 r="J522028" s="3"/>
    </row>
    <row r="522029" spans="9:10" x14ac:dyDescent="0.2">
      <c r="I522029" s="3"/>
      <c r="J522029" s="3"/>
    </row>
    <row r="522030" spans="9:10" x14ac:dyDescent="0.2">
      <c r="I522030" s="3"/>
      <c r="J522030" s="3"/>
    </row>
    <row r="522031" spans="9:10" x14ac:dyDescent="0.2">
      <c r="I522031" s="3"/>
      <c r="J522031" s="3"/>
    </row>
    <row r="522032" spans="9:10" x14ac:dyDescent="0.2">
      <c r="I522032" s="3"/>
      <c r="J522032" s="3"/>
    </row>
    <row r="522033" spans="9:10" x14ac:dyDescent="0.2">
      <c r="I522033" s="3"/>
      <c r="J522033" s="3"/>
    </row>
    <row r="522034" spans="9:10" x14ac:dyDescent="0.2">
      <c r="I522034" s="3"/>
      <c r="J522034" s="3"/>
    </row>
    <row r="522035" spans="9:10" x14ac:dyDescent="0.2">
      <c r="I522035" s="3"/>
      <c r="J522035" s="3"/>
    </row>
    <row r="522036" spans="9:10" x14ac:dyDescent="0.2">
      <c r="I522036" s="3"/>
      <c r="J522036" s="3"/>
    </row>
    <row r="522037" spans="9:10" x14ac:dyDescent="0.2">
      <c r="I522037" s="3"/>
      <c r="J522037" s="3"/>
    </row>
    <row r="522038" spans="9:10" x14ac:dyDescent="0.2">
      <c r="I522038" s="3"/>
      <c r="J522038" s="3"/>
    </row>
    <row r="522039" spans="9:10" x14ac:dyDescent="0.2">
      <c r="I522039" s="3"/>
      <c r="J522039" s="3"/>
    </row>
    <row r="522040" spans="9:10" x14ac:dyDescent="0.2">
      <c r="I522040" s="3"/>
      <c r="J522040" s="3"/>
    </row>
    <row r="522041" spans="9:10" x14ac:dyDescent="0.2">
      <c r="I522041" s="3"/>
      <c r="J522041" s="3"/>
    </row>
    <row r="522042" spans="9:10" x14ac:dyDescent="0.2">
      <c r="I522042" s="3"/>
      <c r="J522042" s="3"/>
    </row>
    <row r="522043" spans="9:10" x14ac:dyDescent="0.2">
      <c r="I522043" s="3"/>
      <c r="J522043" s="3"/>
    </row>
    <row r="522044" spans="9:10" x14ac:dyDescent="0.2">
      <c r="I522044" s="3"/>
      <c r="J522044" s="3"/>
    </row>
    <row r="522045" spans="9:10" x14ac:dyDescent="0.2">
      <c r="I522045" s="3"/>
      <c r="J522045" s="3"/>
    </row>
    <row r="522046" spans="9:10" x14ac:dyDescent="0.2">
      <c r="I522046" s="3"/>
      <c r="J522046" s="3"/>
    </row>
    <row r="522047" spans="9:10" x14ac:dyDescent="0.2">
      <c r="I522047" s="3"/>
      <c r="J522047" s="3"/>
    </row>
    <row r="522048" spans="9:10" x14ac:dyDescent="0.2">
      <c r="I522048" s="3"/>
      <c r="J522048" s="3"/>
    </row>
    <row r="522049" spans="9:10" x14ac:dyDescent="0.2">
      <c r="I522049" s="3"/>
      <c r="J522049" s="3"/>
    </row>
    <row r="522050" spans="9:10" x14ac:dyDescent="0.2">
      <c r="I522050" s="3"/>
      <c r="J522050" s="3"/>
    </row>
    <row r="522051" spans="9:10" x14ac:dyDescent="0.2">
      <c r="I522051" s="3"/>
      <c r="J522051" s="3"/>
    </row>
    <row r="522052" spans="9:10" x14ac:dyDescent="0.2">
      <c r="I522052" s="3"/>
      <c r="J522052" s="3"/>
    </row>
    <row r="522053" spans="9:10" x14ac:dyDescent="0.2">
      <c r="I522053" s="3"/>
      <c r="J522053" s="3"/>
    </row>
    <row r="522054" spans="9:10" x14ac:dyDescent="0.2">
      <c r="I522054" s="3"/>
      <c r="J522054" s="3"/>
    </row>
    <row r="522055" spans="9:10" x14ac:dyDescent="0.2">
      <c r="I522055" s="3"/>
      <c r="J522055" s="3"/>
    </row>
    <row r="522056" spans="9:10" x14ac:dyDescent="0.2">
      <c r="I522056" s="3"/>
      <c r="J522056" s="3"/>
    </row>
    <row r="522057" spans="9:10" x14ac:dyDescent="0.2">
      <c r="I522057" s="3"/>
      <c r="J522057" s="3"/>
    </row>
    <row r="522058" spans="9:10" x14ac:dyDescent="0.2">
      <c r="I522058" s="3"/>
      <c r="J522058" s="3"/>
    </row>
    <row r="522059" spans="9:10" x14ac:dyDescent="0.2">
      <c r="I522059" s="3"/>
      <c r="J522059" s="3"/>
    </row>
    <row r="522060" spans="9:10" x14ac:dyDescent="0.2">
      <c r="I522060" s="3"/>
      <c r="J522060" s="3"/>
    </row>
    <row r="522061" spans="9:10" x14ac:dyDescent="0.2">
      <c r="I522061" s="3"/>
      <c r="J522061" s="3"/>
    </row>
    <row r="522062" spans="9:10" x14ac:dyDescent="0.2">
      <c r="I522062" s="3"/>
      <c r="J522062" s="3"/>
    </row>
    <row r="522063" spans="9:10" x14ac:dyDescent="0.2">
      <c r="I522063" s="3"/>
      <c r="J522063" s="3"/>
    </row>
    <row r="522064" spans="9:10" x14ac:dyDescent="0.2">
      <c r="I522064" s="3"/>
      <c r="J522064" s="3"/>
    </row>
    <row r="522065" spans="9:10" x14ac:dyDescent="0.2">
      <c r="I522065" s="3"/>
      <c r="J522065" s="3"/>
    </row>
    <row r="522066" spans="9:10" x14ac:dyDescent="0.2">
      <c r="I522066" s="3"/>
      <c r="J522066" s="3"/>
    </row>
    <row r="522067" spans="9:10" x14ac:dyDescent="0.2">
      <c r="I522067" s="3"/>
      <c r="J522067" s="3"/>
    </row>
    <row r="522068" spans="9:10" x14ac:dyDescent="0.2">
      <c r="I522068" s="3"/>
      <c r="J522068" s="3"/>
    </row>
    <row r="522069" spans="9:10" x14ac:dyDescent="0.2">
      <c r="I522069" s="3"/>
      <c r="J522069" s="3"/>
    </row>
    <row r="522070" spans="9:10" x14ac:dyDescent="0.2">
      <c r="I522070" s="3"/>
      <c r="J522070" s="3"/>
    </row>
    <row r="522071" spans="9:10" x14ac:dyDescent="0.2">
      <c r="I522071" s="3"/>
      <c r="J522071" s="3"/>
    </row>
    <row r="522072" spans="9:10" x14ac:dyDescent="0.2">
      <c r="I522072" s="3"/>
      <c r="J522072" s="3"/>
    </row>
    <row r="522073" spans="9:10" x14ac:dyDescent="0.2">
      <c r="I522073" s="3"/>
      <c r="J522073" s="3"/>
    </row>
    <row r="522074" spans="9:10" x14ac:dyDescent="0.2">
      <c r="I522074" s="3"/>
      <c r="J522074" s="3"/>
    </row>
    <row r="522075" spans="9:10" x14ac:dyDescent="0.2">
      <c r="I522075" s="3"/>
      <c r="J522075" s="3"/>
    </row>
    <row r="522076" spans="9:10" x14ac:dyDescent="0.2">
      <c r="I522076" s="3"/>
      <c r="J522076" s="3"/>
    </row>
    <row r="522077" spans="9:10" x14ac:dyDescent="0.2">
      <c r="I522077" s="3"/>
      <c r="J522077" s="3"/>
    </row>
    <row r="522078" spans="9:10" x14ac:dyDescent="0.2">
      <c r="I522078" s="3"/>
      <c r="J522078" s="3"/>
    </row>
    <row r="522079" spans="9:10" x14ac:dyDescent="0.2">
      <c r="I522079" s="3"/>
      <c r="J522079" s="3"/>
    </row>
    <row r="522080" spans="9:10" x14ac:dyDescent="0.2">
      <c r="I522080" s="3"/>
      <c r="J522080" s="3"/>
    </row>
    <row r="522081" spans="9:10" x14ac:dyDescent="0.2">
      <c r="I522081" s="3"/>
      <c r="J522081" s="3"/>
    </row>
    <row r="522082" spans="9:10" x14ac:dyDescent="0.2">
      <c r="I522082" s="3"/>
      <c r="J522082" s="3"/>
    </row>
    <row r="522083" spans="9:10" x14ac:dyDescent="0.2">
      <c r="I522083" s="3"/>
      <c r="J522083" s="3"/>
    </row>
    <row r="522084" spans="9:10" x14ac:dyDescent="0.2">
      <c r="I522084" s="3"/>
      <c r="J522084" s="3"/>
    </row>
    <row r="522085" spans="9:10" x14ac:dyDescent="0.2">
      <c r="I522085" s="3"/>
      <c r="J522085" s="3"/>
    </row>
    <row r="522086" spans="9:10" x14ac:dyDescent="0.2">
      <c r="I522086" s="3"/>
      <c r="J522086" s="3"/>
    </row>
    <row r="522087" spans="9:10" x14ac:dyDescent="0.2">
      <c r="I522087" s="3"/>
      <c r="J522087" s="3"/>
    </row>
    <row r="522088" spans="9:10" x14ac:dyDescent="0.2">
      <c r="I522088" s="3"/>
      <c r="J522088" s="3"/>
    </row>
    <row r="522089" spans="9:10" x14ac:dyDescent="0.2">
      <c r="I522089" s="3"/>
      <c r="J522089" s="3"/>
    </row>
    <row r="522090" spans="9:10" x14ac:dyDescent="0.2">
      <c r="I522090" s="3"/>
      <c r="J522090" s="3"/>
    </row>
    <row r="522091" spans="9:10" x14ac:dyDescent="0.2">
      <c r="I522091" s="3"/>
      <c r="J522091" s="3"/>
    </row>
    <row r="522092" spans="9:10" x14ac:dyDescent="0.2">
      <c r="I522092" s="3"/>
      <c r="J522092" s="3"/>
    </row>
    <row r="522093" spans="9:10" x14ac:dyDescent="0.2">
      <c r="I522093" s="3"/>
      <c r="J522093" s="3"/>
    </row>
    <row r="522094" spans="9:10" x14ac:dyDescent="0.2">
      <c r="I522094" s="3"/>
      <c r="J522094" s="3"/>
    </row>
    <row r="522095" spans="9:10" x14ac:dyDescent="0.2">
      <c r="I522095" s="3"/>
      <c r="J522095" s="3"/>
    </row>
    <row r="522096" spans="9:10" x14ac:dyDescent="0.2">
      <c r="I522096" s="3"/>
      <c r="J522096" s="3"/>
    </row>
    <row r="522097" spans="9:10" x14ac:dyDescent="0.2">
      <c r="I522097" s="3"/>
      <c r="J522097" s="3"/>
    </row>
    <row r="522098" spans="9:10" x14ac:dyDescent="0.2">
      <c r="I522098" s="3"/>
      <c r="J522098" s="3"/>
    </row>
    <row r="522099" spans="9:10" x14ac:dyDescent="0.2">
      <c r="I522099" s="3"/>
      <c r="J522099" s="3"/>
    </row>
    <row r="522100" spans="9:10" x14ac:dyDescent="0.2">
      <c r="I522100" s="3"/>
      <c r="J522100" s="3"/>
    </row>
    <row r="522101" spans="9:10" x14ac:dyDescent="0.2">
      <c r="I522101" s="3"/>
      <c r="J522101" s="3"/>
    </row>
    <row r="522102" spans="9:10" x14ac:dyDescent="0.2">
      <c r="I522102" s="3"/>
      <c r="J522102" s="3"/>
    </row>
    <row r="522103" spans="9:10" x14ac:dyDescent="0.2">
      <c r="I522103" s="3"/>
      <c r="J522103" s="3"/>
    </row>
    <row r="522104" spans="9:10" x14ac:dyDescent="0.2">
      <c r="I522104" s="3"/>
      <c r="J522104" s="3"/>
    </row>
    <row r="522105" spans="9:10" x14ac:dyDescent="0.2">
      <c r="I522105" s="3"/>
      <c r="J522105" s="3"/>
    </row>
    <row r="522106" spans="9:10" x14ac:dyDescent="0.2">
      <c r="I522106" s="3"/>
      <c r="J522106" s="3"/>
    </row>
    <row r="522107" spans="9:10" x14ac:dyDescent="0.2">
      <c r="I522107" s="3"/>
      <c r="J522107" s="3"/>
    </row>
    <row r="522108" spans="9:10" x14ac:dyDescent="0.2">
      <c r="I522108" s="3"/>
      <c r="J522108" s="3"/>
    </row>
    <row r="522109" spans="9:10" x14ac:dyDescent="0.2">
      <c r="I522109" s="3"/>
      <c r="J522109" s="3"/>
    </row>
    <row r="522110" spans="9:10" x14ac:dyDescent="0.2">
      <c r="I522110" s="3"/>
      <c r="J522110" s="3"/>
    </row>
    <row r="522111" spans="9:10" x14ac:dyDescent="0.2">
      <c r="I522111" s="3"/>
      <c r="J522111" s="3"/>
    </row>
    <row r="522112" spans="9:10" x14ac:dyDescent="0.2">
      <c r="I522112" s="3"/>
      <c r="J522112" s="3"/>
    </row>
    <row r="522113" spans="9:10" x14ac:dyDescent="0.2">
      <c r="I522113" s="3"/>
      <c r="J522113" s="3"/>
    </row>
    <row r="522114" spans="9:10" x14ac:dyDescent="0.2">
      <c r="I522114" s="3"/>
      <c r="J522114" s="3"/>
    </row>
    <row r="522115" spans="9:10" x14ac:dyDescent="0.2">
      <c r="I522115" s="3"/>
      <c r="J522115" s="3"/>
    </row>
    <row r="522116" spans="9:10" x14ac:dyDescent="0.2">
      <c r="I522116" s="3"/>
      <c r="J522116" s="3"/>
    </row>
    <row r="522117" spans="9:10" x14ac:dyDescent="0.2">
      <c r="I522117" s="3"/>
      <c r="J522117" s="3"/>
    </row>
    <row r="522118" spans="9:10" x14ac:dyDescent="0.2">
      <c r="I522118" s="3"/>
      <c r="J522118" s="3"/>
    </row>
    <row r="522119" spans="9:10" x14ac:dyDescent="0.2">
      <c r="I522119" s="3"/>
      <c r="J522119" s="3"/>
    </row>
    <row r="522120" spans="9:10" x14ac:dyDescent="0.2">
      <c r="I522120" s="3"/>
      <c r="J522120" s="3"/>
    </row>
    <row r="522121" spans="9:10" x14ac:dyDescent="0.2">
      <c r="I522121" s="3"/>
      <c r="J522121" s="3"/>
    </row>
    <row r="522122" spans="9:10" x14ac:dyDescent="0.2">
      <c r="I522122" s="3"/>
      <c r="J522122" s="3"/>
    </row>
    <row r="522123" spans="9:10" x14ac:dyDescent="0.2">
      <c r="I522123" s="3"/>
      <c r="J522123" s="3"/>
    </row>
    <row r="522124" spans="9:10" x14ac:dyDescent="0.2">
      <c r="I522124" s="3"/>
      <c r="J522124" s="3"/>
    </row>
    <row r="522125" spans="9:10" x14ac:dyDescent="0.2">
      <c r="I522125" s="3"/>
      <c r="J522125" s="3"/>
    </row>
    <row r="522126" spans="9:10" x14ac:dyDescent="0.2">
      <c r="I522126" s="3"/>
      <c r="J522126" s="3"/>
    </row>
    <row r="522127" spans="9:10" x14ac:dyDescent="0.2">
      <c r="I522127" s="3"/>
      <c r="J522127" s="3"/>
    </row>
    <row r="522128" spans="9:10" x14ac:dyDescent="0.2">
      <c r="I522128" s="3"/>
      <c r="J522128" s="3"/>
    </row>
    <row r="522129" spans="9:10" x14ac:dyDescent="0.2">
      <c r="I522129" s="3"/>
      <c r="J522129" s="3"/>
    </row>
    <row r="522130" spans="9:10" x14ac:dyDescent="0.2">
      <c r="I522130" s="3"/>
      <c r="J522130" s="3"/>
    </row>
    <row r="522131" spans="9:10" x14ac:dyDescent="0.2">
      <c r="I522131" s="3"/>
      <c r="J522131" s="3"/>
    </row>
    <row r="522132" spans="9:10" x14ac:dyDescent="0.2">
      <c r="I522132" s="3"/>
      <c r="J522132" s="3"/>
    </row>
    <row r="522133" spans="9:10" x14ac:dyDescent="0.2">
      <c r="I522133" s="3"/>
      <c r="J522133" s="3"/>
    </row>
    <row r="522134" spans="9:10" x14ac:dyDescent="0.2">
      <c r="I522134" s="3"/>
      <c r="J522134" s="3"/>
    </row>
    <row r="522135" spans="9:10" x14ac:dyDescent="0.2">
      <c r="I522135" s="3"/>
      <c r="J522135" s="3"/>
    </row>
    <row r="522136" spans="9:10" x14ac:dyDescent="0.2">
      <c r="I522136" s="3"/>
      <c r="J522136" s="3"/>
    </row>
    <row r="522137" spans="9:10" x14ac:dyDescent="0.2">
      <c r="I522137" s="3"/>
      <c r="J522137" s="3"/>
    </row>
    <row r="522138" spans="9:10" x14ac:dyDescent="0.2">
      <c r="I522138" s="3"/>
      <c r="J522138" s="3"/>
    </row>
    <row r="522139" spans="9:10" x14ac:dyDescent="0.2">
      <c r="I522139" s="3"/>
      <c r="J522139" s="3"/>
    </row>
    <row r="522140" spans="9:10" x14ac:dyDescent="0.2">
      <c r="I522140" s="3"/>
      <c r="J522140" s="3"/>
    </row>
    <row r="522141" spans="9:10" x14ac:dyDescent="0.2">
      <c r="I522141" s="3"/>
      <c r="J522141" s="3"/>
    </row>
    <row r="522142" spans="9:10" x14ac:dyDescent="0.2">
      <c r="I522142" s="3"/>
      <c r="J522142" s="3"/>
    </row>
    <row r="522143" spans="9:10" x14ac:dyDescent="0.2">
      <c r="I522143" s="3"/>
      <c r="J522143" s="3"/>
    </row>
    <row r="522144" spans="9:10" x14ac:dyDescent="0.2">
      <c r="I522144" s="3"/>
      <c r="J522144" s="3"/>
    </row>
    <row r="522145" spans="9:10" x14ac:dyDescent="0.2">
      <c r="I522145" s="3"/>
      <c r="J522145" s="3"/>
    </row>
    <row r="522146" spans="9:10" x14ac:dyDescent="0.2">
      <c r="I522146" s="3"/>
      <c r="J522146" s="3"/>
    </row>
    <row r="522147" spans="9:10" x14ac:dyDescent="0.2">
      <c r="I522147" s="3"/>
      <c r="J522147" s="3"/>
    </row>
    <row r="522148" spans="9:10" x14ac:dyDescent="0.2">
      <c r="I522148" s="3"/>
      <c r="J522148" s="3"/>
    </row>
    <row r="522149" spans="9:10" x14ac:dyDescent="0.2">
      <c r="I522149" s="3"/>
      <c r="J522149" s="3"/>
    </row>
    <row r="522150" spans="9:10" x14ac:dyDescent="0.2">
      <c r="I522150" s="3"/>
      <c r="J522150" s="3"/>
    </row>
    <row r="522151" spans="9:10" x14ac:dyDescent="0.2">
      <c r="I522151" s="3"/>
      <c r="J522151" s="3"/>
    </row>
    <row r="522152" spans="9:10" x14ac:dyDescent="0.2">
      <c r="I522152" s="3"/>
      <c r="J522152" s="3"/>
    </row>
    <row r="522153" spans="9:10" x14ac:dyDescent="0.2">
      <c r="I522153" s="3"/>
      <c r="J522153" s="3"/>
    </row>
    <row r="522154" spans="9:10" x14ac:dyDescent="0.2">
      <c r="I522154" s="3"/>
      <c r="J522154" s="3"/>
    </row>
    <row r="522155" spans="9:10" x14ac:dyDescent="0.2">
      <c r="I522155" s="3"/>
      <c r="J522155" s="3"/>
    </row>
    <row r="522156" spans="9:10" x14ac:dyDescent="0.2">
      <c r="I522156" s="3"/>
      <c r="J522156" s="3"/>
    </row>
    <row r="522157" spans="9:10" x14ac:dyDescent="0.2">
      <c r="I522157" s="3"/>
      <c r="J522157" s="3"/>
    </row>
    <row r="522158" spans="9:10" x14ac:dyDescent="0.2">
      <c r="I522158" s="3"/>
      <c r="J522158" s="3"/>
    </row>
    <row r="522159" spans="9:10" x14ac:dyDescent="0.2">
      <c r="I522159" s="3"/>
      <c r="J522159" s="3"/>
    </row>
    <row r="522160" spans="9:10" x14ac:dyDescent="0.2">
      <c r="I522160" s="3"/>
      <c r="J522160" s="3"/>
    </row>
    <row r="522161" spans="9:10" x14ac:dyDescent="0.2">
      <c r="I522161" s="3"/>
      <c r="J522161" s="3"/>
    </row>
    <row r="522162" spans="9:10" x14ac:dyDescent="0.2">
      <c r="I522162" s="3"/>
      <c r="J522162" s="3"/>
    </row>
    <row r="522163" spans="9:10" x14ac:dyDescent="0.2">
      <c r="I522163" s="3"/>
      <c r="J522163" s="3"/>
    </row>
    <row r="522164" spans="9:10" x14ac:dyDescent="0.2">
      <c r="I522164" s="3"/>
      <c r="J522164" s="3"/>
    </row>
    <row r="522165" spans="9:10" x14ac:dyDescent="0.2">
      <c r="I522165" s="3"/>
      <c r="J522165" s="3"/>
    </row>
    <row r="522166" spans="9:10" x14ac:dyDescent="0.2">
      <c r="I522166" s="3"/>
      <c r="J522166" s="3"/>
    </row>
    <row r="522167" spans="9:10" x14ac:dyDescent="0.2">
      <c r="I522167" s="3"/>
      <c r="J522167" s="3"/>
    </row>
    <row r="522168" spans="9:10" x14ac:dyDescent="0.2">
      <c r="I522168" s="3"/>
      <c r="J522168" s="3"/>
    </row>
    <row r="522169" spans="9:10" x14ac:dyDescent="0.2">
      <c r="I522169" s="3"/>
      <c r="J522169" s="3"/>
    </row>
    <row r="522170" spans="9:10" x14ac:dyDescent="0.2">
      <c r="I522170" s="3"/>
      <c r="J522170" s="3"/>
    </row>
    <row r="522171" spans="9:10" x14ac:dyDescent="0.2">
      <c r="I522171" s="3"/>
      <c r="J522171" s="3"/>
    </row>
    <row r="522172" spans="9:10" x14ac:dyDescent="0.2">
      <c r="I522172" s="3"/>
      <c r="J522172" s="3"/>
    </row>
    <row r="522173" spans="9:10" x14ac:dyDescent="0.2">
      <c r="I522173" s="3"/>
      <c r="J522173" s="3"/>
    </row>
    <row r="522174" spans="9:10" x14ac:dyDescent="0.2">
      <c r="I522174" s="3"/>
      <c r="J522174" s="3"/>
    </row>
    <row r="522175" spans="9:10" x14ac:dyDescent="0.2">
      <c r="I522175" s="3"/>
      <c r="J522175" s="3"/>
    </row>
    <row r="522176" spans="9:10" x14ac:dyDescent="0.2">
      <c r="I522176" s="3"/>
      <c r="J522176" s="3"/>
    </row>
    <row r="522177" spans="9:10" x14ac:dyDescent="0.2">
      <c r="I522177" s="3"/>
      <c r="J522177" s="3"/>
    </row>
    <row r="522178" spans="9:10" x14ac:dyDescent="0.2">
      <c r="I522178" s="3"/>
      <c r="J522178" s="3"/>
    </row>
    <row r="522179" spans="9:10" x14ac:dyDescent="0.2">
      <c r="I522179" s="3"/>
      <c r="J522179" s="3"/>
    </row>
    <row r="522180" spans="9:10" x14ac:dyDescent="0.2">
      <c r="I522180" s="3"/>
      <c r="J522180" s="3"/>
    </row>
    <row r="522181" spans="9:10" x14ac:dyDescent="0.2">
      <c r="I522181" s="3"/>
      <c r="J522181" s="3"/>
    </row>
    <row r="522182" spans="9:10" x14ac:dyDescent="0.2">
      <c r="I522182" s="3"/>
      <c r="J522182" s="3"/>
    </row>
    <row r="522183" spans="9:10" x14ac:dyDescent="0.2">
      <c r="I522183" s="3"/>
      <c r="J522183" s="3"/>
    </row>
    <row r="522184" spans="9:10" x14ac:dyDescent="0.2">
      <c r="I522184" s="3"/>
      <c r="J522184" s="3"/>
    </row>
    <row r="522185" spans="9:10" x14ac:dyDescent="0.2">
      <c r="I522185" s="3"/>
      <c r="J522185" s="3"/>
    </row>
    <row r="522186" spans="9:10" x14ac:dyDescent="0.2">
      <c r="I522186" s="3"/>
      <c r="J522186" s="3"/>
    </row>
    <row r="522187" spans="9:10" x14ac:dyDescent="0.2">
      <c r="I522187" s="3"/>
      <c r="J522187" s="3"/>
    </row>
    <row r="522188" spans="9:10" x14ac:dyDescent="0.2">
      <c r="I522188" s="3"/>
      <c r="J522188" s="3"/>
    </row>
    <row r="522189" spans="9:10" x14ac:dyDescent="0.2">
      <c r="I522189" s="3"/>
      <c r="J522189" s="3"/>
    </row>
    <row r="522190" spans="9:10" x14ac:dyDescent="0.2">
      <c r="I522190" s="3"/>
      <c r="J522190" s="3"/>
    </row>
    <row r="522191" spans="9:10" x14ac:dyDescent="0.2">
      <c r="I522191" s="3"/>
      <c r="J522191" s="3"/>
    </row>
    <row r="522192" spans="9:10" x14ac:dyDescent="0.2">
      <c r="I522192" s="3"/>
      <c r="J522192" s="3"/>
    </row>
    <row r="522193" spans="9:10" x14ac:dyDescent="0.2">
      <c r="I522193" s="3"/>
      <c r="J522193" s="3"/>
    </row>
    <row r="522194" spans="9:10" x14ac:dyDescent="0.2">
      <c r="I522194" s="3"/>
      <c r="J522194" s="3"/>
    </row>
    <row r="522195" spans="9:10" x14ac:dyDescent="0.2">
      <c r="I522195" s="3"/>
      <c r="J522195" s="3"/>
    </row>
    <row r="522196" spans="9:10" x14ac:dyDescent="0.2">
      <c r="I522196" s="3"/>
      <c r="J522196" s="3"/>
    </row>
    <row r="522197" spans="9:10" x14ac:dyDescent="0.2">
      <c r="I522197" s="3"/>
      <c r="J522197" s="3"/>
    </row>
    <row r="522198" spans="9:10" x14ac:dyDescent="0.2">
      <c r="I522198" s="3"/>
      <c r="J522198" s="3"/>
    </row>
    <row r="522199" spans="9:10" x14ac:dyDescent="0.2">
      <c r="I522199" s="3"/>
      <c r="J522199" s="3"/>
    </row>
    <row r="522200" spans="9:10" x14ac:dyDescent="0.2">
      <c r="I522200" s="3"/>
      <c r="J522200" s="3"/>
    </row>
    <row r="522201" spans="9:10" x14ac:dyDescent="0.2">
      <c r="I522201" s="3"/>
      <c r="J522201" s="3"/>
    </row>
    <row r="522202" spans="9:10" x14ac:dyDescent="0.2">
      <c r="I522202" s="3"/>
      <c r="J522202" s="3"/>
    </row>
    <row r="522203" spans="9:10" x14ac:dyDescent="0.2">
      <c r="I522203" s="3"/>
      <c r="J522203" s="3"/>
    </row>
    <row r="522204" spans="9:10" x14ac:dyDescent="0.2">
      <c r="I522204" s="3"/>
      <c r="J522204" s="3"/>
    </row>
    <row r="522205" spans="9:10" x14ac:dyDescent="0.2">
      <c r="I522205" s="3"/>
      <c r="J522205" s="3"/>
    </row>
    <row r="522206" spans="9:10" x14ac:dyDescent="0.2">
      <c r="I522206" s="3"/>
      <c r="J522206" s="3"/>
    </row>
    <row r="522207" spans="9:10" x14ac:dyDescent="0.2">
      <c r="I522207" s="3"/>
      <c r="J522207" s="3"/>
    </row>
    <row r="522208" spans="9:10" x14ac:dyDescent="0.2">
      <c r="I522208" s="3"/>
      <c r="J522208" s="3"/>
    </row>
    <row r="522209" spans="9:10" x14ac:dyDescent="0.2">
      <c r="I522209" s="3"/>
      <c r="J522209" s="3"/>
    </row>
    <row r="522210" spans="9:10" x14ac:dyDescent="0.2">
      <c r="I522210" s="3"/>
      <c r="J522210" s="3"/>
    </row>
    <row r="522211" spans="9:10" x14ac:dyDescent="0.2">
      <c r="I522211" s="3"/>
      <c r="J522211" s="3"/>
    </row>
    <row r="522212" spans="9:10" x14ac:dyDescent="0.2">
      <c r="I522212" s="3"/>
      <c r="J522212" s="3"/>
    </row>
    <row r="522213" spans="9:10" x14ac:dyDescent="0.2">
      <c r="I522213" s="3"/>
      <c r="J522213" s="3"/>
    </row>
    <row r="522214" spans="9:10" x14ac:dyDescent="0.2">
      <c r="I522214" s="3"/>
      <c r="J522214" s="3"/>
    </row>
    <row r="522215" spans="9:10" x14ac:dyDescent="0.2">
      <c r="I522215" s="3"/>
      <c r="J522215" s="3"/>
    </row>
    <row r="522216" spans="9:10" x14ac:dyDescent="0.2">
      <c r="I522216" s="3"/>
      <c r="J522216" s="3"/>
    </row>
    <row r="522217" spans="9:10" x14ac:dyDescent="0.2">
      <c r="I522217" s="3"/>
      <c r="J522217" s="3"/>
    </row>
    <row r="522218" spans="9:10" x14ac:dyDescent="0.2">
      <c r="I522218" s="3"/>
      <c r="J522218" s="3"/>
    </row>
    <row r="522219" spans="9:10" x14ac:dyDescent="0.2">
      <c r="I522219" s="3"/>
      <c r="J522219" s="3"/>
    </row>
    <row r="522220" spans="9:10" x14ac:dyDescent="0.2">
      <c r="I522220" s="3"/>
      <c r="J522220" s="3"/>
    </row>
    <row r="522221" spans="9:10" x14ac:dyDescent="0.2">
      <c r="I522221" s="3"/>
      <c r="J522221" s="3"/>
    </row>
    <row r="522222" spans="9:10" x14ac:dyDescent="0.2">
      <c r="I522222" s="3"/>
      <c r="J522222" s="3"/>
    </row>
    <row r="522223" spans="9:10" x14ac:dyDescent="0.2">
      <c r="I522223" s="3"/>
      <c r="J522223" s="3"/>
    </row>
    <row r="522224" spans="9:10" x14ac:dyDescent="0.2">
      <c r="I522224" s="3"/>
      <c r="J522224" s="3"/>
    </row>
    <row r="522225" spans="9:10" x14ac:dyDescent="0.2">
      <c r="I522225" s="3"/>
      <c r="J522225" s="3"/>
    </row>
    <row r="522226" spans="9:10" x14ac:dyDescent="0.2">
      <c r="I522226" s="3"/>
      <c r="J522226" s="3"/>
    </row>
    <row r="522227" spans="9:10" x14ac:dyDescent="0.2">
      <c r="I522227" s="3"/>
      <c r="J522227" s="3"/>
    </row>
    <row r="522228" spans="9:10" x14ac:dyDescent="0.2">
      <c r="I522228" s="3"/>
      <c r="J522228" s="3"/>
    </row>
    <row r="522229" spans="9:10" x14ac:dyDescent="0.2">
      <c r="I522229" s="3"/>
      <c r="J522229" s="3"/>
    </row>
    <row r="522230" spans="9:10" x14ac:dyDescent="0.2">
      <c r="I522230" s="3"/>
      <c r="J522230" s="3"/>
    </row>
    <row r="522231" spans="9:10" x14ac:dyDescent="0.2">
      <c r="I522231" s="3"/>
      <c r="J522231" s="3"/>
    </row>
    <row r="522232" spans="9:10" x14ac:dyDescent="0.2">
      <c r="I522232" s="3"/>
      <c r="J522232" s="3"/>
    </row>
    <row r="522233" spans="9:10" x14ac:dyDescent="0.2">
      <c r="I522233" s="3"/>
      <c r="J522233" s="3"/>
    </row>
    <row r="522234" spans="9:10" x14ac:dyDescent="0.2">
      <c r="I522234" s="3"/>
      <c r="J522234" s="3"/>
    </row>
    <row r="522235" spans="9:10" x14ac:dyDescent="0.2">
      <c r="I522235" s="3"/>
      <c r="J522235" s="3"/>
    </row>
    <row r="522236" spans="9:10" x14ac:dyDescent="0.2">
      <c r="I522236" s="3"/>
      <c r="J522236" s="3"/>
    </row>
    <row r="522237" spans="9:10" x14ac:dyDescent="0.2">
      <c r="I522237" s="3"/>
      <c r="J522237" s="3"/>
    </row>
    <row r="522238" spans="9:10" x14ac:dyDescent="0.2">
      <c r="I522238" s="3"/>
      <c r="J522238" s="3"/>
    </row>
    <row r="522239" spans="9:10" x14ac:dyDescent="0.2">
      <c r="I522239" s="3"/>
      <c r="J522239" s="3"/>
    </row>
    <row r="522240" spans="9:10" x14ac:dyDescent="0.2">
      <c r="I522240" s="3"/>
      <c r="J522240" s="3"/>
    </row>
    <row r="522241" spans="9:10" x14ac:dyDescent="0.2">
      <c r="I522241" s="3"/>
      <c r="J522241" s="3"/>
    </row>
    <row r="522242" spans="9:10" x14ac:dyDescent="0.2">
      <c r="I522242" s="3"/>
      <c r="J522242" s="3"/>
    </row>
    <row r="522243" spans="9:10" x14ac:dyDescent="0.2">
      <c r="I522243" s="3"/>
      <c r="J522243" s="3"/>
    </row>
    <row r="522244" spans="9:10" x14ac:dyDescent="0.2">
      <c r="I522244" s="3"/>
      <c r="J522244" s="3"/>
    </row>
    <row r="522245" spans="9:10" x14ac:dyDescent="0.2">
      <c r="I522245" s="3"/>
      <c r="J522245" s="3"/>
    </row>
    <row r="522246" spans="9:10" x14ac:dyDescent="0.2">
      <c r="I522246" s="3"/>
      <c r="J522246" s="3"/>
    </row>
    <row r="522247" spans="9:10" x14ac:dyDescent="0.2">
      <c r="I522247" s="3"/>
      <c r="J522247" s="3"/>
    </row>
    <row r="522248" spans="9:10" x14ac:dyDescent="0.2">
      <c r="I522248" s="3"/>
      <c r="J522248" s="3"/>
    </row>
    <row r="522249" spans="9:10" x14ac:dyDescent="0.2">
      <c r="I522249" s="3"/>
      <c r="J522249" s="3"/>
    </row>
    <row r="522250" spans="9:10" x14ac:dyDescent="0.2">
      <c r="I522250" s="3"/>
      <c r="J522250" s="3"/>
    </row>
    <row r="522251" spans="9:10" x14ac:dyDescent="0.2">
      <c r="I522251" s="3"/>
      <c r="J522251" s="3"/>
    </row>
    <row r="522252" spans="9:10" x14ac:dyDescent="0.2">
      <c r="I522252" s="3"/>
      <c r="J522252" s="3"/>
    </row>
    <row r="522253" spans="9:10" x14ac:dyDescent="0.2">
      <c r="I522253" s="3"/>
      <c r="J522253" s="3"/>
    </row>
    <row r="522254" spans="9:10" x14ac:dyDescent="0.2">
      <c r="I522254" s="3"/>
      <c r="J522254" s="3"/>
    </row>
    <row r="522255" spans="9:10" x14ac:dyDescent="0.2">
      <c r="I522255" s="3"/>
      <c r="J522255" s="3"/>
    </row>
    <row r="522256" spans="9:10" x14ac:dyDescent="0.2">
      <c r="I522256" s="3"/>
      <c r="J522256" s="3"/>
    </row>
    <row r="522257" spans="9:10" x14ac:dyDescent="0.2">
      <c r="I522257" s="3"/>
      <c r="J522257" s="3"/>
    </row>
    <row r="522258" spans="9:10" x14ac:dyDescent="0.2">
      <c r="I522258" s="3"/>
      <c r="J522258" s="3"/>
    </row>
    <row r="522259" spans="9:10" x14ac:dyDescent="0.2">
      <c r="I522259" s="3"/>
      <c r="J522259" s="3"/>
    </row>
    <row r="522260" spans="9:10" x14ac:dyDescent="0.2">
      <c r="I522260" s="3"/>
      <c r="J522260" s="3"/>
    </row>
    <row r="522261" spans="9:10" x14ac:dyDescent="0.2">
      <c r="I522261" s="3"/>
      <c r="J522261" s="3"/>
    </row>
    <row r="522262" spans="9:10" x14ac:dyDescent="0.2">
      <c r="I522262" s="3"/>
      <c r="J522262" s="3"/>
    </row>
    <row r="522263" spans="9:10" x14ac:dyDescent="0.2">
      <c r="I522263" s="3"/>
      <c r="J522263" s="3"/>
    </row>
    <row r="522264" spans="9:10" x14ac:dyDescent="0.2">
      <c r="I522264" s="3"/>
      <c r="J522264" s="3"/>
    </row>
    <row r="522265" spans="9:10" x14ac:dyDescent="0.2">
      <c r="I522265" s="3"/>
      <c r="J522265" s="3"/>
    </row>
    <row r="522266" spans="9:10" x14ac:dyDescent="0.2">
      <c r="I522266" s="3"/>
      <c r="J522266" s="3"/>
    </row>
    <row r="522267" spans="9:10" x14ac:dyDescent="0.2">
      <c r="I522267" s="3"/>
      <c r="J522267" s="3"/>
    </row>
    <row r="522268" spans="9:10" x14ac:dyDescent="0.2">
      <c r="I522268" s="3"/>
      <c r="J522268" s="3"/>
    </row>
    <row r="522269" spans="9:10" x14ac:dyDescent="0.2">
      <c r="I522269" s="3"/>
      <c r="J522269" s="3"/>
    </row>
    <row r="522270" spans="9:10" x14ac:dyDescent="0.2">
      <c r="I522270" s="3"/>
      <c r="J522270" s="3"/>
    </row>
    <row r="522271" spans="9:10" x14ac:dyDescent="0.2">
      <c r="I522271" s="3"/>
      <c r="J522271" s="3"/>
    </row>
    <row r="522272" spans="9:10" x14ac:dyDescent="0.2">
      <c r="I522272" s="3"/>
      <c r="J522272" s="3"/>
    </row>
    <row r="522273" spans="9:10" x14ac:dyDescent="0.2">
      <c r="I522273" s="3"/>
      <c r="J522273" s="3"/>
    </row>
    <row r="522274" spans="9:10" x14ac:dyDescent="0.2">
      <c r="I522274" s="3"/>
      <c r="J522274" s="3"/>
    </row>
    <row r="522275" spans="9:10" x14ac:dyDescent="0.2">
      <c r="I522275" s="3"/>
      <c r="J522275" s="3"/>
    </row>
    <row r="522276" spans="9:10" x14ac:dyDescent="0.2">
      <c r="I522276" s="3"/>
      <c r="J522276" s="3"/>
    </row>
    <row r="522277" spans="9:10" x14ac:dyDescent="0.2">
      <c r="I522277" s="3"/>
      <c r="J522277" s="3"/>
    </row>
    <row r="522278" spans="9:10" x14ac:dyDescent="0.2">
      <c r="I522278" s="3"/>
      <c r="J522278" s="3"/>
    </row>
    <row r="522279" spans="9:10" x14ac:dyDescent="0.2">
      <c r="I522279" s="3"/>
      <c r="J522279" s="3"/>
    </row>
    <row r="522280" spans="9:10" x14ac:dyDescent="0.2">
      <c r="I522280" s="3"/>
      <c r="J522280" s="3"/>
    </row>
    <row r="522281" spans="9:10" x14ac:dyDescent="0.2">
      <c r="I522281" s="3"/>
      <c r="J522281" s="3"/>
    </row>
    <row r="522282" spans="9:10" x14ac:dyDescent="0.2">
      <c r="I522282" s="3"/>
      <c r="J522282" s="3"/>
    </row>
    <row r="522283" spans="9:10" x14ac:dyDescent="0.2">
      <c r="I522283" s="3"/>
      <c r="J522283" s="3"/>
    </row>
    <row r="522284" spans="9:10" x14ac:dyDescent="0.2">
      <c r="I522284" s="3"/>
      <c r="J522284" s="3"/>
    </row>
    <row r="522285" spans="9:10" x14ac:dyDescent="0.2">
      <c r="I522285" s="3"/>
      <c r="J522285" s="3"/>
    </row>
    <row r="522286" spans="9:10" x14ac:dyDescent="0.2">
      <c r="I522286" s="3"/>
      <c r="J522286" s="3"/>
    </row>
    <row r="522287" spans="9:10" x14ac:dyDescent="0.2">
      <c r="I522287" s="3"/>
      <c r="J522287" s="3"/>
    </row>
    <row r="522288" spans="9:10" x14ac:dyDescent="0.2">
      <c r="I522288" s="3"/>
      <c r="J522288" s="3"/>
    </row>
    <row r="522289" spans="9:10" x14ac:dyDescent="0.2">
      <c r="I522289" s="3"/>
      <c r="J522289" s="3"/>
    </row>
    <row r="522290" spans="9:10" x14ac:dyDescent="0.2">
      <c r="I522290" s="3"/>
      <c r="J522290" s="3"/>
    </row>
    <row r="522291" spans="9:10" x14ac:dyDescent="0.2">
      <c r="I522291" s="3"/>
      <c r="J522291" s="3"/>
    </row>
    <row r="522292" spans="9:10" x14ac:dyDescent="0.2">
      <c r="I522292" s="3"/>
      <c r="J522292" s="3"/>
    </row>
    <row r="522293" spans="9:10" x14ac:dyDescent="0.2">
      <c r="I522293" s="3"/>
      <c r="J522293" s="3"/>
    </row>
    <row r="522294" spans="9:10" x14ac:dyDescent="0.2">
      <c r="I522294" s="3"/>
      <c r="J522294" s="3"/>
    </row>
    <row r="522295" spans="9:10" x14ac:dyDescent="0.2">
      <c r="I522295" s="3"/>
      <c r="J522295" s="3"/>
    </row>
    <row r="522296" spans="9:10" x14ac:dyDescent="0.2">
      <c r="I522296" s="3"/>
      <c r="J522296" s="3"/>
    </row>
    <row r="522297" spans="9:10" x14ac:dyDescent="0.2">
      <c r="I522297" s="3"/>
      <c r="J522297" s="3"/>
    </row>
    <row r="522298" spans="9:10" x14ac:dyDescent="0.2">
      <c r="I522298" s="3"/>
      <c r="J522298" s="3"/>
    </row>
    <row r="522299" spans="9:10" x14ac:dyDescent="0.2">
      <c r="I522299" s="3"/>
      <c r="J522299" s="3"/>
    </row>
    <row r="522300" spans="9:10" x14ac:dyDescent="0.2">
      <c r="I522300" s="3"/>
      <c r="J522300" s="3"/>
    </row>
    <row r="522301" spans="9:10" x14ac:dyDescent="0.2">
      <c r="I522301" s="3"/>
      <c r="J522301" s="3"/>
    </row>
    <row r="522302" spans="9:10" x14ac:dyDescent="0.2">
      <c r="I522302" s="3"/>
      <c r="J522302" s="3"/>
    </row>
    <row r="522303" spans="9:10" x14ac:dyDescent="0.2">
      <c r="I522303" s="3"/>
      <c r="J522303" s="3"/>
    </row>
    <row r="522304" spans="9:10" x14ac:dyDescent="0.2">
      <c r="I522304" s="3"/>
      <c r="J522304" s="3"/>
    </row>
    <row r="522305" spans="9:10" x14ac:dyDescent="0.2">
      <c r="I522305" s="3"/>
      <c r="J522305" s="3"/>
    </row>
    <row r="522306" spans="9:10" x14ac:dyDescent="0.2">
      <c r="I522306" s="3"/>
      <c r="J522306" s="3"/>
    </row>
    <row r="522307" spans="9:10" x14ac:dyDescent="0.2">
      <c r="I522307" s="3"/>
      <c r="J522307" s="3"/>
    </row>
    <row r="522308" spans="9:10" x14ac:dyDescent="0.2">
      <c r="I522308" s="3"/>
      <c r="J522308" s="3"/>
    </row>
    <row r="522309" spans="9:10" x14ac:dyDescent="0.2">
      <c r="I522309" s="3"/>
      <c r="J522309" s="3"/>
    </row>
    <row r="522310" spans="9:10" x14ac:dyDescent="0.2">
      <c r="I522310" s="3"/>
      <c r="J522310" s="3"/>
    </row>
    <row r="522311" spans="9:10" x14ac:dyDescent="0.2">
      <c r="I522311" s="3"/>
      <c r="J522311" s="3"/>
    </row>
    <row r="522312" spans="9:10" x14ac:dyDescent="0.2">
      <c r="I522312" s="3"/>
      <c r="J522312" s="3"/>
    </row>
    <row r="522313" spans="9:10" x14ac:dyDescent="0.2">
      <c r="I522313" s="3"/>
      <c r="J522313" s="3"/>
    </row>
    <row r="522314" spans="9:10" x14ac:dyDescent="0.2">
      <c r="I522314" s="3"/>
      <c r="J522314" s="3"/>
    </row>
    <row r="522315" spans="9:10" x14ac:dyDescent="0.2">
      <c r="I522315" s="3"/>
      <c r="J522315" s="3"/>
    </row>
    <row r="522316" spans="9:10" x14ac:dyDescent="0.2">
      <c r="I522316" s="3"/>
      <c r="J522316" s="3"/>
    </row>
    <row r="522317" spans="9:10" x14ac:dyDescent="0.2">
      <c r="I522317" s="3"/>
      <c r="J522317" s="3"/>
    </row>
    <row r="522318" spans="9:10" x14ac:dyDescent="0.2">
      <c r="I522318" s="3"/>
      <c r="J522318" s="3"/>
    </row>
    <row r="522319" spans="9:10" x14ac:dyDescent="0.2">
      <c r="I522319" s="3"/>
      <c r="J522319" s="3"/>
    </row>
    <row r="522320" spans="9:10" x14ac:dyDescent="0.2">
      <c r="I522320" s="3"/>
      <c r="J522320" s="3"/>
    </row>
    <row r="522321" spans="9:10" x14ac:dyDescent="0.2">
      <c r="I522321" s="3"/>
      <c r="J522321" s="3"/>
    </row>
    <row r="522322" spans="9:10" x14ac:dyDescent="0.2">
      <c r="I522322" s="3"/>
      <c r="J522322" s="3"/>
    </row>
    <row r="522323" spans="9:10" x14ac:dyDescent="0.2">
      <c r="I522323" s="3"/>
      <c r="J522323" s="3"/>
    </row>
    <row r="522324" spans="9:10" x14ac:dyDescent="0.2">
      <c r="I522324" s="3"/>
      <c r="J522324" s="3"/>
    </row>
    <row r="522325" spans="9:10" x14ac:dyDescent="0.2">
      <c r="I522325" s="3"/>
      <c r="J522325" s="3"/>
    </row>
    <row r="522326" spans="9:10" x14ac:dyDescent="0.2">
      <c r="I522326" s="3"/>
      <c r="J522326" s="3"/>
    </row>
    <row r="522327" spans="9:10" x14ac:dyDescent="0.2">
      <c r="I522327" s="3"/>
      <c r="J522327" s="3"/>
    </row>
    <row r="522328" spans="9:10" x14ac:dyDescent="0.2">
      <c r="I522328" s="3"/>
      <c r="J522328" s="3"/>
    </row>
    <row r="522329" spans="9:10" x14ac:dyDescent="0.2">
      <c r="I522329" s="3"/>
      <c r="J522329" s="3"/>
    </row>
    <row r="522330" spans="9:10" x14ac:dyDescent="0.2">
      <c r="I522330" s="3"/>
      <c r="J522330" s="3"/>
    </row>
    <row r="522331" spans="9:10" x14ac:dyDescent="0.2">
      <c r="I522331" s="3"/>
      <c r="J522331" s="3"/>
    </row>
    <row r="522332" spans="9:10" x14ac:dyDescent="0.2">
      <c r="I522332" s="3"/>
      <c r="J522332" s="3"/>
    </row>
    <row r="522333" spans="9:10" x14ac:dyDescent="0.2">
      <c r="I522333" s="3"/>
      <c r="J522333" s="3"/>
    </row>
    <row r="522334" spans="9:10" x14ac:dyDescent="0.2">
      <c r="I522334" s="3"/>
      <c r="J522334" s="3"/>
    </row>
    <row r="522335" spans="9:10" x14ac:dyDescent="0.2">
      <c r="I522335" s="3"/>
      <c r="J522335" s="3"/>
    </row>
    <row r="522336" spans="9:10" x14ac:dyDescent="0.2">
      <c r="I522336" s="3"/>
      <c r="J522336" s="3"/>
    </row>
    <row r="522337" spans="9:10" x14ac:dyDescent="0.2">
      <c r="I522337" s="3"/>
      <c r="J522337" s="3"/>
    </row>
    <row r="522338" spans="9:10" x14ac:dyDescent="0.2">
      <c r="I522338" s="3"/>
      <c r="J522338" s="3"/>
    </row>
    <row r="522339" spans="9:10" x14ac:dyDescent="0.2">
      <c r="I522339" s="3"/>
      <c r="J522339" s="3"/>
    </row>
    <row r="522340" spans="9:10" x14ac:dyDescent="0.2">
      <c r="I522340" s="3"/>
      <c r="J522340" s="3"/>
    </row>
    <row r="522341" spans="9:10" x14ac:dyDescent="0.2">
      <c r="I522341" s="3"/>
      <c r="J522341" s="3"/>
    </row>
    <row r="522342" spans="9:10" x14ac:dyDescent="0.2">
      <c r="I522342" s="3"/>
      <c r="J522342" s="3"/>
    </row>
    <row r="522343" spans="9:10" x14ac:dyDescent="0.2">
      <c r="I522343" s="3"/>
      <c r="J522343" s="3"/>
    </row>
    <row r="522344" spans="9:10" x14ac:dyDescent="0.2">
      <c r="I522344" s="3"/>
      <c r="J522344" s="3"/>
    </row>
    <row r="522345" spans="9:10" x14ac:dyDescent="0.2">
      <c r="I522345" s="3"/>
      <c r="J522345" s="3"/>
    </row>
    <row r="522346" spans="9:10" x14ac:dyDescent="0.2">
      <c r="I522346" s="3"/>
      <c r="J522346" s="3"/>
    </row>
    <row r="522347" spans="9:10" x14ac:dyDescent="0.2">
      <c r="I522347" s="3"/>
      <c r="J522347" s="3"/>
    </row>
    <row r="522348" spans="9:10" x14ac:dyDescent="0.2">
      <c r="I522348" s="3"/>
      <c r="J522348" s="3"/>
    </row>
    <row r="522349" spans="9:10" x14ac:dyDescent="0.2">
      <c r="I522349" s="3"/>
      <c r="J522349" s="3"/>
    </row>
    <row r="522350" spans="9:10" x14ac:dyDescent="0.2">
      <c r="I522350" s="3"/>
      <c r="J522350" s="3"/>
    </row>
    <row r="522351" spans="9:10" x14ac:dyDescent="0.2">
      <c r="I522351" s="3"/>
      <c r="J522351" s="3"/>
    </row>
    <row r="522352" spans="9:10" x14ac:dyDescent="0.2">
      <c r="I522352" s="3"/>
      <c r="J522352" s="3"/>
    </row>
    <row r="522353" spans="9:10" x14ac:dyDescent="0.2">
      <c r="I522353" s="3"/>
      <c r="J522353" s="3"/>
    </row>
    <row r="522354" spans="9:10" x14ac:dyDescent="0.2">
      <c r="I522354" s="3"/>
      <c r="J522354" s="3"/>
    </row>
    <row r="522355" spans="9:10" x14ac:dyDescent="0.2">
      <c r="I522355" s="3"/>
      <c r="J522355" s="3"/>
    </row>
    <row r="522356" spans="9:10" x14ac:dyDescent="0.2">
      <c r="I522356" s="3"/>
      <c r="J522356" s="3"/>
    </row>
    <row r="522357" spans="9:10" x14ac:dyDescent="0.2">
      <c r="I522357" s="3"/>
      <c r="J522357" s="3"/>
    </row>
    <row r="522358" spans="9:10" x14ac:dyDescent="0.2">
      <c r="I522358" s="3"/>
      <c r="J522358" s="3"/>
    </row>
    <row r="522359" spans="9:10" x14ac:dyDescent="0.2">
      <c r="I522359" s="3"/>
      <c r="J522359" s="3"/>
    </row>
    <row r="522360" spans="9:10" x14ac:dyDescent="0.2">
      <c r="I522360" s="3"/>
      <c r="J522360" s="3"/>
    </row>
    <row r="522361" spans="9:10" x14ac:dyDescent="0.2">
      <c r="I522361" s="3"/>
      <c r="J522361" s="3"/>
    </row>
    <row r="522362" spans="9:10" x14ac:dyDescent="0.2">
      <c r="I522362" s="3"/>
      <c r="J522362" s="3"/>
    </row>
    <row r="522363" spans="9:10" x14ac:dyDescent="0.2">
      <c r="I522363" s="3"/>
      <c r="J522363" s="3"/>
    </row>
    <row r="522364" spans="9:10" x14ac:dyDescent="0.2">
      <c r="I522364" s="3"/>
      <c r="J522364" s="3"/>
    </row>
    <row r="522365" spans="9:10" x14ac:dyDescent="0.2">
      <c r="I522365" s="3"/>
      <c r="J522365" s="3"/>
    </row>
    <row r="522366" spans="9:10" x14ac:dyDescent="0.2">
      <c r="I522366" s="3"/>
      <c r="J522366" s="3"/>
    </row>
    <row r="522367" spans="9:10" x14ac:dyDescent="0.2">
      <c r="I522367" s="3"/>
      <c r="J522367" s="3"/>
    </row>
    <row r="522368" spans="9:10" x14ac:dyDescent="0.2">
      <c r="I522368" s="3"/>
      <c r="J522368" s="3"/>
    </row>
    <row r="522369" spans="9:10" x14ac:dyDescent="0.2">
      <c r="I522369" s="3"/>
      <c r="J522369" s="3"/>
    </row>
    <row r="522370" spans="9:10" x14ac:dyDescent="0.2">
      <c r="I522370" s="3"/>
      <c r="J522370" s="3"/>
    </row>
    <row r="522371" spans="9:10" x14ac:dyDescent="0.2">
      <c r="I522371" s="3"/>
      <c r="J522371" s="3"/>
    </row>
    <row r="522372" spans="9:10" x14ac:dyDescent="0.2">
      <c r="I522372" s="3"/>
      <c r="J522372" s="3"/>
    </row>
    <row r="522373" spans="9:10" x14ac:dyDescent="0.2">
      <c r="I522373" s="3"/>
      <c r="J522373" s="3"/>
    </row>
    <row r="522374" spans="9:10" x14ac:dyDescent="0.2">
      <c r="I522374" s="3"/>
      <c r="J522374" s="3"/>
    </row>
    <row r="522375" spans="9:10" x14ac:dyDescent="0.2">
      <c r="I522375" s="3"/>
      <c r="J522375" s="3"/>
    </row>
    <row r="522376" spans="9:10" x14ac:dyDescent="0.2">
      <c r="I522376" s="3"/>
      <c r="J522376" s="3"/>
    </row>
    <row r="522377" spans="9:10" x14ac:dyDescent="0.2">
      <c r="I522377" s="3"/>
      <c r="J522377" s="3"/>
    </row>
    <row r="522378" spans="9:10" x14ac:dyDescent="0.2">
      <c r="I522378" s="3"/>
      <c r="J522378" s="3"/>
    </row>
    <row r="522379" spans="9:10" x14ac:dyDescent="0.2">
      <c r="I522379" s="3"/>
      <c r="J522379" s="3"/>
    </row>
    <row r="522380" spans="9:10" x14ac:dyDescent="0.2">
      <c r="I522380" s="3"/>
      <c r="J522380" s="3"/>
    </row>
    <row r="522381" spans="9:10" x14ac:dyDescent="0.2">
      <c r="I522381" s="3"/>
      <c r="J522381" s="3"/>
    </row>
    <row r="522382" spans="9:10" x14ac:dyDescent="0.2">
      <c r="I522382" s="3"/>
      <c r="J522382" s="3"/>
    </row>
    <row r="522383" spans="9:10" x14ac:dyDescent="0.2">
      <c r="I522383" s="3"/>
      <c r="J522383" s="3"/>
    </row>
    <row r="522384" spans="9:10" x14ac:dyDescent="0.2">
      <c r="I522384" s="3"/>
      <c r="J522384" s="3"/>
    </row>
    <row r="522385" spans="9:10" x14ac:dyDescent="0.2">
      <c r="I522385" s="3"/>
      <c r="J522385" s="3"/>
    </row>
    <row r="522386" spans="9:10" x14ac:dyDescent="0.2">
      <c r="I522386" s="3"/>
      <c r="J522386" s="3"/>
    </row>
    <row r="522387" spans="9:10" x14ac:dyDescent="0.2">
      <c r="I522387" s="3"/>
      <c r="J522387" s="3"/>
    </row>
    <row r="522388" spans="9:10" x14ac:dyDescent="0.2">
      <c r="I522388" s="3"/>
      <c r="J522388" s="3"/>
    </row>
    <row r="522389" spans="9:10" x14ac:dyDescent="0.2">
      <c r="I522389" s="3"/>
      <c r="J522389" s="3"/>
    </row>
    <row r="522390" spans="9:10" x14ac:dyDescent="0.2">
      <c r="I522390" s="3"/>
      <c r="J522390" s="3"/>
    </row>
    <row r="522391" spans="9:10" x14ac:dyDescent="0.2">
      <c r="I522391" s="3"/>
      <c r="J522391" s="3"/>
    </row>
    <row r="522392" spans="9:10" x14ac:dyDescent="0.2">
      <c r="I522392" s="3"/>
      <c r="J522392" s="3"/>
    </row>
    <row r="522393" spans="9:10" x14ac:dyDescent="0.2">
      <c r="I522393" s="3"/>
      <c r="J522393" s="3"/>
    </row>
    <row r="522394" spans="9:10" x14ac:dyDescent="0.2">
      <c r="I522394" s="3"/>
      <c r="J522394" s="3"/>
    </row>
    <row r="522395" spans="9:10" x14ac:dyDescent="0.2">
      <c r="I522395" s="3"/>
      <c r="J522395" s="3"/>
    </row>
    <row r="522396" spans="9:10" x14ac:dyDescent="0.2">
      <c r="I522396" s="3"/>
      <c r="J522396" s="3"/>
    </row>
    <row r="522397" spans="9:10" x14ac:dyDescent="0.2">
      <c r="I522397" s="3"/>
      <c r="J522397" s="3"/>
    </row>
    <row r="522398" spans="9:10" x14ac:dyDescent="0.2">
      <c r="I522398" s="3"/>
      <c r="J522398" s="3"/>
    </row>
    <row r="522399" spans="9:10" x14ac:dyDescent="0.2">
      <c r="I522399" s="3"/>
      <c r="J522399" s="3"/>
    </row>
    <row r="522400" spans="9:10" x14ac:dyDescent="0.2">
      <c r="I522400" s="3"/>
      <c r="J522400" s="3"/>
    </row>
    <row r="522401" spans="9:10" x14ac:dyDescent="0.2">
      <c r="I522401" s="3"/>
      <c r="J522401" s="3"/>
    </row>
    <row r="522402" spans="9:10" x14ac:dyDescent="0.2">
      <c r="I522402" s="3"/>
      <c r="J522402" s="3"/>
    </row>
    <row r="522403" spans="9:10" x14ac:dyDescent="0.2">
      <c r="I522403" s="3"/>
      <c r="J522403" s="3"/>
    </row>
    <row r="522404" spans="9:10" x14ac:dyDescent="0.2">
      <c r="I522404" s="3"/>
      <c r="J522404" s="3"/>
    </row>
    <row r="522405" spans="9:10" x14ac:dyDescent="0.2">
      <c r="I522405" s="3"/>
      <c r="J522405" s="3"/>
    </row>
    <row r="522406" spans="9:10" x14ac:dyDescent="0.2">
      <c r="I522406" s="3"/>
      <c r="J522406" s="3"/>
    </row>
    <row r="522407" spans="9:10" x14ac:dyDescent="0.2">
      <c r="I522407" s="3"/>
      <c r="J522407" s="3"/>
    </row>
    <row r="522408" spans="9:10" x14ac:dyDescent="0.2">
      <c r="I522408" s="3"/>
      <c r="J522408" s="3"/>
    </row>
    <row r="522409" spans="9:10" x14ac:dyDescent="0.2">
      <c r="I522409" s="3"/>
      <c r="J522409" s="3"/>
    </row>
    <row r="522410" spans="9:10" x14ac:dyDescent="0.2">
      <c r="I522410" s="3"/>
      <c r="J522410" s="3"/>
    </row>
    <row r="522411" spans="9:10" x14ac:dyDescent="0.2">
      <c r="I522411" s="3"/>
      <c r="J522411" s="3"/>
    </row>
    <row r="522412" spans="9:10" x14ac:dyDescent="0.2">
      <c r="I522412" s="3"/>
      <c r="J522412" s="3"/>
    </row>
    <row r="522413" spans="9:10" x14ac:dyDescent="0.2">
      <c r="I522413" s="3"/>
      <c r="J522413" s="3"/>
    </row>
    <row r="522414" spans="9:10" x14ac:dyDescent="0.2">
      <c r="I522414" s="3"/>
      <c r="J522414" s="3"/>
    </row>
    <row r="522415" spans="9:10" x14ac:dyDescent="0.2">
      <c r="I522415" s="3"/>
      <c r="J522415" s="3"/>
    </row>
    <row r="522416" spans="9:10" x14ac:dyDescent="0.2">
      <c r="I522416" s="3"/>
      <c r="J522416" s="3"/>
    </row>
    <row r="522417" spans="9:10" x14ac:dyDescent="0.2">
      <c r="I522417" s="3"/>
      <c r="J522417" s="3"/>
    </row>
    <row r="522418" spans="9:10" x14ac:dyDescent="0.2">
      <c r="I522418" s="3"/>
      <c r="J522418" s="3"/>
    </row>
    <row r="522419" spans="9:10" x14ac:dyDescent="0.2">
      <c r="I522419" s="3"/>
      <c r="J522419" s="3"/>
    </row>
    <row r="522420" spans="9:10" x14ac:dyDescent="0.2">
      <c r="I522420" s="3"/>
      <c r="J522420" s="3"/>
    </row>
    <row r="522421" spans="9:10" x14ac:dyDescent="0.2">
      <c r="I522421" s="3"/>
      <c r="J522421" s="3"/>
    </row>
    <row r="522422" spans="9:10" x14ac:dyDescent="0.2">
      <c r="I522422" s="3"/>
      <c r="J522422" s="3"/>
    </row>
    <row r="522423" spans="9:10" x14ac:dyDescent="0.2">
      <c r="I522423" s="3"/>
      <c r="J522423" s="3"/>
    </row>
    <row r="522424" spans="9:10" x14ac:dyDescent="0.2">
      <c r="I522424" s="3"/>
      <c r="J522424" s="3"/>
    </row>
    <row r="522425" spans="9:10" x14ac:dyDescent="0.2">
      <c r="I522425" s="3"/>
      <c r="J522425" s="3"/>
    </row>
    <row r="522426" spans="9:10" x14ac:dyDescent="0.2">
      <c r="I522426" s="3"/>
      <c r="J522426" s="3"/>
    </row>
    <row r="522427" spans="9:10" x14ac:dyDescent="0.2">
      <c r="I522427" s="3"/>
      <c r="J522427" s="3"/>
    </row>
    <row r="522428" spans="9:10" x14ac:dyDescent="0.2">
      <c r="I522428" s="3"/>
      <c r="J522428" s="3"/>
    </row>
    <row r="522429" spans="9:10" x14ac:dyDescent="0.2">
      <c r="I522429" s="3"/>
      <c r="J522429" s="3"/>
    </row>
    <row r="522430" spans="9:10" x14ac:dyDescent="0.2">
      <c r="I522430" s="3"/>
      <c r="J522430" s="3"/>
    </row>
    <row r="522431" spans="9:10" x14ac:dyDescent="0.2">
      <c r="I522431" s="3"/>
      <c r="J522431" s="3"/>
    </row>
    <row r="522432" spans="9:10" x14ac:dyDescent="0.2">
      <c r="I522432" s="3"/>
      <c r="J522432" s="3"/>
    </row>
    <row r="522433" spans="9:10" x14ac:dyDescent="0.2">
      <c r="I522433" s="3"/>
      <c r="J522433" s="3"/>
    </row>
    <row r="522434" spans="9:10" x14ac:dyDescent="0.2">
      <c r="I522434" s="3"/>
      <c r="J522434" s="3"/>
    </row>
    <row r="522435" spans="9:10" x14ac:dyDescent="0.2">
      <c r="I522435" s="3"/>
      <c r="J522435" s="3"/>
    </row>
    <row r="522436" spans="9:10" x14ac:dyDescent="0.2">
      <c r="I522436" s="3"/>
      <c r="J522436" s="3"/>
    </row>
    <row r="522437" spans="9:10" x14ac:dyDescent="0.2">
      <c r="I522437" s="3"/>
      <c r="J522437" s="3"/>
    </row>
    <row r="522438" spans="9:10" x14ac:dyDescent="0.2">
      <c r="I522438" s="3"/>
      <c r="J522438" s="3"/>
    </row>
    <row r="522439" spans="9:10" x14ac:dyDescent="0.2">
      <c r="I522439" s="3"/>
      <c r="J522439" s="3"/>
    </row>
    <row r="522440" spans="9:10" x14ac:dyDescent="0.2">
      <c r="I522440" s="3"/>
      <c r="J522440" s="3"/>
    </row>
    <row r="522441" spans="9:10" x14ac:dyDescent="0.2">
      <c r="I522441" s="3"/>
      <c r="J522441" s="3"/>
    </row>
    <row r="522442" spans="9:10" x14ac:dyDescent="0.2">
      <c r="I522442" s="3"/>
      <c r="J522442" s="3"/>
    </row>
    <row r="522443" spans="9:10" x14ac:dyDescent="0.2">
      <c r="I522443" s="3"/>
      <c r="J522443" s="3"/>
    </row>
    <row r="522444" spans="9:10" x14ac:dyDescent="0.2">
      <c r="I522444" s="3"/>
      <c r="J522444" s="3"/>
    </row>
    <row r="522445" spans="9:10" x14ac:dyDescent="0.2">
      <c r="I522445" s="3"/>
      <c r="J522445" s="3"/>
    </row>
    <row r="522446" spans="9:10" x14ac:dyDescent="0.2">
      <c r="I522446" s="3"/>
      <c r="J522446" s="3"/>
    </row>
    <row r="522447" spans="9:10" x14ac:dyDescent="0.2">
      <c r="I522447" s="3"/>
      <c r="J522447" s="3"/>
    </row>
    <row r="522448" spans="9:10" x14ac:dyDescent="0.2">
      <c r="I522448" s="3"/>
      <c r="J522448" s="3"/>
    </row>
    <row r="522449" spans="9:10" x14ac:dyDescent="0.2">
      <c r="I522449" s="3"/>
      <c r="J522449" s="3"/>
    </row>
    <row r="522450" spans="9:10" x14ac:dyDescent="0.2">
      <c r="I522450" s="3"/>
      <c r="J522450" s="3"/>
    </row>
    <row r="522451" spans="9:10" x14ac:dyDescent="0.2">
      <c r="I522451" s="3"/>
      <c r="J522451" s="3"/>
    </row>
    <row r="522452" spans="9:10" x14ac:dyDescent="0.2">
      <c r="I522452" s="3"/>
      <c r="J522452" s="3"/>
    </row>
    <row r="522453" spans="9:10" x14ac:dyDescent="0.2">
      <c r="I522453" s="3"/>
      <c r="J522453" s="3"/>
    </row>
    <row r="522454" spans="9:10" x14ac:dyDescent="0.2">
      <c r="I522454" s="3"/>
      <c r="J522454" s="3"/>
    </row>
    <row r="522455" spans="9:10" x14ac:dyDescent="0.2">
      <c r="I522455" s="3"/>
      <c r="J522455" s="3"/>
    </row>
    <row r="522456" spans="9:10" x14ac:dyDescent="0.2">
      <c r="I522456" s="3"/>
      <c r="J522456" s="3"/>
    </row>
    <row r="522457" spans="9:10" x14ac:dyDescent="0.2">
      <c r="I522457" s="3"/>
      <c r="J522457" s="3"/>
    </row>
    <row r="522458" spans="9:10" x14ac:dyDescent="0.2">
      <c r="I522458" s="3"/>
      <c r="J522458" s="3"/>
    </row>
    <row r="522459" spans="9:10" x14ac:dyDescent="0.2">
      <c r="I522459" s="3"/>
      <c r="J522459" s="3"/>
    </row>
    <row r="522460" spans="9:10" x14ac:dyDescent="0.2">
      <c r="I522460" s="3"/>
      <c r="J522460" s="3"/>
    </row>
    <row r="522461" spans="9:10" x14ac:dyDescent="0.2">
      <c r="I522461" s="3"/>
      <c r="J522461" s="3"/>
    </row>
    <row r="522462" spans="9:10" x14ac:dyDescent="0.2">
      <c r="I522462" s="3"/>
      <c r="J522462" s="3"/>
    </row>
    <row r="522463" spans="9:10" x14ac:dyDescent="0.2">
      <c r="I522463" s="3"/>
      <c r="J522463" s="3"/>
    </row>
    <row r="522464" spans="9:10" x14ac:dyDescent="0.2">
      <c r="I522464" s="3"/>
      <c r="J522464" s="3"/>
    </row>
    <row r="522465" spans="9:10" x14ac:dyDescent="0.2">
      <c r="I522465" s="3"/>
      <c r="J522465" s="3"/>
    </row>
    <row r="522466" spans="9:10" x14ac:dyDescent="0.2">
      <c r="I522466" s="3"/>
      <c r="J522466" s="3"/>
    </row>
    <row r="522467" spans="9:10" x14ac:dyDescent="0.2">
      <c r="I522467" s="3"/>
      <c r="J522467" s="3"/>
    </row>
    <row r="522468" spans="9:10" x14ac:dyDescent="0.2">
      <c r="I522468" s="3"/>
      <c r="J522468" s="3"/>
    </row>
    <row r="522469" spans="9:10" x14ac:dyDescent="0.2">
      <c r="I522469" s="3"/>
      <c r="J522469" s="3"/>
    </row>
    <row r="522470" spans="9:10" x14ac:dyDescent="0.2">
      <c r="I522470" s="3"/>
      <c r="J522470" s="3"/>
    </row>
    <row r="522471" spans="9:10" x14ac:dyDescent="0.2">
      <c r="I522471" s="3"/>
      <c r="J522471" s="3"/>
    </row>
    <row r="522472" spans="9:10" x14ac:dyDescent="0.2">
      <c r="I522472" s="3"/>
      <c r="J522472" s="3"/>
    </row>
    <row r="522473" spans="9:10" x14ac:dyDescent="0.2">
      <c r="I522473" s="3"/>
      <c r="J522473" s="3"/>
    </row>
    <row r="522474" spans="9:10" x14ac:dyDescent="0.2">
      <c r="I522474" s="3"/>
      <c r="J522474" s="3"/>
    </row>
    <row r="522475" spans="9:10" x14ac:dyDescent="0.2">
      <c r="I522475" s="3"/>
      <c r="J522475" s="3"/>
    </row>
    <row r="522476" spans="9:10" x14ac:dyDescent="0.2">
      <c r="I522476" s="3"/>
      <c r="J522476" s="3"/>
    </row>
    <row r="522477" spans="9:10" x14ac:dyDescent="0.2">
      <c r="I522477" s="3"/>
      <c r="J522477" s="3"/>
    </row>
    <row r="522478" spans="9:10" x14ac:dyDescent="0.2">
      <c r="I522478" s="3"/>
      <c r="J522478" s="3"/>
    </row>
    <row r="522479" spans="9:10" x14ac:dyDescent="0.2">
      <c r="I522479" s="3"/>
      <c r="J522479" s="3"/>
    </row>
    <row r="522480" spans="9:10" x14ac:dyDescent="0.2">
      <c r="I522480" s="3"/>
      <c r="J522480" s="3"/>
    </row>
    <row r="522481" spans="9:10" x14ac:dyDescent="0.2">
      <c r="I522481" s="3"/>
      <c r="J522481" s="3"/>
    </row>
    <row r="522482" spans="9:10" x14ac:dyDescent="0.2">
      <c r="I522482" s="3"/>
      <c r="J522482" s="3"/>
    </row>
    <row r="522483" spans="9:10" x14ac:dyDescent="0.2">
      <c r="I522483" s="3"/>
      <c r="J522483" s="3"/>
    </row>
    <row r="522484" spans="9:10" x14ac:dyDescent="0.2">
      <c r="I522484" s="3"/>
      <c r="J522484" s="3"/>
    </row>
    <row r="522485" spans="9:10" x14ac:dyDescent="0.2">
      <c r="I522485" s="3"/>
      <c r="J522485" s="3"/>
    </row>
    <row r="522486" spans="9:10" x14ac:dyDescent="0.2">
      <c r="I522486" s="3"/>
      <c r="J522486" s="3"/>
    </row>
    <row r="522487" spans="9:10" x14ac:dyDescent="0.2">
      <c r="I522487" s="3"/>
      <c r="J522487" s="3"/>
    </row>
    <row r="522488" spans="9:10" x14ac:dyDescent="0.2">
      <c r="I522488" s="3"/>
      <c r="J522488" s="3"/>
    </row>
    <row r="522489" spans="9:10" x14ac:dyDescent="0.2">
      <c r="I522489" s="3"/>
      <c r="J522489" s="3"/>
    </row>
    <row r="522490" spans="9:10" x14ac:dyDescent="0.2">
      <c r="I522490" s="3"/>
      <c r="J522490" s="3"/>
    </row>
    <row r="522491" spans="9:10" x14ac:dyDescent="0.2">
      <c r="I522491" s="3"/>
      <c r="J522491" s="3"/>
    </row>
    <row r="522492" spans="9:10" x14ac:dyDescent="0.2">
      <c r="I522492" s="3"/>
      <c r="J522492" s="3"/>
    </row>
    <row r="522493" spans="9:10" x14ac:dyDescent="0.2">
      <c r="I522493" s="3"/>
      <c r="J522493" s="3"/>
    </row>
    <row r="522494" spans="9:10" x14ac:dyDescent="0.2">
      <c r="I522494" s="3"/>
      <c r="J522494" s="3"/>
    </row>
    <row r="522495" spans="9:10" x14ac:dyDescent="0.2">
      <c r="I522495" s="3"/>
      <c r="J522495" s="3"/>
    </row>
    <row r="522496" spans="9:10" x14ac:dyDescent="0.2">
      <c r="I522496" s="3"/>
      <c r="J522496" s="3"/>
    </row>
    <row r="522497" spans="9:10" x14ac:dyDescent="0.2">
      <c r="I522497" s="3"/>
      <c r="J522497" s="3"/>
    </row>
    <row r="522498" spans="9:10" x14ac:dyDescent="0.2">
      <c r="I522498" s="3"/>
      <c r="J522498" s="3"/>
    </row>
    <row r="522499" spans="9:10" x14ac:dyDescent="0.2">
      <c r="I522499" s="3"/>
      <c r="J522499" s="3"/>
    </row>
    <row r="522500" spans="9:10" x14ac:dyDescent="0.2">
      <c r="I522500" s="3"/>
      <c r="J522500" s="3"/>
    </row>
    <row r="522501" spans="9:10" x14ac:dyDescent="0.2">
      <c r="I522501" s="3"/>
      <c r="J522501" s="3"/>
    </row>
    <row r="522502" spans="9:10" x14ac:dyDescent="0.2">
      <c r="I522502" s="3"/>
      <c r="J522502" s="3"/>
    </row>
    <row r="522503" spans="9:10" x14ac:dyDescent="0.2">
      <c r="I522503" s="3"/>
      <c r="J522503" s="3"/>
    </row>
    <row r="522504" spans="9:10" x14ac:dyDescent="0.2">
      <c r="I522504" s="3"/>
      <c r="J522504" s="3"/>
    </row>
    <row r="522505" spans="9:10" x14ac:dyDescent="0.2">
      <c r="I522505" s="3"/>
      <c r="J522505" s="3"/>
    </row>
    <row r="522506" spans="9:10" x14ac:dyDescent="0.2">
      <c r="I522506" s="3"/>
      <c r="J522506" s="3"/>
    </row>
    <row r="522507" spans="9:10" x14ac:dyDescent="0.2">
      <c r="I522507" s="3"/>
      <c r="J522507" s="3"/>
    </row>
    <row r="522508" spans="9:10" x14ac:dyDescent="0.2">
      <c r="I522508" s="3"/>
      <c r="J522508" s="3"/>
    </row>
    <row r="522509" spans="9:10" x14ac:dyDescent="0.2">
      <c r="I522509" s="3"/>
      <c r="J522509" s="3"/>
    </row>
    <row r="522510" spans="9:10" x14ac:dyDescent="0.2">
      <c r="I522510" s="3"/>
      <c r="J522510" s="3"/>
    </row>
    <row r="522511" spans="9:10" x14ac:dyDescent="0.2">
      <c r="I522511" s="3"/>
      <c r="J522511" s="3"/>
    </row>
    <row r="522512" spans="9:10" x14ac:dyDescent="0.2">
      <c r="I522512" s="3"/>
      <c r="J522512" s="3"/>
    </row>
    <row r="522513" spans="9:10" x14ac:dyDescent="0.2">
      <c r="I522513" s="3"/>
      <c r="J522513" s="3"/>
    </row>
    <row r="522514" spans="9:10" x14ac:dyDescent="0.2">
      <c r="I522514" s="3"/>
      <c r="J522514" s="3"/>
    </row>
    <row r="522515" spans="9:10" x14ac:dyDescent="0.2">
      <c r="I522515" s="3"/>
      <c r="J522515" s="3"/>
    </row>
    <row r="522516" spans="9:10" x14ac:dyDescent="0.2">
      <c r="I522516" s="3"/>
      <c r="J522516" s="3"/>
    </row>
    <row r="522517" spans="9:10" x14ac:dyDescent="0.2">
      <c r="I522517" s="3"/>
      <c r="J522517" s="3"/>
    </row>
    <row r="522518" spans="9:10" x14ac:dyDescent="0.2">
      <c r="I522518" s="3"/>
      <c r="J522518" s="3"/>
    </row>
    <row r="522519" spans="9:10" x14ac:dyDescent="0.2">
      <c r="I522519" s="3"/>
      <c r="J522519" s="3"/>
    </row>
    <row r="522520" spans="9:10" x14ac:dyDescent="0.2">
      <c r="I522520" s="3"/>
      <c r="J522520" s="3"/>
    </row>
    <row r="522521" spans="9:10" x14ac:dyDescent="0.2">
      <c r="I522521" s="3"/>
      <c r="J522521" s="3"/>
    </row>
    <row r="522522" spans="9:10" x14ac:dyDescent="0.2">
      <c r="I522522" s="3"/>
      <c r="J522522" s="3"/>
    </row>
    <row r="522523" spans="9:10" x14ac:dyDescent="0.2">
      <c r="I522523" s="3"/>
      <c r="J522523" s="3"/>
    </row>
    <row r="522524" spans="9:10" x14ac:dyDescent="0.2">
      <c r="I522524" s="3"/>
      <c r="J522524" s="3"/>
    </row>
    <row r="522525" spans="9:10" x14ac:dyDescent="0.2">
      <c r="I522525" s="3"/>
      <c r="J522525" s="3"/>
    </row>
    <row r="522526" spans="9:10" x14ac:dyDescent="0.2">
      <c r="I522526" s="3"/>
      <c r="J522526" s="3"/>
    </row>
    <row r="522527" spans="9:10" x14ac:dyDescent="0.2">
      <c r="I522527" s="3"/>
      <c r="J522527" s="3"/>
    </row>
    <row r="522528" spans="9:10" x14ac:dyDescent="0.2">
      <c r="I522528" s="3"/>
      <c r="J522528" s="3"/>
    </row>
    <row r="522529" spans="9:10" x14ac:dyDescent="0.2">
      <c r="I522529" s="3"/>
      <c r="J522529" s="3"/>
    </row>
    <row r="522530" spans="9:10" x14ac:dyDescent="0.2">
      <c r="I522530" s="3"/>
      <c r="J522530" s="3"/>
    </row>
    <row r="522531" spans="9:10" x14ac:dyDescent="0.2">
      <c r="I522531" s="3"/>
      <c r="J522531" s="3"/>
    </row>
    <row r="522532" spans="9:10" x14ac:dyDescent="0.2">
      <c r="I522532" s="3"/>
      <c r="J522532" s="3"/>
    </row>
    <row r="522533" spans="9:10" x14ac:dyDescent="0.2">
      <c r="I522533" s="3"/>
      <c r="J522533" s="3"/>
    </row>
    <row r="522534" spans="9:10" x14ac:dyDescent="0.2">
      <c r="I522534" s="3"/>
      <c r="J522534" s="3"/>
    </row>
    <row r="522535" spans="9:10" x14ac:dyDescent="0.2">
      <c r="I522535" s="3"/>
      <c r="J522535" s="3"/>
    </row>
    <row r="522536" spans="9:10" x14ac:dyDescent="0.2">
      <c r="I522536" s="3"/>
      <c r="J522536" s="3"/>
    </row>
    <row r="522537" spans="9:10" x14ac:dyDescent="0.2">
      <c r="I522537" s="3"/>
      <c r="J522537" s="3"/>
    </row>
    <row r="522538" spans="9:10" x14ac:dyDescent="0.2">
      <c r="I522538" s="3"/>
      <c r="J522538" s="3"/>
    </row>
    <row r="522539" spans="9:10" x14ac:dyDescent="0.2">
      <c r="I522539" s="3"/>
      <c r="J522539" s="3"/>
    </row>
    <row r="522540" spans="9:10" x14ac:dyDescent="0.2">
      <c r="I522540" s="3"/>
      <c r="J522540" s="3"/>
    </row>
    <row r="522541" spans="9:10" x14ac:dyDescent="0.2">
      <c r="I522541" s="3"/>
      <c r="J522541" s="3"/>
    </row>
    <row r="522542" spans="9:10" x14ac:dyDescent="0.2">
      <c r="I522542" s="3"/>
      <c r="J522542" s="3"/>
    </row>
    <row r="522543" spans="9:10" x14ac:dyDescent="0.2">
      <c r="I522543" s="3"/>
      <c r="J522543" s="3"/>
    </row>
    <row r="522544" spans="9:10" x14ac:dyDescent="0.2">
      <c r="I522544" s="3"/>
      <c r="J522544" s="3"/>
    </row>
    <row r="522545" spans="9:10" x14ac:dyDescent="0.2">
      <c r="I522545" s="3"/>
      <c r="J522545" s="3"/>
    </row>
    <row r="522546" spans="9:10" x14ac:dyDescent="0.2">
      <c r="I522546" s="3"/>
      <c r="J522546" s="3"/>
    </row>
    <row r="522547" spans="9:10" x14ac:dyDescent="0.2">
      <c r="I522547" s="3"/>
      <c r="J522547" s="3"/>
    </row>
    <row r="522548" spans="9:10" x14ac:dyDescent="0.2">
      <c r="I522548" s="3"/>
      <c r="J522548" s="3"/>
    </row>
    <row r="522549" spans="9:10" x14ac:dyDescent="0.2">
      <c r="I522549" s="3"/>
      <c r="J522549" s="3"/>
    </row>
    <row r="522550" spans="9:10" x14ac:dyDescent="0.2">
      <c r="I522550" s="3"/>
      <c r="J522550" s="3"/>
    </row>
    <row r="522551" spans="9:10" x14ac:dyDescent="0.2">
      <c r="I522551" s="3"/>
      <c r="J522551" s="3"/>
    </row>
    <row r="522552" spans="9:10" x14ac:dyDescent="0.2">
      <c r="I522552" s="3"/>
      <c r="J522552" s="3"/>
    </row>
    <row r="522553" spans="9:10" x14ac:dyDescent="0.2">
      <c r="I522553" s="3"/>
      <c r="J522553" s="3"/>
    </row>
    <row r="522554" spans="9:10" x14ac:dyDescent="0.2">
      <c r="I522554" s="3"/>
      <c r="J522554" s="3"/>
    </row>
    <row r="522555" spans="9:10" x14ac:dyDescent="0.2">
      <c r="I522555" s="3"/>
      <c r="J522555" s="3"/>
    </row>
    <row r="522556" spans="9:10" x14ac:dyDescent="0.2">
      <c r="I522556" s="3"/>
      <c r="J522556" s="3"/>
    </row>
    <row r="522557" spans="9:10" x14ac:dyDescent="0.2">
      <c r="I522557" s="3"/>
      <c r="J522557" s="3"/>
    </row>
    <row r="522558" spans="9:10" x14ac:dyDescent="0.2">
      <c r="I522558" s="3"/>
      <c r="J522558" s="3"/>
    </row>
    <row r="522559" spans="9:10" x14ac:dyDescent="0.2">
      <c r="I522559" s="3"/>
      <c r="J522559" s="3"/>
    </row>
    <row r="522560" spans="9:10" x14ac:dyDescent="0.2">
      <c r="I522560" s="3"/>
      <c r="J522560" s="3"/>
    </row>
    <row r="522561" spans="9:10" x14ac:dyDescent="0.2">
      <c r="I522561" s="3"/>
      <c r="J522561" s="3"/>
    </row>
    <row r="522562" spans="9:10" x14ac:dyDescent="0.2">
      <c r="I522562" s="3"/>
      <c r="J522562" s="3"/>
    </row>
    <row r="522563" spans="9:10" x14ac:dyDescent="0.2">
      <c r="I522563" s="3"/>
      <c r="J522563" s="3"/>
    </row>
    <row r="522564" spans="9:10" x14ac:dyDescent="0.2">
      <c r="I522564" s="3"/>
      <c r="J522564" s="3"/>
    </row>
    <row r="522565" spans="9:10" x14ac:dyDescent="0.2">
      <c r="I522565" s="3"/>
      <c r="J522565" s="3"/>
    </row>
    <row r="522566" spans="9:10" x14ac:dyDescent="0.2">
      <c r="I522566" s="3"/>
      <c r="J522566" s="3"/>
    </row>
    <row r="522567" spans="9:10" x14ac:dyDescent="0.2">
      <c r="I522567" s="3"/>
      <c r="J522567" s="3"/>
    </row>
    <row r="522568" spans="9:10" x14ac:dyDescent="0.2">
      <c r="I522568" s="3"/>
      <c r="J522568" s="3"/>
    </row>
    <row r="522569" spans="9:10" x14ac:dyDescent="0.2">
      <c r="I522569" s="3"/>
      <c r="J522569" s="3"/>
    </row>
    <row r="522570" spans="9:10" x14ac:dyDescent="0.2">
      <c r="I522570" s="3"/>
      <c r="J522570" s="3"/>
    </row>
    <row r="522571" spans="9:10" x14ac:dyDescent="0.2">
      <c r="I522571" s="3"/>
      <c r="J522571" s="3"/>
    </row>
    <row r="522572" spans="9:10" x14ac:dyDescent="0.2">
      <c r="I522572" s="3"/>
      <c r="J522572" s="3"/>
    </row>
    <row r="522573" spans="9:10" x14ac:dyDescent="0.2">
      <c r="I522573" s="3"/>
      <c r="J522573" s="3"/>
    </row>
    <row r="522574" spans="9:10" x14ac:dyDescent="0.2">
      <c r="I522574" s="3"/>
      <c r="J522574" s="3"/>
    </row>
    <row r="522575" spans="9:10" x14ac:dyDescent="0.2">
      <c r="I522575" s="3"/>
      <c r="J522575" s="3"/>
    </row>
    <row r="522576" spans="9:10" x14ac:dyDescent="0.2">
      <c r="I522576" s="3"/>
      <c r="J522576" s="3"/>
    </row>
    <row r="522577" spans="9:10" x14ac:dyDescent="0.2">
      <c r="I522577" s="3"/>
      <c r="J522577" s="3"/>
    </row>
    <row r="522578" spans="9:10" x14ac:dyDescent="0.2">
      <c r="I522578" s="3"/>
      <c r="J522578" s="3"/>
    </row>
    <row r="522579" spans="9:10" x14ac:dyDescent="0.2">
      <c r="I522579" s="3"/>
      <c r="J522579" s="3"/>
    </row>
    <row r="522580" spans="9:10" x14ac:dyDescent="0.2">
      <c r="I522580" s="3"/>
      <c r="J522580" s="3"/>
    </row>
    <row r="522581" spans="9:10" x14ac:dyDescent="0.2">
      <c r="I522581" s="3"/>
      <c r="J522581" s="3"/>
    </row>
    <row r="522582" spans="9:10" x14ac:dyDescent="0.2">
      <c r="I522582" s="3"/>
      <c r="J522582" s="3"/>
    </row>
    <row r="522583" spans="9:10" x14ac:dyDescent="0.2">
      <c r="I522583" s="3"/>
      <c r="J522583" s="3"/>
    </row>
    <row r="522584" spans="9:10" x14ac:dyDescent="0.2">
      <c r="I522584" s="3"/>
      <c r="J522584" s="3"/>
    </row>
    <row r="522585" spans="9:10" x14ac:dyDescent="0.2">
      <c r="I522585" s="3"/>
      <c r="J522585" s="3"/>
    </row>
    <row r="522586" spans="9:10" x14ac:dyDescent="0.2">
      <c r="I522586" s="3"/>
      <c r="J522586" s="3"/>
    </row>
    <row r="522587" spans="9:10" x14ac:dyDescent="0.2">
      <c r="I522587" s="3"/>
      <c r="J522587" s="3"/>
    </row>
    <row r="522588" spans="9:10" x14ac:dyDescent="0.2">
      <c r="I522588" s="3"/>
      <c r="J522588" s="3"/>
    </row>
    <row r="522589" spans="9:10" x14ac:dyDescent="0.2">
      <c r="I522589" s="3"/>
      <c r="J522589" s="3"/>
    </row>
    <row r="522590" spans="9:10" x14ac:dyDescent="0.2">
      <c r="I522590" s="3"/>
      <c r="J522590" s="3"/>
    </row>
    <row r="522591" spans="9:10" x14ac:dyDescent="0.2">
      <c r="I522591" s="3"/>
      <c r="J522591" s="3"/>
    </row>
    <row r="522592" spans="9:10" x14ac:dyDescent="0.2">
      <c r="I522592" s="3"/>
      <c r="J522592" s="3"/>
    </row>
    <row r="522593" spans="9:10" x14ac:dyDescent="0.2">
      <c r="I522593" s="3"/>
      <c r="J522593" s="3"/>
    </row>
    <row r="522594" spans="9:10" x14ac:dyDescent="0.2">
      <c r="I522594" s="3"/>
      <c r="J522594" s="3"/>
    </row>
    <row r="522595" spans="9:10" x14ac:dyDescent="0.2">
      <c r="I522595" s="3"/>
      <c r="J522595" s="3"/>
    </row>
    <row r="522596" spans="9:10" x14ac:dyDescent="0.2">
      <c r="I522596" s="3"/>
      <c r="J522596" s="3"/>
    </row>
    <row r="522597" spans="9:10" x14ac:dyDescent="0.2">
      <c r="I522597" s="3"/>
      <c r="J522597" s="3"/>
    </row>
    <row r="522598" spans="9:10" x14ac:dyDescent="0.2">
      <c r="I522598" s="3"/>
      <c r="J522598" s="3"/>
    </row>
    <row r="522599" spans="9:10" x14ac:dyDescent="0.2">
      <c r="I522599" s="3"/>
      <c r="J522599" s="3"/>
    </row>
    <row r="522600" spans="9:10" x14ac:dyDescent="0.2">
      <c r="I522600" s="3"/>
      <c r="J522600" s="3"/>
    </row>
    <row r="522601" spans="9:10" x14ac:dyDescent="0.2">
      <c r="I522601" s="3"/>
      <c r="J522601" s="3"/>
    </row>
    <row r="522602" spans="9:10" x14ac:dyDescent="0.2">
      <c r="I522602" s="3"/>
      <c r="J522602" s="3"/>
    </row>
    <row r="522603" spans="9:10" x14ac:dyDescent="0.2">
      <c r="I522603" s="3"/>
      <c r="J522603" s="3"/>
    </row>
    <row r="522604" spans="9:10" x14ac:dyDescent="0.2">
      <c r="I522604" s="3"/>
      <c r="J522604" s="3"/>
    </row>
    <row r="522605" spans="9:10" x14ac:dyDescent="0.2">
      <c r="I522605" s="3"/>
      <c r="J522605" s="3"/>
    </row>
    <row r="522606" spans="9:10" x14ac:dyDescent="0.2">
      <c r="I522606" s="3"/>
      <c r="J522606" s="3"/>
    </row>
    <row r="522607" spans="9:10" x14ac:dyDescent="0.2">
      <c r="I522607" s="3"/>
      <c r="J522607" s="3"/>
    </row>
    <row r="522608" spans="9:10" x14ac:dyDescent="0.2">
      <c r="I522608" s="3"/>
      <c r="J522608" s="3"/>
    </row>
    <row r="522609" spans="9:10" x14ac:dyDescent="0.2">
      <c r="I522609" s="3"/>
      <c r="J522609" s="3"/>
    </row>
    <row r="522610" spans="9:10" x14ac:dyDescent="0.2">
      <c r="I522610" s="3"/>
      <c r="J522610" s="3"/>
    </row>
    <row r="522611" spans="9:10" x14ac:dyDescent="0.2">
      <c r="I522611" s="3"/>
      <c r="J522611" s="3"/>
    </row>
    <row r="522612" spans="9:10" x14ac:dyDescent="0.2">
      <c r="I522612" s="3"/>
      <c r="J522612" s="3"/>
    </row>
    <row r="522613" spans="9:10" x14ac:dyDescent="0.2">
      <c r="I522613" s="3"/>
      <c r="J522613" s="3"/>
    </row>
    <row r="522614" spans="9:10" x14ac:dyDescent="0.2">
      <c r="I522614" s="3"/>
      <c r="J522614" s="3"/>
    </row>
    <row r="522615" spans="9:10" x14ac:dyDescent="0.2">
      <c r="I522615" s="3"/>
      <c r="J522615" s="3"/>
    </row>
    <row r="522616" spans="9:10" x14ac:dyDescent="0.2">
      <c r="I522616" s="3"/>
      <c r="J522616" s="3"/>
    </row>
    <row r="522617" spans="9:10" x14ac:dyDescent="0.2">
      <c r="I522617" s="3"/>
      <c r="J522617" s="3"/>
    </row>
    <row r="522618" spans="9:10" x14ac:dyDescent="0.2">
      <c r="I522618" s="3"/>
      <c r="J522618" s="3"/>
    </row>
    <row r="522619" spans="9:10" x14ac:dyDescent="0.2">
      <c r="I522619" s="3"/>
      <c r="J522619" s="3"/>
    </row>
    <row r="522620" spans="9:10" x14ac:dyDescent="0.2">
      <c r="I522620" s="3"/>
      <c r="J522620" s="3"/>
    </row>
    <row r="522621" spans="9:10" x14ac:dyDescent="0.2">
      <c r="I522621" s="3"/>
      <c r="J522621" s="3"/>
    </row>
    <row r="522622" spans="9:10" x14ac:dyDescent="0.2">
      <c r="I522622" s="3"/>
      <c r="J522622" s="3"/>
    </row>
    <row r="522623" spans="9:10" x14ac:dyDescent="0.2">
      <c r="I522623" s="3"/>
      <c r="J522623" s="3"/>
    </row>
    <row r="522624" spans="9:10" x14ac:dyDescent="0.2">
      <c r="I522624" s="3"/>
      <c r="J522624" s="3"/>
    </row>
    <row r="522625" spans="9:10" x14ac:dyDescent="0.2">
      <c r="I522625" s="3"/>
      <c r="J522625" s="3"/>
    </row>
    <row r="522626" spans="9:10" x14ac:dyDescent="0.2">
      <c r="I522626" s="3"/>
      <c r="J522626" s="3"/>
    </row>
    <row r="522627" spans="9:10" x14ac:dyDescent="0.2">
      <c r="I522627" s="3"/>
      <c r="J522627" s="3"/>
    </row>
    <row r="522628" spans="9:10" x14ac:dyDescent="0.2">
      <c r="I522628" s="3"/>
      <c r="J522628" s="3"/>
    </row>
    <row r="522629" spans="9:10" x14ac:dyDescent="0.2">
      <c r="I522629" s="3"/>
      <c r="J522629" s="3"/>
    </row>
    <row r="522630" spans="9:10" x14ac:dyDescent="0.2">
      <c r="I522630" s="3"/>
      <c r="J522630" s="3"/>
    </row>
    <row r="522631" spans="9:10" x14ac:dyDescent="0.2">
      <c r="I522631" s="3"/>
      <c r="J522631" s="3"/>
    </row>
    <row r="522632" spans="9:10" x14ac:dyDescent="0.2">
      <c r="I522632" s="3"/>
      <c r="J522632" s="3"/>
    </row>
    <row r="522633" spans="9:10" x14ac:dyDescent="0.2">
      <c r="I522633" s="3"/>
      <c r="J522633" s="3"/>
    </row>
    <row r="522634" spans="9:10" x14ac:dyDescent="0.2">
      <c r="I522634" s="3"/>
      <c r="J522634" s="3"/>
    </row>
    <row r="522635" spans="9:10" x14ac:dyDescent="0.2">
      <c r="I522635" s="3"/>
      <c r="J522635" s="3"/>
    </row>
    <row r="522636" spans="9:10" x14ac:dyDescent="0.2">
      <c r="I522636" s="3"/>
      <c r="J522636" s="3"/>
    </row>
    <row r="522637" spans="9:10" x14ac:dyDescent="0.2">
      <c r="I522637" s="3"/>
      <c r="J522637" s="3"/>
    </row>
    <row r="522638" spans="9:10" x14ac:dyDescent="0.2">
      <c r="I522638" s="3"/>
      <c r="J522638" s="3"/>
    </row>
    <row r="522639" spans="9:10" x14ac:dyDescent="0.2">
      <c r="I522639" s="3"/>
      <c r="J522639" s="3"/>
    </row>
    <row r="522640" spans="9:10" x14ac:dyDescent="0.2">
      <c r="I522640" s="3"/>
      <c r="J522640" s="3"/>
    </row>
    <row r="522641" spans="9:10" x14ac:dyDescent="0.2">
      <c r="I522641" s="3"/>
      <c r="J522641" s="3"/>
    </row>
    <row r="522642" spans="9:10" x14ac:dyDescent="0.2">
      <c r="I522642" s="3"/>
      <c r="J522642" s="3"/>
    </row>
    <row r="522643" spans="9:10" x14ac:dyDescent="0.2">
      <c r="I522643" s="3"/>
      <c r="J522643" s="3"/>
    </row>
    <row r="522644" spans="9:10" x14ac:dyDescent="0.2">
      <c r="I522644" s="3"/>
      <c r="J522644" s="3"/>
    </row>
    <row r="522645" spans="9:10" x14ac:dyDescent="0.2">
      <c r="I522645" s="3"/>
      <c r="J522645" s="3"/>
    </row>
    <row r="522646" spans="9:10" x14ac:dyDescent="0.2">
      <c r="I522646" s="3"/>
      <c r="J522646" s="3"/>
    </row>
    <row r="522647" spans="9:10" x14ac:dyDescent="0.2">
      <c r="I522647" s="3"/>
      <c r="J522647" s="3"/>
    </row>
    <row r="522648" spans="9:10" x14ac:dyDescent="0.2">
      <c r="I522648" s="3"/>
      <c r="J522648" s="3"/>
    </row>
    <row r="522649" spans="9:10" x14ac:dyDescent="0.2">
      <c r="I522649" s="3"/>
      <c r="J522649" s="3"/>
    </row>
    <row r="522650" spans="9:10" x14ac:dyDescent="0.2">
      <c r="I522650" s="3"/>
      <c r="J522650" s="3"/>
    </row>
    <row r="522651" spans="9:10" x14ac:dyDescent="0.2">
      <c r="I522651" s="3"/>
      <c r="J522651" s="3"/>
    </row>
    <row r="522652" spans="9:10" x14ac:dyDescent="0.2">
      <c r="I522652" s="3"/>
      <c r="J522652" s="3"/>
    </row>
    <row r="522653" spans="9:10" x14ac:dyDescent="0.2">
      <c r="I522653" s="3"/>
      <c r="J522653" s="3"/>
    </row>
    <row r="522654" spans="9:10" x14ac:dyDescent="0.2">
      <c r="I522654" s="3"/>
      <c r="J522654" s="3"/>
    </row>
    <row r="522655" spans="9:10" x14ac:dyDescent="0.2">
      <c r="I522655" s="3"/>
      <c r="J522655" s="3"/>
    </row>
    <row r="522656" spans="9:10" x14ac:dyDescent="0.2">
      <c r="I522656" s="3"/>
      <c r="J522656" s="3"/>
    </row>
    <row r="522657" spans="9:10" x14ac:dyDescent="0.2">
      <c r="I522657" s="3"/>
      <c r="J522657" s="3"/>
    </row>
    <row r="522658" spans="9:10" x14ac:dyDescent="0.2">
      <c r="I522658" s="3"/>
      <c r="J522658" s="3"/>
    </row>
    <row r="522659" spans="9:10" x14ac:dyDescent="0.2">
      <c r="I522659" s="3"/>
      <c r="J522659" s="3"/>
    </row>
    <row r="522660" spans="9:10" x14ac:dyDescent="0.2">
      <c r="I522660" s="3"/>
      <c r="J522660" s="3"/>
    </row>
    <row r="522661" spans="9:10" x14ac:dyDescent="0.2">
      <c r="I522661" s="3"/>
      <c r="J522661" s="3"/>
    </row>
    <row r="522662" spans="9:10" x14ac:dyDescent="0.2">
      <c r="I522662" s="3"/>
      <c r="J522662" s="3"/>
    </row>
    <row r="522663" spans="9:10" x14ac:dyDescent="0.2">
      <c r="I522663" s="3"/>
      <c r="J522663" s="3"/>
    </row>
    <row r="522664" spans="9:10" x14ac:dyDescent="0.2">
      <c r="I522664" s="3"/>
      <c r="J522664" s="3"/>
    </row>
    <row r="522665" spans="9:10" x14ac:dyDescent="0.2">
      <c r="I522665" s="3"/>
      <c r="J522665" s="3"/>
    </row>
    <row r="522666" spans="9:10" x14ac:dyDescent="0.2">
      <c r="I522666" s="3"/>
      <c r="J522666" s="3"/>
    </row>
    <row r="522667" spans="9:10" x14ac:dyDescent="0.2">
      <c r="I522667" s="3"/>
      <c r="J522667" s="3"/>
    </row>
    <row r="522668" spans="9:10" x14ac:dyDescent="0.2">
      <c r="I522668" s="3"/>
      <c r="J522668" s="3"/>
    </row>
    <row r="522669" spans="9:10" x14ac:dyDescent="0.2">
      <c r="I522669" s="3"/>
      <c r="J522669" s="3"/>
    </row>
    <row r="522670" spans="9:10" x14ac:dyDescent="0.2">
      <c r="I522670" s="3"/>
      <c r="J522670" s="3"/>
    </row>
    <row r="522671" spans="9:10" x14ac:dyDescent="0.2">
      <c r="I522671" s="3"/>
      <c r="J522671" s="3"/>
    </row>
    <row r="522672" spans="9:10" x14ac:dyDescent="0.2">
      <c r="I522672" s="3"/>
      <c r="J522672" s="3"/>
    </row>
    <row r="522673" spans="9:10" x14ac:dyDescent="0.2">
      <c r="I522673" s="3"/>
      <c r="J522673" s="3"/>
    </row>
    <row r="522674" spans="9:10" x14ac:dyDescent="0.2">
      <c r="I522674" s="3"/>
      <c r="J522674" s="3"/>
    </row>
    <row r="522675" spans="9:10" x14ac:dyDescent="0.2">
      <c r="I522675" s="3"/>
      <c r="J522675" s="3"/>
    </row>
    <row r="522676" spans="9:10" x14ac:dyDescent="0.2">
      <c r="I522676" s="3"/>
      <c r="J522676" s="3"/>
    </row>
    <row r="522677" spans="9:10" x14ac:dyDescent="0.2">
      <c r="I522677" s="3"/>
      <c r="J522677" s="3"/>
    </row>
    <row r="522678" spans="9:10" x14ac:dyDescent="0.2">
      <c r="I522678" s="3"/>
      <c r="J522678" s="3"/>
    </row>
    <row r="522679" spans="9:10" x14ac:dyDescent="0.2">
      <c r="I522679" s="3"/>
      <c r="J522679" s="3"/>
    </row>
    <row r="522680" spans="9:10" x14ac:dyDescent="0.2">
      <c r="I522680" s="3"/>
      <c r="J522680" s="3"/>
    </row>
    <row r="522681" spans="9:10" x14ac:dyDescent="0.2">
      <c r="I522681" s="3"/>
      <c r="J522681" s="3"/>
    </row>
    <row r="522682" spans="9:10" x14ac:dyDescent="0.2">
      <c r="I522682" s="3"/>
      <c r="J522682" s="3"/>
    </row>
    <row r="522683" spans="9:10" x14ac:dyDescent="0.2">
      <c r="I522683" s="3"/>
      <c r="J522683" s="3"/>
    </row>
    <row r="522684" spans="9:10" x14ac:dyDescent="0.2">
      <c r="I522684" s="3"/>
      <c r="J522684" s="3"/>
    </row>
    <row r="522685" spans="9:10" x14ac:dyDescent="0.2">
      <c r="I522685" s="3"/>
      <c r="J522685" s="3"/>
    </row>
    <row r="522686" spans="9:10" x14ac:dyDescent="0.2">
      <c r="I522686" s="3"/>
      <c r="J522686" s="3"/>
    </row>
    <row r="522687" spans="9:10" x14ac:dyDescent="0.2">
      <c r="I522687" s="3"/>
      <c r="J522687" s="3"/>
    </row>
    <row r="522688" spans="9:10" x14ac:dyDescent="0.2">
      <c r="I522688" s="3"/>
      <c r="J522688" s="3"/>
    </row>
    <row r="522689" spans="9:10" x14ac:dyDescent="0.2">
      <c r="I522689" s="3"/>
      <c r="J522689" s="3"/>
    </row>
    <row r="522690" spans="9:10" x14ac:dyDescent="0.2">
      <c r="I522690" s="3"/>
      <c r="J522690" s="3"/>
    </row>
    <row r="522691" spans="9:10" x14ac:dyDescent="0.2">
      <c r="I522691" s="3"/>
      <c r="J522691" s="3"/>
    </row>
    <row r="522692" spans="9:10" x14ac:dyDescent="0.2">
      <c r="I522692" s="3"/>
      <c r="J522692" s="3"/>
    </row>
    <row r="522693" spans="9:10" x14ac:dyDescent="0.2">
      <c r="I522693" s="3"/>
      <c r="J522693" s="3"/>
    </row>
    <row r="522694" spans="9:10" x14ac:dyDescent="0.2">
      <c r="I522694" s="3"/>
      <c r="J522694" s="3"/>
    </row>
    <row r="522695" spans="9:10" x14ac:dyDescent="0.2">
      <c r="I522695" s="3"/>
      <c r="J522695" s="3"/>
    </row>
    <row r="522696" spans="9:10" x14ac:dyDescent="0.2">
      <c r="I522696" s="3"/>
      <c r="J522696" s="3"/>
    </row>
    <row r="522697" spans="9:10" x14ac:dyDescent="0.2">
      <c r="I522697" s="3"/>
      <c r="J522697" s="3"/>
    </row>
    <row r="522698" spans="9:10" x14ac:dyDescent="0.2">
      <c r="I522698" s="3"/>
      <c r="J522698" s="3"/>
    </row>
    <row r="522699" spans="9:10" x14ac:dyDescent="0.2">
      <c r="I522699" s="3"/>
      <c r="J522699" s="3"/>
    </row>
    <row r="522700" spans="9:10" x14ac:dyDescent="0.2">
      <c r="I522700" s="3"/>
      <c r="J522700" s="3"/>
    </row>
    <row r="522701" spans="9:10" x14ac:dyDescent="0.2">
      <c r="I522701" s="3"/>
      <c r="J522701" s="3"/>
    </row>
    <row r="522702" spans="9:10" x14ac:dyDescent="0.2">
      <c r="I522702" s="3"/>
      <c r="J522702" s="3"/>
    </row>
    <row r="522703" spans="9:10" x14ac:dyDescent="0.2">
      <c r="I522703" s="3"/>
      <c r="J522703" s="3"/>
    </row>
    <row r="522704" spans="9:10" x14ac:dyDescent="0.2">
      <c r="I522704" s="3"/>
      <c r="J522704" s="3"/>
    </row>
    <row r="522705" spans="9:10" x14ac:dyDescent="0.2">
      <c r="I522705" s="3"/>
      <c r="J522705" s="3"/>
    </row>
    <row r="522706" spans="9:10" x14ac:dyDescent="0.2">
      <c r="I522706" s="3"/>
      <c r="J522706" s="3"/>
    </row>
    <row r="522707" spans="9:10" x14ac:dyDescent="0.2">
      <c r="I522707" s="3"/>
      <c r="J522707" s="3"/>
    </row>
    <row r="522708" spans="9:10" x14ac:dyDescent="0.2">
      <c r="I522708" s="3"/>
      <c r="J522708" s="3"/>
    </row>
    <row r="522709" spans="9:10" x14ac:dyDescent="0.2">
      <c r="I522709" s="3"/>
      <c r="J522709" s="3"/>
    </row>
    <row r="522710" spans="9:10" x14ac:dyDescent="0.2">
      <c r="I522710" s="3"/>
      <c r="J522710" s="3"/>
    </row>
    <row r="522711" spans="9:10" x14ac:dyDescent="0.2">
      <c r="I522711" s="3"/>
      <c r="J522711" s="3"/>
    </row>
    <row r="522712" spans="9:10" x14ac:dyDescent="0.2">
      <c r="I522712" s="3"/>
      <c r="J522712" s="3"/>
    </row>
    <row r="522713" spans="9:10" x14ac:dyDescent="0.2">
      <c r="I522713" s="3"/>
      <c r="J522713" s="3"/>
    </row>
    <row r="522714" spans="9:10" x14ac:dyDescent="0.2">
      <c r="I522714" s="3"/>
      <c r="J522714" s="3"/>
    </row>
    <row r="522715" spans="9:10" x14ac:dyDescent="0.2">
      <c r="I522715" s="3"/>
      <c r="J522715" s="3"/>
    </row>
    <row r="522716" spans="9:10" x14ac:dyDescent="0.2">
      <c r="I522716" s="3"/>
      <c r="J522716" s="3"/>
    </row>
    <row r="522717" spans="9:10" x14ac:dyDescent="0.2">
      <c r="I522717" s="3"/>
      <c r="J522717" s="3"/>
    </row>
    <row r="522718" spans="9:10" x14ac:dyDescent="0.2">
      <c r="I522718" s="3"/>
      <c r="J522718" s="3"/>
    </row>
    <row r="522719" spans="9:10" x14ac:dyDescent="0.2">
      <c r="I522719" s="3"/>
      <c r="J522719" s="3"/>
    </row>
    <row r="522720" spans="9:10" x14ac:dyDescent="0.2">
      <c r="I522720" s="3"/>
      <c r="J522720" s="3"/>
    </row>
    <row r="522721" spans="9:10" x14ac:dyDescent="0.2">
      <c r="I522721" s="3"/>
      <c r="J522721" s="3"/>
    </row>
    <row r="522722" spans="9:10" x14ac:dyDescent="0.2">
      <c r="I522722" s="3"/>
      <c r="J522722" s="3"/>
    </row>
    <row r="522723" spans="9:10" x14ac:dyDescent="0.2">
      <c r="I522723" s="3"/>
      <c r="J522723" s="3"/>
    </row>
    <row r="522724" spans="9:10" x14ac:dyDescent="0.2">
      <c r="I522724" s="3"/>
      <c r="J522724" s="3"/>
    </row>
    <row r="522725" spans="9:10" x14ac:dyDescent="0.2">
      <c r="I522725" s="3"/>
      <c r="J522725" s="3"/>
    </row>
    <row r="522726" spans="9:10" x14ac:dyDescent="0.2">
      <c r="I522726" s="3"/>
      <c r="J522726" s="3"/>
    </row>
    <row r="522727" spans="9:10" x14ac:dyDescent="0.2">
      <c r="I522727" s="3"/>
      <c r="J522727" s="3"/>
    </row>
    <row r="522728" spans="9:10" x14ac:dyDescent="0.2">
      <c r="I522728" s="3"/>
      <c r="J522728" s="3"/>
    </row>
    <row r="522729" spans="9:10" x14ac:dyDescent="0.2">
      <c r="I522729" s="3"/>
      <c r="J522729" s="3"/>
    </row>
    <row r="522730" spans="9:10" x14ac:dyDescent="0.2">
      <c r="I522730" s="3"/>
      <c r="J522730" s="3"/>
    </row>
    <row r="522731" spans="9:10" x14ac:dyDescent="0.2">
      <c r="I522731" s="3"/>
      <c r="J522731" s="3"/>
    </row>
    <row r="522732" spans="9:10" x14ac:dyDescent="0.2">
      <c r="I522732" s="3"/>
      <c r="J522732" s="3"/>
    </row>
    <row r="522733" spans="9:10" x14ac:dyDescent="0.2">
      <c r="I522733" s="3"/>
      <c r="J522733" s="3"/>
    </row>
    <row r="522734" spans="9:10" x14ac:dyDescent="0.2">
      <c r="I522734" s="3"/>
      <c r="J522734" s="3"/>
    </row>
    <row r="522735" spans="9:10" x14ac:dyDescent="0.2">
      <c r="I522735" s="3"/>
      <c r="J522735" s="3"/>
    </row>
    <row r="522736" spans="9:10" x14ac:dyDescent="0.2">
      <c r="I522736" s="3"/>
      <c r="J522736" s="3"/>
    </row>
    <row r="522737" spans="9:10" x14ac:dyDescent="0.2">
      <c r="I522737" s="3"/>
      <c r="J522737" s="3"/>
    </row>
    <row r="522738" spans="9:10" x14ac:dyDescent="0.2">
      <c r="I522738" s="3"/>
      <c r="J522738" s="3"/>
    </row>
    <row r="522739" spans="9:10" x14ac:dyDescent="0.2">
      <c r="I522739" s="3"/>
      <c r="J522739" s="3"/>
    </row>
    <row r="522740" spans="9:10" x14ac:dyDescent="0.2">
      <c r="I522740" s="3"/>
      <c r="J522740" s="3"/>
    </row>
    <row r="522741" spans="9:10" x14ac:dyDescent="0.2">
      <c r="I522741" s="3"/>
      <c r="J522741" s="3"/>
    </row>
    <row r="522742" spans="9:10" x14ac:dyDescent="0.2">
      <c r="I522742" s="3"/>
      <c r="J522742" s="3"/>
    </row>
    <row r="522743" spans="9:10" x14ac:dyDescent="0.2">
      <c r="I522743" s="3"/>
      <c r="J522743" s="3"/>
    </row>
    <row r="522744" spans="9:10" x14ac:dyDescent="0.2">
      <c r="I522744" s="3"/>
      <c r="J522744" s="3"/>
    </row>
    <row r="522745" spans="9:10" x14ac:dyDescent="0.2">
      <c r="I522745" s="3"/>
      <c r="J522745" s="3"/>
    </row>
    <row r="522746" spans="9:10" x14ac:dyDescent="0.2">
      <c r="I522746" s="3"/>
      <c r="J522746" s="3"/>
    </row>
    <row r="522747" spans="9:10" x14ac:dyDescent="0.2">
      <c r="I522747" s="3"/>
      <c r="J522747" s="3"/>
    </row>
    <row r="522748" spans="9:10" x14ac:dyDescent="0.2">
      <c r="I522748" s="3"/>
      <c r="J522748" s="3"/>
    </row>
    <row r="522749" spans="9:10" x14ac:dyDescent="0.2">
      <c r="I522749" s="3"/>
      <c r="J522749" s="3"/>
    </row>
    <row r="522750" spans="9:10" x14ac:dyDescent="0.2">
      <c r="I522750" s="3"/>
      <c r="J522750" s="3"/>
    </row>
    <row r="522751" spans="9:10" x14ac:dyDescent="0.2">
      <c r="I522751" s="3"/>
      <c r="J522751" s="3"/>
    </row>
    <row r="522752" spans="9:10" x14ac:dyDescent="0.2">
      <c r="I522752" s="3"/>
      <c r="J522752" s="3"/>
    </row>
    <row r="522753" spans="9:10" x14ac:dyDescent="0.2">
      <c r="I522753" s="3"/>
      <c r="J522753" s="3"/>
    </row>
    <row r="522754" spans="9:10" x14ac:dyDescent="0.2">
      <c r="I522754" s="3"/>
      <c r="J522754" s="3"/>
    </row>
    <row r="522755" spans="9:10" x14ac:dyDescent="0.2">
      <c r="I522755" s="3"/>
      <c r="J522755" s="3"/>
    </row>
    <row r="522756" spans="9:10" x14ac:dyDescent="0.2">
      <c r="I522756" s="3"/>
      <c r="J522756" s="3"/>
    </row>
    <row r="522757" spans="9:10" x14ac:dyDescent="0.2">
      <c r="I522757" s="3"/>
      <c r="J522757" s="3"/>
    </row>
    <row r="522758" spans="9:10" x14ac:dyDescent="0.2">
      <c r="I522758" s="3"/>
      <c r="J522758" s="3"/>
    </row>
    <row r="522759" spans="9:10" x14ac:dyDescent="0.2">
      <c r="I522759" s="3"/>
      <c r="J522759" s="3"/>
    </row>
    <row r="522760" spans="9:10" x14ac:dyDescent="0.2">
      <c r="I522760" s="3"/>
      <c r="J522760" s="3"/>
    </row>
    <row r="522761" spans="9:10" x14ac:dyDescent="0.2">
      <c r="I522761" s="3"/>
      <c r="J522761" s="3"/>
    </row>
    <row r="522762" spans="9:10" x14ac:dyDescent="0.2">
      <c r="I522762" s="3"/>
      <c r="J522762" s="3"/>
    </row>
    <row r="522763" spans="9:10" x14ac:dyDescent="0.2">
      <c r="I522763" s="3"/>
      <c r="J522763" s="3"/>
    </row>
    <row r="522764" spans="9:10" x14ac:dyDescent="0.2">
      <c r="I522764" s="3"/>
      <c r="J522764" s="3"/>
    </row>
    <row r="522765" spans="9:10" x14ac:dyDescent="0.2">
      <c r="I522765" s="3"/>
      <c r="J522765" s="3"/>
    </row>
    <row r="522766" spans="9:10" x14ac:dyDescent="0.2">
      <c r="I522766" s="3"/>
      <c r="J522766" s="3"/>
    </row>
    <row r="522767" spans="9:10" x14ac:dyDescent="0.2">
      <c r="I522767" s="3"/>
      <c r="J522767" s="3"/>
    </row>
    <row r="522768" spans="9:10" x14ac:dyDescent="0.2">
      <c r="I522768" s="3"/>
      <c r="J522768" s="3"/>
    </row>
    <row r="522769" spans="9:10" x14ac:dyDescent="0.2">
      <c r="I522769" s="3"/>
      <c r="J522769" s="3"/>
    </row>
    <row r="522770" spans="9:10" x14ac:dyDescent="0.2">
      <c r="I522770" s="3"/>
      <c r="J522770" s="3"/>
    </row>
    <row r="522771" spans="9:10" x14ac:dyDescent="0.2">
      <c r="I522771" s="3"/>
      <c r="J522771" s="3"/>
    </row>
    <row r="522772" spans="9:10" x14ac:dyDescent="0.2">
      <c r="I522772" s="3"/>
      <c r="J522772" s="3"/>
    </row>
    <row r="522773" spans="9:10" x14ac:dyDescent="0.2">
      <c r="I522773" s="3"/>
      <c r="J522773" s="3"/>
    </row>
    <row r="522774" spans="9:10" x14ac:dyDescent="0.2">
      <c r="I522774" s="3"/>
      <c r="J522774" s="3"/>
    </row>
    <row r="522775" spans="9:10" x14ac:dyDescent="0.2">
      <c r="I522775" s="3"/>
      <c r="J522775" s="3"/>
    </row>
    <row r="522776" spans="9:10" x14ac:dyDescent="0.2">
      <c r="I522776" s="3"/>
      <c r="J522776" s="3"/>
    </row>
    <row r="522777" spans="9:10" x14ac:dyDescent="0.2">
      <c r="I522777" s="3"/>
      <c r="J522777" s="3"/>
    </row>
    <row r="522778" spans="9:10" x14ac:dyDescent="0.2">
      <c r="I522778" s="3"/>
      <c r="J522778" s="3"/>
    </row>
    <row r="522779" spans="9:10" x14ac:dyDescent="0.2">
      <c r="I522779" s="3"/>
      <c r="J522779" s="3"/>
    </row>
    <row r="522780" spans="9:10" x14ac:dyDescent="0.2">
      <c r="I522780" s="3"/>
      <c r="J522780" s="3"/>
    </row>
    <row r="522781" spans="9:10" x14ac:dyDescent="0.2">
      <c r="I522781" s="3"/>
      <c r="J522781" s="3"/>
    </row>
    <row r="522782" spans="9:10" x14ac:dyDescent="0.2">
      <c r="I522782" s="3"/>
      <c r="J522782" s="3"/>
    </row>
    <row r="522783" spans="9:10" x14ac:dyDescent="0.2">
      <c r="I522783" s="3"/>
      <c r="J522783" s="3"/>
    </row>
    <row r="522784" spans="9:10" x14ac:dyDescent="0.2">
      <c r="I522784" s="3"/>
      <c r="J522784" s="3"/>
    </row>
    <row r="522785" spans="9:10" x14ac:dyDescent="0.2">
      <c r="I522785" s="3"/>
      <c r="J522785" s="3"/>
    </row>
    <row r="522786" spans="9:10" x14ac:dyDescent="0.2">
      <c r="I522786" s="3"/>
      <c r="J522786" s="3"/>
    </row>
    <row r="522787" spans="9:10" x14ac:dyDescent="0.2">
      <c r="I522787" s="3"/>
      <c r="J522787" s="3"/>
    </row>
    <row r="522788" spans="9:10" x14ac:dyDescent="0.2">
      <c r="I522788" s="3"/>
      <c r="J522788" s="3"/>
    </row>
    <row r="522789" spans="9:10" x14ac:dyDescent="0.2">
      <c r="I522789" s="3"/>
      <c r="J522789" s="3"/>
    </row>
    <row r="522790" spans="9:10" x14ac:dyDescent="0.2">
      <c r="I522790" s="3"/>
      <c r="J522790" s="3"/>
    </row>
    <row r="522791" spans="9:10" x14ac:dyDescent="0.2">
      <c r="I522791" s="3"/>
      <c r="J522791" s="3"/>
    </row>
    <row r="522792" spans="9:10" x14ac:dyDescent="0.2">
      <c r="I522792" s="3"/>
      <c r="J522792" s="3"/>
    </row>
    <row r="522793" spans="9:10" x14ac:dyDescent="0.2">
      <c r="I522793" s="3"/>
      <c r="J522793" s="3"/>
    </row>
    <row r="522794" spans="9:10" x14ac:dyDescent="0.2">
      <c r="I522794" s="3"/>
      <c r="J522794" s="3"/>
    </row>
    <row r="522795" spans="9:10" x14ac:dyDescent="0.2">
      <c r="I522795" s="3"/>
      <c r="J522795" s="3"/>
    </row>
    <row r="522796" spans="9:10" x14ac:dyDescent="0.2">
      <c r="I522796" s="3"/>
      <c r="J522796" s="3"/>
    </row>
    <row r="522797" spans="9:10" x14ac:dyDescent="0.2">
      <c r="I522797" s="3"/>
      <c r="J522797" s="3"/>
    </row>
    <row r="522798" spans="9:10" x14ac:dyDescent="0.2">
      <c r="I522798" s="3"/>
      <c r="J522798" s="3"/>
    </row>
    <row r="522799" spans="9:10" x14ac:dyDescent="0.2">
      <c r="I522799" s="3"/>
      <c r="J522799" s="3"/>
    </row>
    <row r="522800" spans="9:10" x14ac:dyDescent="0.2">
      <c r="I522800" s="3"/>
      <c r="J522800" s="3"/>
    </row>
    <row r="522801" spans="9:10" x14ac:dyDescent="0.2">
      <c r="I522801" s="3"/>
      <c r="J522801" s="3"/>
    </row>
    <row r="522802" spans="9:10" x14ac:dyDescent="0.2">
      <c r="I522802" s="3"/>
      <c r="J522802" s="3"/>
    </row>
    <row r="522803" spans="9:10" x14ac:dyDescent="0.2">
      <c r="I522803" s="3"/>
      <c r="J522803" s="3"/>
    </row>
    <row r="522804" spans="9:10" x14ac:dyDescent="0.2">
      <c r="I522804" s="3"/>
      <c r="J522804" s="3"/>
    </row>
    <row r="522805" spans="9:10" x14ac:dyDescent="0.2">
      <c r="I522805" s="3"/>
      <c r="J522805" s="3"/>
    </row>
    <row r="522806" spans="9:10" x14ac:dyDescent="0.2">
      <c r="I522806" s="3"/>
      <c r="J522806" s="3"/>
    </row>
    <row r="522807" spans="9:10" x14ac:dyDescent="0.2">
      <c r="I522807" s="3"/>
      <c r="J522807" s="3"/>
    </row>
    <row r="522808" spans="9:10" x14ac:dyDescent="0.2">
      <c r="I522808" s="3"/>
      <c r="J522808" s="3"/>
    </row>
    <row r="522809" spans="9:10" x14ac:dyDescent="0.2">
      <c r="I522809" s="3"/>
      <c r="J522809" s="3"/>
    </row>
    <row r="522810" spans="9:10" x14ac:dyDescent="0.2">
      <c r="I522810" s="3"/>
      <c r="J522810" s="3"/>
    </row>
    <row r="522811" spans="9:10" x14ac:dyDescent="0.2">
      <c r="I522811" s="3"/>
      <c r="J522811" s="3"/>
    </row>
    <row r="522812" spans="9:10" x14ac:dyDescent="0.2">
      <c r="I522812" s="3"/>
      <c r="J522812" s="3"/>
    </row>
    <row r="522813" spans="9:10" x14ac:dyDescent="0.2">
      <c r="I522813" s="3"/>
      <c r="J522813" s="3"/>
    </row>
    <row r="522814" spans="9:10" x14ac:dyDescent="0.2">
      <c r="I522814" s="3"/>
      <c r="J522814" s="3"/>
    </row>
    <row r="522815" spans="9:10" x14ac:dyDescent="0.2">
      <c r="I522815" s="3"/>
      <c r="J522815" s="3"/>
    </row>
    <row r="522816" spans="9:10" x14ac:dyDescent="0.2">
      <c r="I522816" s="3"/>
      <c r="J522816" s="3"/>
    </row>
    <row r="522817" spans="9:10" x14ac:dyDescent="0.2">
      <c r="I522817" s="3"/>
      <c r="J522817" s="3"/>
    </row>
    <row r="522818" spans="9:10" x14ac:dyDescent="0.2">
      <c r="I522818" s="3"/>
      <c r="J522818" s="3"/>
    </row>
    <row r="522819" spans="9:10" x14ac:dyDescent="0.2">
      <c r="I522819" s="3"/>
      <c r="J522819" s="3"/>
    </row>
    <row r="522820" spans="9:10" x14ac:dyDescent="0.2">
      <c r="I522820" s="3"/>
      <c r="J522820" s="3"/>
    </row>
    <row r="522821" spans="9:10" x14ac:dyDescent="0.2">
      <c r="I522821" s="3"/>
      <c r="J522821" s="3"/>
    </row>
    <row r="522822" spans="9:10" x14ac:dyDescent="0.2">
      <c r="I522822" s="3"/>
      <c r="J522822" s="3"/>
    </row>
    <row r="522823" spans="9:10" x14ac:dyDescent="0.2">
      <c r="I522823" s="3"/>
      <c r="J522823" s="3"/>
    </row>
    <row r="522824" spans="9:10" x14ac:dyDescent="0.2">
      <c r="I522824" s="3"/>
      <c r="J522824" s="3"/>
    </row>
    <row r="522825" spans="9:10" x14ac:dyDescent="0.2">
      <c r="I522825" s="3"/>
      <c r="J522825" s="3"/>
    </row>
    <row r="522826" spans="9:10" x14ac:dyDescent="0.2">
      <c r="I522826" s="3"/>
      <c r="J522826" s="3"/>
    </row>
    <row r="522827" spans="9:10" x14ac:dyDescent="0.2">
      <c r="I522827" s="3"/>
      <c r="J522827" s="3"/>
    </row>
    <row r="522828" spans="9:10" x14ac:dyDescent="0.2">
      <c r="I522828" s="3"/>
      <c r="J522828" s="3"/>
    </row>
    <row r="522829" spans="9:10" x14ac:dyDescent="0.2">
      <c r="I522829" s="3"/>
      <c r="J522829" s="3"/>
    </row>
    <row r="522830" spans="9:10" x14ac:dyDescent="0.2">
      <c r="I522830" s="3"/>
      <c r="J522830" s="3"/>
    </row>
    <row r="522831" spans="9:10" x14ac:dyDescent="0.2">
      <c r="I522831" s="3"/>
      <c r="J522831" s="3"/>
    </row>
    <row r="522832" spans="9:10" x14ac:dyDescent="0.2">
      <c r="I522832" s="3"/>
      <c r="J522832" s="3"/>
    </row>
    <row r="522833" spans="9:10" x14ac:dyDescent="0.2">
      <c r="I522833" s="3"/>
      <c r="J522833" s="3"/>
    </row>
    <row r="522834" spans="9:10" x14ac:dyDescent="0.2">
      <c r="I522834" s="3"/>
      <c r="J522834" s="3"/>
    </row>
    <row r="522835" spans="9:10" x14ac:dyDescent="0.2">
      <c r="I522835" s="3"/>
      <c r="J522835" s="3"/>
    </row>
    <row r="522836" spans="9:10" x14ac:dyDescent="0.2">
      <c r="I522836" s="3"/>
      <c r="J522836" s="3"/>
    </row>
    <row r="522837" spans="9:10" x14ac:dyDescent="0.2">
      <c r="I522837" s="3"/>
      <c r="J522837" s="3"/>
    </row>
    <row r="522838" spans="9:10" x14ac:dyDescent="0.2">
      <c r="I522838" s="3"/>
      <c r="J522838" s="3"/>
    </row>
    <row r="522839" spans="9:10" x14ac:dyDescent="0.2">
      <c r="I522839" s="3"/>
      <c r="J522839" s="3"/>
    </row>
    <row r="522840" spans="9:10" x14ac:dyDescent="0.2">
      <c r="I522840" s="3"/>
      <c r="J522840" s="3"/>
    </row>
    <row r="522841" spans="9:10" x14ac:dyDescent="0.2">
      <c r="I522841" s="3"/>
      <c r="J522841" s="3"/>
    </row>
    <row r="522842" spans="9:10" x14ac:dyDescent="0.2">
      <c r="I522842" s="3"/>
      <c r="J522842" s="3"/>
    </row>
    <row r="522843" spans="9:10" x14ac:dyDescent="0.2">
      <c r="I522843" s="3"/>
      <c r="J522843" s="3"/>
    </row>
    <row r="522844" spans="9:10" x14ac:dyDescent="0.2">
      <c r="I522844" s="3"/>
      <c r="J522844" s="3"/>
    </row>
    <row r="522845" spans="9:10" x14ac:dyDescent="0.2">
      <c r="I522845" s="3"/>
      <c r="J522845" s="3"/>
    </row>
    <row r="522846" spans="9:10" x14ac:dyDescent="0.2">
      <c r="I522846" s="3"/>
      <c r="J522846" s="3"/>
    </row>
    <row r="522847" spans="9:10" x14ac:dyDescent="0.2">
      <c r="I522847" s="3"/>
      <c r="J522847" s="3"/>
    </row>
    <row r="522848" spans="9:10" x14ac:dyDescent="0.2">
      <c r="I522848" s="3"/>
      <c r="J522848" s="3"/>
    </row>
    <row r="522849" spans="9:10" x14ac:dyDescent="0.2">
      <c r="I522849" s="3"/>
      <c r="J522849" s="3"/>
    </row>
    <row r="522850" spans="9:10" x14ac:dyDescent="0.2">
      <c r="I522850" s="3"/>
      <c r="J522850" s="3"/>
    </row>
    <row r="522851" spans="9:10" x14ac:dyDescent="0.2">
      <c r="I522851" s="3"/>
      <c r="J522851" s="3"/>
    </row>
    <row r="522852" spans="9:10" x14ac:dyDescent="0.2">
      <c r="I522852" s="3"/>
      <c r="J522852" s="3"/>
    </row>
    <row r="522853" spans="9:10" x14ac:dyDescent="0.2">
      <c r="I522853" s="3"/>
      <c r="J522853" s="3"/>
    </row>
    <row r="522854" spans="9:10" x14ac:dyDescent="0.2">
      <c r="I522854" s="3"/>
      <c r="J522854" s="3"/>
    </row>
    <row r="522855" spans="9:10" x14ac:dyDescent="0.2">
      <c r="I522855" s="3"/>
      <c r="J522855" s="3"/>
    </row>
    <row r="522856" spans="9:10" x14ac:dyDescent="0.2">
      <c r="I522856" s="3"/>
      <c r="J522856" s="3"/>
    </row>
    <row r="522857" spans="9:10" x14ac:dyDescent="0.2">
      <c r="I522857" s="3"/>
      <c r="J522857" s="3"/>
    </row>
    <row r="522858" spans="9:10" x14ac:dyDescent="0.2">
      <c r="I522858" s="3"/>
      <c r="J522858" s="3"/>
    </row>
    <row r="522859" spans="9:10" x14ac:dyDescent="0.2">
      <c r="I522859" s="3"/>
      <c r="J522859" s="3"/>
    </row>
    <row r="522860" spans="9:10" x14ac:dyDescent="0.2">
      <c r="I522860" s="3"/>
      <c r="J522860" s="3"/>
    </row>
    <row r="522861" spans="9:10" x14ac:dyDescent="0.2">
      <c r="I522861" s="3"/>
      <c r="J522861" s="3"/>
    </row>
    <row r="522862" spans="9:10" x14ac:dyDescent="0.2">
      <c r="I522862" s="3"/>
      <c r="J522862" s="3"/>
    </row>
    <row r="522863" spans="9:10" x14ac:dyDescent="0.2">
      <c r="I522863" s="3"/>
      <c r="J522863" s="3"/>
    </row>
    <row r="522864" spans="9:10" x14ac:dyDescent="0.2">
      <c r="I522864" s="3"/>
      <c r="J522864" s="3"/>
    </row>
    <row r="522865" spans="9:10" x14ac:dyDescent="0.2">
      <c r="I522865" s="3"/>
      <c r="J522865" s="3"/>
    </row>
    <row r="522866" spans="9:10" x14ac:dyDescent="0.2">
      <c r="I522866" s="3"/>
      <c r="J522866" s="3"/>
    </row>
    <row r="522867" spans="9:10" x14ac:dyDescent="0.2">
      <c r="I522867" s="3"/>
      <c r="J522867" s="3"/>
    </row>
    <row r="522868" spans="9:10" x14ac:dyDescent="0.2">
      <c r="I522868" s="3"/>
      <c r="J522868" s="3"/>
    </row>
    <row r="522869" spans="9:10" x14ac:dyDescent="0.2">
      <c r="I522869" s="3"/>
      <c r="J522869" s="3"/>
    </row>
    <row r="522870" spans="9:10" x14ac:dyDescent="0.2">
      <c r="I522870" s="3"/>
      <c r="J522870" s="3"/>
    </row>
    <row r="522871" spans="9:10" x14ac:dyDescent="0.2">
      <c r="I522871" s="3"/>
      <c r="J522871" s="3"/>
    </row>
    <row r="522872" spans="9:10" x14ac:dyDescent="0.2">
      <c r="I522872" s="3"/>
      <c r="J522872" s="3"/>
    </row>
    <row r="522873" spans="9:10" x14ac:dyDescent="0.2">
      <c r="I522873" s="3"/>
      <c r="J522873" s="3"/>
    </row>
    <row r="522874" spans="9:10" x14ac:dyDescent="0.2">
      <c r="I522874" s="3"/>
      <c r="J522874" s="3"/>
    </row>
    <row r="522875" spans="9:10" x14ac:dyDescent="0.2">
      <c r="I522875" s="3"/>
      <c r="J522875" s="3"/>
    </row>
    <row r="522876" spans="9:10" x14ac:dyDescent="0.2">
      <c r="I522876" s="3"/>
      <c r="J522876" s="3"/>
    </row>
    <row r="522877" spans="9:10" x14ac:dyDescent="0.2">
      <c r="I522877" s="3"/>
      <c r="J522877" s="3"/>
    </row>
    <row r="522878" spans="9:10" x14ac:dyDescent="0.2">
      <c r="I522878" s="3"/>
      <c r="J522878" s="3"/>
    </row>
    <row r="522879" spans="9:10" x14ac:dyDescent="0.2">
      <c r="I522879" s="3"/>
      <c r="J522879" s="3"/>
    </row>
    <row r="522880" spans="9:10" x14ac:dyDescent="0.2">
      <c r="I522880" s="3"/>
      <c r="J522880" s="3"/>
    </row>
    <row r="522881" spans="9:10" x14ac:dyDescent="0.2">
      <c r="I522881" s="3"/>
      <c r="J522881" s="3"/>
    </row>
    <row r="522882" spans="9:10" x14ac:dyDescent="0.2">
      <c r="I522882" s="3"/>
      <c r="J522882" s="3"/>
    </row>
    <row r="522883" spans="9:10" x14ac:dyDescent="0.2">
      <c r="I522883" s="3"/>
      <c r="J522883" s="3"/>
    </row>
    <row r="522884" spans="9:10" x14ac:dyDescent="0.2">
      <c r="I522884" s="3"/>
      <c r="J522884" s="3"/>
    </row>
    <row r="522885" spans="9:10" x14ac:dyDescent="0.2">
      <c r="I522885" s="3"/>
      <c r="J522885" s="3"/>
    </row>
    <row r="522886" spans="9:10" x14ac:dyDescent="0.2">
      <c r="I522886" s="3"/>
      <c r="J522886" s="3"/>
    </row>
    <row r="522887" spans="9:10" x14ac:dyDescent="0.2">
      <c r="I522887" s="3"/>
      <c r="J522887" s="3"/>
    </row>
    <row r="522888" spans="9:10" x14ac:dyDescent="0.2">
      <c r="I522888" s="3"/>
      <c r="J522888" s="3"/>
    </row>
    <row r="522889" spans="9:10" x14ac:dyDescent="0.2">
      <c r="I522889" s="3"/>
      <c r="J522889" s="3"/>
    </row>
    <row r="522890" spans="9:10" x14ac:dyDescent="0.2">
      <c r="I522890" s="3"/>
      <c r="J522890" s="3"/>
    </row>
    <row r="522891" spans="9:10" x14ac:dyDescent="0.2">
      <c r="I522891" s="3"/>
      <c r="J522891" s="3"/>
    </row>
    <row r="522892" spans="9:10" x14ac:dyDescent="0.2">
      <c r="I522892" s="3"/>
      <c r="J522892" s="3"/>
    </row>
    <row r="522893" spans="9:10" x14ac:dyDescent="0.2">
      <c r="I522893" s="3"/>
      <c r="J522893" s="3"/>
    </row>
    <row r="522894" spans="9:10" x14ac:dyDescent="0.2">
      <c r="I522894" s="3"/>
      <c r="J522894" s="3"/>
    </row>
    <row r="522895" spans="9:10" x14ac:dyDescent="0.2">
      <c r="I522895" s="3"/>
      <c r="J522895" s="3"/>
    </row>
    <row r="522896" spans="9:10" x14ac:dyDescent="0.2">
      <c r="I522896" s="3"/>
      <c r="J522896" s="3"/>
    </row>
    <row r="522897" spans="9:10" x14ac:dyDescent="0.2">
      <c r="I522897" s="3"/>
      <c r="J522897" s="3"/>
    </row>
    <row r="522898" spans="9:10" x14ac:dyDescent="0.2">
      <c r="I522898" s="3"/>
      <c r="J522898" s="3"/>
    </row>
    <row r="522899" spans="9:10" x14ac:dyDescent="0.2">
      <c r="I522899" s="3"/>
      <c r="J522899" s="3"/>
    </row>
    <row r="522900" spans="9:10" x14ac:dyDescent="0.2">
      <c r="I522900" s="3"/>
      <c r="J522900" s="3"/>
    </row>
    <row r="522901" spans="9:10" x14ac:dyDescent="0.2">
      <c r="I522901" s="3"/>
      <c r="J522901" s="3"/>
    </row>
    <row r="522902" spans="9:10" x14ac:dyDescent="0.2">
      <c r="I522902" s="3"/>
      <c r="J522902" s="3"/>
    </row>
    <row r="522903" spans="9:10" x14ac:dyDescent="0.2">
      <c r="I522903" s="3"/>
      <c r="J522903" s="3"/>
    </row>
    <row r="522904" spans="9:10" x14ac:dyDescent="0.2">
      <c r="I522904" s="3"/>
      <c r="J522904" s="3"/>
    </row>
    <row r="522905" spans="9:10" x14ac:dyDescent="0.2">
      <c r="I522905" s="3"/>
      <c r="J522905" s="3"/>
    </row>
    <row r="522906" spans="9:10" x14ac:dyDescent="0.2">
      <c r="I522906" s="3"/>
      <c r="J522906" s="3"/>
    </row>
    <row r="522907" spans="9:10" x14ac:dyDescent="0.2">
      <c r="I522907" s="3"/>
      <c r="J522907" s="3"/>
    </row>
    <row r="522908" spans="9:10" x14ac:dyDescent="0.2">
      <c r="I522908" s="3"/>
      <c r="J522908" s="3"/>
    </row>
    <row r="522909" spans="9:10" x14ac:dyDescent="0.2">
      <c r="I522909" s="3"/>
      <c r="J522909" s="3"/>
    </row>
    <row r="522910" spans="9:10" x14ac:dyDescent="0.2">
      <c r="I522910" s="3"/>
      <c r="J522910" s="3"/>
    </row>
    <row r="522911" spans="9:10" x14ac:dyDescent="0.2">
      <c r="I522911" s="3"/>
      <c r="J522911" s="3"/>
    </row>
    <row r="522912" spans="9:10" x14ac:dyDescent="0.2">
      <c r="I522912" s="3"/>
      <c r="J522912" s="3"/>
    </row>
    <row r="522913" spans="9:10" x14ac:dyDescent="0.2">
      <c r="I522913" s="3"/>
      <c r="J522913" s="3"/>
    </row>
    <row r="522914" spans="9:10" x14ac:dyDescent="0.2">
      <c r="I522914" s="3"/>
      <c r="J522914" s="3"/>
    </row>
    <row r="522915" spans="9:10" x14ac:dyDescent="0.2">
      <c r="I522915" s="3"/>
      <c r="J522915" s="3"/>
    </row>
    <row r="522916" spans="9:10" x14ac:dyDescent="0.2">
      <c r="I522916" s="3"/>
      <c r="J522916" s="3"/>
    </row>
    <row r="522917" spans="9:10" x14ac:dyDescent="0.2">
      <c r="I522917" s="3"/>
      <c r="J522917" s="3"/>
    </row>
    <row r="522918" spans="9:10" x14ac:dyDescent="0.2">
      <c r="I522918" s="3"/>
      <c r="J522918" s="3"/>
    </row>
    <row r="522919" spans="9:10" x14ac:dyDescent="0.2">
      <c r="I522919" s="3"/>
      <c r="J522919" s="3"/>
    </row>
    <row r="522920" spans="9:10" x14ac:dyDescent="0.2">
      <c r="I522920" s="3"/>
      <c r="J522920" s="3"/>
    </row>
    <row r="522921" spans="9:10" x14ac:dyDescent="0.2">
      <c r="I522921" s="3"/>
      <c r="J522921" s="3"/>
    </row>
    <row r="522922" spans="9:10" x14ac:dyDescent="0.2">
      <c r="I522922" s="3"/>
      <c r="J522922" s="3"/>
    </row>
    <row r="522923" spans="9:10" x14ac:dyDescent="0.2">
      <c r="I522923" s="3"/>
      <c r="J522923" s="3"/>
    </row>
    <row r="522924" spans="9:10" x14ac:dyDescent="0.2">
      <c r="I522924" s="3"/>
      <c r="J522924" s="3"/>
    </row>
    <row r="522925" spans="9:10" x14ac:dyDescent="0.2">
      <c r="I522925" s="3"/>
      <c r="J522925" s="3"/>
    </row>
    <row r="522926" spans="9:10" x14ac:dyDescent="0.2">
      <c r="I522926" s="3"/>
      <c r="J522926" s="3"/>
    </row>
    <row r="522927" spans="9:10" x14ac:dyDescent="0.2">
      <c r="I522927" s="3"/>
      <c r="J522927" s="3"/>
    </row>
    <row r="522928" spans="9:10" x14ac:dyDescent="0.2">
      <c r="I522928" s="3"/>
      <c r="J522928" s="3"/>
    </row>
    <row r="522929" spans="9:10" x14ac:dyDescent="0.2">
      <c r="I522929" s="3"/>
      <c r="J522929" s="3"/>
    </row>
    <row r="522930" spans="9:10" x14ac:dyDescent="0.2">
      <c r="I522930" s="3"/>
      <c r="J522930" s="3"/>
    </row>
    <row r="522931" spans="9:10" x14ac:dyDescent="0.2">
      <c r="I522931" s="3"/>
      <c r="J522931" s="3"/>
    </row>
    <row r="522932" spans="9:10" x14ac:dyDescent="0.2">
      <c r="I522932" s="3"/>
      <c r="J522932" s="3"/>
    </row>
    <row r="522933" spans="9:10" x14ac:dyDescent="0.2">
      <c r="I522933" s="3"/>
      <c r="J522933" s="3"/>
    </row>
    <row r="522934" spans="9:10" x14ac:dyDescent="0.2">
      <c r="I522934" s="3"/>
      <c r="J522934" s="3"/>
    </row>
    <row r="522935" spans="9:10" x14ac:dyDescent="0.2">
      <c r="I522935" s="3"/>
      <c r="J522935" s="3"/>
    </row>
    <row r="522936" spans="9:10" x14ac:dyDescent="0.2">
      <c r="I522936" s="3"/>
      <c r="J522936" s="3"/>
    </row>
    <row r="522937" spans="9:10" x14ac:dyDescent="0.2">
      <c r="I522937" s="3"/>
      <c r="J522937" s="3"/>
    </row>
    <row r="522938" spans="9:10" x14ac:dyDescent="0.2">
      <c r="I522938" s="3"/>
      <c r="J522938" s="3"/>
    </row>
    <row r="522939" spans="9:10" x14ac:dyDescent="0.2">
      <c r="I522939" s="3"/>
      <c r="J522939" s="3"/>
    </row>
    <row r="522940" spans="9:10" x14ac:dyDescent="0.2">
      <c r="I522940" s="3"/>
      <c r="J522940" s="3"/>
    </row>
    <row r="522941" spans="9:10" x14ac:dyDescent="0.2">
      <c r="I522941" s="3"/>
      <c r="J522941" s="3"/>
    </row>
    <row r="522942" spans="9:10" x14ac:dyDescent="0.2">
      <c r="I522942" s="3"/>
      <c r="J522942" s="3"/>
    </row>
    <row r="522943" spans="9:10" x14ac:dyDescent="0.2">
      <c r="I522943" s="3"/>
      <c r="J522943" s="3"/>
    </row>
    <row r="522944" spans="9:10" x14ac:dyDescent="0.2">
      <c r="I522944" s="3"/>
      <c r="J522944" s="3"/>
    </row>
    <row r="522945" spans="9:10" x14ac:dyDescent="0.2">
      <c r="I522945" s="3"/>
      <c r="J522945" s="3"/>
    </row>
    <row r="522946" spans="9:10" x14ac:dyDescent="0.2">
      <c r="I522946" s="3"/>
      <c r="J522946" s="3"/>
    </row>
    <row r="522947" spans="9:10" x14ac:dyDescent="0.2">
      <c r="I522947" s="3"/>
      <c r="J522947" s="3"/>
    </row>
    <row r="522948" spans="9:10" x14ac:dyDescent="0.2">
      <c r="I522948" s="3"/>
      <c r="J522948" s="3"/>
    </row>
    <row r="522949" spans="9:10" x14ac:dyDescent="0.2">
      <c r="I522949" s="3"/>
      <c r="J522949" s="3"/>
    </row>
    <row r="522950" spans="9:10" x14ac:dyDescent="0.2">
      <c r="I522950" s="3"/>
      <c r="J522950" s="3"/>
    </row>
    <row r="522951" spans="9:10" x14ac:dyDescent="0.2">
      <c r="I522951" s="3"/>
      <c r="J522951" s="3"/>
    </row>
    <row r="522952" spans="9:10" x14ac:dyDescent="0.2">
      <c r="I522952" s="3"/>
      <c r="J522952" s="3"/>
    </row>
    <row r="522953" spans="9:10" x14ac:dyDescent="0.2">
      <c r="I522953" s="3"/>
      <c r="J522953" s="3"/>
    </row>
    <row r="522954" spans="9:10" x14ac:dyDescent="0.2">
      <c r="I522954" s="3"/>
      <c r="J522954" s="3"/>
    </row>
    <row r="522955" spans="9:10" x14ac:dyDescent="0.2">
      <c r="I522955" s="3"/>
      <c r="J522955" s="3"/>
    </row>
    <row r="522956" spans="9:10" x14ac:dyDescent="0.2">
      <c r="I522956" s="3"/>
      <c r="J522956" s="3"/>
    </row>
    <row r="522957" spans="9:10" x14ac:dyDescent="0.2">
      <c r="I522957" s="3"/>
      <c r="J522957" s="3"/>
    </row>
    <row r="522958" spans="9:10" x14ac:dyDescent="0.2">
      <c r="I522958" s="3"/>
      <c r="J522958" s="3"/>
    </row>
    <row r="522959" spans="9:10" x14ac:dyDescent="0.2">
      <c r="I522959" s="3"/>
      <c r="J522959" s="3"/>
    </row>
    <row r="522960" spans="9:10" x14ac:dyDescent="0.2">
      <c r="I522960" s="3"/>
      <c r="J522960" s="3"/>
    </row>
    <row r="522961" spans="9:10" x14ac:dyDescent="0.2">
      <c r="I522961" s="3"/>
      <c r="J522961" s="3"/>
    </row>
    <row r="522962" spans="9:10" x14ac:dyDescent="0.2">
      <c r="I522962" s="3"/>
      <c r="J522962" s="3"/>
    </row>
    <row r="522963" spans="9:10" x14ac:dyDescent="0.2">
      <c r="I522963" s="3"/>
      <c r="J522963" s="3"/>
    </row>
    <row r="522964" spans="9:10" x14ac:dyDescent="0.2">
      <c r="I522964" s="3"/>
      <c r="J522964" s="3"/>
    </row>
    <row r="522965" spans="9:10" x14ac:dyDescent="0.2">
      <c r="I522965" s="3"/>
      <c r="J522965" s="3"/>
    </row>
    <row r="522966" spans="9:10" x14ac:dyDescent="0.2">
      <c r="I522966" s="3"/>
      <c r="J522966" s="3"/>
    </row>
    <row r="522967" spans="9:10" x14ac:dyDescent="0.2">
      <c r="I522967" s="3"/>
      <c r="J522967" s="3"/>
    </row>
    <row r="522968" spans="9:10" x14ac:dyDescent="0.2">
      <c r="I522968" s="3"/>
      <c r="J522968" s="3"/>
    </row>
    <row r="522969" spans="9:10" x14ac:dyDescent="0.2">
      <c r="I522969" s="3"/>
      <c r="J522969" s="3"/>
    </row>
    <row r="522970" spans="9:10" x14ac:dyDescent="0.2">
      <c r="I522970" s="3"/>
      <c r="J522970" s="3"/>
    </row>
    <row r="522971" spans="9:10" x14ac:dyDescent="0.2">
      <c r="I522971" s="3"/>
      <c r="J522971" s="3"/>
    </row>
    <row r="522972" spans="9:10" x14ac:dyDescent="0.2">
      <c r="I522972" s="3"/>
      <c r="J522972" s="3"/>
    </row>
    <row r="522973" spans="9:10" x14ac:dyDescent="0.2">
      <c r="I522973" s="3"/>
      <c r="J522973" s="3"/>
    </row>
    <row r="522974" spans="9:10" x14ac:dyDescent="0.2">
      <c r="I522974" s="3"/>
      <c r="J522974" s="3"/>
    </row>
    <row r="522975" spans="9:10" x14ac:dyDescent="0.2">
      <c r="I522975" s="3"/>
      <c r="J522975" s="3"/>
    </row>
    <row r="522976" spans="9:10" x14ac:dyDescent="0.2">
      <c r="I522976" s="3"/>
      <c r="J522976" s="3"/>
    </row>
    <row r="522977" spans="9:10" x14ac:dyDescent="0.2">
      <c r="I522977" s="3"/>
      <c r="J522977" s="3"/>
    </row>
    <row r="522978" spans="9:10" x14ac:dyDescent="0.2">
      <c r="I522978" s="3"/>
      <c r="J522978" s="3"/>
    </row>
    <row r="522979" spans="9:10" x14ac:dyDescent="0.2">
      <c r="I522979" s="3"/>
      <c r="J522979" s="3"/>
    </row>
    <row r="522980" spans="9:10" x14ac:dyDescent="0.2">
      <c r="I522980" s="3"/>
      <c r="J522980" s="3"/>
    </row>
    <row r="522981" spans="9:10" x14ac:dyDescent="0.2">
      <c r="I522981" s="3"/>
      <c r="J522981" s="3"/>
    </row>
    <row r="522982" spans="9:10" x14ac:dyDescent="0.2">
      <c r="I522982" s="3"/>
      <c r="J522982" s="3"/>
    </row>
    <row r="522983" spans="9:10" x14ac:dyDescent="0.2">
      <c r="I522983" s="3"/>
      <c r="J522983" s="3"/>
    </row>
    <row r="522984" spans="9:10" x14ac:dyDescent="0.2">
      <c r="I522984" s="3"/>
      <c r="J522984" s="3"/>
    </row>
    <row r="522985" spans="9:10" x14ac:dyDescent="0.2">
      <c r="I522985" s="3"/>
      <c r="J522985" s="3"/>
    </row>
    <row r="522986" spans="9:10" x14ac:dyDescent="0.2">
      <c r="I522986" s="3"/>
      <c r="J522986" s="3"/>
    </row>
    <row r="522987" spans="9:10" x14ac:dyDescent="0.2">
      <c r="I522987" s="3"/>
      <c r="J522987" s="3"/>
    </row>
    <row r="522988" spans="9:10" x14ac:dyDescent="0.2">
      <c r="I522988" s="3"/>
      <c r="J522988" s="3"/>
    </row>
    <row r="522989" spans="9:10" x14ac:dyDescent="0.2">
      <c r="I522989" s="3"/>
      <c r="J522989" s="3"/>
    </row>
    <row r="522990" spans="9:10" x14ac:dyDescent="0.2">
      <c r="I522990" s="3"/>
      <c r="J522990" s="3"/>
    </row>
    <row r="522991" spans="9:10" x14ac:dyDescent="0.2">
      <c r="I522991" s="3"/>
      <c r="J522991" s="3"/>
    </row>
    <row r="522992" spans="9:10" x14ac:dyDescent="0.2">
      <c r="I522992" s="3"/>
      <c r="J522992" s="3"/>
    </row>
    <row r="522993" spans="9:10" x14ac:dyDescent="0.2">
      <c r="I522993" s="3"/>
      <c r="J522993" s="3"/>
    </row>
    <row r="522994" spans="9:10" x14ac:dyDescent="0.2">
      <c r="I522994" s="3"/>
      <c r="J522994" s="3"/>
    </row>
    <row r="522995" spans="9:10" x14ac:dyDescent="0.2">
      <c r="I522995" s="3"/>
      <c r="J522995" s="3"/>
    </row>
    <row r="522996" spans="9:10" x14ac:dyDescent="0.2">
      <c r="I522996" s="3"/>
      <c r="J522996" s="3"/>
    </row>
    <row r="522997" spans="9:10" x14ac:dyDescent="0.2">
      <c r="I522997" s="3"/>
      <c r="J522997" s="3"/>
    </row>
    <row r="522998" spans="9:10" x14ac:dyDescent="0.2">
      <c r="I522998" s="3"/>
      <c r="J522998" s="3"/>
    </row>
    <row r="522999" spans="9:10" x14ac:dyDescent="0.2">
      <c r="I522999" s="3"/>
      <c r="J522999" s="3"/>
    </row>
    <row r="523000" spans="9:10" x14ac:dyDescent="0.2">
      <c r="I523000" s="3"/>
      <c r="J523000" s="3"/>
    </row>
    <row r="523001" spans="9:10" x14ac:dyDescent="0.2">
      <c r="I523001" s="3"/>
      <c r="J523001" s="3"/>
    </row>
    <row r="523002" spans="9:10" x14ac:dyDescent="0.2">
      <c r="I523002" s="3"/>
      <c r="J523002" s="3"/>
    </row>
    <row r="523003" spans="9:10" x14ac:dyDescent="0.2">
      <c r="I523003" s="3"/>
      <c r="J523003" s="3"/>
    </row>
    <row r="523004" spans="9:10" x14ac:dyDescent="0.2">
      <c r="I523004" s="3"/>
      <c r="J523004" s="3"/>
    </row>
    <row r="523005" spans="9:10" x14ac:dyDescent="0.2">
      <c r="I523005" s="3"/>
      <c r="J523005" s="3"/>
    </row>
    <row r="523006" spans="9:10" x14ac:dyDescent="0.2">
      <c r="I523006" s="3"/>
      <c r="J523006" s="3"/>
    </row>
    <row r="523007" spans="9:10" x14ac:dyDescent="0.2">
      <c r="I523007" s="3"/>
      <c r="J523007" s="3"/>
    </row>
    <row r="523008" spans="9:10" x14ac:dyDescent="0.2">
      <c r="I523008" s="3"/>
      <c r="J523008" s="3"/>
    </row>
    <row r="523009" spans="9:10" x14ac:dyDescent="0.2">
      <c r="I523009" s="3"/>
      <c r="J523009" s="3"/>
    </row>
    <row r="523010" spans="9:10" x14ac:dyDescent="0.2">
      <c r="I523010" s="3"/>
      <c r="J523010" s="3"/>
    </row>
    <row r="523011" spans="9:10" x14ac:dyDescent="0.2">
      <c r="I523011" s="3"/>
      <c r="J523011" s="3"/>
    </row>
    <row r="523012" spans="9:10" x14ac:dyDescent="0.2">
      <c r="I523012" s="3"/>
      <c r="J523012" s="3"/>
    </row>
    <row r="523013" spans="9:10" x14ac:dyDescent="0.2">
      <c r="I523013" s="3"/>
      <c r="J523013" s="3"/>
    </row>
    <row r="523014" spans="9:10" x14ac:dyDescent="0.2">
      <c r="I523014" s="3"/>
      <c r="J523014" s="3"/>
    </row>
    <row r="523015" spans="9:10" x14ac:dyDescent="0.2">
      <c r="I523015" s="3"/>
      <c r="J523015" s="3"/>
    </row>
    <row r="523016" spans="9:10" x14ac:dyDescent="0.2">
      <c r="I523016" s="3"/>
      <c r="J523016" s="3"/>
    </row>
    <row r="523017" spans="9:10" x14ac:dyDescent="0.2">
      <c r="I523017" s="3"/>
      <c r="J523017" s="3"/>
    </row>
    <row r="523018" spans="9:10" x14ac:dyDescent="0.2">
      <c r="I523018" s="3"/>
      <c r="J523018" s="3"/>
    </row>
    <row r="523019" spans="9:10" x14ac:dyDescent="0.2">
      <c r="I523019" s="3"/>
      <c r="J523019" s="3"/>
    </row>
    <row r="523020" spans="9:10" x14ac:dyDescent="0.2">
      <c r="I523020" s="3"/>
      <c r="J523020" s="3"/>
    </row>
    <row r="523021" spans="9:10" x14ac:dyDescent="0.2">
      <c r="I523021" s="3"/>
      <c r="J523021" s="3"/>
    </row>
    <row r="523022" spans="9:10" x14ac:dyDescent="0.2">
      <c r="I523022" s="3"/>
      <c r="J523022" s="3"/>
    </row>
    <row r="523023" spans="9:10" x14ac:dyDescent="0.2">
      <c r="I523023" s="3"/>
      <c r="J523023" s="3"/>
    </row>
    <row r="523024" spans="9:10" x14ac:dyDescent="0.2">
      <c r="I523024" s="3"/>
      <c r="J523024" s="3"/>
    </row>
    <row r="523025" spans="9:10" x14ac:dyDescent="0.2">
      <c r="I523025" s="3"/>
      <c r="J523025" s="3"/>
    </row>
    <row r="523026" spans="9:10" x14ac:dyDescent="0.2">
      <c r="I523026" s="3"/>
      <c r="J523026" s="3"/>
    </row>
    <row r="523027" spans="9:10" x14ac:dyDescent="0.2">
      <c r="I523027" s="3"/>
      <c r="J523027" s="3"/>
    </row>
    <row r="523028" spans="9:10" x14ac:dyDescent="0.2">
      <c r="I523028" s="3"/>
      <c r="J523028" s="3"/>
    </row>
    <row r="523029" spans="9:10" x14ac:dyDescent="0.2">
      <c r="I523029" s="3"/>
      <c r="J523029" s="3"/>
    </row>
    <row r="523030" spans="9:10" x14ac:dyDescent="0.2">
      <c r="I523030" s="3"/>
      <c r="J523030" s="3"/>
    </row>
    <row r="523031" spans="9:10" x14ac:dyDescent="0.2">
      <c r="I523031" s="3"/>
      <c r="J523031" s="3"/>
    </row>
    <row r="523032" spans="9:10" x14ac:dyDescent="0.2">
      <c r="I523032" s="3"/>
      <c r="J523032" s="3"/>
    </row>
    <row r="523033" spans="9:10" x14ac:dyDescent="0.2">
      <c r="I523033" s="3"/>
      <c r="J523033" s="3"/>
    </row>
    <row r="523034" spans="9:10" x14ac:dyDescent="0.2">
      <c r="I523034" s="3"/>
      <c r="J523034" s="3"/>
    </row>
    <row r="523035" spans="9:10" x14ac:dyDescent="0.2">
      <c r="I523035" s="3"/>
      <c r="J523035" s="3"/>
    </row>
    <row r="523036" spans="9:10" x14ac:dyDescent="0.2">
      <c r="I523036" s="3"/>
      <c r="J523036" s="3"/>
    </row>
    <row r="523037" spans="9:10" x14ac:dyDescent="0.2">
      <c r="I523037" s="3"/>
      <c r="J523037" s="3"/>
    </row>
    <row r="523038" spans="9:10" x14ac:dyDescent="0.2">
      <c r="I523038" s="3"/>
      <c r="J523038" s="3"/>
    </row>
    <row r="523039" spans="9:10" x14ac:dyDescent="0.2">
      <c r="I523039" s="3"/>
      <c r="J523039" s="3"/>
    </row>
    <row r="523040" spans="9:10" x14ac:dyDescent="0.2">
      <c r="I523040" s="3"/>
      <c r="J523040" s="3"/>
    </row>
    <row r="523041" spans="9:10" x14ac:dyDescent="0.2">
      <c r="I523041" s="3"/>
      <c r="J523041" s="3"/>
    </row>
    <row r="523042" spans="9:10" x14ac:dyDescent="0.2">
      <c r="I523042" s="3"/>
      <c r="J523042" s="3"/>
    </row>
    <row r="523043" spans="9:10" x14ac:dyDescent="0.2">
      <c r="I523043" s="3"/>
      <c r="J523043" s="3"/>
    </row>
    <row r="523044" spans="9:10" x14ac:dyDescent="0.2">
      <c r="I523044" s="3"/>
      <c r="J523044" s="3"/>
    </row>
    <row r="523045" spans="9:10" x14ac:dyDescent="0.2">
      <c r="I523045" s="3"/>
      <c r="J523045" s="3"/>
    </row>
    <row r="523046" spans="9:10" x14ac:dyDescent="0.2">
      <c r="I523046" s="3"/>
      <c r="J523046" s="3"/>
    </row>
    <row r="523047" spans="9:10" x14ac:dyDescent="0.2">
      <c r="I523047" s="3"/>
      <c r="J523047" s="3"/>
    </row>
    <row r="523048" spans="9:10" x14ac:dyDescent="0.2">
      <c r="I523048" s="3"/>
      <c r="J523048" s="3"/>
    </row>
    <row r="523049" spans="9:10" x14ac:dyDescent="0.2">
      <c r="I523049" s="3"/>
      <c r="J523049" s="3"/>
    </row>
    <row r="523050" spans="9:10" x14ac:dyDescent="0.2">
      <c r="I523050" s="3"/>
      <c r="J523050" s="3"/>
    </row>
    <row r="523051" spans="9:10" x14ac:dyDescent="0.2">
      <c r="I523051" s="3"/>
      <c r="J523051" s="3"/>
    </row>
    <row r="523052" spans="9:10" x14ac:dyDescent="0.2">
      <c r="I523052" s="3"/>
      <c r="J523052" s="3"/>
    </row>
    <row r="523053" spans="9:10" x14ac:dyDescent="0.2">
      <c r="I523053" s="3"/>
      <c r="J523053" s="3"/>
    </row>
    <row r="523054" spans="9:10" x14ac:dyDescent="0.2">
      <c r="I523054" s="3"/>
      <c r="J523054" s="3"/>
    </row>
    <row r="523055" spans="9:10" x14ac:dyDescent="0.2">
      <c r="I523055" s="3"/>
      <c r="J523055" s="3"/>
    </row>
    <row r="523056" spans="9:10" x14ac:dyDescent="0.2">
      <c r="I523056" s="3"/>
      <c r="J523056" s="3"/>
    </row>
    <row r="523057" spans="9:10" x14ac:dyDescent="0.2">
      <c r="I523057" s="3"/>
      <c r="J523057" s="3"/>
    </row>
    <row r="523058" spans="9:10" x14ac:dyDescent="0.2">
      <c r="I523058" s="3"/>
      <c r="J523058" s="3"/>
    </row>
    <row r="523059" spans="9:10" x14ac:dyDescent="0.2">
      <c r="I523059" s="3"/>
      <c r="J523059" s="3"/>
    </row>
    <row r="523060" spans="9:10" x14ac:dyDescent="0.2">
      <c r="I523060" s="3"/>
      <c r="J523060" s="3"/>
    </row>
    <row r="523061" spans="9:10" x14ac:dyDescent="0.2">
      <c r="I523061" s="3"/>
      <c r="J523061" s="3"/>
    </row>
    <row r="523062" spans="9:10" x14ac:dyDescent="0.2">
      <c r="I523062" s="3"/>
      <c r="J523062" s="3"/>
    </row>
    <row r="523063" spans="9:10" x14ac:dyDescent="0.2">
      <c r="I523063" s="3"/>
      <c r="J523063" s="3"/>
    </row>
    <row r="523064" spans="9:10" x14ac:dyDescent="0.2">
      <c r="I523064" s="3"/>
      <c r="J523064" s="3"/>
    </row>
    <row r="523065" spans="9:10" x14ac:dyDescent="0.2">
      <c r="I523065" s="3"/>
      <c r="J523065" s="3"/>
    </row>
    <row r="523066" spans="9:10" x14ac:dyDescent="0.2">
      <c r="I523066" s="3"/>
      <c r="J523066" s="3"/>
    </row>
    <row r="523067" spans="9:10" x14ac:dyDescent="0.2">
      <c r="I523067" s="3"/>
      <c r="J523067" s="3"/>
    </row>
    <row r="523068" spans="9:10" x14ac:dyDescent="0.2">
      <c r="I523068" s="3"/>
      <c r="J523068" s="3"/>
    </row>
    <row r="523069" spans="9:10" x14ac:dyDescent="0.2">
      <c r="I523069" s="3"/>
      <c r="J523069" s="3"/>
    </row>
    <row r="523070" spans="9:10" x14ac:dyDescent="0.2">
      <c r="I523070" s="3"/>
      <c r="J523070" s="3"/>
    </row>
    <row r="523071" spans="9:10" x14ac:dyDescent="0.2">
      <c r="I523071" s="3"/>
      <c r="J523071" s="3"/>
    </row>
    <row r="523072" spans="9:10" x14ac:dyDescent="0.2">
      <c r="I523072" s="3"/>
      <c r="J523072" s="3"/>
    </row>
    <row r="523073" spans="9:10" x14ac:dyDescent="0.2">
      <c r="I523073" s="3"/>
      <c r="J523073" s="3"/>
    </row>
    <row r="523074" spans="9:10" x14ac:dyDescent="0.2">
      <c r="I523074" s="3"/>
      <c r="J523074" s="3"/>
    </row>
    <row r="523075" spans="9:10" x14ac:dyDescent="0.2">
      <c r="I523075" s="3"/>
      <c r="J523075" s="3"/>
    </row>
    <row r="523076" spans="9:10" x14ac:dyDescent="0.2">
      <c r="I523076" s="3"/>
      <c r="J523076" s="3"/>
    </row>
    <row r="523077" spans="9:10" x14ac:dyDescent="0.2">
      <c r="I523077" s="3"/>
      <c r="J523077" s="3"/>
    </row>
    <row r="523078" spans="9:10" x14ac:dyDescent="0.2">
      <c r="I523078" s="3"/>
      <c r="J523078" s="3"/>
    </row>
    <row r="523079" spans="9:10" x14ac:dyDescent="0.2">
      <c r="I523079" s="3"/>
      <c r="J523079" s="3"/>
    </row>
    <row r="523080" spans="9:10" x14ac:dyDescent="0.2">
      <c r="I523080" s="3"/>
      <c r="J523080" s="3"/>
    </row>
    <row r="523081" spans="9:10" x14ac:dyDescent="0.2">
      <c r="I523081" s="3"/>
      <c r="J523081" s="3"/>
    </row>
    <row r="523082" spans="9:10" x14ac:dyDescent="0.2">
      <c r="I523082" s="3"/>
      <c r="J523082" s="3"/>
    </row>
    <row r="523083" spans="9:10" x14ac:dyDescent="0.2">
      <c r="I523083" s="3"/>
      <c r="J523083" s="3"/>
    </row>
    <row r="523084" spans="9:10" x14ac:dyDescent="0.2">
      <c r="I523084" s="3"/>
      <c r="J523084" s="3"/>
    </row>
    <row r="523085" spans="9:10" x14ac:dyDescent="0.2">
      <c r="I523085" s="3"/>
      <c r="J523085" s="3"/>
    </row>
    <row r="523086" spans="9:10" x14ac:dyDescent="0.2">
      <c r="I523086" s="3"/>
      <c r="J523086" s="3"/>
    </row>
    <row r="523087" spans="9:10" x14ac:dyDescent="0.2">
      <c r="I523087" s="3"/>
      <c r="J523087" s="3"/>
    </row>
    <row r="523088" spans="9:10" x14ac:dyDescent="0.2">
      <c r="I523088" s="3"/>
      <c r="J523088" s="3"/>
    </row>
    <row r="523089" spans="9:10" x14ac:dyDescent="0.2">
      <c r="I523089" s="3"/>
      <c r="J523089" s="3"/>
    </row>
    <row r="523090" spans="9:10" x14ac:dyDescent="0.2">
      <c r="I523090" s="3"/>
      <c r="J523090" s="3"/>
    </row>
    <row r="523091" spans="9:10" x14ac:dyDescent="0.2">
      <c r="I523091" s="3"/>
      <c r="J523091" s="3"/>
    </row>
    <row r="523092" spans="9:10" x14ac:dyDescent="0.2">
      <c r="I523092" s="3"/>
      <c r="J523092" s="3"/>
    </row>
    <row r="523093" spans="9:10" x14ac:dyDescent="0.2">
      <c r="I523093" s="3"/>
      <c r="J523093" s="3"/>
    </row>
    <row r="523094" spans="9:10" x14ac:dyDescent="0.2">
      <c r="I523094" s="3"/>
      <c r="J523094" s="3"/>
    </row>
    <row r="523095" spans="9:10" x14ac:dyDescent="0.2">
      <c r="I523095" s="3"/>
      <c r="J523095" s="3"/>
    </row>
    <row r="523096" spans="9:10" x14ac:dyDescent="0.2">
      <c r="I523096" s="3"/>
      <c r="J523096" s="3"/>
    </row>
    <row r="523097" spans="9:10" x14ac:dyDescent="0.2">
      <c r="I523097" s="3"/>
      <c r="J523097" s="3"/>
    </row>
    <row r="523098" spans="9:10" x14ac:dyDescent="0.2">
      <c r="I523098" s="3"/>
      <c r="J523098" s="3"/>
    </row>
    <row r="523099" spans="9:10" x14ac:dyDescent="0.2">
      <c r="I523099" s="3"/>
      <c r="J523099" s="3"/>
    </row>
    <row r="523100" spans="9:10" x14ac:dyDescent="0.2">
      <c r="I523100" s="3"/>
      <c r="J523100" s="3"/>
    </row>
    <row r="523101" spans="9:10" x14ac:dyDescent="0.2">
      <c r="I523101" s="3"/>
      <c r="J523101" s="3"/>
    </row>
    <row r="523102" spans="9:10" x14ac:dyDescent="0.2">
      <c r="I523102" s="3"/>
      <c r="J523102" s="3"/>
    </row>
    <row r="523103" spans="9:10" x14ac:dyDescent="0.2">
      <c r="I523103" s="3"/>
      <c r="J523103" s="3"/>
    </row>
    <row r="523104" spans="9:10" x14ac:dyDescent="0.2">
      <c r="I523104" s="3"/>
      <c r="J523104" s="3"/>
    </row>
    <row r="523105" spans="9:10" x14ac:dyDescent="0.2">
      <c r="I523105" s="3"/>
      <c r="J523105" s="3"/>
    </row>
    <row r="523106" spans="9:10" x14ac:dyDescent="0.2">
      <c r="I523106" s="3"/>
      <c r="J523106" s="3"/>
    </row>
    <row r="523107" spans="9:10" x14ac:dyDescent="0.2">
      <c r="I523107" s="3"/>
      <c r="J523107" s="3"/>
    </row>
    <row r="523108" spans="9:10" x14ac:dyDescent="0.2">
      <c r="I523108" s="3"/>
      <c r="J523108" s="3"/>
    </row>
    <row r="523109" spans="9:10" x14ac:dyDescent="0.2">
      <c r="I523109" s="3"/>
      <c r="J523109" s="3"/>
    </row>
    <row r="523110" spans="9:10" x14ac:dyDescent="0.2">
      <c r="I523110" s="3"/>
      <c r="J523110" s="3"/>
    </row>
    <row r="523111" spans="9:10" x14ac:dyDescent="0.2">
      <c r="I523111" s="3"/>
      <c r="J523111" s="3"/>
    </row>
    <row r="523112" spans="9:10" x14ac:dyDescent="0.2">
      <c r="I523112" s="3"/>
      <c r="J523112" s="3"/>
    </row>
    <row r="523113" spans="9:10" x14ac:dyDescent="0.2">
      <c r="I523113" s="3"/>
      <c r="J523113" s="3"/>
    </row>
    <row r="523114" spans="9:10" x14ac:dyDescent="0.2">
      <c r="I523114" s="3"/>
      <c r="J523114" s="3"/>
    </row>
    <row r="523115" spans="9:10" x14ac:dyDescent="0.2">
      <c r="I523115" s="3"/>
      <c r="J523115" s="3"/>
    </row>
    <row r="523116" spans="9:10" x14ac:dyDescent="0.2">
      <c r="I523116" s="3"/>
      <c r="J523116" s="3"/>
    </row>
    <row r="523117" spans="9:10" x14ac:dyDescent="0.2">
      <c r="I523117" s="3"/>
      <c r="J523117" s="3"/>
    </row>
    <row r="523118" spans="9:10" x14ac:dyDescent="0.2">
      <c r="I523118" s="3"/>
      <c r="J523118" s="3"/>
    </row>
    <row r="523119" spans="9:10" x14ac:dyDescent="0.2">
      <c r="I523119" s="3"/>
      <c r="J523119" s="3"/>
    </row>
    <row r="523120" spans="9:10" x14ac:dyDescent="0.2">
      <c r="I523120" s="3"/>
      <c r="J523120" s="3"/>
    </row>
    <row r="523121" spans="9:10" x14ac:dyDescent="0.2">
      <c r="I523121" s="3"/>
      <c r="J523121" s="3"/>
    </row>
    <row r="523122" spans="9:10" x14ac:dyDescent="0.2">
      <c r="I523122" s="3"/>
      <c r="J523122" s="3"/>
    </row>
    <row r="523123" spans="9:10" x14ac:dyDescent="0.2">
      <c r="I523123" s="3"/>
      <c r="J523123" s="3"/>
    </row>
    <row r="523124" spans="9:10" x14ac:dyDescent="0.2">
      <c r="I523124" s="3"/>
      <c r="J523124" s="3"/>
    </row>
    <row r="523125" spans="9:10" x14ac:dyDescent="0.2">
      <c r="I523125" s="3"/>
      <c r="J523125" s="3"/>
    </row>
    <row r="523126" spans="9:10" x14ac:dyDescent="0.2">
      <c r="I523126" s="3"/>
      <c r="J523126" s="3"/>
    </row>
    <row r="523127" spans="9:10" x14ac:dyDescent="0.2">
      <c r="I523127" s="3"/>
      <c r="J523127" s="3"/>
    </row>
    <row r="523128" spans="9:10" x14ac:dyDescent="0.2">
      <c r="I523128" s="3"/>
      <c r="J523128" s="3"/>
    </row>
    <row r="523129" spans="9:10" x14ac:dyDescent="0.2">
      <c r="I523129" s="3"/>
      <c r="J523129" s="3"/>
    </row>
    <row r="523130" spans="9:10" x14ac:dyDescent="0.2">
      <c r="I523130" s="3"/>
      <c r="J523130" s="3"/>
    </row>
    <row r="523131" spans="9:10" x14ac:dyDescent="0.2">
      <c r="I523131" s="3"/>
      <c r="J523131" s="3"/>
    </row>
    <row r="523132" spans="9:10" x14ac:dyDescent="0.2">
      <c r="I523132" s="3"/>
      <c r="J523132" s="3"/>
    </row>
    <row r="523133" spans="9:10" x14ac:dyDescent="0.2">
      <c r="I523133" s="3"/>
      <c r="J523133" s="3"/>
    </row>
    <row r="523134" spans="9:10" x14ac:dyDescent="0.2">
      <c r="I523134" s="3"/>
      <c r="J523134" s="3"/>
    </row>
    <row r="523135" spans="9:10" x14ac:dyDescent="0.2">
      <c r="I523135" s="3"/>
      <c r="J523135" s="3"/>
    </row>
    <row r="523136" spans="9:10" x14ac:dyDescent="0.2">
      <c r="I523136" s="3"/>
      <c r="J523136" s="3"/>
    </row>
    <row r="523137" spans="9:10" x14ac:dyDescent="0.2">
      <c r="I523137" s="3"/>
      <c r="J523137" s="3"/>
    </row>
    <row r="523138" spans="9:10" x14ac:dyDescent="0.2">
      <c r="I523138" s="3"/>
      <c r="J523138" s="3"/>
    </row>
    <row r="523139" spans="9:10" x14ac:dyDescent="0.2">
      <c r="I523139" s="3"/>
      <c r="J523139" s="3"/>
    </row>
    <row r="523140" spans="9:10" x14ac:dyDescent="0.2">
      <c r="I523140" s="3"/>
      <c r="J523140" s="3"/>
    </row>
    <row r="523141" spans="9:10" x14ac:dyDescent="0.2">
      <c r="I523141" s="3"/>
      <c r="J523141" s="3"/>
    </row>
    <row r="523142" spans="9:10" x14ac:dyDescent="0.2">
      <c r="I523142" s="3"/>
      <c r="J523142" s="3"/>
    </row>
    <row r="523143" spans="9:10" x14ac:dyDescent="0.2">
      <c r="I523143" s="3"/>
      <c r="J523143" s="3"/>
    </row>
    <row r="523144" spans="9:10" x14ac:dyDescent="0.2">
      <c r="I523144" s="3"/>
      <c r="J523144" s="3"/>
    </row>
    <row r="523145" spans="9:10" x14ac:dyDescent="0.2">
      <c r="I523145" s="3"/>
      <c r="J523145" s="3"/>
    </row>
    <row r="523146" spans="9:10" x14ac:dyDescent="0.2">
      <c r="I523146" s="3"/>
      <c r="J523146" s="3"/>
    </row>
    <row r="523147" spans="9:10" x14ac:dyDescent="0.2">
      <c r="I523147" s="3"/>
      <c r="J523147" s="3"/>
    </row>
    <row r="523148" spans="9:10" x14ac:dyDescent="0.2">
      <c r="I523148" s="3"/>
      <c r="J523148" s="3"/>
    </row>
    <row r="523149" spans="9:10" x14ac:dyDescent="0.2">
      <c r="I523149" s="3"/>
      <c r="J523149" s="3"/>
    </row>
    <row r="523150" spans="9:10" x14ac:dyDescent="0.2">
      <c r="I523150" s="3"/>
      <c r="J523150" s="3"/>
    </row>
    <row r="523151" spans="9:10" x14ac:dyDescent="0.2">
      <c r="I523151" s="3"/>
      <c r="J523151" s="3"/>
    </row>
    <row r="523152" spans="9:10" x14ac:dyDescent="0.2">
      <c r="I523152" s="3"/>
      <c r="J523152" s="3"/>
    </row>
    <row r="523153" spans="9:10" x14ac:dyDescent="0.2">
      <c r="I523153" s="3"/>
      <c r="J523153" s="3"/>
    </row>
    <row r="523154" spans="9:10" x14ac:dyDescent="0.2">
      <c r="I523154" s="3"/>
      <c r="J523154" s="3"/>
    </row>
    <row r="523155" spans="9:10" x14ac:dyDescent="0.2">
      <c r="I523155" s="3"/>
      <c r="J523155" s="3"/>
    </row>
    <row r="523156" spans="9:10" x14ac:dyDescent="0.2">
      <c r="I523156" s="3"/>
      <c r="J523156" s="3"/>
    </row>
    <row r="523157" spans="9:10" x14ac:dyDescent="0.2">
      <c r="I523157" s="3"/>
      <c r="J523157" s="3"/>
    </row>
    <row r="523158" spans="9:10" x14ac:dyDescent="0.2">
      <c r="I523158" s="3"/>
      <c r="J523158" s="3"/>
    </row>
    <row r="523159" spans="9:10" x14ac:dyDescent="0.2">
      <c r="I523159" s="3"/>
      <c r="J523159" s="3"/>
    </row>
    <row r="523160" spans="9:10" x14ac:dyDescent="0.2">
      <c r="I523160" s="3"/>
      <c r="J523160" s="3"/>
    </row>
    <row r="523161" spans="9:10" x14ac:dyDescent="0.2">
      <c r="I523161" s="3"/>
      <c r="J523161" s="3"/>
    </row>
    <row r="523162" spans="9:10" x14ac:dyDescent="0.2">
      <c r="I523162" s="3"/>
      <c r="J523162" s="3"/>
    </row>
    <row r="523163" spans="9:10" x14ac:dyDescent="0.2">
      <c r="I523163" s="3"/>
      <c r="J523163" s="3"/>
    </row>
    <row r="523164" spans="9:10" x14ac:dyDescent="0.2">
      <c r="I523164" s="3"/>
      <c r="J523164" s="3"/>
    </row>
    <row r="523165" spans="9:10" x14ac:dyDescent="0.2">
      <c r="I523165" s="3"/>
      <c r="J523165" s="3"/>
    </row>
    <row r="523166" spans="9:10" x14ac:dyDescent="0.2">
      <c r="I523166" s="3"/>
      <c r="J523166" s="3"/>
    </row>
    <row r="523167" spans="9:10" x14ac:dyDescent="0.2">
      <c r="I523167" s="3"/>
      <c r="J523167" s="3"/>
    </row>
    <row r="523168" spans="9:10" x14ac:dyDescent="0.2">
      <c r="I523168" s="3"/>
      <c r="J523168" s="3"/>
    </row>
    <row r="523169" spans="9:10" x14ac:dyDescent="0.2">
      <c r="I523169" s="3"/>
      <c r="J523169" s="3"/>
    </row>
    <row r="523170" spans="9:10" x14ac:dyDescent="0.2">
      <c r="I523170" s="3"/>
      <c r="J523170" s="3"/>
    </row>
    <row r="523171" spans="9:10" x14ac:dyDescent="0.2">
      <c r="I523171" s="3"/>
      <c r="J523171" s="3"/>
    </row>
    <row r="523172" spans="9:10" x14ac:dyDescent="0.2">
      <c r="I523172" s="3"/>
      <c r="J523172" s="3"/>
    </row>
    <row r="523173" spans="9:10" x14ac:dyDescent="0.2">
      <c r="I523173" s="3"/>
      <c r="J523173" s="3"/>
    </row>
    <row r="523174" spans="9:10" x14ac:dyDescent="0.2">
      <c r="I523174" s="3"/>
      <c r="J523174" s="3"/>
    </row>
    <row r="523175" spans="9:10" x14ac:dyDescent="0.2">
      <c r="I523175" s="3"/>
      <c r="J523175" s="3"/>
    </row>
    <row r="523176" spans="9:10" x14ac:dyDescent="0.2">
      <c r="I523176" s="3"/>
      <c r="J523176" s="3"/>
    </row>
    <row r="523177" spans="9:10" x14ac:dyDescent="0.2">
      <c r="I523177" s="3"/>
      <c r="J523177" s="3"/>
    </row>
    <row r="523178" spans="9:10" x14ac:dyDescent="0.2">
      <c r="I523178" s="3"/>
      <c r="J523178" s="3"/>
    </row>
    <row r="523179" spans="9:10" x14ac:dyDescent="0.2">
      <c r="I523179" s="3"/>
      <c r="J523179" s="3"/>
    </row>
    <row r="523180" spans="9:10" x14ac:dyDescent="0.2">
      <c r="I523180" s="3"/>
      <c r="J523180" s="3"/>
    </row>
    <row r="523181" spans="9:10" x14ac:dyDescent="0.2">
      <c r="I523181" s="3"/>
      <c r="J523181" s="3"/>
    </row>
    <row r="523182" spans="9:10" x14ac:dyDescent="0.2">
      <c r="I523182" s="3"/>
      <c r="J523182" s="3"/>
    </row>
    <row r="523183" spans="9:10" x14ac:dyDescent="0.2">
      <c r="I523183" s="3"/>
      <c r="J523183" s="3"/>
    </row>
    <row r="523184" spans="9:10" x14ac:dyDescent="0.2">
      <c r="I523184" s="3"/>
      <c r="J523184" s="3"/>
    </row>
    <row r="523185" spans="9:10" x14ac:dyDescent="0.2">
      <c r="I523185" s="3"/>
      <c r="J523185" s="3"/>
    </row>
    <row r="523186" spans="9:10" x14ac:dyDescent="0.2">
      <c r="I523186" s="3"/>
      <c r="J523186" s="3"/>
    </row>
    <row r="523187" spans="9:10" x14ac:dyDescent="0.2">
      <c r="I523187" s="3"/>
      <c r="J523187" s="3"/>
    </row>
    <row r="523188" spans="9:10" x14ac:dyDescent="0.2">
      <c r="I523188" s="3"/>
      <c r="J523188" s="3"/>
    </row>
    <row r="523189" spans="9:10" x14ac:dyDescent="0.2">
      <c r="I523189" s="3"/>
      <c r="J523189" s="3"/>
    </row>
    <row r="523190" spans="9:10" x14ac:dyDescent="0.2">
      <c r="I523190" s="3"/>
      <c r="J523190" s="3"/>
    </row>
    <row r="523191" spans="9:10" x14ac:dyDescent="0.2">
      <c r="I523191" s="3"/>
      <c r="J523191" s="3"/>
    </row>
    <row r="523192" spans="9:10" x14ac:dyDescent="0.2">
      <c r="I523192" s="3"/>
      <c r="J523192" s="3"/>
    </row>
    <row r="523193" spans="9:10" x14ac:dyDescent="0.2">
      <c r="I523193" s="3"/>
      <c r="J523193" s="3"/>
    </row>
    <row r="523194" spans="9:10" x14ac:dyDescent="0.2">
      <c r="I523194" s="3"/>
      <c r="J523194" s="3"/>
    </row>
    <row r="523195" spans="9:10" x14ac:dyDescent="0.2">
      <c r="I523195" s="3"/>
      <c r="J523195" s="3"/>
    </row>
    <row r="523196" spans="9:10" x14ac:dyDescent="0.2">
      <c r="I523196" s="3"/>
      <c r="J523196" s="3"/>
    </row>
    <row r="523197" spans="9:10" x14ac:dyDescent="0.2">
      <c r="I523197" s="3"/>
      <c r="J523197" s="3"/>
    </row>
    <row r="523198" spans="9:10" x14ac:dyDescent="0.2">
      <c r="I523198" s="3"/>
      <c r="J523198" s="3"/>
    </row>
    <row r="523199" spans="9:10" x14ac:dyDescent="0.2">
      <c r="I523199" s="3"/>
      <c r="J523199" s="3"/>
    </row>
    <row r="523200" spans="9:10" x14ac:dyDescent="0.2">
      <c r="I523200" s="3"/>
      <c r="J523200" s="3"/>
    </row>
    <row r="523201" spans="9:10" x14ac:dyDescent="0.2">
      <c r="I523201" s="3"/>
      <c r="J523201" s="3"/>
    </row>
    <row r="523202" spans="9:10" x14ac:dyDescent="0.2">
      <c r="I523202" s="3"/>
      <c r="J523202" s="3"/>
    </row>
    <row r="523203" spans="9:10" x14ac:dyDescent="0.2">
      <c r="I523203" s="3"/>
      <c r="J523203" s="3"/>
    </row>
    <row r="523204" spans="9:10" x14ac:dyDescent="0.2">
      <c r="I523204" s="3"/>
      <c r="J523204" s="3"/>
    </row>
    <row r="523205" spans="9:10" x14ac:dyDescent="0.2">
      <c r="I523205" s="3"/>
      <c r="J523205" s="3"/>
    </row>
    <row r="523206" spans="9:10" x14ac:dyDescent="0.2">
      <c r="I523206" s="3"/>
      <c r="J523206" s="3"/>
    </row>
    <row r="523207" spans="9:10" x14ac:dyDescent="0.2">
      <c r="I523207" s="3"/>
      <c r="J523207" s="3"/>
    </row>
    <row r="523208" spans="9:10" x14ac:dyDescent="0.2">
      <c r="I523208" s="3"/>
      <c r="J523208" s="3"/>
    </row>
    <row r="523209" spans="9:10" x14ac:dyDescent="0.2">
      <c r="I523209" s="3"/>
      <c r="J523209" s="3"/>
    </row>
    <row r="523210" spans="9:10" x14ac:dyDescent="0.2">
      <c r="I523210" s="3"/>
      <c r="J523210" s="3"/>
    </row>
    <row r="523211" spans="9:10" x14ac:dyDescent="0.2">
      <c r="I523211" s="3"/>
      <c r="J523211" s="3"/>
    </row>
    <row r="523212" spans="9:10" x14ac:dyDescent="0.2">
      <c r="I523212" s="3"/>
      <c r="J523212" s="3"/>
    </row>
    <row r="523213" spans="9:10" x14ac:dyDescent="0.2">
      <c r="I523213" s="3"/>
      <c r="J523213" s="3"/>
    </row>
    <row r="523214" spans="9:10" x14ac:dyDescent="0.2">
      <c r="I523214" s="3"/>
      <c r="J523214" s="3"/>
    </row>
    <row r="523215" spans="9:10" x14ac:dyDescent="0.2">
      <c r="I523215" s="3"/>
      <c r="J523215" s="3"/>
    </row>
    <row r="523216" spans="9:10" x14ac:dyDescent="0.2">
      <c r="I523216" s="3"/>
      <c r="J523216" s="3"/>
    </row>
    <row r="523217" spans="9:10" x14ac:dyDescent="0.2">
      <c r="I523217" s="3"/>
      <c r="J523217" s="3"/>
    </row>
    <row r="523218" spans="9:10" x14ac:dyDescent="0.2">
      <c r="I523218" s="3"/>
      <c r="J523218" s="3"/>
    </row>
    <row r="523219" spans="9:10" x14ac:dyDescent="0.2">
      <c r="I523219" s="3"/>
      <c r="J523219" s="3"/>
    </row>
    <row r="523220" spans="9:10" x14ac:dyDescent="0.2">
      <c r="I523220" s="3"/>
      <c r="J523220" s="3"/>
    </row>
    <row r="523221" spans="9:10" x14ac:dyDescent="0.2">
      <c r="I523221" s="3"/>
      <c r="J523221" s="3"/>
    </row>
    <row r="523222" spans="9:10" x14ac:dyDescent="0.2">
      <c r="I523222" s="3"/>
      <c r="J523222" s="3"/>
    </row>
    <row r="523223" spans="9:10" x14ac:dyDescent="0.2">
      <c r="I523223" s="3"/>
      <c r="J523223" s="3"/>
    </row>
    <row r="523224" spans="9:10" x14ac:dyDescent="0.2">
      <c r="I523224" s="3"/>
      <c r="J523224" s="3"/>
    </row>
    <row r="523225" spans="9:10" x14ac:dyDescent="0.2">
      <c r="I523225" s="3"/>
      <c r="J523225" s="3"/>
    </row>
    <row r="523226" spans="9:10" x14ac:dyDescent="0.2">
      <c r="I523226" s="3"/>
      <c r="J523226" s="3"/>
    </row>
    <row r="523227" spans="9:10" x14ac:dyDescent="0.2">
      <c r="I523227" s="3"/>
      <c r="J523227" s="3"/>
    </row>
    <row r="523228" spans="9:10" x14ac:dyDescent="0.2">
      <c r="I523228" s="3"/>
      <c r="J523228" s="3"/>
    </row>
    <row r="523229" spans="9:10" x14ac:dyDescent="0.2">
      <c r="I523229" s="3"/>
      <c r="J523229" s="3"/>
    </row>
    <row r="523230" spans="9:10" x14ac:dyDescent="0.2">
      <c r="I523230" s="3"/>
      <c r="J523230" s="3"/>
    </row>
    <row r="523231" spans="9:10" x14ac:dyDescent="0.2">
      <c r="I523231" s="3"/>
      <c r="J523231" s="3"/>
    </row>
    <row r="523232" spans="9:10" x14ac:dyDescent="0.2">
      <c r="I523232" s="3"/>
      <c r="J523232" s="3"/>
    </row>
    <row r="523233" spans="9:10" x14ac:dyDescent="0.2">
      <c r="I523233" s="3"/>
      <c r="J523233" s="3"/>
    </row>
    <row r="523234" spans="9:10" x14ac:dyDescent="0.2">
      <c r="I523234" s="3"/>
      <c r="J523234" s="3"/>
    </row>
    <row r="523235" spans="9:10" x14ac:dyDescent="0.2">
      <c r="I523235" s="3"/>
      <c r="J523235" s="3"/>
    </row>
    <row r="523236" spans="9:10" x14ac:dyDescent="0.2">
      <c r="I523236" s="3"/>
      <c r="J523236" s="3"/>
    </row>
    <row r="523237" spans="9:10" x14ac:dyDescent="0.2">
      <c r="I523237" s="3"/>
      <c r="J523237" s="3"/>
    </row>
    <row r="523238" spans="9:10" x14ac:dyDescent="0.2">
      <c r="I523238" s="3"/>
      <c r="J523238" s="3"/>
    </row>
    <row r="523239" spans="9:10" x14ac:dyDescent="0.2">
      <c r="I523239" s="3"/>
      <c r="J523239" s="3"/>
    </row>
    <row r="523240" spans="9:10" x14ac:dyDescent="0.2">
      <c r="I523240" s="3"/>
      <c r="J523240" s="3"/>
    </row>
    <row r="523241" spans="9:10" x14ac:dyDescent="0.2">
      <c r="I523241" s="3"/>
      <c r="J523241" s="3"/>
    </row>
    <row r="523242" spans="9:10" x14ac:dyDescent="0.2">
      <c r="I523242" s="3"/>
      <c r="J523242" s="3"/>
    </row>
    <row r="523243" spans="9:10" x14ac:dyDescent="0.2">
      <c r="I523243" s="3"/>
      <c r="J523243" s="3"/>
    </row>
    <row r="523244" spans="9:10" x14ac:dyDescent="0.2">
      <c r="I523244" s="3"/>
      <c r="J523244" s="3"/>
    </row>
    <row r="523245" spans="9:10" x14ac:dyDescent="0.2">
      <c r="I523245" s="3"/>
      <c r="J523245" s="3"/>
    </row>
    <row r="523246" spans="9:10" x14ac:dyDescent="0.2">
      <c r="I523246" s="3"/>
      <c r="J523246" s="3"/>
    </row>
    <row r="523247" spans="9:10" x14ac:dyDescent="0.2">
      <c r="I523247" s="3"/>
      <c r="J523247" s="3"/>
    </row>
    <row r="523248" spans="9:10" x14ac:dyDescent="0.2">
      <c r="I523248" s="3"/>
      <c r="J523248" s="3"/>
    </row>
    <row r="523249" spans="9:10" x14ac:dyDescent="0.2">
      <c r="I523249" s="3"/>
      <c r="J523249" s="3"/>
    </row>
    <row r="523250" spans="9:10" x14ac:dyDescent="0.2">
      <c r="I523250" s="3"/>
      <c r="J523250" s="3"/>
    </row>
    <row r="523251" spans="9:10" x14ac:dyDescent="0.2">
      <c r="I523251" s="3"/>
      <c r="J523251" s="3"/>
    </row>
    <row r="523252" spans="9:10" x14ac:dyDescent="0.2">
      <c r="I523252" s="3"/>
      <c r="J523252" s="3"/>
    </row>
    <row r="523253" spans="9:10" x14ac:dyDescent="0.2">
      <c r="I523253" s="3"/>
      <c r="J523253" s="3"/>
    </row>
    <row r="523254" spans="9:10" x14ac:dyDescent="0.2">
      <c r="I523254" s="3"/>
      <c r="J523254" s="3"/>
    </row>
    <row r="523255" spans="9:10" x14ac:dyDescent="0.2">
      <c r="I523255" s="3"/>
      <c r="J523255" s="3"/>
    </row>
    <row r="523256" spans="9:10" x14ac:dyDescent="0.2">
      <c r="I523256" s="3"/>
      <c r="J523256" s="3"/>
    </row>
    <row r="523257" spans="9:10" x14ac:dyDescent="0.2">
      <c r="I523257" s="3"/>
      <c r="J523257" s="3"/>
    </row>
    <row r="523258" spans="9:10" x14ac:dyDescent="0.2">
      <c r="I523258" s="3"/>
      <c r="J523258" s="3"/>
    </row>
    <row r="523259" spans="9:10" x14ac:dyDescent="0.2">
      <c r="I523259" s="3"/>
      <c r="J523259" s="3"/>
    </row>
    <row r="523260" spans="9:10" x14ac:dyDescent="0.2">
      <c r="I523260" s="3"/>
      <c r="J523260" s="3"/>
    </row>
    <row r="523261" spans="9:10" x14ac:dyDescent="0.2">
      <c r="I523261" s="3"/>
      <c r="J523261" s="3"/>
    </row>
    <row r="523262" spans="9:10" x14ac:dyDescent="0.2">
      <c r="I523262" s="3"/>
      <c r="J523262" s="3"/>
    </row>
    <row r="523263" spans="9:10" x14ac:dyDescent="0.2">
      <c r="I523263" s="3"/>
      <c r="J523263" s="3"/>
    </row>
    <row r="523264" spans="9:10" x14ac:dyDescent="0.2">
      <c r="I523264" s="3"/>
      <c r="J523264" s="3"/>
    </row>
    <row r="523265" spans="9:10" x14ac:dyDescent="0.2">
      <c r="I523265" s="3"/>
      <c r="J523265" s="3"/>
    </row>
    <row r="523266" spans="9:10" x14ac:dyDescent="0.2">
      <c r="I523266" s="3"/>
      <c r="J523266" s="3"/>
    </row>
    <row r="523267" spans="9:10" x14ac:dyDescent="0.2">
      <c r="I523267" s="3"/>
      <c r="J523267" s="3"/>
    </row>
    <row r="523268" spans="9:10" x14ac:dyDescent="0.2">
      <c r="I523268" s="3"/>
      <c r="J523268" s="3"/>
    </row>
    <row r="523269" spans="9:10" x14ac:dyDescent="0.2">
      <c r="I523269" s="3"/>
      <c r="J523269" s="3"/>
    </row>
    <row r="523270" spans="9:10" x14ac:dyDescent="0.2">
      <c r="I523270" s="3"/>
      <c r="J523270" s="3"/>
    </row>
    <row r="523271" spans="9:10" x14ac:dyDescent="0.2">
      <c r="I523271" s="3"/>
      <c r="J523271" s="3"/>
    </row>
    <row r="523272" spans="9:10" x14ac:dyDescent="0.2">
      <c r="I523272" s="3"/>
      <c r="J523272" s="3"/>
    </row>
    <row r="523273" spans="9:10" x14ac:dyDescent="0.2">
      <c r="I523273" s="3"/>
      <c r="J523273" s="3"/>
    </row>
    <row r="523274" spans="9:10" x14ac:dyDescent="0.2">
      <c r="I523274" s="3"/>
      <c r="J523274" s="3"/>
    </row>
    <row r="523275" spans="9:10" x14ac:dyDescent="0.2">
      <c r="I523275" s="3"/>
      <c r="J523275" s="3"/>
    </row>
    <row r="523276" spans="9:10" x14ac:dyDescent="0.2">
      <c r="I523276" s="3"/>
      <c r="J523276" s="3"/>
    </row>
    <row r="523277" spans="9:10" x14ac:dyDescent="0.2">
      <c r="I523277" s="3"/>
      <c r="J523277" s="3"/>
    </row>
    <row r="523278" spans="9:10" x14ac:dyDescent="0.2">
      <c r="I523278" s="3"/>
      <c r="J523278" s="3"/>
    </row>
    <row r="523279" spans="9:10" x14ac:dyDescent="0.2">
      <c r="I523279" s="3"/>
      <c r="J523279" s="3"/>
    </row>
    <row r="523280" spans="9:10" x14ac:dyDescent="0.2">
      <c r="I523280" s="3"/>
      <c r="J523280" s="3"/>
    </row>
    <row r="523281" spans="9:10" x14ac:dyDescent="0.2">
      <c r="I523281" s="3"/>
      <c r="J523281" s="3"/>
    </row>
    <row r="523282" spans="9:10" x14ac:dyDescent="0.2">
      <c r="I523282" s="3"/>
      <c r="J523282" s="3"/>
    </row>
    <row r="523283" spans="9:10" x14ac:dyDescent="0.2">
      <c r="I523283" s="3"/>
      <c r="J523283" s="3"/>
    </row>
    <row r="523284" spans="9:10" x14ac:dyDescent="0.2">
      <c r="I523284" s="3"/>
      <c r="J523284" s="3"/>
    </row>
    <row r="523285" spans="9:10" x14ac:dyDescent="0.2">
      <c r="I523285" s="3"/>
      <c r="J523285" s="3"/>
    </row>
    <row r="523286" spans="9:10" x14ac:dyDescent="0.2">
      <c r="I523286" s="3"/>
      <c r="J523286" s="3"/>
    </row>
    <row r="523287" spans="9:10" x14ac:dyDescent="0.2">
      <c r="I523287" s="3"/>
      <c r="J523287" s="3"/>
    </row>
    <row r="523288" spans="9:10" x14ac:dyDescent="0.2">
      <c r="I523288" s="3"/>
      <c r="J523288" s="3"/>
    </row>
    <row r="523289" spans="9:10" x14ac:dyDescent="0.2">
      <c r="I523289" s="3"/>
      <c r="J523289" s="3"/>
    </row>
    <row r="523290" spans="9:10" x14ac:dyDescent="0.2">
      <c r="I523290" s="3"/>
      <c r="J523290" s="3"/>
    </row>
    <row r="523291" spans="9:10" x14ac:dyDescent="0.2">
      <c r="I523291" s="3"/>
      <c r="J523291" s="3"/>
    </row>
    <row r="523292" spans="9:10" x14ac:dyDescent="0.2">
      <c r="I523292" s="3"/>
      <c r="J523292" s="3"/>
    </row>
    <row r="523293" spans="9:10" x14ac:dyDescent="0.2">
      <c r="I523293" s="3"/>
      <c r="J523293" s="3"/>
    </row>
    <row r="523294" spans="9:10" x14ac:dyDescent="0.2">
      <c r="I523294" s="3"/>
      <c r="J523294" s="3"/>
    </row>
    <row r="523295" spans="9:10" x14ac:dyDescent="0.2">
      <c r="I523295" s="3"/>
      <c r="J523295" s="3"/>
    </row>
    <row r="523296" spans="9:10" x14ac:dyDescent="0.2">
      <c r="I523296" s="3"/>
      <c r="J523296" s="3"/>
    </row>
    <row r="523297" spans="9:10" x14ac:dyDescent="0.2">
      <c r="I523297" s="3"/>
      <c r="J523297" s="3"/>
    </row>
    <row r="523298" spans="9:10" x14ac:dyDescent="0.2">
      <c r="I523298" s="3"/>
      <c r="J523298" s="3"/>
    </row>
    <row r="523299" spans="9:10" x14ac:dyDescent="0.2">
      <c r="I523299" s="3"/>
      <c r="J523299" s="3"/>
    </row>
    <row r="523300" spans="9:10" x14ac:dyDescent="0.2">
      <c r="I523300" s="3"/>
      <c r="J523300" s="3"/>
    </row>
    <row r="523301" spans="9:10" x14ac:dyDescent="0.2">
      <c r="I523301" s="3"/>
      <c r="J523301" s="3"/>
    </row>
    <row r="523302" spans="9:10" x14ac:dyDescent="0.2">
      <c r="I523302" s="3"/>
      <c r="J523302" s="3"/>
    </row>
    <row r="523303" spans="9:10" x14ac:dyDescent="0.2">
      <c r="I523303" s="3"/>
      <c r="J523303" s="3"/>
    </row>
    <row r="523304" spans="9:10" x14ac:dyDescent="0.2">
      <c r="I523304" s="3"/>
      <c r="J523304" s="3"/>
    </row>
    <row r="523305" spans="9:10" x14ac:dyDescent="0.2">
      <c r="I523305" s="3"/>
      <c r="J523305" s="3"/>
    </row>
    <row r="523306" spans="9:10" x14ac:dyDescent="0.2">
      <c r="I523306" s="3"/>
      <c r="J523306" s="3"/>
    </row>
    <row r="523307" spans="9:10" x14ac:dyDescent="0.2">
      <c r="I523307" s="3"/>
      <c r="J523307" s="3"/>
    </row>
    <row r="523308" spans="9:10" x14ac:dyDescent="0.2">
      <c r="I523308" s="3"/>
      <c r="J523308" s="3"/>
    </row>
    <row r="523309" spans="9:10" x14ac:dyDescent="0.2">
      <c r="I523309" s="3"/>
      <c r="J523309" s="3"/>
    </row>
    <row r="523310" spans="9:10" x14ac:dyDescent="0.2">
      <c r="I523310" s="3"/>
      <c r="J523310" s="3"/>
    </row>
    <row r="523311" spans="9:10" x14ac:dyDescent="0.2">
      <c r="I523311" s="3"/>
      <c r="J523311" s="3"/>
    </row>
    <row r="523312" spans="9:10" x14ac:dyDescent="0.2">
      <c r="I523312" s="3"/>
      <c r="J523312" s="3"/>
    </row>
    <row r="523313" spans="9:10" x14ac:dyDescent="0.2">
      <c r="I523313" s="3"/>
      <c r="J523313" s="3"/>
    </row>
    <row r="523314" spans="9:10" x14ac:dyDescent="0.2">
      <c r="I523314" s="3"/>
      <c r="J523314" s="3"/>
    </row>
    <row r="523315" spans="9:10" x14ac:dyDescent="0.2">
      <c r="I523315" s="3"/>
      <c r="J523315" s="3"/>
    </row>
    <row r="523316" spans="9:10" x14ac:dyDescent="0.2">
      <c r="I523316" s="3"/>
      <c r="J523316" s="3"/>
    </row>
    <row r="523317" spans="9:10" x14ac:dyDescent="0.2">
      <c r="I523317" s="3"/>
      <c r="J523317" s="3"/>
    </row>
    <row r="523318" spans="9:10" x14ac:dyDescent="0.2">
      <c r="I523318" s="3"/>
      <c r="J523318" s="3"/>
    </row>
    <row r="523319" spans="9:10" x14ac:dyDescent="0.2">
      <c r="I523319" s="3"/>
      <c r="J523319" s="3"/>
    </row>
    <row r="523320" spans="9:10" x14ac:dyDescent="0.2">
      <c r="I523320" s="3"/>
      <c r="J523320" s="3"/>
    </row>
    <row r="523321" spans="9:10" x14ac:dyDescent="0.2">
      <c r="I523321" s="3"/>
      <c r="J523321" s="3"/>
    </row>
    <row r="523322" spans="9:10" x14ac:dyDescent="0.2">
      <c r="I523322" s="3"/>
      <c r="J523322" s="3"/>
    </row>
    <row r="523323" spans="9:10" x14ac:dyDescent="0.2">
      <c r="I523323" s="3"/>
      <c r="J523323" s="3"/>
    </row>
    <row r="523324" spans="9:10" x14ac:dyDescent="0.2">
      <c r="I523324" s="3"/>
      <c r="J523324" s="3"/>
    </row>
    <row r="523325" spans="9:10" x14ac:dyDescent="0.2">
      <c r="I523325" s="3"/>
      <c r="J523325" s="3"/>
    </row>
    <row r="523326" spans="9:10" x14ac:dyDescent="0.2">
      <c r="I523326" s="3"/>
      <c r="J523326" s="3"/>
    </row>
    <row r="523327" spans="9:10" x14ac:dyDescent="0.2">
      <c r="I523327" s="3"/>
      <c r="J523327" s="3"/>
    </row>
    <row r="523328" spans="9:10" x14ac:dyDescent="0.2">
      <c r="I523328" s="3"/>
      <c r="J523328" s="3"/>
    </row>
    <row r="523329" spans="9:10" x14ac:dyDescent="0.2">
      <c r="I523329" s="3"/>
      <c r="J523329" s="3"/>
    </row>
    <row r="523330" spans="9:10" x14ac:dyDescent="0.2">
      <c r="I523330" s="3"/>
      <c r="J523330" s="3"/>
    </row>
    <row r="523331" spans="9:10" x14ac:dyDescent="0.2">
      <c r="I523331" s="3"/>
      <c r="J523331" s="3"/>
    </row>
    <row r="523332" spans="9:10" x14ac:dyDescent="0.2">
      <c r="I523332" s="3"/>
      <c r="J523332" s="3"/>
    </row>
    <row r="523333" spans="9:10" x14ac:dyDescent="0.2">
      <c r="I523333" s="3"/>
      <c r="J523333" s="3"/>
    </row>
    <row r="523334" spans="9:10" x14ac:dyDescent="0.2">
      <c r="I523334" s="3"/>
      <c r="J523334" s="3"/>
    </row>
    <row r="523335" spans="9:10" x14ac:dyDescent="0.2">
      <c r="I523335" s="3"/>
      <c r="J523335" s="3"/>
    </row>
    <row r="523336" spans="9:10" x14ac:dyDescent="0.2">
      <c r="I523336" s="3"/>
      <c r="J523336" s="3"/>
    </row>
    <row r="523337" spans="9:10" x14ac:dyDescent="0.2">
      <c r="I523337" s="3"/>
      <c r="J523337" s="3"/>
    </row>
    <row r="523338" spans="9:10" x14ac:dyDescent="0.2">
      <c r="I523338" s="3"/>
      <c r="J523338" s="3"/>
    </row>
    <row r="523339" spans="9:10" x14ac:dyDescent="0.2">
      <c r="I523339" s="3"/>
      <c r="J523339" s="3"/>
    </row>
    <row r="523340" spans="9:10" x14ac:dyDescent="0.2">
      <c r="I523340" s="3"/>
      <c r="J523340" s="3"/>
    </row>
    <row r="523341" spans="9:10" x14ac:dyDescent="0.2">
      <c r="I523341" s="3"/>
      <c r="J523341" s="3"/>
    </row>
    <row r="523342" spans="9:10" x14ac:dyDescent="0.2">
      <c r="I523342" s="3"/>
      <c r="J523342" s="3"/>
    </row>
    <row r="523343" spans="9:10" x14ac:dyDescent="0.2">
      <c r="I523343" s="3"/>
      <c r="J523343" s="3"/>
    </row>
    <row r="523344" spans="9:10" x14ac:dyDescent="0.2">
      <c r="I523344" s="3"/>
      <c r="J523344" s="3"/>
    </row>
    <row r="523345" spans="9:10" x14ac:dyDescent="0.2">
      <c r="I523345" s="3"/>
      <c r="J523345" s="3"/>
    </row>
    <row r="523346" spans="9:10" x14ac:dyDescent="0.2">
      <c r="I523346" s="3"/>
      <c r="J523346" s="3"/>
    </row>
    <row r="523347" spans="9:10" x14ac:dyDescent="0.2">
      <c r="I523347" s="3"/>
      <c r="J523347" s="3"/>
    </row>
    <row r="523348" spans="9:10" x14ac:dyDescent="0.2">
      <c r="I523348" s="3"/>
      <c r="J523348" s="3"/>
    </row>
    <row r="523349" spans="9:10" x14ac:dyDescent="0.2">
      <c r="I523349" s="3"/>
      <c r="J523349" s="3"/>
    </row>
    <row r="523350" spans="9:10" x14ac:dyDescent="0.2">
      <c r="I523350" s="3"/>
      <c r="J523350" s="3"/>
    </row>
    <row r="523351" spans="9:10" x14ac:dyDescent="0.2">
      <c r="I523351" s="3"/>
      <c r="J523351" s="3"/>
    </row>
    <row r="523352" spans="9:10" x14ac:dyDescent="0.2">
      <c r="I523352" s="3"/>
      <c r="J523352" s="3"/>
    </row>
    <row r="523353" spans="9:10" x14ac:dyDescent="0.2">
      <c r="I523353" s="3"/>
      <c r="J523353" s="3"/>
    </row>
    <row r="523354" spans="9:10" x14ac:dyDescent="0.2">
      <c r="I523354" s="3"/>
      <c r="J523354" s="3"/>
    </row>
    <row r="523355" spans="9:10" x14ac:dyDescent="0.2">
      <c r="I523355" s="3"/>
      <c r="J523355" s="3"/>
    </row>
    <row r="523356" spans="9:10" x14ac:dyDescent="0.2">
      <c r="I523356" s="3"/>
      <c r="J523356" s="3"/>
    </row>
    <row r="523357" spans="9:10" x14ac:dyDescent="0.2">
      <c r="I523357" s="3"/>
      <c r="J523357" s="3"/>
    </row>
    <row r="523358" spans="9:10" x14ac:dyDescent="0.2">
      <c r="I523358" s="3"/>
      <c r="J523358" s="3"/>
    </row>
    <row r="523359" spans="9:10" x14ac:dyDescent="0.2">
      <c r="I523359" s="3"/>
      <c r="J523359" s="3"/>
    </row>
    <row r="523360" spans="9:10" x14ac:dyDescent="0.2">
      <c r="I523360" s="3"/>
      <c r="J523360" s="3"/>
    </row>
    <row r="523361" spans="9:10" x14ac:dyDescent="0.2">
      <c r="I523361" s="3"/>
      <c r="J523361" s="3"/>
    </row>
    <row r="523362" spans="9:10" x14ac:dyDescent="0.2">
      <c r="I523362" s="3"/>
      <c r="J523362" s="3"/>
    </row>
    <row r="523363" spans="9:10" x14ac:dyDescent="0.2">
      <c r="I523363" s="3"/>
      <c r="J523363" s="3"/>
    </row>
    <row r="523364" spans="9:10" x14ac:dyDescent="0.2">
      <c r="I523364" s="3"/>
      <c r="J523364" s="3"/>
    </row>
    <row r="523365" spans="9:10" x14ac:dyDescent="0.2">
      <c r="I523365" s="3"/>
      <c r="J523365" s="3"/>
    </row>
    <row r="523366" spans="9:10" x14ac:dyDescent="0.2">
      <c r="I523366" s="3"/>
      <c r="J523366" s="3"/>
    </row>
    <row r="523367" spans="9:10" x14ac:dyDescent="0.2">
      <c r="I523367" s="3"/>
      <c r="J523367" s="3"/>
    </row>
    <row r="523368" spans="9:10" x14ac:dyDescent="0.2">
      <c r="I523368" s="3"/>
      <c r="J523368" s="3"/>
    </row>
    <row r="523369" spans="9:10" x14ac:dyDescent="0.2">
      <c r="I523369" s="3"/>
      <c r="J523369" s="3"/>
    </row>
    <row r="523370" spans="9:10" x14ac:dyDescent="0.2">
      <c r="I523370" s="3"/>
      <c r="J523370" s="3"/>
    </row>
    <row r="523371" spans="9:10" x14ac:dyDescent="0.2">
      <c r="I523371" s="3"/>
      <c r="J523371" s="3"/>
    </row>
    <row r="523372" spans="9:10" x14ac:dyDescent="0.2">
      <c r="I523372" s="3"/>
      <c r="J523372" s="3"/>
    </row>
    <row r="523373" spans="9:10" x14ac:dyDescent="0.2">
      <c r="I523373" s="3"/>
      <c r="J523373" s="3"/>
    </row>
    <row r="523374" spans="9:10" x14ac:dyDescent="0.2">
      <c r="I523374" s="3"/>
      <c r="J523374" s="3"/>
    </row>
    <row r="523375" spans="9:10" x14ac:dyDescent="0.2">
      <c r="I523375" s="3"/>
      <c r="J523375" s="3"/>
    </row>
    <row r="523376" spans="9:10" x14ac:dyDescent="0.2">
      <c r="I523376" s="3"/>
      <c r="J523376" s="3"/>
    </row>
    <row r="523377" spans="9:10" x14ac:dyDescent="0.2">
      <c r="I523377" s="3"/>
      <c r="J523377" s="3"/>
    </row>
    <row r="523378" spans="9:10" x14ac:dyDescent="0.2">
      <c r="I523378" s="3"/>
      <c r="J523378" s="3"/>
    </row>
    <row r="523379" spans="9:10" x14ac:dyDescent="0.2">
      <c r="I523379" s="3"/>
      <c r="J523379" s="3"/>
    </row>
    <row r="523380" spans="9:10" x14ac:dyDescent="0.2">
      <c r="I523380" s="3"/>
      <c r="J523380" s="3"/>
    </row>
    <row r="523381" spans="9:10" x14ac:dyDescent="0.2">
      <c r="I523381" s="3"/>
      <c r="J523381" s="3"/>
    </row>
    <row r="523382" spans="9:10" x14ac:dyDescent="0.2">
      <c r="I523382" s="3"/>
      <c r="J523382" s="3"/>
    </row>
    <row r="523383" spans="9:10" x14ac:dyDescent="0.2">
      <c r="I523383" s="3"/>
      <c r="J523383" s="3"/>
    </row>
    <row r="523384" spans="9:10" x14ac:dyDescent="0.2">
      <c r="I523384" s="3"/>
      <c r="J523384" s="3"/>
    </row>
    <row r="523385" spans="9:10" x14ac:dyDescent="0.2">
      <c r="I523385" s="3"/>
      <c r="J523385" s="3"/>
    </row>
    <row r="523386" spans="9:10" x14ac:dyDescent="0.2">
      <c r="I523386" s="3"/>
      <c r="J523386" s="3"/>
    </row>
    <row r="523387" spans="9:10" x14ac:dyDescent="0.2">
      <c r="I523387" s="3"/>
      <c r="J523387" s="3"/>
    </row>
    <row r="523388" spans="9:10" x14ac:dyDescent="0.2">
      <c r="I523388" s="3"/>
      <c r="J523388" s="3"/>
    </row>
    <row r="523389" spans="9:10" x14ac:dyDescent="0.2">
      <c r="I523389" s="3"/>
      <c r="J523389" s="3"/>
    </row>
    <row r="523390" spans="9:10" x14ac:dyDescent="0.2">
      <c r="I523390" s="3"/>
      <c r="J523390" s="3"/>
    </row>
    <row r="523391" spans="9:10" x14ac:dyDescent="0.2">
      <c r="I523391" s="3"/>
      <c r="J523391" s="3"/>
    </row>
    <row r="523392" spans="9:10" x14ac:dyDescent="0.2">
      <c r="I523392" s="3"/>
      <c r="J523392" s="3"/>
    </row>
    <row r="523393" spans="9:10" x14ac:dyDescent="0.2">
      <c r="I523393" s="3"/>
      <c r="J523393" s="3"/>
    </row>
    <row r="523394" spans="9:10" x14ac:dyDescent="0.2">
      <c r="I523394" s="3"/>
      <c r="J523394" s="3"/>
    </row>
    <row r="523395" spans="9:10" x14ac:dyDescent="0.2">
      <c r="I523395" s="3"/>
      <c r="J523395" s="3"/>
    </row>
    <row r="523396" spans="9:10" x14ac:dyDescent="0.2">
      <c r="I523396" s="3"/>
      <c r="J523396" s="3"/>
    </row>
    <row r="523397" spans="9:10" x14ac:dyDescent="0.2">
      <c r="I523397" s="3"/>
      <c r="J523397" s="3"/>
    </row>
    <row r="523398" spans="9:10" x14ac:dyDescent="0.2">
      <c r="I523398" s="3"/>
      <c r="J523398" s="3"/>
    </row>
    <row r="523399" spans="9:10" x14ac:dyDescent="0.2">
      <c r="I523399" s="3"/>
      <c r="J523399" s="3"/>
    </row>
    <row r="523400" spans="9:10" x14ac:dyDescent="0.2">
      <c r="I523400" s="3"/>
      <c r="J523400" s="3"/>
    </row>
    <row r="523401" spans="9:10" x14ac:dyDescent="0.2">
      <c r="I523401" s="3"/>
      <c r="J523401" s="3"/>
    </row>
    <row r="523402" spans="9:10" x14ac:dyDescent="0.2">
      <c r="I523402" s="3"/>
      <c r="J523402" s="3"/>
    </row>
    <row r="523403" spans="9:10" x14ac:dyDescent="0.2">
      <c r="I523403" s="3"/>
      <c r="J523403" s="3"/>
    </row>
    <row r="523404" spans="9:10" x14ac:dyDescent="0.2">
      <c r="I523404" s="3"/>
      <c r="J523404" s="3"/>
    </row>
    <row r="523405" spans="9:10" x14ac:dyDescent="0.2">
      <c r="I523405" s="3"/>
      <c r="J523405" s="3"/>
    </row>
    <row r="523406" spans="9:10" x14ac:dyDescent="0.2">
      <c r="I523406" s="3"/>
      <c r="J523406" s="3"/>
    </row>
    <row r="523407" spans="9:10" x14ac:dyDescent="0.2">
      <c r="I523407" s="3"/>
      <c r="J523407" s="3"/>
    </row>
    <row r="523408" spans="9:10" x14ac:dyDescent="0.2">
      <c r="I523408" s="3"/>
      <c r="J523408" s="3"/>
    </row>
    <row r="523409" spans="9:10" x14ac:dyDescent="0.2">
      <c r="I523409" s="3"/>
      <c r="J523409" s="3"/>
    </row>
    <row r="523410" spans="9:10" x14ac:dyDescent="0.2">
      <c r="I523410" s="3"/>
      <c r="J523410" s="3"/>
    </row>
    <row r="523411" spans="9:10" x14ac:dyDescent="0.2">
      <c r="I523411" s="3"/>
      <c r="J523411" s="3"/>
    </row>
    <row r="523412" spans="9:10" x14ac:dyDescent="0.2">
      <c r="I523412" s="3"/>
      <c r="J523412" s="3"/>
    </row>
    <row r="523413" spans="9:10" x14ac:dyDescent="0.2">
      <c r="I523413" s="3"/>
      <c r="J523413" s="3"/>
    </row>
    <row r="523414" spans="9:10" x14ac:dyDescent="0.2">
      <c r="I523414" s="3"/>
      <c r="J523414" s="3"/>
    </row>
    <row r="523415" spans="9:10" x14ac:dyDescent="0.2">
      <c r="I523415" s="3"/>
      <c r="J523415" s="3"/>
    </row>
    <row r="523416" spans="9:10" x14ac:dyDescent="0.2">
      <c r="I523416" s="3"/>
      <c r="J523416" s="3"/>
    </row>
    <row r="523417" spans="9:10" x14ac:dyDescent="0.2">
      <c r="I523417" s="3"/>
      <c r="J523417" s="3"/>
    </row>
    <row r="523418" spans="9:10" x14ac:dyDescent="0.2">
      <c r="I523418" s="3"/>
      <c r="J523418" s="3"/>
    </row>
    <row r="523419" spans="9:10" x14ac:dyDescent="0.2">
      <c r="I523419" s="3"/>
      <c r="J523419" s="3"/>
    </row>
    <row r="523420" spans="9:10" x14ac:dyDescent="0.2">
      <c r="I523420" s="3"/>
      <c r="J523420" s="3"/>
    </row>
    <row r="523421" spans="9:10" x14ac:dyDescent="0.2">
      <c r="I523421" s="3"/>
      <c r="J523421" s="3"/>
    </row>
    <row r="523422" spans="9:10" x14ac:dyDescent="0.2">
      <c r="I523422" s="3"/>
      <c r="J523422" s="3"/>
    </row>
    <row r="523423" spans="9:10" x14ac:dyDescent="0.2">
      <c r="I523423" s="3"/>
      <c r="J523423" s="3"/>
    </row>
    <row r="523424" spans="9:10" x14ac:dyDescent="0.2">
      <c r="I523424" s="3"/>
      <c r="J523424" s="3"/>
    </row>
    <row r="523425" spans="9:10" x14ac:dyDescent="0.2">
      <c r="I523425" s="3"/>
      <c r="J523425" s="3"/>
    </row>
    <row r="523426" spans="9:10" x14ac:dyDescent="0.2">
      <c r="I523426" s="3"/>
      <c r="J523426" s="3"/>
    </row>
    <row r="523427" spans="9:10" x14ac:dyDescent="0.2">
      <c r="I523427" s="3"/>
      <c r="J523427" s="3"/>
    </row>
    <row r="523428" spans="9:10" x14ac:dyDescent="0.2">
      <c r="I523428" s="3"/>
      <c r="J523428" s="3"/>
    </row>
    <row r="523429" spans="9:10" x14ac:dyDescent="0.2">
      <c r="I523429" s="3"/>
      <c r="J523429" s="3"/>
    </row>
    <row r="523430" spans="9:10" x14ac:dyDescent="0.2">
      <c r="I523430" s="3"/>
      <c r="J523430" s="3"/>
    </row>
    <row r="523431" spans="9:10" x14ac:dyDescent="0.2">
      <c r="I523431" s="3"/>
      <c r="J523431" s="3"/>
    </row>
    <row r="523432" spans="9:10" x14ac:dyDescent="0.2">
      <c r="I523432" s="3"/>
      <c r="J523432" s="3"/>
    </row>
    <row r="523433" spans="9:10" x14ac:dyDescent="0.2">
      <c r="I523433" s="3"/>
      <c r="J523433" s="3"/>
    </row>
    <row r="523434" spans="9:10" x14ac:dyDescent="0.2">
      <c r="I523434" s="3"/>
      <c r="J523434" s="3"/>
    </row>
    <row r="523435" spans="9:10" x14ac:dyDescent="0.2">
      <c r="I523435" s="3"/>
      <c r="J523435" s="3"/>
    </row>
    <row r="523436" spans="9:10" x14ac:dyDescent="0.2">
      <c r="I523436" s="3"/>
      <c r="J523436" s="3"/>
    </row>
    <row r="523437" spans="9:10" x14ac:dyDescent="0.2">
      <c r="I523437" s="3"/>
      <c r="J523437" s="3"/>
    </row>
    <row r="523438" spans="9:10" x14ac:dyDescent="0.2">
      <c r="I523438" s="3"/>
      <c r="J523438" s="3"/>
    </row>
    <row r="523439" spans="9:10" x14ac:dyDescent="0.2">
      <c r="I523439" s="3"/>
      <c r="J523439" s="3"/>
    </row>
    <row r="523440" spans="9:10" x14ac:dyDescent="0.2">
      <c r="I523440" s="3"/>
      <c r="J523440" s="3"/>
    </row>
    <row r="523441" spans="9:10" x14ac:dyDescent="0.2">
      <c r="I523441" s="3"/>
      <c r="J523441" s="3"/>
    </row>
    <row r="523442" spans="9:10" x14ac:dyDescent="0.2">
      <c r="I523442" s="3"/>
      <c r="J523442" s="3"/>
    </row>
    <row r="523443" spans="9:10" x14ac:dyDescent="0.2">
      <c r="I523443" s="3"/>
      <c r="J523443" s="3"/>
    </row>
    <row r="523444" spans="9:10" x14ac:dyDescent="0.2">
      <c r="I523444" s="3"/>
      <c r="J523444" s="3"/>
    </row>
    <row r="523445" spans="9:10" x14ac:dyDescent="0.2">
      <c r="I523445" s="3"/>
      <c r="J523445" s="3"/>
    </row>
    <row r="523446" spans="9:10" x14ac:dyDescent="0.2">
      <c r="I523446" s="3"/>
      <c r="J523446" s="3"/>
    </row>
    <row r="523447" spans="9:10" x14ac:dyDescent="0.2">
      <c r="I523447" s="3"/>
      <c r="J523447" s="3"/>
    </row>
    <row r="523448" spans="9:10" x14ac:dyDescent="0.2">
      <c r="I523448" s="3"/>
      <c r="J523448" s="3"/>
    </row>
    <row r="523449" spans="9:10" x14ac:dyDescent="0.2">
      <c r="I523449" s="3"/>
      <c r="J523449" s="3"/>
    </row>
    <row r="523450" spans="9:10" x14ac:dyDescent="0.2">
      <c r="I523450" s="3"/>
      <c r="J523450" s="3"/>
    </row>
    <row r="523451" spans="9:10" x14ac:dyDescent="0.2">
      <c r="I523451" s="3"/>
      <c r="J523451" s="3"/>
    </row>
    <row r="523452" spans="9:10" x14ac:dyDescent="0.2">
      <c r="I523452" s="3"/>
      <c r="J523452" s="3"/>
    </row>
    <row r="523453" spans="9:10" x14ac:dyDescent="0.2">
      <c r="I523453" s="3"/>
      <c r="J523453" s="3"/>
    </row>
    <row r="523454" spans="9:10" x14ac:dyDescent="0.2">
      <c r="I523454" s="3"/>
      <c r="J523454" s="3"/>
    </row>
    <row r="523455" spans="9:10" x14ac:dyDescent="0.2">
      <c r="I523455" s="3"/>
      <c r="J523455" s="3"/>
    </row>
    <row r="523456" spans="9:10" x14ac:dyDescent="0.2">
      <c r="I523456" s="3"/>
      <c r="J523456" s="3"/>
    </row>
    <row r="523457" spans="9:10" x14ac:dyDescent="0.2">
      <c r="I523457" s="3"/>
      <c r="J523457" s="3"/>
    </row>
    <row r="523458" spans="9:10" x14ac:dyDescent="0.2">
      <c r="I523458" s="3"/>
      <c r="J523458" s="3"/>
    </row>
    <row r="523459" spans="9:10" x14ac:dyDescent="0.2">
      <c r="I523459" s="3"/>
      <c r="J523459" s="3"/>
    </row>
    <row r="523460" spans="9:10" x14ac:dyDescent="0.2">
      <c r="I523460" s="3"/>
      <c r="J523460" s="3"/>
    </row>
    <row r="523461" spans="9:10" x14ac:dyDescent="0.2">
      <c r="I523461" s="3"/>
      <c r="J523461" s="3"/>
    </row>
    <row r="523462" spans="9:10" x14ac:dyDescent="0.2">
      <c r="I523462" s="3"/>
      <c r="J523462" s="3"/>
    </row>
    <row r="523463" spans="9:10" x14ac:dyDescent="0.2">
      <c r="I523463" s="3"/>
      <c r="J523463" s="3"/>
    </row>
    <row r="523464" spans="9:10" x14ac:dyDescent="0.2">
      <c r="I523464" s="3"/>
      <c r="J523464" s="3"/>
    </row>
    <row r="523465" spans="9:10" x14ac:dyDescent="0.2">
      <c r="I523465" s="3"/>
      <c r="J523465" s="3"/>
    </row>
    <row r="523466" spans="9:10" x14ac:dyDescent="0.2">
      <c r="I523466" s="3"/>
      <c r="J523466" s="3"/>
    </row>
    <row r="523467" spans="9:10" x14ac:dyDescent="0.2">
      <c r="I523467" s="3"/>
      <c r="J523467" s="3"/>
    </row>
    <row r="523468" spans="9:10" x14ac:dyDescent="0.2">
      <c r="I523468" s="3"/>
      <c r="J523468" s="3"/>
    </row>
    <row r="523469" spans="9:10" x14ac:dyDescent="0.2">
      <c r="I523469" s="3"/>
      <c r="J523469" s="3"/>
    </row>
    <row r="523470" spans="9:10" x14ac:dyDescent="0.2">
      <c r="I523470" s="3"/>
      <c r="J523470" s="3"/>
    </row>
    <row r="523471" spans="9:10" x14ac:dyDescent="0.2">
      <c r="I523471" s="3"/>
      <c r="J523471" s="3"/>
    </row>
    <row r="523472" spans="9:10" x14ac:dyDescent="0.2">
      <c r="I523472" s="3"/>
      <c r="J523472" s="3"/>
    </row>
    <row r="523473" spans="9:10" x14ac:dyDescent="0.2">
      <c r="I523473" s="3"/>
      <c r="J523473" s="3"/>
    </row>
    <row r="523474" spans="9:10" x14ac:dyDescent="0.2">
      <c r="I523474" s="3"/>
      <c r="J523474" s="3"/>
    </row>
    <row r="523475" spans="9:10" x14ac:dyDescent="0.2">
      <c r="I523475" s="3"/>
      <c r="J523475" s="3"/>
    </row>
    <row r="523476" spans="9:10" x14ac:dyDescent="0.2">
      <c r="I523476" s="3"/>
      <c r="J523476" s="3"/>
    </row>
    <row r="523477" spans="9:10" x14ac:dyDescent="0.2">
      <c r="I523477" s="3"/>
      <c r="J523477" s="3"/>
    </row>
    <row r="523478" spans="9:10" x14ac:dyDescent="0.2">
      <c r="I523478" s="3"/>
      <c r="J523478" s="3"/>
    </row>
    <row r="523479" spans="9:10" x14ac:dyDescent="0.2">
      <c r="I523479" s="3"/>
      <c r="J523479" s="3"/>
    </row>
    <row r="523480" spans="9:10" x14ac:dyDescent="0.2">
      <c r="I523480" s="3"/>
      <c r="J523480" s="3"/>
    </row>
    <row r="523481" spans="9:10" x14ac:dyDescent="0.2">
      <c r="I523481" s="3"/>
      <c r="J523481" s="3"/>
    </row>
    <row r="523482" spans="9:10" x14ac:dyDescent="0.2">
      <c r="I523482" s="3"/>
      <c r="J523482" s="3"/>
    </row>
    <row r="523483" spans="9:10" x14ac:dyDescent="0.2">
      <c r="I523483" s="3"/>
      <c r="J523483" s="3"/>
    </row>
    <row r="523484" spans="9:10" x14ac:dyDescent="0.2">
      <c r="I523484" s="3"/>
      <c r="J523484" s="3"/>
    </row>
    <row r="523485" spans="9:10" x14ac:dyDescent="0.2">
      <c r="I523485" s="3"/>
      <c r="J523485" s="3"/>
    </row>
    <row r="523486" spans="9:10" x14ac:dyDescent="0.2">
      <c r="I523486" s="3"/>
      <c r="J523486" s="3"/>
    </row>
    <row r="523487" spans="9:10" x14ac:dyDescent="0.2">
      <c r="I523487" s="3"/>
      <c r="J523487" s="3"/>
    </row>
    <row r="523488" spans="9:10" x14ac:dyDescent="0.2">
      <c r="I523488" s="3"/>
      <c r="J523488" s="3"/>
    </row>
    <row r="523489" spans="9:10" x14ac:dyDescent="0.2">
      <c r="I523489" s="3"/>
      <c r="J523489" s="3"/>
    </row>
    <row r="523490" spans="9:10" x14ac:dyDescent="0.2">
      <c r="I523490" s="3"/>
      <c r="J523490" s="3"/>
    </row>
    <row r="523491" spans="9:10" x14ac:dyDescent="0.2">
      <c r="I523491" s="3"/>
      <c r="J523491" s="3"/>
    </row>
    <row r="523492" spans="9:10" x14ac:dyDescent="0.2">
      <c r="I523492" s="3"/>
      <c r="J523492" s="3"/>
    </row>
    <row r="523493" spans="9:10" x14ac:dyDescent="0.2">
      <c r="I523493" s="3"/>
      <c r="J523493" s="3"/>
    </row>
    <row r="523494" spans="9:10" x14ac:dyDescent="0.2">
      <c r="I523494" s="3"/>
      <c r="J523494" s="3"/>
    </row>
    <row r="523495" spans="9:10" x14ac:dyDescent="0.2">
      <c r="I523495" s="3"/>
      <c r="J523495" s="3"/>
    </row>
    <row r="523496" spans="9:10" x14ac:dyDescent="0.2">
      <c r="I523496" s="3"/>
      <c r="J523496" s="3"/>
    </row>
    <row r="523497" spans="9:10" x14ac:dyDescent="0.2">
      <c r="I523497" s="3"/>
      <c r="J523497" s="3"/>
    </row>
    <row r="523498" spans="9:10" x14ac:dyDescent="0.2">
      <c r="I523498" s="3"/>
      <c r="J523498" s="3"/>
    </row>
    <row r="523499" spans="9:10" x14ac:dyDescent="0.2">
      <c r="I523499" s="3"/>
      <c r="J523499" s="3"/>
    </row>
    <row r="523500" spans="9:10" x14ac:dyDescent="0.2">
      <c r="I523500" s="3"/>
      <c r="J523500" s="3"/>
    </row>
    <row r="523501" spans="9:10" x14ac:dyDescent="0.2">
      <c r="I523501" s="3"/>
      <c r="J523501" s="3"/>
    </row>
    <row r="523502" spans="9:10" x14ac:dyDescent="0.2">
      <c r="I523502" s="3"/>
      <c r="J523502" s="3"/>
    </row>
    <row r="523503" spans="9:10" x14ac:dyDescent="0.2">
      <c r="I523503" s="3"/>
      <c r="J523503" s="3"/>
    </row>
    <row r="523504" spans="9:10" x14ac:dyDescent="0.2">
      <c r="I523504" s="3"/>
      <c r="J523504" s="3"/>
    </row>
    <row r="523505" spans="9:10" x14ac:dyDescent="0.2">
      <c r="I523505" s="3"/>
      <c r="J523505" s="3"/>
    </row>
    <row r="523506" spans="9:10" x14ac:dyDescent="0.2">
      <c r="I523506" s="3"/>
      <c r="J523506" s="3"/>
    </row>
    <row r="523507" spans="9:10" x14ac:dyDescent="0.2">
      <c r="I523507" s="3"/>
      <c r="J523507" s="3"/>
    </row>
    <row r="523508" spans="9:10" x14ac:dyDescent="0.2">
      <c r="I523508" s="3"/>
      <c r="J523508" s="3"/>
    </row>
    <row r="523509" spans="9:10" x14ac:dyDescent="0.2">
      <c r="I523509" s="3"/>
      <c r="J523509" s="3"/>
    </row>
    <row r="523510" spans="9:10" x14ac:dyDescent="0.2">
      <c r="I523510" s="3"/>
      <c r="J523510" s="3"/>
    </row>
    <row r="523511" spans="9:10" x14ac:dyDescent="0.2">
      <c r="I523511" s="3"/>
      <c r="J523511" s="3"/>
    </row>
    <row r="523512" spans="9:10" x14ac:dyDescent="0.2">
      <c r="I523512" s="3"/>
      <c r="J523512" s="3"/>
    </row>
    <row r="523513" spans="9:10" x14ac:dyDescent="0.2">
      <c r="I523513" s="3"/>
      <c r="J523513" s="3"/>
    </row>
    <row r="523514" spans="9:10" x14ac:dyDescent="0.2">
      <c r="I523514" s="3"/>
      <c r="J523514" s="3"/>
    </row>
    <row r="523515" spans="9:10" x14ac:dyDescent="0.2">
      <c r="I523515" s="3"/>
      <c r="J523515" s="3"/>
    </row>
    <row r="523516" spans="9:10" x14ac:dyDescent="0.2">
      <c r="I523516" s="3"/>
      <c r="J523516" s="3"/>
    </row>
    <row r="523517" spans="9:10" x14ac:dyDescent="0.2">
      <c r="I523517" s="3"/>
      <c r="J523517" s="3"/>
    </row>
    <row r="523518" spans="9:10" x14ac:dyDescent="0.2">
      <c r="I523518" s="3"/>
      <c r="J523518" s="3"/>
    </row>
    <row r="523519" spans="9:10" x14ac:dyDescent="0.2">
      <c r="I523519" s="3"/>
      <c r="J523519" s="3"/>
    </row>
    <row r="523520" spans="9:10" x14ac:dyDescent="0.2">
      <c r="I523520" s="3"/>
      <c r="J523520" s="3"/>
    </row>
    <row r="523521" spans="9:10" x14ac:dyDescent="0.2">
      <c r="I523521" s="3"/>
      <c r="J523521" s="3"/>
    </row>
    <row r="523522" spans="9:10" x14ac:dyDescent="0.2">
      <c r="I523522" s="3"/>
      <c r="J523522" s="3"/>
    </row>
    <row r="523523" spans="9:10" x14ac:dyDescent="0.2">
      <c r="I523523" s="3"/>
      <c r="J523523" s="3"/>
    </row>
    <row r="523524" spans="9:10" x14ac:dyDescent="0.2">
      <c r="I523524" s="3"/>
      <c r="J523524" s="3"/>
    </row>
    <row r="523525" spans="9:10" x14ac:dyDescent="0.2">
      <c r="I523525" s="3"/>
      <c r="J523525" s="3"/>
    </row>
    <row r="523526" spans="9:10" x14ac:dyDescent="0.2">
      <c r="I523526" s="3"/>
      <c r="J523526" s="3"/>
    </row>
    <row r="523527" spans="9:10" x14ac:dyDescent="0.2">
      <c r="I523527" s="3"/>
      <c r="J523527" s="3"/>
    </row>
    <row r="523528" spans="9:10" x14ac:dyDescent="0.2">
      <c r="I523528" s="3"/>
      <c r="J523528" s="3"/>
    </row>
    <row r="523529" spans="9:10" x14ac:dyDescent="0.2">
      <c r="I523529" s="3"/>
      <c r="J523529" s="3"/>
    </row>
    <row r="523530" spans="9:10" x14ac:dyDescent="0.2">
      <c r="I523530" s="3"/>
      <c r="J523530" s="3"/>
    </row>
    <row r="523531" spans="9:10" x14ac:dyDescent="0.2">
      <c r="I523531" s="3"/>
      <c r="J523531" s="3"/>
    </row>
    <row r="523532" spans="9:10" x14ac:dyDescent="0.2">
      <c r="I523532" s="3"/>
      <c r="J523532" s="3"/>
    </row>
    <row r="523533" spans="9:10" x14ac:dyDescent="0.2">
      <c r="I523533" s="3"/>
      <c r="J523533" s="3"/>
    </row>
    <row r="523534" spans="9:10" x14ac:dyDescent="0.2">
      <c r="I523534" s="3"/>
      <c r="J523534" s="3"/>
    </row>
    <row r="523535" spans="9:10" x14ac:dyDescent="0.2">
      <c r="I523535" s="3"/>
      <c r="J523535" s="3"/>
    </row>
    <row r="523536" spans="9:10" x14ac:dyDescent="0.2">
      <c r="I523536" s="3"/>
      <c r="J523536" s="3"/>
    </row>
    <row r="523537" spans="9:10" x14ac:dyDescent="0.2">
      <c r="I523537" s="3"/>
      <c r="J523537" s="3"/>
    </row>
    <row r="523538" spans="9:10" x14ac:dyDescent="0.2">
      <c r="I523538" s="3"/>
      <c r="J523538" s="3"/>
    </row>
    <row r="523539" spans="9:10" x14ac:dyDescent="0.2">
      <c r="I523539" s="3"/>
      <c r="J523539" s="3"/>
    </row>
    <row r="523540" spans="9:10" x14ac:dyDescent="0.2">
      <c r="I523540" s="3"/>
      <c r="J523540" s="3"/>
    </row>
    <row r="523541" spans="9:10" x14ac:dyDescent="0.2">
      <c r="I523541" s="3"/>
      <c r="J523541" s="3"/>
    </row>
    <row r="523542" spans="9:10" x14ac:dyDescent="0.2">
      <c r="I523542" s="3"/>
      <c r="J523542" s="3"/>
    </row>
    <row r="523543" spans="9:10" x14ac:dyDescent="0.2">
      <c r="I523543" s="3"/>
      <c r="J523543" s="3"/>
    </row>
    <row r="523544" spans="9:10" x14ac:dyDescent="0.2">
      <c r="I523544" s="3"/>
      <c r="J523544" s="3"/>
    </row>
    <row r="523545" spans="9:10" x14ac:dyDescent="0.2">
      <c r="I523545" s="3"/>
      <c r="J523545" s="3"/>
    </row>
    <row r="523546" spans="9:10" x14ac:dyDescent="0.2">
      <c r="I523546" s="3"/>
      <c r="J523546" s="3"/>
    </row>
    <row r="523547" spans="9:10" x14ac:dyDescent="0.2">
      <c r="I523547" s="3"/>
      <c r="J523547" s="3"/>
    </row>
    <row r="523548" spans="9:10" x14ac:dyDescent="0.2">
      <c r="I523548" s="3"/>
      <c r="J523548" s="3"/>
    </row>
    <row r="523549" spans="9:10" x14ac:dyDescent="0.2">
      <c r="I523549" s="3"/>
      <c r="J523549" s="3"/>
    </row>
    <row r="523550" spans="9:10" x14ac:dyDescent="0.2">
      <c r="I523550" s="3"/>
      <c r="J523550" s="3"/>
    </row>
    <row r="523551" spans="9:10" x14ac:dyDescent="0.2">
      <c r="I523551" s="3"/>
      <c r="J523551" s="3"/>
    </row>
    <row r="523552" spans="9:10" x14ac:dyDescent="0.2">
      <c r="I523552" s="3"/>
      <c r="J523552" s="3"/>
    </row>
    <row r="523553" spans="9:10" x14ac:dyDescent="0.2">
      <c r="I523553" s="3"/>
      <c r="J523553" s="3"/>
    </row>
    <row r="523554" spans="9:10" x14ac:dyDescent="0.2">
      <c r="I523554" s="3"/>
      <c r="J523554" s="3"/>
    </row>
    <row r="523555" spans="9:10" x14ac:dyDescent="0.2">
      <c r="I523555" s="3"/>
      <c r="J523555" s="3"/>
    </row>
    <row r="523556" spans="9:10" x14ac:dyDescent="0.2">
      <c r="I523556" s="3"/>
      <c r="J523556" s="3"/>
    </row>
    <row r="523557" spans="9:10" x14ac:dyDescent="0.2">
      <c r="I523557" s="3"/>
      <c r="J523557" s="3"/>
    </row>
    <row r="523558" spans="9:10" x14ac:dyDescent="0.2">
      <c r="I523558" s="3"/>
      <c r="J523558" s="3"/>
    </row>
    <row r="523559" spans="9:10" x14ac:dyDescent="0.2">
      <c r="I523559" s="3"/>
      <c r="J523559" s="3"/>
    </row>
    <row r="523560" spans="9:10" x14ac:dyDescent="0.2">
      <c r="I523560" s="3"/>
      <c r="J523560" s="3"/>
    </row>
    <row r="523561" spans="9:10" x14ac:dyDescent="0.2">
      <c r="I523561" s="3"/>
      <c r="J523561" s="3"/>
    </row>
    <row r="523562" spans="9:10" x14ac:dyDescent="0.2">
      <c r="I523562" s="3"/>
      <c r="J523562" s="3"/>
    </row>
    <row r="523563" spans="9:10" x14ac:dyDescent="0.2">
      <c r="I523563" s="3"/>
      <c r="J523563" s="3"/>
    </row>
    <row r="523564" spans="9:10" x14ac:dyDescent="0.2">
      <c r="I523564" s="3"/>
      <c r="J523564" s="3"/>
    </row>
    <row r="523565" spans="9:10" x14ac:dyDescent="0.2">
      <c r="I523565" s="3"/>
      <c r="J523565" s="3"/>
    </row>
    <row r="523566" spans="9:10" x14ac:dyDescent="0.2">
      <c r="I523566" s="3"/>
      <c r="J523566" s="3"/>
    </row>
    <row r="523567" spans="9:10" x14ac:dyDescent="0.2">
      <c r="I523567" s="3"/>
      <c r="J523567" s="3"/>
    </row>
    <row r="523568" spans="9:10" x14ac:dyDescent="0.2">
      <c r="I523568" s="3"/>
      <c r="J523568" s="3"/>
    </row>
    <row r="523569" spans="9:10" x14ac:dyDescent="0.2">
      <c r="I523569" s="3"/>
      <c r="J523569" s="3"/>
    </row>
    <row r="523570" spans="9:10" x14ac:dyDescent="0.2">
      <c r="I523570" s="3"/>
      <c r="J523570" s="3"/>
    </row>
    <row r="523571" spans="9:10" x14ac:dyDescent="0.2">
      <c r="I523571" s="3"/>
      <c r="J523571" s="3"/>
    </row>
    <row r="523572" spans="9:10" x14ac:dyDescent="0.2">
      <c r="I523572" s="3"/>
      <c r="J523572" s="3"/>
    </row>
    <row r="523573" spans="9:10" x14ac:dyDescent="0.2">
      <c r="I523573" s="3"/>
      <c r="J523573" s="3"/>
    </row>
    <row r="523574" spans="9:10" x14ac:dyDescent="0.2">
      <c r="I523574" s="3"/>
      <c r="J523574" s="3"/>
    </row>
    <row r="523575" spans="9:10" x14ac:dyDescent="0.2">
      <c r="I523575" s="3"/>
      <c r="J523575" s="3"/>
    </row>
    <row r="523576" spans="9:10" x14ac:dyDescent="0.2">
      <c r="I523576" s="3"/>
      <c r="J523576" s="3"/>
    </row>
    <row r="523577" spans="9:10" x14ac:dyDescent="0.2">
      <c r="I523577" s="3"/>
      <c r="J523577" s="3"/>
    </row>
    <row r="523578" spans="9:10" x14ac:dyDescent="0.2">
      <c r="I523578" s="3"/>
      <c r="J523578" s="3"/>
    </row>
    <row r="523579" spans="9:10" x14ac:dyDescent="0.2">
      <c r="I523579" s="3"/>
      <c r="J523579" s="3"/>
    </row>
    <row r="523580" spans="9:10" x14ac:dyDescent="0.2">
      <c r="I523580" s="3"/>
      <c r="J523580" s="3"/>
    </row>
    <row r="523581" spans="9:10" x14ac:dyDescent="0.2">
      <c r="I523581" s="3"/>
      <c r="J523581" s="3"/>
    </row>
    <row r="523582" spans="9:10" x14ac:dyDescent="0.2">
      <c r="I523582" s="3"/>
      <c r="J523582" s="3"/>
    </row>
    <row r="523583" spans="9:10" x14ac:dyDescent="0.2">
      <c r="I523583" s="3"/>
      <c r="J523583" s="3"/>
    </row>
    <row r="523584" spans="9:10" x14ac:dyDescent="0.2">
      <c r="I523584" s="3"/>
      <c r="J523584" s="3"/>
    </row>
    <row r="523585" spans="9:10" x14ac:dyDescent="0.2">
      <c r="I523585" s="3"/>
      <c r="J523585" s="3"/>
    </row>
    <row r="523586" spans="9:10" x14ac:dyDescent="0.2">
      <c r="I523586" s="3"/>
      <c r="J523586" s="3"/>
    </row>
    <row r="523587" spans="9:10" x14ac:dyDescent="0.2">
      <c r="I523587" s="3"/>
      <c r="J523587" s="3"/>
    </row>
    <row r="523588" spans="9:10" x14ac:dyDescent="0.2">
      <c r="I523588" s="3"/>
      <c r="J523588" s="3"/>
    </row>
    <row r="523589" spans="9:10" x14ac:dyDescent="0.2">
      <c r="I523589" s="3"/>
      <c r="J523589" s="3"/>
    </row>
    <row r="523590" spans="9:10" x14ac:dyDescent="0.2">
      <c r="I523590" s="3"/>
      <c r="J523590" s="3"/>
    </row>
    <row r="523591" spans="9:10" x14ac:dyDescent="0.2">
      <c r="I523591" s="3"/>
      <c r="J523591" s="3"/>
    </row>
    <row r="523592" spans="9:10" x14ac:dyDescent="0.2">
      <c r="I523592" s="3"/>
      <c r="J523592" s="3"/>
    </row>
    <row r="523593" spans="9:10" x14ac:dyDescent="0.2">
      <c r="I523593" s="3"/>
      <c r="J523593" s="3"/>
    </row>
    <row r="523594" spans="9:10" x14ac:dyDescent="0.2">
      <c r="I523594" s="3"/>
      <c r="J523594" s="3"/>
    </row>
    <row r="523595" spans="9:10" x14ac:dyDescent="0.2">
      <c r="I523595" s="3"/>
      <c r="J523595" s="3"/>
    </row>
    <row r="523596" spans="9:10" x14ac:dyDescent="0.2">
      <c r="I523596" s="3"/>
      <c r="J523596" s="3"/>
    </row>
    <row r="523597" spans="9:10" x14ac:dyDescent="0.2">
      <c r="I523597" s="3"/>
      <c r="J523597" s="3"/>
    </row>
    <row r="523598" spans="9:10" x14ac:dyDescent="0.2">
      <c r="I523598" s="3"/>
      <c r="J523598" s="3"/>
    </row>
    <row r="523599" spans="9:10" x14ac:dyDescent="0.2">
      <c r="I523599" s="3"/>
      <c r="J523599" s="3"/>
    </row>
    <row r="523600" spans="9:10" x14ac:dyDescent="0.2">
      <c r="I523600" s="3"/>
      <c r="J523600" s="3"/>
    </row>
    <row r="523601" spans="9:10" x14ac:dyDescent="0.2">
      <c r="I523601" s="3"/>
      <c r="J523601" s="3"/>
    </row>
    <row r="523602" spans="9:10" x14ac:dyDescent="0.2">
      <c r="I523602" s="3"/>
      <c r="J523602" s="3"/>
    </row>
    <row r="523603" spans="9:10" x14ac:dyDescent="0.2">
      <c r="I523603" s="3"/>
      <c r="J523603" s="3"/>
    </row>
    <row r="523604" spans="9:10" x14ac:dyDescent="0.2">
      <c r="I523604" s="3"/>
      <c r="J523604" s="3"/>
    </row>
    <row r="523605" spans="9:10" x14ac:dyDescent="0.2">
      <c r="I523605" s="3"/>
      <c r="J523605" s="3"/>
    </row>
    <row r="523606" spans="9:10" x14ac:dyDescent="0.2">
      <c r="I523606" s="3"/>
      <c r="J523606" s="3"/>
    </row>
    <row r="523607" spans="9:10" x14ac:dyDescent="0.2">
      <c r="I523607" s="3"/>
      <c r="J523607" s="3"/>
    </row>
    <row r="523608" spans="9:10" x14ac:dyDescent="0.2">
      <c r="I523608" s="3"/>
      <c r="J523608" s="3"/>
    </row>
    <row r="523609" spans="9:10" x14ac:dyDescent="0.2">
      <c r="I523609" s="3"/>
      <c r="J523609" s="3"/>
    </row>
    <row r="523610" spans="9:10" x14ac:dyDescent="0.2">
      <c r="I523610" s="3"/>
      <c r="J523610" s="3"/>
    </row>
    <row r="523611" spans="9:10" x14ac:dyDescent="0.2">
      <c r="I523611" s="3"/>
      <c r="J523611" s="3"/>
    </row>
    <row r="523612" spans="9:10" x14ac:dyDescent="0.2">
      <c r="I523612" s="3"/>
      <c r="J523612" s="3"/>
    </row>
    <row r="523613" spans="9:10" x14ac:dyDescent="0.2">
      <c r="I523613" s="3"/>
      <c r="J523613" s="3"/>
    </row>
    <row r="523614" spans="9:10" x14ac:dyDescent="0.2">
      <c r="I523614" s="3"/>
      <c r="J523614" s="3"/>
    </row>
    <row r="523615" spans="9:10" x14ac:dyDescent="0.2">
      <c r="I523615" s="3"/>
      <c r="J523615" s="3"/>
    </row>
    <row r="523616" spans="9:10" x14ac:dyDescent="0.2">
      <c r="I523616" s="3"/>
      <c r="J523616" s="3"/>
    </row>
    <row r="523617" spans="9:10" x14ac:dyDescent="0.2">
      <c r="I523617" s="3"/>
      <c r="J523617" s="3"/>
    </row>
    <row r="523618" spans="9:10" x14ac:dyDescent="0.2">
      <c r="I523618" s="3"/>
      <c r="J523618" s="3"/>
    </row>
    <row r="523619" spans="9:10" x14ac:dyDescent="0.2">
      <c r="I523619" s="3"/>
      <c r="J523619" s="3"/>
    </row>
    <row r="523620" spans="9:10" x14ac:dyDescent="0.2">
      <c r="I523620" s="3"/>
      <c r="J523620" s="3"/>
    </row>
    <row r="523621" spans="9:10" x14ac:dyDescent="0.2">
      <c r="I523621" s="3"/>
      <c r="J523621" s="3"/>
    </row>
    <row r="523622" spans="9:10" x14ac:dyDescent="0.2">
      <c r="I523622" s="3"/>
      <c r="J523622" s="3"/>
    </row>
    <row r="523623" spans="9:10" x14ac:dyDescent="0.2">
      <c r="I523623" s="3"/>
      <c r="J523623" s="3"/>
    </row>
    <row r="523624" spans="9:10" x14ac:dyDescent="0.2">
      <c r="I523624" s="3"/>
      <c r="J523624" s="3"/>
    </row>
    <row r="523625" spans="9:10" x14ac:dyDescent="0.2">
      <c r="I523625" s="3"/>
      <c r="J523625" s="3"/>
    </row>
    <row r="523626" spans="9:10" x14ac:dyDescent="0.2">
      <c r="I523626" s="3"/>
      <c r="J523626" s="3"/>
    </row>
    <row r="523627" spans="9:10" x14ac:dyDescent="0.2">
      <c r="I523627" s="3"/>
      <c r="J523627" s="3"/>
    </row>
    <row r="523628" spans="9:10" x14ac:dyDescent="0.2">
      <c r="I523628" s="3"/>
      <c r="J523628" s="3"/>
    </row>
    <row r="523629" spans="9:10" x14ac:dyDescent="0.2">
      <c r="I523629" s="3"/>
      <c r="J523629" s="3"/>
    </row>
    <row r="523630" spans="9:10" x14ac:dyDescent="0.2">
      <c r="I523630" s="3"/>
      <c r="J523630" s="3"/>
    </row>
    <row r="523631" spans="9:10" x14ac:dyDescent="0.2">
      <c r="I523631" s="3"/>
      <c r="J523631" s="3"/>
    </row>
    <row r="523632" spans="9:10" x14ac:dyDescent="0.2">
      <c r="I523632" s="3"/>
      <c r="J523632" s="3"/>
    </row>
    <row r="523633" spans="9:10" x14ac:dyDescent="0.2">
      <c r="I523633" s="3"/>
      <c r="J523633" s="3"/>
    </row>
    <row r="523634" spans="9:10" x14ac:dyDescent="0.2">
      <c r="I523634" s="3"/>
      <c r="J523634" s="3"/>
    </row>
    <row r="523635" spans="9:10" x14ac:dyDescent="0.2">
      <c r="I523635" s="3"/>
      <c r="J523635" s="3"/>
    </row>
    <row r="523636" spans="9:10" x14ac:dyDescent="0.2">
      <c r="I523636" s="3"/>
      <c r="J523636" s="3"/>
    </row>
    <row r="523637" spans="9:10" x14ac:dyDescent="0.2">
      <c r="I523637" s="3"/>
      <c r="J523637" s="3"/>
    </row>
    <row r="523638" spans="9:10" x14ac:dyDescent="0.2">
      <c r="I523638" s="3"/>
      <c r="J523638" s="3"/>
    </row>
    <row r="523639" spans="9:10" x14ac:dyDescent="0.2">
      <c r="I523639" s="3"/>
      <c r="J523639" s="3"/>
    </row>
    <row r="523640" spans="9:10" x14ac:dyDescent="0.2">
      <c r="I523640" s="3"/>
      <c r="J523640" s="3"/>
    </row>
    <row r="523641" spans="9:10" x14ac:dyDescent="0.2">
      <c r="I523641" s="3"/>
      <c r="J523641" s="3"/>
    </row>
    <row r="523642" spans="9:10" x14ac:dyDescent="0.2">
      <c r="I523642" s="3"/>
      <c r="J523642" s="3"/>
    </row>
    <row r="523643" spans="9:10" x14ac:dyDescent="0.2">
      <c r="I523643" s="3"/>
      <c r="J523643" s="3"/>
    </row>
    <row r="523644" spans="9:10" x14ac:dyDescent="0.2">
      <c r="I523644" s="3"/>
      <c r="J523644" s="3"/>
    </row>
    <row r="523645" spans="9:10" x14ac:dyDescent="0.2">
      <c r="I523645" s="3"/>
      <c r="J523645" s="3"/>
    </row>
    <row r="523646" spans="9:10" x14ac:dyDescent="0.2">
      <c r="I523646" s="3"/>
      <c r="J523646" s="3"/>
    </row>
    <row r="523647" spans="9:10" x14ac:dyDescent="0.2">
      <c r="I523647" s="3"/>
      <c r="J523647" s="3"/>
    </row>
    <row r="523648" spans="9:10" x14ac:dyDescent="0.2">
      <c r="I523648" s="3"/>
      <c r="J523648" s="3"/>
    </row>
    <row r="523649" spans="9:10" x14ac:dyDescent="0.2">
      <c r="I523649" s="3"/>
      <c r="J523649" s="3"/>
    </row>
    <row r="523650" spans="9:10" x14ac:dyDescent="0.2">
      <c r="I523650" s="3"/>
      <c r="J523650" s="3"/>
    </row>
    <row r="523651" spans="9:10" x14ac:dyDescent="0.2">
      <c r="I523651" s="3"/>
      <c r="J523651" s="3"/>
    </row>
    <row r="523652" spans="9:10" x14ac:dyDescent="0.2">
      <c r="I523652" s="3"/>
      <c r="J523652" s="3"/>
    </row>
    <row r="523653" spans="9:10" x14ac:dyDescent="0.2">
      <c r="I523653" s="3"/>
      <c r="J523653" s="3"/>
    </row>
    <row r="523654" spans="9:10" x14ac:dyDescent="0.2">
      <c r="I523654" s="3"/>
      <c r="J523654" s="3"/>
    </row>
    <row r="523655" spans="9:10" x14ac:dyDescent="0.2">
      <c r="I523655" s="3"/>
      <c r="J523655" s="3"/>
    </row>
    <row r="523656" spans="9:10" x14ac:dyDescent="0.2">
      <c r="I523656" s="3"/>
      <c r="J523656" s="3"/>
    </row>
    <row r="523657" spans="9:10" x14ac:dyDescent="0.2">
      <c r="I523657" s="3"/>
      <c r="J523657" s="3"/>
    </row>
    <row r="523658" spans="9:10" x14ac:dyDescent="0.2">
      <c r="I523658" s="3"/>
      <c r="J523658" s="3"/>
    </row>
    <row r="523659" spans="9:10" x14ac:dyDescent="0.2">
      <c r="I523659" s="3"/>
      <c r="J523659" s="3"/>
    </row>
    <row r="523660" spans="9:10" x14ac:dyDescent="0.2">
      <c r="I523660" s="3"/>
      <c r="J523660" s="3"/>
    </row>
    <row r="523661" spans="9:10" x14ac:dyDescent="0.2">
      <c r="I523661" s="3"/>
      <c r="J523661" s="3"/>
    </row>
    <row r="523662" spans="9:10" x14ac:dyDescent="0.2">
      <c r="I523662" s="3"/>
      <c r="J523662" s="3"/>
    </row>
    <row r="523663" spans="9:10" x14ac:dyDescent="0.2">
      <c r="I523663" s="3"/>
      <c r="J523663" s="3"/>
    </row>
    <row r="523664" spans="9:10" x14ac:dyDescent="0.2">
      <c r="I523664" s="3"/>
      <c r="J523664" s="3"/>
    </row>
    <row r="523665" spans="9:10" x14ac:dyDescent="0.2">
      <c r="I523665" s="3"/>
      <c r="J523665" s="3"/>
    </row>
    <row r="523666" spans="9:10" x14ac:dyDescent="0.2">
      <c r="I523666" s="3"/>
      <c r="J523666" s="3"/>
    </row>
    <row r="523667" spans="9:10" x14ac:dyDescent="0.2">
      <c r="I523667" s="3"/>
      <c r="J523667" s="3"/>
    </row>
    <row r="523668" spans="9:10" x14ac:dyDescent="0.2">
      <c r="I523668" s="3"/>
      <c r="J523668" s="3"/>
    </row>
    <row r="523669" spans="9:10" x14ac:dyDescent="0.2">
      <c r="I523669" s="3"/>
      <c r="J523669" s="3"/>
    </row>
    <row r="523670" spans="9:10" x14ac:dyDescent="0.2">
      <c r="I523670" s="3"/>
      <c r="J523670" s="3"/>
    </row>
    <row r="523671" spans="9:10" x14ac:dyDescent="0.2">
      <c r="I523671" s="3"/>
      <c r="J523671" s="3"/>
    </row>
    <row r="523672" spans="9:10" x14ac:dyDescent="0.2">
      <c r="I523672" s="3"/>
      <c r="J523672" s="3"/>
    </row>
    <row r="523673" spans="9:10" x14ac:dyDescent="0.2">
      <c r="I523673" s="3"/>
      <c r="J523673" s="3"/>
    </row>
    <row r="523674" spans="9:10" x14ac:dyDescent="0.2">
      <c r="I523674" s="3"/>
      <c r="J523674" s="3"/>
    </row>
    <row r="523675" spans="9:10" x14ac:dyDescent="0.2">
      <c r="I523675" s="3"/>
      <c r="J523675" s="3"/>
    </row>
    <row r="523676" spans="9:10" x14ac:dyDescent="0.2">
      <c r="I523676" s="3"/>
      <c r="J523676" s="3"/>
    </row>
    <row r="523677" spans="9:10" x14ac:dyDescent="0.2">
      <c r="I523677" s="3"/>
      <c r="J523677" s="3"/>
    </row>
    <row r="523678" spans="9:10" x14ac:dyDescent="0.2">
      <c r="I523678" s="3"/>
      <c r="J523678" s="3"/>
    </row>
    <row r="523679" spans="9:10" x14ac:dyDescent="0.2">
      <c r="I523679" s="3"/>
      <c r="J523679" s="3"/>
    </row>
    <row r="523680" spans="9:10" x14ac:dyDescent="0.2">
      <c r="I523680" s="3"/>
      <c r="J523680" s="3"/>
    </row>
    <row r="523681" spans="9:10" x14ac:dyDescent="0.2">
      <c r="I523681" s="3"/>
      <c r="J523681" s="3"/>
    </row>
    <row r="523682" spans="9:10" x14ac:dyDescent="0.2">
      <c r="I523682" s="3"/>
      <c r="J523682" s="3"/>
    </row>
    <row r="523683" spans="9:10" x14ac:dyDescent="0.2">
      <c r="I523683" s="3"/>
      <c r="J523683" s="3"/>
    </row>
    <row r="523684" spans="9:10" x14ac:dyDescent="0.2">
      <c r="I523684" s="3"/>
      <c r="J523684" s="3"/>
    </row>
    <row r="523685" spans="9:10" x14ac:dyDescent="0.2">
      <c r="I523685" s="3"/>
      <c r="J523685" s="3"/>
    </row>
    <row r="523686" spans="9:10" x14ac:dyDescent="0.2">
      <c r="I523686" s="3"/>
      <c r="J523686" s="3"/>
    </row>
    <row r="523687" spans="9:10" x14ac:dyDescent="0.2">
      <c r="I523687" s="3"/>
      <c r="J523687" s="3"/>
    </row>
    <row r="523688" spans="9:10" x14ac:dyDescent="0.2">
      <c r="I523688" s="3"/>
      <c r="J523688" s="3"/>
    </row>
    <row r="523689" spans="9:10" x14ac:dyDescent="0.2">
      <c r="I523689" s="3"/>
      <c r="J523689" s="3"/>
    </row>
    <row r="523690" spans="9:10" x14ac:dyDescent="0.2">
      <c r="I523690" s="3"/>
      <c r="J523690" s="3"/>
    </row>
    <row r="523691" spans="9:10" x14ac:dyDescent="0.2">
      <c r="I523691" s="3"/>
      <c r="J523691" s="3"/>
    </row>
    <row r="523692" spans="9:10" x14ac:dyDescent="0.2">
      <c r="I523692" s="3"/>
      <c r="J523692" s="3"/>
    </row>
    <row r="523693" spans="9:10" x14ac:dyDescent="0.2">
      <c r="I523693" s="3"/>
      <c r="J523693" s="3"/>
    </row>
    <row r="523694" spans="9:10" x14ac:dyDescent="0.2">
      <c r="I523694" s="3"/>
      <c r="J523694" s="3"/>
    </row>
    <row r="523695" spans="9:10" x14ac:dyDescent="0.2">
      <c r="I523695" s="3"/>
      <c r="J523695" s="3"/>
    </row>
    <row r="523696" spans="9:10" x14ac:dyDescent="0.2">
      <c r="I523696" s="3"/>
      <c r="J523696" s="3"/>
    </row>
    <row r="523697" spans="9:10" x14ac:dyDescent="0.2">
      <c r="I523697" s="3"/>
      <c r="J523697" s="3"/>
    </row>
    <row r="523698" spans="9:10" x14ac:dyDescent="0.2">
      <c r="I523698" s="3"/>
      <c r="J523698" s="3"/>
    </row>
    <row r="523699" spans="9:10" x14ac:dyDescent="0.2">
      <c r="I523699" s="3"/>
      <c r="J523699" s="3"/>
    </row>
    <row r="523700" spans="9:10" x14ac:dyDescent="0.2">
      <c r="I523700" s="3"/>
      <c r="J523700" s="3"/>
    </row>
    <row r="523701" spans="9:10" x14ac:dyDescent="0.2">
      <c r="I523701" s="3"/>
      <c r="J523701" s="3"/>
    </row>
    <row r="523702" spans="9:10" x14ac:dyDescent="0.2">
      <c r="I523702" s="3"/>
      <c r="J523702" s="3"/>
    </row>
    <row r="523703" spans="9:10" x14ac:dyDescent="0.2">
      <c r="I523703" s="3"/>
      <c r="J523703" s="3"/>
    </row>
    <row r="523704" spans="9:10" x14ac:dyDescent="0.2">
      <c r="I523704" s="3"/>
      <c r="J523704" s="3"/>
    </row>
    <row r="523705" spans="9:10" x14ac:dyDescent="0.2">
      <c r="I523705" s="3"/>
      <c r="J523705" s="3"/>
    </row>
    <row r="523706" spans="9:10" x14ac:dyDescent="0.2">
      <c r="I523706" s="3"/>
      <c r="J523706" s="3"/>
    </row>
    <row r="523707" spans="9:10" x14ac:dyDescent="0.2">
      <c r="I523707" s="3"/>
      <c r="J523707" s="3"/>
    </row>
    <row r="523708" spans="9:10" x14ac:dyDescent="0.2">
      <c r="I523708" s="3"/>
      <c r="J523708" s="3"/>
    </row>
    <row r="523709" spans="9:10" x14ac:dyDescent="0.2">
      <c r="I523709" s="3"/>
      <c r="J523709" s="3"/>
    </row>
    <row r="523710" spans="9:10" x14ac:dyDescent="0.2">
      <c r="I523710" s="3"/>
      <c r="J523710" s="3"/>
    </row>
    <row r="523711" spans="9:10" x14ac:dyDescent="0.2">
      <c r="I523711" s="3"/>
      <c r="J523711" s="3"/>
    </row>
    <row r="523712" spans="9:10" x14ac:dyDescent="0.2">
      <c r="I523712" s="3"/>
      <c r="J523712" s="3"/>
    </row>
    <row r="523713" spans="9:10" x14ac:dyDescent="0.2">
      <c r="I523713" s="3"/>
      <c r="J523713" s="3"/>
    </row>
    <row r="523714" spans="9:10" x14ac:dyDescent="0.2">
      <c r="I523714" s="3"/>
      <c r="J523714" s="3"/>
    </row>
    <row r="523715" spans="9:10" x14ac:dyDescent="0.2">
      <c r="I523715" s="3"/>
      <c r="J523715" s="3"/>
    </row>
    <row r="523716" spans="9:10" x14ac:dyDescent="0.2">
      <c r="I523716" s="3"/>
      <c r="J523716" s="3"/>
    </row>
    <row r="523717" spans="9:10" x14ac:dyDescent="0.2">
      <c r="I523717" s="3"/>
      <c r="J523717" s="3"/>
    </row>
    <row r="523718" spans="9:10" x14ac:dyDescent="0.2">
      <c r="I523718" s="3"/>
      <c r="J523718" s="3"/>
    </row>
    <row r="523719" spans="9:10" x14ac:dyDescent="0.2">
      <c r="I523719" s="3"/>
      <c r="J523719" s="3"/>
    </row>
    <row r="523720" spans="9:10" x14ac:dyDescent="0.2">
      <c r="I523720" s="3"/>
      <c r="J523720" s="3"/>
    </row>
    <row r="523721" spans="9:10" x14ac:dyDescent="0.2">
      <c r="I523721" s="3"/>
      <c r="J523721" s="3"/>
    </row>
    <row r="523722" spans="9:10" x14ac:dyDescent="0.2">
      <c r="I523722" s="3"/>
      <c r="J523722" s="3"/>
    </row>
    <row r="523723" spans="9:10" x14ac:dyDescent="0.2">
      <c r="I523723" s="3"/>
      <c r="J523723" s="3"/>
    </row>
    <row r="523724" spans="9:10" x14ac:dyDescent="0.2">
      <c r="I523724" s="3"/>
      <c r="J523724" s="3"/>
    </row>
    <row r="523725" spans="9:10" x14ac:dyDescent="0.2">
      <c r="I523725" s="3"/>
      <c r="J523725" s="3"/>
    </row>
    <row r="523726" spans="9:10" x14ac:dyDescent="0.2">
      <c r="I523726" s="3"/>
      <c r="J523726" s="3"/>
    </row>
    <row r="523727" spans="9:10" x14ac:dyDescent="0.2">
      <c r="I523727" s="3"/>
      <c r="J523727" s="3"/>
    </row>
    <row r="523728" spans="9:10" x14ac:dyDescent="0.2">
      <c r="I523728" s="3"/>
      <c r="J523728" s="3"/>
    </row>
    <row r="523729" spans="9:10" x14ac:dyDescent="0.2">
      <c r="I523729" s="3"/>
      <c r="J523729" s="3"/>
    </row>
    <row r="523730" spans="9:10" x14ac:dyDescent="0.2">
      <c r="I523730" s="3"/>
      <c r="J523730" s="3"/>
    </row>
    <row r="523731" spans="9:10" x14ac:dyDescent="0.2">
      <c r="I523731" s="3"/>
      <c r="J523731" s="3"/>
    </row>
    <row r="523732" spans="9:10" x14ac:dyDescent="0.2">
      <c r="I523732" s="3"/>
      <c r="J523732" s="3"/>
    </row>
    <row r="523733" spans="9:10" x14ac:dyDescent="0.2">
      <c r="I523733" s="3"/>
      <c r="J523733" s="3"/>
    </row>
    <row r="523734" spans="9:10" x14ac:dyDescent="0.2">
      <c r="I523734" s="3"/>
      <c r="J523734" s="3"/>
    </row>
    <row r="523735" spans="9:10" x14ac:dyDescent="0.2">
      <c r="I523735" s="3"/>
      <c r="J523735" s="3"/>
    </row>
    <row r="523736" spans="9:10" x14ac:dyDescent="0.2">
      <c r="I523736" s="3"/>
      <c r="J523736" s="3"/>
    </row>
    <row r="523737" spans="9:10" x14ac:dyDescent="0.2">
      <c r="I523737" s="3"/>
      <c r="J523737" s="3"/>
    </row>
    <row r="523738" spans="9:10" x14ac:dyDescent="0.2">
      <c r="I523738" s="3"/>
      <c r="J523738" s="3"/>
    </row>
    <row r="523739" spans="9:10" x14ac:dyDescent="0.2">
      <c r="I523739" s="3"/>
      <c r="J523739" s="3"/>
    </row>
    <row r="523740" spans="9:10" x14ac:dyDescent="0.2">
      <c r="I523740" s="3"/>
      <c r="J523740" s="3"/>
    </row>
    <row r="523741" spans="9:10" x14ac:dyDescent="0.2">
      <c r="I523741" s="3"/>
      <c r="J523741" s="3"/>
    </row>
    <row r="523742" spans="9:10" x14ac:dyDescent="0.2">
      <c r="I523742" s="3"/>
      <c r="J523742" s="3"/>
    </row>
    <row r="523743" spans="9:10" x14ac:dyDescent="0.2">
      <c r="I523743" s="3"/>
      <c r="J523743" s="3"/>
    </row>
    <row r="523744" spans="9:10" x14ac:dyDescent="0.2">
      <c r="I523744" s="3"/>
      <c r="J523744" s="3"/>
    </row>
    <row r="523745" spans="9:10" x14ac:dyDescent="0.2">
      <c r="I523745" s="3"/>
      <c r="J523745" s="3"/>
    </row>
    <row r="523746" spans="9:10" x14ac:dyDescent="0.2">
      <c r="I523746" s="3"/>
      <c r="J523746" s="3"/>
    </row>
    <row r="523747" spans="9:10" x14ac:dyDescent="0.2">
      <c r="I523747" s="3"/>
      <c r="J523747" s="3"/>
    </row>
    <row r="523748" spans="9:10" x14ac:dyDescent="0.2">
      <c r="I523748" s="3"/>
      <c r="J523748" s="3"/>
    </row>
    <row r="523749" spans="9:10" x14ac:dyDescent="0.2">
      <c r="I523749" s="3"/>
      <c r="J523749" s="3"/>
    </row>
    <row r="523750" spans="9:10" x14ac:dyDescent="0.2">
      <c r="I523750" s="3"/>
      <c r="J523750" s="3"/>
    </row>
    <row r="523751" spans="9:10" x14ac:dyDescent="0.2">
      <c r="I523751" s="3"/>
      <c r="J523751" s="3"/>
    </row>
    <row r="523752" spans="9:10" x14ac:dyDescent="0.2">
      <c r="I523752" s="3"/>
      <c r="J523752" s="3"/>
    </row>
    <row r="523753" spans="9:10" x14ac:dyDescent="0.2">
      <c r="I523753" s="3"/>
      <c r="J523753" s="3"/>
    </row>
    <row r="523754" spans="9:10" x14ac:dyDescent="0.2">
      <c r="I523754" s="3"/>
      <c r="J523754" s="3"/>
    </row>
    <row r="523755" spans="9:10" x14ac:dyDescent="0.2">
      <c r="I523755" s="3"/>
      <c r="J523755" s="3"/>
    </row>
    <row r="523756" spans="9:10" x14ac:dyDescent="0.2">
      <c r="I523756" s="3"/>
      <c r="J523756" s="3"/>
    </row>
    <row r="523757" spans="9:10" x14ac:dyDescent="0.2">
      <c r="I523757" s="3"/>
      <c r="J523757" s="3"/>
    </row>
    <row r="523758" spans="9:10" x14ac:dyDescent="0.2">
      <c r="I523758" s="3"/>
      <c r="J523758" s="3"/>
    </row>
    <row r="523759" spans="9:10" x14ac:dyDescent="0.2">
      <c r="I523759" s="3"/>
      <c r="J523759" s="3"/>
    </row>
    <row r="523760" spans="9:10" x14ac:dyDescent="0.2">
      <c r="I523760" s="3"/>
      <c r="J523760" s="3"/>
    </row>
    <row r="523761" spans="9:10" x14ac:dyDescent="0.2">
      <c r="I523761" s="3"/>
      <c r="J523761" s="3"/>
    </row>
    <row r="523762" spans="9:10" x14ac:dyDescent="0.2">
      <c r="I523762" s="3"/>
      <c r="J523762" s="3"/>
    </row>
    <row r="523763" spans="9:10" x14ac:dyDescent="0.2">
      <c r="I523763" s="3"/>
      <c r="J523763" s="3"/>
    </row>
    <row r="523764" spans="9:10" x14ac:dyDescent="0.2">
      <c r="I523764" s="3"/>
      <c r="J523764" s="3"/>
    </row>
    <row r="523765" spans="9:10" x14ac:dyDescent="0.2">
      <c r="I523765" s="3"/>
      <c r="J523765" s="3"/>
    </row>
    <row r="523766" spans="9:10" x14ac:dyDescent="0.2">
      <c r="I523766" s="3"/>
      <c r="J523766" s="3"/>
    </row>
    <row r="523767" spans="9:10" x14ac:dyDescent="0.2">
      <c r="I523767" s="3"/>
      <c r="J523767" s="3"/>
    </row>
    <row r="523768" spans="9:10" x14ac:dyDescent="0.2">
      <c r="I523768" s="3"/>
      <c r="J523768" s="3"/>
    </row>
    <row r="523769" spans="9:10" x14ac:dyDescent="0.2">
      <c r="I523769" s="3"/>
      <c r="J523769" s="3"/>
    </row>
    <row r="523770" spans="9:10" x14ac:dyDescent="0.2">
      <c r="I523770" s="3"/>
      <c r="J523770" s="3"/>
    </row>
    <row r="523771" spans="9:10" x14ac:dyDescent="0.2">
      <c r="I523771" s="3"/>
      <c r="J523771" s="3"/>
    </row>
    <row r="523772" spans="9:10" x14ac:dyDescent="0.2">
      <c r="I523772" s="3"/>
      <c r="J523772" s="3"/>
    </row>
    <row r="523773" spans="9:10" x14ac:dyDescent="0.2">
      <c r="I523773" s="3"/>
      <c r="J523773" s="3"/>
    </row>
    <row r="523774" spans="9:10" x14ac:dyDescent="0.2">
      <c r="I523774" s="3"/>
      <c r="J523774" s="3"/>
    </row>
    <row r="523775" spans="9:10" x14ac:dyDescent="0.2">
      <c r="I523775" s="3"/>
      <c r="J523775" s="3"/>
    </row>
    <row r="523776" spans="9:10" x14ac:dyDescent="0.2">
      <c r="I523776" s="3"/>
      <c r="J523776" s="3"/>
    </row>
    <row r="523777" spans="9:10" x14ac:dyDescent="0.2">
      <c r="I523777" s="3"/>
      <c r="J523777" s="3"/>
    </row>
    <row r="523778" spans="9:10" x14ac:dyDescent="0.2">
      <c r="I523778" s="3"/>
      <c r="J523778" s="3"/>
    </row>
    <row r="523779" spans="9:10" x14ac:dyDescent="0.2">
      <c r="I523779" s="3"/>
      <c r="J523779" s="3"/>
    </row>
    <row r="523780" spans="9:10" x14ac:dyDescent="0.2">
      <c r="I523780" s="3"/>
      <c r="J523780" s="3"/>
    </row>
    <row r="523781" spans="9:10" x14ac:dyDescent="0.2">
      <c r="I523781" s="3"/>
      <c r="J523781" s="3"/>
    </row>
    <row r="523782" spans="9:10" x14ac:dyDescent="0.2">
      <c r="I523782" s="3"/>
      <c r="J523782" s="3"/>
    </row>
    <row r="523783" spans="9:10" x14ac:dyDescent="0.2">
      <c r="I523783" s="3"/>
      <c r="J523783" s="3"/>
    </row>
    <row r="523784" spans="9:10" x14ac:dyDescent="0.2">
      <c r="I523784" s="3"/>
      <c r="J523784" s="3"/>
    </row>
    <row r="523785" spans="9:10" x14ac:dyDescent="0.2">
      <c r="I523785" s="3"/>
      <c r="J523785" s="3"/>
    </row>
    <row r="523786" spans="9:10" x14ac:dyDescent="0.2">
      <c r="I523786" s="3"/>
      <c r="J523786" s="3"/>
    </row>
    <row r="523787" spans="9:10" x14ac:dyDescent="0.2">
      <c r="I523787" s="3"/>
      <c r="J523787" s="3"/>
    </row>
    <row r="523788" spans="9:10" x14ac:dyDescent="0.2">
      <c r="I523788" s="3"/>
      <c r="J523788" s="3"/>
    </row>
    <row r="523789" spans="9:10" x14ac:dyDescent="0.2">
      <c r="I523789" s="3"/>
      <c r="J523789" s="3"/>
    </row>
    <row r="523790" spans="9:10" x14ac:dyDescent="0.2">
      <c r="I523790" s="3"/>
      <c r="J523790" s="3"/>
    </row>
    <row r="523791" spans="9:10" x14ac:dyDescent="0.2">
      <c r="I523791" s="3"/>
      <c r="J523791" s="3"/>
    </row>
    <row r="523792" spans="9:10" x14ac:dyDescent="0.2">
      <c r="I523792" s="3"/>
      <c r="J523792" s="3"/>
    </row>
    <row r="523793" spans="9:10" x14ac:dyDescent="0.2">
      <c r="I523793" s="3"/>
      <c r="J523793" s="3"/>
    </row>
    <row r="523794" spans="9:10" x14ac:dyDescent="0.2">
      <c r="I523794" s="3"/>
      <c r="J523794" s="3"/>
    </row>
    <row r="523795" spans="9:10" x14ac:dyDescent="0.2">
      <c r="I523795" s="3"/>
      <c r="J523795" s="3"/>
    </row>
    <row r="523796" spans="9:10" x14ac:dyDescent="0.2">
      <c r="I523796" s="3"/>
      <c r="J523796" s="3"/>
    </row>
    <row r="523797" spans="9:10" x14ac:dyDescent="0.2">
      <c r="I523797" s="3"/>
      <c r="J523797" s="3"/>
    </row>
    <row r="523798" spans="9:10" x14ac:dyDescent="0.2">
      <c r="I523798" s="3"/>
      <c r="J523798" s="3"/>
    </row>
    <row r="523799" spans="9:10" x14ac:dyDescent="0.2">
      <c r="I523799" s="3"/>
      <c r="J523799" s="3"/>
    </row>
    <row r="523800" spans="9:10" x14ac:dyDescent="0.2">
      <c r="I523800" s="3"/>
      <c r="J523800" s="3"/>
    </row>
    <row r="523801" spans="9:10" x14ac:dyDescent="0.2">
      <c r="I523801" s="3"/>
      <c r="J523801" s="3"/>
    </row>
    <row r="523802" spans="9:10" x14ac:dyDescent="0.2">
      <c r="I523802" s="3"/>
      <c r="J523802" s="3"/>
    </row>
    <row r="523803" spans="9:10" x14ac:dyDescent="0.2">
      <c r="I523803" s="3"/>
      <c r="J523803" s="3"/>
    </row>
    <row r="523804" spans="9:10" x14ac:dyDescent="0.2">
      <c r="I523804" s="3"/>
      <c r="J523804" s="3"/>
    </row>
    <row r="523805" spans="9:10" x14ac:dyDescent="0.2">
      <c r="I523805" s="3"/>
      <c r="J523805" s="3"/>
    </row>
    <row r="523806" spans="9:10" x14ac:dyDescent="0.2">
      <c r="I523806" s="3"/>
      <c r="J523806" s="3"/>
    </row>
    <row r="523807" spans="9:10" x14ac:dyDescent="0.2">
      <c r="I523807" s="3"/>
      <c r="J523807" s="3"/>
    </row>
    <row r="523808" spans="9:10" x14ac:dyDescent="0.2">
      <c r="I523808" s="3"/>
      <c r="J523808" s="3"/>
    </row>
    <row r="523809" spans="9:10" x14ac:dyDescent="0.2">
      <c r="I523809" s="3"/>
      <c r="J523809" s="3"/>
    </row>
    <row r="523810" spans="9:10" x14ac:dyDescent="0.2">
      <c r="I523810" s="3"/>
      <c r="J523810" s="3"/>
    </row>
    <row r="523811" spans="9:10" x14ac:dyDescent="0.2">
      <c r="I523811" s="3"/>
      <c r="J523811" s="3"/>
    </row>
    <row r="523812" spans="9:10" x14ac:dyDescent="0.2">
      <c r="I523812" s="3"/>
      <c r="J523812" s="3"/>
    </row>
    <row r="523813" spans="9:10" x14ac:dyDescent="0.2">
      <c r="I523813" s="3"/>
      <c r="J523813" s="3"/>
    </row>
    <row r="523814" spans="9:10" x14ac:dyDescent="0.2">
      <c r="I523814" s="3"/>
      <c r="J523814" s="3"/>
    </row>
    <row r="523815" spans="9:10" x14ac:dyDescent="0.2">
      <c r="I523815" s="3"/>
      <c r="J523815" s="3"/>
    </row>
    <row r="523816" spans="9:10" x14ac:dyDescent="0.2">
      <c r="I523816" s="3"/>
      <c r="J523816" s="3"/>
    </row>
    <row r="523817" spans="9:10" x14ac:dyDescent="0.2">
      <c r="I523817" s="3"/>
      <c r="J523817" s="3"/>
    </row>
    <row r="523818" spans="9:10" x14ac:dyDescent="0.2">
      <c r="I523818" s="3"/>
      <c r="J523818" s="3"/>
    </row>
    <row r="523819" spans="9:10" x14ac:dyDescent="0.2">
      <c r="I523819" s="3"/>
      <c r="J523819" s="3"/>
    </row>
    <row r="523820" spans="9:10" x14ac:dyDescent="0.2">
      <c r="I523820" s="3"/>
      <c r="J523820" s="3"/>
    </row>
    <row r="523821" spans="9:10" x14ac:dyDescent="0.2">
      <c r="I523821" s="3"/>
      <c r="J523821" s="3"/>
    </row>
    <row r="523822" spans="9:10" x14ac:dyDescent="0.2">
      <c r="I523822" s="3"/>
      <c r="J523822" s="3"/>
    </row>
    <row r="523823" spans="9:10" x14ac:dyDescent="0.2">
      <c r="I523823" s="3"/>
      <c r="J523823" s="3"/>
    </row>
    <row r="523824" spans="9:10" x14ac:dyDescent="0.2">
      <c r="I523824" s="3"/>
      <c r="J523824" s="3"/>
    </row>
    <row r="523825" spans="9:10" x14ac:dyDescent="0.2">
      <c r="I523825" s="3"/>
      <c r="J523825" s="3"/>
    </row>
    <row r="523826" spans="9:10" x14ac:dyDescent="0.2">
      <c r="I523826" s="3"/>
      <c r="J523826" s="3"/>
    </row>
    <row r="523827" spans="9:10" x14ac:dyDescent="0.2">
      <c r="I523827" s="3"/>
      <c r="J523827" s="3"/>
    </row>
    <row r="523828" spans="9:10" x14ac:dyDescent="0.2">
      <c r="I523828" s="3"/>
      <c r="J523828" s="3"/>
    </row>
    <row r="523829" spans="9:10" x14ac:dyDescent="0.2">
      <c r="I523829" s="3"/>
      <c r="J523829" s="3"/>
    </row>
    <row r="523830" spans="9:10" x14ac:dyDescent="0.2">
      <c r="I523830" s="3"/>
      <c r="J523830" s="3"/>
    </row>
    <row r="523831" spans="9:10" x14ac:dyDescent="0.2">
      <c r="I523831" s="3"/>
      <c r="J523831" s="3"/>
    </row>
    <row r="523832" spans="9:10" x14ac:dyDescent="0.2">
      <c r="I523832" s="3"/>
      <c r="J523832" s="3"/>
    </row>
    <row r="523833" spans="9:10" x14ac:dyDescent="0.2">
      <c r="I523833" s="3"/>
      <c r="J523833" s="3"/>
    </row>
    <row r="523834" spans="9:10" x14ac:dyDescent="0.2">
      <c r="I523834" s="3"/>
      <c r="J523834" s="3"/>
    </row>
    <row r="523835" spans="9:10" x14ac:dyDescent="0.2">
      <c r="I523835" s="3"/>
      <c r="J523835" s="3"/>
    </row>
    <row r="523836" spans="9:10" x14ac:dyDescent="0.2">
      <c r="I523836" s="3"/>
      <c r="J523836" s="3"/>
    </row>
    <row r="523837" spans="9:10" x14ac:dyDescent="0.2">
      <c r="I523837" s="3"/>
      <c r="J523837" s="3"/>
    </row>
    <row r="523838" spans="9:10" x14ac:dyDescent="0.2">
      <c r="I523838" s="3"/>
      <c r="J523838" s="3"/>
    </row>
    <row r="523839" spans="9:10" x14ac:dyDescent="0.2">
      <c r="I523839" s="3"/>
      <c r="J523839" s="3"/>
    </row>
    <row r="523840" spans="9:10" x14ac:dyDescent="0.2">
      <c r="I523840" s="3"/>
      <c r="J523840" s="3"/>
    </row>
    <row r="523841" spans="9:10" x14ac:dyDescent="0.2">
      <c r="I523841" s="3"/>
      <c r="J523841" s="3"/>
    </row>
    <row r="523842" spans="9:10" x14ac:dyDescent="0.2">
      <c r="I523842" s="3"/>
      <c r="J523842" s="3"/>
    </row>
    <row r="523843" spans="9:10" x14ac:dyDescent="0.2">
      <c r="I523843" s="3"/>
      <c r="J523843" s="3"/>
    </row>
    <row r="523844" spans="9:10" x14ac:dyDescent="0.2">
      <c r="I523844" s="3"/>
      <c r="J523844" s="3"/>
    </row>
    <row r="523845" spans="9:10" x14ac:dyDescent="0.2">
      <c r="I523845" s="3"/>
      <c r="J523845" s="3"/>
    </row>
    <row r="523846" spans="9:10" x14ac:dyDescent="0.2">
      <c r="I523846" s="3"/>
      <c r="J523846" s="3"/>
    </row>
    <row r="523847" spans="9:10" x14ac:dyDescent="0.2">
      <c r="I523847" s="3"/>
      <c r="J523847" s="3"/>
    </row>
    <row r="523848" spans="9:10" x14ac:dyDescent="0.2">
      <c r="I523848" s="3"/>
      <c r="J523848" s="3"/>
    </row>
    <row r="523849" spans="9:10" x14ac:dyDescent="0.2">
      <c r="I523849" s="3"/>
      <c r="J523849" s="3"/>
    </row>
    <row r="523850" spans="9:10" x14ac:dyDescent="0.2">
      <c r="I523850" s="3"/>
      <c r="J523850" s="3"/>
    </row>
    <row r="523851" spans="9:10" x14ac:dyDescent="0.2">
      <c r="I523851" s="3"/>
      <c r="J523851" s="3"/>
    </row>
    <row r="523852" spans="9:10" x14ac:dyDescent="0.2">
      <c r="I523852" s="3"/>
      <c r="J523852" s="3"/>
    </row>
    <row r="523853" spans="9:10" x14ac:dyDescent="0.2">
      <c r="I523853" s="3"/>
      <c r="J523853" s="3"/>
    </row>
    <row r="523854" spans="9:10" x14ac:dyDescent="0.2">
      <c r="I523854" s="3"/>
      <c r="J523854" s="3"/>
    </row>
    <row r="523855" spans="9:10" x14ac:dyDescent="0.2">
      <c r="I523855" s="3"/>
      <c r="J523855" s="3"/>
    </row>
    <row r="523856" spans="9:10" x14ac:dyDescent="0.2">
      <c r="I523856" s="3"/>
      <c r="J523856" s="3"/>
    </row>
    <row r="523857" spans="9:10" x14ac:dyDescent="0.2">
      <c r="I523857" s="3"/>
      <c r="J523857" s="3"/>
    </row>
    <row r="523858" spans="9:10" x14ac:dyDescent="0.2">
      <c r="I523858" s="3"/>
      <c r="J523858" s="3"/>
    </row>
    <row r="523859" spans="9:10" x14ac:dyDescent="0.2">
      <c r="I523859" s="3"/>
      <c r="J523859" s="3"/>
    </row>
    <row r="523860" spans="9:10" x14ac:dyDescent="0.2">
      <c r="I523860" s="3"/>
      <c r="J523860" s="3"/>
    </row>
    <row r="523861" spans="9:10" x14ac:dyDescent="0.2">
      <c r="I523861" s="3"/>
      <c r="J523861" s="3"/>
    </row>
    <row r="523862" spans="9:10" x14ac:dyDescent="0.2">
      <c r="I523862" s="3"/>
      <c r="J523862" s="3"/>
    </row>
    <row r="523863" spans="9:10" x14ac:dyDescent="0.2">
      <c r="I523863" s="3"/>
      <c r="J523863" s="3"/>
    </row>
    <row r="523864" spans="9:10" x14ac:dyDescent="0.2">
      <c r="I523864" s="3"/>
      <c r="J523864" s="3"/>
    </row>
    <row r="523865" spans="9:10" x14ac:dyDescent="0.2">
      <c r="I523865" s="3"/>
      <c r="J523865" s="3"/>
    </row>
    <row r="523866" spans="9:10" x14ac:dyDescent="0.2">
      <c r="I523866" s="3"/>
      <c r="J523866" s="3"/>
    </row>
    <row r="523867" spans="9:10" x14ac:dyDescent="0.2">
      <c r="I523867" s="3"/>
      <c r="J523867" s="3"/>
    </row>
    <row r="523868" spans="9:10" x14ac:dyDescent="0.2">
      <c r="I523868" s="3"/>
      <c r="J523868" s="3"/>
    </row>
    <row r="523869" spans="9:10" x14ac:dyDescent="0.2">
      <c r="I523869" s="3"/>
      <c r="J523869" s="3"/>
    </row>
    <row r="523870" spans="9:10" x14ac:dyDescent="0.2">
      <c r="I523870" s="3"/>
      <c r="J523870" s="3"/>
    </row>
    <row r="523871" spans="9:10" x14ac:dyDescent="0.2">
      <c r="I523871" s="3"/>
      <c r="J523871" s="3"/>
    </row>
    <row r="523872" spans="9:10" x14ac:dyDescent="0.2">
      <c r="I523872" s="3"/>
      <c r="J523872" s="3"/>
    </row>
    <row r="523873" spans="9:10" x14ac:dyDescent="0.2">
      <c r="I523873" s="3"/>
      <c r="J523873" s="3"/>
    </row>
    <row r="523874" spans="9:10" x14ac:dyDescent="0.2">
      <c r="I523874" s="3"/>
      <c r="J523874" s="3"/>
    </row>
    <row r="523875" spans="9:10" x14ac:dyDescent="0.2">
      <c r="I523875" s="3"/>
      <c r="J523875" s="3"/>
    </row>
    <row r="523876" spans="9:10" x14ac:dyDescent="0.2">
      <c r="I523876" s="3"/>
      <c r="J523876" s="3"/>
    </row>
    <row r="523877" spans="9:10" x14ac:dyDescent="0.2">
      <c r="I523877" s="3"/>
      <c r="J523877" s="3"/>
    </row>
    <row r="523878" spans="9:10" x14ac:dyDescent="0.2">
      <c r="I523878" s="3"/>
      <c r="J523878" s="3"/>
    </row>
    <row r="523879" spans="9:10" x14ac:dyDescent="0.2">
      <c r="I523879" s="3"/>
      <c r="J523879" s="3"/>
    </row>
    <row r="523880" spans="9:10" x14ac:dyDescent="0.2">
      <c r="I523880" s="3"/>
      <c r="J523880" s="3"/>
    </row>
    <row r="523881" spans="9:10" x14ac:dyDescent="0.2">
      <c r="I523881" s="3"/>
      <c r="J523881" s="3"/>
    </row>
    <row r="523882" spans="9:10" x14ac:dyDescent="0.2">
      <c r="I523882" s="3"/>
      <c r="J523882" s="3"/>
    </row>
    <row r="523883" spans="9:10" x14ac:dyDescent="0.2">
      <c r="I523883" s="3"/>
      <c r="J523883" s="3"/>
    </row>
    <row r="523884" spans="9:10" x14ac:dyDescent="0.2">
      <c r="I523884" s="3"/>
      <c r="J523884" s="3"/>
    </row>
    <row r="523885" spans="9:10" x14ac:dyDescent="0.2">
      <c r="I523885" s="3"/>
      <c r="J523885" s="3"/>
    </row>
    <row r="523886" spans="9:10" x14ac:dyDescent="0.2">
      <c r="I523886" s="3"/>
      <c r="J523886" s="3"/>
    </row>
    <row r="523887" spans="9:10" x14ac:dyDescent="0.2">
      <c r="I523887" s="3"/>
      <c r="J523887" s="3"/>
    </row>
    <row r="523888" spans="9:10" x14ac:dyDescent="0.2">
      <c r="I523888" s="3"/>
      <c r="J523888" s="3"/>
    </row>
    <row r="523889" spans="9:10" x14ac:dyDescent="0.2">
      <c r="I523889" s="3"/>
      <c r="J523889" s="3"/>
    </row>
    <row r="523890" spans="9:10" x14ac:dyDescent="0.2">
      <c r="I523890" s="3"/>
      <c r="J523890" s="3"/>
    </row>
    <row r="523891" spans="9:10" x14ac:dyDescent="0.2">
      <c r="I523891" s="3"/>
      <c r="J523891" s="3"/>
    </row>
    <row r="523892" spans="9:10" x14ac:dyDescent="0.2">
      <c r="I523892" s="3"/>
      <c r="J523892" s="3"/>
    </row>
    <row r="523893" spans="9:10" x14ac:dyDescent="0.2">
      <c r="I523893" s="3"/>
      <c r="J523893" s="3"/>
    </row>
    <row r="523894" spans="9:10" x14ac:dyDescent="0.2">
      <c r="I523894" s="3"/>
      <c r="J523894" s="3"/>
    </row>
    <row r="523895" spans="9:10" x14ac:dyDescent="0.2">
      <c r="I523895" s="3"/>
      <c r="J523895" s="3"/>
    </row>
    <row r="523896" spans="9:10" x14ac:dyDescent="0.2">
      <c r="I523896" s="3"/>
      <c r="J523896" s="3"/>
    </row>
    <row r="523897" spans="9:10" x14ac:dyDescent="0.2">
      <c r="I523897" s="3"/>
      <c r="J523897" s="3"/>
    </row>
    <row r="523898" spans="9:10" x14ac:dyDescent="0.2">
      <c r="I523898" s="3"/>
      <c r="J523898" s="3"/>
    </row>
    <row r="523899" spans="9:10" x14ac:dyDescent="0.2">
      <c r="I523899" s="3"/>
      <c r="J523899" s="3"/>
    </row>
    <row r="523900" spans="9:10" x14ac:dyDescent="0.2">
      <c r="I523900" s="3"/>
      <c r="J523900" s="3"/>
    </row>
    <row r="523901" spans="9:10" x14ac:dyDescent="0.2">
      <c r="I523901" s="3"/>
      <c r="J523901" s="3"/>
    </row>
    <row r="523902" spans="9:10" x14ac:dyDescent="0.2">
      <c r="I523902" s="3"/>
      <c r="J523902" s="3"/>
    </row>
    <row r="523903" spans="9:10" x14ac:dyDescent="0.2">
      <c r="I523903" s="3"/>
      <c r="J523903" s="3"/>
    </row>
    <row r="523904" spans="9:10" x14ac:dyDescent="0.2">
      <c r="I523904" s="3"/>
      <c r="J523904" s="3"/>
    </row>
    <row r="523905" spans="9:10" x14ac:dyDescent="0.2">
      <c r="I523905" s="3"/>
      <c r="J523905" s="3"/>
    </row>
    <row r="523906" spans="9:10" x14ac:dyDescent="0.2">
      <c r="I523906" s="3"/>
      <c r="J523906" s="3"/>
    </row>
    <row r="523907" spans="9:10" x14ac:dyDescent="0.2">
      <c r="I523907" s="3"/>
      <c r="J523907" s="3"/>
    </row>
    <row r="523908" spans="9:10" x14ac:dyDescent="0.2">
      <c r="I523908" s="3"/>
      <c r="J523908" s="3"/>
    </row>
    <row r="523909" spans="9:10" x14ac:dyDescent="0.2">
      <c r="I523909" s="3"/>
      <c r="J523909" s="3"/>
    </row>
    <row r="523910" spans="9:10" x14ac:dyDescent="0.2">
      <c r="I523910" s="3"/>
      <c r="J523910" s="3"/>
    </row>
    <row r="523911" spans="9:10" x14ac:dyDescent="0.2">
      <c r="I523911" s="3"/>
      <c r="J523911" s="3"/>
    </row>
    <row r="523912" spans="9:10" x14ac:dyDescent="0.2">
      <c r="I523912" s="3"/>
      <c r="J523912" s="3"/>
    </row>
    <row r="523913" spans="9:10" x14ac:dyDescent="0.2">
      <c r="I523913" s="3"/>
      <c r="J523913" s="3"/>
    </row>
    <row r="523914" spans="9:10" x14ac:dyDescent="0.2">
      <c r="I523914" s="3"/>
      <c r="J523914" s="3"/>
    </row>
    <row r="523915" spans="9:10" x14ac:dyDescent="0.2">
      <c r="I523915" s="3"/>
      <c r="J523915" s="3"/>
    </row>
    <row r="523916" spans="9:10" x14ac:dyDescent="0.2">
      <c r="I523916" s="3"/>
      <c r="J523916" s="3"/>
    </row>
    <row r="523917" spans="9:10" x14ac:dyDescent="0.2">
      <c r="I523917" s="3"/>
      <c r="J523917" s="3"/>
    </row>
    <row r="523918" spans="9:10" x14ac:dyDescent="0.2">
      <c r="I523918" s="3"/>
      <c r="J523918" s="3"/>
    </row>
    <row r="523919" spans="9:10" x14ac:dyDescent="0.2">
      <c r="I523919" s="3"/>
      <c r="J523919" s="3"/>
    </row>
    <row r="523920" spans="9:10" x14ac:dyDescent="0.2">
      <c r="I523920" s="3"/>
      <c r="J523920" s="3"/>
    </row>
    <row r="523921" spans="9:10" x14ac:dyDescent="0.2">
      <c r="I523921" s="3"/>
      <c r="J523921" s="3"/>
    </row>
    <row r="523922" spans="9:10" x14ac:dyDescent="0.2">
      <c r="I523922" s="3"/>
      <c r="J523922" s="3"/>
    </row>
    <row r="523923" spans="9:10" x14ac:dyDescent="0.2">
      <c r="I523923" s="3"/>
      <c r="J523923" s="3"/>
    </row>
    <row r="523924" spans="9:10" x14ac:dyDescent="0.2">
      <c r="I523924" s="3"/>
      <c r="J523924" s="3"/>
    </row>
    <row r="523925" spans="9:10" x14ac:dyDescent="0.2">
      <c r="I523925" s="3"/>
      <c r="J523925" s="3"/>
    </row>
    <row r="523926" spans="9:10" x14ac:dyDescent="0.2">
      <c r="I523926" s="3"/>
      <c r="J523926" s="3"/>
    </row>
    <row r="523927" spans="9:10" x14ac:dyDescent="0.2">
      <c r="I523927" s="3"/>
      <c r="J523927" s="3"/>
    </row>
    <row r="523928" spans="9:10" x14ac:dyDescent="0.2">
      <c r="I523928" s="3"/>
      <c r="J523928" s="3"/>
    </row>
    <row r="523929" spans="9:10" x14ac:dyDescent="0.2">
      <c r="I523929" s="3"/>
      <c r="J523929" s="3"/>
    </row>
    <row r="523930" spans="9:10" x14ac:dyDescent="0.2">
      <c r="I523930" s="3"/>
      <c r="J523930" s="3"/>
    </row>
    <row r="523931" spans="9:10" x14ac:dyDescent="0.2">
      <c r="I523931" s="3"/>
      <c r="J523931" s="3"/>
    </row>
    <row r="523932" spans="9:10" x14ac:dyDescent="0.2">
      <c r="I523932" s="3"/>
      <c r="J523932" s="3"/>
    </row>
    <row r="523933" spans="9:10" x14ac:dyDescent="0.2">
      <c r="I523933" s="3"/>
      <c r="J523933" s="3"/>
    </row>
    <row r="523934" spans="9:10" x14ac:dyDescent="0.2">
      <c r="I523934" s="3"/>
      <c r="J523934" s="3"/>
    </row>
    <row r="523935" spans="9:10" x14ac:dyDescent="0.2">
      <c r="I523935" s="3"/>
      <c r="J523935" s="3"/>
    </row>
    <row r="523936" spans="9:10" x14ac:dyDescent="0.2">
      <c r="I523936" s="3"/>
      <c r="J523936" s="3"/>
    </row>
    <row r="523937" spans="9:10" x14ac:dyDescent="0.2">
      <c r="I523937" s="3"/>
      <c r="J523937" s="3"/>
    </row>
    <row r="523938" spans="9:10" x14ac:dyDescent="0.2">
      <c r="I523938" s="3"/>
      <c r="J523938" s="3"/>
    </row>
    <row r="523939" spans="9:10" x14ac:dyDescent="0.2">
      <c r="I523939" s="3"/>
      <c r="J523939" s="3"/>
    </row>
    <row r="523940" spans="9:10" x14ac:dyDescent="0.2">
      <c r="I523940" s="3"/>
      <c r="J523940" s="3"/>
    </row>
    <row r="523941" spans="9:10" x14ac:dyDescent="0.2">
      <c r="I523941" s="3"/>
      <c r="J523941" s="3"/>
    </row>
    <row r="523942" spans="9:10" x14ac:dyDescent="0.2">
      <c r="I523942" s="3"/>
      <c r="J523942" s="3"/>
    </row>
    <row r="523943" spans="9:10" x14ac:dyDescent="0.2">
      <c r="I523943" s="3"/>
      <c r="J523943" s="3"/>
    </row>
    <row r="523944" spans="9:10" x14ac:dyDescent="0.2">
      <c r="I523944" s="3"/>
      <c r="J523944" s="3"/>
    </row>
    <row r="523945" spans="9:10" x14ac:dyDescent="0.2">
      <c r="I523945" s="3"/>
      <c r="J523945" s="3"/>
    </row>
    <row r="523946" spans="9:10" x14ac:dyDescent="0.2">
      <c r="I523946" s="3"/>
      <c r="J523946" s="3"/>
    </row>
    <row r="523947" spans="9:10" x14ac:dyDescent="0.2">
      <c r="I523947" s="3"/>
      <c r="J523947" s="3"/>
    </row>
    <row r="523948" spans="9:10" x14ac:dyDescent="0.2">
      <c r="I523948" s="3"/>
      <c r="J523948" s="3"/>
    </row>
    <row r="523949" spans="9:10" x14ac:dyDescent="0.2">
      <c r="I523949" s="3"/>
      <c r="J523949" s="3"/>
    </row>
    <row r="523950" spans="9:10" x14ac:dyDescent="0.2">
      <c r="I523950" s="3"/>
      <c r="J523950" s="3"/>
    </row>
    <row r="523951" spans="9:10" x14ac:dyDescent="0.2">
      <c r="I523951" s="3"/>
      <c r="J523951" s="3"/>
    </row>
    <row r="523952" spans="9:10" x14ac:dyDescent="0.2">
      <c r="I523952" s="3"/>
      <c r="J523952" s="3"/>
    </row>
    <row r="523953" spans="9:10" x14ac:dyDescent="0.2">
      <c r="I523953" s="3"/>
      <c r="J523953" s="3"/>
    </row>
    <row r="523954" spans="9:10" x14ac:dyDescent="0.2">
      <c r="I523954" s="3"/>
      <c r="J523954" s="3"/>
    </row>
    <row r="523955" spans="9:10" x14ac:dyDescent="0.2">
      <c r="I523955" s="3"/>
      <c r="J523955" s="3"/>
    </row>
    <row r="523956" spans="9:10" x14ac:dyDescent="0.2">
      <c r="I523956" s="3"/>
      <c r="J523956" s="3"/>
    </row>
    <row r="523957" spans="9:10" x14ac:dyDescent="0.2">
      <c r="I523957" s="3"/>
      <c r="J523957" s="3"/>
    </row>
    <row r="523958" spans="9:10" x14ac:dyDescent="0.2">
      <c r="I523958" s="3"/>
      <c r="J523958" s="3"/>
    </row>
    <row r="523959" spans="9:10" x14ac:dyDescent="0.2">
      <c r="I523959" s="3"/>
      <c r="J523959" s="3"/>
    </row>
    <row r="523960" spans="9:10" x14ac:dyDescent="0.2">
      <c r="I523960" s="3"/>
      <c r="J523960" s="3"/>
    </row>
    <row r="523961" spans="9:10" x14ac:dyDescent="0.2">
      <c r="I523961" s="3"/>
      <c r="J523961" s="3"/>
    </row>
    <row r="523962" spans="9:10" x14ac:dyDescent="0.2">
      <c r="I523962" s="3"/>
      <c r="J523962" s="3"/>
    </row>
    <row r="523963" spans="9:10" x14ac:dyDescent="0.2">
      <c r="I523963" s="3"/>
      <c r="J523963" s="3"/>
    </row>
    <row r="523964" spans="9:10" x14ac:dyDescent="0.2">
      <c r="I523964" s="3"/>
      <c r="J523964" s="3"/>
    </row>
    <row r="523965" spans="9:10" x14ac:dyDescent="0.2">
      <c r="I523965" s="3"/>
      <c r="J523965" s="3"/>
    </row>
    <row r="523966" spans="9:10" x14ac:dyDescent="0.2">
      <c r="I523966" s="3"/>
      <c r="J523966" s="3"/>
    </row>
    <row r="523967" spans="9:10" x14ac:dyDescent="0.2">
      <c r="I523967" s="3"/>
      <c r="J523967" s="3"/>
    </row>
    <row r="523968" spans="9:10" x14ac:dyDescent="0.2">
      <c r="I523968" s="3"/>
      <c r="J523968" s="3"/>
    </row>
    <row r="523969" spans="9:10" x14ac:dyDescent="0.2">
      <c r="I523969" s="3"/>
      <c r="J523969" s="3"/>
    </row>
    <row r="523970" spans="9:10" x14ac:dyDescent="0.2">
      <c r="I523970" s="3"/>
      <c r="J523970" s="3"/>
    </row>
    <row r="523971" spans="9:10" x14ac:dyDescent="0.2">
      <c r="I523971" s="3"/>
      <c r="J523971" s="3"/>
    </row>
    <row r="523972" spans="9:10" x14ac:dyDescent="0.2">
      <c r="I523972" s="3"/>
      <c r="J523972" s="3"/>
    </row>
    <row r="523973" spans="9:10" x14ac:dyDescent="0.2">
      <c r="I523973" s="3"/>
      <c r="J523973" s="3"/>
    </row>
    <row r="523974" spans="9:10" x14ac:dyDescent="0.2">
      <c r="I523974" s="3"/>
      <c r="J523974" s="3"/>
    </row>
    <row r="523975" spans="9:10" x14ac:dyDescent="0.2">
      <c r="I523975" s="3"/>
      <c r="J523975" s="3"/>
    </row>
    <row r="523976" spans="9:10" x14ac:dyDescent="0.2">
      <c r="I523976" s="3"/>
      <c r="J523976" s="3"/>
    </row>
    <row r="523977" spans="9:10" x14ac:dyDescent="0.2">
      <c r="I523977" s="3"/>
      <c r="J523977" s="3"/>
    </row>
    <row r="523978" spans="9:10" x14ac:dyDescent="0.2">
      <c r="I523978" s="3"/>
      <c r="J523978" s="3"/>
    </row>
    <row r="523979" spans="9:10" x14ac:dyDescent="0.2">
      <c r="I523979" s="3"/>
      <c r="J523979" s="3"/>
    </row>
    <row r="523980" spans="9:10" x14ac:dyDescent="0.2">
      <c r="I523980" s="3"/>
      <c r="J523980" s="3"/>
    </row>
    <row r="523981" spans="9:10" x14ac:dyDescent="0.2">
      <c r="I523981" s="3"/>
      <c r="J523981" s="3"/>
    </row>
    <row r="523982" spans="9:10" x14ac:dyDescent="0.2">
      <c r="I523982" s="3"/>
      <c r="J523982" s="3"/>
    </row>
    <row r="523983" spans="9:10" x14ac:dyDescent="0.2">
      <c r="I523983" s="3"/>
      <c r="J523983" s="3"/>
    </row>
    <row r="523984" spans="9:10" x14ac:dyDescent="0.2">
      <c r="I523984" s="3"/>
      <c r="J523984" s="3"/>
    </row>
    <row r="523985" spans="9:10" x14ac:dyDescent="0.2">
      <c r="I523985" s="3"/>
      <c r="J523985" s="3"/>
    </row>
    <row r="523986" spans="9:10" x14ac:dyDescent="0.2">
      <c r="I523986" s="3"/>
      <c r="J523986" s="3"/>
    </row>
    <row r="523987" spans="9:10" x14ac:dyDescent="0.2">
      <c r="I523987" s="3"/>
      <c r="J523987" s="3"/>
    </row>
    <row r="523988" spans="9:10" x14ac:dyDescent="0.2">
      <c r="I523988" s="3"/>
      <c r="J523988" s="3"/>
    </row>
    <row r="523989" spans="9:10" x14ac:dyDescent="0.2">
      <c r="I523989" s="3"/>
      <c r="J523989" s="3"/>
    </row>
    <row r="523990" spans="9:10" x14ac:dyDescent="0.2">
      <c r="I523990" s="3"/>
      <c r="J523990" s="3"/>
    </row>
    <row r="523991" spans="9:10" x14ac:dyDescent="0.2">
      <c r="I523991" s="3"/>
      <c r="J523991" s="3"/>
    </row>
    <row r="523992" spans="9:10" x14ac:dyDescent="0.2">
      <c r="I523992" s="3"/>
      <c r="J523992" s="3"/>
    </row>
    <row r="523993" spans="9:10" x14ac:dyDescent="0.2">
      <c r="I523993" s="3"/>
      <c r="J523993" s="3"/>
    </row>
    <row r="523994" spans="9:10" x14ac:dyDescent="0.2">
      <c r="I523994" s="3"/>
      <c r="J523994" s="3"/>
    </row>
    <row r="523995" spans="9:10" x14ac:dyDescent="0.2">
      <c r="I523995" s="3"/>
      <c r="J523995" s="3"/>
    </row>
    <row r="523996" spans="9:10" x14ac:dyDescent="0.2">
      <c r="I523996" s="3"/>
      <c r="J523996" s="3"/>
    </row>
    <row r="523997" spans="9:10" x14ac:dyDescent="0.2">
      <c r="I523997" s="3"/>
      <c r="J523997" s="3"/>
    </row>
    <row r="523998" spans="9:10" x14ac:dyDescent="0.2">
      <c r="I523998" s="3"/>
      <c r="J523998" s="3"/>
    </row>
    <row r="523999" spans="9:10" x14ac:dyDescent="0.2">
      <c r="I523999" s="3"/>
      <c r="J523999" s="3"/>
    </row>
    <row r="524000" spans="9:10" x14ac:dyDescent="0.2">
      <c r="I524000" s="3"/>
      <c r="J524000" s="3"/>
    </row>
    <row r="524001" spans="9:10" x14ac:dyDescent="0.2">
      <c r="I524001" s="3"/>
      <c r="J524001" s="3"/>
    </row>
    <row r="524002" spans="9:10" x14ac:dyDescent="0.2">
      <c r="I524002" s="3"/>
      <c r="J524002" s="3"/>
    </row>
    <row r="524003" spans="9:10" x14ac:dyDescent="0.2">
      <c r="I524003" s="3"/>
      <c r="J524003" s="3"/>
    </row>
    <row r="524004" spans="9:10" x14ac:dyDescent="0.2">
      <c r="I524004" s="3"/>
      <c r="J524004" s="3"/>
    </row>
    <row r="524005" spans="9:10" x14ac:dyDescent="0.2">
      <c r="I524005" s="3"/>
      <c r="J524005" s="3"/>
    </row>
    <row r="524006" spans="9:10" x14ac:dyDescent="0.2">
      <c r="I524006" s="3"/>
      <c r="J524006" s="3"/>
    </row>
    <row r="524007" spans="9:10" x14ac:dyDescent="0.2">
      <c r="I524007" s="3"/>
      <c r="J524007" s="3"/>
    </row>
    <row r="524008" spans="9:10" x14ac:dyDescent="0.2">
      <c r="I524008" s="3"/>
      <c r="J524008" s="3"/>
    </row>
    <row r="524009" spans="9:10" x14ac:dyDescent="0.2">
      <c r="I524009" s="3"/>
      <c r="J524009" s="3"/>
    </row>
    <row r="524010" spans="9:10" x14ac:dyDescent="0.2">
      <c r="I524010" s="3"/>
      <c r="J524010" s="3"/>
    </row>
    <row r="524011" spans="9:10" x14ac:dyDescent="0.2">
      <c r="I524011" s="3"/>
      <c r="J524011" s="3"/>
    </row>
    <row r="524012" spans="9:10" x14ac:dyDescent="0.2">
      <c r="I524012" s="3"/>
      <c r="J524012" s="3"/>
    </row>
    <row r="524013" spans="9:10" x14ac:dyDescent="0.2">
      <c r="I524013" s="3"/>
      <c r="J524013" s="3"/>
    </row>
    <row r="524014" spans="9:10" x14ac:dyDescent="0.2">
      <c r="I524014" s="3"/>
      <c r="J524014" s="3"/>
    </row>
    <row r="524015" spans="9:10" x14ac:dyDescent="0.2">
      <c r="I524015" s="3"/>
      <c r="J524015" s="3"/>
    </row>
    <row r="524016" spans="9:10" x14ac:dyDescent="0.2">
      <c r="I524016" s="3"/>
      <c r="J524016" s="3"/>
    </row>
    <row r="524017" spans="9:10" x14ac:dyDescent="0.2">
      <c r="I524017" s="3"/>
      <c r="J524017" s="3"/>
    </row>
    <row r="524018" spans="9:10" x14ac:dyDescent="0.2">
      <c r="I524018" s="3"/>
      <c r="J524018" s="3"/>
    </row>
    <row r="524019" spans="9:10" x14ac:dyDescent="0.2">
      <c r="I524019" s="3"/>
      <c r="J524019" s="3"/>
    </row>
    <row r="524020" spans="9:10" x14ac:dyDescent="0.2">
      <c r="I524020" s="3"/>
      <c r="J524020" s="3"/>
    </row>
    <row r="524021" spans="9:10" x14ac:dyDescent="0.2">
      <c r="I524021" s="3"/>
      <c r="J524021" s="3"/>
    </row>
    <row r="524022" spans="9:10" x14ac:dyDescent="0.2">
      <c r="I524022" s="3"/>
      <c r="J524022" s="3"/>
    </row>
    <row r="524023" spans="9:10" x14ac:dyDescent="0.2">
      <c r="I524023" s="3"/>
      <c r="J524023" s="3"/>
    </row>
    <row r="524024" spans="9:10" x14ac:dyDescent="0.2">
      <c r="I524024" s="3"/>
      <c r="J524024" s="3"/>
    </row>
    <row r="524025" spans="9:10" x14ac:dyDescent="0.2">
      <c r="I524025" s="3"/>
      <c r="J524025" s="3"/>
    </row>
    <row r="524026" spans="9:10" x14ac:dyDescent="0.2">
      <c r="I524026" s="3"/>
      <c r="J524026" s="3"/>
    </row>
    <row r="524027" spans="9:10" x14ac:dyDescent="0.2">
      <c r="I524027" s="3"/>
      <c r="J524027" s="3"/>
    </row>
    <row r="524028" spans="9:10" x14ac:dyDescent="0.2">
      <c r="I524028" s="3"/>
      <c r="J524028" s="3"/>
    </row>
    <row r="524029" spans="9:10" x14ac:dyDescent="0.2">
      <c r="I524029" s="3"/>
      <c r="J524029" s="3"/>
    </row>
    <row r="524030" spans="9:10" x14ac:dyDescent="0.2">
      <c r="I524030" s="3"/>
      <c r="J524030" s="3"/>
    </row>
    <row r="524031" spans="9:10" x14ac:dyDescent="0.2">
      <c r="I524031" s="3"/>
      <c r="J524031" s="3"/>
    </row>
    <row r="524032" spans="9:10" x14ac:dyDescent="0.2">
      <c r="I524032" s="3"/>
      <c r="J524032" s="3"/>
    </row>
    <row r="524033" spans="9:10" x14ac:dyDescent="0.2">
      <c r="I524033" s="3"/>
      <c r="J524033" s="3"/>
    </row>
    <row r="524034" spans="9:10" x14ac:dyDescent="0.2">
      <c r="I524034" s="3"/>
      <c r="J524034" s="3"/>
    </row>
    <row r="524035" spans="9:10" x14ac:dyDescent="0.2">
      <c r="I524035" s="3"/>
      <c r="J524035" s="3"/>
    </row>
    <row r="524036" spans="9:10" x14ac:dyDescent="0.2">
      <c r="I524036" s="3"/>
      <c r="J524036" s="3"/>
    </row>
    <row r="524037" spans="9:10" x14ac:dyDescent="0.2">
      <c r="I524037" s="3"/>
      <c r="J524037" s="3"/>
    </row>
    <row r="524038" spans="9:10" x14ac:dyDescent="0.2">
      <c r="I524038" s="3"/>
      <c r="J524038" s="3"/>
    </row>
    <row r="524039" spans="9:10" x14ac:dyDescent="0.2">
      <c r="I524039" s="3"/>
      <c r="J524039" s="3"/>
    </row>
    <row r="524040" spans="9:10" x14ac:dyDescent="0.2">
      <c r="I524040" s="3"/>
      <c r="J524040" s="3"/>
    </row>
    <row r="524041" spans="9:10" x14ac:dyDescent="0.2">
      <c r="I524041" s="3"/>
      <c r="J524041" s="3"/>
    </row>
    <row r="524042" spans="9:10" x14ac:dyDescent="0.2">
      <c r="I524042" s="3"/>
      <c r="J524042" s="3"/>
    </row>
    <row r="524043" spans="9:10" x14ac:dyDescent="0.2">
      <c r="I524043" s="3"/>
      <c r="J524043" s="3"/>
    </row>
    <row r="524044" spans="9:10" x14ac:dyDescent="0.2">
      <c r="I524044" s="3"/>
      <c r="J524044" s="3"/>
    </row>
    <row r="524045" spans="9:10" x14ac:dyDescent="0.2">
      <c r="I524045" s="3"/>
      <c r="J524045" s="3"/>
    </row>
    <row r="524046" spans="9:10" x14ac:dyDescent="0.2">
      <c r="I524046" s="3"/>
      <c r="J524046" s="3"/>
    </row>
    <row r="524047" spans="9:10" x14ac:dyDescent="0.2">
      <c r="I524047" s="3"/>
      <c r="J524047" s="3"/>
    </row>
    <row r="524048" spans="9:10" x14ac:dyDescent="0.2">
      <c r="I524048" s="3"/>
      <c r="J524048" s="3"/>
    </row>
    <row r="524049" spans="9:10" x14ac:dyDescent="0.2">
      <c r="I524049" s="3"/>
      <c r="J524049" s="3"/>
    </row>
    <row r="524050" spans="9:10" x14ac:dyDescent="0.2">
      <c r="I524050" s="3"/>
      <c r="J524050" s="3"/>
    </row>
    <row r="524051" spans="9:10" x14ac:dyDescent="0.2">
      <c r="I524051" s="3"/>
      <c r="J524051" s="3"/>
    </row>
    <row r="524052" spans="9:10" x14ac:dyDescent="0.2">
      <c r="I524052" s="3"/>
      <c r="J524052" s="3"/>
    </row>
    <row r="524053" spans="9:10" x14ac:dyDescent="0.2">
      <c r="I524053" s="3"/>
      <c r="J524053" s="3"/>
    </row>
    <row r="524054" spans="9:10" x14ac:dyDescent="0.2">
      <c r="I524054" s="3"/>
      <c r="J524054" s="3"/>
    </row>
    <row r="524055" spans="9:10" x14ac:dyDescent="0.2">
      <c r="I524055" s="3"/>
      <c r="J524055" s="3"/>
    </row>
    <row r="524056" spans="9:10" x14ac:dyDescent="0.2">
      <c r="I524056" s="3"/>
      <c r="J524056" s="3"/>
    </row>
    <row r="524057" spans="9:10" x14ac:dyDescent="0.2">
      <c r="I524057" s="3"/>
      <c r="J524057" s="3"/>
    </row>
    <row r="524058" spans="9:10" x14ac:dyDescent="0.2">
      <c r="I524058" s="3"/>
      <c r="J524058" s="3"/>
    </row>
    <row r="524059" spans="9:10" x14ac:dyDescent="0.2">
      <c r="I524059" s="3"/>
      <c r="J524059" s="3"/>
    </row>
    <row r="524060" spans="9:10" x14ac:dyDescent="0.2">
      <c r="I524060" s="3"/>
      <c r="J524060" s="3"/>
    </row>
    <row r="524061" spans="9:10" x14ac:dyDescent="0.2">
      <c r="I524061" s="3"/>
      <c r="J524061" s="3"/>
    </row>
    <row r="524062" spans="9:10" x14ac:dyDescent="0.2">
      <c r="I524062" s="3"/>
      <c r="J524062" s="3"/>
    </row>
    <row r="524063" spans="9:10" x14ac:dyDescent="0.2">
      <c r="I524063" s="3"/>
      <c r="J524063" s="3"/>
    </row>
    <row r="524064" spans="9:10" x14ac:dyDescent="0.2">
      <c r="I524064" s="3"/>
      <c r="J524064" s="3"/>
    </row>
    <row r="524065" spans="9:10" x14ac:dyDescent="0.2">
      <c r="I524065" s="3"/>
      <c r="J524065" s="3"/>
    </row>
    <row r="524066" spans="9:10" x14ac:dyDescent="0.2">
      <c r="I524066" s="3"/>
      <c r="J524066" s="3"/>
    </row>
    <row r="524067" spans="9:10" x14ac:dyDescent="0.2">
      <c r="I524067" s="3"/>
      <c r="J524067" s="3"/>
    </row>
    <row r="524068" spans="9:10" x14ac:dyDescent="0.2">
      <c r="I524068" s="3"/>
      <c r="J524068" s="3"/>
    </row>
    <row r="524069" spans="9:10" x14ac:dyDescent="0.2">
      <c r="I524069" s="3"/>
      <c r="J524069" s="3"/>
    </row>
    <row r="524070" spans="9:10" x14ac:dyDescent="0.2">
      <c r="I524070" s="3"/>
      <c r="J524070" s="3"/>
    </row>
    <row r="524071" spans="9:10" x14ac:dyDescent="0.2">
      <c r="I524071" s="3"/>
      <c r="J524071" s="3"/>
    </row>
    <row r="524072" spans="9:10" x14ac:dyDescent="0.2">
      <c r="I524072" s="3"/>
      <c r="J524072" s="3"/>
    </row>
    <row r="524073" spans="9:10" x14ac:dyDescent="0.2">
      <c r="I524073" s="3"/>
      <c r="J524073" s="3"/>
    </row>
    <row r="524074" spans="9:10" x14ac:dyDescent="0.2">
      <c r="I524074" s="3"/>
      <c r="J524074" s="3"/>
    </row>
    <row r="524075" spans="9:10" x14ac:dyDescent="0.2">
      <c r="I524075" s="3"/>
      <c r="J524075" s="3"/>
    </row>
    <row r="524076" spans="9:10" x14ac:dyDescent="0.2">
      <c r="I524076" s="3"/>
      <c r="J524076" s="3"/>
    </row>
    <row r="524077" spans="9:10" x14ac:dyDescent="0.2">
      <c r="I524077" s="3"/>
      <c r="J524077" s="3"/>
    </row>
    <row r="524078" spans="9:10" x14ac:dyDescent="0.2">
      <c r="I524078" s="3"/>
      <c r="J524078" s="3"/>
    </row>
    <row r="524079" spans="9:10" x14ac:dyDescent="0.2">
      <c r="I524079" s="3"/>
      <c r="J524079" s="3"/>
    </row>
    <row r="524080" spans="9:10" x14ac:dyDescent="0.2">
      <c r="I524080" s="3"/>
      <c r="J524080" s="3"/>
    </row>
    <row r="524081" spans="9:10" x14ac:dyDescent="0.2">
      <c r="I524081" s="3"/>
      <c r="J524081" s="3"/>
    </row>
    <row r="524082" spans="9:10" x14ac:dyDescent="0.2">
      <c r="I524082" s="3"/>
      <c r="J524082" s="3"/>
    </row>
    <row r="524083" spans="9:10" x14ac:dyDescent="0.2">
      <c r="I524083" s="3"/>
      <c r="J524083" s="3"/>
    </row>
    <row r="524084" spans="9:10" x14ac:dyDescent="0.2">
      <c r="I524084" s="3"/>
      <c r="J524084" s="3"/>
    </row>
    <row r="524085" spans="9:10" x14ac:dyDescent="0.2">
      <c r="I524085" s="3"/>
      <c r="J524085" s="3"/>
    </row>
    <row r="524086" spans="9:10" x14ac:dyDescent="0.2">
      <c r="I524086" s="3"/>
      <c r="J524086" s="3"/>
    </row>
    <row r="524087" spans="9:10" x14ac:dyDescent="0.2">
      <c r="I524087" s="3"/>
      <c r="J524087" s="3"/>
    </row>
    <row r="524088" spans="9:10" x14ac:dyDescent="0.2">
      <c r="I524088" s="3"/>
      <c r="J524088" s="3"/>
    </row>
    <row r="524089" spans="9:10" x14ac:dyDescent="0.2">
      <c r="I524089" s="3"/>
      <c r="J524089" s="3"/>
    </row>
    <row r="524090" spans="9:10" x14ac:dyDescent="0.2">
      <c r="I524090" s="3"/>
      <c r="J524090" s="3"/>
    </row>
    <row r="524091" spans="9:10" x14ac:dyDescent="0.2">
      <c r="I524091" s="3"/>
      <c r="J524091" s="3"/>
    </row>
    <row r="524092" spans="9:10" x14ac:dyDescent="0.2">
      <c r="I524092" s="3"/>
      <c r="J524092" s="3"/>
    </row>
    <row r="524093" spans="9:10" x14ac:dyDescent="0.2">
      <c r="I524093" s="3"/>
      <c r="J524093" s="3"/>
    </row>
    <row r="524094" spans="9:10" x14ac:dyDescent="0.2">
      <c r="I524094" s="3"/>
      <c r="J524094" s="3"/>
    </row>
    <row r="524095" spans="9:10" x14ac:dyDescent="0.2">
      <c r="I524095" s="3"/>
      <c r="J524095" s="3"/>
    </row>
    <row r="524096" spans="9:10" x14ac:dyDescent="0.2">
      <c r="I524096" s="3"/>
      <c r="J524096" s="3"/>
    </row>
    <row r="524097" spans="9:10" x14ac:dyDescent="0.2">
      <c r="I524097" s="3"/>
      <c r="J524097" s="3"/>
    </row>
    <row r="524098" spans="9:10" x14ac:dyDescent="0.2">
      <c r="I524098" s="3"/>
      <c r="J524098" s="3"/>
    </row>
    <row r="524099" spans="9:10" x14ac:dyDescent="0.2">
      <c r="I524099" s="3"/>
      <c r="J524099" s="3"/>
    </row>
    <row r="524100" spans="9:10" x14ac:dyDescent="0.2">
      <c r="I524100" s="3"/>
      <c r="J524100" s="3"/>
    </row>
    <row r="524101" spans="9:10" x14ac:dyDescent="0.2">
      <c r="I524101" s="3"/>
      <c r="J524101" s="3"/>
    </row>
    <row r="524102" spans="9:10" x14ac:dyDescent="0.2">
      <c r="I524102" s="3"/>
      <c r="J524102" s="3"/>
    </row>
    <row r="524103" spans="9:10" x14ac:dyDescent="0.2">
      <c r="I524103" s="3"/>
      <c r="J524103" s="3"/>
    </row>
    <row r="524104" spans="9:10" x14ac:dyDescent="0.2">
      <c r="I524104" s="3"/>
      <c r="J524104" s="3"/>
    </row>
    <row r="524105" spans="9:10" x14ac:dyDescent="0.2">
      <c r="I524105" s="3"/>
      <c r="J524105" s="3"/>
    </row>
    <row r="524106" spans="9:10" x14ac:dyDescent="0.2">
      <c r="I524106" s="3"/>
      <c r="J524106" s="3"/>
    </row>
    <row r="524107" spans="9:10" x14ac:dyDescent="0.2">
      <c r="I524107" s="3"/>
      <c r="J524107" s="3"/>
    </row>
    <row r="524108" spans="9:10" x14ac:dyDescent="0.2">
      <c r="I524108" s="3"/>
      <c r="J524108" s="3"/>
    </row>
    <row r="524109" spans="9:10" x14ac:dyDescent="0.2">
      <c r="I524109" s="3"/>
      <c r="J524109" s="3"/>
    </row>
    <row r="524110" spans="9:10" x14ac:dyDescent="0.2">
      <c r="I524110" s="3"/>
      <c r="J524110" s="3"/>
    </row>
    <row r="524111" spans="9:10" x14ac:dyDescent="0.2">
      <c r="I524111" s="3"/>
      <c r="J524111" s="3"/>
    </row>
    <row r="524112" spans="9:10" x14ac:dyDescent="0.2">
      <c r="I524112" s="3"/>
      <c r="J524112" s="3"/>
    </row>
    <row r="524113" spans="9:10" x14ac:dyDescent="0.2">
      <c r="I524113" s="3"/>
      <c r="J524113" s="3"/>
    </row>
    <row r="524114" spans="9:10" x14ac:dyDescent="0.2">
      <c r="I524114" s="3"/>
      <c r="J524114" s="3"/>
    </row>
    <row r="524115" spans="9:10" x14ac:dyDescent="0.2">
      <c r="I524115" s="3"/>
      <c r="J524115" s="3"/>
    </row>
    <row r="524116" spans="9:10" x14ac:dyDescent="0.2">
      <c r="I524116" s="3"/>
      <c r="J524116" s="3"/>
    </row>
    <row r="524117" spans="9:10" x14ac:dyDescent="0.2">
      <c r="I524117" s="3"/>
      <c r="J524117" s="3"/>
    </row>
    <row r="524118" spans="9:10" x14ac:dyDescent="0.2">
      <c r="I524118" s="3"/>
      <c r="J524118" s="3"/>
    </row>
    <row r="524119" spans="9:10" x14ac:dyDescent="0.2">
      <c r="I524119" s="3"/>
      <c r="J524119" s="3"/>
    </row>
    <row r="524120" spans="9:10" x14ac:dyDescent="0.2">
      <c r="I524120" s="3"/>
      <c r="J524120" s="3"/>
    </row>
    <row r="524121" spans="9:10" x14ac:dyDescent="0.2">
      <c r="I524121" s="3"/>
      <c r="J524121" s="3"/>
    </row>
    <row r="524122" spans="9:10" x14ac:dyDescent="0.2">
      <c r="I524122" s="3"/>
      <c r="J524122" s="3"/>
    </row>
    <row r="524123" spans="9:10" x14ac:dyDescent="0.2">
      <c r="I524123" s="3"/>
      <c r="J524123" s="3"/>
    </row>
    <row r="524124" spans="9:10" x14ac:dyDescent="0.2">
      <c r="I524124" s="3"/>
      <c r="J524124" s="3"/>
    </row>
    <row r="524125" spans="9:10" x14ac:dyDescent="0.2">
      <c r="I524125" s="3"/>
      <c r="J524125" s="3"/>
    </row>
    <row r="524126" spans="9:10" x14ac:dyDescent="0.2">
      <c r="I524126" s="3"/>
      <c r="J524126" s="3"/>
    </row>
    <row r="524127" spans="9:10" x14ac:dyDescent="0.2">
      <c r="I524127" s="3"/>
      <c r="J524127" s="3"/>
    </row>
    <row r="524128" spans="9:10" x14ac:dyDescent="0.2">
      <c r="I524128" s="3"/>
      <c r="J524128" s="3"/>
    </row>
    <row r="524129" spans="9:10" x14ac:dyDescent="0.2">
      <c r="I524129" s="3"/>
      <c r="J524129" s="3"/>
    </row>
    <row r="524130" spans="9:10" x14ac:dyDescent="0.2">
      <c r="I524130" s="3"/>
      <c r="J524130" s="3"/>
    </row>
    <row r="524131" spans="9:10" x14ac:dyDescent="0.2">
      <c r="I524131" s="3"/>
      <c r="J524131" s="3"/>
    </row>
    <row r="524132" spans="9:10" x14ac:dyDescent="0.2">
      <c r="I524132" s="3"/>
      <c r="J524132" s="3"/>
    </row>
    <row r="524133" spans="9:10" x14ac:dyDescent="0.2">
      <c r="I524133" s="3"/>
      <c r="J524133" s="3"/>
    </row>
    <row r="524134" spans="9:10" x14ac:dyDescent="0.2">
      <c r="I524134" s="3"/>
      <c r="J524134" s="3"/>
    </row>
    <row r="524135" spans="9:10" x14ac:dyDescent="0.2">
      <c r="I524135" s="3"/>
      <c r="J524135" s="3"/>
    </row>
    <row r="524136" spans="9:10" x14ac:dyDescent="0.2">
      <c r="I524136" s="3"/>
      <c r="J524136" s="3"/>
    </row>
    <row r="524137" spans="9:10" x14ac:dyDescent="0.2">
      <c r="I524137" s="3"/>
      <c r="J524137" s="3"/>
    </row>
    <row r="524138" spans="9:10" x14ac:dyDescent="0.2">
      <c r="I524138" s="3"/>
      <c r="J524138" s="3"/>
    </row>
    <row r="524139" spans="9:10" x14ac:dyDescent="0.2">
      <c r="I524139" s="3"/>
      <c r="J524139" s="3"/>
    </row>
    <row r="524140" spans="9:10" x14ac:dyDescent="0.2">
      <c r="I524140" s="3"/>
      <c r="J524140" s="3"/>
    </row>
    <row r="524141" spans="9:10" x14ac:dyDescent="0.2">
      <c r="I524141" s="3"/>
      <c r="J524141" s="3"/>
    </row>
    <row r="524142" spans="9:10" x14ac:dyDescent="0.2">
      <c r="I524142" s="3"/>
      <c r="J524142" s="3"/>
    </row>
    <row r="524143" spans="9:10" x14ac:dyDescent="0.2">
      <c r="I524143" s="3"/>
      <c r="J524143" s="3"/>
    </row>
    <row r="524144" spans="9:10" x14ac:dyDescent="0.2">
      <c r="I524144" s="3"/>
      <c r="J524144" s="3"/>
    </row>
    <row r="524145" spans="9:10" x14ac:dyDescent="0.2">
      <c r="I524145" s="3"/>
      <c r="J524145" s="3"/>
    </row>
    <row r="524146" spans="9:10" x14ac:dyDescent="0.2">
      <c r="I524146" s="3"/>
      <c r="J524146" s="3"/>
    </row>
    <row r="524147" spans="9:10" x14ac:dyDescent="0.2">
      <c r="I524147" s="3"/>
      <c r="J524147" s="3"/>
    </row>
    <row r="524148" spans="9:10" x14ac:dyDescent="0.2">
      <c r="I524148" s="3"/>
      <c r="J524148" s="3"/>
    </row>
    <row r="524149" spans="9:10" x14ac:dyDescent="0.2">
      <c r="I524149" s="3"/>
      <c r="J524149" s="3"/>
    </row>
    <row r="524150" spans="9:10" x14ac:dyDescent="0.2">
      <c r="I524150" s="3"/>
      <c r="J524150" s="3"/>
    </row>
    <row r="524151" spans="9:10" x14ac:dyDescent="0.2">
      <c r="I524151" s="3"/>
      <c r="J524151" s="3"/>
    </row>
    <row r="524152" spans="9:10" x14ac:dyDescent="0.2">
      <c r="I524152" s="3"/>
      <c r="J524152" s="3"/>
    </row>
    <row r="524153" spans="9:10" x14ac:dyDescent="0.2">
      <c r="I524153" s="3"/>
      <c r="J524153" s="3"/>
    </row>
    <row r="524154" spans="9:10" x14ac:dyDescent="0.2">
      <c r="I524154" s="3"/>
      <c r="J524154" s="3"/>
    </row>
    <row r="524155" spans="9:10" x14ac:dyDescent="0.2">
      <c r="I524155" s="3"/>
      <c r="J524155" s="3"/>
    </row>
    <row r="524156" spans="9:10" x14ac:dyDescent="0.2">
      <c r="I524156" s="3"/>
      <c r="J524156" s="3"/>
    </row>
    <row r="524157" spans="9:10" x14ac:dyDescent="0.2">
      <c r="I524157" s="3"/>
      <c r="J524157" s="3"/>
    </row>
    <row r="524158" spans="9:10" x14ac:dyDescent="0.2">
      <c r="I524158" s="3"/>
      <c r="J524158" s="3"/>
    </row>
    <row r="524159" spans="9:10" x14ac:dyDescent="0.2">
      <c r="I524159" s="3"/>
      <c r="J524159" s="3"/>
    </row>
    <row r="524160" spans="9:10" x14ac:dyDescent="0.2">
      <c r="I524160" s="3"/>
      <c r="J524160" s="3"/>
    </row>
    <row r="524161" spans="9:10" x14ac:dyDescent="0.2">
      <c r="I524161" s="3"/>
      <c r="J524161" s="3"/>
    </row>
    <row r="524162" spans="9:10" x14ac:dyDescent="0.2">
      <c r="I524162" s="3"/>
      <c r="J524162" s="3"/>
    </row>
    <row r="524163" spans="9:10" x14ac:dyDescent="0.2">
      <c r="I524163" s="3"/>
      <c r="J524163" s="3"/>
    </row>
    <row r="524164" spans="9:10" x14ac:dyDescent="0.2">
      <c r="I524164" s="3"/>
      <c r="J524164" s="3"/>
    </row>
    <row r="524165" spans="9:10" x14ac:dyDescent="0.2">
      <c r="I524165" s="3"/>
      <c r="J524165" s="3"/>
    </row>
    <row r="524166" spans="9:10" x14ac:dyDescent="0.2">
      <c r="I524166" s="3"/>
      <c r="J524166" s="3"/>
    </row>
    <row r="524167" spans="9:10" x14ac:dyDescent="0.2">
      <c r="I524167" s="3"/>
      <c r="J524167" s="3"/>
    </row>
    <row r="524168" spans="9:10" x14ac:dyDescent="0.2">
      <c r="I524168" s="3"/>
      <c r="J524168" s="3"/>
    </row>
    <row r="524169" spans="9:10" x14ac:dyDescent="0.2">
      <c r="I524169" s="3"/>
      <c r="J524169" s="3"/>
    </row>
    <row r="524170" spans="9:10" x14ac:dyDescent="0.2">
      <c r="I524170" s="3"/>
      <c r="J524170" s="3"/>
    </row>
    <row r="524171" spans="9:10" x14ac:dyDescent="0.2">
      <c r="I524171" s="3"/>
      <c r="J524171" s="3"/>
    </row>
    <row r="524172" spans="9:10" x14ac:dyDescent="0.2">
      <c r="I524172" s="3"/>
      <c r="J524172" s="3"/>
    </row>
    <row r="524173" spans="9:10" x14ac:dyDescent="0.2">
      <c r="I524173" s="3"/>
      <c r="J524173" s="3"/>
    </row>
    <row r="524174" spans="9:10" x14ac:dyDescent="0.2">
      <c r="I524174" s="3"/>
      <c r="J524174" s="3"/>
    </row>
    <row r="524175" spans="9:10" x14ac:dyDescent="0.2">
      <c r="I524175" s="3"/>
      <c r="J524175" s="3"/>
    </row>
    <row r="524176" spans="9:10" x14ac:dyDescent="0.2">
      <c r="I524176" s="3"/>
      <c r="J524176" s="3"/>
    </row>
    <row r="524177" spans="9:10" x14ac:dyDescent="0.2">
      <c r="I524177" s="3"/>
      <c r="J524177" s="3"/>
    </row>
    <row r="524178" spans="9:10" x14ac:dyDescent="0.2">
      <c r="I524178" s="3"/>
      <c r="J524178" s="3"/>
    </row>
    <row r="524179" spans="9:10" x14ac:dyDescent="0.2">
      <c r="I524179" s="3"/>
      <c r="J524179" s="3"/>
    </row>
    <row r="524180" spans="9:10" x14ac:dyDescent="0.2">
      <c r="I524180" s="3"/>
      <c r="J524180" s="3"/>
    </row>
    <row r="524181" spans="9:10" x14ac:dyDescent="0.2">
      <c r="I524181" s="3"/>
      <c r="J524181" s="3"/>
    </row>
    <row r="524182" spans="9:10" x14ac:dyDescent="0.2">
      <c r="I524182" s="3"/>
      <c r="J524182" s="3"/>
    </row>
    <row r="524183" spans="9:10" x14ac:dyDescent="0.2">
      <c r="I524183" s="3"/>
      <c r="J524183" s="3"/>
    </row>
    <row r="524184" spans="9:10" x14ac:dyDescent="0.2">
      <c r="I524184" s="3"/>
      <c r="J524184" s="3"/>
    </row>
    <row r="524185" spans="9:10" x14ac:dyDescent="0.2">
      <c r="I524185" s="3"/>
      <c r="J524185" s="3"/>
    </row>
    <row r="524186" spans="9:10" x14ac:dyDescent="0.2">
      <c r="I524186" s="3"/>
      <c r="J524186" s="3"/>
    </row>
    <row r="524187" spans="9:10" x14ac:dyDescent="0.2">
      <c r="I524187" s="3"/>
      <c r="J524187" s="3"/>
    </row>
    <row r="524188" spans="9:10" x14ac:dyDescent="0.2">
      <c r="I524188" s="3"/>
      <c r="J524188" s="3"/>
    </row>
    <row r="524189" spans="9:10" x14ac:dyDescent="0.2">
      <c r="I524189" s="3"/>
      <c r="J524189" s="3"/>
    </row>
    <row r="524190" spans="9:10" x14ac:dyDescent="0.2">
      <c r="I524190" s="3"/>
      <c r="J524190" s="3"/>
    </row>
    <row r="524191" spans="9:10" x14ac:dyDescent="0.2">
      <c r="I524191" s="3"/>
      <c r="J524191" s="3"/>
    </row>
    <row r="524192" spans="9:10" x14ac:dyDescent="0.2">
      <c r="I524192" s="3"/>
      <c r="J524192" s="3"/>
    </row>
    <row r="524193" spans="9:10" x14ac:dyDescent="0.2">
      <c r="I524193" s="3"/>
      <c r="J524193" s="3"/>
    </row>
    <row r="524194" spans="9:10" x14ac:dyDescent="0.2">
      <c r="I524194" s="3"/>
      <c r="J524194" s="3"/>
    </row>
    <row r="524195" spans="9:10" x14ac:dyDescent="0.2">
      <c r="I524195" s="3"/>
      <c r="J524195" s="3"/>
    </row>
    <row r="524196" spans="9:10" x14ac:dyDescent="0.2">
      <c r="I524196" s="3"/>
      <c r="J524196" s="3"/>
    </row>
    <row r="524197" spans="9:10" x14ac:dyDescent="0.2">
      <c r="I524197" s="3"/>
      <c r="J524197" s="3"/>
    </row>
    <row r="524198" spans="9:10" x14ac:dyDescent="0.2">
      <c r="I524198" s="3"/>
      <c r="J524198" s="3"/>
    </row>
    <row r="524199" spans="9:10" x14ac:dyDescent="0.2">
      <c r="I524199" s="3"/>
      <c r="J524199" s="3"/>
    </row>
    <row r="524200" spans="9:10" x14ac:dyDescent="0.2">
      <c r="I524200" s="3"/>
      <c r="J524200" s="3"/>
    </row>
    <row r="524201" spans="9:10" x14ac:dyDescent="0.2">
      <c r="I524201" s="3"/>
      <c r="J524201" s="3"/>
    </row>
    <row r="524202" spans="9:10" x14ac:dyDescent="0.2">
      <c r="I524202" s="3"/>
      <c r="J524202" s="3"/>
    </row>
    <row r="524203" spans="9:10" x14ac:dyDescent="0.2">
      <c r="I524203" s="3"/>
      <c r="J524203" s="3"/>
    </row>
    <row r="524204" spans="9:10" x14ac:dyDescent="0.2">
      <c r="I524204" s="3"/>
      <c r="J524204" s="3"/>
    </row>
    <row r="524205" spans="9:10" x14ac:dyDescent="0.2">
      <c r="I524205" s="3"/>
      <c r="J524205" s="3"/>
    </row>
    <row r="524206" spans="9:10" x14ac:dyDescent="0.2">
      <c r="I524206" s="3"/>
      <c r="J524206" s="3"/>
    </row>
    <row r="524207" spans="9:10" x14ac:dyDescent="0.2">
      <c r="I524207" s="3"/>
      <c r="J524207" s="3"/>
    </row>
    <row r="524208" spans="9:10" x14ac:dyDescent="0.2">
      <c r="I524208" s="3"/>
      <c r="J524208" s="3"/>
    </row>
    <row r="524209" spans="9:10" x14ac:dyDescent="0.2">
      <c r="I524209" s="3"/>
      <c r="J524209" s="3"/>
    </row>
    <row r="524210" spans="9:10" x14ac:dyDescent="0.2">
      <c r="I524210" s="3"/>
      <c r="J524210" s="3"/>
    </row>
    <row r="524211" spans="9:10" x14ac:dyDescent="0.2">
      <c r="I524211" s="3"/>
      <c r="J524211" s="3"/>
    </row>
    <row r="524212" spans="9:10" x14ac:dyDescent="0.2">
      <c r="I524212" s="3"/>
      <c r="J524212" s="3"/>
    </row>
    <row r="524213" spans="9:10" x14ac:dyDescent="0.2">
      <c r="I524213" s="3"/>
      <c r="J524213" s="3"/>
    </row>
    <row r="524214" spans="9:10" x14ac:dyDescent="0.2">
      <c r="I524214" s="3"/>
      <c r="J524214" s="3"/>
    </row>
    <row r="524215" spans="9:10" x14ac:dyDescent="0.2">
      <c r="I524215" s="3"/>
      <c r="J524215" s="3"/>
    </row>
    <row r="524216" spans="9:10" x14ac:dyDescent="0.2">
      <c r="I524216" s="3"/>
      <c r="J524216" s="3"/>
    </row>
    <row r="524217" spans="9:10" x14ac:dyDescent="0.2">
      <c r="I524217" s="3"/>
      <c r="J524217" s="3"/>
    </row>
    <row r="524218" spans="9:10" x14ac:dyDescent="0.2">
      <c r="I524218" s="3"/>
      <c r="J524218" s="3"/>
    </row>
    <row r="524219" spans="9:10" x14ac:dyDescent="0.2">
      <c r="I524219" s="3"/>
      <c r="J524219" s="3"/>
    </row>
    <row r="524220" spans="9:10" x14ac:dyDescent="0.2">
      <c r="I524220" s="3"/>
      <c r="J524220" s="3"/>
    </row>
    <row r="524221" spans="9:10" x14ac:dyDescent="0.2">
      <c r="I524221" s="3"/>
      <c r="J524221" s="3"/>
    </row>
    <row r="524222" spans="9:10" x14ac:dyDescent="0.2">
      <c r="I524222" s="3"/>
      <c r="J524222" s="3"/>
    </row>
    <row r="524223" spans="9:10" x14ac:dyDescent="0.2">
      <c r="I524223" s="3"/>
      <c r="J524223" s="3"/>
    </row>
    <row r="524224" spans="9:10" x14ac:dyDescent="0.2">
      <c r="I524224" s="3"/>
      <c r="J524224" s="3"/>
    </row>
    <row r="524225" spans="9:10" x14ac:dyDescent="0.2">
      <c r="I524225" s="3"/>
      <c r="J524225" s="3"/>
    </row>
    <row r="524226" spans="9:10" x14ac:dyDescent="0.2">
      <c r="I524226" s="3"/>
      <c r="J524226" s="3"/>
    </row>
    <row r="524227" spans="9:10" x14ac:dyDescent="0.2">
      <c r="I524227" s="3"/>
      <c r="J524227" s="3"/>
    </row>
    <row r="524228" spans="9:10" x14ac:dyDescent="0.2">
      <c r="I524228" s="3"/>
      <c r="J524228" s="3"/>
    </row>
    <row r="524229" spans="9:10" x14ac:dyDescent="0.2">
      <c r="I524229" s="3"/>
      <c r="J524229" s="3"/>
    </row>
    <row r="524230" spans="9:10" x14ac:dyDescent="0.2">
      <c r="I524230" s="3"/>
      <c r="J524230" s="3"/>
    </row>
    <row r="524231" spans="9:10" x14ac:dyDescent="0.2">
      <c r="I524231" s="3"/>
      <c r="J524231" s="3"/>
    </row>
    <row r="524232" spans="9:10" x14ac:dyDescent="0.2">
      <c r="I524232" s="3"/>
      <c r="J524232" s="3"/>
    </row>
    <row r="524233" spans="9:10" x14ac:dyDescent="0.2">
      <c r="I524233" s="3"/>
      <c r="J524233" s="3"/>
    </row>
    <row r="524234" spans="9:10" x14ac:dyDescent="0.2">
      <c r="I524234" s="3"/>
      <c r="J524234" s="3"/>
    </row>
    <row r="524235" spans="9:10" x14ac:dyDescent="0.2">
      <c r="I524235" s="3"/>
      <c r="J524235" s="3"/>
    </row>
    <row r="524236" spans="9:10" x14ac:dyDescent="0.2">
      <c r="I524236" s="3"/>
      <c r="J524236" s="3"/>
    </row>
    <row r="524237" spans="9:10" x14ac:dyDescent="0.2">
      <c r="I524237" s="3"/>
      <c r="J524237" s="3"/>
    </row>
    <row r="524238" spans="9:10" x14ac:dyDescent="0.2">
      <c r="I524238" s="3"/>
      <c r="J524238" s="3"/>
    </row>
    <row r="524239" spans="9:10" x14ac:dyDescent="0.2">
      <c r="I524239" s="3"/>
      <c r="J524239" s="3"/>
    </row>
    <row r="524240" spans="9:10" x14ac:dyDescent="0.2">
      <c r="I524240" s="3"/>
      <c r="J524240" s="3"/>
    </row>
    <row r="524241" spans="9:10" x14ac:dyDescent="0.2">
      <c r="I524241" s="3"/>
      <c r="J524241" s="3"/>
    </row>
    <row r="524242" spans="9:10" x14ac:dyDescent="0.2">
      <c r="I524242" s="3"/>
      <c r="J524242" s="3"/>
    </row>
    <row r="524243" spans="9:10" x14ac:dyDescent="0.2">
      <c r="I524243" s="3"/>
      <c r="J524243" s="3"/>
    </row>
    <row r="524244" spans="9:10" x14ac:dyDescent="0.2">
      <c r="I524244" s="3"/>
      <c r="J524244" s="3"/>
    </row>
    <row r="524245" spans="9:10" x14ac:dyDescent="0.2">
      <c r="I524245" s="3"/>
      <c r="J524245" s="3"/>
    </row>
    <row r="524246" spans="9:10" x14ac:dyDescent="0.2">
      <c r="I524246" s="3"/>
      <c r="J524246" s="3"/>
    </row>
    <row r="524247" spans="9:10" x14ac:dyDescent="0.2">
      <c r="I524247" s="3"/>
      <c r="J524247" s="3"/>
    </row>
    <row r="524248" spans="9:10" x14ac:dyDescent="0.2">
      <c r="I524248" s="3"/>
      <c r="J524248" s="3"/>
    </row>
    <row r="524249" spans="9:10" x14ac:dyDescent="0.2">
      <c r="I524249" s="3"/>
      <c r="J524249" s="3"/>
    </row>
    <row r="524250" spans="9:10" x14ac:dyDescent="0.2">
      <c r="I524250" s="3"/>
      <c r="J524250" s="3"/>
    </row>
    <row r="524251" spans="9:10" x14ac:dyDescent="0.2">
      <c r="I524251" s="3"/>
      <c r="J524251" s="3"/>
    </row>
    <row r="524252" spans="9:10" x14ac:dyDescent="0.2">
      <c r="I524252" s="3"/>
      <c r="J524252" s="3"/>
    </row>
    <row r="524253" spans="9:10" x14ac:dyDescent="0.2">
      <c r="I524253" s="3"/>
      <c r="J524253" s="3"/>
    </row>
    <row r="524254" spans="9:10" x14ac:dyDescent="0.2">
      <c r="I524254" s="3"/>
      <c r="J524254" s="3"/>
    </row>
    <row r="524255" spans="9:10" x14ac:dyDescent="0.2">
      <c r="I524255" s="3"/>
      <c r="J524255" s="3"/>
    </row>
    <row r="524256" spans="9:10" x14ac:dyDescent="0.2">
      <c r="I524256" s="3"/>
      <c r="J524256" s="3"/>
    </row>
    <row r="524257" spans="9:10" x14ac:dyDescent="0.2">
      <c r="I524257" s="3"/>
      <c r="J524257" s="3"/>
    </row>
    <row r="524258" spans="9:10" x14ac:dyDescent="0.2">
      <c r="I524258" s="3"/>
      <c r="J524258" s="3"/>
    </row>
    <row r="524259" spans="9:10" x14ac:dyDescent="0.2">
      <c r="I524259" s="3"/>
      <c r="J524259" s="3"/>
    </row>
    <row r="524260" spans="9:10" x14ac:dyDescent="0.2">
      <c r="I524260" s="3"/>
      <c r="J524260" s="3"/>
    </row>
    <row r="524261" spans="9:10" x14ac:dyDescent="0.2">
      <c r="I524261" s="3"/>
      <c r="J524261" s="3"/>
    </row>
    <row r="524262" spans="9:10" x14ac:dyDescent="0.2">
      <c r="I524262" s="3"/>
      <c r="J524262" s="3"/>
    </row>
    <row r="524263" spans="9:10" x14ac:dyDescent="0.2">
      <c r="I524263" s="3"/>
      <c r="J524263" s="3"/>
    </row>
    <row r="524264" spans="9:10" x14ac:dyDescent="0.2">
      <c r="I524264" s="3"/>
      <c r="J524264" s="3"/>
    </row>
    <row r="524265" spans="9:10" x14ac:dyDescent="0.2">
      <c r="I524265" s="3"/>
      <c r="J524265" s="3"/>
    </row>
    <row r="524266" spans="9:10" x14ac:dyDescent="0.2">
      <c r="I524266" s="3"/>
      <c r="J524266" s="3"/>
    </row>
    <row r="524267" spans="9:10" x14ac:dyDescent="0.2">
      <c r="I524267" s="3"/>
      <c r="J524267" s="3"/>
    </row>
    <row r="524268" spans="9:10" x14ac:dyDescent="0.2">
      <c r="I524268" s="3"/>
      <c r="J524268" s="3"/>
    </row>
    <row r="524269" spans="9:10" x14ac:dyDescent="0.2">
      <c r="I524269" s="3"/>
      <c r="J524269" s="3"/>
    </row>
    <row r="524270" spans="9:10" x14ac:dyDescent="0.2">
      <c r="I524270" s="3"/>
      <c r="J524270" s="3"/>
    </row>
    <row r="524271" spans="9:10" x14ac:dyDescent="0.2">
      <c r="I524271" s="3"/>
      <c r="J524271" s="3"/>
    </row>
    <row r="524272" spans="9:10" x14ac:dyDescent="0.2">
      <c r="I524272" s="3"/>
      <c r="J524272" s="3"/>
    </row>
    <row r="524273" spans="9:10" x14ac:dyDescent="0.2">
      <c r="I524273" s="3"/>
      <c r="J524273" s="3"/>
    </row>
    <row r="524274" spans="9:10" x14ac:dyDescent="0.2">
      <c r="I524274" s="3"/>
      <c r="J524274" s="3"/>
    </row>
    <row r="524275" spans="9:10" x14ac:dyDescent="0.2">
      <c r="I524275" s="3"/>
      <c r="J524275" s="3"/>
    </row>
    <row r="524276" spans="9:10" x14ac:dyDescent="0.2">
      <c r="I524276" s="3"/>
      <c r="J524276" s="3"/>
    </row>
    <row r="524277" spans="9:10" x14ac:dyDescent="0.2">
      <c r="I524277" s="3"/>
      <c r="J524277" s="3"/>
    </row>
    <row r="524278" spans="9:10" x14ac:dyDescent="0.2">
      <c r="I524278" s="3"/>
      <c r="J524278" s="3"/>
    </row>
    <row r="524279" spans="9:10" x14ac:dyDescent="0.2">
      <c r="I524279" s="3"/>
      <c r="J524279" s="3"/>
    </row>
    <row r="524280" spans="9:10" x14ac:dyDescent="0.2">
      <c r="I524280" s="3"/>
      <c r="J524280" s="3"/>
    </row>
    <row r="524281" spans="9:10" x14ac:dyDescent="0.2">
      <c r="I524281" s="3"/>
      <c r="J524281" s="3"/>
    </row>
    <row r="524282" spans="9:10" x14ac:dyDescent="0.2">
      <c r="I524282" s="3"/>
      <c r="J524282" s="3"/>
    </row>
    <row r="524283" spans="9:10" x14ac:dyDescent="0.2">
      <c r="I524283" s="3"/>
      <c r="J524283" s="3"/>
    </row>
    <row r="524284" spans="9:10" x14ac:dyDescent="0.2">
      <c r="I524284" s="3"/>
      <c r="J524284" s="3"/>
    </row>
    <row r="524285" spans="9:10" x14ac:dyDescent="0.2">
      <c r="I524285" s="3"/>
      <c r="J524285" s="3"/>
    </row>
    <row r="524286" spans="9:10" x14ac:dyDescent="0.2">
      <c r="I524286" s="3"/>
      <c r="J524286" s="3"/>
    </row>
    <row r="524287" spans="9:10" x14ac:dyDescent="0.2">
      <c r="I524287" s="3"/>
      <c r="J524287" s="3"/>
    </row>
    <row r="524288" spans="9:10" x14ac:dyDescent="0.2">
      <c r="I524288" s="3"/>
      <c r="J524288" s="3"/>
    </row>
    <row r="524289" spans="9:10" x14ac:dyDescent="0.2">
      <c r="I524289" s="3"/>
      <c r="J524289" s="3"/>
    </row>
    <row r="524290" spans="9:10" x14ac:dyDescent="0.2">
      <c r="I524290" s="3"/>
      <c r="J524290" s="3"/>
    </row>
    <row r="524291" spans="9:10" x14ac:dyDescent="0.2">
      <c r="I524291" s="3"/>
      <c r="J524291" s="3"/>
    </row>
    <row r="524292" spans="9:10" x14ac:dyDescent="0.2">
      <c r="I524292" s="3"/>
      <c r="J524292" s="3"/>
    </row>
    <row r="524293" spans="9:10" x14ac:dyDescent="0.2">
      <c r="I524293" s="3"/>
      <c r="J524293" s="3"/>
    </row>
    <row r="524294" spans="9:10" x14ac:dyDescent="0.2">
      <c r="I524294" s="3"/>
      <c r="J524294" s="3"/>
    </row>
    <row r="524295" spans="9:10" x14ac:dyDescent="0.2">
      <c r="I524295" s="3"/>
      <c r="J524295" s="3"/>
    </row>
    <row r="524296" spans="9:10" x14ac:dyDescent="0.2">
      <c r="I524296" s="3"/>
      <c r="J524296" s="3"/>
    </row>
    <row r="524297" spans="9:10" x14ac:dyDescent="0.2">
      <c r="I524297" s="3"/>
      <c r="J524297" s="3"/>
    </row>
    <row r="524298" spans="9:10" x14ac:dyDescent="0.2">
      <c r="I524298" s="3"/>
      <c r="J524298" s="3"/>
    </row>
    <row r="524299" spans="9:10" x14ac:dyDescent="0.2">
      <c r="I524299" s="3"/>
      <c r="J524299" s="3"/>
    </row>
    <row r="524300" spans="9:10" x14ac:dyDescent="0.2">
      <c r="I524300" s="3"/>
      <c r="J524300" s="3"/>
    </row>
    <row r="524301" spans="9:10" x14ac:dyDescent="0.2">
      <c r="I524301" s="3"/>
      <c r="J524301" s="3"/>
    </row>
    <row r="524302" spans="9:10" x14ac:dyDescent="0.2">
      <c r="I524302" s="3"/>
      <c r="J524302" s="3"/>
    </row>
    <row r="524303" spans="9:10" x14ac:dyDescent="0.2">
      <c r="I524303" s="3"/>
      <c r="J524303" s="3"/>
    </row>
    <row r="524304" spans="9:10" x14ac:dyDescent="0.2">
      <c r="I524304" s="3"/>
      <c r="J524304" s="3"/>
    </row>
    <row r="524305" spans="9:10" x14ac:dyDescent="0.2">
      <c r="I524305" s="3"/>
      <c r="J524305" s="3"/>
    </row>
    <row r="524306" spans="9:10" x14ac:dyDescent="0.2">
      <c r="I524306" s="3"/>
      <c r="J524306" s="3"/>
    </row>
    <row r="524307" spans="9:10" x14ac:dyDescent="0.2">
      <c r="I524307" s="3"/>
      <c r="J524307" s="3"/>
    </row>
    <row r="524308" spans="9:10" x14ac:dyDescent="0.2">
      <c r="I524308" s="3"/>
      <c r="J524308" s="3"/>
    </row>
    <row r="524309" spans="9:10" x14ac:dyDescent="0.2">
      <c r="I524309" s="3"/>
      <c r="J524309" s="3"/>
    </row>
    <row r="524310" spans="9:10" x14ac:dyDescent="0.2">
      <c r="I524310" s="3"/>
      <c r="J524310" s="3"/>
    </row>
    <row r="524311" spans="9:10" x14ac:dyDescent="0.2">
      <c r="I524311" s="3"/>
      <c r="J524311" s="3"/>
    </row>
    <row r="524312" spans="9:10" x14ac:dyDescent="0.2">
      <c r="I524312" s="3"/>
      <c r="J524312" s="3"/>
    </row>
    <row r="524313" spans="9:10" x14ac:dyDescent="0.2">
      <c r="I524313" s="3"/>
      <c r="J524313" s="3"/>
    </row>
    <row r="524314" spans="9:10" x14ac:dyDescent="0.2">
      <c r="I524314" s="3"/>
      <c r="J524314" s="3"/>
    </row>
    <row r="524315" spans="9:10" x14ac:dyDescent="0.2">
      <c r="I524315" s="3"/>
      <c r="J524315" s="3"/>
    </row>
    <row r="524316" spans="9:10" x14ac:dyDescent="0.2">
      <c r="I524316" s="3"/>
      <c r="J524316" s="3"/>
    </row>
    <row r="524317" spans="9:10" x14ac:dyDescent="0.2">
      <c r="I524317" s="3"/>
      <c r="J524317" s="3"/>
    </row>
    <row r="524318" spans="9:10" x14ac:dyDescent="0.2">
      <c r="I524318" s="3"/>
      <c r="J524318" s="3"/>
    </row>
    <row r="524319" spans="9:10" x14ac:dyDescent="0.2">
      <c r="I524319" s="3"/>
      <c r="J524319" s="3"/>
    </row>
    <row r="524320" spans="9:10" x14ac:dyDescent="0.2">
      <c r="I524320" s="3"/>
      <c r="J524320" s="3"/>
    </row>
    <row r="524321" spans="9:10" x14ac:dyDescent="0.2">
      <c r="I524321" s="3"/>
      <c r="J524321" s="3"/>
    </row>
    <row r="524322" spans="9:10" x14ac:dyDescent="0.2">
      <c r="I524322" s="3"/>
      <c r="J524322" s="3"/>
    </row>
    <row r="524323" spans="9:10" x14ac:dyDescent="0.2">
      <c r="I524323" s="3"/>
      <c r="J524323" s="3"/>
    </row>
    <row r="524324" spans="9:10" x14ac:dyDescent="0.2">
      <c r="I524324" s="3"/>
      <c r="J524324" s="3"/>
    </row>
    <row r="524325" spans="9:10" x14ac:dyDescent="0.2">
      <c r="I524325" s="3"/>
      <c r="J524325" s="3"/>
    </row>
    <row r="524326" spans="9:10" x14ac:dyDescent="0.2">
      <c r="I524326" s="3"/>
      <c r="J524326" s="3"/>
    </row>
    <row r="524327" spans="9:10" x14ac:dyDescent="0.2">
      <c r="I524327" s="3"/>
      <c r="J524327" s="3"/>
    </row>
    <row r="524328" spans="9:10" x14ac:dyDescent="0.2">
      <c r="I524328" s="3"/>
      <c r="J524328" s="3"/>
    </row>
    <row r="524329" spans="9:10" x14ac:dyDescent="0.2">
      <c r="I524329" s="3"/>
      <c r="J524329" s="3"/>
    </row>
    <row r="524330" spans="9:10" x14ac:dyDescent="0.2">
      <c r="I524330" s="3"/>
      <c r="J524330" s="3"/>
    </row>
    <row r="524331" spans="9:10" x14ac:dyDescent="0.2">
      <c r="I524331" s="3"/>
      <c r="J524331" s="3"/>
    </row>
    <row r="524332" spans="9:10" x14ac:dyDescent="0.2">
      <c r="I524332" s="3"/>
      <c r="J524332" s="3"/>
    </row>
    <row r="524333" spans="9:10" x14ac:dyDescent="0.2">
      <c r="I524333" s="3"/>
      <c r="J524333" s="3"/>
    </row>
    <row r="524334" spans="9:10" x14ac:dyDescent="0.2">
      <c r="I524334" s="3"/>
      <c r="J524334" s="3"/>
    </row>
    <row r="524335" spans="9:10" x14ac:dyDescent="0.2">
      <c r="I524335" s="3"/>
      <c r="J524335" s="3"/>
    </row>
    <row r="524336" spans="9:10" x14ac:dyDescent="0.2">
      <c r="I524336" s="3"/>
      <c r="J524336" s="3"/>
    </row>
    <row r="524337" spans="9:10" x14ac:dyDescent="0.2">
      <c r="I524337" s="3"/>
      <c r="J524337" s="3"/>
    </row>
    <row r="524338" spans="9:10" x14ac:dyDescent="0.2">
      <c r="I524338" s="3"/>
      <c r="J524338" s="3"/>
    </row>
    <row r="524339" spans="9:10" x14ac:dyDescent="0.2">
      <c r="I524339" s="3"/>
      <c r="J524339" s="3"/>
    </row>
    <row r="524340" spans="9:10" x14ac:dyDescent="0.2">
      <c r="I524340" s="3"/>
      <c r="J524340" s="3"/>
    </row>
    <row r="524341" spans="9:10" x14ac:dyDescent="0.2">
      <c r="I524341" s="3"/>
      <c r="J524341" s="3"/>
    </row>
    <row r="524342" spans="9:10" x14ac:dyDescent="0.2">
      <c r="I524342" s="3"/>
      <c r="J524342" s="3"/>
    </row>
    <row r="524343" spans="9:10" x14ac:dyDescent="0.2">
      <c r="I524343" s="3"/>
      <c r="J524343" s="3"/>
    </row>
    <row r="524344" spans="9:10" x14ac:dyDescent="0.2">
      <c r="I524344" s="3"/>
      <c r="J524344" s="3"/>
    </row>
    <row r="524345" spans="9:10" x14ac:dyDescent="0.2">
      <c r="I524345" s="3"/>
      <c r="J524345" s="3"/>
    </row>
    <row r="524346" spans="9:10" x14ac:dyDescent="0.2">
      <c r="I524346" s="3"/>
      <c r="J524346" s="3"/>
    </row>
    <row r="524347" spans="9:10" x14ac:dyDescent="0.2">
      <c r="I524347" s="3"/>
      <c r="J524347" s="3"/>
    </row>
    <row r="524348" spans="9:10" x14ac:dyDescent="0.2">
      <c r="I524348" s="3"/>
      <c r="J524348" s="3"/>
    </row>
    <row r="524349" spans="9:10" x14ac:dyDescent="0.2">
      <c r="I524349" s="3"/>
      <c r="J524349" s="3"/>
    </row>
    <row r="524350" spans="9:10" x14ac:dyDescent="0.2">
      <c r="I524350" s="3"/>
      <c r="J524350" s="3"/>
    </row>
    <row r="524351" spans="9:10" x14ac:dyDescent="0.2">
      <c r="I524351" s="3"/>
      <c r="J524351" s="3"/>
    </row>
    <row r="524352" spans="9:10" x14ac:dyDescent="0.2">
      <c r="I524352" s="3"/>
      <c r="J524352" s="3"/>
    </row>
    <row r="524353" spans="9:10" x14ac:dyDescent="0.2">
      <c r="I524353" s="3"/>
      <c r="J524353" s="3"/>
    </row>
    <row r="524354" spans="9:10" x14ac:dyDescent="0.2">
      <c r="I524354" s="3"/>
      <c r="J524354" s="3"/>
    </row>
    <row r="524355" spans="9:10" x14ac:dyDescent="0.2">
      <c r="I524355" s="3"/>
      <c r="J524355" s="3"/>
    </row>
    <row r="524356" spans="9:10" x14ac:dyDescent="0.2">
      <c r="I524356" s="3"/>
      <c r="J524356" s="3"/>
    </row>
    <row r="524357" spans="9:10" x14ac:dyDescent="0.2">
      <c r="I524357" s="3"/>
      <c r="J524357" s="3"/>
    </row>
    <row r="524358" spans="9:10" x14ac:dyDescent="0.2">
      <c r="I524358" s="3"/>
      <c r="J524358" s="3"/>
    </row>
    <row r="524359" spans="9:10" x14ac:dyDescent="0.2">
      <c r="I524359" s="3"/>
      <c r="J524359" s="3"/>
    </row>
    <row r="524360" spans="9:10" x14ac:dyDescent="0.2">
      <c r="I524360" s="3"/>
      <c r="J524360" s="3"/>
    </row>
    <row r="524361" spans="9:10" x14ac:dyDescent="0.2">
      <c r="I524361" s="3"/>
      <c r="J524361" s="3"/>
    </row>
    <row r="524362" spans="9:10" x14ac:dyDescent="0.2">
      <c r="I524362" s="3"/>
      <c r="J524362" s="3"/>
    </row>
    <row r="524363" spans="9:10" x14ac:dyDescent="0.2">
      <c r="I524363" s="3"/>
      <c r="J524363" s="3"/>
    </row>
    <row r="524364" spans="9:10" x14ac:dyDescent="0.2">
      <c r="I524364" s="3"/>
      <c r="J524364" s="3"/>
    </row>
    <row r="524365" spans="9:10" x14ac:dyDescent="0.2">
      <c r="I524365" s="3"/>
      <c r="J524365" s="3"/>
    </row>
    <row r="524366" spans="9:10" x14ac:dyDescent="0.2">
      <c r="I524366" s="3"/>
      <c r="J524366" s="3"/>
    </row>
    <row r="524367" spans="9:10" x14ac:dyDescent="0.2">
      <c r="I524367" s="3"/>
      <c r="J524367" s="3"/>
    </row>
    <row r="524368" spans="9:10" x14ac:dyDescent="0.2">
      <c r="I524368" s="3"/>
      <c r="J524368" s="3"/>
    </row>
    <row r="524369" spans="9:10" x14ac:dyDescent="0.2">
      <c r="I524369" s="3"/>
      <c r="J524369" s="3"/>
    </row>
    <row r="524370" spans="9:10" x14ac:dyDescent="0.2">
      <c r="I524370" s="3"/>
      <c r="J524370" s="3"/>
    </row>
    <row r="524371" spans="9:10" x14ac:dyDescent="0.2">
      <c r="I524371" s="3"/>
      <c r="J524371" s="3"/>
    </row>
    <row r="524372" spans="9:10" x14ac:dyDescent="0.2">
      <c r="I524372" s="3"/>
      <c r="J524372" s="3"/>
    </row>
    <row r="524373" spans="9:10" x14ac:dyDescent="0.2">
      <c r="I524373" s="3"/>
      <c r="J524373" s="3"/>
    </row>
    <row r="524374" spans="9:10" x14ac:dyDescent="0.2">
      <c r="I524374" s="3"/>
      <c r="J524374" s="3"/>
    </row>
    <row r="524375" spans="9:10" x14ac:dyDescent="0.2">
      <c r="I524375" s="3"/>
      <c r="J524375" s="3"/>
    </row>
    <row r="524376" spans="9:10" x14ac:dyDescent="0.2">
      <c r="I524376" s="3"/>
      <c r="J524376" s="3"/>
    </row>
    <row r="524377" spans="9:10" x14ac:dyDescent="0.2">
      <c r="I524377" s="3"/>
      <c r="J524377" s="3"/>
    </row>
    <row r="524378" spans="9:10" x14ac:dyDescent="0.2">
      <c r="I524378" s="3"/>
      <c r="J524378" s="3"/>
    </row>
    <row r="524379" spans="9:10" x14ac:dyDescent="0.2">
      <c r="I524379" s="3"/>
      <c r="J524379" s="3"/>
    </row>
    <row r="524380" spans="9:10" x14ac:dyDescent="0.2">
      <c r="I524380" s="3"/>
      <c r="J524380" s="3"/>
    </row>
    <row r="524381" spans="9:10" x14ac:dyDescent="0.2">
      <c r="I524381" s="3"/>
      <c r="J524381" s="3"/>
    </row>
    <row r="524382" spans="9:10" x14ac:dyDescent="0.2">
      <c r="I524382" s="3"/>
      <c r="J524382" s="3"/>
    </row>
    <row r="524383" spans="9:10" x14ac:dyDescent="0.2">
      <c r="I524383" s="3"/>
      <c r="J524383" s="3"/>
    </row>
    <row r="524384" spans="9:10" x14ac:dyDescent="0.2">
      <c r="I524384" s="3"/>
      <c r="J524384" s="3"/>
    </row>
    <row r="524385" spans="9:10" x14ac:dyDescent="0.2">
      <c r="I524385" s="3"/>
      <c r="J524385" s="3"/>
    </row>
    <row r="524386" spans="9:10" x14ac:dyDescent="0.2">
      <c r="I524386" s="3"/>
      <c r="J524386" s="3"/>
    </row>
    <row r="524387" spans="9:10" x14ac:dyDescent="0.2">
      <c r="I524387" s="3"/>
      <c r="J524387" s="3"/>
    </row>
    <row r="524388" spans="9:10" x14ac:dyDescent="0.2">
      <c r="I524388" s="3"/>
      <c r="J524388" s="3"/>
    </row>
    <row r="524389" spans="9:10" x14ac:dyDescent="0.2">
      <c r="I524389" s="3"/>
      <c r="J524389" s="3"/>
    </row>
    <row r="524390" spans="9:10" x14ac:dyDescent="0.2">
      <c r="I524390" s="3"/>
      <c r="J524390" s="3"/>
    </row>
    <row r="524391" spans="9:10" x14ac:dyDescent="0.2">
      <c r="I524391" s="3"/>
      <c r="J524391" s="3"/>
    </row>
    <row r="524392" spans="9:10" x14ac:dyDescent="0.2">
      <c r="I524392" s="3"/>
      <c r="J524392" s="3"/>
    </row>
    <row r="524393" spans="9:10" x14ac:dyDescent="0.2">
      <c r="I524393" s="3"/>
      <c r="J524393" s="3"/>
    </row>
    <row r="524394" spans="9:10" x14ac:dyDescent="0.2">
      <c r="I524394" s="3"/>
      <c r="J524394" s="3"/>
    </row>
    <row r="524395" spans="9:10" x14ac:dyDescent="0.2">
      <c r="I524395" s="3"/>
      <c r="J524395" s="3"/>
    </row>
    <row r="524396" spans="9:10" x14ac:dyDescent="0.2">
      <c r="I524396" s="3"/>
      <c r="J524396" s="3"/>
    </row>
    <row r="524397" spans="9:10" x14ac:dyDescent="0.2">
      <c r="I524397" s="3"/>
      <c r="J524397" s="3"/>
    </row>
    <row r="524398" spans="9:10" x14ac:dyDescent="0.2">
      <c r="I524398" s="3"/>
      <c r="J524398" s="3"/>
    </row>
    <row r="524399" spans="9:10" x14ac:dyDescent="0.2">
      <c r="I524399" s="3"/>
      <c r="J524399" s="3"/>
    </row>
    <row r="524400" spans="9:10" x14ac:dyDescent="0.2">
      <c r="I524400" s="3"/>
      <c r="J524400" s="3"/>
    </row>
    <row r="524401" spans="9:10" x14ac:dyDescent="0.2">
      <c r="I524401" s="3"/>
      <c r="J524401" s="3"/>
    </row>
    <row r="524402" spans="9:10" x14ac:dyDescent="0.2">
      <c r="I524402" s="3"/>
      <c r="J524402" s="3"/>
    </row>
    <row r="524403" spans="9:10" x14ac:dyDescent="0.2">
      <c r="I524403" s="3"/>
      <c r="J524403" s="3"/>
    </row>
    <row r="524404" spans="9:10" x14ac:dyDescent="0.2">
      <c r="I524404" s="3"/>
      <c r="J524404" s="3"/>
    </row>
    <row r="524405" spans="9:10" x14ac:dyDescent="0.2">
      <c r="I524405" s="3"/>
      <c r="J524405" s="3"/>
    </row>
    <row r="524406" spans="9:10" x14ac:dyDescent="0.2">
      <c r="I524406" s="3"/>
      <c r="J524406" s="3"/>
    </row>
    <row r="524407" spans="9:10" x14ac:dyDescent="0.2">
      <c r="I524407" s="3"/>
      <c r="J524407" s="3"/>
    </row>
    <row r="524408" spans="9:10" x14ac:dyDescent="0.2">
      <c r="I524408" s="3"/>
      <c r="J524408" s="3"/>
    </row>
    <row r="524409" spans="9:10" x14ac:dyDescent="0.2">
      <c r="I524409" s="3"/>
      <c r="J524409" s="3"/>
    </row>
    <row r="524410" spans="9:10" x14ac:dyDescent="0.2">
      <c r="I524410" s="3"/>
      <c r="J524410" s="3"/>
    </row>
    <row r="524411" spans="9:10" x14ac:dyDescent="0.2">
      <c r="I524411" s="3"/>
      <c r="J524411" s="3"/>
    </row>
    <row r="524412" spans="9:10" x14ac:dyDescent="0.2">
      <c r="I524412" s="3"/>
      <c r="J524412" s="3"/>
    </row>
    <row r="524413" spans="9:10" x14ac:dyDescent="0.2">
      <c r="I524413" s="3"/>
      <c r="J524413" s="3"/>
    </row>
    <row r="524414" spans="9:10" x14ac:dyDescent="0.2">
      <c r="I524414" s="3"/>
      <c r="J524414" s="3"/>
    </row>
    <row r="524415" spans="9:10" x14ac:dyDescent="0.2">
      <c r="I524415" s="3"/>
      <c r="J524415" s="3"/>
    </row>
    <row r="524416" spans="9:10" x14ac:dyDescent="0.2">
      <c r="I524416" s="3"/>
      <c r="J524416" s="3"/>
    </row>
    <row r="524417" spans="9:10" x14ac:dyDescent="0.2">
      <c r="I524417" s="3"/>
      <c r="J524417" s="3"/>
    </row>
    <row r="524418" spans="9:10" x14ac:dyDescent="0.2">
      <c r="I524418" s="3"/>
      <c r="J524418" s="3"/>
    </row>
    <row r="524419" spans="9:10" x14ac:dyDescent="0.2">
      <c r="I524419" s="3"/>
      <c r="J524419" s="3"/>
    </row>
    <row r="524420" spans="9:10" x14ac:dyDescent="0.2">
      <c r="I524420" s="3"/>
      <c r="J524420" s="3"/>
    </row>
    <row r="524421" spans="9:10" x14ac:dyDescent="0.2">
      <c r="I524421" s="3"/>
      <c r="J524421" s="3"/>
    </row>
    <row r="524422" spans="9:10" x14ac:dyDescent="0.2">
      <c r="I524422" s="3"/>
      <c r="J524422" s="3"/>
    </row>
    <row r="524423" spans="9:10" x14ac:dyDescent="0.2">
      <c r="I524423" s="3"/>
      <c r="J524423" s="3"/>
    </row>
    <row r="524424" spans="9:10" x14ac:dyDescent="0.2">
      <c r="I524424" s="3"/>
      <c r="J524424" s="3"/>
    </row>
    <row r="524425" spans="9:10" x14ac:dyDescent="0.2">
      <c r="I524425" s="3"/>
      <c r="J524425" s="3"/>
    </row>
    <row r="524426" spans="9:10" x14ac:dyDescent="0.2">
      <c r="I524426" s="3"/>
      <c r="J524426" s="3"/>
    </row>
    <row r="524427" spans="9:10" x14ac:dyDescent="0.2">
      <c r="I524427" s="3"/>
      <c r="J524427" s="3"/>
    </row>
    <row r="524428" spans="9:10" x14ac:dyDescent="0.2">
      <c r="I524428" s="3"/>
      <c r="J524428" s="3"/>
    </row>
    <row r="524429" spans="9:10" x14ac:dyDescent="0.2">
      <c r="I524429" s="3"/>
      <c r="J524429" s="3"/>
    </row>
    <row r="524430" spans="9:10" x14ac:dyDescent="0.2">
      <c r="I524430" s="3"/>
      <c r="J524430" s="3"/>
    </row>
    <row r="524431" spans="9:10" x14ac:dyDescent="0.2">
      <c r="I524431" s="3"/>
      <c r="J524431" s="3"/>
    </row>
    <row r="524432" spans="9:10" x14ac:dyDescent="0.2">
      <c r="I524432" s="3"/>
      <c r="J524432" s="3"/>
    </row>
    <row r="524433" spans="9:10" x14ac:dyDescent="0.2">
      <c r="I524433" s="3"/>
      <c r="J524433" s="3"/>
    </row>
    <row r="524434" spans="9:10" x14ac:dyDescent="0.2">
      <c r="I524434" s="3"/>
      <c r="J524434" s="3"/>
    </row>
    <row r="524435" spans="9:10" x14ac:dyDescent="0.2">
      <c r="I524435" s="3"/>
      <c r="J524435" s="3"/>
    </row>
    <row r="524436" spans="9:10" x14ac:dyDescent="0.2">
      <c r="I524436" s="3"/>
      <c r="J524436" s="3"/>
    </row>
    <row r="524437" spans="9:10" x14ac:dyDescent="0.2">
      <c r="I524437" s="3"/>
      <c r="J524437" s="3"/>
    </row>
    <row r="524438" spans="9:10" x14ac:dyDescent="0.2">
      <c r="I524438" s="3"/>
      <c r="J524438" s="3"/>
    </row>
    <row r="524439" spans="9:10" x14ac:dyDescent="0.2">
      <c r="I524439" s="3"/>
      <c r="J524439" s="3"/>
    </row>
    <row r="524440" spans="9:10" x14ac:dyDescent="0.2">
      <c r="I524440" s="3"/>
      <c r="J524440" s="3"/>
    </row>
    <row r="524441" spans="9:10" x14ac:dyDescent="0.2">
      <c r="I524441" s="3"/>
      <c r="J524441" s="3"/>
    </row>
    <row r="524442" spans="9:10" x14ac:dyDescent="0.2">
      <c r="I524442" s="3"/>
      <c r="J524442" s="3"/>
    </row>
    <row r="524443" spans="9:10" x14ac:dyDescent="0.2">
      <c r="I524443" s="3"/>
      <c r="J524443" s="3"/>
    </row>
    <row r="524444" spans="9:10" x14ac:dyDescent="0.2">
      <c r="I524444" s="3"/>
      <c r="J524444" s="3"/>
    </row>
    <row r="524445" spans="9:10" x14ac:dyDescent="0.2">
      <c r="I524445" s="3"/>
      <c r="J524445" s="3"/>
    </row>
    <row r="524446" spans="9:10" x14ac:dyDescent="0.2">
      <c r="I524446" s="3"/>
      <c r="J524446" s="3"/>
    </row>
    <row r="524447" spans="9:10" x14ac:dyDescent="0.2">
      <c r="I524447" s="3"/>
      <c r="J524447" s="3"/>
    </row>
    <row r="524448" spans="9:10" x14ac:dyDescent="0.2">
      <c r="I524448" s="3"/>
      <c r="J524448" s="3"/>
    </row>
    <row r="524449" spans="9:10" x14ac:dyDescent="0.2">
      <c r="I524449" s="3"/>
      <c r="J524449" s="3"/>
    </row>
    <row r="524450" spans="9:10" x14ac:dyDescent="0.2">
      <c r="I524450" s="3"/>
      <c r="J524450" s="3"/>
    </row>
    <row r="524451" spans="9:10" x14ac:dyDescent="0.2">
      <c r="I524451" s="3"/>
      <c r="J524451" s="3"/>
    </row>
    <row r="524452" spans="9:10" x14ac:dyDescent="0.2">
      <c r="I524452" s="3"/>
      <c r="J524452" s="3"/>
    </row>
    <row r="524453" spans="9:10" x14ac:dyDescent="0.2">
      <c r="I524453" s="3"/>
      <c r="J524453" s="3"/>
    </row>
    <row r="524454" spans="9:10" x14ac:dyDescent="0.2">
      <c r="I524454" s="3"/>
      <c r="J524454" s="3"/>
    </row>
    <row r="524455" spans="9:10" x14ac:dyDescent="0.2">
      <c r="I524455" s="3"/>
      <c r="J524455" s="3"/>
    </row>
    <row r="524456" spans="9:10" x14ac:dyDescent="0.2">
      <c r="I524456" s="3"/>
      <c r="J524456" s="3"/>
    </row>
    <row r="524457" spans="9:10" x14ac:dyDescent="0.2">
      <c r="I524457" s="3"/>
      <c r="J524457" s="3"/>
    </row>
    <row r="524458" spans="9:10" x14ac:dyDescent="0.2">
      <c r="I524458" s="3"/>
      <c r="J524458" s="3"/>
    </row>
    <row r="524459" spans="9:10" x14ac:dyDescent="0.2">
      <c r="I524459" s="3"/>
      <c r="J524459" s="3"/>
    </row>
    <row r="524460" spans="9:10" x14ac:dyDescent="0.2">
      <c r="I524460" s="3"/>
      <c r="J524460" s="3"/>
    </row>
    <row r="524461" spans="9:10" x14ac:dyDescent="0.2">
      <c r="I524461" s="3"/>
      <c r="J524461" s="3"/>
    </row>
    <row r="524462" spans="9:10" x14ac:dyDescent="0.2">
      <c r="I524462" s="3"/>
      <c r="J524462" s="3"/>
    </row>
    <row r="524463" spans="9:10" x14ac:dyDescent="0.2">
      <c r="I524463" s="3"/>
      <c r="J524463" s="3"/>
    </row>
    <row r="524464" spans="9:10" x14ac:dyDescent="0.2">
      <c r="I524464" s="3"/>
      <c r="J524464" s="3"/>
    </row>
    <row r="524465" spans="9:10" x14ac:dyDescent="0.2">
      <c r="I524465" s="3"/>
      <c r="J524465" s="3"/>
    </row>
    <row r="524466" spans="9:10" x14ac:dyDescent="0.2">
      <c r="I524466" s="3"/>
      <c r="J524466" s="3"/>
    </row>
    <row r="524467" spans="9:10" x14ac:dyDescent="0.2">
      <c r="I524467" s="3"/>
      <c r="J524467" s="3"/>
    </row>
    <row r="524468" spans="9:10" x14ac:dyDescent="0.2">
      <c r="I524468" s="3"/>
      <c r="J524468" s="3"/>
    </row>
    <row r="524469" spans="9:10" x14ac:dyDescent="0.2">
      <c r="I524469" s="3"/>
      <c r="J524469" s="3"/>
    </row>
    <row r="524470" spans="9:10" x14ac:dyDescent="0.2">
      <c r="I524470" s="3"/>
      <c r="J524470" s="3"/>
    </row>
    <row r="524471" spans="9:10" x14ac:dyDescent="0.2">
      <c r="I524471" s="3"/>
      <c r="J524471" s="3"/>
    </row>
    <row r="524472" spans="9:10" x14ac:dyDescent="0.2">
      <c r="I524472" s="3"/>
      <c r="J524472" s="3"/>
    </row>
    <row r="524473" spans="9:10" x14ac:dyDescent="0.2">
      <c r="I524473" s="3"/>
      <c r="J524473" s="3"/>
    </row>
    <row r="524474" spans="9:10" x14ac:dyDescent="0.2">
      <c r="I524474" s="3"/>
      <c r="J524474" s="3"/>
    </row>
    <row r="524475" spans="9:10" x14ac:dyDescent="0.2">
      <c r="I524475" s="3"/>
      <c r="J524475" s="3"/>
    </row>
    <row r="524476" spans="9:10" x14ac:dyDescent="0.2">
      <c r="I524476" s="3"/>
      <c r="J524476" s="3"/>
    </row>
    <row r="524477" spans="9:10" x14ac:dyDescent="0.2">
      <c r="I524477" s="3"/>
      <c r="J524477" s="3"/>
    </row>
    <row r="524478" spans="9:10" x14ac:dyDescent="0.2">
      <c r="I524478" s="3"/>
      <c r="J524478" s="3"/>
    </row>
    <row r="524479" spans="9:10" x14ac:dyDescent="0.2">
      <c r="I524479" s="3"/>
      <c r="J524479" s="3"/>
    </row>
    <row r="524480" spans="9:10" x14ac:dyDescent="0.2">
      <c r="I524480" s="3"/>
      <c r="J524480" s="3"/>
    </row>
    <row r="524481" spans="9:10" x14ac:dyDescent="0.2">
      <c r="I524481" s="3"/>
      <c r="J524481" s="3"/>
    </row>
    <row r="524482" spans="9:10" x14ac:dyDescent="0.2">
      <c r="I524482" s="3"/>
      <c r="J524482" s="3"/>
    </row>
    <row r="524483" spans="9:10" x14ac:dyDescent="0.2">
      <c r="I524483" s="3"/>
      <c r="J524483" s="3"/>
    </row>
    <row r="524484" spans="9:10" x14ac:dyDescent="0.2">
      <c r="I524484" s="3"/>
      <c r="J524484" s="3"/>
    </row>
    <row r="524485" spans="9:10" x14ac:dyDescent="0.2">
      <c r="I524485" s="3"/>
      <c r="J524485" s="3"/>
    </row>
    <row r="524486" spans="9:10" x14ac:dyDescent="0.2">
      <c r="I524486" s="3"/>
      <c r="J524486" s="3"/>
    </row>
    <row r="524487" spans="9:10" x14ac:dyDescent="0.2">
      <c r="I524487" s="3"/>
      <c r="J524487" s="3"/>
    </row>
    <row r="524488" spans="9:10" x14ac:dyDescent="0.2">
      <c r="I524488" s="3"/>
      <c r="J524488" s="3"/>
    </row>
    <row r="524489" spans="9:10" x14ac:dyDescent="0.2">
      <c r="I524489" s="3"/>
      <c r="J524489" s="3"/>
    </row>
    <row r="524490" spans="9:10" x14ac:dyDescent="0.2">
      <c r="I524490" s="3"/>
      <c r="J524490" s="3"/>
    </row>
    <row r="524491" spans="9:10" x14ac:dyDescent="0.2">
      <c r="I524491" s="3"/>
      <c r="J524491" s="3"/>
    </row>
    <row r="524492" spans="9:10" x14ac:dyDescent="0.2">
      <c r="I524492" s="3"/>
      <c r="J524492" s="3"/>
    </row>
    <row r="524493" spans="9:10" x14ac:dyDescent="0.2">
      <c r="I524493" s="3"/>
      <c r="J524493" s="3"/>
    </row>
    <row r="524494" spans="9:10" x14ac:dyDescent="0.2">
      <c r="I524494" s="3"/>
      <c r="J524494" s="3"/>
    </row>
    <row r="524495" spans="9:10" x14ac:dyDescent="0.2">
      <c r="I524495" s="3"/>
      <c r="J524495" s="3"/>
    </row>
    <row r="524496" spans="9:10" x14ac:dyDescent="0.2">
      <c r="I524496" s="3"/>
      <c r="J524496" s="3"/>
    </row>
    <row r="524497" spans="9:10" x14ac:dyDescent="0.2">
      <c r="I524497" s="3"/>
      <c r="J524497" s="3"/>
    </row>
    <row r="524498" spans="9:10" x14ac:dyDescent="0.2">
      <c r="I524498" s="3"/>
      <c r="J524498" s="3"/>
    </row>
    <row r="524499" spans="9:10" x14ac:dyDescent="0.2">
      <c r="I524499" s="3"/>
      <c r="J524499" s="3"/>
    </row>
    <row r="524500" spans="9:10" x14ac:dyDescent="0.2">
      <c r="I524500" s="3"/>
      <c r="J524500" s="3"/>
    </row>
    <row r="524501" spans="9:10" x14ac:dyDescent="0.2">
      <c r="I524501" s="3"/>
      <c r="J524501" s="3"/>
    </row>
    <row r="524502" spans="9:10" x14ac:dyDescent="0.2">
      <c r="I524502" s="3"/>
      <c r="J524502" s="3"/>
    </row>
    <row r="524503" spans="9:10" x14ac:dyDescent="0.2">
      <c r="I524503" s="3"/>
      <c r="J524503" s="3"/>
    </row>
    <row r="524504" spans="9:10" x14ac:dyDescent="0.2">
      <c r="I524504" s="3"/>
      <c r="J524504" s="3"/>
    </row>
    <row r="524505" spans="9:10" x14ac:dyDescent="0.2">
      <c r="I524505" s="3"/>
      <c r="J524505" s="3"/>
    </row>
    <row r="524506" spans="9:10" x14ac:dyDescent="0.2">
      <c r="I524506" s="3"/>
      <c r="J524506" s="3"/>
    </row>
    <row r="524507" spans="9:10" x14ac:dyDescent="0.2">
      <c r="I524507" s="3"/>
      <c r="J524507" s="3"/>
    </row>
    <row r="524508" spans="9:10" x14ac:dyDescent="0.2">
      <c r="I524508" s="3"/>
      <c r="J524508" s="3"/>
    </row>
    <row r="524509" spans="9:10" x14ac:dyDescent="0.2">
      <c r="I524509" s="3"/>
      <c r="J524509" s="3"/>
    </row>
    <row r="524510" spans="9:10" x14ac:dyDescent="0.2">
      <c r="I524510" s="3"/>
      <c r="J524510" s="3"/>
    </row>
    <row r="524511" spans="9:10" x14ac:dyDescent="0.2">
      <c r="I524511" s="3"/>
      <c r="J524511" s="3"/>
    </row>
    <row r="524512" spans="9:10" x14ac:dyDescent="0.2">
      <c r="I524512" s="3"/>
      <c r="J524512" s="3"/>
    </row>
    <row r="524513" spans="9:10" x14ac:dyDescent="0.2">
      <c r="I524513" s="3"/>
      <c r="J524513" s="3"/>
    </row>
    <row r="524514" spans="9:10" x14ac:dyDescent="0.2">
      <c r="I524514" s="3"/>
      <c r="J524514" s="3"/>
    </row>
    <row r="524515" spans="9:10" x14ac:dyDescent="0.2">
      <c r="I524515" s="3"/>
      <c r="J524515" s="3"/>
    </row>
    <row r="524516" spans="9:10" x14ac:dyDescent="0.2">
      <c r="I524516" s="3"/>
      <c r="J524516" s="3"/>
    </row>
    <row r="524517" spans="9:10" x14ac:dyDescent="0.2">
      <c r="I524517" s="3"/>
      <c r="J524517" s="3"/>
    </row>
    <row r="524518" spans="9:10" x14ac:dyDescent="0.2">
      <c r="I524518" s="3"/>
      <c r="J524518" s="3"/>
    </row>
    <row r="524519" spans="9:10" x14ac:dyDescent="0.2">
      <c r="I524519" s="3"/>
      <c r="J524519" s="3"/>
    </row>
    <row r="524520" spans="9:10" x14ac:dyDescent="0.2">
      <c r="I524520" s="3"/>
      <c r="J524520" s="3"/>
    </row>
    <row r="524521" spans="9:10" x14ac:dyDescent="0.2">
      <c r="I524521" s="3"/>
      <c r="J524521" s="3"/>
    </row>
    <row r="524522" spans="9:10" x14ac:dyDescent="0.2">
      <c r="I524522" s="3"/>
      <c r="J524522" s="3"/>
    </row>
    <row r="524523" spans="9:10" x14ac:dyDescent="0.2">
      <c r="I524523" s="3"/>
      <c r="J524523" s="3"/>
    </row>
    <row r="524524" spans="9:10" x14ac:dyDescent="0.2">
      <c r="I524524" s="3"/>
      <c r="J524524" s="3"/>
    </row>
    <row r="524525" spans="9:10" x14ac:dyDescent="0.2">
      <c r="I524525" s="3"/>
      <c r="J524525" s="3"/>
    </row>
    <row r="524526" spans="9:10" x14ac:dyDescent="0.2">
      <c r="I524526" s="3"/>
      <c r="J524526" s="3"/>
    </row>
    <row r="524527" spans="9:10" x14ac:dyDescent="0.2">
      <c r="I524527" s="3"/>
      <c r="J524527" s="3"/>
    </row>
    <row r="524528" spans="9:10" x14ac:dyDescent="0.2">
      <c r="I524528" s="3"/>
      <c r="J524528" s="3"/>
    </row>
    <row r="524529" spans="9:10" x14ac:dyDescent="0.2">
      <c r="I524529" s="3"/>
      <c r="J524529" s="3"/>
    </row>
    <row r="524530" spans="9:10" x14ac:dyDescent="0.2">
      <c r="I524530" s="3"/>
      <c r="J524530" s="3"/>
    </row>
    <row r="524531" spans="9:10" x14ac:dyDescent="0.2">
      <c r="I524531" s="3"/>
      <c r="J524531" s="3"/>
    </row>
    <row r="524532" spans="9:10" x14ac:dyDescent="0.2">
      <c r="I524532" s="3"/>
      <c r="J524532" s="3"/>
    </row>
    <row r="524533" spans="9:10" x14ac:dyDescent="0.2">
      <c r="I524533" s="3"/>
      <c r="J524533" s="3"/>
    </row>
    <row r="524534" spans="9:10" x14ac:dyDescent="0.2">
      <c r="I524534" s="3"/>
      <c r="J524534" s="3"/>
    </row>
    <row r="524535" spans="9:10" x14ac:dyDescent="0.2">
      <c r="I524535" s="3"/>
      <c r="J524535" s="3"/>
    </row>
    <row r="524536" spans="9:10" x14ac:dyDescent="0.2">
      <c r="I524536" s="3"/>
      <c r="J524536" s="3"/>
    </row>
    <row r="524537" spans="9:10" x14ac:dyDescent="0.2">
      <c r="I524537" s="3"/>
      <c r="J524537" s="3"/>
    </row>
    <row r="524538" spans="9:10" x14ac:dyDescent="0.2">
      <c r="I524538" s="3"/>
      <c r="J524538" s="3"/>
    </row>
    <row r="524539" spans="9:10" x14ac:dyDescent="0.2">
      <c r="I524539" s="3"/>
      <c r="J524539" s="3"/>
    </row>
    <row r="524540" spans="9:10" x14ac:dyDescent="0.2">
      <c r="I524540" s="3"/>
      <c r="J524540" s="3"/>
    </row>
    <row r="524541" spans="9:10" x14ac:dyDescent="0.2">
      <c r="I524541" s="3"/>
      <c r="J524541" s="3"/>
    </row>
    <row r="524542" spans="9:10" x14ac:dyDescent="0.2">
      <c r="I524542" s="3"/>
      <c r="J524542" s="3"/>
    </row>
    <row r="524543" spans="9:10" x14ac:dyDescent="0.2">
      <c r="I524543" s="3"/>
      <c r="J524543" s="3"/>
    </row>
    <row r="524544" spans="9:10" x14ac:dyDescent="0.2">
      <c r="I524544" s="3"/>
      <c r="J524544" s="3"/>
    </row>
    <row r="524545" spans="9:10" x14ac:dyDescent="0.2">
      <c r="I524545" s="3"/>
      <c r="J524545" s="3"/>
    </row>
    <row r="524546" spans="9:10" x14ac:dyDescent="0.2">
      <c r="I524546" s="3"/>
      <c r="J524546" s="3"/>
    </row>
    <row r="524547" spans="9:10" x14ac:dyDescent="0.2">
      <c r="I524547" s="3"/>
      <c r="J524547" s="3"/>
    </row>
    <row r="524548" spans="9:10" x14ac:dyDescent="0.2">
      <c r="I524548" s="3"/>
      <c r="J524548" s="3"/>
    </row>
    <row r="524549" spans="9:10" x14ac:dyDescent="0.2">
      <c r="I524549" s="3"/>
      <c r="J524549" s="3"/>
    </row>
    <row r="524550" spans="9:10" x14ac:dyDescent="0.2">
      <c r="I524550" s="3"/>
      <c r="J524550" s="3"/>
    </row>
    <row r="524551" spans="9:10" x14ac:dyDescent="0.2">
      <c r="I524551" s="3"/>
      <c r="J524551" s="3"/>
    </row>
    <row r="524552" spans="9:10" x14ac:dyDescent="0.2">
      <c r="I524552" s="3"/>
      <c r="J524552" s="3"/>
    </row>
    <row r="524553" spans="9:10" x14ac:dyDescent="0.2">
      <c r="I524553" s="3"/>
      <c r="J524553" s="3"/>
    </row>
    <row r="524554" spans="9:10" x14ac:dyDescent="0.2">
      <c r="I524554" s="3"/>
      <c r="J524554" s="3"/>
    </row>
    <row r="524555" spans="9:10" x14ac:dyDescent="0.2">
      <c r="I524555" s="3"/>
      <c r="J524555" s="3"/>
    </row>
    <row r="524556" spans="9:10" x14ac:dyDescent="0.2">
      <c r="I524556" s="3"/>
      <c r="J524556" s="3"/>
    </row>
    <row r="524557" spans="9:10" x14ac:dyDescent="0.2">
      <c r="I524557" s="3"/>
      <c r="J524557" s="3"/>
    </row>
    <row r="524558" spans="9:10" x14ac:dyDescent="0.2">
      <c r="I524558" s="3"/>
      <c r="J524558" s="3"/>
    </row>
    <row r="524559" spans="9:10" x14ac:dyDescent="0.2">
      <c r="I524559" s="3"/>
      <c r="J524559" s="3"/>
    </row>
    <row r="524560" spans="9:10" x14ac:dyDescent="0.2">
      <c r="I524560" s="3"/>
      <c r="J524560" s="3"/>
    </row>
    <row r="524561" spans="9:10" x14ac:dyDescent="0.2">
      <c r="I524561" s="3"/>
      <c r="J524561" s="3"/>
    </row>
    <row r="524562" spans="9:10" x14ac:dyDescent="0.2">
      <c r="I524562" s="3"/>
      <c r="J524562" s="3"/>
    </row>
    <row r="524563" spans="9:10" x14ac:dyDescent="0.2">
      <c r="I524563" s="3"/>
      <c r="J524563" s="3"/>
    </row>
    <row r="524564" spans="9:10" x14ac:dyDescent="0.2">
      <c r="I524564" s="3"/>
      <c r="J524564" s="3"/>
    </row>
    <row r="524565" spans="9:10" x14ac:dyDescent="0.2">
      <c r="I524565" s="3"/>
      <c r="J524565" s="3"/>
    </row>
    <row r="524566" spans="9:10" x14ac:dyDescent="0.2">
      <c r="I524566" s="3"/>
      <c r="J524566" s="3"/>
    </row>
    <row r="524567" spans="9:10" x14ac:dyDescent="0.2">
      <c r="I524567" s="3"/>
      <c r="J524567" s="3"/>
    </row>
    <row r="524568" spans="9:10" x14ac:dyDescent="0.2">
      <c r="I524568" s="3"/>
      <c r="J524568" s="3"/>
    </row>
    <row r="524569" spans="9:10" x14ac:dyDescent="0.2">
      <c r="I524569" s="3"/>
      <c r="J524569" s="3"/>
    </row>
    <row r="524570" spans="9:10" x14ac:dyDescent="0.2">
      <c r="I524570" s="3"/>
      <c r="J524570" s="3"/>
    </row>
    <row r="524571" spans="9:10" x14ac:dyDescent="0.2">
      <c r="I524571" s="3"/>
      <c r="J524571" s="3"/>
    </row>
    <row r="524572" spans="9:10" x14ac:dyDescent="0.2">
      <c r="I524572" s="3"/>
      <c r="J524572" s="3"/>
    </row>
    <row r="524573" spans="9:10" x14ac:dyDescent="0.2">
      <c r="I524573" s="3"/>
      <c r="J524573" s="3"/>
    </row>
    <row r="524574" spans="9:10" x14ac:dyDescent="0.2">
      <c r="I524574" s="3"/>
      <c r="J524574" s="3"/>
    </row>
    <row r="524575" spans="9:10" x14ac:dyDescent="0.2">
      <c r="I524575" s="3"/>
      <c r="J524575" s="3"/>
    </row>
    <row r="524576" spans="9:10" x14ac:dyDescent="0.2">
      <c r="I524576" s="3"/>
      <c r="J524576" s="3"/>
    </row>
    <row r="524577" spans="9:10" x14ac:dyDescent="0.2">
      <c r="I524577" s="3"/>
      <c r="J524577" s="3"/>
    </row>
    <row r="524578" spans="9:10" x14ac:dyDescent="0.2">
      <c r="I524578" s="3"/>
      <c r="J524578" s="3"/>
    </row>
    <row r="524579" spans="9:10" x14ac:dyDescent="0.2">
      <c r="I524579" s="3"/>
      <c r="J524579" s="3"/>
    </row>
    <row r="524580" spans="9:10" x14ac:dyDescent="0.2">
      <c r="I524580" s="3"/>
      <c r="J524580" s="3"/>
    </row>
    <row r="524581" spans="9:10" x14ac:dyDescent="0.2">
      <c r="I524581" s="3"/>
      <c r="J524581" s="3"/>
    </row>
    <row r="524582" spans="9:10" x14ac:dyDescent="0.2">
      <c r="I524582" s="3"/>
      <c r="J524582" s="3"/>
    </row>
    <row r="524583" spans="9:10" x14ac:dyDescent="0.2">
      <c r="I524583" s="3"/>
      <c r="J524583" s="3"/>
    </row>
    <row r="524584" spans="9:10" x14ac:dyDescent="0.2">
      <c r="I524584" s="3"/>
      <c r="J524584" s="3"/>
    </row>
    <row r="524585" spans="9:10" x14ac:dyDescent="0.2">
      <c r="I524585" s="3"/>
      <c r="J524585" s="3"/>
    </row>
    <row r="524586" spans="9:10" x14ac:dyDescent="0.2">
      <c r="I524586" s="3"/>
      <c r="J524586" s="3"/>
    </row>
    <row r="524587" spans="9:10" x14ac:dyDescent="0.2">
      <c r="I524587" s="3"/>
      <c r="J524587" s="3"/>
    </row>
    <row r="524588" spans="9:10" x14ac:dyDescent="0.2">
      <c r="I524588" s="3"/>
      <c r="J524588" s="3"/>
    </row>
    <row r="524589" spans="9:10" x14ac:dyDescent="0.2">
      <c r="I524589" s="3"/>
      <c r="J524589" s="3"/>
    </row>
    <row r="524590" spans="9:10" x14ac:dyDescent="0.2">
      <c r="I524590" s="3"/>
      <c r="J524590" s="3"/>
    </row>
    <row r="524591" spans="9:10" x14ac:dyDescent="0.2">
      <c r="I524591" s="3"/>
      <c r="J524591" s="3"/>
    </row>
    <row r="524592" spans="9:10" x14ac:dyDescent="0.2">
      <c r="I524592" s="3"/>
      <c r="J524592" s="3"/>
    </row>
    <row r="524593" spans="9:10" x14ac:dyDescent="0.2">
      <c r="I524593" s="3"/>
      <c r="J524593" s="3"/>
    </row>
    <row r="524594" spans="9:10" x14ac:dyDescent="0.2">
      <c r="I524594" s="3"/>
      <c r="J524594" s="3"/>
    </row>
    <row r="524595" spans="9:10" x14ac:dyDescent="0.2">
      <c r="I524595" s="3"/>
      <c r="J524595" s="3"/>
    </row>
    <row r="524596" spans="9:10" x14ac:dyDescent="0.2">
      <c r="I524596" s="3"/>
      <c r="J524596" s="3"/>
    </row>
    <row r="524597" spans="9:10" x14ac:dyDescent="0.2">
      <c r="I524597" s="3"/>
      <c r="J524597" s="3"/>
    </row>
    <row r="524598" spans="9:10" x14ac:dyDescent="0.2">
      <c r="I524598" s="3"/>
      <c r="J524598" s="3"/>
    </row>
    <row r="524599" spans="9:10" x14ac:dyDescent="0.2">
      <c r="I524599" s="3"/>
      <c r="J524599" s="3"/>
    </row>
    <row r="524600" spans="9:10" x14ac:dyDescent="0.2">
      <c r="I524600" s="3"/>
      <c r="J524600" s="3"/>
    </row>
    <row r="524601" spans="9:10" x14ac:dyDescent="0.2">
      <c r="I524601" s="3"/>
      <c r="J524601" s="3"/>
    </row>
    <row r="524602" spans="9:10" x14ac:dyDescent="0.2">
      <c r="I524602" s="3"/>
      <c r="J524602" s="3"/>
    </row>
    <row r="524603" spans="9:10" x14ac:dyDescent="0.2">
      <c r="I524603" s="3"/>
      <c r="J524603" s="3"/>
    </row>
    <row r="524604" spans="9:10" x14ac:dyDescent="0.2">
      <c r="I524604" s="3"/>
      <c r="J524604" s="3"/>
    </row>
    <row r="524605" spans="9:10" x14ac:dyDescent="0.2">
      <c r="I524605" s="3"/>
      <c r="J524605" s="3"/>
    </row>
    <row r="524606" spans="9:10" x14ac:dyDescent="0.2">
      <c r="I524606" s="3"/>
      <c r="J524606" s="3"/>
    </row>
    <row r="524607" spans="9:10" x14ac:dyDescent="0.2">
      <c r="I524607" s="3"/>
      <c r="J524607" s="3"/>
    </row>
    <row r="524608" spans="9:10" x14ac:dyDescent="0.2">
      <c r="I524608" s="3"/>
      <c r="J524608" s="3"/>
    </row>
    <row r="524609" spans="9:10" x14ac:dyDescent="0.2">
      <c r="I524609" s="3"/>
      <c r="J524609" s="3"/>
    </row>
    <row r="524610" spans="9:10" x14ac:dyDescent="0.2">
      <c r="I524610" s="3"/>
      <c r="J524610" s="3"/>
    </row>
    <row r="524611" spans="9:10" x14ac:dyDescent="0.2">
      <c r="I524611" s="3"/>
      <c r="J524611" s="3"/>
    </row>
    <row r="524612" spans="9:10" x14ac:dyDescent="0.2">
      <c r="I524612" s="3"/>
      <c r="J524612" s="3"/>
    </row>
    <row r="524613" spans="9:10" x14ac:dyDescent="0.2">
      <c r="I524613" s="3"/>
      <c r="J524613" s="3"/>
    </row>
    <row r="524614" spans="9:10" x14ac:dyDescent="0.2">
      <c r="I524614" s="3"/>
      <c r="J524614" s="3"/>
    </row>
    <row r="524615" spans="9:10" x14ac:dyDescent="0.2">
      <c r="I524615" s="3"/>
      <c r="J524615" s="3"/>
    </row>
    <row r="524616" spans="9:10" x14ac:dyDescent="0.2">
      <c r="I524616" s="3"/>
      <c r="J524616" s="3"/>
    </row>
    <row r="524617" spans="9:10" x14ac:dyDescent="0.2">
      <c r="I524617" s="3"/>
      <c r="J524617" s="3"/>
    </row>
    <row r="524618" spans="9:10" x14ac:dyDescent="0.2">
      <c r="I524618" s="3"/>
      <c r="J524618" s="3"/>
    </row>
    <row r="524619" spans="9:10" x14ac:dyDescent="0.2">
      <c r="I524619" s="3"/>
      <c r="J524619" s="3"/>
    </row>
    <row r="524620" spans="9:10" x14ac:dyDescent="0.2">
      <c r="I524620" s="3"/>
      <c r="J524620" s="3"/>
    </row>
    <row r="524621" spans="9:10" x14ac:dyDescent="0.2">
      <c r="I524621" s="3"/>
      <c r="J524621" s="3"/>
    </row>
    <row r="524622" spans="9:10" x14ac:dyDescent="0.2">
      <c r="I524622" s="3"/>
      <c r="J524622" s="3"/>
    </row>
    <row r="524623" spans="9:10" x14ac:dyDescent="0.2">
      <c r="I524623" s="3"/>
      <c r="J524623" s="3"/>
    </row>
    <row r="524624" spans="9:10" x14ac:dyDescent="0.2">
      <c r="I524624" s="3"/>
      <c r="J524624" s="3"/>
    </row>
    <row r="524625" spans="9:10" x14ac:dyDescent="0.2">
      <c r="I524625" s="3"/>
      <c r="J524625" s="3"/>
    </row>
    <row r="524626" spans="9:10" x14ac:dyDescent="0.2">
      <c r="I524626" s="3"/>
      <c r="J524626" s="3"/>
    </row>
    <row r="524627" spans="9:10" x14ac:dyDescent="0.2">
      <c r="I524627" s="3"/>
      <c r="J524627" s="3"/>
    </row>
    <row r="524628" spans="9:10" x14ac:dyDescent="0.2">
      <c r="I524628" s="3"/>
      <c r="J524628" s="3"/>
    </row>
    <row r="524629" spans="9:10" x14ac:dyDescent="0.2">
      <c r="I524629" s="3"/>
      <c r="J524629" s="3"/>
    </row>
    <row r="524630" spans="9:10" x14ac:dyDescent="0.2">
      <c r="I524630" s="3"/>
      <c r="J524630" s="3"/>
    </row>
    <row r="524631" spans="9:10" x14ac:dyDescent="0.2">
      <c r="I524631" s="3"/>
      <c r="J524631" s="3"/>
    </row>
    <row r="524632" spans="9:10" x14ac:dyDescent="0.2">
      <c r="I524632" s="3"/>
      <c r="J524632" s="3"/>
    </row>
    <row r="524633" spans="9:10" x14ac:dyDescent="0.2">
      <c r="I524633" s="3"/>
      <c r="J524633" s="3"/>
    </row>
    <row r="524634" spans="9:10" x14ac:dyDescent="0.2">
      <c r="I524634" s="3"/>
      <c r="J524634" s="3"/>
    </row>
    <row r="524635" spans="9:10" x14ac:dyDescent="0.2">
      <c r="I524635" s="3"/>
      <c r="J524635" s="3"/>
    </row>
    <row r="524636" spans="9:10" x14ac:dyDescent="0.2">
      <c r="I524636" s="3"/>
      <c r="J524636" s="3"/>
    </row>
    <row r="524637" spans="9:10" x14ac:dyDescent="0.2">
      <c r="I524637" s="3"/>
      <c r="J524637" s="3"/>
    </row>
    <row r="524638" spans="9:10" x14ac:dyDescent="0.2">
      <c r="I524638" s="3"/>
      <c r="J524638" s="3"/>
    </row>
    <row r="524639" spans="9:10" x14ac:dyDescent="0.2">
      <c r="I524639" s="3"/>
      <c r="J524639" s="3"/>
    </row>
    <row r="524640" spans="9:10" x14ac:dyDescent="0.2">
      <c r="I524640" s="3"/>
      <c r="J524640" s="3"/>
    </row>
    <row r="524641" spans="9:10" x14ac:dyDescent="0.2">
      <c r="I524641" s="3"/>
      <c r="J524641" s="3"/>
    </row>
    <row r="524642" spans="9:10" x14ac:dyDescent="0.2">
      <c r="I524642" s="3"/>
      <c r="J524642" s="3"/>
    </row>
    <row r="524643" spans="9:10" x14ac:dyDescent="0.2">
      <c r="I524643" s="3"/>
      <c r="J524643" s="3"/>
    </row>
    <row r="524644" spans="9:10" x14ac:dyDescent="0.2">
      <c r="I524644" s="3"/>
      <c r="J524644" s="3"/>
    </row>
    <row r="524645" spans="9:10" x14ac:dyDescent="0.2">
      <c r="I524645" s="3"/>
      <c r="J524645" s="3"/>
    </row>
    <row r="524646" spans="9:10" x14ac:dyDescent="0.2">
      <c r="I524646" s="3"/>
      <c r="J524646" s="3"/>
    </row>
    <row r="524647" spans="9:10" x14ac:dyDescent="0.2">
      <c r="I524647" s="3"/>
      <c r="J524647" s="3"/>
    </row>
    <row r="524648" spans="9:10" x14ac:dyDescent="0.2">
      <c r="I524648" s="3"/>
      <c r="J524648" s="3"/>
    </row>
    <row r="524649" spans="9:10" x14ac:dyDescent="0.2">
      <c r="I524649" s="3"/>
      <c r="J524649" s="3"/>
    </row>
    <row r="524650" spans="9:10" x14ac:dyDescent="0.2">
      <c r="I524650" s="3"/>
      <c r="J524650" s="3"/>
    </row>
    <row r="524651" spans="9:10" x14ac:dyDescent="0.2">
      <c r="I524651" s="3"/>
      <c r="J524651" s="3"/>
    </row>
    <row r="524652" spans="9:10" x14ac:dyDescent="0.2">
      <c r="I524652" s="3"/>
      <c r="J524652" s="3"/>
    </row>
    <row r="524653" spans="9:10" x14ac:dyDescent="0.2">
      <c r="I524653" s="3"/>
      <c r="J524653" s="3"/>
    </row>
    <row r="524654" spans="9:10" x14ac:dyDescent="0.2">
      <c r="I524654" s="3"/>
      <c r="J524654" s="3"/>
    </row>
    <row r="524655" spans="9:10" x14ac:dyDescent="0.2">
      <c r="I524655" s="3"/>
      <c r="J524655" s="3"/>
    </row>
    <row r="524656" spans="9:10" x14ac:dyDescent="0.2">
      <c r="I524656" s="3"/>
      <c r="J524656" s="3"/>
    </row>
    <row r="524657" spans="9:10" x14ac:dyDescent="0.2">
      <c r="I524657" s="3"/>
      <c r="J524657" s="3"/>
    </row>
    <row r="524658" spans="9:10" x14ac:dyDescent="0.2">
      <c r="I524658" s="3"/>
      <c r="J524658" s="3"/>
    </row>
    <row r="524659" spans="9:10" x14ac:dyDescent="0.2">
      <c r="I524659" s="3"/>
      <c r="J524659" s="3"/>
    </row>
    <row r="524660" spans="9:10" x14ac:dyDescent="0.2">
      <c r="I524660" s="3"/>
      <c r="J524660" s="3"/>
    </row>
    <row r="524661" spans="9:10" x14ac:dyDescent="0.2">
      <c r="I524661" s="3"/>
      <c r="J524661" s="3"/>
    </row>
    <row r="524662" spans="9:10" x14ac:dyDescent="0.2">
      <c r="I524662" s="3"/>
      <c r="J524662" s="3"/>
    </row>
    <row r="524663" spans="9:10" x14ac:dyDescent="0.2">
      <c r="I524663" s="3"/>
      <c r="J524663" s="3"/>
    </row>
    <row r="524664" spans="9:10" x14ac:dyDescent="0.2">
      <c r="I524664" s="3"/>
      <c r="J524664" s="3"/>
    </row>
    <row r="524665" spans="9:10" x14ac:dyDescent="0.2">
      <c r="I524665" s="3"/>
      <c r="J524665" s="3"/>
    </row>
    <row r="524666" spans="9:10" x14ac:dyDescent="0.2">
      <c r="I524666" s="3"/>
      <c r="J524666" s="3"/>
    </row>
    <row r="524667" spans="9:10" x14ac:dyDescent="0.2">
      <c r="I524667" s="3"/>
      <c r="J524667" s="3"/>
    </row>
    <row r="524668" spans="9:10" x14ac:dyDescent="0.2">
      <c r="I524668" s="3"/>
      <c r="J524668" s="3"/>
    </row>
    <row r="524669" spans="9:10" x14ac:dyDescent="0.2">
      <c r="I524669" s="3"/>
      <c r="J524669" s="3"/>
    </row>
    <row r="524670" spans="9:10" x14ac:dyDescent="0.2">
      <c r="I524670" s="3"/>
      <c r="J524670" s="3"/>
    </row>
    <row r="524671" spans="9:10" x14ac:dyDescent="0.2">
      <c r="I524671" s="3"/>
      <c r="J524671" s="3"/>
    </row>
    <row r="524672" spans="9:10" x14ac:dyDescent="0.2">
      <c r="I524672" s="3"/>
      <c r="J524672" s="3"/>
    </row>
    <row r="524673" spans="9:10" x14ac:dyDescent="0.2">
      <c r="I524673" s="3"/>
      <c r="J524673" s="3"/>
    </row>
    <row r="524674" spans="9:10" x14ac:dyDescent="0.2">
      <c r="I524674" s="3"/>
      <c r="J524674" s="3"/>
    </row>
    <row r="524675" spans="9:10" x14ac:dyDescent="0.2">
      <c r="I524675" s="3"/>
      <c r="J524675" s="3"/>
    </row>
    <row r="524676" spans="9:10" x14ac:dyDescent="0.2">
      <c r="I524676" s="3"/>
      <c r="J524676" s="3"/>
    </row>
    <row r="524677" spans="9:10" x14ac:dyDescent="0.2">
      <c r="I524677" s="3"/>
      <c r="J524677" s="3"/>
    </row>
    <row r="524678" spans="9:10" x14ac:dyDescent="0.2">
      <c r="I524678" s="3"/>
      <c r="J524678" s="3"/>
    </row>
    <row r="524679" spans="9:10" x14ac:dyDescent="0.2">
      <c r="I524679" s="3"/>
      <c r="J524679" s="3"/>
    </row>
    <row r="524680" spans="9:10" x14ac:dyDescent="0.2">
      <c r="I524680" s="3"/>
      <c r="J524680" s="3"/>
    </row>
    <row r="524681" spans="9:10" x14ac:dyDescent="0.2">
      <c r="I524681" s="3"/>
      <c r="J524681" s="3"/>
    </row>
    <row r="524682" spans="9:10" x14ac:dyDescent="0.2">
      <c r="I524682" s="3"/>
      <c r="J524682" s="3"/>
    </row>
    <row r="524683" spans="9:10" x14ac:dyDescent="0.2">
      <c r="I524683" s="3"/>
      <c r="J524683" s="3"/>
    </row>
    <row r="524684" spans="9:10" x14ac:dyDescent="0.2">
      <c r="I524684" s="3"/>
      <c r="J524684" s="3"/>
    </row>
    <row r="524685" spans="9:10" x14ac:dyDescent="0.2">
      <c r="I524685" s="3"/>
      <c r="J524685" s="3"/>
    </row>
    <row r="524686" spans="9:10" x14ac:dyDescent="0.2">
      <c r="I524686" s="3"/>
      <c r="J524686" s="3"/>
    </row>
    <row r="524687" spans="9:10" x14ac:dyDescent="0.2">
      <c r="I524687" s="3"/>
      <c r="J524687" s="3"/>
    </row>
    <row r="524688" spans="9:10" x14ac:dyDescent="0.2">
      <c r="I524688" s="3"/>
      <c r="J524688" s="3"/>
    </row>
    <row r="524689" spans="9:10" x14ac:dyDescent="0.2">
      <c r="I524689" s="3"/>
      <c r="J524689" s="3"/>
    </row>
    <row r="524690" spans="9:10" x14ac:dyDescent="0.2">
      <c r="I524690" s="3"/>
      <c r="J524690" s="3"/>
    </row>
    <row r="524691" spans="9:10" x14ac:dyDescent="0.2">
      <c r="I524691" s="3"/>
      <c r="J524691" s="3"/>
    </row>
    <row r="524692" spans="9:10" x14ac:dyDescent="0.2">
      <c r="I524692" s="3"/>
      <c r="J524692" s="3"/>
    </row>
    <row r="524693" spans="9:10" x14ac:dyDescent="0.2">
      <c r="I524693" s="3"/>
      <c r="J524693" s="3"/>
    </row>
    <row r="524694" spans="9:10" x14ac:dyDescent="0.2">
      <c r="I524694" s="3"/>
      <c r="J524694" s="3"/>
    </row>
    <row r="524695" spans="9:10" x14ac:dyDescent="0.2">
      <c r="I524695" s="3"/>
      <c r="J524695" s="3"/>
    </row>
    <row r="524696" spans="9:10" x14ac:dyDescent="0.2">
      <c r="I524696" s="3"/>
      <c r="J524696" s="3"/>
    </row>
    <row r="524697" spans="9:10" x14ac:dyDescent="0.2">
      <c r="I524697" s="3"/>
      <c r="J524697" s="3"/>
    </row>
    <row r="524698" spans="9:10" x14ac:dyDescent="0.2">
      <c r="I524698" s="3"/>
      <c r="J524698" s="3"/>
    </row>
    <row r="524699" spans="9:10" x14ac:dyDescent="0.2">
      <c r="I524699" s="3"/>
      <c r="J524699" s="3"/>
    </row>
    <row r="524700" spans="9:10" x14ac:dyDescent="0.2">
      <c r="I524700" s="3"/>
      <c r="J524700" s="3"/>
    </row>
    <row r="524701" spans="9:10" x14ac:dyDescent="0.2">
      <c r="I524701" s="3"/>
      <c r="J524701" s="3"/>
    </row>
    <row r="524702" spans="9:10" x14ac:dyDescent="0.2">
      <c r="I524702" s="3"/>
      <c r="J524702" s="3"/>
    </row>
    <row r="524703" spans="9:10" x14ac:dyDescent="0.2">
      <c r="I524703" s="3"/>
      <c r="J524703" s="3"/>
    </row>
    <row r="524704" spans="9:10" x14ac:dyDescent="0.2">
      <c r="I524704" s="3"/>
      <c r="J524704" s="3"/>
    </row>
    <row r="524705" spans="9:10" x14ac:dyDescent="0.2">
      <c r="I524705" s="3"/>
      <c r="J524705" s="3"/>
    </row>
    <row r="524706" spans="9:10" x14ac:dyDescent="0.2">
      <c r="I524706" s="3"/>
      <c r="J524706" s="3"/>
    </row>
    <row r="524707" spans="9:10" x14ac:dyDescent="0.2">
      <c r="I524707" s="3"/>
      <c r="J524707" s="3"/>
    </row>
    <row r="524708" spans="9:10" x14ac:dyDescent="0.2">
      <c r="I524708" s="3"/>
      <c r="J524708" s="3"/>
    </row>
    <row r="524709" spans="9:10" x14ac:dyDescent="0.2">
      <c r="I524709" s="3"/>
      <c r="J524709" s="3"/>
    </row>
    <row r="524710" spans="9:10" x14ac:dyDescent="0.2">
      <c r="I524710" s="3"/>
      <c r="J524710" s="3"/>
    </row>
    <row r="524711" spans="9:10" x14ac:dyDescent="0.2">
      <c r="I524711" s="3"/>
      <c r="J524711" s="3"/>
    </row>
    <row r="524712" spans="9:10" x14ac:dyDescent="0.2">
      <c r="I524712" s="3"/>
      <c r="J524712" s="3"/>
    </row>
    <row r="524713" spans="9:10" x14ac:dyDescent="0.2">
      <c r="I524713" s="3"/>
      <c r="J524713" s="3"/>
    </row>
    <row r="524714" spans="9:10" x14ac:dyDescent="0.2">
      <c r="I524714" s="3"/>
      <c r="J524714" s="3"/>
    </row>
    <row r="524715" spans="9:10" x14ac:dyDescent="0.2">
      <c r="I524715" s="3"/>
      <c r="J524715" s="3"/>
    </row>
    <row r="524716" spans="9:10" x14ac:dyDescent="0.2">
      <c r="I524716" s="3"/>
      <c r="J524716" s="3"/>
    </row>
    <row r="524717" spans="9:10" x14ac:dyDescent="0.2">
      <c r="I524717" s="3"/>
      <c r="J524717" s="3"/>
    </row>
    <row r="524718" spans="9:10" x14ac:dyDescent="0.2">
      <c r="I524718" s="3"/>
      <c r="J524718" s="3"/>
    </row>
    <row r="524719" spans="9:10" x14ac:dyDescent="0.2">
      <c r="I524719" s="3"/>
      <c r="J524719" s="3"/>
    </row>
    <row r="524720" spans="9:10" x14ac:dyDescent="0.2">
      <c r="I524720" s="3"/>
      <c r="J524720" s="3"/>
    </row>
    <row r="524721" spans="9:10" x14ac:dyDescent="0.2">
      <c r="I524721" s="3"/>
      <c r="J524721" s="3"/>
    </row>
    <row r="524722" spans="9:10" x14ac:dyDescent="0.2">
      <c r="I524722" s="3"/>
      <c r="J524722" s="3"/>
    </row>
    <row r="524723" spans="9:10" x14ac:dyDescent="0.2">
      <c r="I524723" s="3"/>
      <c r="J524723" s="3"/>
    </row>
    <row r="524724" spans="9:10" x14ac:dyDescent="0.2">
      <c r="I524724" s="3"/>
      <c r="J524724" s="3"/>
    </row>
    <row r="524725" spans="9:10" x14ac:dyDescent="0.2">
      <c r="I524725" s="3"/>
      <c r="J524725" s="3"/>
    </row>
    <row r="524726" spans="9:10" x14ac:dyDescent="0.2">
      <c r="I524726" s="3"/>
      <c r="J524726" s="3"/>
    </row>
    <row r="524727" spans="9:10" x14ac:dyDescent="0.2">
      <c r="I524727" s="3"/>
      <c r="J524727" s="3"/>
    </row>
    <row r="524728" spans="9:10" x14ac:dyDescent="0.2">
      <c r="I524728" s="3"/>
      <c r="J524728" s="3"/>
    </row>
    <row r="524729" spans="9:10" x14ac:dyDescent="0.2">
      <c r="I524729" s="3"/>
      <c r="J524729" s="3"/>
    </row>
    <row r="524730" spans="9:10" x14ac:dyDescent="0.2">
      <c r="I524730" s="3"/>
      <c r="J524730" s="3"/>
    </row>
    <row r="524731" spans="9:10" x14ac:dyDescent="0.2">
      <c r="I524731" s="3"/>
      <c r="J524731" s="3"/>
    </row>
    <row r="524732" spans="9:10" x14ac:dyDescent="0.2">
      <c r="I524732" s="3"/>
      <c r="J524732" s="3"/>
    </row>
    <row r="524733" spans="9:10" x14ac:dyDescent="0.2">
      <c r="I524733" s="3"/>
      <c r="J524733" s="3"/>
    </row>
    <row r="524734" spans="9:10" x14ac:dyDescent="0.2">
      <c r="I524734" s="3"/>
      <c r="J524734" s="3"/>
    </row>
    <row r="524735" spans="9:10" x14ac:dyDescent="0.2">
      <c r="I524735" s="3"/>
      <c r="J524735" s="3"/>
    </row>
    <row r="524736" spans="9:10" x14ac:dyDescent="0.2">
      <c r="I524736" s="3"/>
      <c r="J524736" s="3"/>
    </row>
    <row r="524737" spans="9:10" x14ac:dyDescent="0.2">
      <c r="I524737" s="3"/>
      <c r="J524737" s="3"/>
    </row>
    <row r="524738" spans="9:10" x14ac:dyDescent="0.2">
      <c r="I524738" s="3"/>
      <c r="J524738" s="3"/>
    </row>
    <row r="524739" spans="9:10" x14ac:dyDescent="0.2">
      <c r="I524739" s="3"/>
      <c r="J524739" s="3"/>
    </row>
    <row r="524740" spans="9:10" x14ac:dyDescent="0.2">
      <c r="I524740" s="3"/>
      <c r="J524740" s="3"/>
    </row>
    <row r="524741" spans="9:10" x14ac:dyDescent="0.2">
      <c r="I524741" s="3"/>
      <c r="J524741" s="3"/>
    </row>
    <row r="524742" spans="9:10" x14ac:dyDescent="0.2">
      <c r="I524742" s="3"/>
      <c r="J524742" s="3"/>
    </row>
    <row r="524743" spans="9:10" x14ac:dyDescent="0.2">
      <c r="I524743" s="3"/>
      <c r="J524743" s="3"/>
    </row>
    <row r="524744" spans="9:10" x14ac:dyDescent="0.2">
      <c r="I524744" s="3"/>
      <c r="J524744" s="3"/>
    </row>
    <row r="524745" spans="9:10" x14ac:dyDescent="0.2">
      <c r="I524745" s="3"/>
      <c r="J524745" s="3"/>
    </row>
    <row r="524746" spans="9:10" x14ac:dyDescent="0.2">
      <c r="I524746" s="3"/>
      <c r="J524746" s="3"/>
    </row>
    <row r="524747" spans="9:10" x14ac:dyDescent="0.2">
      <c r="I524747" s="3"/>
      <c r="J524747" s="3"/>
    </row>
    <row r="524748" spans="9:10" x14ac:dyDescent="0.2">
      <c r="I524748" s="3"/>
      <c r="J524748" s="3"/>
    </row>
    <row r="524749" spans="9:10" x14ac:dyDescent="0.2">
      <c r="I524749" s="3"/>
      <c r="J524749" s="3"/>
    </row>
    <row r="524750" spans="9:10" x14ac:dyDescent="0.2">
      <c r="I524750" s="3"/>
      <c r="J524750" s="3"/>
    </row>
    <row r="524751" spans="9:10" x14ac:dyDescent="0.2">
      <c r="I524751" s="3"/>
      <c r="J524751" s="3"/>
    </row>
    <row r="524752" spans="9:10" x14ac:dyDescent="0.2">
      <c r="I524752" s="3"/>
      <c r="J524752" s="3"/>
    </row>
    <row r="524753" spans="9:10" x14ac:dyDescent="0.2">
      <c r="I524753" s="3"/>
      <c r="J524753" s="3"/>
    </row>
    <row r="524754" spans="9:10" x14ac:dyDescent="0.2">
      <c r="I524754" s="3"/>
      <c r="J524754" s="3"/>
    </row>
    <row r="524755" spans="9:10" x14ac:dyDescent="0.2">
      <c r="I524755" s="3"/>
      <c r="J524755" s="3"/>
    </row>
    <row r="524756" spans="9:10" x14ac:dyDescent="0.2">
      <c r="I524756" s="3"/>
      <c r="J524756" s="3"/>
    </row>
    <row r="524757" spans="9:10" x14ac:dyDescent="0.2">
      <c r="I524757" s="3"/>
      <c r="J524757" s="3"/>
    </row>
    <row r="524758" spans="9:10" x14ac:dyDescent="0.2">
      <c r="I524758" s="3"/>
      <c r="J524758" s="3"/>
    </row>
    <row r="524759" spans="9:10" x14ac:dyDescent="0.2">
      <c r="I524759" s="3"/>
      <c r="J524759" s="3"/>
    </row>
    <row r="524760" spans="9:10" x14ac:dyDescent="0.2">
      <c r="I524760" s="3"/>
      <c r="J524760" s="3"/>
    </row>
    <row r="524761" spans="9:10" x14ac:dyDescent="0.2">
      <c r="I524761" s="3"/>
      <c r="J524761" s="3"/>
    </row>
    <row r="524762" spans="9:10" x14ac:dyDescent="0.2">
      <c r="I524762" s="3"/>
      <c r="J524762" s="3"/>
    </row>
    <row r="524763" spans="9:10" x14ac:dyDescent="0.2">
      <c r="I524763" s="3"/>
      <c r="J524763" s="3"/>
    </row>
    <row r="524764" spans="9:10" x14ac:dyDescent="0.2">
      <c r="I524764" s="3"/>
      <c r="J524764" s="3"/>
    </row>
    <row r="524765" spans="9:10" x14ac:dyDescent="0.2">
      <c r="I524765" s="3"/>
      <c r="J524765" s="3"/>
    </row>
    <row r="524766" spans="9:10" x14ac:dyDescent="0.2">
      <c r="I524766" s="3"/>
      <c r="J524766" s="3"/>
    </row>
    <row r="524767" spans="9:10" x14ac:dyDescent="0.2">
      <c r="I524767" s="3"/>
      <c r="J524767" s="3"/>
    </row>
    <row r="524768" spans="9:10" x14ac:dyDescent="0.2">
      <c r="I524768" s="3"/>
      <c r="J524768" s="3"/>
    </row>
    <row r="524769" spans="9:10" x14ac:dyDescent="0.2">
      <c r="I524769" s="3"/>
      <c r="J524769" s="3"/>
    </row>
    <row r="524770" spans="9:10" x14ac:dyDescent="0.2">
      <c r="I524770" s="3"/>
      <c r="J524770" s="3"/>
    </row>
    <row r="524771" spans="9:10" x14ac:dyDescent="0.2">
      <c r="I524771" s="3"/>
      <c r="J524771" s="3"/>
    </row>
    <row r="524772" spans="9:10" x14ac:dyDescent="0.2">
      <c r="I524772" s="3"/>
      <c r="J524772" s="3"/>
    </row>
    <row r="524773" spans="9:10" x14ac:dyDescent="0.2">
      <c r="I524773" s="3"/>
      <c r="J524773" s="3"/>
    </row>
    <row r="524774" spans="9:10" x14ac:dyDescent="0.2">
      <c r="I524774" s="3"/>
      <c r="J524774" s="3"/>
    </row>
    <row r="524775" spans="9:10" x14ac:dyDescent="0.2">
      <c r="I524775" s="3"/>
      <c r="J524775" s="3"/>
    </row>
    <row r="524776" spans="9:10" x14ac:dyDescent="0.2">
      <c r="I524776" s="3"/>
      <c r="J524776" s="3"/>
    </row>
    <row r="524777" spans="9:10" x14ac:dyDescent="0.2">
      <c r="I524777" s="3"/>
      <c r="J524777" s="3"/>
    </row>
    <row r="524778" spans="9:10" x14ac:dyDescent="0.2">
      <c r="I524778" s="3"/>
      <c r="J524778" s="3"/>
    </row>
    <row r="524779" spans="9:10" x14ac:dyDescent="0.2">
      <c r="I524779" s="3"/>
      <c r="J524779" s="3"/>
    </row>
    <row r="524780" spans="9:10" x14ac:dyDescent="0.2">
      <c r="I524780" s="3"/>
      <c r="J524780" s="3"/>
    </row>
    <row r="524781" spans="9:10" x14ac:dyDescent="0.2">
      <c r="I524781" s="3"/>
      <c r="J524781" s="3"/>
    </row>
    <row r="524782" spans="9:10" x14ac:dyDescent="0.2">
      <c r="I524782" s="3"/>
      <c r="J524782" s="3"/>
    </row>
    <row r="524783" spans="9:10" x14ac:dyDescent="0.2">
      <c r="I524783" s="3"/>
      <c r="J524783" s="3"/>
    </row>
    <row r="524784" spans="9:10" x14ac:dyDescent="0.2">
      <c r="I524784" s="3"/>
      <c r="J524784" s="3"/>
    </row>
    <row r="524785" spans="9:10" x14ac:dyDescent="0.2">
      <c r="I524785" s="3"/>
      <c r="J524785" s="3"/>
    </row>
    <row r="524786" spans="9:10" x14ac:dyDescent="0.2">
      <c r="I524786" s="3"/>
      <c r="J524786" s="3"/>
    </row>
    <row r="524787" spans="9:10" x14ac:dyDescent="0.2">
      <c r="I524787" s="3"/>
      <c r="J524787" s="3"/>
    </row>
    <row r="524788" spans="9:10" x14ac:dyDescent="0.2">
      <c r="I524788" s="3"/>
      <c r="J524788" s="3"/>
    </row>
    <row r="524789" spans="9:10" x14ac:dyDescent="0.2">
      <c r="I524789" s="3"/>
      <c r="J524789" s="3"/>
    </row>
    <row r="524790" spans="9:10" x14ac:dyDescent="0.2">
      <c r="I524790" s="3"/>
      <c r="J524790" s="3"/>
    </row>
    <row r="524791" spans="9:10" x14ac:dyDescent="0.2">
      <c r="I524791" s="3"/>
      <c r="J524791" s="3"/>
    </row>
    <row r="524792" spans="9:10" x14ac:dyDescent="0.2">
      <c r="I524792" s="3"/>
      <c r="J524792" s="3"/>
    </row>
    <row r="524793" spans="9:10" x14ac:dyDescent="0.2">
      <c r="I524793" s="3"/>
      <c r="J524793" s="3"/>
    </row>
    <row r="524794" spans="9:10" x14ac:dyDescent="0.2">
      <c r="I524794" s="3"/>
      <c r="J524794" s="3"/>
    </row>
    <row r="524795" spans="9:10" x14ac:dyDescent="0.2">
      <c r="I524795" s="3"/>
      <c r="J524795" s="3"/>
    </row>
    <row r="524796" spans="9:10" x14ac:dyDescent="0.2">
      <c r="I524796" s="3"/>
      <c r="J524796" s="3"/>
    </row>
    <row r="524797" spans="9:10" x14ac:dyDescent="0.2">
      <c r="I524797" s="3"/>
      <c r="J524797" s="3"/>
    </row>
    <row r="524798" spans="9:10" x14ac:dyDescent="0.2">
      <c r="I524798" s="3"/>
      <c r="J524798" s="3"/>
    </row>
    <row r="524799" spans="9:10" x14ac:dyDescent="0.2">
      <c r="I524799" s="3"/>
      <c r="J524799" s="3"/>
    </row>
    <row r="524800" spans="9:10" x14ac:dyDescent="0.2">
      <c r="I524800" s="3"/>
      <c r="J524800" s="3"/>
    </row>
    <row r="524801" spans="9:10" x14ac:dyDescent="0.2">
      <c r="I524801" s="3"/>
      <c r="J524801" s="3"/>
    </row>
    <row r="524802" spans="9:10" x14ac:dyDescent="0.2">
      <c r="I524802" s="3"/>
      <c r="J524802" s="3"/>
    </row>
    <row r="524803" spans="9:10" x14ac:dyDescent="0.2">
      <c r="I524803" s="3"/>
      <c r="J524803" s="3"/>
    </row>
    <row r="524804" spans="9:10" x14ac:dyDescent="0.2">
      <c r="I524804" s="3"/>
      <c r="J524804" s="3"/>
    </row>
    <row r="524805" spans="9:10" x14ac:dyDescent="0.2">
      <c r="I524805" s="3"/>
      <c r="J524805" s="3"/>
    </row>
    <row r="524806" spans="9:10" x14ac:dyDescent="0.2">
      <c r="I524806" s="3"/>
      <c r="J524806" s="3"/>
    </row>
    <row r="524807" spans="9:10" x14ac:dyDescent="0.2">
      <c r="I524807" s="3"/>
      <c r="J524807" s="3"/>
    </row>
    <row r="524808" spans="9:10" x14ac:dyDescent="0.2">
      <c r="I524808" s="3"/>
      <c r="J524808" s="3"/>
    </row>
    <row r="524809" spans="9:10" x14ac:dyDescent="0.2">
      <c r="I524809" s="3"/>
      <c r="J524809" s="3"/>
    </row>
    <row r="524810" spans="9:10" x14ac:dyDescent="0.2">
      <c r="I524810" s="3"/>
      <c r="J524810" s="3"/>
    </row>
    <row r="524811" spans="9:10" x14ac:dyDescent="0.2">
      <c r="I524811" s="3"/>
      <c r="J524811" s="3"/>
    </row>
    <row r="524812" spans="9:10" x14ac:dyDescent="0.2">
      <c r="I524812" s="3"/>
      <c r="J524812" s="3"/>
    </row>
    <row r="524813" spans="9:10" x14ac:dyDescent="0.2">
      <c r="I524813" s="3"/>
      <c r="J524813" s="3"/>
    </row>
    <row r="524814" spans="9:10" x14ac:dyDescent="0.2">
      <c r="I524814" s="3"/>
      <c r="J524814" s="3"/>
    </row>
    <row r="524815" spans="9:10" x14ac:dyDescent="0.2">
      <c r="I524815" s="3"/>
      <c r="J524815" s="3"/>
    </row>
    <row r="524816" spans="9:10" x14ac:dyDescent="0.2">
      <c r="I524816" s="3"/>
      <c r="J524816" s="3"/>
    </row>
    <row r="524817" spans="9:10" x14ac:dyDescent="0.2">
      <c r="I524817" s="3"/>
      <c r="J524817" s="3"/>
    </row>
    <row r="524818" spans="9:10" x14ac:dyDescent="0.2">
      <c r="I524818" s="3"/>
      <c r="J524818" s="3"/>
    </row>
    <row r="524819" spans="9:10" x14ac:dyDescent="0.2">
      <c r="I524819" s="3"/>
      <c r="J524819" s="3"/>
    </row>
    <row r="524820" spans="9:10" x14ac:dyDescent="0.2">
      <c r="I524820" s="3"/>
      <c r="J524820" s="3"/>
    </row>
    <row r="524821" spans="9:10" x14ac:dyDescent="0.2">
      <c r="I524821" s="3"/>
      <c r="J524821" s="3"/>
    </row>
    <row r="524822" spans="9:10" x14ac:dyDescent="0.2">
      <c r="I524822" s="3"/>
      <c r="J524822" s="3"/>
    </row>
    <row r="524823" spans="9:10" x14ac:dyDescent="0.2">
      <c r="I524823" s="3"/>
      <c r="J524823" s="3"/>
    </row>
    <row r="524824" spans="9:10" x14ac:dyDescent="0.2">
      <c r="I524824" s="3"/>
      <c r="J524824" s="3"/>
    </row>
    <row r="524825" spans="9:10" x14ac:dyDescent="0.2">
      <c r="I524825" s="3"/>
      <c r="J524825" s="3"/>
    </row>
    <row r="524826" spans="9:10" x14ac:dyDescent="0.2">
      <c r="I524826" s="3"/>
      <c r="J524826" s="3"/>
    </row>
    <row r="524827" spans="9:10" x14ac:dyDescent="0.2">
      <c r="I524827" s="3"/>
      <c r="J524827" s="3"/>
    </row>
    <row r="524828" spans="9:10" x14ac:dyDescent="0.2">
      <c r="I524828" s="3"/>
      <c r="J524828" s="3"/>
    </row>
    <row r="524829" spans="9:10" x14ac:dyDescent="0.2">
      <c r="I524829" s="3"/>
      <c r="J524829" s="3"/>
    </row>
    <row r="524830" spans="9:10" x14ac:dyDescent="0.2">
      <c r="I524830" s="3"/>
      <c r="J524830" s="3"/>
    </row>
    <row r="524831" spans="9:10" x14ac:dyDescent="0.2">
      <c r="I524831" s="3"/>
      <c r="J524831" s="3"/>
    </row>
    <row r="524832" spans="9:10" x14ac:dyDescent="0.2">
      <c r="I524832" s="3"/>
      <c r="J524832" s="3"/>
    </row>
    <row r="524833" spans="9:10" x14ac:dyDescent="0.2">
      <c r="I524833" s="3"/>
      <c r="J524833" s="3"/>
    </row>
    <row r="524834" spans="9:10" x14ac:dyDescent="0.2">
      <c r="I524834" s="3"/>
      <c r="J524834" s="3"/>
    </row>
    <row r="524835" spans="9:10" x14ac:dyDescent="0.2">
      <c r="I524835" s="3"/>
      <c r="J524835" s="3"/>
    </row>
    <row r="524836" spans="9:10" x14ac:dyDescent="0.2">
      <c r="I524836" s="3"/>
      <c r="J524836" s="3"/>
    </row>
    <row r="524837" spans="9:10" x14ac:dyDescent="0.2">
      <c r="I524837" s="3"/>
      <c r="J524837" s="3"/>
    </row>
    <row r="524838" spans="9:10" x14ac:dyDescent="0.2">
      <c r="I524838" s="3"/>
      <c r="J524838" s="3"/>
    </row>
    <row r="524839" spans="9:10" x14ac:dyDescent="0.2">
      <c r="I524839" s="3"/>
      <c r="J524839" s="3"/>
    </row>
    <row r="524840" spans="9:10" x14ac:dyDescent="0.2">
      <c r="I524840" s="3"/>
      <c r="J524840" s="3"/>
    </row>
    <row r="524841" spans="9:10" x14ac:dyDescent="0.2">
      <c r="I524841" s="3"/>
      <c r="J524841" s="3"/>
    </row>
    <row r="524842" spans="9:10" x14ac:dyDescent="0.2">
      <c r="I524842" s="3"/>
      <c r="J524842" s="3"/>
    </row>
    <row r="524843" spans="9:10" x14ac:dyDescent="0.2">
      <c r="I524843" s="3"/>
      <c r="J524843" s="3"/>
    </row>
    <row r="524844" spans="9:10" x14ac:dyDescent="0.2">
      <c r="I524844" s="3"/>
      <c r="J524844" s="3"/>
    </row>
    <row r="524845" spans="9:10" x14ac:dyDescent="0.2">
      <c r="I524845" s="3"/>
      <c r="J524845" s="3"/>
    </row>
    <row r="524846" spans="9:10" x14ac:dyDescent="0.2">
      <c r="I524846" s="3"/>
      <c r="J524846" s="3"/>
    </row>
    <row r="524847" spans="9:10" x14ac:dyDescent="0.2">
      <c r="I524847" s="3"/>
      <c r="J524847" s="3"/>
    </row>
    <row r="524848" spans="9:10" x14ac:dyDescent="0.2">
      <c r="I524848" s="3"/>
      <c r="J524848" s="3"/>
    </row>
    <row r="524849" spans="9:10" x14ac:dyDescent="0.2">
      <c r="I524849" s="3"/>
      <c r="J524849" s="3"/>
    </row>
    <row r="524850" spans="9:10" x14ac:dyDescent="0.2">
      <c r="I524850" s="3"/>
      <c r="J524850" s="3"/>
    </row>
    <row r="524851" spans="9:10" x14ac:dyDescent="0.2">
      <c r="I524851" s="3"/>
      <c r="J524851" s="3"/>
    </row>
    <row r="524852" spans="9:10" x14ac:dyDescent="0.2">
      <c r="I524852" s="3"/>
      <c r="J524852" s="3"/>
    </row>
    <row r="524853" spans="9:10" x14ac:dyDescent="0.2">
      <c r="I524853" s="3"/>
      <c r="J524853" s="3"/>
    </row>
    <row r="524854" spans="9:10" x14ac:dyDescent="0.2">
      <c r="I524854" s="3"/>
      <c r="J524854" s="3"/>
    </row>
    <row r="524855" spans="9:10" x14ac:dyDescent="0.2">
      <c r="I524855" s="3"/>
      <c r="J524855" s="3"/>
    </row>
    <row r="524856" spans="9:10" x14ac:dyDescent="0.2">
      <c r="I524856" s="3"/>
      <c r="J524856" s="3"/>
    </row>
    <row r="524857" spans="9:10" x14ac:dyDescent="0.2">
      <c r="I524857" s="3"/>
      <c r="J524857" s="3"/>
    </row>
    <row r="524858" spans="9:10" x14ac:dyDescent="0.2">
      <c r="I524858" s="3"/>
      <c r="J524858" s="3"/>
    </row>
    <row r="524859" spans="9:10" x14ac:dyDescent="0.2">
      <c r="I524859" s="3"/>
      <c r="J524859" s="3"/>
    </row>
    <row r="524860" spans="9:10" x14ac:dyDescent="0.2">
      <c r="I524860" s="3"/>
      <c r="J524860" s="3"/>
    </row>
    <row r="524861" spans="9:10" x14ac:dyDescent="0.2">
      <c r="I524861" s="3"/>
      <c r="J524861" s="3"/>
    </row>
    <row r="524862" spans="9:10" x14ac:dyDescent="0.2">
      <c r="I524862" s="3"/>
      <c r="J524862" s="3"/>
    </row>
    <row r="524863" spans="9:10" x14ac:dyDescent="0.2">
      <c r="I524863" s="3"/>
      <c r="J524863" s="3"/>
    </row>
    <row r="524864" spans="9:10" x14ac:dyDescent="0.2">
      <c r="I524864" s="3"/>
      <c r="J524864" s="3"/>
    </row>
    <row r="524865" spans="9:10" x14ac:dyDescent="0.2">
      <c r="I524865" s="3"/>
      <c r="J524865" s="3"/>
    </row>
    <row r="524866" spans="9:10" x14ac:dyDescent="0.2">
      <c r="I524866" s="3"/>
      <c r="J524866" s="3"/>
    </row>
    <row r="524867" spans="9:10" x14ac:dyDescent="0.2">
      <c r="I524867" s="3"/>
      <c r="J524867" s="3"/>
    </row>
    <row r="524868" spans="9:10" x14ac:dyDescent="0.2">
      <c r="I524868" s="3"/>
      <c r="J524868" s="3"/>
    </row>
    <row r="524869" spans="9:10" x14ac:dyDescent="0.2">
      <c r="I524869" s="3"/>
      <c r="J524869" s="3"/>
    </row>
    <row r="524870" spans="9:10" x14ac:dyDescent="0.2">
      <c r="I524870" s="3"/>
      <c r="J524870" s="3"/>
    </row>
    <row r="524871" spans="9:10" x14ac:dyDescent="0.2">
      <c r="I524871" s="3"/>
      <c r="J524871" s="3"/>
    </row>
    <row r="524872" spans="9:10" x14ac:dyDescent="0.2">
      <c r="I524872" s="3"/>
      <c r="J524872" s="3"/>
    </row>
    <row r="524873" spans="9:10" x14ac:dyDescent="0.2">
      <c r="I524873" s="3"/>
      <c r="J524873" s="3"/>
    </row>
    <row r="524874" spans="9:10" x14ac:dyDescent="0.2">
      <c r="I524874" s="3"/>
      <c r="J524874" s="3"/>
    </row>
    <row r="524875" spans="9:10" x14ac:dyDescent="0.2">
      <c r="I524875" s="3"/>
      <c r="J524875" s="3"/>
    </row>
    <row r="524876" spans="9:10" x14ac:dyDescent="0.2">
      <c r="I524876" s="3"/>
      <c r="J524876" s="3"/>
    </row>
    <row r="524877" spans="9:10" x14ac:dyDescent="0.2">
      <c r="I524877" s="3"/>
      <c r="J524877" s="3"/>
    </row>
    <row r="524878" spans="9:10" x14ac:dyDescent="0.2">
      <c r="I524878" s="3"/>
      <c r="J524878" s="3"/>
    </row>
    <row r="524879" spans="9:10" x14ac:dyDescent="0.2">
      <c r="I524879" s="3"/>
      <c r="J524879" s="3"/>
    </row>
    <row r="524880" spans="9:10" x14ac:dyDescent="0.2">
      <c r="I524880" s="3"/>
      <c r="J524880" s="3"/>
    </row>
    <row r="524881" spans="9:10" x14ac:dyDescent="0.2">
      <c r="I524881" s="3"/>
      <c r="J524881" s="3"/>
    </row>
    <row r="524882" spans="9:10" x14ac:dyDescent="0.2">
      <c r="I524882" s="3"/>
      <c r="J524882" s="3"/>
    </row>
    <row r="524883" spans="9:10" x14ac:dyDescent="0.2">
      <c r="I524883" s="3"/>
      <c r="J524883" s="3"/>
    </row>
    <row r="524884" spans="9:10" x14ac:dyDescent="0.2">
      <c r="I524884" s="3"/>
      <c r="J524884" s="3"/>
    </row>
    <row r="524885" spans="9:10" x14ac:dyDescent="0.2">
      <c r="I524885" s="3"/>
      <c r="J524885" s="3"/>
    </row>
    <row r="524886" spans="9:10" x14ac:dyDescent="0.2">
      <c r="I524886" s="3"/>
      <c r="J524886" s="3"/>
    </row>
    <row r="524887" spans="9:10" x14ac:dyDescent="0.2">
      <c r="I524887" s="3"/>
      <c r="J524887" s="3"/>
    </row>
    <row r="524888" spans="9:10" x14ac:dyDescent="0.2">
      <c r="I524888" s="3"/>
      <c r="J524888" s="3"/>
    </row>
    <row r="524889" spans="9:10" x14ac:dyDescent="0.2">
      <c r="I524889" s="3"/>
      <c r="J524889" s="3"/>
    </row>
    <row r="524890" spans="9:10" x14ac:dyDescent="0.2">
      <c r="I524890" s="3"/>
      <c r="J524890" s="3"/>
    </row>
    <row r="524891" spans="9:10" x14ac:dyDescent="0.2">
      <c r="I524891" s="3"/>
      <c r="J524891" s="3"/>
    </row>
    <row r="524892" spans="9:10" x14ac:dyDescent="0.2">
      <c r="I524892" s="3"/>
      <c r="J524892" s="3"/>
    </row>
    <row r="524893" spans="9:10" x14ac:dyDescent="0.2">
      <c r="I524893" s="3"/>
      <c r="J524893" s="3"/>
    </row>
    <row r="524894" spans="9:10" x14ac:dyDescent="0.2">
      <c r="I524894" s="3"/>
      <c r="J524894" s="3"/>
    </row>
    <row r="524895" spans="9:10" x14ac:dyDescent="0.2">
      <c r="I524895" s="3"/>
      <c r="J524895" s="3"/>
    </row>
    <row r="524896" spans="9:10" x14ac:dyDescent="0.2">
      <c r="I524896" s="3"/>
      <c r="J524896" s="3"/>
    </row>
    <row r="524897" spans="9:10" x14ac:dyDescent="0.2">
      <c r="I524897" s="3"/>
      <c r="J524897" s="3"/>
    </row>
    <row r="524898" spans="9:10" x14ac:dyDescent="0.2">
      <c r="I524898" s="3"/>
      <c r="J524898" s="3"/>
    </row>
    <row r="524899" spans="9:10" x14ac:dyDescent="0.2">
      <c r="I524899" s="3"/>
      <c r="J524899" s="3"/>
    </row>
    <row r="524900" spans="9:10" x14ac:dyDescent="0.2">
      <c r="I524900" s="3"/>
      <c r="J524900" s="3"/>
    </row>
    <row r="524901" spans="9:10" x14ac:dyDescent="0.2">
      <c r="I524901" s="3"/>
      <c r="J524901" s="3"/>
    </row>
    <row r="524902" spans="9:10" x14ac:dyDescent="0.2">
      <c r="I524902" s="3"/>
      <c r="J524902" s="3"/>
    </row>
    <row r="524903" spans="9:10" x14ac:dyDescent="0.2">
      <c r="I524903" s="3"/>
      <c r="J524903" s="3"/>
    </row>
    <row r="524904" spans="9:10" x14ac:dyDescent="0.2">
      <c r="I524904" s="3"/>
      <c r="J524904" s="3"/>
    </row>
    <row r="524905" spans="9:10" x14ac:dyDescent="0.2">
      <c r="I524905" s="3"/>
      <c r="J524905" s="3"/>
    </row>
    <row r="524906" spans="9:10" x14ac:dyDescent="0.2">
      <c r="I524906" s="3"/>
      <c r="J524906" s="3"/>
    </row>
    <row r="524907" spans="9:10" x14ac:dyDescent="0.2">
      <c r="I524907" s="3"/>
      <c r="J524907" s="3"/>
    </row>
    <row r="524908" spans="9:10" x14ac:dyDescent="0.2">
      <c r="I524908" s="3"/>
      <c r="J524908" s="3"/>
    </row>
    <row r="524909" spans="9:10" x14ac:dyDescent="0.2">
      <c r="I524909" s="3"/>
      <c r="J524909" s="3"/>
    </row>
    <row r="524910" spans="9:10" x14ac:dyDescent="0.2">
      <c r="I524910" s="3"/>
      <c r="J524910" s="3"/>
    </row>
    <row r="524911" spans="9:10" x14ac:dyDescent="0.2">
      <c r="I524911" s="3"/>
      <c r="J524911" s="3"/>
    </row>
    <row r="524912" spans="9:10" x14ac:dyDescent="0.2">
      <c r="I524912" s="3"/>
      <c r="J524912" s="3"/>
    </row>
    <row r="524913" spans="9:10" x14ac:dyDescent="0.2">
      <c r="I524913" s="3"/>
      <c r="J524913" s="3"/>
    </row>
    <row r="524914" spans="9:10" x14ac:dyDescent="0.2">
      <c r="I524914" s="3"/>
      <c r="J524914" s="3"/>
    </row>
    <row r="524915" spans="9:10" x14ac:dyDescent="0.2">
      <c r="I524915" s="3"/>
      <c r="J524915" s="3"/>
    </row>
    <row r="524916" spans="9:10" x14ac:dyDescent="0.2">
      <c r="I524916" s="3"/>
      <c r="J524916" s="3"/>
    </row>
    <row r="524917" spans="9:10" x14ac:dyDescent="0.2">
      <c r="I524917" s="3"/>
      <c r="J524917" s="3"/>
    </row>
    <row r="524918" spans="9:10" x14ac:dyDescent="0.2">
      <c r="I524918" s="3"/>
      <c r="J524918" s="3"/>
    </row>
    <row r="524919" spans="9:10" x14ac:dyDescent="0.2">
      <c r="I524919" s="3"/>
      <c r="J524919" s="3"/>
    </row>
    <row r="524920" spans="9:10" x14ac:dyDescent="0.2">
      <c r="I524920" s="3"/>
      <c r="J524920" s="3"/>
    </row>
    <row r="524921" spans="9:10" x14ac:dyDescent="0.2">
      <c r="I524921" s="3"/>
      <c r="J524921" s="3"/>
    </row>
    <row r="524922" spans="9:10" x14ac:dyDescent="0.2">
      <c r="I524922" s="3"/>
      <c r="J524922" s="3"/>
    </row>
    <row r="524923" spans="9:10" x14ac:dyDescent="0.2">
      <c r="I524923" s="3"/>
      <c r="J524923" s="3"/>
    </row>
    <row r="524924" spans="9:10" x14ac:dyDescent="0.2">
      <c r="I524924" s="3"/>
      <c r="J524924" s="3"/>
    </row>
    <row r="524925" spans="9:10" x14ac:dyDescent="0.2">
      <c r="I524925" s="3"/>
      <c r="J524925" s="3"/>
    </row>
    <row r="524926" spans="9:10" x14ac:dyDescent="0.2">
      <c r="I524926" s="3"/>
      <c r="J524926" s="3"/>
    </row>
    <row r="524927" spans="9:10" x14ac:dyDescent="0.2">
      <c r="I524927" s="3"/>
      <c r="J524927" s="3"/>
    </row>
    <row r="524928" spans="9:10" x14ac:dyDescent="0.2">
      <c r="I524928" s="3"/>
      <c r="J524928" s="3"/>
    </row>
    <row r="524929" spans="9:10" x14ac:dyDescent="0.2">
      <c r="I524929" s="3"/>
      <c r="J524929" s="3"/>
    </row>
    <row r="524930" spans="9:10" x14ac:dyDescent="0.2">
      <c r="I524930" s="3"/>
      <c r="J524930" s="3"/>
    </row>
    <row r="524931" spans="9:10" x14ac:dyDescent="0.2">
      <c r="I524931" s="3"/>
      <c r="J524931" s="3"/>
    </row>
    <row r="524932" spans="9:10" x14ac:dyDescent="0.2">
      <c r="I524932" s="3"/>
      <c r="J524932" s="3"/>
    </row>
    <row r="524933" spans="9:10" x14ac:dyDescent="0.2">
      <c r="I524933" s="3"/>
      <c r="J524933" s="3"/>
    </row>
    <row r="524934" spans="9:10" x14ac:dyDescent="0.2">
      <c r="I524934" s="3"/>
      <c r="J524934" s="3"/>
    </row>
    <row r="524935" spans="9:10" x14ac:dyDescent="0.2">
      <c r="I524935" s="3"/>
      <c r="J524935" s="3"/>
    </row>
    <row r="524936" spans="9:10" x14ac:dyDescent="0.2">
      <c r="I524936" s="3"/>
      <c r="J524936" s="3"/>
    </row>
    <row r="524937" spans="9:10" x14ac:dyDescent="0.2">
      <c r="I524937" s="3"/>
      <c r="J524937" s="3"/>
    </row>
    <row r="524938" spans="9:10" x14ac:dyDescent="0.2">
      <c r="I524938" s="3"/>
      <c r="J524938" s="3"/>
    </row>
    <row r="524939" spans="9:10" x14ac:dyDescent="0.2">
      <c r="I524939" s="3"/>
      <c r="J524939" s="3"/>
    </row>
    <row r="524940" spans="9:10" x14ac:dyDescent="0.2">
      <c r="I524940" s="3"/>
      <c r="J524940" s="3"/>
    </row>
    <row r="524941" spans="9:10" x14ac:dyDescent="0.2">
      <c r="I524941" s="3"/>
      <c r="J524941" s="3"/>
    </row>
    <row r="524942" spans="9:10" x14ac:dyDescent="0.2">
      <c r="I524942" s="3"/>
      <c r="J524942" s="3"/>
    </row>
    <row r="524943" spans="9:10" x14ac:dyDescent="0.2">
      <c r="I524943" s="3"/>
      <c r="J524943" s="3"/>
    </row>
    <row r="524944" spans="9:10" x14ac:dyDescent="0.2">
      <c r="I524944" s="3"/>
      <c r="J524944" s="3"/>
    </row>
    <row r="524945" spans="9:10" x14ac:dyDescent="0.2">
      <c r="I524945" s="3"/>
      <c r="J524945" s="3"/>
    </row>
    <row r="524946" spans="9:10" x14ac:dyDescent="0.2">
      <c r="I524946" s="3"/>
      <c r="J524946" s="3"/>
    </row>
    <row r="524947" spans="9:10" x14ac:dyDescent="0.2">
      <c r="I524947" s="3"/>
      <c r="J524947" s="3"/>
    </row>
    <row r="524948" spans="9:10" x14ac:dyDescent="0.2">
      <c r="I524948" s="3"/>
      <c r="J524948" s="3"/>
    </row>
    <row r="524949" spans="9:10" x14ac:dyDescent="0.2">
      <c r="I524949" s="3"/>
      <c r="J524949" s="3"/>
    </row>
    <row r="524950" spans="9:10" x14ac:dyDescent="0.2">
      <c r="I524950" s="3"/>
      <c r="J524950" s="3"/>
    </row>
    <row r="524951" spans="9:10" x14ac:dyDescent="0.2">
      <c r="I524951" s="3"/>
      <c r="J524951" s="3"/>
    </row>
    <row r="524952" spans="9:10" x14ac:dyDescent="0.2">
      <c r="I524952" s="3"/>
      <c r="J524952" s="3"/>
    </row>
    <row r="524953" spans="9:10" x14ac:dyDescent="0.2">
      <c r="I524953" s="3"/>
      <c r="J524953" s="3"/>
    </row>
    <row r="524954" spans="9:10" x14ac:dyDescent="0.2">
      <c r="I524954" s="3"/>
      <c r="J524954" s="3"/>
    </row>
    <row r="524955" spans="9:10" x14ac:dyDescent="0.2">
      <c r="I524955" s="3"/>
      <c r="J524955" s="3"/>
    </row>
    <row r="524956" spans="9:10" x14ac:dyDescent="0.2">
      <c r="I524956" s="3"/>
      <c r="J524956" s="3"/>
    </row>
    <row r="524957" spans="9:10" x14ac:dyDescent="0.2">
      <c r="I524957" s="3"/>
      <c r="J524957" s="3"/>
    </row>
    <row r="524958" spans="9:10" x14ac:dyDescent="0.2">
      <c r="I524958" s="3"/>
      <c r="J524958" s="3"/>
    </row>
    <row r="524959" spans="9:10" x14ac:dyDescent="0.2">
      <c r="I524959" s="3"/>
      <c r="J524959" s="3"/>
    </row>
    <row r="524960" spans="9:10" x14ac:dyDescent="0.2">
      <c r="I524960" s="3"/>
      <c r="J524960" s="3"/>
    </row>
    <row r="524961" spans="9:10" x14ac:dyDescent="0.2">
      <c r="I524961" s="3"/>
      <c r="J524961" s="3"/>
    </row>
    <row r="524962" spans="9:10" x14ac:dyDescent="0.2">
      <c r="I524962" s="3"/>
      <c r="J524962" s="3"/>
    </row>
    <row r="524963" spans="9:10" x14ac:dyDescent="0.2">
      <c r="I524963" s="3"/>
      <c r="J524963" s="3"/>
    </row>
    <row r="524964" spans="9:10" x14ac:dyDescent="0.2">
      <c r="I524964" s="3"/>
      <c r="J524964" s="3"/>
    </row>
    <row r="524965" spans="9:10" x14ac:dyDescent="0.2">
      <c r="I524965" s="3"/>
      <c r="J524965" s="3"/>
    </row>
    <row r="524966" spans="9:10" x14ac:dyDescent="0.2">
      <c r="I524966" s="3"/>
      <c r="J524966" s="3"/>
    </row>
    <row r="524967" spans="9:10" x14ac:dyDescent="0.2">
      <c r="I524967" s="3"/>
      <c r="J524967" s="3"/>
    </row>
    <row r="524968" spans="9:10" x14ac:dyDescent="0.2">
      <c r="I524968" s="3"/>
      <c r="J524968" s="3"/>
    </row>
    <row r="524969" spans="9:10" x14ac:dyDescent="0.2">
      <c r="I524969" s="3"/>
      <c r="J524969" s="3"/>
    </row>
    <row r="524970" spans="9:10" x14ac:dyDescent="0.2">
      <c r="I524970" s="3"/>
      <c r="J524970" s="3"/>
    </row>
    <row r="524971" spans="9:10" x14ac:dyDescent="0.2">
      <c r="I524971" s="3"/>
      <c r="J524971" s="3"/>
    </row>
    <row r="524972" spans="9:10" x14ac:dyDescent="0.2">
      <c r="I524972" s="3"/>
      <c r="J524972" s="3"/>
    </row>
    <row r="524973" spans="9:10" x14ac:dyDescent="0.2">
      <c r="I524973" s="3"/>
      <c r="J524973" s="3"/>
    </row>
    <row r="524974" spans="9:10" x14ac:dyDescent="0.2">
      <c r="I524974" s="3"/>
      <c r="J524974" s="3"/>
    </row>
    <row r="524975" spans="9:10" x14ac:dyDescent="0.2">
      <c r="I524975" s="3"/>
      <c r="J524975" s="3"/>
    </row>
    <row r="524976" spans="9:10" x14ac:dyDescent="0.2">
      <c r="I524976" s="3"/>
      <c r="J524976" s="3"/>
    </row>
    <row r="524977" spans="9:10" x14ac:dyDescent="0.2">
      <c r="I524977" s="3"/>
      <c r="J524977" s="3"/>
    </row>
    <row r="524978" spans="9:10" x14ac:dyDescent="0.2">
      <c r="I524978" s="3"/>
      <c r="J524978" s="3"/>
    </row>
    <row r="524979" spans="9:10" x14ac:dyDescent="0.2">
      <c r="I524979" s="3"/>
      <c r="J524979" s="3"/>
    </row>
    <row r="524980" spans="9:10" x14ac:dyDescent="0.2">
      <c r="I524980" s="3"/>
      <c r="J524980" s="3"/>
    </row>
    <row r="524981" spans="9:10" x14ac:dyDescent="0.2">
      <c r="I524981" s="3"/>
      <c r="J524981" s="3"/>
    </row>
    <row r="524982" spans="9:10" x14ac:dyDescent="0.2">
      <c r="I524982" s="3"/>
      <c r="J524982" s="3"/>
    </row>
    <row r="524983" spans="9:10" x14ac:dyDescent="0.2">
      <c r="I524983" s="3"/>
      <c r="J524983" s="3"/>
    </row>
    <row r="524984" spans="9:10" x14ac:dyDescent="0.2">
      <c r="I524984" s="3"/>
      <c r="J524984" s="3"/>
    </row>
    <row r="524985" spans="9:10" x14ac:dyDescent="0.2">
      <c r="I524985" s="3"/>
      <c r="J524985" s="3"/>
    </row>
    <row r="524986" spans="9:10" x14ac:dyDescent="0.2">
      <c r="I524986" s="3"/>
      <c r="J524986" s="3"/>
    </row>
    <row r="524987" spans="9:10" x14ac:dyDescent="0.2">
      <c r="I524987" s="3"/>
      <c r="J524987" s="3"/>
    </row>
    <row r="524988" spans="9:10" x14ac:dyDescent="0.2">
      <c r="I524988" s="3"/>
      <c r="J524988" s="3"/>
    </row>
    <row r="524989" spans="9:10" x14ac:dyDescent="0.2">
      <c r="I524989" s="3"/>
      <c r="J524989" s="3"/>
    </row>
    <row r="524990" spans="9:10" x14ac:dyDescent="0.2">
      <c r="I524990" s="3"/>
      <c r="J524990" s="3"/>
    </row>
    <row r="524991" spans="9:10" x14ac:dyDescent="0.2">
      <c r="I524991" s="3"/>
      <c r="J524991" s="3"/>
    </row>
    <row r="524992" spans="9:10" x14ac:dyDescent="0.2">
      <c r="I524992" s="3"/>
      <c r="J524992" s="3"/>
    </row>
    <row r="524993" spans="9:10" x14ac:dyDescent="0.2">
      <c r="I524993" s="3"/>
      <c r="J524993" s="3"/>
    </row>
    <row r="524994" spans="9:10" x14ac:dyDescent="0.2">
      <c r="I524994" s="3"/>
      <c r="J524994" s="3"/>
    </row>
    <row r="524995" spans="9:10" x14ac:dyDescent="0.2">
      <c r="I524995" s="3"/>
      <c r="J524995" s="3"/>
    </row>
    <row r="524996" spans="9:10" x14ac:dyDescent="0.2">
      <c r="I524996" s="3"/>
      <c r="J524996" s="3"/>
    </row>
    <row r="524997" spans="9:10" x14ac:dyDescent="0.2">
      <c r="I524997" s="3"/>
      <c r="J524997" s="3"/>
    </row>
    <row r="524998" spans="9:10" x14ac:dyDescent="0.2">
      <c r="I524998" s="3"/>
      <c r="J524998" s="3"/>
    </row>
    <row r="524999" spans="9:10" x14ac:dyDescent="0.2">
      <c r="I524999" s="3"/>
      <c r="J524999" s="3"/>
    </row>
    <row r="525000" spans="9:10" x14ac:dyDescent="0.2">
      <c r="I525000" s="3"/>
      <c r="J525000" s="3"/>
    </row>
    <row r="525001" spans="9:10" x14ac:dyDescent="0.2">
      <c r="I525001" s="3"/>
      <c r="J525001" s="3"/>
    </row>
    <row r="525002" spans="9:10" x14ac:dyDescent="0.2">
      <c r="I525002" s="3"/>
      <c r="J525002" s="3"/>
    </row>
    <row r="525003" spans="9:10" x14ac:dyDescent="0.2">
      <c r="I525003" s="3"/>
      <c r="J525003" s="3"/>
    </row>
    <row r="525004" spans="9:10" x14ac:dyDescent="0.2">
      <c r="I525004" s="3"/>
      <c r="J525004" s="3"/>
    </row>
    <row r="525005" spans="9:10" x14ac:dyDescent="0.2">
      <c r="I525005" s="3"/>
      <c r="J525005" s="3"/>
    </row>
    <row r="525006" spans="9:10" x14ac:dyDescent="0.2">
      <c r="I525006" s="3"/>
      <c r="J525006" s="3"/>
    </row>
    <row r="525007" spans="9:10" x14ac:dyDescent="0.2">
      <c r="I525007" s="3"/>
      <c r="J525007" s="3"/>
    </row>
    <row r="525008" spans="9:10" x14ac:dyDescent="0.2">
      <c r="I525008" s="3"/>
      <c r="J525008" s="3"/>
    </row>
    <row r="525009" spans="9:10" x14ac:dyDescent="0.2">
      <c r="I525009" s="3"/>
      <c r="J525009" s="3"/>
    </row>
    <row r="525010" spans="9:10" x14ac:dyDescent="0.2">
      <c r="I525010" s="3"/>
      <c r="J525010" s="3"/>
    </row>
    <row r="525011" spans="9:10" x14ac:dyDescent="0.2">
      <c r="I525011" s="3"/>
      <c r="J525011" s="3"/>
    </row>
    <row r="525012" spans="9:10" x14ac:dyDescent="0.2">
      <c r="I525012" s="3"/>
      <c r="J525012" s="3"/>
    </row>
    <row r="525013" spans="9:10" x14ac:dyDescent="0.2">
      <c r="I525013" s="3"/>
      <c r="J525013" s="3"/>
    </row>
    <row r="525014" spans="9:10" x14ac:dyDescent="0.2">
      <c r="I525014" s="3"/>
      <c r="J525014" s="3"/>
    </row>
    <row r="525015" spans="9:10" x14ac:dyDescent="0.2">
      <c r="I525015" s="3"/>
      <c r="J525015" s="3"/>
    </row>
    <row r="525016" spans="9:10" x14ac:dyDescent="0.2">
      <c r="I525016" s="3"/>
      <c r="J525016" s="3"/>
    </row>
    <row r="525017" spans="9:10" x14ac:dyDescent="0.2">
      <c r="I525017" s="3"/>
      <c r="J525017" s="3"/>
    </row>
    <row r="525018" spans="9:10" x14ac:dyDescent="0.2">
      <c r="I525018" s="3"/>
      <c r="J525018" s="3"/>
    </row>
    <row r="525019" spans="9:10" x14ac:dyDescent="0.2">
      <c r="I525019" s="3"/>
      <c r="J525019" s="3"/>
    </row>
    <row r="525020" spans="9:10" x14ac:dyDescent="0.2">
      <c r="I525020" s="3"/>
      <c r="J525020" s="3"/>
    </row>
    <row r="525021" spans="9:10" x14ac:dyDescent="0.2">
      <c r="I525021" s="3"/>
      <c r="J525021" s="3"/>
    </row>
    <row r="525022" spans="9:10" x14ac:dyDescent="0.2">
      <c r="I525022" s="3"/>
      <c r="J525022" s="3"/>
    </row>
    <row r="525023" spans="9:10" x14ac:dyDescent="0.2">
      <c r="I525023" s="3"/>
      <c r="J525023" s="3"/>
    </row>
    <row r="525024" spans="9:10" x14ac:dyDescent="0.2">
      <c r="I525024" s="3"/>
      <c r="J525024" s="3"/>
    </row>
    <row r="525025" spans="9:10" x14ac:dyDescent="0.2">
      <c r="I525025" s="3"/>
      <c r="J525025" s="3"/>
    </row>
    <row r="525026" spans="9:10" x14ac:dyDescent="0.2">
      <c r="I525026" s="3"/>
      <c r="J525026" s="3"/>
    </row>
    <row r="525027" spans="9:10" x14ac:dyDescent="0.2">
      <c r="I525027" s="3"/>
      <c r="J525027" s="3"/>
    </row>
    <row r="525028" spans="9:10" x14ac:dyDescent="0.2">
      <c r="I525028" s="3"/>
      <c r="J525028" s="3"/>
    </row>
    <row r="525029" spans="9:10" x14ac:dyDescent="0.2">
      <c r="I525029" s="3"/>
      <c r="J525029" s="3"/>
    </row>
    <row r="525030" spans="9:10" x14ac:dyDescent="0.2">
      <c r="I525030" s="3"/>
      <c r="J525030" s="3"/>
    </row>
    <row r="525031" spans="9:10" x14ac:dyDescent="0.2">
      <c r="I525031" s="3"/>
      <c r="J525031" s="3"/>
    </row>
    <row r="525032" spans="9:10" x14ac:dyDescent="0.2">
      <c r="I525032" s="3"/>
      <c r="J525032" s="3"/>
    </row>
    <row r="525033" spans="9:10" x14ac:dyDescent="0.2">
      <c r="I525033" s="3"/>
      <c r="J525033" s="3"/>
    </row>
    <row r="525034" spans="9:10" x14ac:dyDescent="0.2">
      <c r="I525034" s="3"/>
      <c r="J525034" s="3"/>
    </row>
    <row r="525035" spans="9:10" x14ac:dyDescent="0.2">
      <c r="I525035" s="3"/>
      <c r="J525035" s="3"/>
    </row>
    <row r="525036" spans="9:10" x14ac:dyDescent="0.2">
      <c r="I525036" s="3"/>
      <c r="J525036" s="3"/>
    </row>
    <row r="525037" spans="9:10" x14ac:dyDescent="0.2">
      <c r="I525037" s="3"/>
      <c r="J525037" s="3"/>
    </row>
    <row r="525038" spans="9:10" x14ac:dyDescent="0.2">
      <c r="I525038" s="3"/>
      <c r="J525038" s="3"/>
    </row>
    <row r="525039" spans="9:10" x14ac:dyDescent="0.2">
      <c r="I525039" s="3"/>
      <c r="J525039" s="3"/>
    </row>
    <row r="525040" spans="9:10" x14ac:dyDescent="0.2">
      <c r="I525040" s="3"/>
      <c r="J525040" s="3"/>
    </row>
    <row r="525041" spans="9:10" x14ac:dyDescent="0.2">
      <c r="I525041" s="3"/>
      <c r="J525041" s="3"/>
    </row>
    <row r="525042" spans="9:10" x14ac:dyDescent="0.2">
      <c r="I525042" s="3"/>
      <c r="J525042" s="3"/>
    </row>
    <row r="525043" spans="9:10" x14ac:dyDescent="0.2">
      <c r="I525043" s="3"/>
      <c r="J525043" s="3"/>
    </row>
    <row r="525044" spans="9:10" x14ac:dyDescent="0.2">
      <c r="I525044" s="3"/>
      <c r="J525044" s="3"/>
    </row>
    <row r="525045" spans="9:10" x14ac:dyDescent="0.2">
      <c r="I525045" s="3"/>
      <c r="J525045" s="3"/>
    </row>
    <row r="525046" spans="9:10" x14ac:dyDescent="0.2">
      <c r="I525046" s="3"/>
      <c r="J525046" s="3"/>
    </row>
    <row r="525047" spans="9:10" x14ac:dyDescent="0.2">
      <c r="I525047" s="3"/>
      <c r="J525047" s="3"/>
    </row>
    <row r="525048" spans="9:10" x14ac:dyDescent="0.2">
      <c r="I525048" s="3"/>
      <c r="J525048" s="3"/>
    </row>
    <row r="525049" spans="9:10" x14ac:dyDescent="0.2">
      <c r="I525049" s="3"/>
      <c r="J525049" s="3"/>
    </row>
    <row r="525050" spans="9:10" x14ac:dyDescent="0.2">
      <c r="I525050" s="3"/>
      <c r="J525050" s="3"/>
    </row>
    <row r="525051" spans="9:10" x14ac:dyDescent="0.2">
      <c r="I525051" s="3"/>
      <c r="J525051" s="3"/>
    </row>
    <row r="525052" spans="9:10" x14ac:dyDescent="0.2">
      <c r="I525052" s="3"/>
      <c r="J525052" s="3"/>
    </row>
    <row r="525053" spans="9:10" x14ac:dyDescent="0.2">
      <c r="I525053" s="3"/>
      <c r="J525053" s="3"/>
    </row>
    <row r="525054" spans="9:10" x14ac:dyDescent="0.2">
      <c r="I525054" s="3"/>
      <c r="J525054" s="3"/>
    </row>
    <row r="525055" spans="9:10" x14ac:dyDescent="0.2">
      <c r="I525055" s="3"/>
      <c r="J525055" s="3"/>
    </row>
    <row r="525056" spans="9:10" x14ac:dyDescent="0.2">
      <c r="I525056" s="3"/>
      <c r="J525056" s="3"/>
    </row>
    <row r="525057" spans="9:10" x14ac:dyDescent="0.2">
      <c r="I525057" s="3"/>
      <c r="J525057" s="3"/>
    </row>
    <row r="525058" spans="9:10" x14ac:dyDescent="0.2">
      <c r="I525058" s="3"/>
      <c r="J525058" s="3"/>
    </row>
    <row r="525059" spans="9:10" x14ac:dyDescent="0.2">
      <c r="I525059" s="3"/>
      <c r="J525059" s="3"/>
    </row>
    <row r="525060" spans="9:10" x14ac:dyDescent="0.2">
      <c r="I525060" s="3"/>
      <c r="J525060" s="3"/>
    </row>
    <row r="525061" spans="9:10" x14ac:dyDescent="0.2">
      <c r="I525061" s="3"/>
      <c r="J525061" s="3"/>
    </row>
    <row r="525062" spans="9:10" x14ac:dyDescent="0.2">
      <c r="I525062" s="3"/>
      <c r="J525062" s="3"/>
    </row>
    <row r="525063" spans="9:10" x14ac:dyDescent="0.2">
      <c r="I525063" s="3"/>
      <c r="J525063" s="3"/>
    </row>
    <row r="525064" spans="9:10" x14ac:dyDescent="0.2">
      <c r="I525064" s="3"/>
      <c r="J525064" s="3"/>
    </row>
    <row r="525065" spans="9:10" x14ac:dyDescent="0.2">
      <c r="I525065" s="3"/>
      <c r="J525065" s="3"/>
    </row>
    <row r="525066" spans="9:10" x14ac:dyDescent="0.2">
      <c r="I525066" s="3"/>
      <c r="J525066" s="3"/>
    </row>
    <row r="525067" spans="9:10" x14ac:dyDescent="0.2">
      <c r="I525067" s="3"/>
      <c r="J525067" s="3"/>
    </row>
    <row r="525068" spans="9:10" x14ac:dyDescent="0.2">
      <c r="I525068" s="3"/>
      <c r="J525068" s="3"/>
    </row>
    <row r="525069" spans="9:10" x14ac:dyDescent="0.2">
      <c r="I525069" s="3"/>
      <c r="J525069" s="3"/>
    </row>
    <row r="525070" spans="9:10" x14ac:dyDescent="0.2">
      <c r="I525070" s="3"/>
      <c r="J525070" s="3"/>
    </row>
    <row r="525071" spans="9:10" x14ac:dyDescent="0.2">
      <c r="I525071" s="3"/>
      <c r="J525071" s="3"/>
    </row>
    <row r="525072" spans="9:10" x14ac:dyDescent="0.2">
      <c r="I525072" s="3"/>
      <c r="J525072" s="3"/>
    </row>
    <row r="525073" spans="9:10" x14ac:dyDescent="0.2">
      <c r="I525073" s="3"/>
      <c r="J525073" s="3"/>
    </row>
    <row r="525074" spans="9:10" x14ac:dyDescent="0.2">
      <c r="I525074" s="3"/>
      <c r="J525074" s="3"/>
    </row>
    <row r="525075" spans="9:10" x14ac:dyDescent="0.2">
      <c r="I525075" s="3"/>
      <c r="J525075" s="3"/>
    </row>
    <row r="525076" spans="9:10" x14ac:dyDescent="0.2">
      <c r="I525076" s="3"/>
      <c r="J525076" s="3"/>
    </row>
    <row r="525077" spans="9:10" x14ac:dyDescent="0.2">
      <c r="I525077" s="3"/>
      <c r="J525077" s="3"/>
    </row>
    <row r="525078" spans="9:10" x14ac:dyDescent="0.2">
      <c r="I525078" s="3"/>
      <c r="J525078" s="3"/>
    </row>
    <row r="525079" spans="9:10" x14ac:dyDescent="0.2">
      <c r="I525079" s="3"/>
      <c r="J525079" s="3"/>
    </row>
    <row r="525080" spans="9:10" x14ac:dyDescent="0.2">
      <c r="I525080" s="3"/>
      <c r="J525080" s="3"/>
    </row>
    <row r="525081" spans="9:10" x14ac:dyDescent="0.2">
      <c r="I525081" s="3"/>
      <c r="J525081" s="3"/>
    </row>
    <row r="525082" spans="9:10" x14ac:dyDescent="0.2">
      <c r="I525082" s="3"/>
      <c r="J525082" s="3"/>
    </row>
    <row r="525083" spans="9:10" x14ac:dyDescent="0.2">
      <c r="I525083" s="3"/>
      <c r="J525083" s="3"/>
    </row>
    <row r="525084" spans="9:10" x14ac:dyDescent="0.2">
      <c r="I525084" s="3"/>
      <c r="J525084" s="3"/>
    </row>
    <row r="525085" spans="9:10" x14ac:dyDescent="0.2">
      <c r="I525085" s="3"/>
      <c r="J525085" s="3"/>
    </row>
    <row r="525086" spans="9:10" x14ac:dyDescent="0.2">
      <c r="I525086" s="3"/>
      <c r="J525086" s="3"/>
    </row>
    <row r="525087" spans="9:10" x14ac:dyDescent="0.2">
      <c r="I525087" s="3"/>
      <c r="J525087" s="3"/>
    </row>
    <row r="525088" spans="9:10" x14ac:dyDescent="0.2">
      <c r="I525088" s="3"/>
      <c r="J525088" s="3"/>
    </row>
    <row r="525089" spans="9:10" x14ac:dyDescent="0.2">
      <c r="I525089" s="3"/>
      <c r="J525089" s="3"/>
    </row>
    <row r="525090" spans="9:10" x14ac:dyDescent="0.2">
      <c r="I525090" s="3"/>
      <c r="J525090" s="3"/>
    </row>
    <row r="525091" spans="9:10" x14ac:dyDescent="0.2">
      <c r="I525091" s="3"/>
      <c r="J525091" s="3"/>
    </row>
    <row r="525092" spans="9:10" x14ac:dyDescent="0.2">
      <c r="I525092" s="3"/>
      <c r="J525092" s="3"/>
    </row>
    <row r="525093" spans="9:10" x14ac:dyDescent="0.2">
      <c r="I525093" s="3"/>
      <c r="J525093" s="3"/>
    </row>
    <row r="525094" spans="9:10" x14ac:dyDescent="0.2">
      <c r="I525094" s="3"/>
      <c r="J525094" s="3"/>
    </row>
    <row r="525095" spans="9:10" x14ac:dyDescent="0.2">
      <c r="I525095" s="3"/>
      <c r="J525095" s="3"/>
    </row>
    <row r="525096" spans="9:10" x14ac:dyDescent="0.2">
      <c r="I525096" s="3"/>
      <c r="J525096" s="3"/>
    </row>
    <row r="525097" spans="9:10" x14ac:dyDescent="0.2">
      <c r="I525097" s="3"/>
      <c r="J525097" s="3"/>
    </row>
    <row r="525098" spans="9:10" x14ac:dyDescent="0.2">
      <c r="I525098" s="3"/>
      <c r="J525098" s="3"/>
    </row>
    <row r="525099" spans="9:10" x14ac:dyDescent="0.2">
      <c r="I525099" s="3"/>
      <c r="J525099" s="3"/>
    </row>
    <row r="525100" spans="9:10" x14ac:dyDescent="0.2">
      <c r="I525100" s="3"/>
      <c r="J525100" s="3"/>
    </row>
    <row r="525101" spans="9:10" x14ac:dyDescent="0.2">
      <c r="I525101" s="3"/>
      <c r="J525101" s="3"/>
    </row>
    <row r="525102" spans="9:10" x14ac:dyDescent="0.2">
      <c r="I525102" s="3"/>
      <c r="J525102" s="3"/>
    </row>
    <row r="525103" spans="9:10" x14ac:dyDescent="0.2">
      <c r="I525103" s="3"/>
      <c r="J525103" s="3"/>
    </row>
    <row r="525104" spans="9:10" x14ac:dyDescent="0.2">
      <c r="I525104" s="3"/>
      <c r="J525104" s="3"/>
    </row>
    <row r="525105" spans="9:10" x14ac:dyDescent="0.2">
      <c r="I525105" s="3"/>
      <c r="J525105" s="3"/>
    </row>
    <row r="525106" spans="9:10" x14ac:dyDescent="0.2">
      <c r="I525106" s="3"/>
      <c r="J525106" s="3"/>
    </row>
    <row r="525107" spans="9:10" x14ac:dyDescent="0.2">
      <c r="I525107" s="3"/>
      <c r="J525107" s="3"/>
    </row>
    <row r="525108" spans="9:10" x14ac:dyDescent="0.2">
      <c r="I525108" s="3"/>
      <c r="J525108" s="3"/>
    </row>
    <row r="525109" spans="9:10" x14ac:dyDescent="0.2">
      <c r="I525109" s="3"/>
      <c r="J525109" s="3"/>
    </row>
    <row r="525110" spans="9:10" x14ac:dyDescent="0.2">
      <c r="I525110" s="3"/>
      <c r="J525110" s="3"/>
    </row>
    <row r="525111" spans="9:10" x14ac:dyDescent="0.2">
      <c r="I525111" s="3"/>
      <c r="J525111" s="3"/>
    </row>
    <row r="525112" spans="9:10" x14ac:dyDescent="0.2">
      <c r="I525112" s="3"/>
      <c r="J525112" s="3"/>
    </row>
    <row r="525113" spans="9:10" x14ac:dyDescent="0.2">
      <c r="I525113" s="3"/>
      <c r="J525113" s="3"/>
    </row>
    <row r="525114" spans="9:10" x14ac:dyDescent="0.2">
      <c r="I525114" s="3"/>
      <c r="J525114" s="3"/>
    </row>
    <row r="525115" spans="9:10" x14ac:dyDescent="0.2">
      <c r="I525115" s="3"/>
      <c r="J525115" s="3"/>
    </row>
    <row r="525116" spans="9:10" x14ac:dyDescent="0.2">
      <c r="I525116" s="3"/>
      <c r="J525116" s="3"/>
    </row>
    <row r="525117" spans="9:10" x14ac:dyDescent="0.2">
      <c r="I525117" s="3"/>
      <c r="J525117" s="3"/>
    </row>
    <row r="525118" spans="9:10" x14ac:dyDescent="0.2">
      <c r="I525118" s="3"/>
      <c r="J525118" s="3"/>
    </row>
    <row r="525119" spans="9:10" x14ac:dyDescent="0.2">
      <c r="I525119" s="3"/>
      <c r="J525119" s="3"/>
    </row>
    <row r="525120" spans="9:10" x14ac:dyDescent="0.2">
      <c r="I525120" s="3"/>
      <c r="J525120" s="3"/>
    </row>
    <row r="525121" spans="9:10" x14ac:dyDescent="0.2">
      <c r="I525121" s="3"/>
      <c r="J525121" s="3"/>
    </row>
    <row r="525122" spans="9:10" x14ac:dyDescent="0.2">
      <c r="I525122" s="3"/>
      <c r="J525122" s="3"/>
    </row>
    <row r="525123" spans="9:10" x14ac:dyDescent="0.2">
      <c r="I525123" s="3"/>
      <c r="J525123" s="3"/>
    </row>
    <row r="525124" spans="9:10" x14ac:dyDescent="0.2">
      <c r="I525124" s="3"/>
      <c r="J525124" s="3"/>
    </row>
    <row r="525125" spans="9:10" x14ac:dyDescent="0.2">
      <c r="I525125" s="3"/>
      <c r="J525125" s="3"/>
    </row>
    <row r="525126" spans="9:10" x14ac:dyDescent="0.2">
      <c r="I525126" s="3"/>
      <c r="J525126" s="3"/>
    </row>
    <row r="525127" spans="9:10" x14ac:dyDescent="0.2">
      <c r="I525127" s="3"/>
      <c r="J525127" s="3"/>
    </row>
    <row r="525128" spans="9:10" x14ac:dyDescent="0.2">
      <c r="I525128" s="3"/>
      <c r="J525128" s="3"/>
    </row>
    <row r="525129" spans="9:10" x14ac:dyDescent="0.2">
      <c r="I525129" s="3"/>
      <c r="J525129" s="3"/>
    </row>
    <row r="525130" spans="9:10" x14ac:dyDescent="0.2">
      <c r="I525130" s="3"/>
      <c r="J525130" s="3"/>
    </row>
    <row r="525131" spans="9:10" x14ac:dyDescent="0.2">
      <c r="I525131" s="3"/>
      <c r="J525131" s="3"/>
    </row>
    <row r="525132" spans="9:10" x14ac:dyDescent="0.2">
      <c r="I525132" s="3"/>
      <c r="J525132" s="3"/>
    </row>
    <row r="525133" spans="9:10" x14ac:dyDescent="0.2">
      <c r="I525133" s="3"/>
      <c r="J525133" s="3"/>
    </row>
    <row r="525134" spans="9:10" x14ac:dyDescent="0.2">
      <c r="I525134" s="3"/>
      <c r="J525134" s="3"/>
    </row>
    <row r="525135" spans="9:10" x14ac:dyDescent="0.2">
      <c r="I525135" s="3"/>
      <c r="J525135" s="3"/>
    </row>
    <row r="525136" spans="9:10" x14ac:dyDescent="0.2">
      <c r="I525136" s="3"/>
      <c r="J525136" s="3"/>
    </row>
    <row r="525137" spans="9:10" x14ac:dyDescent="0.2">
      <c r="I525137" s="3"/>
      <c r="J525137" s="3"/>
    </row>
    <row r="525138" spans="9:10" x14ac:dyDescent="0.2">
      <c r="I525138" s="3"/>
      <c r="J525138" s="3"/>
    </row>
    <row r="525139" spans="9:10" x14ac:dyDescent="0.2">
      <c r="I525139" s="3"/>
      <c r="J525139" s="3"/>
    </row>
    <row r="525140" spans="9:10" x14ac:dyDescent="0.2">
      <c r="I525140" s="3"/>
      <c r="J525140" s="3"/>
    </row>
    <row r="525141" spans="9:10" x14ac:dyDescent="0.2">
      <c r="I525141" s="3"/>
      <c r="J525141" s="3"/>
    </row>
    <row r="525142" spans="9:10" x14ac:dyDescent="0.2">
      <c r="I525142" s="3"/>
      <c r="J525142" s="3"/>
    </row>
    <row r="525143" spans="9:10" x14ac:dyDescent="0.2">
      <c r="I525143" s="3"/>
      <c r="J525143" s="3"/>
    </row>
    <row r="525144" spans="9:10" x14ac:dyDescent="0.2">
      <c r="I525144" s="3"/>
      <c r="J525144" s="3"/>
    </row>
    <row r="525145" spans="9:10" x14ac:dyDescent="0.2">
      <c r="I525145" s="3"/>
      <c r="J525145" s="3"/>
    </row>
    <row r="525146" spans="9:10" x14ac:dyDescent="0.2">
      <c r="I525146" s="3"/>
      <c r="J525146" s="3"/>
    </row>
    <row r="525147" spans="9:10" x14ac:dyDescent="0.2">
      <c r="I525147" s="3"/>
      <c r="J525147" s="3"/>
    </row>
    <row r="525148" spans="9:10" x14ac:dyDescent="0.2">
      <c r="I525148" s="3"/>
      <c r="J525148" s="3"/>
    </row>
    <row r="525149" spans="9:10" x14ac:dyDescent="0.2">
      <c r="I525149" s="3"/>
      <c r="J525149" s="3"/>
    </row>
    <row r="525150" spans="9:10" x14ac:dyDescent="0.2">
      <c r="I525150" s="3"/>
      <c r="J525150" s="3"/>
    </row>
    <row r="525151" spans="9:10" x14ac:dyDescent="0.2">
      <c r="I525151" s="3"/>
      <c r="J525151" s="3"/>
    </row>
    <row r="525152" spans="9:10" x14ac:dyDescent="0.2">
      <c r="I525152" s="3"/>
      <c r="J525152" s="3"/>
    </row>
    <row r="525153" spans="9:10" x14ac:dyDescent="0.2">
      <c r="I525153" s="3"/>
      <c r="J525153" s="3"/>
    </row>
    <row r="525154" spans="9:10" x14ac:dyDescent="0.2">
      <c r="I525154" s="3"/>
      <c r="J525154" s="3"/>
    </row>
    <row r="525155" spans="9:10" x14ac:dyDescent="0.2">
      <c r="I525155" s="3"/>
      <c r="J525155" s="3"/>
    </row>
    <row r="525156" spans="9:10" x14ac:dyDescent="0.2">
      <c r="I525156" s="3"/>
      <c r="J525156" s="3"/>
    </row>
    <row r="525157" spans="9:10" x14ac:dyDescent="0.2">
      <c r="I525157" s="3"/>
      <c r="J525157" s="3"/>
    </row>
    <row r="525158" spans="9:10" x14ac:dyDescent="0.2">
      <c r="I525158" s="3"/>
      <c r="J525158" s="3"/>
    </row>
    <row r="525159" spans="9:10" x14ac:dyDescent="0.2">
      <c r="I525159" s="3"/>
      <c r="J525159" s="3"/>
    </row>
    <row r="525160" spans="9:10" x14ac:dyDescent="0.2">
      <c r="I525160" s="3"/>
      <c r="J525160" s="3"/>
    </row>
    <row r="525161" spans="9:10" x14ac:dyDescent="0.2">
      <c r="I525161" s="3"/>
      <c r="J525161" s="3"/>
    </row>
    <row r="525162" spans="9:10" x14ac:dyDescent="0.2">
      <c r="I525162" s="3"/>
      <c r="J525162" s="3"/>
    </row>
    <row r="525163" spans="9:10" x14ac:dyDescent="0.2">
      <c r="I525163" s="3"/>
      <c r="J525163" s="3"/>
    </row>
    <row r="525164" spans="9:10" x14ac:dyDescent="0.2">
      <c r="I525164" s="3"/>
      <c r="J525164" s="3"/>
    </row>
    <row r="525165" spans="9:10" x14ac:dyDescent="0.2">
      <c r="I525165" s="3"/>
      <c r="J525165" s="3"/>
    </row>
    <row r="525166" spans="9:10" x14ac:dyDescent="0.2">
      <c r="I525166" s="3"/>
      <c r="J525166" s="3"/>
    </row>
    <row r="525167" spans="9:10" x14ac:dyDescent="0.2">
      <c r="I525167" s="3"/>
      <c r="J525167" s="3"/>
    </row>
    <row r="525168" spans="9:10" x14ac:dyDescent="0.2">
      <c r="I525168" s="3"/>
      <c r="J525168" s="3"/>
    </row>
    <row r="525169" spans="9:10" x14ac:dyDescent="0.2">
      <c r="I525169" s="3"/>
      <c r="J525169" s="3"/>
    </row>
    <row r="525170" spans="9:10" x14ac:dyDescent="0.2">
      <c r="I525170" s="3"/>
      <c r="J525170" s="3"/>
    </row>
    <row r="525171" spans="9:10" x14ac:dyDescent="0.2">
      <c r="I525171" s="3"/>
      <c r="J525171" s="3"/>
    </row>
    <row r="525172" spans="9:10" x14ac:dyDescent="0.2">
      <c r="I525172" s="3"/>
      <c r="J525172" s="3"/>
    </row>
    <row r="525173" spans="9:10" x14ac:dyDescent="0.2">
      <c r="I525173" s="3"/>
      <c r="J525173" s="3"/>
    </row>
    <row r="525174" spans="9:10" x14ac:dyDescent="0.2">
      <c r="I525174" s="3"/>
      <c r="J525174" s="3"/>
    </row>
    <row r="525175" spans="9:10" x14ac:dyDescent="0.2">
      <c r="I525175" s="3"/>
      <c r="J525175" s="3"/>
    </row>
    <row r="525176" spans="9:10" x14ac:dyDescent="0.2">
      <c r="I525176" s="3"/>
      <c r="J525176" s="3"/>
    </row>
    <row r="525177" spans="9:10" x14ac:dyDescent="0.2">
      <c r="I525177" s="3"/>
      <c r="J525177" s="3"/>
    </row>
    <row r="525178" spans="9:10" x14ac:dyDescent="0.2">
      <c r="I525178" s="3"/>
      <c r="J525178" s="3"/>
    </row>
    <row r="525179" spans="9:10" x14ac:dyDescent="0.2">
      <c r="I525179" s="3"/>
      <c r="J525179" s="3"/>
    </row>
    <row r="525180" spans="9:10" x14ac:dyDescent="0.2">
      <c r="I525180" s="3"/>
      <c r="J525180" s="3"/>
    </row>
    <row r="525181" spans="9:10" x14ac:dyDescent="0.2">
      <c r="I525181" s="3"/>
      <c r="J525181" s="3"/>
    </row>
    <row r="525182" spans="9:10" x14ac:dyDescent="0.2">
      <c r="I525182" s="3"/>
      <c r="J525182" s="3"/>
    </row>
    <row r="525183" spans="9:10" x14ac:dyDescent="0.2">
      <c r="I525183" s="3"/>
      <c r="J525183" s="3"/>
    </row>
    <row r="525184" spans="9:10" x14ac:dyDescent="0.2">
      <c r="I525184" s="3"/>
      <c r="J525184" s="3"/>
    </row>
    <row r="525185" spans="9:10" x14ac:dyDescent="0.2">
      <c r="I525185" s="3"/>
      <c r="J525185" s="3"/>
    </row>
    <row r="525186" spans="9:10" x14ac:dyDescent="0.2">
      <c r="I525186" s="3"/>
      <c r="J525186" s="3"/>
    </row>
    <row r="525187" spans="9:10" x14ac:dyDescent="0.2">
      <c r="I525187" s="3"/>
      <c r="J525187" s="3"/>
    </row>
    <row r="525188" spans="9:10" x14ac:dyDescent="0.2">
      <c r="I525188" s="3"/>
      <c r="J525188" s="3"/>
    </row>
    <row r="525189" spans="9:10" x14ac:dyDescent="0.2">
      <c r="I525189" s="3"/>
      <c r="J525189" s="3"/>
    </row>
    <row r="525190" spans="9:10" x14ac:dyDescent="0.2">
      <c r="I525190" s="3"/>
      <c r="J525190" s="3"/>
    </row>
    <row r="525191" spans="9:10" x14ac:dyDescent="0.2">
      <c r="I525191" s="3"/>
      <c r="J525191" s="3"/>
    </row>
    <row r="525192" spans="9:10" x14ac:dyDescent="0.2">
      <c r="I525192" s="3"/>
      <c r="J525192" s="3"/>
    </row>
    <row r="525193" spans="9:10" x14ac:dyDescent="0.2">
      <c r="I525193" s="3"/>
      <c r="J525193" s="3"/>
    </row>
    <row r="525194" spans="9:10" x14ac:dyDescent="0.2">
      <c r="I525194" s="3"/>
      <c r="J525194" s="3"/>
    </row>
    <row r="525195" spans="9:10" x14ac:dyDescent="0.2">
      <c r="I525195" s="3"/>
      <c r="J525195" s="3"/>
    </row>
    <row r="525196" spans="9:10" x14ac:dyDescent="0.2">
      <c r="I525196" s="3"/>
      <c r="J525196" s="3"/>
    </row>
    <row r="525197" spans="9:10" x14ac:dyDescent="0.2">
      <c r="I525197" s="3"/>
      <c r="J525197" s="3"/>
    </row>
    <row r="525198" spans="9:10" x14ac:dyDescent="0.2">
      <c r="I525198" s="3"/>
      <c r="J525198" s="3"/>
    </row>
    <row r="525199" spans="9:10" x14ac:dyDescent="0.2">
      <c r="I525199" s="3"/>
      <c r="J525199" s="3"/>
    </row>
    <row r="525200" spans="9:10" x14ac:dyDescent="0.2">
      <c r="I525200" s="3"/>
      <c r="J525200" s="3"/>
    </row>
    <row r="525201" spans="9:10" x14ac:dyDescent="0.2">
      <c r="I525201" s="3"/>
      <c r="J525201" s="3"/>
    </row>
    <row r="525202" spans="9:10" x14ac:dyDescent="0.2">
      <c r="I525202" s="3"/>
      <c r="J525202" s="3"/>
    </row>
    <row r="525203" spans="9:10" x14ac:dyDescent="0.2">
      <c r="I525203" s="3"/>
      <c r="J525203" s="3"/>
    </row>
    <row r="525204" spans="9:10" x14ac:dyDescent="0.2">
      <c r="I525204" s="3"/>
      <c r="J525204" s="3"/>
    </row>
    <row r="525205" spans="9:10" x14ac:dyDescent="0.2">
      <c r="I525205" s="3"/>
      <c r="J525205" s="3"/>
    </row>
    <row r="525206" spans="9:10" x14ac:dyDescent="0.2">
      <c r="I525206" s="3"/>
      <c r="J525206" s="3"/>
    </row>
    <row r="525207" spans="9:10" x14ac:dyDescent="0.2">
      <c r="I525207" s="3"/>
      <c r="J525207" s="3"/>
    </row>
    <row r="525208" spans="9:10" x14ac:dyDescent="0.2">
      <c r="I525208" s="3"/>
      <c r="J525208" s="3"/>
    </row>
    <row r="525209" spans="9:10" x14ac:dyDescent="0.2">
      <c r="I525209" s="3"/>
      <c r="J525209" s="3"/>
    </row>
    <row r="525210" spans="9:10" x14ac:dyDescent="0.2">
      <c r="I525210" s="3"/>
      <c r="J525210" s="3"/>
    </row>
    <row r="525211" spans="9:10" x14ac:dyDescent="0.2">
      <c r="I525211" s="3"/>
      <c r="J525211" s="3"/>
    </row>
    <row r="525212" spans="9:10" x14ac:dyDescent="0.2">
      <c r="I525212" s="3"/>
      <c r="J525212" s="3"/>
    </row>
    <row r="525213" spans="9:10" x14ac:dyDescent="0.2">
      <c r="I525213" s="3"/>
      <c r="J525213" s="3"/>
    </row>
    <row r="525214" spans="9:10" x14ac:dyDescent="0.2">
      <c r="I525214" s="3"/>
      <c r="J525214" s="3"/>
    </row>
    <row r="525215" spans="9:10" x14ac:dyDescent="0.2">
      <c r="I525215" s="3"/>
      <c r="J525215" s="3"/>
    </row>
    <row r="525216" spans="9:10" x14ac:dyDescent="0.2">
      <c r="I525216" s="3"/>
      <c r="J525216" s="3"/>
    </row>
    <row r="525217" spans="9:10" x14ac:dyDescent="0.2">
      <c r="I525217" s="3"/>
      <c r="J525217" s="3"/>
    </row>
    <row r="525218" spans="9:10" x14ac:dyDescent="0.2">
      <c r="I525218" s="3"/>
      <c r="J525218" s="3"/>
    </row>
    <row r="525219" spans="9:10" x14ac:dyDescent="0.2">
      <c r="I525219" s="3"/>
      <c r="J525219" s="3"/>
    </row>
    <row r="525220" spans="9:10" x14ac:dyDescent="0.2">
      <c r="I525220" s="3"/>
      <c r="J525220" s="3"/>
    </row>
    <row r="525221" spans="9:10" x14ac:dyDescent="0.2">
      <c r="I525221" s="3"/>
      <c r="J525221" s="3"/>
    </row>
    <row r="525222" spans="9:10" x14ac:dyDescent="0.2">
      <c r="I525222" s="3"/>
      <c r="J525222" s="3"/>
    </row>
    <row r="525223" spans="9:10" x14ac:dyDescent="0.2">
      <c r="I525223" s="3"/>
      <c r="J525223" s="3"/>
    </row>
    <row r="525224" spans="9:10" x14ac:dyDescent="0.2">
      <c r="I525224" s="3"/>
      <c r="J525224" s="3"/>
    </row>
    <row r="525225" spans="9:10" x14ac:dyDescent="0.2">
      <c r="I525225" s="3"/>
      <c r="J525225" s="3"/>
    </row>
    <row r="525226" spans="9:10" x14ac:dyDescent="0.2">
      <c r="I525226" s="3"/>
      <c r="J525226" s="3"/>
    </row>
    <row r="525227" spans="9:10" x14ac:dyDescent="0.2">
      <c r="I525227" s="3"/>
      <c r="J525227" s="3"/>
    </row>
    <row r="525228" spans="9:10" x14ac:dyDescent="0.2">
      <c r="I525228" s="3"/>
      <c r="J525228" s="3"/>
    </row>
    <row r="525229" spans="9:10" x14ac:dyDescent="0.2">
      <c r="I525229" s="3"/>
      <c r="J525229" s="3"/>
    </row>
    <row r="525230" spans="9:10" x14ac:dyDescent="0.2">
      <c r="I525230" s="3"/>
      <c r="J525230" s="3"/>
    </row>
    <row r="525231" spans="9:10" x14ac:dyDescent="0.2">
      <c r="I525231" s="3"/>
      <c r="J525231" s="3"/>
    </row>
    <row r="525232" spans="9:10" x14ac:dyDescent="0.2">
      <c r="I525232" s="3"/>
      <c r="J525232" s="3"/>
    </row>
    <row r="525233" spans="9:10" x14ac:dyDescent="0.2">
      <c r="I525233" s="3"/>
      <c r="J525233" s="3"/>
    </row>
    <row r="525234" spans="9:10" x14ac:dyDescent="0.2">
      <c r="I525234" s="3"/>
      <c r="J525234" s="3"/>
    </row>
    <row r="525235" spans="9:10" x14ac:dyDescent="0.2">
      <c r="I525235" s="3"/>
      <c r="J525235" s="3"/>
    </row>
    <row r="525236" spans="9:10" x14ac:dyDescent="0.2">
      <c r="I525236" s="3"/>
      <c r="J525236" s="3"/>
    </row>
    <row r="525237" spans="9:10" x14ac:dyDescent="0.2">
      <c r="I525237" s="3"/>
      <c r="J525237" s="3"/>
    </row>
    <row r="525238" spans="9:10" x14ac:dyDescent="0.2">
      <c r="I525238" s="3"/>
      <c r="J525238" s="3"/>
    </row>
    <row r="525239" spans="9:10" x14ac:dyDescent="0.2">
      <c r="I525239" s="3"/>
      <c r="J525239" s="3"/>
    </row>
    <row r="525240" spans="9:10" x14ac:dyDescent="0.2">
      <c r="I525240" s="3"/>
      <c r="J525240" s="3"/>
    </row>
    <row r="525241" spans="9:10" x14ac:dyDescent="0.2">
      <c r="I525241" s="3"/>
      <c r="J525241" s="3"/>
    </row>
    <row r="525242" spans="9:10" x14ac:dyDescent="0.2">
      <c r="I525242" s="3"/>
      <c r="J525242" s="3"/>
    </row>
    <row r="525243" spans="9:10" x14ac:dyDescent="0.2">
      <c r="I525243" s="3"/>
      <c r="J525243" s="3"/>
    </row>
    <row r="525244" spans="9:10" x14ac:dyDescent="0.2">
      <c r="I525244" s="3"/>
      <c r="J525244" s="3"/>
    </row>
    <row r="525245" spans="9:10" x14ac:dyDescent="0.2">
      <c r="I525245" s="3"/>
      <c r="J525245" s="3"/>
    </row>
    <row r="525246" spans="9:10" x14ac:dyDescent="0.2">
      <c r="I525246" s="3"/>
      <c r="J525246" s="3"/>
    </row>
    <row r="525247" spans="9:10" x14ac:dyDescent="0.2">
      <c r="I525247" s="3"/>
      <c r="J525247" s="3"/>
    </row>
    <row r="525248" spans="9:10" x14ac:dyDescent="0.2">
      <c r="I525248" s="3"/>
      <c r="J525248" s="3"/>
    </row>
    <row r="525249" spans="9:10" x14ac:dyDescent="0.2">
      <c r="I525249" s="3"/>
      <c r="J525249" s="3"/>
    </row>
    <row r="525250" spans="9:10" x14ac:dyDescent="0.2">
      <c r="I525250" s="3"/>
      <c r="J525250" s="3"/>
    </row>
    <row r="525251" spans="9:10" x14ac:dyDescent="0.2">
      <c r="I525251" s="3"/>
      <c r="J525251" s="3"/>
    </row>
    <row r="525252" spans="9:10" x14ac:dyDescent="0.2">
      <c r="I525252" s="3"/>
      <c r="J525252" s="3"/>
    </row>
    <row r="525253" spans="9:10" x14ac:dyDescent="0.2">
      <c r="I525253" s="3"/>
      <c r="J525253" s="3"/>
    </row>
    <row r="525254" spans="9:10" x14ac:dyDescent="0.2">
      <c r="I525254" s="3"/>
      <c r="J525254" s="3"/>
    </row>
    <row r="525255" spans="9:10" x14ac:dyDescent="0.2">
      <c r="I525255" s="3"/>
      <c r="J525255" s="3"/>
    </row>
    <row r="525256" spans="9:10" x14ac:dyDescent="0.2">
      <c r="I525256" s="3"/>
      <c r="J525256" s="3"/>
    </row>
    <row r="525257" spans="9:10" x14ac:dyDescent="0.2">
      <c r="I525257" s="3"/>
      <c r="J525257" s="3"/>
    </row>
    <row r="525258" spans="9:10" x14ac:dyDescent="0.2">
      <c r="I525258" s="3"/>
      <c r="J525258" s="3"/>
    </row>
    <row r="525259" spans="9:10" x14ac:dyDescent="0.2">
      <c r="I525259" s="3"/>
      <c r="J525259" s="3"/>
    </row>
    <row r="525260" spans="9:10" x14ac:dyDescent="0.2">
      <c r="I525260" s="3"/>
      <c r="J525260" s="3"/>
    </row>
    <row r="525261" spans="9:10" x14ac:dyDescent="0.2">
      <c r="I525261" s="3"/>
      <c r="J525261" s="3"/>
    </row>
    <row r="525262" spans="9:10" x14ac:dyDescent="0.2">
      <c r="I525262" s="3"/>
      <c r="J525262" s="3"/>
    </row>
    <row r="525263" spans="9:10" x14ac:dyDescent="0.2">
      <c r="I525263" s="3"/>
      <c r="J525263" s="3"/>
    </row>
    <row r="525264" spans="9:10" x14ac:dyDescent="0.2">
      <c r="I525264" s="3"/>
      <c r="J525264" s="3"/>
    </row>
    <row r="525265" spans="9:10" x14ac:dyDescent="0.2">
      <c r="I525265" s="3"/>
      <c r="J525265" s="3"/>
    </row>
    <row r="525266" spans="9:10" x14ac:dyDescent="0.2">
      <c r="I525266" s="3"/>
      <c r="J525266" s="3"/>
    </row>
    <row r="525267" spans="9:10" x14ac:dyDescent="0.2">
      <c r="I525267" s="3"/>
      <c r="J525267" s="3"/>
    </row>
    <row r="525268" spans="9:10" x14ac:dyDescent="0.2">
      <c r="I525268" s="3"/>
      <c r="J525268" s="3"/>
    </row>
    <row r="525269" spans="9:10" x14ac:dyDescent="0.2">
      <c r="I525269" s="3"/>
      <c r="J525269" s="3"/>
    </row>
    <row r="525270" spans="9:10" x14ac:dyDescent="0.2">
      <c r="I525270" s="3"/>
      <c r="J525270" s="3"/>
    </row>
    <row r="525271" spans="9:10" x14ac:dyDescent="0.2">
      <c r="I525271" s="3"/>
      <c r="J525271" s="3"/>
    </row>
    <row r="525272" spans="9:10" x14ac:dyDescent="0.2">
      <c r="I525272" s="3"/>
      <c r="J525272" s="3"/>
    </row>
    <row r="525273" spans="9:10" x14ac:dyDescent="0.2">
      <c r="I525273" s="3"/>
      <c r="J525273" s="3"/>
    </row>
    <row r="525274" spans="9:10" x14ac:dyDescent="0.2">
      <c r="I525274" s="3"/>
      <c r="J525274" s="3"/>
    </row>
    <row r="525275" spans="9:10" x14ac:dyDescent="0.2">
      <c r="I525275" s="3"/>
      <c r="J525275" s="3"/>
    </row>
    <row r="525276" spans="9:10" x14ac:dyDescent="0.2">
      <c r="I525276" s="3"/>
      <c r="J525276" s="3"/>
    </row>
    <row r="525277" spans="9:10" x14ac:dyDescent="0.2">
      <c r="I525277" s="3"/>
      <c r="J525277" s="3"/>
    </row>
    <row r="525278" spans="9:10" x14ac:dyDescent="0.2">
      <c r="I525278" s="3"/>
      <c r="J525278" s="3"/>
    </row>
    <row r="525279" spans="9:10" x14ac:dyDescent="0.2">
      <c r="I525279" s="3"/>
      <c r="J525279" s="3"/>
    </row>
    <row r="525280" spans="9:10" x14ac:dyDescent="0.2">
      <c r="I525280" s="3"/>
      <c r="J525280" s="3"/>
    </row>
    <row r="525281" spans="9:10" x14ac:dyDescent="0.2">
      <c r="I525281" s="3"/>
      <c r="J525281" s="3"/>
    </row>
    <row r="525282" spans="9:10" x14ac:dyDescent="0.2">
      <c r="I525282" s="3"/>
      <c r="J525282" s="3"/>
    </row>
    <row r="525283" spans="9:10" x14ac:dyDescent="0.2">
      <c r="I525283" s="3"/>
      <c r="J525283" s="3"/>
    </row>
    <row r="525284" spans="9:10" x14ac:dyDescent="0.2">
      <c r="I525284" s="3"/>
      <c r="J525284" s="3"/>
    </row>
    <row r="525285" spans="9:10" x14ac:dyDescent="0.2">
      <c r="I525285" s="3"/>
      <c r="J525285" s="3"/>
    </row>
    <row r="525286" spans="9:10" x14ac:dyDescent="0.2">
      <c r="I525286" s="3"/>
      <c r="J525286" s="3"/>
    </row>
    <row r="525287" spans="9:10" x14ac:dyDescent="0.2">
      <c r="I525287" s="3"/>
      <c r="J525287" s="3"/>
    </row>
    <row r="525288" spans="9:10" x14ac:dyDescent="0.2">
      <c r="I525288" s="3"/>
      <c r="J525288" s="3"/>
    </row>
    <row r="525289" spans="9:10" x14ac:dyDescent="0.2">
      <c r="I525289" s="3"/>
      <c r="J525289" s="3"/>
    </row>
    <row r="525290" spans="9:10" x14ac:dyDescent="0.2">
      <c r="I525290" s="3"/>
      <c r="J525290" s="3"/>
    </row>
    <row r="525291" spans="9:10" x14ac:dyDescent="0.2">
      <c r="I525291" s="3"/>
      <c r="J525291" s="3"/>
    </row>
    <row r="525292" spans="9:10" x14ac:dyDescent="0.2">
      <c r="I525292" s="3"/>
      <c r="J525292" s="3"/>
    </row>
    <row r="525293" spans="9:10" x14ac:dyDescent="0.2">
      <c r="I525293" s="3"/>
      <c r="J525293" s="3"/>
    </row>
    <row r="525294" spans="9:10" x14ac:dyDescent="0.2">
      <c r="I525294" s="3"/>
      <c r="J525294" s="3"/>
    </row>
    <row r="525295" spans="9:10" x14ac:dyDescent="0.2">
      <c r="I525295" s="3"/>
      <c r="J525295" s="3"/>
    </row>
    <row r="525296" spans="9:10" x14ac:dyDescent="0.2">
      <c r="I525296" s="3"/>
      <c r="J525296" s="3"/>
    </row>
    <row r="525297" spans="9:10" x14ac:dyDescent="0.2">
      <c r="I525297" s="3"/>
      <c r="J525297" s="3"/>
    </row>
    <row r="525298" spans="9:10" x14ac:dyDescent="0.2">
      <c r="I525298" s="3"/>
      <c r="J525298" s="3"/>
    </row>
    <row r="525299" spans="9:10" x14ac:dyDescent="0.2">
      <c r="I525299" s="3"/>
      <c r="J525299" s="3"/>
    </row>
    <row r="525300" spans="9:10" x14ac:dyDescent="0.2">
      <c r="I525300" s="3"/>
      <c r="J525300" s="3"/>
    </row>
    <row r="525301" spans="9:10" x14ac:dyDescent="0.2">
      <c r="I525301" s="3"/>
      <c r="J525301" s="3"/>
    </row>
    <row r="525302" spans="9:10" x14ac:dyDescent="0.2">
      <c r="I525302" s="3"/>
      <c r="J525302" s="3"/>
    </row>
    <row r="525303" spans="9:10" x14ac:dyDescent="0.2">
      <c r="I525303" s="3"/>
      <c r="J525303" s="3"/>
    </row>
    <row r="525304" spans="9:10" x14ac:dyDescent="0.2">
      <c r="I525304" s="3"/>
      <c r="J525304" s="3"/>
    </row>
    <row r="525305" spans="9:10" x14ac:dyDescent="0.2">
      <c r="I525305" s="3"/>
      <c r="J525305" s="3"/>
    </row>
    <row r="525306" spans="9:10" x14ac:dyDescent="0.2">
      <c r="I525306" s="3"/>
      <c r="J525306" s="3"/>
    </row>
    <row r="525307" spans="9:10" x14ac:dyDescent="0.2">
      <c r="I525307" s="3"/>
      <c r="J525307" s="3"/>
    </row>
    <row r="525308" spans="9:10" x14ac:dyDescent="0.2">
      <c r="I525308" s="3"/>
      <c r="J525308" s="3"/>
    </row>
    <row r="525309" spans="9:10" x14ac:dyDescent="0.2">
      <c r="I525309" s="3"/>
      <c r="J525309" s="3"/>
    </row>
    <row r="525310" spans="9:10" x14ac:dyDescent="0.2">
      <c r="I525310" s="3"/>
      <c r="J525310" s="3"/>
    </row>
    <row r="525311" spans="9:10" x14ac:dyDescent="0.2">
      <c r="I525311" s="3"/>
      <c r="J525311" s="3"/>
    </row>
    <row r="525312" spans="9:10" x14ac:dyDescent="0.2">
      <c r="I525312" s="3"/>
      <c r="J525312" s="3"/>
    </row>
    <row r="525313" spans="9:10" x14ac:dyDescent="0.2">
      <c r="I525313" s="3"/>
      <c r="J525313" s="3"/>
    </row>
    <row r="525314" spans="9:10" x14ac:dyDescent="0.2">
      <c r="I525314" s="3"/>
      <c r="J525314" s="3"/>
    </row>
    <row r="525315" spans="9:10" x14ac:dyDescent="0.2">
      <c r="I525315" s="3"/>
      <c r="J525315" s="3"/>
    </row>
    <row r="525316" spans="9:10" x14ac:dyDescent="0.2">
      <c r="I525316" s="3"/>
      <c r="J525316" s="3"/>
    </row>
    <row r="525317" spans="9:10" x14ac:dyDescent="0.2">
      <c r="I525317" s="3"/>
      <c r="J525317" s="3"/>
    </row>
    <row r="525318" spans="9:10" x14ac:dyDescent="0.2">
      <c r="I525318" s="3"/>
      <c r="J525318" s="3"/>
    </row>
    <row r="525319" spans="9:10" x14ac:dyDescent="0.2">
      <c r="I525319" s="3"/>
      <c r="J525319" s="3"/>
    </row>
    <row r="525320" spans="9:10" x14ac:dyDescent="0.2">
      <c r="I525320" s="3"/>
      <c r="J525320" s="3"/>
    </row>
    <row r="525321" spans="9:10" x14ac:dyDescent="0.2">
      <c r="I525321" s="3"/>
      <c r="J525321" s="3"/>
    </row>
    <row r="525322" spans="9:10" x14ac:dyDescent="0.2">
      <c r="I525322" s="3"/>
      <c r="J525322" s="3"/>
    </row>
    <row r="525323" spans="9:10" x14ac:dyDescent="0.2">
      <c r="I525323" s="3"/>
      <c r="J525323" s="3"/>
    </row>
    <row r="525324" spans="9:10" x14ac:dyDescent="0.2">
      <c r="I525324" s="3"/>
      <c r="J525324" s="3"/>
    </row>
    <row r="525325" spans="9:10" x14ac:dyDescent="0.2">
      <c r="I525325" s="3"/>
      <c r="J525325" s="3"/>
    </row>
    <row r="525326" spans="9:10" x14ac:dyDescent="0.2">
      <c r="I525326" s="3"/>
      <c r="J525326" s="3"/>
    </row>
    <row r="525327" spans="9:10" x14ac:dyDescent="0.2">
      <c r="I525327" s="3"/>
      <c r="J525327" s="3"/>
    </row>
    <row r="525328" spans="9:10" x14ac:dyDescent="0.2">
      <c r="I525328" s="3"/>
      <c r="J525328" s="3"/>
    </row>
    <row r="525329" spans="9:10" x14ac:dyDescent="0.2">
      <c r="I525329" s="3"/>
      <c r="J525329" s="3"/>
    </row>
    <row r="525330" spans="9:10" x14ac:dyDescent="0.2">
      <c r="I525330" s="3"/>
      <c r="J525330" s="3"/>
    </row>
    <row r="525331" spans="9:10" x14ac:dyDescent="0.2">
      <c r="I525331" s="3"/>
      <c r="J525331" s="3"/>
    </row>
    <row r="525332" spans="9:10" x14ac:dyDescent="0.2">
      <c r="I525332" s="3"/>
      <c r="J525332" s="3"/>
    </row>
    <row r="525333" spans="9:10" x14ac:dyDescent="0.2">
      <c r="I525333" s="3"/>
      <c r="J525333" s="3"/>
    </row>
    <row r="525334" spans="9:10" x14ac:dyDescent="0.2">
      <c r="I525334" s="3"/>
      <c r="J525334" s="3"/>
    </row>
    <row r="525335" spans="9:10" x14ac:dyDescent="0.2">
      <c r="I525335" s="3"/>
      <c r="J525335" s="3"/>
    </row>
    <row r="525336" spans="9:10" x14ac:dyDescent="0.2">
      <c r="I525336" s="3"/>
      <c r="J525336" s="3"/>
    </row>
    <row r="525337" spans="9:10" x14ac:dyDescent="0.2">
      <c r="I525337" s="3"/>
      <c r="J525337" s="3"/>
    </row>
    <row r="525338" spans="9:10" x14ac:dyDescent="0.2">
      <c r="I525338" s="3"/>
      <c r="J525338" s="3"/>
    </row>
    <row r="525339" spans="9:10" x14ac:dyDescent="0.2">
      <c r="I525339" s="3"/>
      <c r="J525339" s="3"/>
    </row>
    <row r="525340" spans="9:10" x14ac:dyDescent="0.2">
      <c r="I525340" s="3"/>
      <c r="J525340" s="3"/>
    </row>
    <row r="525341" spans="9:10" x14ac:dyDescent="0.2">
      <c r="I525341" s="3"/>
      <c r="J525341" s="3"/>
    </row>
    <row r="525342" spans="9:10" x14ac:dyDescent="0.2">
      <c r="I525342" s="3"/>
      <c r="J525342" s="3"/>
    </row>
    <row r="525343" spans="9:10" x14ac:dyDescent="0.2">
      <c r="I525343" s="3"/>
      <c r="J525343" s="3"/>
    </row>
    <row r="525344" spans="9:10" x14ac:dyDescent="0.2">
      <c r="I525344" s="3"/>
      <c r="J525344" s="3"/>
    </row>
    <row r="525345" spans="9:10" x14ac:dyDescent="0.2">
      <c r="I525345" s="3"/>
      <c r="J525345" s="3"/>
    </row>
    <row r="525346" spans="9:10" x14ac:dyDescent="0.2">
      <c r="I525346" s="3"/>
      <c r="J525346" s="3"/>
    </row>
    <row r="525347" spans="9:10" x14ac:dyDescent="0.2">
      <c r="I525347" s="3"/>
      <c r="J525347" s="3"/>
    </row>
    <row r="525348" spans="9:10" x14ac:dyDescent="0.2">
      <c r="I525348" s="3"/>
      <c r="J525348" s="3"/>
    </row>
    <row r="525349" spans="9:10" x14ac:dyDescent="0.2">
      <c r="I525349" s="3"/>
      <c r="J525349" s="3"/>
    </row>
    <row r="525350" spans="9:10" x14ac:dyDescent="0.2">
      <c r="I525350" s="3"/>
      <c r="J525350" s="3"/>
    </row>
    <row r="525351" spans="9:10" x14ac:dyDescent="0.2">
      <c r="I525351" s="3"/>
      <c r="J525351" s="3"/>
    </row>
    <row r="525352" spans="9:10" x14ac:dyDescent="0.2">
      <c r="I525352" s="3"/>
      <c r="J525352" s="3"/>
    </row>
    <row r="525353" spans="9:10" x14ac:dyDescent="0.2">
      <c r="I525353" s="3"/>
      <c r="J525353" s="3"/>
    </row>
    <row r="525354" spans="9:10" x14ac:dyDescent="0.2">
      <c r="I525354" s="3"/>
      <c r="J525354" s="3"/>
    </row>
    <row r="525355" spans="9:10" x14ac:dyDescent="0.2">
      <c r="I525355" s="3"/>
      <c r="J525355" s="3"/>
    </row>
    <row r="525356" spans="9:10" x14ac:dyDescent="0.2">
      <c r="I525356" s="3"/>
      <c r="J525356" s="3"/>
    </row>
    <row r="525357" spans="9:10" x14ac:dyDescent="0.2">
      <c r="I525357" s="3"/>
      <c r="J525357" s="3"/>
    </row>
    <row r="525358" spans="9:10" x14ac:dyDescent="0.2">
      <c r="I525358" s="3"/>
      <c r="J525358" s="3"/>
    </row>
    <row r="525359" spans="9:10" x14ac:dyDescent="0.2">
      <c r="I525359" s="3"/>
      <c r="J525359" s="3"/>
    </row>
    <row r="525360" spans="9:10" x14ac:dyDescent="0.2">
      <c r="I525360" s="3"/>
      <c r="J525360" s="3"/>
    </row>
    <row r="525361" spans="9:10" x14ac:dyDescent="0.2">
      <c r="I525361" s="3"/>
      <c r="J525361" s="3"/>
    </row>
    <row r="525362" spans="9:10" x14ac:dyDescent="0.2">
      <c r="I525362" s="3"/>
      <c r="J525362" s="3"/>
    </row>
    <row r="525363" spans="9:10" x14ac:dyDescent="0.2">
      <c r="I525363" s="3"/>
      <c r="J525363" s="3"/>
    </row>
    <row r="525364" spans="9:10" x14ac:dyDescent="0.2">
      <c r="I525364" s="3"/>
      <c r="J525364" s="3"/>
    </row>
    <row r="525365" spans="9:10" x14ac:dyDescent="0.2">
      <c r="I525365" s="3"/>
      <c r="J525365" s="3"/>
    </row>
    <row r="525366" spans="9:10" x14ac:dyDescent="0.2">
      <c r="I525366" s="3"/>
      <c r="J525366" s="3"/>
    </row>
    <row r="525367" spans="9:10" x14ac:dyDescent="0.2">
      <c r="I525367" s="3"/>
      <c r="J525367" s="3"/>
    </row>
    <row r="525368" spans="9:10" x14ac:dyDescent="0.2">
      <c r="I525368" s="3"/>
      <c r="J525368" s="3"/>
    </row>
    <row r="525369" spans="9:10" x14ac:dyDescent="0.2">
      <c r="I525369" s="3"/>
      <c r="J525369" s="3"/>
    </row>
    <row r="525370" spans="9:10" x14ac:dyDescent="0.2">
      <c r="I525370" s="3"/>
      <c r="J525370" s="3"/>
    </row>
    <row r="525371" spans="9:10" x14ac:dyDescent="0.2">
      <c r="I525371" s="3"/>
      <c r="J525371" s="3"/>
    </row>
    <row r="525372" spans="9:10" x14ac:dyDescent="0.2">
      <c r="I525372" s="3"/>
      <c r="J525372" s="3"/>
    </row>
    <row r="525373" spans="9:10" x14ac:dyDescent="0.2">
      <c r="I525373" s="3"/>
      <c r="J525373" s="3"/>
    </row>
    <row r="525374" spans="9:10" x14ac:dyDescent="0.2">
      <c r="I525374" s="3"/>
      <c r="J525374" s="3"/>
    </row>
    <row r="525375" spans="9:10" x14ac:dyDescent="0.2">
      <c r="I525375" s="3"/>
      <c r="J525375" s="3"/>
    </row>
    <row r="525376" spans="9:10" x14ac:dyDescent="0.2">
      <c r="I525376" s="3"/>
      <c r="J525376" s="3"/>
    </row>
    <row r="525377" spans="9:10" x14ac:dyDescent="0.2">
      <c r="I525377" s="3"/>
      <c r="J525377" s="3"/>
    </row>
    <row r="525378" spans="9:10" x14ac:dyDescent="0.2">
      <c r="I525378" s="3"/>
      <c r="J525378" s="3"/>
    </row>
    <row r="525379" spans="9:10" x14ac:dyDescent="0.2">
      <c r="I525379" s="3"/>
      <c r="J525379" s="3"/>
    </row>
    <row r="525380" spans="9:10" x14ac:dyDescent="0.2">
      <c r="I525380" s="3"/>
      <c r="J525380" s="3"/>
    </row>
    <row r="525381" spans="9:10" x14ac:dyDescent="0.2">
      <c r="I525381" s="3"/>
      <c r="J525381" s="3"/>
    </row>
    <row r="525382" spans="9:10" x14ac:dyDescent="0.2">
      <c r="I525382" s="3"/>
      <c r="J525382" s="3"/>
    </row>
    <row r="525383" spans="9:10" x14ac:dyDescent="0.2">
      <c r="I525383" s="3"/>
      <c r="J525383" s="3"/>
    </row>
    <row r="525384" spans="9:10" x14ac:dyDescent="0.2">
      <c r="I525384" s="3"/>
      <c r="J525384" s="3"/>
    </row>
    <row r="525385" spans="9:10" x14ac:dyDescent="0.2">
      <c r="I525385" s="3"/>
      <c r="J525385" s="3"/>
    </row>
    <row r="525386" spans="9:10" x14ac:dyDescent="0.2">
      <c r="I525386" s="3"/>
      <c r="J525386" s="3"/>
    </row>
    <row r="525387" spans="9:10" x14ac:dyDescent="0.2">
      <c r="I525387" s="3"/>
      <c r="J525387" s="3"/>
    </row>
    <row r="525388" spans="9:10" x14ac:dyDescent="0.2">
      <c r="I525388" s="3"/>
      <c r="J525388" s="3"/>
    </row>
    <row r="525389" spans="9:10" x14ac:dyDescent="0.2">
      <c r="I525389" s="3"/>
      <c r="J525389" s="3"/>
    </row>
    <row r="525390" spans="9:10" x14ac:dyDescent="0.2">
      <c r="I525390" s="3"/>
      <c r="J525390" s="3"/>
    </row>
    <row r="525391" spans="9:10" x14ac:dyDescent="0.2">
      <c r="I525391" s="3"/>
      <c r="J525391" s="3"/>
    </row>
    <row r="525392" spans="9:10" x14ac:dyDescent="0.2">
      <c r="I525392" s="3"/>
      <c r="J525392" s="3"/>
    </row>
    <row r="525393" spans="9:10" x14ac:dyDescent="0.2">
      <c r="I525393" s="3"/>
      <c r="J525393" s="3"/>
    </row>
    <row r="525394" spans="9:10" x14ac:dyDescent="0.2">
      <c r="I525394" s="3"/>
      <c r="J525394" s="3"/>
    </row>
    <row r="525395" spans="9:10" x14ac:dyDescent="0.2">
      <c r="I525395" s="3"/>
      <c r="J525395" s="3"/>
    </row>
    <row r="525396" spans="9:10" x14ac:dyDescent="0.2">
      <c r="I525396" s="3"/>
      <c r="J525396" s="3"/>
    </row>
    <row r="525397" spans="9:10" x14ac:dyDescent="0.2">
      <c r="I525397" s="3"/>
      <c r="J525397" s="3"/>
    </row>
    <row r="525398" spans="9:10" x14ac:dyDescent="0.2">
      <c r="I525398" s="3"/>
      <c r="J525398" s="3"/>
    </row>
    <row r="525399" spans="9:10" x14ac:dyDescent="0.2">
      <c r="I525399" s="3"/>
      <c r="J525399" s="3"/>
    </row>
    <row r="525400" spans="9:10" x14ac:dyDescent="0.2">
      <c r="I525400" s="3"/>
      <c r="J525400" s="3"/>
    </row>
    <row r="525401" spans="9:10" x14ac:dyDescent="0.2">
      <c r="I525401" s="3"/>
      <c r="J525401" s="3"/>
    </row>
    <row r="525402" spans="9:10" x14ac:dyDescent="0.2">
      <c r="I525402" s="3"/>
      <c r="J525402" s="3"/>
    </row>
    <row r="525403" spans="9:10" x14ac:dyDescent="0.2">
      <c r="I525403" s="3"/>
      <c r="J525403" s="3"/>
    </row>
    <row r="525404" spans="9:10" x14ac:dyDescent="0.2">
      <c r="I525404" s="3"/>
      <c r="J525404" s="3"/>
    </row>
    <row r="525405" spans="9:10" x14ac:dyDescent="0.2">
      <c r="I525405" s="3"/>
      <c r="J525405" s="3"/>
    </row>
    <row r="525406" spans="9:10" x14ac:dyDescent="0.2">
      <c r="I525406" s="3"/>
      <c r="J525406" s="3"/>
    </row>
    <row r="525407" spans="9:10" x14ac:dyDescent="0.2">
      <c r="I525407" s="3"/>
      <c r="J525407" s="3"/>
    </row>
    <row r="525408" spans="9:10" x14ac:dyDescent="0.2">
      <c r="I525408" s="3"/>
      <c r="J525408" s="3"/>
    </row>
    <row r="525409" spans="9:10" x14ac:dyDescent="0.2">
      <c r="I525409" s="3"/>
      <c r="J525409" s="3"/>
    </row>
    <row r="525410" spans="9:10" x14ac:dyDescent="0.2">
      <c r="I525410" s="3"/>
      <c r="J525410" s="3"/>
    </row>
    <row r="525411" spans="9:10" x14ac:dyDescent="0.2">
      <c r="I525411" s="3"/>
      <c r="J525411" s="3"/>
    </row>
    <row r="525412" spans="9:10" x14ac:dyDescent="0.2">
      <c r="I525412" s="3"/>
      <c r="J525412" s="3"/>
    </row>
    <row r="525413" spans="9:10" x14ac:dyDescent="0.2">
      <c r="I525413" s="3"/>
      <c r="J525413" s="3"/>
    </row>
    <row r="525414" spans="9:10" x14ac:dyDescent="0.2">
      <c r="I525414" s="3"/>
      <c r="J525414" s="3"/>
    </row>
    <row r="525415" spans="9:10" x14ac:dyDescent="0.2">
      <c r="I525415" s="3"/>
      <c r="J525415" s="3"/>
    </row>
    <row r="525416" spans="9:10" x14ac:dyDescent="0.2">
      <c r="I525416" s="3"/>
      <c r="J525416" s="3"/>
    </row>
    <row r="525417" spans="9:10" x14ac:dyDescent="0.2">
      <c r="I525417" s="3"/>
      <c r="J525417" s="3"/>
    </row>
    <row r="525418" spans="9:10" x14ac:dyDescent="0.2">
      <c r="I525418" s="3"/>
      <c r="J525418" s="3"/>
    </row>
    <row r="525419" spans="9:10" x14ac:dyDescent="0.2">
      <c r="I525419" s="3"/>
      <c r="J525419" s="3"/>
    </row>
    <row r="525420" spans="9:10" x14ac:dyDescent="0.2">
      <c r="I525420" s="3"/>
      <c r="J525420" s="3"/>
    </row>
    <row r="525421" spans="9:10" x14ac:dyDescent="0.2">
      <c r="I525421" s="3"/>
      <c r="J525421" s="3"/>
    </row>
    <row r="525422" spans="9:10" x14ac:dyDescent="0.2">
      <c r="I525422" s="3"/>
      <c r="J525422" s="3"/>
    </row>
    <row r="525423" spans="9:10" x14ac:dyDescent="0.2">
      <c r="I525423" s="3"/>
      <c r="J525423" s="3"/>
    </row>
    <row r="525424" spans="9:10" x14ac:dyDescent="0.2">
      <c r="I525424" s="3"/>
      <c r="J525424" s="3"/>
    </row>
    <row r="525425" spans="9:10" x14ac:dyDescent="0.2">
      <c r="I525425" s="3"/>
      <c r="J525425" s="3"/>
    </row>
    <row r="525426" spans="9:10" x14ac:dyDescent="0.2">
      <c r="I525426" s="3"/>
      <c r="J525426" s="3"/>
    </row>
    <row r="525427" spans="9:10" x14ac:dyDescent="0.2">
      <c r="I525427" s="3"/>
      <c r="J525427" s="3"/>
    </row>
    <row r="525428" spans="9:10" x14ac:dyDescent="0.2">
      <c r="I525428" s="3"/>
      <c r="J525428" s="3"/>
    </row>
    <row r="525429" spans="9:10" x14ac:dyDescent="0.2">
      <c r="I525429" s="3"/>
      <c r="J525429" s="3"/>
    </row>
    <row r="525430" spans="9:10" x14ac:dyDescent="0.2">
      <c r="I525430" s="3"/>
      <c r="J525430" s="3"/>
    </row>
    <row r="525431" spans="9:10" x14ac:dyDescent="0.2">
      <c r="I525431" s="3"/>
      <c r="J525431" s="3"/>
    </row>
    <row r="525432" spans="9:10" x14ac:dyDescent="0.2">
      <c r="I525432" s="3"/>
      <c r="J525432" s="3"/>
    </row>
    <row r="525433" spans="9:10" x14ac:dyDescent="0.2">
      <c r="I525433" s="3"/>
      <c r="J525433" s="3"/>
    </row>
    <row r="525434" spans="9:10" x14ac:dyDescent="0.2">
      <c r="I525434" s="3"/>
      <c r="J525434" s="3"/>
    </row>
    <row r="525435" spans="9:10" x14ac:dyDescent="0.2">
      <c r="I525435" s="3"/>
      <c r="J525435" s="3"/>
    </row>
    <row r="525436" spans="9:10" x14ac:dyDescent="0.2">
      <c r="I525436" s="3"/>
      <c r="J525436" s="3"/>
    </row>
    <row r="525437" spans="9:10" x14ac:dyDescent="0.2">
      <c r="I525437" s="3"/>
      <c r="J525437" s="3"/>
    </row>
    <row r="525438" spans="9:10" x14ac:dyDescent="0.2">
      <c r="I525438" s="3"/>
      <c r="J525438" s="3"/>
    </row>
    <row r="525439" spans="9:10" x14ac:dyDescent="0.2">
      <c r="I525439" s="3"/>
      <c r="J525439" s="3"/>
    </row>
    <row r="525440" spans="9:10" x14ac:dyDescent="0.2">
      <c r="I525440" s="3"/>
      <c r="J525440" s="3"/>
    </row>
    <row r="525441" spans="9:10" x14ac:dyDescent="0.2">
      <c r="I525441" s="3"/>
      <c r="J525441" s="3"/>
    </row>
    <row r="525442" spans="9:10" x14ac:dyDescent="0.2">
      <c r="I525442" s="3"/>
      <c r="J525442" s="3"/>
    </row>
    <row r="525443" spans="9:10" x14ac:dyDescent="0.2">
      <c r="I525443" s="3"/>
      <c r="J525443" s="3"/>
    </row>
    <row r="525444" spans="9:10" x14ac:dyDescent="0.2">
      <c r="I525444" s="3"/>
      <c r="J525444" s="3"/>
    </row>
    <row r="525445" spans="9:10" x14ac:dyDescent="0.2">
      <c r="I525445" s="3"/>
      <c r="J525445" s="3"/>
    </row>
    <row r="525446" spans="9:10" x14ac:dyDescent="0.2">
      <c r="I525446" s="3"/>
      <c r="J525446" s="3"/>
    </row>
    <row r="525447" spans="9:10" x14ac:dyDescent="0.2">
      <c r="I525447" s="3"/>
      <c r="J525447" s="3"/>
    </row>
    <row r="525448" spans="9:10" x14ac:dyDescent="0.2">
      <c r="I525448" s="3"/>
      <c r="J525448" s="3"/>
    </row>
    <row r="525449" spans="9:10" x14ac:dyDescent="0.2">
      <c r="I525449" s="3"/>
      <c r="J525449" s="3"/>
    </row>
    <row r="525450" spans="9:10" x14ac:dyDescent="0.2">
      <c r="I525450" s="3"/>
      <c r="J525450" s="3"/>
    </row>
    <row r="525451" spans="9:10" x14ac:dyDescent="0.2">
      <c r="I525451" s="3"/>
      <c r="J525451" s="3"/>
    </row>
    <row r="525452" spans="9:10" x14ac:dyDescent="0.2">
      <c r="I525452" s="3"/>
      <c r="J525452" s="3"/>
    </row>
    <row r="525453" spans="9:10" x14ac:dyDescent="0.2">
      <c r="I525453" s="3"/>
      <c r="J525453" s="3"/>
    </row>
    <row r="525454" spans="9:10" x14ac:dyDescent="0.2">
      <c r="I525454" s="3"/>
      <c r="J525454" s="3"/>
    </row>
    <row r="525455" spans="9:10" x14ac:dyDescent="0.2">
      <c r="I525455" s="3"/>
      <c r="J525455" s="3"/>
    </row>
    <row r="525456" spans="9:10" x14ac:dyDescent="0.2">
      <c r="I525456" s="3"/>
      <c r="J525456" s="3"/>
    </row>
    <row r="525457" spans="9:10" x14ac:dyDescent="0.2">
      <c r="I525457" s="3"/>
      <c r="J525457" s="3"/>
    </row>
    <row r="525458" spans="9:10" x14ac:dyDescent="0.2">
      <c r="I525458" s="3"/>
      <c r="J525458" s="3"/>
    </row>
    <row r="525459" spans="9:10" x14ac:dyDescent="0.2">
      <c r="I525459" s="3"/>
      <c r="J525459" s="3"/>
    </row>
    <row r="525460" spans="9:10" x14ac:dyDescent="0.2">
      <c r="I525460" s="3"/>
      <c r="J525460" s="3"/>
    </row>
    <row r="525461" spans="9:10" x14ac:dyDescent="0.2">
      <c r="I525461" s="3"/>
      <c r="J525461" s="3"/>
    </row>
    <row r="525462" spans="9:10" x14ac:dyDescent="0.2">
      <c r="I525462" s="3"/>
      <c r="J525462" s="3"/>
    </row>
    <row r="525463" spans="9:10" x14ac:dyDescent="0.2">
      <c r="I525463" s="3"/>
      <c r="J525463" s="3"/>
    </row>
    <row r="525464" spans="9:10" x14ac:dyDescent="0.2">
      <c r="I525464" s="3"/>
      <c r="J525464" s="3"/>
    </row>
    <row r="525465" spans="9:10" x14ac:dyDescent="0.2">
      <c r="I525465" s="3"/>
      <c r="J525465" s="3"/>
    </row>
    <row r="525466" spans="9:10" x14ac:dyDescent="0.2">
      <c r="I525466" s="3"/>
      <c r="J525466" s="3"/>
    </row>
    <row r="525467" spans="9:10" x14ac:dyDescent="0.2">
      <c r="I525467" s="3"/>
      <c r="J525467" s="3"/>
    </row>
    <row r="525468" spans="9:10" x14ac:dyDescent="0.2">
      <c r="I525468" s="3"/>
      <c r="J525468" s="3"/>
    </row>
    <row r="525469" spans="9:10" x14ac:dyDescent="0.2">
      <c r="I525469" s="3"/>
      <c r="J525469" s="3"/>
    </row>
    <row r="525470" spans="9:10" x14ac:dyDescent="0.2">
      <c r="I525470" s="3"/>
      <c r="J525470" s="3"/>
    </row>
    <row r="525471" spans="9:10" x14ac:dyDescent="0.2">
      <c r="I525471" s="3"/>
      <c r="J525471" s="3"/>
    </row>
    <row r="525472" spans="9:10" x14ac:dyDescent="0.2">
      <c r="I525472" s="3"/>
      <c r="J525472" s="3"/>
    </row>
    <row r="525473" spans="9:10" x14ac:dyDescent="0.2">
      <c r="I525473" s="3"/>
      <c r="J525473" s="3"/>
    </row>
    <row r="525474" spans="9:10" x14ac:dyDescent="0.2">
      <c r="I525474" s="3"/>
      <c r="J525474" s="3"/>
    </row>
    <row r="525475" spans="9:10" x14ac:dyDescent="0.2">
      <c r="I525475" s="3"/>
      <c r="J525475" s="3"/>
    </row>
    <row r="525476" spans="9:10" x14ac:dyDescent="0.2">
      <c r="I525476" s="3"/>
      <c r="J525476" s="3"/>
    </row>
    <row r="525477" spans="9:10" x14ac:dyDescent="0.2">
      <c r="I525477" s="3"/>
      <c r="J525477" s="3"/>
    </row>
    <row r="525478" spans="9:10" x14ac:dyDescent="0.2">
      <c r="I525478" s="3"/>
      <c r="J525478" s="3"/>
    </row>
    <row r="525479" spans="9:10" x14ac:dyDescent="0.2">
      <c r="I525479" s="3"/>
      <c r="J525479" s="3"/>
    </row>
    <row r="525480" spans="9:10" x14ac:dyDescent="0.2">
      <c r="I525480" s="3"/>
      <c r="J525480" s="3"/>
    </row>
    <row r="525481" spans="9:10" x14ac:dyDescent="0.2">
      <c r="I525481" s="3"/>
      <c r="J525481" s="3"/>
    </row>
    <row r="525482" spans="9:10" x14ac:dyDescent="0.2">
      <c r="I525482" s="3"/>
      <c r="J525482" s="3"/>
    </row>
    <row r="525483" spans="9:10" x14ac:dyDescent="0.2">
      <c r="I525483" s="3"/>
      <c r="J525483" s="3"/>
    </row>
    <row r="525484" spans="9:10" x14ac:dyDescent="0.2">
      <c r="I525484" s="3"/>
      <c r="J525484" s="3"/>
    </row>
    <row r="525485" spans="9:10" x14ac:dyDescent="0.2">
      <c r="I525485" s="3"/>
      <c r="J525485" s="3"/>
    </row>
    <row r="525486" spans="9:10" x14ac:dyDescent="0.2">
      <c r="I525486" s="3"/>
      <c r="J525486" s="3"/>
    </row>
    <row r="525487" spans="9:10" x14ac:dyDescent="0.2">
      <c r="I525487" s="3"/>
      <c r="J525487" s="3"/>
    </row>
    <row r="525488" spans="9:10" x14ac:dyDescent="0.2">
      <c r="I525488" s="3"/>
      <c r="J525488" s="3"/>
    </row>
    <row r="525489" spans="9:10" x14ac:dyDescent="0.2">
      <c r="I525489" s="3"/>
      <c r="J525489" s="3"/>
    </row>
    <row r="525490" spans="9:10" x14ac:dyDescent="0.2">
      <c r="I525490" s="3"/>
      <c r="J525490" s="3"/>
    </row>
    <row r="525491" spans="9:10" x14ac:dyDescent="0.2">
      <c r="I525491" s="3"/>
      <c r="J525491" s="3"/>
    </row>
    <row r="525492" spans="9:10" x14ac:dyDescent="0.2">
      <c r="I525492" s="3"/>
      <c r="J525492" s="3"/>
    </row>
    <row r="525493" spans="9:10" x14ac:dyDescent="0.2">
      <c r="I525493" s="3"/>
      <c r="J525493" s="3"/>
    </row>
    <row r="525494" spans="9:10" x14ac:dyDescent="0.2">
      <c r="I525494" s="3"/>
      <c r="J525494" s="3"/>
    </row>
    <row r="525495" spans="9:10" x14ac:dyDescent="0.2">
      <c r="I525495" s="3"/>
      <c r="J525495" s="3"/>
    </row>
    <row r="525496" spans="9:10" x14ac:dyDescent="0.2">
      <c r="I525496" s="3"/>
      <c r="J525496" s="3"/>
    </row>
    <row r="525497" spans="9:10" x14ac:dyDescent="0.2">
      <c r="I525497" s="3"/>
      <c r="J525497" s="3"/>
    </row>
    <row r="525498" spans="9:10" x14ac:dyDescent="0.2">
      <c r="I525498" s="3"/>
      <c r="J525498" s="3"/>
    </row>
    <row r="525499" spans="9:10" x14ac:dyDescent="0.2">
      <c r="I525499" s="3"/>
      <c r="J525499" s="3"/>
    </row>
    <row r="525500" spans="9:10" x14ac:dyDescent="0.2">
      <c r="I525500" s="3"/>
      <c r="J525500" s="3"/>
    </row>
    <row r="525501" spans="9:10" x14ac:dyDescent="0.2">
      <c r="I525501" s="3"/>
      <c r="J525501" s="3"/>
    </row>
    <row r="525502" spans="9:10" x14ac:dyDescent="0.2">
      <c r="I525502" s="3"/>
      <c r="J525502" s="3"/>
    </row>
    <row r="525503" spans="9:10" x14ac:dyDescent="0.2">
      <c r="I525503" s="3"/>
      <c r="J525503" s="3"/>
    </row>
    <row r="525504" spans="9:10" x14ac:dyDescent="0.2">
      <c r="I525504" s="3"/>
      <c r="J525504" s="3"/>
    </row>
    <row r="525505" spans="9:10" x14ac:dyDescent="0.2">
      <c r="I525505" s="3"/>
      <c r="J525505" s="3"/>
    </row>
    <row r="525506" spans="9:10" x14ac:dyDescent="0.2">
      <c r="I525506" s="3"/>
      <c r="J525506" s="3"/>
    </row>
    <row r="525507" spans="9:10" x14ac:dyDescent="0.2">
      <c r="I525507" s="3"/>
      <c r="J525507" s="3"/>
    </row>
    <row r="525508" spans="9:10" x14ac:dyDescent="0.2">
      <c r="I525508" s="3"/>
      <c r="J525508" s="3"/>
    </row>
    <row r="525509" spans="9:10" x14ac:dyDescent="0.2">
      <c r="I525509" s="3"/>
      <c r="J525509" s="3"/>
    </row>
    <row r="525510" spans="9:10" x14ac:dyDescent="0.2">
      <c r="I525510" s="3"/>
      <c r="J525510" s="3"/>
    </row>
    <row r="525511" spans="9:10" x14ac:dyDescent="0.2">
      <c r="I525511" s="3"/>
      <c r="J525511" s="3"/>
    </row>
    <row r="525512" spans="9:10" x14ac:dyDescent="0.2">
      <c r="I525512" s="3"/>
      <c r="J525512" s="3"/>
    </row>
    <row r="525513" spans="9:10" x14ac:dyDescent="0.2">
      <c r="I525513" s="3"/>
      <c r="J525513" s="3"/>
    </row>
    <row r="525514" spans="9:10" x14ac:dyDescent="0.2">
      <c r="I525514" s="3"/>
      <c r="J525514" s="3"/>
    </row>
    <row r="525515" spans="9:10" x14ac:dyDescent="0.2">
      <c r="I525515" s="3"/>
      <c r="J525515" s="3"/>
    </row>
    <row r="525516" spans="9:10" x14ac:dyDescent="0.2">
      <c r="I525516" s="3"/>
      <c r="J525516" s="3"/>
    </row>
    <row r="525517" spans="9:10" x14ac:dyDescent="0.2">
      <c r="I525517" s="3"/>
      <c r="J525517" s="3"/>
    </row>
    <row r="525518" spans="9:10" x14ac:dyDescent="0.2">
      <c r="I525518" s="3"/>
      <c r="J525518" s="3"/>
    </row>
    <row r="525519" spans="9:10" x14ac:dyDescent="0.2">
      <c r="I525519" s="3"/>
      <c r="J525519" s="3"/>
    </row>
    <row r="525520" spans="9:10" x14ac:dyDescent="0.2">
      <c r="I525520" s="3"/>
      <c r="J525520" s="3"/>
    </row>
    <row r="525521" spans="9:10" x14ac:dyDescent="0.2">
      <c r="I525521" s="3"/>
      <c r="J525521" s="3"/>
    </row>
    <row r="525522" spans="9:10" x14ac:dyDescent="0.2">
      <c r="I525522" s="3"/>
      <c r="J525522" s="3"/>
    </row>
    <row r="525523" spans="9:10" x14ac:dyDescent="0.2">
      <c r="I525523" s="3"/>
      <c r="J525523" s="3"/>
    </row>
    <row r="525524" spans="9:10" x14ac:dyDescent="0.2">
      <c r="I525524" s="3"/>
      <c r="J525524" s="3"/>
    </row>
    <row r="525525" spans="9:10" x14ac:dyDescent="0.2">
      <c r="I525525" s="3"/>
      <c r="J525525" s="3"/>
    </row>
    <row r="525526" spans="9:10" x14ac:dyDescent="0.2">
      <c r="I525526" s="3"/>
      <c r="J525526" s="3"/>
    </row>
    <row r="525527" spans="9:10" x14ac:dyDescent="0.2">
      <c r="I525527" s="3"/>
      <c r="J525527" s="3"/>
    </row>
    <row r="525528" spans="9:10" x14ac:dyDescent="0.2">
      <c r="I525528" s="3"/>
      <c r="J525528" s="3"/>
    </row>
    <row r="525529" spans="9:10" x14ac:dyDescent="0.2">
      <c r="I525529" s="3"/>
      <c r="J525529" s="3"/>
    </row>
    <row r="525530" spans="9:10" x14ac:dyDescent="0.2">
      <c r="I525530" s="3"/>
      <c r="J525530" s="3"/>
    </row>
    <row r="525531" spans="9:10" x14ac:dyDescent="0.2">
      <c r="I525531" s="3"/>
      <c r="J525531" s="3"/>
    </row>
    <row r="525532" spans="9:10" x14ac:dyDescent="0.2">
      <c r="I525532" s="3"/>
      <c r="J525532" s="3"/>
    </row>
    <row r="525533" spans="9:10" x14ac:dyDescent="0.2">
      <c r="I525533" s="3"/>
      <c r="J525533" s="3"/>
    </row>
    <row r="525534" spans="9:10" x14ac:dyDescent="0.2">
      <c r="I525534" s="3"/>
      <c r="J525534" s="3"/>
    </row>
    <row r="525535" spans="9:10" x14ac:dyDescent="0.2">
      <c r="I525535" s="3"/>
      <c r="J525535" s="3"/>
    </row>
    <row r="525536" spans="9:10" x14ac:dyDescent="0.2">
      <c r="I525536" s="3"/>
      <c r="J525536" s="3"/>
    </row>
    <row r="525537" spans="9:10" x14ac:dyDescent="0.2">
      <c r="I525537" s="3"/>
      <c r="J525537" s="3"/>
    </row>
    <row r="525538" spans="9:10" x14ac:dyDescent="0.2">
      <c r="I525538" s="3"/>
      <c r="J525538" s="3"/>
    </row>
    <row r="525539" spans="9:10" x14ac:dyDescent="0.2">
      <c r="I525539" s="3"/>
      <c r="J525539" s="3"/>
    </row>
    <row r="525540" spans="9:10" x14ac:dyDescent="0.2">
      <c r="I525540" s="3"/>
      <c r="J525540" s="3"/>
    </row>
    <row r="525541" spans="9:10" x14ac:dyDescent="0.2">
      <c r="I525541" s="3"/>
      <c r="J525541" s="3"/>
    </row>
    <row r="525542" spans="9:10" x14ac:dyDescent="0.2">
      <c r="I525542" s="3"/>
      <c r="J525542" s="3"/>
    </row>
    <row r="525543" spans="9:10" x14ac:dyDescent="0.2">
      <c r="I525543" s="3"/>
      <c r="J525543" s="3"/>
    </row>
    <row r="525544" spans="9:10" x14ac:dyDescent="0.2">
      <c r="I525544" s="3"/>
      <c r="J525544" s="3"/>
    </row>
    <row r="525545" spans="9:10" x14ac:dyDescent="0.2">
      <c r="I525545" s="3"/>
      <c r="J525545" s="3"/>
    </row>
    <row r="525546" spans="9:10" x14ac:dyDescent="0.2">
      <c r="I525546" s="3"/>
      <c r="J525546" s="3"/>
    </row>
    <row r="525547" spans="9:10" x14ac:dyDescent="0.2">
      <c r="I525547" s="3"/>
      <c r="J525547" s="3"/>
    </row>
    <row r="525548" spans="9:10" x14ac:dyDescent="0.2">
      <c r="I525548" s="3"/>
      <c r="J525548" s="3"/>
    </row>
    <row r="525549" spans="9:10" x14ac:dyDescent="0.2">
      <c r="I525549" s="3"/>
      <c r="J525549" s="3"/>
    </row>
    <row r="525550" spans="9:10" x14ac:dyDescent="0.2">
      <c r="I525550" s="3"/>
      <c r="J525550" s="3"/>
    </row>
    <row r="525551" spans="9:10" x14ac:dyDescent="0.2">
      <c r="I525551" s="3"/>
      <c r="J525551" s="3"/>
    </row>
    <row r="525552" spans="9:10" x14ac:dyDescent="0.2">
      <c r="I525552" s="3"/>
      <c r="J525552" s="3"/>
    </row>
    <row r="525553" spans="9:10" x14ac:dyDescent="0.2">
      <c r="I525553" s="3"/>
      <c r="J525553" s="3"/>
    </row>
    <row r="525554" spans="9:10" x14ac:dyDescent="0.2">
      <c r="I525554" s="3"/>
      <c r="J525554" s="3"/>
    </row>
    <row r="525555" spans="9:10" x14ac:dyDescent="0.2">
      <c r="I525555" s="3"/>
      <c r="J525555" s="3"/>
    </row>
    <row r="525556" spans="9:10" x14ac:dyDescent="0.2">
      <c r="I525556" s="3"/>
      <c r="J525556" s="3"/>
    </row>
    <row r="525557" spans="9:10" x14ac:dyDescent="0.2">
      <c r="I525557" s="3"/>
      <c r="J525557" s="3"/>
    </row>
    <row r="525558" spans="9:10" x14ac:dyDescent="0.2">
      <c r="I525558" s="3"/>
      <c r="J525558" s="3"/>
    </row>
    <row r="525559" spans="9:10" x14ac:dyDescent="0.2">
      <c r="I525559" s="3"/>
      <c r="J525559" s="3"/>
    </row>
    <row r="525560" spans="9:10" x14ac:dyDescent="0.2">
      <c r="I525560" s="3"/>
      <c r="J525560" s="3"/>
    </row>
    <row r="525561" spans="9:10" x14ac:dyDescent="0.2">
      <c r="I525561" s="3"/>
      <c r="J525561" s="3"/>
    </row>
    <row r="525562" spans="9:10" x14ac:dyDescent="0.2">
      <c r="I525562" s="3"/>
      <c r="J525562" s="3"/>
    </row>
    <row r="525563" spans="9:10" x14ac:dyDescent="0.2">
      <c r="I525563" s="3"/>
      <c r="J525563" s="3"/>
    </row>
    <row r="525564" spans="9:10" x14ac:dyDescent="0.2">
      <c r="I525564" s="3"/>
      <c r="J525564" s="3"/>
    </row>
    <row r="525565" spans="9:10" x14ac:dyDescent="0.2">
      <c r="I525565" s="3"/>
      <c r="J525565" s="3"/>
    </row>
    <row r="525566" spans="9:10" x14ac:dyDescent="0.2">
      <c r="I525566" s="3"/>
      <c r="J525566" s="3"/>
    </row>
    <row r="525567" spans="9:10" x14ac:dyDescent="0.2">
      <c r="I525567" s="3"/>
      <c r="J525567" s="3"/>
    </row>
    <row r="525568" spans="9:10" x14ac:dyDescent="0.2">
      <c r="I525568" s="3"/>
      <c r="J525568" s="3"/>
    </row>
    <row r="525569" spans="9:10" x14ac:dyDescent="0.2">
      <c r="I525569" s="3"/>
      <c r="J525569" s="3"/>
    </row>
    <row r="525570" spans="9:10" x14ac:dyDescent="0.2">
      <c r="I525570" s="3"/>
      <c r="J525570" s="3"/>
    </row>
    <row r="525571" spans="9:10" x14ac:dyDescent="0.2">
      <c r="I525571" s="3"/>
      <c r="J525571" s="3"/>
    </row>
    <row r="525572" spans="9:10" x14ac:dyDescent="0.2">
      <c r="I525572" s="3"/>
      <c r="J525572" s="3"/>
    </row>
    <row r="525573" spans="9:10" x14ac:dyDescent="0.2">
      <c r="I525573" s="3"/>
      <c r="J525573" s="3"/>
    </row>
    <row r="525574" spans="9:10" x14ac:dyDescent="0.2">
      <c r="I525574" s="3"/>
      <c r="J525574" s="3"/>
    </row>
    <row r="525575" spans="9:10" x14ac:dyDescent="0.2">
      <c r="I525575" s="3"/>
      <c r="J525575" s="3"/>
    </row>
    <row r="525576" spans="9:10" x14ac:dyDescent="0.2">
      <c r="I525576" s="3"/>
      <c r="J525576" s="3"/>
    </row>
    <row r="525577" spans="9:10" x14ac:dyDescent="0.2">
      <c r="I525577" s="3"/>
      <c r="J525577" s="3"/>
    </row>
    <row r="525578" spans="9:10" x14ac:dyDescent="0.2">
      <c r="I525578" s="3"/>
      <c r="J525578" s="3"/>
    </row>
    <row r="525579" spans="9:10" x14ac:dyDescent="0.2">
      <c r="I525579" s="3"/>
      <c r="J525579" s="3"/>
    </row>
    <row r="525580" spans="9:10" x14ac:dyDescent="0.2">
      <c r="I525580" s="3"/>
      <c r="J525580" s="3"/>
    </row>
    <row r="525581" spans="9:10" x14ac:dyDescent="0.2">
      <c r="I525581" s="3"/>
      <c r="J525581" s="3"/>
    </row>
    <row r="525582" spans="9:10" x14ac:dyDescent="0.2">
      <c r="I525582" s="3"/>
      <c r="J525582" s="3"/>
    </row>
    <row r="525583" spans="9:10" x14ac:dyDescent="0.2">
      <c r="I525583" s="3"/>
      <c r="J525583" s="3"/>
    </row>
    <row r="525584" spans="9:10" x14ac:dyDescent="0.2">
      <c r="I525584" s="3"/>
      <c r="J525584" s="3"/>
    </row>
    <row r="525585" spans="9:10" x14ac:dyDescent="0.2">
      <c r="I525585" s="3"/>
      <c r="J525585" s="3"/>
    </row>
    <row r="525586" spans="9:10" x14ac:dyDescent="0.2">
      <c r="I525586" s="3"/>
      <c r="J525586" s="3"/>
    </row>
    <row r="525587" spans="9:10" x14ac:dyDescent="0.2">
      <c r="I525587" s="3"/>
      <c r="J525587" s="3"/>
    </row>
    <row r="525588" spans="9:10" x14ac:dyDescent="0.2">
      <c r="I525588" s="3"/>
      <c r="J525588" s="3"/>
    </row>
    <row r="525589" spans="9:10" x14ac:dyDescent="0.2">
      <c r="I525589" s="3"/>
      <c r="J525589" s="3"/>
    </row>
    <row r="525590" spans="9:10" x14ac:dyDescent="0.2">
      <c r="I525590" s="3"/>
      <c r="J525590" s="3"/>
    </row>
    <row r="525591" spans="9:10" x14ac:dyDescent="0.2">
      <c r="I525591" s="3"/>
      <c r="J525591" s="3"/>
    </row>
    <row r="525592" spans="9:10" x14ac:dyDescent="0.2">
      <c r="I525592" s="3"/>
      <c r="J525592" s="3"/>
    </row>
    <row r="525593" spans="9:10" x14ac:dyDescent="0.2">
      <c r="I525593" s="3"/>
      <c r="J525593" s="3"/>
    </row>
    <row r="525594" spans="9:10" x14ac:dyDescent="0.2">
      <c r="I525594" s="3"/>
      <c r="J525594" s="3"/>
    </row>
    <row r="525595" spans="9:10" x14ac:dyDescent="0.2">
      <c r="I525595" s="3"/>
      <c r="J525595" s="3"/>
    </row>
    <row r="525596" spans="9:10" x14ac:dyDescent="0.2">
      <c r="I525596" s="3"/>
      <c r="J525596" s="3"/>
    </row>
    <row r="525597" spans="9:10" x14ac:dyDescent="0.2">
      <c r="I525597" s="3"/>
      <c r="J525597" s="3"/>
    </row>
    <row r="525598" spans="9:10" x14ac:dyDescent="0.2">
      <c r="I525598" s="3"/>
      <c r="J525598" s="3"/>
    </row>
    <row r="525599" spans="9:10" x14ac:dyDescent="0.2">
      <c r="I525599" s="3"/>
      <c r="J525599" s="3"/>
    </row>
    <row r="525600" spans="9:10" x14ac:dyDescent="0.2">
      <c r="I525600" s="3"/>
      <c r="J525600" s="3"/>
    </row>
    <row r="525601" spans="9:10" x14ac:dyDescent="0.2">
      <c r="I525601" s="3"/>
      <c r="J525601" s="3"/>
    </row>
    <row r="525602" spans="9:10" x14ac:dyDescent="0.2">
      <c r="I525602" s="3"/>
      <c r="J525602" s="3"/>
    </row>
    <row r="525603" spans="9:10" x14ac:dyDescent="0.2">
      <c r="I525603" s="3"/>
      <c r="J525603" s="3"/>
    </row>
    <row r="525604" spans="9:10" x14ac:dyDescent="0.2">
      <c r="I525604" s="3"/>
      <c r="J525604" s="3"/>
    </row>
    <row r="525605" spans="9:10" x14ac:dyDescent="0.2">
      <c r="I525605" s="3"/>
      <c r="J525605" s="3"/>
    </row>
    <row r="525606" spans="9:10" x14ac:dyDescent="0.2">
      <c r="I525606" s="3"/>
      <c r="J525606" s="3"/>
    </row>
    <row r="525607" spans="9:10" x14ac:dyDescent="0.2">
      <c r="I525607" s="3"/>
      <c r="J525607" s="3"/>
    </row>
    <row r="525608" spans="9:10" x14ac:dyDescent="0.2">
      <c r="I525608" s="3"/>
      <c r="J525608" s="3"/>
    </row>
    <row r="525609" spans="9:10" x14ac:dyDescent="0.2">
      <c r="I525609" s="3"/>
      <c r="J525609" s="3"/>
    </row>
    <row r="525610" spans="9:10" x14ac:dyDescent="0.2">
      <c r="I525610" s="3"/>
      <c r="J525610" s="3"/>
    </row>
    <row r="525611" spans="9:10" x14ac:dyDescent="0.2">
      <c r="I525611" s="3"/>
      <c r="J525611" s="3"/>
    </row>
    <row r="525612" spans="9:10" x14ac:dyDescent="0.2">
      <c r="I525612" s="3"/>
      <c r="J525612" s="3"/>
    </row>
    <row r="525613" spans="9:10" x14ac:dyDescent="0.2">
      <c r="I525613" s="3"/>
      <c r="J525613" s="3"/>
    </row>
    <row r="525614" spans="9:10" x14ac:dyDescent="0.2">
      <c r="I525614" s="3"/>
      <c r="J525614" s="3"/>
    </row>
    <row r="525615" spans="9:10" x14ac:dyDescent="0.2">
      <c r="I525615" s="3"/>
      <c r="J525615" s="3"/>
    </row>
    <row r="525616" spans="9:10" x14ac:dyDescent="0.2">
      <c r="I525616" s="3"/>
      <c r="J525616" s="3"/>
    </row>
    <row r="525617" spans="9:10" x14ac:dyDescent="0.2">
      <c r="I525617" s="3"/>
      <c r="J525617" s="3"/>
    </row>
    <row r="525618" spans="9:10" x14ac:dyDescent="0.2">
      <c r="I525618" s="3"/>
      <c r="J525618" s="3"/>
    </row>
    <row r="525619" spans="9:10" x14ac:dyDescent="0.2">
      <c r="I525619" s="3"/>
      <c r="J525619" s="3"/>
    </row>
    <row r="525620" spans="9:10" x14ac:dyDescent="0.2">
      <c r="I525620" s="3"/>
      <c r="J525620" s="3"/>
    </row>
    <row r="525621" spans="9:10" x14ac:dyDescent="0.2">
      <c r="I525621" s="3"/>
      <c r="J525621" s="3"/>
    </row>
    <row r="525622" spans="9:10" x14ac:dyDescent="0.2">
      <c r="I525622" s="3"/>
      <c r="J525622" s="3"/>
    </row>
    <row r="525623" spans="9:10" x14ac:dyDescent="0.2">
      <c r="I525623" s="3"/>
      <c r="J525623" s="3"/>
    </row>
    <row r="525624" spans="9:10" x14ac:dyDescent="0.2">
      <c r="I525624" s="3"/>
      <c r="J525624" s="3"/>
    </row>
    <row r="525625" spans="9:10" x14ac:dyDescent="0.2">
      <c r="I525625" s="3"/>
      <c r="J525625" s="3"/>
    </row>
    <row r="525626" spans="9:10" x14ac:dyDescent="0.2">
      <c r="I525626" s="3"/>
      <c r="J525626" s="3"/>
    </row>
    <row r="525627" spans="9:10" x14ac:dyDescent="0.2">
      <c r="I525627" s="3"/>
      <c r="J525627" s="3"/>
    </row>
    <row r="525628" spans="9:10" x14ac:dyDescent="0.2">
      <c r="I525628" s="3"/>
      <c r="J525628" s="3"/>
    </row>
    <row r="525629" spans="9:10" x14ac:dyDescent="0.2">
      <c r="I525629" s="3"/>
      <c r="J525629" s="3"/>
    </row>
    <row r="525630" spans="9:10" x14ac:dyDescent="0.2">
      <c r="I525630" s="3"/>
      <c r="J525630" s="3"/>
    </row>
    <row r="525631" spans="9:10" x14ac:dyDescent="0.2">
      <c r="I525631" s="3"/>
      <c r="J525631" s="3"/>
    </row>
    <row r="525632" spans="9:10" x14ac:dyDescent="0.2">
      <c r="I525632" s="3"/>
      <c r="J525632" s="3"/>
    </row>
    <row r="525633" spans="9:10" x14ac:dyDescent="0.2">
      <c r="I525633" s="3"/>
      <c r="J525633" s="3"/>
    </row>
    <row r="525634" spans="9:10" x14ac:dyDescent="0.2">
      <c r="I525634" s="3"/>
      <c r="J525634" s="3"/>
    </row>
    <row r="525635" spans="9:10" x14ac:dyDescent="0.2">
      <c r="I525635" s="3"/>
      <c r="J525635" s="3"/>
    </row>
    <row r="525636" spans="9:10" x14ac:dyDescent="0.2">
      <c r="I525636" s="3"/>
      <c r="J525636" s="3"/>
    </row>
    <row r="525637" spans="9:10" x14ac:dyDescent="0.2">
      <c r="I525637" s="3"/>
      <c r="J525637" s="3"/>
    </row>
    <row r="525638" spans="9:10" x14ac:dyDescent="0.2">
      <c r="I525638" s="3"/>
      <c r="J525638" s="3"/>
    </row>
    <row r="525639" spans="9:10" x14ac:dyDescent="0.2">
      <c r="I525639" s="3"/>
      <c r="J525639" s="3"/>
    </row>
    <row r="525640" spans="9:10" x14ac:dyDescent="0.2">
      <c r="I525640" s="3"/>
      <c r="J525640" s="3"/>
    </row>
    <row r="525641" spans="9:10" x14ac:dyDescent="0.2">
      <c r="I525641" s="3"/>
      <c r="J525641" s="3"/>
    </row>
    <row r="525642" spans="9:10" x14ac:dyDescent="0.2">
      <c r="I525642" s="3"/>
      <c r="J525642" s="3"/>
    </row>
    <row r="525643" spans="9:10" x14ac:dyDescent="0.2">
      <c r="I525643" s="3"/>
      <c r="J525643" s="3"/>
    </row>
    <row r="525644" spans="9:10" x14ac:dyDescent="0.2">
      <c r="I525644" s="3"/>
      <c r="J525644" s="3"/>
    </row>
    <row r="525645" spans="9:10" x14ac:dyDescent="0.2">
      <c r="I525645" s="3"/>
      <c r="J525645" s="3"/>
    </row>
    <row r="525646" spans="9:10" x14ac:dyDescent="0.2">
      <c r="I525646" s="3"/>
      <c r="J525646" s="3"/>
    </row>
    <row r="525647" spans="9:10" x14ac:dyDescent="0.2">
      <c r="I525647" s="3"/>
      <c r="J525647" s="3"/>
    </row>
    <row r="525648" spans="9:10" x14ac:dyDescent="0.2">
      <c r="I525648" s="3"/>
      <c r="J525648" s="3"/>
    </row>
    <row r="525649" spans="9:10" x14ac:dyDescent="0.2">
      <c r="I525649" s="3"/>
      <c r="J525649" s="3"/>
    </row>
    <row r="525650" spans="9:10" x14ac:dyDescent="0.2">
      <c r="I525650" s="3"/>
      <c r="J525650" s="3"/>
    </row>
    <row r="525651" spans="9:10" x14ac:dyDescent="0.2">
      <c r="I525651" s="3"/>
      <c r="J525651" s="3"/>
    </row>
    <row r="525652" spans="9:10" x14ac:dyDescent="0.2">
      <c r="I525652" s="3"/>
      <c r="J525652" s="3"/>
    </row>
    <row r="525653" spans="9:10" x14ac:dyDescent="0.2">
      <c r="I525653" s="3"/>
      <c r="J525653" s="3"/>
    </row>
    <row r="525654" spans="9:10" x14ac:dyDescent="0.2">
      <c r="I525654" s="3"/>
      <c r="J525654" s="3"/>
    </row>
    <row r="525655" spans="9:10" x14ac:dyDescent="0.2">
      <c r="I525655" s="3"/>
      <c r="J525655" s="3"/>
    </row>
    <row r="525656" spans="9:10" x14ac:dyDescent="0.2">
      <c r="I525656" s="3"/>
      <c r="J525656" s="3"/>
    </row>
    <row r="525657" spans="9:10" x14ac:dyDescent="0.2">
      <c r="I525657" s="3"/>
      <c r="J525657" s="3"/>
    </row>
    <row r="525658" spans="9:10" x14ac:dyDescent="0.2">
      <c r="I525658" s="3"/>
      <c r="J525658" s="3"/>
    </row>
    <row r="525659" spans="9:10" x14ac:dyDescent="0.2">
      <c r="I525659" s="3"/>
      <c r="J525659" s="3"/>
    </row>
    <row r="525660" spans="9:10" x14ac:dyDescent="0.2">
      <c r="I525660" s="3"/>
      <c r="J525660" s="3"/>
    </row>
    <row r="525661" spans="9:10" x14ac:dyDescent="0.2">
      <c r="I525661" s="3"/>
      <c r="J525661" s="3"/>
    </row>
    <row r="525662" spans="9:10" x14ac:dyDescent="0.2">
      <c r="I525662" s="3"/>
      <c r="J525662" s="3"/>
    </row>
    <row r="525663" spans="9:10" x14ac:dyDescent="0.2">
      <c r="I525663" s="3"/>
      <c r="J525663" s="3"/>
    </row>
    <row r="525664" spans="9:10" x14ac:dyDescent="0.2">
      <c r="I525664" s="3"/>
      <c r="J525664" s="3"/>
    </row>
    <row r="525665" spans="9:10" x14ac:dyDescent="0.2">
      <c r="I525665" s="3"/>
      <c r="J525665" s="3"/>
    </row>
    <row r="525666" spans="9:10" x14ac:dyDescent="0.2">
      <c r="I525666" s="3"/>
      <c r="J525666" s="3"/>
    </row>
    <row r="525667" spans="9:10" x14ac:dyDescent="0.2">
      <c r="I525667" s="3"/>
      <c r="J525667" s="3"/>
    </row>
    <row r="525668" spans="9:10" x14ac:dyDescent="0.2">
      <c r="I525668" s="3"/>
      <c r="J525668" s="3"/>
    </row>
    <row r="525669" spans="9:10" x14ac:dyDescent="0.2">
      <c r="I525669" s="3"/>
      <c r="J525669" s="3"/>
    </row>
    <row r="525670" spans="9:10" x14ac:dyDescent="0.2">
      <c r="I525670" s="3"/>
      <c r="J525670" s="3"/>
    </row>
    <row r="525671" spans="9:10" x14ac:dyDescent="0.2">
      <c r="I525671" s="3"/>
      <c r="J525671" s="3"/>
    </row>
    <row r="525672" spans="9:10" x14ac:dyDescent="0.2">
      <c r="I525672" s="3"/>
      <c r="J525672" s="3"/>
    </row>
    <row r="525673" spans="9:10" x14ac:dyDescent="0.2">
      <c r="I525673" s="3"/>
      <c r="J525673" s="3"/>
    </row>
    <row r="525674" spans="9:10" x14ac:dyDescent="0.2">
      <c r="I525674" s="3"/>
      <c r="J525674" s="3"/>
    </row>
    <row r="525675" spans="9:10" x14ac:dyDescent="0.2">
      <c r="I525675" s="3"/>
      <c r="J525675" s="3"/>
    </row>
    <row r="525676" spans="9:10" x14ac:dyDescent="0.2">
      <c r="I525676" s="3"/>
      <c r="J525676" s="3"/>
    </row>
    <row r="525677" spans="9:10" x14ac:dyDescent="0.2">
      <c r="I525677" s="3"/>
      <c r="J525677" s="3"/>
    </row>
    <row r="525678" spans="9:10" x14ac:dyDescent="0.2">
      <c r="I525678" s="3"/>
      <c r="J525678" s="3"/>
    </row>
    <row r="525679" spans="9:10" x14ac:dyDescent="0.2">
      <c r="I525679" s="3"/>
      <c r="J525679" s="3"/>
    </row>
    <row r="525680" spans="9:10" x14ac:dyDescent="0.2">
      <c r="I525680" s="3"/>
      <c r="J525680" s="3"/>
    </row>
    <row r="525681" spans="9:10" x14ac:dyDescent="0.2">
      <c r="I525681" s="3"/>
      <c r="J525681" s="3"/>
    </row>
    <row r="525682" spans="9:10" x14ac:dyDescent="0.2">
      <c r="I525682" s="3"/>
      <c r="J525682" s="3"/>
    </row>
    <row r="525683" spans="9:10" x14ac:dyDescent="0.2">
      <c r="I525683" s="3"/>
      <c r="J525683" s="3"/>
    </row>
    <row r="525684" spans="9:10" x14ac:dyDescent="0.2">
      <c r="I525684" s="3"/>
      <c r="J525684" s="3"/>
    </row>
    <row r="525685" spans="9:10" x14ac:dyDescent="0.2">
      <c r="I525685" s="3"/>
      <c r="J525685" s="3"/>
    </row>
    <row r="525686" spans="9:10" x14ac:dyDescent="0.2">
      <c r="I525686" s="3"/>
      <c r="J525686" s="3"/>
    </row>
    <row r="525687" spans="9:10" x14ac:dyDescent="0.2">
      <c r="I525687" s="3"/>
      <c r="J525687" s="3"/>
    </row>
    <row r="525688" spans="9:10" x14ac:dyDescent="0.2">
      <c r="I525688" s="3"/>
      <c r="J525688" s="3"/>
    </row>
    <row r="525689" spans="9:10" x14ac:dyDescent="0.2">
      <c r="I525689" s="3"/>
      <c r="J525689" s="3"/>
    </row>
    <row r="525690" spans="9:10" x14ac:dyDescent="0.2">
      <c r="I525690" s="3"/>
      <c r="J525690" s="3"/>
    </row>
    <row r="525691" spans="9:10" x14ac:dyDescent="0.2">
      <c r="I525691" s="3"/>
      <c r="J525691" s="3"/>
    </row>
    <row r="525692" spans="9:10" x14ac:dyDescent="0.2">
      <c r="I525692" s="3"/>
      <c r="J525692" s="3"/>
    </row>
    <row r="525693" spans="9:10" x14ac:dyDescent="0.2">
      <c r="I525693" s="3"/>
      <c r="J525693" s="3"/>
    </row>
    <row r="525694" spans="9:10" x14ac:dyDescent="0.2">
      <c r="I525694" s="3"/>
      <c r="J525694" s="3"/>
    </row>
    <row r="525695" spans="9:10" x14ac:dyDescent="0.2">
      <c r="I525695" s="3"/>
      <c r="J525695" s="3"/>
    </row>
    <row r="525696" spans="9:10" x14ac:dyDescent="0.2">
      <c r="I525696" s="3"/>
      <c r="J525696" s="3"/>
    </row>
    <row r="525697" spans="9:10" x14ac:dyDescent="0.2">
      <c r="I525697" s="3"/>
      <c r="J525697" s="3"/>
    </row>
    <row r="525698" spans="9:10" x14ac:dyDescent="0.2">
      <c r="I525698" s="3"/>
      <c r="J525698" s="3"/>
    </row>
    <row r="525699" spans="9:10" x14ac:dyDescent="0.2">
      <c r="I525699" s="3"/>
      <c r="J525699" s="3"/>
    </row>
    <row r="525700" spans="9:10" x14ac:dyDescent="0.2">
      <c r="I525700" s="3"/>
      <c r="J525700" s="3"/>
    </row>
    <row r="525701" spans="9:10" x14ac:dyDescent="0.2">
      <c r="I525701" s="3"/>
      <c r="J525701" s="3"/>
    </row>
    <row r="525702" spans="9:10" x14ac:dyDescent="0.2">
      <c r="I525702" s="3"/>
      <c r="J525702" s="3"/>
    </row>
    <row r="525703" spans="9:10" x14ac:dyDescent="0.2">
      <c r="I525703" s="3"/>
      <c r="J525703" s="3"/>
    </row>
    <row r="525704" spans="9:10" x14ac:dyDescent="0.2">
      <c r="I525704" s="3"/>
      <c r="J525704" s="3"/>
    </row>
    <row r="525705" spans="9:10" x14ac:dyDescent="0.2">
      <c r="I525705" s="3"/>
      <c r="J525705" s="3"/>
    </row>
    <row r="525706" spans="9:10" x14ac:dyDescent="0.2">
      <c r="I525706" s="3"/>
      <c r="J525706" s="3"/>
    </row>
    <row r="525707" spans="9:10" x14ac:dyDescent="0.2">
      <c r="I525707" s="3"/>
      <c r="J525707" s="3"/>
    </row>
    <row r="525708" spans="9:10" x14ac:dyDescent="0.2">
      <c r="I525708" s="3"/>
      <c r="J525708" s="3"/>
    </row>
    <row r="525709" spans="9:10" x14ac:dyDescent="0.2">
      <c r="I525709" s="3"/>
      <c r="J525709" s="3"/>
    </row>
    <row r="525710" spans="9:10" x14ac:dyDescent="0.2">
      <c r="I525710" s="3"/>
      <c r="J525710" s="3"/>
    </row>
    <row r="525711" spans="9:10" x14ac:dyDescent="0.2">
      <c r="I525711" s="3"/>
      <c r="J525711" s="3"/>
    </row>
    <row r="525712" spans="9:10" x14ac:dyDescent="0.2">
      <c r="I525712" s="3"/>
      <c r="J525712" s="3"/>
    </row>
    <row r="525713" spans="9:10" x14ac:dyDescent="0.2">
      <c r="I525713" s="3"/>
      <c r="J525713" s="3"/>
    </row>
    <row r="525714" spans="9:10" x14ac:dyDescent="0.2">
      <c r="I525714" s="3"/>
      <c r="J525714" s="3"/>
    </row>
    <row r="525715" spans="9:10" x14ac:dyDescent="0.2">
      <c r="I525715" s="3"/>
      <c r="J525715" s="3"/>
    </row>
    <row r="525716" spans="9:10" x14ac:dyDescent="0.2">
      <c r="I525716" s="3"/>
      <c r="J525716" s="3"/>
    </row>
    <row r="525717" spans="9:10" x14ac:dyDescent="0.2">
      <c r="I525717" s="3"/>
      <c r="J525717" s="3"/>
    </row>
    <row r="525718" spans="9:10" x14ac:dyDescent="0.2">
      <c r="I525718" s="3"/>
      <c r="J525718" s="3"/>
    </row>
    <row r="525719" spans="9:10" x14ac:dyDescent="0.2">
      <c r="I525719" s="3"/>
      <c r="J525719" s="3"/>
    </row>
    <row r="525720" spans="9:10" x14ac:dyDescent="0.2">
      <c r="I525720" s="3"/>
      <c r="J525720" s="3"/>
    </row>
    <row r="525721" spans="9:10" x14ac:dyDescent="0.2">
      <c r="I525721" s="3"/>
      <c r="J525721" s="3"/>
    </row>
    <row r="525722" spans="9:10" x14ac:dyDescent="0.2">
      <c r="I525722" s="3"/>
      <c r="J525722" s="3"/>
    </row>
    <row r="525723" spans="9:10" x14ac:dyDescent="0.2">
      <c r="I525723" s="3"/>
      <c r="J525723" s="3"/>
    </row>
    <row r="525724" spans="9:10" x14ac:dyDescent="0.2">
      <c r="I525724" s="3"/>
      <c r="J525724" s="3"/>
    </row>
    <row r="525725" spans="9:10" x14ac:dyDescent="0.2">
      <c r="I525725" s="3"/>
      <c r="J525725" s="3"/>
    </row>
    <row r="525726" spans="9:10" x14ac:dyDescent="0.2">
      <c r="I525726" s="3"/>
      <c r="J525726" s="3"/>
    </row>
    <row r="525727" spans="9:10" x14ac:dyDescent="0.2">
      <c r="I525727" s="3"/>
      <c r="J525727" s="3"/>
    </row>
    <row r="525728" spans="9:10" x14ac:dyDescent="0.2">
      <c r="I525728" s="3"/>
      <c r="J525728" s="3"/>
    </row>
    <row r="525729" spans="9:10" x14ac:dyDescent="0.2">
      <c r="I525729" s="3"/>
      <c r="J525729" s="3"/>
    </row>
    <row r="525730" spans="9:10" x14ac:dyDescent="0.2">
      <c r="I525730" s="3"/>
      <c r="J525730" s="3"/>
    </row>
    <row r="525731" spans="9:10" x14ac:dyDescent="0.2">
      <c r="I525731" s="3"/>
      <c r="J525731" s="3"/>
    </row>
    <row r="525732" spans="9:10" x14ac:dyDescent="0.2">
      <c r="I525732" s="3"/>
      <c r="J525732" s="3"/>
    </row>
    <row r="525733" spans="9:10" x14ac:dyDescent="0.2">
      <c r="I525733" s="3"/>
      <c r="J525733" s="3"/>
    </row>
    <row r="525734" spans="9:10" x14ac:dyDescent="0.2">
      <c r="I525734" s="3"/>
      <c r="J525734" s="3"/>
    </row>
    <row r="525735" spans="9:10" x14ac:dyDescent="0.2">
      <c r="I525735" s="3"/>
      <c r="J525735" s="3"/>
    </row>
    <row r="525736" spans="9:10" x14ac:dyDescent="0.2">
      <c r="I525736" s="3"/>
      <c r="J525736" s="3"/>
    </row>
    <row r="525737" spans="9:10" x14ac:dyDescent="0.2">
      <c r="I525737" s="3"/>
      <c r="J525737" s="3"/>
    </row>
    <row r="525738" spans="9:10" x14ac:dyDescent="0.2">
      <c r="I525738" s="3"/>
      <c r="J525738" s="3"/>
    </row>
    <row r="525739" spans="9:10" x14ac:dyDescent="0.2">
      <c r="I525739" s="3"/>
      <c r="J525739" s="3"/>
    </row>
    <row r="525740" spans="9:10" x14ac:dyDescent="0.2">
      <c r="I525740" s="3"/>
      <c r="J525740" s="3"/>
    </row>
    <row r="525741" spans="9:10" x14ac:dyDescent="0.2">
      <c r="I525741" s="3"/>
      <c r="J525741" s="3"/>
    </row>
    <row r="525742" spans="9:10" x14ac:dyDescent="0.2">
      <c r="I525742" s="3"/>
      <c r="J525742" s="3"/>
    </row>
    <row r="525743" spans="9:10" x14ac:dyDescent="0.2">
      <c r="I525743" s="3"/>
      <c r="J525743" s="3"/>
    </row>
    <row r="525744" spans="9:10" x14ac:dyDescent="0.2">
      <c r="I525744" s="3"/>
      <c r="J525744" s="3"/>
    </row>
    <row r="525745" spans="9:10" x14ac:dyDescent="0.2">
      <c r="I525745" s="3"/>
      <c r="J525745" s="3"/>
    </row>
    <row r="525746" spans="9:10" x14ac:dyDescent="0.2">
      <c r="I525746" s="3"/>
      <c r="J525746" s="3"/>
    </row>
    <row r="525747" spans="9:10" x14ac:dyDescent="0.2">
      <c r="I525747" s="3"/>
      <c r="J525747" s="3"/>
    </row>
    <row r="525748" spans="9:10" x14ac:dyDescent="0.2">
      <c r="I525748" s="3"/>
      <c r="J525748" s="3"/>
    </row>
    <row r="525749" spans="9:10" x14ac:dyDescent="0.2">
      <c r="I525749" s="3"/>
      <c r="J525749" s="3"/>
    </row>
    <row r="525750" spans="9:10" x14ac:dyDescent="0.2">
      <c r="I525750" s="3"/>
      <c r="J525750" s="3"/>
    </row>
    <row r="525751" spans="9:10" x14ac:dyDescent="0.2">
      <c r="I525751" s="3"/>
      <c r="J525751" s="3"/>
    </row>
    <row r="525752" spans="9:10" x14ac:dyDescent="0.2">
      <c r="I525752" s="3"/>
      <c r="J525752" s="3"/>
    </row>
    <row r="525753" spans="9:10" x14ac:dyDescent="0.2">
      <c r="I525753" s="3"/>
      <c r="J525753" s="3"/>
    </row>
    <row r="525754" spans="9:10" x14ac:dyDescent="0.2">
      <c r="I525754" s="3"/>
      <c r="J525754" s="3"/>
    </row>
    <row r="525755" spans="9:10" x14ac:dyDescent="0.2">
      <c r="I525755" s="3"/>
      <c r="J525755" s="3"/>
    </row>
    <row r="525756" spans="9:10" x14ac:dyDescent="0.2">
      <c r="I525756" s="3"/>
      <c r="J525756" s="3"/>
    </row>
    <row r="525757" spans="9:10" x14ac:dyDescent="0.2">
      <c r="I525757" s="3"/>
      <c r="J525757" s="3"/>
    </row>
    <row r="525758" spans="9:10" x14ac:dyDescent="0.2">
      <c r="I525758" s="3"/>
      <c r="J525758" s="3"/>
    </row>
    <row r="525759" spans="9:10" x14ac:dyDescent="0.2">
      <c r="I525759" s="3"/>
      <c r="J525759" s="3"/>
    </row>
    <row r="525760" spans="9:10" x14ac:dyDescent="0.2">
      <c r="I525760" s="3"/>
      <c r="J525760" s="3"/>
    </row>
    <row r="525761" spans="9:10" x14ac:dyDescent="0.2">
      <c r="I525761" s="3"/>
      <c r="J525761" s="3"/>
    </row>
    <row r="525762" spans="9:10" x14ac:dyDescent="0.2">
      <c r="I525762" s="3"/>
      <c r="J525762" s="3"/>
    </row>
    <row r="525763" spans="9:10" x14ac:dyDescent="0.2">
      <c r="I525763" s="3"/>
      <c r="J525763" s="3"/>
    </row>
    <row r="525764" spans="9:10" x14ac:dyDescent="0.2">
      <c r="I525764" s="3"/>
      <c r="J525764" s="3"/>
    </row>
    <row r="525765" spans="9:10" x14ac:dyDescent="0.2">
      <c r="I525765" s="3"/>
      <c r="J525765" s="3"/>
    </row>
    <row r="525766" spans="9:10" x14ac:dyDescent="0.2">
      <c r="I525766" s="3"/>
      <c r="J525766" s="3"/>
    </row>
    <row r="525767" spans="9:10" x14ac:dyDescent="0.2">
      <c r="I525767" s="3"/>
      <c r="J525767" s="3"/>
    </row>
    <row r="525768" spans="9:10" x14ac:dyDescent="0.2">
      <c r="I525768" s="3"/>
      <c r="J525768" s="3"/>
    </row>
    <row r="525769" spans="9:10" x14ac:dyDescent="0.2">
      <c r="I525769" s="3"/>
      <c r="J525769" s="3"/>
    </row>
    <row r="525770" spans="9:10" x14ac:dyDescent="0.2">
      <c r="I525770" s="3"/>
      <c r="J525770" s="3"/>
    </row>
    <row r="525771" spans="9:10" x14ac:dyDescent="0.2">
      <c r="I525771" s="3"/>
      <c r="J525771" s="3"/>
    </row>
    <row r="525772" spans="9:10" x14ac:dyDescent="0.2">
      <c r="I525772" s="3"/>
      <c r="J525772" s="3"/>
    </row>
    <row r="525773" spans="9:10" x14ac:dyDescent="0.2">
      <c r="I525773" s="3"/>
      <c r="J525773" s="3"/>
    </row>
    <row r="525774" spans="9:10" x14ac:dyDescent="0.2">
      <c r="I525774" s="3"/>
      <c r="J525774" s="3"/>
    </row>
    <row r="525775" spans="9:10" x14ac:dyDescent="0.2">
      <c r="I525775" s="3"/>
      <c r="J525775" s="3"/>
    </row>
    <row r="525776" spans="9:10" x14ac:dyDescent="0.2">
      <c r="I525776" s="3"/>
      <c r="J525776" s="3"/>
    </row>
    <row r="525777" spans="9:10" x14ac:dyDescent="0.2">
      <c r="I525777" s="3"/>
      <c r="J525777" s="3"/>
    </row>
    <row r="525778" spans="9:10" x14ac:dyDescent="0.2">
      <c r="I525778" s="3"/>
      <c r="J525778" s="3"/>
    </row>
    <row r="525779" spans="9:10" x14ac:dyDescent="0.2">
      <c r="I525779" s="3"/>
      <c r="J525779" s="3"/>
    </row>
    <row r="525780" spans="9:10" x14ac:dyDescent="0.2">
      <c r="I525780" s="3"/>
      <c r="J525780" s="3"/>
    </row>
    <row r="525781" spans="9:10" x14ac:dyDescent="0.2">
      <c r="I525781" s="3"/>
      <c r="J525781" s="3"/>
    </row>
    <row r="525782" spans="9:10" x14ac:dyDescent="0.2">
      <c r="I525782" s="3"/>
      <c r="J525782" s="3"/>
    </row>
    <row r="525783" spans="9:10" x14ac:dyDescent="0.2">
      <c r="I525783" s="3"/>
      <c r="J525783" s="3"/>
    </row>
    <row r="525784" spans="9:10" x14ac:dyDescent="0.2">
      <c r="I525784" s="3"/>
      <c r="J525784" s="3"/>
    </row>
    <row r="525785" spans="9:10" x14ac:dyDescent="0.2">
      <c r="I525785" s="3"/>
      <c r="J525785" s="3"/>
    </row>
    <row r="525786" spans="9:10" x14ac:dyDescent="0.2">
      <c r="I525786" s="3"/>
      <c r="J525786" s="3"/>
    </row>
    <row r="525787" spans="9:10" x14ac:dyDescent="0.2">
      <c r="I525787" s="3"/>
      <c r="J525787" s="3"/>
    </row>
    <row r="525788" spans="9:10" x14ac:dyDescent="0.2">
      <c r="I525788" s="3"/>
      <c r="J525788" s="3"/>
    </row>
    <row r="525789" spans="9:10" x14ac:dyDescent="0.2">
      <c r="I525789" s="3"/>
      <c r="J525789" s="3"/>
    </row>
    <row r="525790" spans="9:10" x14ac:dyDescent="0.2">
      <c r="I525790" s="3"/>
      <c r="J525790" s="3"/>
    </row>
    <row r="525791" spans="9:10" x14ac:dyDescent="0.2">
      <c r="I525791" s="3"/>
      <c r="J525791" s="3"/>
    </row>
    <row r="525792" spans="9:10" x14ac:dyDescent="0.2">
      <c r="I525792" s="3"/>
      <c r="J525792" s="3"/>
    </row>
    <row r="525793" spans="9:10" x14ac:dyDescent="0.2">
      <c r="I525793" s="3"/>
      <c r="J525793" s="3"/>
    </row>
    <row r="525794" spans="9:10" x14ac:dyDescent="0.2">
      <c r="I525794" s="3"/>
      <c r="J525794" s="3"/>
    </row>
    <row r="525795" spans="9:10" x14ac:dyDescent="0.2">
      <c r="I525795" s="3"/>
      <c r="J525795" s="3"/>
    </row>
    <row r="525796" spans="9:10" x14ac:dyDescent="0.2">
      <c r="I525796" s="3"/>
      <c r="J525796" s="3"/>
    </row>
    <row r="525797" spans="9:10" x14ac:dyDescent="0.2">
      <c r="I525797" s="3"/>
      <c r="J525797" s="3"/>
    </row>
    <row r="525798" spans="9:10" x14ac:dyDescent="0.2">
      <c r="I525798" s="3"/>
      <c r="J525798" s="3"/>
    </row>
    <row r="525799" spans="9:10" x14ac:dyDescent="0.2">
      <c r="I525799" s="3"/>
      <c r="J525799" s="3"/>
    </row>
    <row r="525800" spans="9:10" x14ac:dyDescent="0.2">
      <c r="I525800" s="3"/>
      <c r="J525800" s="3"/>
    </row>
    <row r="525801" spans="9:10" x14ac:dyDescent="0.2">
      <c r="I525801" s="3"/>
      <c r="J525801" s="3"/>
    </row>
    <row r="525802" spans="9:10" x14ac:dyDescent="0.2">
      <c r="I525802" s="3"/>
      <c r="J525802" s="3"/>
    </row>
    <row r="525803" spans="9:10" x14ac:dyDescent="0.2">
      <c r="I525803" s="3"/>
      <c r="J525803" s="3"/>
    </row>
    <row r="525804" spans="9:10" x14ac:dyDescent="0.2">
      <c r="I525804" s="3"/>
      <c r="J525804" s="3"/>
    </row>
    <row r="525805" spans="9:10" x14ac:dyDescent="0.2">
      <c r="I525805" s="3"/>
      <c r="J525805" s="3"/>
    </row>
    <row r="525806" spans="9:10" x14ac:dyDescent="0.2">
      <c r="I525806" s="3"/>
      <c r="J525806" s="3"/>
    </row>
    <row r="525807" spans="9:10" x14ac:dyDescent="0.2">
      <c r="I525807" s="3"/>
      <c r="J525807" s="3"/>
    </row>
    <row r="525808" spans="9:10" x14ac:dyDescent="0.2">
      <c r="I525808" s="3"/>
      <c r="J525808" s="3"/>
    </row>
    <row r="525809" spans="9:10" x14ac:dyDescent="0.2">
      <c r="I525809" s="3"/>
      <c r="J525809" s="3"/>
    </row>
    <row r="525810" spans="9:10" x14ac:dyDescent="0.2">
      <c r="I525810" s="3"/>
      <c r="J525810" s="3"/>
    </row>
    <row r="525811" spans="9:10" x14ac:dyDescent="0.2">
      <c r="I525811" s="3"/>
      <c r="J525811" s="3"/>
    </row>
    <row r="525812" spans="9:10" x14ac:dyDescent="0.2">
      <c r="I525812" s="3"/>
      <c r="J525812" s="3"/>
    </row>
    <row r="525813" spans="9:10" x14ac:dyDescent="0.2">
      <c r="I525813" s="3"/>
      <c r="J525813" s="3"/>
    </row>
    <row r="525814" spans="9:10" x14ac:dyDescent="0.2">
      <c r="I525814" s="3"/>
      <c r="J525814" s="3"/>
    </row>
    <row r="525815" spans="9:10" x14ac:dyDescent="0.2">
      <c r="I525815" s="3"/>
      <c r="J525815" s="3"/>
    </row>
    <row r="525816" spans="9:10" x14ac:dyDescent="0.2">
      <c r="I525816" s="3"/>
      <c r="J525816" s="3"/>
    </row>
    <row r="525817" spans="9:10" x14ac:dyDescent="0.2">
      <c r="I525817" s="3"/>
      <c r="J525817" s="3"/>
    </row>
    <row r="525818" spans="9:10" x14ac:dyDescent="0.2">
      <c r="I525818" s="3"/>
      <c r="J525818" s="3"/>
    </row>
    <row r="525819" spans="9:10" x14ac:dyDescent="0.2">
      <c r="I525819" s="3"/>
      <c r="J525819" s="3"/>
    </row>
    <row r="525820" spans="9:10" x14ac:dyDescent="0.2">
      <c r="I525820" s="3"/>
      <c r="J525820" s="3"/>
    </row>
    <row r="525821" spans="9:10" x14ac:dyDescent="0.2">
      <c r="I525821" s="3"/>
      <c r="J525821" s="3"/>
    </row>
    <row r="525822" spans="9:10" x14ac:dyDescent="0.2">
      <c r="I525822" s="3"/>
      <c r="J525822" s="3"/>
    </row>
    <row r="525823" spans="9:10" x14ac:dyDescent="0.2">
      <c r="I525823" s="3"/>
      <c r="J525823" s="3"/>
    </row>
    <row r="525824" spans="9:10" x14ac:dyDescent="0.2">
      <c r="I525824" s="3"/>
      <c r="J525824" s="3"/>
    </row>
    <row r="525825" spans="9:10" x14ac:dyDescent="0.2">
      <c r="I525825" s="3"/>
      <c r="J525825" s="3"/>
    </row>
    <row r="525826" spans="9:10" x14ac:dyDescent="0.2">
      <c r="I525826" s="3"/>
      <c r="J525826" s="3"/>
    </row>
    <row r="525827" spans="9:10" x14ac:dyDescent="0.2">
      <c r="I525827" s="3"/>
      <c r="J525827" s="3"/>
    </row>
    <row r="525828" spans="9:10" x14ac:dyDescent="0.2">
      <c r="I525828" s="3"/>
      <c r="J525828" s="3"/>
    </row>
    <row r="525829" spans="9:10" x14ac:dyDescent="0.2">
      <c r="I525829" s="3"/>
      <c r="J525829" s="3"/>
    </row>
    <row r="525830" spans="9:10" x14ac:dyDescent="0.2">
      <c r="I525830" s="3"/>
      <c r="J525830" s="3"/>
    </row>
    <row r="525831" spans="9:10" x14ac:dyDescent="0.2">
      <c r="I525831" s="3"/>
      <c r="J525831" s="3"/>
    </row>
    <row r="525832" spans="9:10" x14ac:dyDescent="0.2">
      <c r="I525832" s="3"/>
      <c r="J525832" s="3"/>
    </row>
    <row r="525833" spans="9:10" x14ac:dyDescent="0.2">
      <c r="I525833" s="3"/>
      <c r="J525833" s="3"/>
    </row>
    <row r="525834" spans="9:10" x14ac:dyDescent="0.2">
      <c r="I525834" s="3"/>
      <c r="J525834" s="3"/>
    </row>
    <row r="525835" spans="9:10" x14ac:dyDescent="0.2">
      <c r="I525835" s="3"/>
      <c r="J525835" s="3"/>
    </row>
    <row r="525836" spans="9:10" x14ac:dyDescent="0.2">
      <c r="I525836" s="3"/>
      <c r="J525836" s="3"/>
    </row>
    <row r="525837" spans="9:10" x14ac:dyDescent="0.2">
      <c r="I525837" s="3"/>
      <c r="J525837" s="3"/>
    </row>
    <row r="525838" spans="9:10" x14ac:dyDescent="0.2">
      <c r="I525838" s="3"/>
      <c r="J525838" s="3"/>
    </row>
    <row r="525839" spans="9:10" x14ac:dyDescent="0.2">
      <c r="I525839" s="3"/>
      <c r="J525839" s="3"/>
    </row>
    <row r="525840" spans="9:10" x14ac:dyDescent="0.2">
      <c r="I525840" s="3"/>
      <c r="J525840" s="3"/>
    </row>
    <row r="525841" spans="9:10" x14ac:dyDescent="0.2">
      <c r="I525841" s="3"/>
      <c r="J525841" s="3"/>
    </row>
    <row r="525842" spans="9:10" x14ac:dyDescent="0.2">
      <c r="I525842" s="3"/>
      <c r="J525842" s="3"/>
    </row>
    <row r="525843" spans="9:10" x14ac:dyDescent="0.2">
      <c r="I525843" s="3"/>
      <c r="J525843" s="3"/>
    </row>
    <row r="525844" spans="9:10" x14ac:dyDescent="0.2">
      <c r="I525844" s="3"/>
      <c r="J525844" s="3"/>
    </row>
    <row r="525845" spans="9:10" x14ac:dyDescent="0.2">
      <c r="I525845" s="3"/>
      <c r="J525845" s="3"/>
    </row>
    <row r="525846" spans="9:10" x14ac:dyDescent="0.2">
      <c r="I525846" s="3"/>
      <c r="J525846" s="3"/>
    </row>
    <row r="525847" spans="9:10" x14ac:dyDescent="0.2">
      <c r="I525847" s="3"/>
      <c r="J525847" s="3"/>
    </row>
    <row r="525848" spans="9:10" x14ac:dyDescent="0.2">
      <c r="I525848" s="3"/>
      <c r="J525848" s="3"/>
    </row>
    <row r="525849" spans="9:10" x14ac:dyDescent="0.2">
      <c r="I525849" s="3"/>
      <c r="J525849" s="3"/>
    </row>
    <row r="525850" spans="9:10" x14ac:dyDescent="0.2">
      <c r="I525850" s="3"/>
      <c r="J525850" s="3"/>
    </row>
    <row r="525851" spans="9:10" x14ac:dyDescent="0.2">
      <c r="I525851" s="3"/>
      <c r="J525851" s="3"/>
    </row>
    <row r="525852" spans="9:10" x14ac:dyDescent="0.2">
      <c r="I525852" s="3"/>
      <c r="J525852" s="3"/>
    </row>
    <row r="525853" spans="9:10" x14ac:dyDescent="0.2">
      <c r="I525853" s="3"/>
      <c r="J525853" s="3"/>
    </row>
    <row r="525854" spans="9:10" x14ac:dyDescent="0.2">
      <c r="I525854" s="3"/>
      <c r="J525854" s="3"/>
    </row>
    <row r="525855" spans="9:10" x14ac:dyDescent="0.2">
      <c r="I525855" s="3"/>
      <c r="J525855" s="3"/>
    </row>
    <row r="525856" spans="9:10" x14ac:dyDescent="0.2">
      <c r="I525856" s="3"/>
      <c r="J525856" s="3"/>
    </row>
    <row r="525857" spans="9:10" x14ac:dyDescent="0.2">
      <c r="I525857" s="3"/>
      <c r="J525857" s="3"/>
    </row>
    <row r="525858" spans="9:10" x14ac:dyDescent="0.2">
      <c r="I525858" s="3"/>
      <c r="J525858" s="3"/>
    </row>
    <row r="525859" spans="9:10" x14ac:dyDescent="0.2">
      <c r="I525859" s="3"/>
      <c r="J525859" s="3"/>
    </row>
    <row r="525860" spans="9:10" x14ac:dyDescent="0.2">
      <c r="I525860" s="3"/>
      <c r="J525860" s="3"/>
    </row>
    <row r="525861" spans="9:10" x14ac:dyDescent="0.2">
      <c r="I525861" s="3"/>
      <c r="J525861" s="3"/>
    </row>
    <row r="525862" spans="9:10" x14ac:dyDescent="0.2">
      <c r="I525862" s="3"/>
      <c r="J525862" s="3"/>
    </row>
    <row r="525863" spans="9:10" x14ac:dyDescent="0.2">
      <c r="I525863" s="3"/>
      <c r="J525863" s="3"/>
    </row>
    <row r="525864" spans="9:10" x14ac:dyDescent="0.2">
      <c r="I525864" s="3"/>
      <c r="J525864" s="3"/>
    </row>
    <row r="525865" spans="9:10" x14ac:dyDescent="0.2">
      <c r="I525865" s="3"/>
      <c r="J525865" s="3"/>
    </row>
    <row r="525866" spans="9:10" x14ac:dyDescent="0.2">
      <c r="I525866" s="3"/>
      <c r="J525866" s="3"/>
    </row>
    <row r="525867" spans="9:10" x14ac:dyDescent="0.2">
      <c r="I525867" s="3"/>
      <c r="J525867" s="3"/>
    </row>
    <row r="525868" spans="9:10" x14ac:dyDescent="0.2">
      <c r="I525868" s="3"/>
      <c r="J525868" s="3"/>
    </row>
    <row r="525869" spans="9:10" x14ac:dyDescent="0.2">
      <c r="I525869" s="3"/>
      <c r="J525869" s="3"/>
    </row>
    <row r="525870" spans="9:10" x14ac:dyDescent="0.2">
      <c r="I525870" s="3"/>
      <c r="J525870" s="3"/>
    </row>
    <row r="525871" spans="9:10" x14ac:dyDescent="0.2">
      <c r="I525871" s="3"/>
      <c r="J525871" s="3"/>
    </row>
    <row r="525872" spans="9:10" x14ac:dyDescent="0.2">
      <c r="I525872" s="3"/>
      <c r="J525872" s="3"/>
    </row>
    <row r="525873" spans="9:10" x14ac:dyDescent="0.2">
      <c r="I525873" s="3"/>
      <c r="J525873" s="3"/>
    </row>
    <row r="525874" spans="9:10" x14ac:dyDescent="0.2">
      <c r="I525874" s="3"/>
      <c r="J525874" s="3"/>
    </row>
    <row r="525875" spans="9:10" x14ac:dyDescent="0.2">
      <c r="I525875" s="3"/>
      <c r="J525875" s="3"/>
    </row>
    <row r="525876" spans="9:10" x14ac:dyDescent="0.2">
      <c r="I525876" s="3"/>
      <c r="J525876" s="3"/>
    </row>
    <row r="525877" spans="9:10" x14ac:dyDescent="0.2">
      <c r="I525877" s="3"/>
      <c r="J525877" s="3"/>
    </row>
    <row r="525878" spans="9:10" x14ac:dyDescent="0.2">
      <c r="I525878" s="3"/>
      <c r="J525878" s="3"/>
    </row>
    <row r="525879" spans="9:10" x14ac:dyDescent="0.2">
      <c r="I525879" s="3"/>
      <c r="J525879" s="3"/>
    </row>
    <row r="525880" spans="9:10" x14ac:dyDescent="0.2">
      <c r="I525880" s="3"/>
      <c r="J525880" s="3"/>
    </row>
    <row r="525881" spans="9:10" x14ac:dyDescent="0.2">
      <c r="I525881" s="3"/>
      <c r="J525881" s="3"/>
    </row>
    <row r="525882" spans="9:10" x14ac:dyDescent="0.2">
      <c r="I525882" s="3"/>
      <c r="J525882" s="3"/>
    </row>
    <row r="525883" spans="9:10" x14ac:dyDescent="0.2">
      <c r="I525883" s="3"/>
      <c r="J525883" s="3"/>
    </row>
    <row r="525884" spans="9:10" x14ac:dyDescent="0.2">
      <c r="I525884" s="3"/>
      <c r="J525884" s="3"/>
    </row>
    <row r="525885" spans="9:10" x14ac:dyDescent="0.2">
      <c r="I525885" s="3"/>
      <c r="J525885" s="3"/>
    </row>
    <row r="525886" spans="9:10" x14ac:dyDescent="0.2">
      <c r="I525886" s="3"/>
      <c r="J525886" s="3"/>
    </row>
    <row r="525887" spans="9:10" x14ac:dyDescent="0.2">
      <c r="I525887" s="3"/>
      <c r="J525887" s="3"/>
    </row>
    <row r="525888" spans="9:10" x14ac:dyDescent="0.2">
      <c r="I525888" s="3"/>
      <c r="J525888" s="3"/>
    </row>
    <row r="525889" spans="9:10" x14ac:dyDescent="0.2">
      <c r="I525889" s="3"/>
      <c r="J525889" s="3"/>
    </row>
    <row r="525890" spans="9:10" x14ac:dyDescent="0.2">
      <c r="I525890" s="3"/>
      <c r="J525890" s="3"/>
    </row>
    <row r="525891" spans="9:10" x14ac:dyDescent="0.2">
      <c r="I525891" s="3"/>
      <c r="J525891" s="3"/>
    </row>
    <row r="525892" spans="9:10" x14ac:dyDescent="0.2">
      <c r="I525892" s="3"/>
      <c r="J525892" s="3"/>
    </row>
    <row r="525893" spans="9:10" x14ac:dyDescent="0.2">
      <c r="I525893" s="3"/>
      <c r="J525893" s="3"/>
    </row>
    <row r="525894" spans="9:10" x14ac:dyDescent="0.2">
      <c r="I525894" s="3"/>
      <c r="J525894" s="3"/>
    </row>
    <row r="525895" spans="9:10" x14ac:dyDescent="0.2">
      <c r="I525895" s="3"/>
      <c r="J525895" s="3"/>
    </row>
    <row r="525896" spans="9:10" x14ac:dyDescent="0.2">
      <c r="I525896" s="3"/>
      <c r="J525896" s="3"/>
    </row>
    <row r="525897" spans="9:10" x14ac:dyDescent="0.2">
      <c r="I525897" s="3"/>
      <c r="J525897" s="3"/>
    </row>
    <row r="525898" spans="9:10" x14ac:dyDescent="0.2">
      <c r="I525898" s="3"/>
      <c r="J525898" s="3"/>
    </row>
    <row r="525899" spans="9:10" x14ac:dyDescent="0.2">
      <c r="I525899" s="3"/>
      <c r="J525899" s="3"/>
    </row>
    <row r="525900" spans="9:10" x14ac:dyDescent="0.2">
      <c r="I525900" s="3"/>
      <c r="J525900" s="3"/>
    </row>
    <row r="525901" spans="9:10" x14ac:dyDescent="0.2">
      <c r="I525901" s="3"/>
      <c r="J525901" s="3"/>
    </row>
    <row r="525902" spans="9:10" x14ac:dyDescent="0.2">
      <c r="I525902" s="3"/>
      <c r="J525902" s="3"/>
    </row>
    <row r="525903" spans="9:10" x14ac:dyDescent="0.2">
      <c r="I525903" s="3"/>
      <c r="J525903" s="3"/>
    </row>
    <row r="525904" spans="9:10" x14ac:dyDescent="0.2">
      <c r="I525904" s="3"/>
      <c r="J525904" s="3"/>
    </row>
    <row r="525905" spans="9:10" x14ac:dyDescent="0.2">
      <c r="I525905" s="3"/>
      <c r="J525905" s="3"/>
    </row>
    <row r="525906" spans="9:10" x14ac:dyDescent="0.2">
      <c r="I525906" s="3"/>
      <c r="J525906" s="3"/>
    </row>
    <row r="525907" spans="9:10" x14ac:dyDescent="0.2">
      <c r="I525907" s="3"/>
      <c r="J525907" s="3"/>
    </row>
    <row r="525908" spans="9:10" x14ac:dyDescent="0.2">
      <c r="I525908" s="3"/>
      <c r="J525908" s="3"/>
    </row>
    <row r="525909" spans="9:10" x14ac:dyDescent="0.2">
      <c r="I525909" s="3"/>
      <c r="J525909" s="3"/>
    </row>
    <row r="525910" spans="9:10" x14ac:dyDescent="0.2">
      <c r="I525910" s="3"/>
      <c r="J525910" s="3"/>
    </row>
    <row r="525911" spans="9:10" x14ac:dyDescent="0.2">
      <c r="I525911" s="3"/>
      <c r="J525911" s="3"/>
    </row>
    <row r="525912" spans="9:10" x14ac:dyDescent="0.2">
      <c r="I525912" s="3"/>
      <c r="J525912" s="3"/>
    </row>
    <row r="525913" spans="9:10" x14ac:dyDescent="0.2">
      <c r="I525913" s="3"/>
      <c r="J525913" s="3"/>
    </row>
    <row r="525914" spans="9:10" x14ac:dyDescent="0.2">
      <c r="I525914" s="3"/>
      <c r="J525914" s="3"/>
    </row>
    <row r="525915" spans="9:10" x14ac:dyDescent="0.2">
      <c r="I525915" s="3"/>
      <c r="J525915" s="3"/>
    </row>
    <row r="525916" spans="9:10" x14ac:dyDescent="0.2">
      <c r="I525916" s="3"/>
      <c r="J525916" s="3"/>
    </row>
    <row r="525917" spans="9:10" x14ac:dyDescent="0.2">
      <c r="I525917" s="3"/>
      <c r="J525917" s="3"/>
    </row>
    <row r="525918" spans="9:10" x14ac:dyDescent="0.2">
      <c r="I525918" s="3"/>
      <c r="J525918" s="3"/>
    </row>
    <row r="525919" spans="9:10" x14ac:dyDescent="0.2">
      <c r="I525919" s="3"/>
      <c r="J525919" s="3"/>
    </row>
    <row r="525920" spans="9:10" x14ac:dyDescent="0.2">
      <c r="I525920" s="3"/>
      <c r="J525920" s="3"/>
    </row>
    <row r="525921" spans="9:10" x14ac:dyDescent="0.2">
      <c r="I525921" s="3"/>
      <c r="J525921" s="3"/>
    </row>
    <row r="525922" spans="9:10" x14ac:dyDescent="0.2">
      <c r="I525922" s="3"/>
      <c r="J525922" s="3"/>
    </row>
    <row r="525923" spans="9:10" x14ac:dyDescent="0.2">
      <c r="I525923" s="3"/>
      <c r="J525923" s="3"/>
    </row>
    <row r="525924" spans="9:10" x14ac:dyDescent="0.2">
      <c r="I525924" s="3"/>
      <c r="J525924" s="3"/>
    </row>
    <row r="525925" spans="9:10" x14ac:dyDescent="0.2">
      <c r="I525925" s="3"/>
      <c r="J525925" s="3"/>
    </row>
    <row r="525926" spans="9:10" x14ac:dyDescent="0.2">
      <c r="I525926" s="3"/>
      <c r="J525926" s="3"/>
    </row>
    <row r="525927" spans="9:10" x14ac:dyDescent="0.2">
      <c r="I525927" s="3"/>
      <c r="J525927" s="3"/>
    </row>
    <row r="525928" spans="9:10" x14ac:dyDescent="0.2">
      <c r="I525928" s="3"/>
      <c r="J525928" s="3"/>
    </row>
    <row r="525929" spans="9:10" x14ac:dyDescent="0.2">
      <c r="I525929" s="3"/>
      <c r="J525929" s="3"/>
    </row>
    <row r="525930" spans="9:10" x14ac:dyDescent="0.2">
      <c r="I525930" s="3"/>
      <c r="J525930" s="3"/>
    </row>
    <row r="525931" spans="9:10" x14ac:dyDescent="0.2">
      <c r="I525931" s="3"/>
      <c r="J525931" s="3"/>
    </row>
    <row r="525932" spans="9:10" x14ac:dyDescent="0.2">
      <c r="I525932" s="3"/>
      <c r="J525932" s="3"/>
    </row>
    <row r="525933" spans="9:10" x14ac:dyDescent="0.2">
      <c r="I525933" s="3"/>
      <c r="J525933" s="3"/>
    </row>
    <row r="525934" spans="9:10" x14ac:dyDescent="0.2">
      <c r="I525934" s="3"/>
      <c r="J525934" s="3"/>
    </row>
    <row r="525935" spans="9:10" x14ac:dyDescent="0.2">
      <c r="I525935" s="3"/>
      <c r="J525935" s="3"/>
    </row>
    <row r="525936" spans="9:10" x14ac:dyDescent="0.2">
      <c r="I525936" s="3"/>
      <c r="J525936" s="3"/>
    </row>
    <row r="525937" spans="9:10" x14ac:dyDescent="0.2">
      <c r="I525937" s="3"/>
      <c r="J525937" s="3"/>
    </row>
    <row r="525938" spans="9:10" x14ac:dyDescent="0.2">
      <c r="I525938" s="3"/>
      <c r="J525938" s="3"/>
    </row>
    <row r="525939" spans="9:10" x14ac:dyDescent="0.2">
      <c r="I525939" s="3"/>
      <c r="J525939" s="3"/>
    </row>
    <row r="525940" spans="9:10" x14ac:dyDescent="0.2">
      <c r="I525940" s="3"/>
      <c r="J525940" s="3"/>
    </row>
    <row r="525941" spans="9:10" x14ac:dyDescent="0.2">
      <c r="I525941" s="3"/>
      <c r="J525941" s="3"/>
    </row>
    <row r="525942" spans="9:10" x14ac:dyDescent="0.2">
      <c r="I525942" s="3"/>
      <c r="J525942" s="3"/>
    </row>
    <row r="525943" spans="9:10" x14ac:dyDescent="0.2">
      <c r="I525943" s="3"/>
      <c r="J525943" s="3"/>
    </row>
    <row r="525944" spans="9:10" x14ac:dyDescent="0.2">
      <c r="I525944" s="3"/>
      <c r="J525944" s="3"/>
    </row>
    <row r="525945" spans="9:10" x14ac:dyDescent="0.2">
      <c r="I525945" s="3"/>
      <c r="J525945" s="3"/>
    </row>
    <row r="525946" spans="9:10" x14ac:dyDescent="0.2">
      <c r="I525946" s="3"/>
      <c r="J525946" s="3"/>
    </row>
    <row r="525947" spans="9:10" x14ac:dyDescent="0.2">
      <c r="I525947" s="3"/>
      <c r="J525947" s="3"/>
    </row>
    <row r="525948" spans="9:10" x14ac:dyDescent="0.2">
      <c r="I525948" s="3"/>
      <c r="J525948" s="3"/>
    </row>
    <row r="525949" spans="9:10" x14ac:dyDescent="0.2">
      <c r="I525949" s="3"/>
      <c r="J525949" s="3"/>
    </row>
    <row r="525950" spans="9:10" x14ac:dyDescent="0.2">
      <c r="I525950" s="3"/>
      <c r="J525950" s="3"/>
    </row>
    <row r="525951" spans="9:10" x14ac:dyDescent="0.2">
      <c r="I525951" s="3"/>
      <c r="J525951" s="3"/>
    </row>
    <row r="525952" spans="9:10" x14ac:dyDescent="0.2">
      <c r="I525952" s="3"/>
      <c r="J525952" s="3"/>
    </row>
    <row r="525953" spans="9:10" x14ac:dyDescent="0.2">
      <c r="I525953" s="3"/>
      <c r="J525953" s="3"/>
    </row>
    <row r="525954" spans="9:10" x14ac:dyDescent="0.2">
      <c r="I525954" s="3"/>
      <c r="J525954" s="3"/>
    </row>
    <row r="525955" spans="9:10" x14ac:dyDescent="0.2">
      <c r="I525955" s="3"/>
      <c r="J525955" s="3"/>
    </row>
    <row r="525956" spans="9:10" x14ac:dyDescent="0.2">
      <c r="I525956" s="3"/>
      <c r="J525956" s="3"/>
    </row>
    <row r="525957" spans="9:10" x14ac:dyDescent="0.2">
      <c r="I525957" s="3"/>
      <c r="J525957" s="3"/>
    </row>
    <row r="525958" spans="9:10" x14ac:dyDescent="0.2">
      <c r="I525958" s="3"/>
      <c r="J525958" s="3"/>
    </row>
    <row r="525959" spans="9:10" x14ac:dyDescent="0.2">
      <c r="I525959" s="3"/>
      <c r="J525959" s="3"/>
    </row>
    <row r="525960" spans="9:10" x14ac:dyDescent="0.2">
      <c r="I525960" s="3"/>
      <c r="J525960" s="3"/>
    </row>
    <row r="525961" spans="9:10" x14ac:dyDescent="0.2">
      <c r="I525961" s="3"/>
      <c r="J525961" s="3"/>
    </row>
    <row r="525962" spans="9:10" x14ac:dyDescent="0.2">
      <c r="I525962" s="3"/>
      <c r="J525962" s="3"/>
    </row>
    <row r="525963" spans="9:10" x14ac:dyDescent="0.2">
      <c r="I525963" s="3"/>
      <c r="J525963" s="3"/>
    </row>
    <row r="525964" spans="9:10" x14ac:dyDescent="0.2">
      <c r="I525964" s="3"/>
      <c r="J525964" s="3"/>
    </row>
    <row r="525965" spans="9:10" x14ac:dyDescent="0.2">
      <c r="I525965" s="3"/>
      <c r="J525965" s="3"/>
    </row>
    <row r="525966" spans="9:10" x14ac:dyDescent="0.2">
      <c r="I525966" s="3"/>
      <c r="J525966" s="3"/>
    </row>
    <row r="525967" spans="9:10" x14ac:dyDescent="0.2">
      <c r="I525967" s="3"/>
      <c r="J525967" s="3"/>
    </row>
    <row r="525968" spans="9:10" x14ac:dyDescent="0.2">
      <c r="I525968" s="3"/>
      <c r="J525968" s="3"/>
    </row>
    <row r="525969" spans="9:10" x14ac:dyDescent="0.2">
      <c r="I525969" s="3"/>
      <c r="J525969" s="3"/>
    </row>
    <row r="525970" spans="9:10" x14ac:dyDescent="0.2">
      <c r="I525970" s="3"/>
      <c r="J525970" s="3"/>
    </row>
    <row r="525971" spans="9:10" x14ac:dyDescent="0.2">
      <c r="I525971" s="3"/>
      <c r="J525971" s="3"/>
    </row>
    <row r="525972" spans="9:10" x14ac:dyDescent="0.2">
      <c r="I525972" s="3"/>
      <c r="J525972" s="3"/>
    </row>
    <row r="525973" spans="9:10" x14ac:dyDescent="0.2">
      <c r="I525973" s="3"/>
      <c r="J525973" s="3"/>
    </row>
    <row r="525974" spans="9:10" x14ac:dyDescent="0.2">
      <c r="I525974" s="3"/>
      <c r="J525974" s="3"/>
    </row>
    <row r="525975" spans="9:10" x14ac:dyDescent="0.2">
      <c r="I525975" s="3"/>
      <c r="J525975" s="3"/>
    </row>
    <row r="525976" spans="9:10" x14ac:dyDescent="0.2">
      <c r="I525976" s="3"/>
      <c r="J525976" s="3"/>
    </row>
    <row r="525977" spans="9:10" x14ac:dyDescent="0.2">
      <c r="I525977" s="3"/>
      <c r="J525977" s="3"/>
    </row>
    <row r="525978" spans="9:10" x14ac:dyDescent="0.2">
      <c r="I525978" s="3"/>
      <c r="J525978" s="3"/>
    </row>
    <row r="525979" spans="9:10" x14ac:dyDescent="0.2">
      <c r="I525979" s="3"/>
      <c r="J525979" s="3"/>
    </row>
    <row r="525980" spans="9:10" x14ac:dyDescent="0.2">
      <c r="I525980" s="3"/>
      <c r="J525980" s="3"/>
    </row>
    <row r="525981" spans="9:10" x14ac:dyDescent="0.2">
      <c r="I525981" s="3"/>
      <c r="J525981" s="3"/>
    </row>
    <row r="525982" spans="9:10" x14ac:dyDescent="0.2">
      <c r="I525982" s="3"/>
      <c r="J525982" s="3"/>
    </row>
    <row r="525983" spans="9:10" x14ac:dyDescent="0.2">
      <c r="I525983" s="3"/>
      <c r="J525983" s="3"/>
    </row>
    <row r="525984" spans="9:10" x14ac:dyDescent="0.2">
      <c r="I525984" s="3"/>
      <c r="J525984" s="3"/>
    </row>
    <row r="525985" spans="9:10" x14ac:dyDescent="0.2">
      <c r="I525985" s="3"/>
      <c r="J525985" s="3"/>
    </row>
    <row r="525986" spans="9:10" x14ac:dyDescent="0.2">
      <c r="I525986" s="3"/>
      <c r="J525986" s="3"/>
    </row>
    <row r="525987" spans="9:10" x14ac:dyDescent="0.2">
      <c r="I525987" s="3"/>
      <c r="J525987" s="3"/>
    </row>
    <row r="525988" spans="9:10" x14ac:dyDescent="0.2">
      <c r="I525988" s="3"/>
      <c r="J525988" s="3"/>
    </row>
    <row r="525989" spans="9:10" x14ac:dyDescent="0.2">
      <c r="I525989" s="3"/>
      <c r="J525989" s="3"/>
    </row>
    <row r="525990" spans="9:10" x14ac:dyDescent="0.2">
      <c r="I525990" s="3"/>
      <c r="J525990" s="3"/>
    </row>
    <row r="525991" spans="9:10" x14ac:dyDescent="0.2">
      <c r="I525991" s="3"/>
      <c r="J525991" s="3"/>
    </row>
    <row r="525992" spans="9:10" x14ac:dyDescent="0.2">
      <c r="I525992" s="3"/>
      <c r="J525992" s="3"/>
    </row>
    <row r="525993" spans="9:10" x14ac:dyDescent="0.2">
      <c r="I525993" s="3"/>
      <c r="J525993" s="3"/>
    </row>
    <row r="525994" spans="9:10" x14ac:dyDescent="0.2">
      <c r="I525994" s="3"/>
      <c r="J525994" s="3"/>
    </row>
    <row r="525995" spans="9:10" x14ac:dyDescent="0.2">
      <c r="I525995" s="3"/>
      <c r="J525995" s="3"/>
    </row>
    <row r="525996" spans="9:10" x14ac:dyDescent="0.2">
      <c r="I525996" s="3"/>
      <c r="J525996" s="3"/>
    </row>
    <row r="525997" spans="9:10" x14ac:dyDescent="0.2">
      <c r="I525997" s="3"/>
      <c r="J525997" s="3"/>
    </row>
    <row r="525998" spans="9:10" x14ac:dyDescent="0.2">
      <c r="I525998" s="3"/>
      <c r="J525998" s="3"/>
    </row>
    <row r="525999" spans="9:10" x14ac:dyDescent="0.2">
      <c r="I525999" s="3"/>
      <c r="J525999" s="3"/>
    </row>
    <row r="526000" spans="9:10" x14ac:dyDescent="0.2">
      <c r="I526000" s="3"/>
      <c r="J526000" s="3"/>
    </row>
    <row r="526001" spans="9:10" x14ac:dyDescent="0.2">
      <c r="I526001" s="3"/>
      <c r="J526001" s="3"/>
    </row>
    <row r="526002" spans="9:10" x14ac:dyDescent="0.2">
      <c r="I526002" s="3"/>
      <c r="J526002" s="3"/>
    </row>
    <row r="526003" spans="9:10" x14ac:dyDescent="0.2">
      <c r="I526003" s="3"/>
      <c r="J526003" s="3"/>
    </row>
    <row r="526004" spans="9:10" x14ac:dyDescent="0.2">
      <c r="I526004" s="3"/>
      <c r="J526004" s="3"/>
    </row>
    <row r="526005" spans="9:10" x14ac:dyDescent="0.2">
      <c r="I526005" s="3"/>
      <c r="J526005" s="3"/>
    </row>
    <row r="526006" spans="9:10" x14ac:dyDescent="0.2">
      <c r="I526006" s="3"/>
      <c r="J526006" s="3"/>
    </row>
    <row r="526007" spans="9:10" x14ac:dyDescent="0.2">
      <c r="I526007" s="3"/>
      <c r="J526007" s="3"/>
    </row>
    <row r="526008" spans="9:10" x14ac:dyDescent="0.2">
      <c r="I526008" s="3"/>
      <c r="J526008" s="3"/>
    </row>
    <row r="526009" spans="9:10" x14ac:dyDescent="0.2">
      <c r="I526009" s="3"/>
      <c r="J526009" s="3"/>
    </row>
    <row r="526010" spans="9:10" x14ac:dyDescent="0.2">
      <c r="I526010" s="3"/>
      <c r="J526010" s="3"/>
    </row>
    <row r="526011" spans="9:10" x14ac:dyDescent="0.2">
      <c r="I526011" s="3"/>
      <c r="J526011" s="3"/>
    </row>
    <row r="526012" spans="9:10" x14ac:dyDescent="0.2">
      <c r="I526012" s="3"/>
      <c r="J526012" s="3"/>
    </row>
    <row r="526013" spans="9:10" x14ac:dyDescent="0.2">
      <c r="I526013" s="3"/>
      <c r="J526013" s="3"/>
    </row>
    <row r="526014" spans="9:10" x14ac:dyDescent="0.2">
      <c r="I526014" s="3"/>
      <c r="J526014" s="3"/>
    </row>
    <row r="526015" spans="9:10" x14ac:dyDescent="0.2">
      <c r="I526015" s="3"/>
      <c r="J526015" s="3"/>
    </row>
    <row r="526016" spans="9:10" x14ac:dyDescent="0.2">
      <c r="I526016" s="3"/>
      <c r="J526016" s="3"/>
    </row>
    <row r="526017" spans="9:10" x14ac:dyDescent="0.2">
      <c r="I526017" s="3"/>
      <c r="J526017" s="3"/>
    </row>
    <row r="526018" spans="9:10" x14ac:dyDescent="0.2">
      <c r="I526018" s="3"/>
      <c r="J526018" s="3"/>
    </row>
    <row r="526019" spans="9:10" x14ac:dyDescent="0.2">
      <c r="I526019" s="3"/>
      <c r="J526019" s="3"/>
    </row>
    <row r="526020" spans="9:10" x14ac:dyDescent="0.2">
      <c r="I526020" s="3"/>
      <c r="J526020" s="3"/>
    </row>
    <row r="526021" spans="9:10" x14ac:dyDescent="0.2">
      <c r="I526021" s="3"/>
      <c r="J526021" s="3"/>
    </row>
    <row r="526022" spans="9:10" x14ac:dyDescent="0.2">
      <c r="I526022" s="3"/>
      <c r="J526022" s="3"/>
    </row>
    <row r="526023" spans="9:10" x14ac:dyDescent="0.2">
      <c r="I526023" s="3"/>
      <c r="J526023" s="3"/>
    </row>
    <row r="526024" spans="9:10" x14ac:dyDescent="0.2">
      <c r="I526024" s="3"/>
      <c r="J526024" s="3"/>
    </row>
    <row r="526025" spans="9:10" x14ac:dyDescent="0.2">
      <c r="I526025" s="3"/>
      <c r="J526025" s="3"/>
    </row>
    <row r="526026" spans="9:10" x14ac:dyDescent="0.2">
      <c r="I526026" s="3"/>
      <c r="J526026" s="3"/>
    </row>
    <row r="526027" spans="9:10" x14ac:dyDescent="0.2">
      <c r="I526027" s="3"/>
      <c r="J526027" s="3"/>
    </row>
    <row r="526028" spans="9:10" x14ac:dyDescent="0.2">
      <c r="I526028" s="3"/>
      <c r="J526028" s="3"/>
    </row>
    <row r="526029" spans="9:10" x14ac:dyDescent="0.2">
      <c r="I526029" s="3"/>
      <c r="J526029" s="3"/>
    </row>
    <row r="526030" spans="9:10" x14ac:dyDescent="0.2">
      <c r="I526030" s="3"/>
      <c r="J526030" s="3"/>
    </row>
    <row r="526031" spans="9:10" x14ac:dyDescent="0.2">
      <c r="I526031" s="3"/>
      <c r="J526031" s="3"/>
    </row>
    <row r="526032" spans="9:10" x14ac:dyDescent="0.2">
      <c r="I526032" s="3"/>
      <c r="J526032" s="3"/>
    </row>
    <row r="526033" spans="9:10" x14ac:dyDescent="0.2">
      <c r="I526033" s="3"/>
      <c r="J526033" s="3"/>
    </row>
    <row r="526034" spans="9:10" x14ac:dyDescent="0.2">
      <c r="I526034" s="3"/>
      <c r="J526034" s="3"/>
    </row>
    <row r="526035" spans="9:10" x14ac:dyDescent="0.2">
      <c r="I526035" s="3"/>
      <c r="J526035" s="3"/>
    </row>
    <row r="526036" spans="9:10" x14ac:dyDescent="0.2">
      <c r="I526036" s="3"/>
      <c r="J526036" s="3"/>
    </row>
    <row r="526037" spans="9:10" x14ac:dyDescent="0.2">
      <c r="I526037" s="3"/>
      <c r="J526037" s="3"/>
    </row>
    <row r="526038" spans="9:10" x14ac:dyDescent="0.2">
      <c r="I526038" s="3"/>
      <c r="J526038" s="3"/>
    </row>
    <row r="526039" spans="9:10" x14ac:dyDescent="0.2">
      <c r="I526039" s="3"/>
      <c r="J526039" s="3"/>
    </row>
    <row r="526040" spans="9:10" x14ac:dyDescent="0.2">
      <c r="I526040" s="3"/>
      <c r="J526040" s="3"/>
    </row>
    <row r="526041" spans="9:10" x14ac:dyDescent="0.2">
      <c r="I526041" s="3"/>
      <c r="J526041" s="3"/>
    </row>
    <row r="526042" spans="9:10" x14ac:dyDescent="0.2">
      <c r="I526042" s="3"/>
      <c r="J526042" s="3"/>
    </row>
    <row r="526043" spans="9:10" x14ac:dyDescent="0.2">
      <c r="I526043" s="3"/>
      <c r="J526043" s="3"/>
    </row>
    <row r="526044" spans="9:10" x14ac:dyDescent="0.2">
      <c r="I526044" s="3"/>
      <c r="J526044" s="3"/>
    </row>
    <row r="526045" spans="9:10" x14ac:dyDescent="0.2">
      <c r="I526045" s="3"/>
      <c r="J526045" s="3"/>
    </row>
    <row r="526046" spans="9:10" x14ac:dyDescent="0.2">
      <c r="I526046" s="3"/>
      <c r="J526046" s="3"/>
    </row>
    <row r="526047" spans="9:10" x14ac:dyDescent="0.2">
      <c r="I526047" s="3"/>
      <c r="J526047" s="3"/>
    </row>
    <row r="526048" spans="9:10" x14ac:dyDescent="0.2">
      <c r="I526048" s="3"/>
      <c r="J526048" s="3"/>
    </row>
    <row r="526049" spans="9:10" x14ac:dyDescent="0.2">
      <c r="I526049" s="3"/>
      <c r="J526049" s="3"/>
    </row>
    <row r="526050" spans="9:10" x14ac:dyDescent="0.2">
      <c r="I526050" s="3"/>
      <c r="J526050" s="3"/>
    </row>
    <row r="526051" spans="9:10" x14ac:dyDescent="0.2">
      <c r="I526051" s="3"/>
      <c r="J526051" s="3"/>
    </row>
    <row r="526052" spans="9:10" x14ac:dyDescent="0.2">
      <c r="I526052" s="3"/>
      <c r="J526052" s="3"/>
    </row>
    <row r="526053" spans="9:10" x14ac:dyDescent="0.2">
      <c r="I526053" s="3"/>
      <c r="J526053" s="3"/>
    </row>
    <row r="526054" spans="9:10" x14ac:dyDescent="0.2">
      <c r="I526054" s="3"/>
      <c r="J526054" s="3"/>
    </row>
    <row r="526055" spans="9:10" x14ac:dyDescent="0.2">
      <c r="I526055" s="3"/>
      <c r="J526055" s="3"/>
    </row>
    <row r="526056" spans="9:10" x14ac:dyDescent="0.2">
      <c r="I526056" s="3"/>
      <c r="J526056" s="3"/>
    </row>
    <row r="526057" spans="9:10" x14ac:dyDescent="0.2">
      <c r="I526057" s="3"/>
      <c r="J526057" s="3"/>
    </row>
    <row r="526058" spans="9:10" x14ac:dyDescent="0.2">
      <c r="I526058" s="3"/>
      <c r="J526058" s="3"/>
    </row>
    <row r="526059" spans="9:10" x14ac:dyDescent="0.2">
      <c r="I526059" s="3"/>
      <c r="J526059" s="3"/>
    </row>
    <row r="526060" spans="9:10" x14ac:dyDescent="0.2">
      <c r="I526060" s="3"/>
      <c r="J526060" s="3"/>
    </row>
    <row r="526061" spans="9:10" x14ac:dyDescent="0.2">
      <c r="I526061" s="3"/>
      <c r="J526061" s="3"/>
    </row>
    <row r="526062" spans="9:10" x14ac:dyDescent="0.2">
      <c r="I526062" s="3"/>
      <c r="J526062" s="3"/>
    </row>
    <row r="526063" spans="9:10" x14ac:dyDescent="0.2">
      <c r="I526063" s="3"/>
      <c r="J526063" s="3"/>
    </row>
    <row r="526064" spans="9:10" x14ac:dyDescent="0.2">
      <c r="I526064" s="3"/>
      <c r="J526064" s="3"/>
    </row>
    <row r="526065" spans="9:10" x14ac:dyDescent="0.2">
      <c r="I526065" s="3"/>
      <c r="J526065" s="3"/>
    </row>
    <row r="526066" spans="9:10" x14ac:dyDescent="0.2">
      <c r="I526066" s="3"/>
      <c r="J526066" s="3"/>
    </row>
    <row r="526067" spans="9:10" x14ac:dyDescent="0.2">
      <c r="I526067" s="3"/>
      <c r="J526067" s="3"/>
    </row>
    <row r="526068" spans="9:10" x14ac:dyDescent="0.2">
      <c r="I526068" s="3"/>
      <c r="J526068" s="3"/>
    </row>
    <row r="526069" spans="9:10" x14ac:dyDescent="0.2">
      <c r="I526069" s="3"/>
      <c r="J526069" s="3"/>
    </row>
    <row r="526070" spans="9:10" x14ac:dyDescent="0.2">
      <c r="I526070" s="3"/>
      <c r="J526070" s="3"/>
    </row>
    <row r="526071" spans="9:10" x14ac:dyDescent="0.2">
      <c r="I526071" s="3"/>
      <c r="J526071" s="3"/>
    </row>
    <row r="526072" spans="9:10" x14ac:dyDescent="0.2">
      <c r="I526072" s="3"/>
      <c r="J526072" s="3"/>
    </row>
    <row r="526073" spans="9:10" x14ac:dyDescent="0.2">
      <c r="I526073" s="3"/>
      <c r="J526073" s="3"/>
    </row>
    <row r="526074" spans="9:10" x14ac:dyDescent="0.2">
      <c r="I526074" s="3"/>
      <c r="J526074" s="3"/>
    </row>
    <row r="526075" spans="9:10" x14ac:dyDescent="0.2">
      <c r="I526075" s="3"/>
      <c r="J526075" s="3"/>
    </row>
    <row r="526076" spans="9:10" x14ac:dyDescent="0.2">
      <c r="I526076" s="3"/>
      <c r="J526076" s="3"/>
    </row>
    <row r="526077" spans="9:10" x14ac:dyDescent="0.2">
      <c r="I526077" s="3"/>
      <c r="J526077" s="3"/>
    </row>
    <row r="526078" spans="9:10" x14ac:dyDescent="0.2">
      <c r="I526078" s="3"/>
      <c r="J526078" s="3"/>
    </row>
    <row r="526079" spans="9:10" x14ac:dyDescent="0.2">
      <c r="I526079" s="3"/>
      <c r="J526079" s="3"/>
    </row>
    <row r="526080" spans="9:10" x14ac:dyDescent="0.2">
      <c r="I526080" s="3"/>
      <c r="J526080" s="3"/>
    </row>
    <row r="526081" spans="9:10" x14ac:dyDescent="0.2">
      <c r="I526081" s="3"/>
      <c r="J526081" s="3"/>
    </row>
    <row r="526082" spans="9:10" x14ac:dyDescent="0.2">
      <c r="I526082" s="3"/>
      <c r="J526082" s="3"/>
    </row>
    <row r="526083" spans="9:10" x14ac:dyDescent="0.2">
      <c r="I526083" s="3"/>
      <c r="J526083" s="3"/>
    </row>
    <row r="526084" spans="9:10" x14ac:dyDescent="0.2">
      <c r="I526084" s="3"/>
      <c r="J526084" s="3"/>
    </row>
    <row r="526085" spans="9:10" x14ac:dyDescent="0.2">
      <c r="I526085" s="3"/>
      <c r="J526085" s="3"/>
    </row>
    <row r="526086" spans="9:10" x14ac:dyDescent="0.2">
      <c r="I526086" s="3"/>
      <c r="J526086" s="3"/>
    </row>
    <row r="526087" spans="9:10" x14ac:dyDescent="0.2">
      <c r="I526087" s="3"/>
      <c r="J526087" s="3"/>
    </row>
    <row r="526088" spans="9:10" x14ac:dyDescent="0.2">
      <c r="I526088" s="3"/>
      <c r="J526088" s="3"/>
    </row>
    <row r="526089" spans="9:10" x14ac:dyDescent="0.2">
      <c r="I526089" s="3"/>
      <c r="J526089" s="3"/>
    </row>
    <row r="526090" spans="9:10" x14ac:dyDescent="0.2">
      <c r="I526090" s="3"/>
      <c r="J526090" s="3"/>
    </row>
    <row r="526091" spans="9:10" x14ac:dyDescent="0.2">
      <c r="I526091" s="3"/>
      <c r="J526091" s="3"/>
    </row>
    <row r="526092" spans="9:10" x14ac:dyDescent="0.2">
      <c r="I526092" s="3"/>
      <c r="J526092" s="3"/>
    </row>
    <row r="526093" spans="9:10" x14ac:dyDescent="0.2">
      <c r="I526093" s="3"/>
      <c r="J526093" s="3"/>
    </row>
    <row r="526094" spans="9:10" x14ac:dyDescent="0.2">
      <c r="I526094" s="3"/>
      <c r="J526094" s="3"/>
    </row>
    <row r="526095" spans="9:10" x14ac:dyDescent="0.2">
      <c r="I526095" s="3"/>
      <c r="J526095" s="3"/>
    </row>
    <row r="526096" spans="9:10" x14ac:dyDescent="0.2">
      <c r="I526096" s="3"/>
      <c r="J526096" s="3"/>
    </row>
    <row r="526097" spans="9:10" x14ac:dyDescent="0.2">
      <c r="I526097" s="3"/>
      <c r="J526097" s="3"/>
    </row>
    <row r="526098" spans="9:10" x14ac:dyDescent="0.2">
      <c r="I526098" s="3"/>
      <c r="J526098" s="3"/>
    </row>
    <row r="526099" spans="9:10" x14ac:dyDescent="0.2">
      <c r="I526099" s="3"/>
      <c r="J526099" s="3"/>
    </row>
    <row r="526100" spans="9:10" x14ac:dyDescent="0.2">
      <c r="I526100" s="3"/>
      <c r="J526100" s="3"/>
    </row>
    <row r="526101" spans="9:10" x14ac:dyDescent="0.2">
      <c r="I526101" s="3"/>
      <c r="J526101" s="3"/>
    </row>
    <row r="526102" spans="9:10" x14ac:dyDescent="0.2">
      <c r="I526102" s="3"/>
      <c r="J526102" s="3"/>
    </row>
    <row r="526103" spans="9:10" x14ac:dyDescent="0.2">
      <c r="I526103" s="3"/>
      <c r="J526103" s="3"/>
    </row>
    <row r="526104" spans="9:10" x14ac:dyDescent="0.2">
      <c r="I526104" s="3"/>
      <c r="J526104" s="3"/>
    </row>
    <row r="526105" spans="9:10" x14ac:dyDescent="0.2">
      <c r="I526105" s="3"/>
      <c r="J526105" s="3"/>
    </row>
    <row r="526106" spans="9:10" x14ac:dyDescent="0.2">
      <c r="I526106" s="3"/>
      <c r="J526106" s="3"/>
    </row>
    <row r="526107" spans="9:10" x14ac:dyDescent="0.2">
      <c r="I526107" s="3"/>
      <c r="J526107" s="3"/>
    </row>
    <row r="526108" spans="9:10" x14ac:dyDescent="0.2">
      <c r="I526108" s="3"/>
      <c r="J526108" s="3"/>
    </row>
    <row r="526109" spans="9:10" x14ac:dyDescent="0.2">
      <c r="I526109" s="3"/>
      <c r="J526109" s="3"/>
    </row>
    <row r="526110" spans="9:10" x14ac:dyDescent="0.2">
      <c r="I526110" s="3"/>
      <c r="J526110" s="3"/>
    </row>
    <row r="526111" spans="9:10" x14ac:dyDescent="0.2">
      <c r="I526111" s="3"/>
      <c r="J526111" s="3"/>
    </row>
    <row r="526112" spans="9:10" x14ac:dyDescent="0.2">
      <c r="I526112" s="3"/>
      <c r="J526112" s="3"/>
    </row>
    <row r="526113" spans="9:10" x14ac:dyDescent="0.2">
      <c r="I526113" s="3"/>
      <c r="J526113" s="3"/>
    </row>
    <row r="526114" spans="9:10" x14ac:dyDescent="0.2">
      <c r="I526114" s="3"/>
      <c r="J526114" s="3"/>
    </row>
    <row r="526115" spans="9:10" x14ac:dyDescent="0.2">
      <c r="I526115" s="3"/>
      <c r="J526115" s="3"/>
    </row>
    <row r="526116" spans="9:10" x14ac:dyDescent="0.2">
      <c r="I526116" s="3"/>
      <c r="J526116" s="3"/>
    </row>
    <row r="526117" spans="9:10" x14ac:dyDescent="0.2">
      <c r="I526117" s="3"/>
      <c r="J526117" s="3"/>
    </row>
    <row r="526118" spans="9:10" x14ac:dyDescent="0.2">
      <c r="I526118" s="3"/>
      <c r="J526118" s="3"/>
    </row>
    <row r="526119" spans="9:10" x14ac:dyDescent="0.2">
      <c r="I526119" s="3"/>
      <c r="J526119" s="3"/>
    </row>
    <row r="526120" spans="9:10" x14ac:dyDescent="0.2">
      <c r="I526120" s="3"/>
      <c r="J526120" s="3"/>
    </row>
    <row r="526121" spans="9:10" x14ac:dyDescent="0.2">
      <c r="I526121" s="3"/>
      <c r="J526121" s="3"/>
    </row>
    <row r="526122" spans="9:10" x14ac:dyDescent="0.2">
      <c r="I526122" s="3"/>
      <c r="J526122" s="3"/>
    </row>
    <row r="526123" spans="9:10" x14ac:dyDescent="0.2">
      <c r="I526123" s="3"/>
      <c r="J526123" s="3"/>
    </row>
    <row r="526124" spans="9:10" x14ac:dyDescent="0.2">
      <c r="I526124" s="3"/>
      <c r="J526124" s="3"/>
    </row>
    <row r="526125" spans="9:10" x14ac:dyDescent="0.2">
      <c r="I526125" s="3"/>
      <c r="J526125" s="3"/>
    </row>
    <row r="526126" spans="9:10" x14ac:dyDescent="0.2">
      <c r="I526126" s="3"/>
      <c r="J526126" s="3"/>
    </row>
    <row r="526127" spans="9:10" x14ac:dyDescent="0.2">
      <c r="I526127" s="3"/>
      <c r="J526127" s="3"/>
    </row>
    <row r="526128" spans="9:10" x14ac:dyDescent="0.2">
      <c r="I526128" s="3"/>
      <c r="J526128" s="3"/>
    </row>
    <row r="526129" spans="9:10" x14ac:dyDescent="0.2">
      <c r="I526129" s="3"/>
      <c r="J526129" s="3"/>
    </row>
    <row r="526130" spans="9:10" x14ac:dyDescent="0.2">
      <c r="I526130" s="3"/>
      <c r="J526130" s="3"/>
    </row>
    <row r="526131" spans="9:10" x14ac:dyDescent="0.2">
      <c r="I526131" s="3"/>
      <c r="J526131" s="3"/>
    </row>
    <row r="526132" spans="9:10" x14ac:dyDescent="0.2">
      <c r="I526132" s="3"/>
      <c r="J526132" s="3"/>
    </row>
    <row r="526133" spans="9:10" x14ac:dyDescent="0.2">
      <c r="I526133" s="3"/>
      <c r="J526133" s="3"/>
    </row>
    <row r="526134" spans="9:10" x14ac:dyDescent="0.2">
      <c r="I526134" s="3"/>
      <c r="J526134" s="3"/>
    </row>
    <row r="526135" spans="9:10" x14ac:dyDescent="0.2">
      <c r="I526135" s="3"/>
      <c r="J526135" s="3"/>
    </row>
    <row r="526136" spans="9:10" x14ac:dyDescent="0.2">
      <c r="I526136" s="3"/>
      <c r="J526136" s="3"/>
    </row>
    <row r="526137" spans="9:10" x14ac:dyDescent="0.2">
      <c r="I526137" s="3"/>
      <c r="J526137" s="3"/>
    </row>
    <row r="526138" spans="9:10" x14ac:dyDescent="0.2">
      <c r="I526138" s="3"/>
      <c r="J526138" s="3"/>
    </row>
    <row r="526139" spans="9:10" x14ac:dyDescent="0.2">
      <c r="I526139" s="3"/>
      <c r="J526139" s="3"/>
    </row>
    <row r="526140" spans="9:10" x14ac:dyDescent="0.2">
      <c r="I526140" s="3"/>
      <c r="J526140" s="3"/>
    </row>
    <row r="526141" spans="9:10" x14ac:dyDescent="0.2">
      <c r="I526141" s="3"/>
      <c r="J526141" s="3"/>
    </row>
    <row r="526142" spans="9:10" x14ac:dyDescent="0.2">
      <c r="I526142" s="3"/>
      <c r="J526142" s="3"/>
    </row>
    <row r="526143" spans="9:10" x14ac:dyDescent="0.2">
      <c r="I526143" s="3"/>
      <c r="J526143" s="3"/>
    </row>
    <row r="526144" spans="9:10" x14ac:dyDescent="0.2">
      <c r="I526144" s="3"/>
      <c r="J526144" s="3"/>
    </row>
    <row r="526145" spans="9:10" x14ac:dyDescent="0.2">
      <c r="I526145" s="3"/>
      <c r="J526145" s="3"/>
    </row>
    <row r="526146" spans="9:10" x14ac:dyDescent="0.2">
      <c r="I526146" s="3"/>
      <c r="J526146" s="3"/>
    </row>
    <row r="526147" spans="9:10" x14ac:dyDescent="0.2">
      <c r="I526147" s="3"/>
      <c r="J526147" s="3"/>
    </row>
    <row r="526148" spans="9:10" x14ac:dyDescent="0.2">
      <c r="I526148" s="3"/>
      <c r="J526148" s="3"/>
    </row>
    <row r="526149" spans="9:10" x14ac:dyDescent="0.2">
      <c r="I526149" s="3"/>
      <c r="J526149" s="3"/>
    </row>
    <row r="526150" spans="9:10" x14ac:dyDescent="0.2">
      <c r="I526150" s="3"/>
      <c r="J526150" s="3"/>
    </row>
    <row r="526151" spans="9:10" x14ac:dyDescent="0.2">
      <c r="I526151" s="3"/>
      <c r="J526151" s="3"/>
    </row>
    <row r="526152" spans="9:10" x14ac:dyDescent="0.2">
      <c r="I526152" s="3"/>
      <c r="J526152" s="3"/>
    </row>
    <row r="526153" spans="9:10" x14ac:dyDescent="0.2">
      <c r="I526153" s="3"/>
      <c r="J526153" s="3"/>
    </row>
    <row r="526154" spans="9:10" x14ac:dyDescent="0.2">
      <c r="I526154" s="3"/>
      <c r="J526154" s="3"/>
    </row>
    <row r="526155" spans="9:10" x14ac:dyDescent="0.2">
      <c r="I526155" s="3"/>
      <c r="J526155" s="3"/>
    </row>
    <row r="526156" spans="9:10" x14ac:dyDescent="0.2">
      <c r="I526156" s="3"/>
      <c r="J526156" s="3"/>
    </row>
    <row r="526157" spans="9:10" x14ac:dyDescent="0.2">
      <c r="I526157" s="3"/>
      <c r="J526157" s="3"/>
    </row>
    <row r="526158" spans="9:10" x14ac:dyDescent="0.2">
      <c r="I526158" s="3"/>
      <c r="J526158" s="3"/>
    </row>
    <row r="526159" spans="9:10" x14ac:dyDescent="0.2">
      <c r="I526159" s="3"/>
      <c r="J526159" s="3"/>
    </row>
    <row r="526160" spans="9:10" x14ac:dyDescent="0.2">
      <c r="I526160" s="3"/>
      <c r="J526160" s="3"/>
    </row>
    <row r="526161" spans="9:10" x14ac:dyDescent="0.2">
      <c r="I526161" s="3"/>
      <c r="J526161" s="3"/>
    </row>
    <row r="526162" spans="9:10" x14ac:dyDescent="0.2">
      <c r="I526162" s="3"/>
      <c r="J526162" s="3"/>
    </row>
    <row r="526163" spans="9:10" x14ac:dyDescent="0.2">
      <c r="I526163" s="3"/>
      <c r="J526163" s="3"/>
    </row>
    <row r="526164" spans="9:10" x14ac:dyDescent="0.2">
      <c r="I526164" s="3"/>
      <c r="J526164" s="3"/>
    </row>
    <row r="526165" spans="9:10" x14ac:dyDescent="0.2">
      <c r="I526165" s="3"/>
      <c r="J526165" s="3"/>
    </row>
    <row r="526166" spans="9:10" x14ac:dyDescent="0.2">
      <c r="I526166" s="3"/>
      <c r="J526166" s="3"/>
    </row>
    <row r="526167" spans="9:10" x14ac:dyDescent="0.2">
      <c r="I526167" s="3"/>
      <c r="J526167" s="3"/>
    </row>
    <row r="526168" spans="9:10" x14ac:dyDescent="0.2">
      <c r="I526168" s="3"/>
      <c r="J526168" s="3"/>
    </row>
    <row r="526169" spans="9:10" x14ac:dyDescent="0.2">
      <c r="I526169" s="3"/>
      <c r="J526169" s="3"/>
    </row>
    <row r="526170" spans="9:10" x14ac:dyDescent="0.2">
      <c r="I526170" s="3"/>
      <c r="J526170" s="3"/>
    </row>
    <row r="526171" spans="9:10" x14ac:dyDescent="0.2">
      <c r="I526171" s="3"/>
      <c r="J526171" s="3"/>
    </row>
    <row r="526172" spans="9:10" x14ac:dyDescent="0.2">
      <c r="I526172" s="3"/>
      <c r="J526172" s="3"/>
    </row>
    <row r="526173" spans="9:10" x14ac:dyDescent="0.2">
      <c r="I526173" s="3"/>
      <c r="J526173" s="3"/>
    </row>
    <row r="526174" spans="9:10" x14ac:dyDescent="0.2">
      <c r="I526174" s="3"/>
      <c r="J526174" s="3"/>
    </row>
    <row r="526175" spans="9:10" x14ac:dyDescent="0.2">
      <c r="I526175" s="3"/>
      <c r="J526175" s="3"/>
    </row>
    <row r="526176" spans="9:10" x14ac:dyDescent="0.2">
      <c r="I526176" s="3"/>
      <c r="J526176" s="3"/>
    </row>
    <row r="526177" spans="9:10" x14ac:dyDescent="0.2">
      <c r="I526177" s="3"/>
      <c r="J526177" s="3"/>
    </row>
    <row r="526178" spans="9:10" x14ac:dyDescent="0.2">
      <c r="I526178" s="3"/>
      <c r="J526178" s="3"/>
    </row>
    <row r="526179" spans="9:10" x14ac:dyDescent="0.2">
      <c r="I526179" s="3"/>
      <c r="J526179" s="3"/>
    </row>
    <row r="526180" spans="9:10" x14ac:dyDescent="0.2">
      <c r="I526180" s="3"/>
      <c r="J526180" s="3"/>
    </row>
    <row r="526181" spans="9:10" x14ac:dyDescent="0.2">
      <c r="I526181" s="3"/>
      <c r="J526181" s="3"/>
    </row>
    <row r="526182" spans="9:10" x14ac:dyDescent="0.2">
      <c r="I526182" s="3"/>
      <c r="J526182" s="3"/>
    </row>
    <row r="526183" spans="9:10" x14ac:dyDescent="0.2">
      <c r="I526183" s="3"/>
      <c r="J526183" s="3"/>
    </row>
    <row r="526184" spans="9:10" x14ac:dyDescent="0.2">
      <c r="I526184" s="3"/>
      <c r="J526184" s="3"/>
    </row>
    <row r="526185" spans="9:10" x14ac:dyDescent="0.2">
      <c r="I526185" s="3"/>
      <c r="J526185" s="3"/>
    </row>
    <row r="526186" spans="9:10" x14ac:dyDescent="0.2">
      <c r="I526186" s="3"/>
      <c r="J526186" s="3"/>
    </row>
    <row r="526187" spans="9:10" x14ac:dyDescent="0.2">
      <c r="I526187" s="3"/>
      <c r="J526187" s="3"/>
    </row>
    <row r="526188" spans="9:10" x14ac:dyDescent="0.2">
      <c r="I526188" s="3"/>
      <c r="J526188" s="3"/>
    </row>
    <row r="526189" spans="9:10" x14ac:dyDescent="0.2">
      <c r="I526189" s="3"/>
      <c r="J526189" s="3"/>
    </row>
    <row r="526190" spans="9:10" x14ac:dyDescent="0.2">
      <c r="I526190" s="3"/>
      <c r="J526190" s="3"/>
    </row>
    <row r="526191" spans="9:10" x14ac:dyDescent="0.2">
      <c r="I526191" s="3"/>
      <c r="J526191" s="3"/>
    </row>
    <row r="526192" spans="9:10" x14ac:dyDescent="0.2">
      <c r="I526192" s="3"/>
      <c r="J526192" s="3"/>
    </row>
    <row r="526193" spans="9:10" x14ac:dyDescent="0.2">
      <c r="I526193" s="3"/>
      <c r="J526193" s="3"/>
    </row>
    <row r="526194" spans="9:10" x14ac:dyDescent="0.2">
      <c r="I526194" s="3"/>
      <c r="J526194" s="3"/>
    </row>
    <row r="526195" spans="9:10" x14ac:dyDescent="0.2">
      <c r="I526195" s="3"/>
      <c r="J526195" s="3"/>
    </row>
    <row r="526196" spans="9:10" x14ac:dyDescent="0.2">
      <c r="I526196" s="3"/>
      <c r="J526196" s="3"/>
    </row>
    <row r="526197" spans="9:10" x14ac:dyDescent="0.2">
      <c r="I526197" s="3"/>
      <c r="J526197" s="3"/>
    </row>
    <row r="526198" spans="9:10" x14ac:dyDescent="0.2">
      <c r="I526198" s="3"/>
      <c r="J526198" s="3"/>
    </row>
    <row r="526199" spans="9:10" x14ac:dyDescent="0.2">
      <c r="I526199" s="3"/>
      <c r="J526199" s="3"/>
    </row>
    <row r="526200" spans="9:10" x14ac:dyDescent="0.2">
      <c r="I526200" s="3"/>
      <c r="J526200" s="3"/>
    </row>
    <row r="526201" spans="9:10" x14ac:dyDescent="0.2">
      <c r="I526201" s="3"/>
      <c r="J526201" s="3"/>
    </row>
    <row r="526202" spans="9:10" x14ac:dyDescent="0.2">
      <c r="I526202" s="3"/>
      <c r="J526202" s="3"/>
    </row>
    <row r="526203" spans="9:10" x14ac:dyDescent="0.2">
      <c r="I526203" s="3"/>
      <c r="J526203" s="3"/>
    </row>
    <row r="526204" spans="9:10" x14ac:dyDescent="0.2">
      <c r="I526204" s="3"/>
      <c r="J526204" s="3"/>
    </row>
    <row r="526205" spans="9:10" x14ac:dyDescent="0.2">
      <c r="I526205" s="3"/>
      <c r="J526205" s="3"/>
    </row>
    <row r="526206" spans="9:10" x14ac:dyDescent="0.2">
      <c r="I526206" s="3"/>
      <c r="J526206" s="3"/>
    </row>
    <row r="526207" spans="9:10" x14ac:dyDescent="0.2">
      <c r="I526207" s="3"/>
      <c r="J526207" s="3"/>
    </row>
    <row r="526208" spans="9:10" x14ac:dyDescent="0.2">
      <c r="I526208" s="3"/>
      <c r="J526208" s="3"/>
    </row>
    <row r="526209" spans="9:10" x14ac:dyDescent="0.2">
      <c r="I526209" s="3"/>
      <c r="J526209" s="3"/>
    </row>
    <row r="526210" spans="9:10" x14ac:dyDescent="0.2">
      <c r="I526210" s="3"/>
      <c r="J526210" s="3"/>
    </row>
    <row r="526211" spans="9:10" x14ac:dyDescent="0.2">
      <c r="I526211" s="3"/>
      <c r="J526211" s="3"/>
    </row>
    <row r="526212" spans="9:10" x14ac:dyDescent="0.2">
      <c r="I526212" s="3"/>
      <c r="J526212" s="3"/>
    </row>
    <row r="526213" spans="9:10" x14ac:dyDescent="0.2">
      <c r="I526213" s="3"/>
      <c r="J526213" s="3"/>
    </row>
    <row r="526214" spans="9:10" x14ac:dyDescent="0.2">
      <c r="I526214" s="3"/>
      <c r="J526214" s="3"/>
    </row>
    <row r="526215" spans="9:10" x14ac:dyDescent="0.2">
      <c r="I526215" s="3"/>
      <c r="J526215" s="3"/>
    </row>
    <row r="526216" spans="9:10" x14ac:dyDescent="0.2">
      <c r="I526216" s="3"/>
      <c r="J526216" s="3"/>
    </row>
    <row r="526217" spans="9:10" x14ac:dyDescent="0.2">
      <c r="I526217" s="3"/>
      <c r="J526217" s="3"/>
    </row>
    <row r="526218" spans="9:10" x14ac:dyDescent="0.2">
      <c r="I526218" s="3"/>
      <c r="J526218" s="3"/>
    </row>
    <row r="526219" spans="9:10" x14ac:dyDescent="0.2">
      <c r="I526219" s="3"/>
      <c r="J526219" s="3"/>
    </row>
    <row r="526220" spans="9:10" x14ac:dyDescent="0.2">
      <c r="I526220" s="3"/>
      <c r="J526220" s="3"/>
    </row>
    <row r="526221" spans="9:10" x14ac:dyDescent="0.2">
      <c r="I526221" s="3"/>
      <c r="J526221" s="3"/>
    </row>
    <row r="526222" spans="9:10" x14ac:dyDescent="0.2">
      <c r="I526222" s="3"/>
      <c r="J526222" s="3"/>
    </row>
    <row r="526223" spans="9:10" x14ac:dyDescent="0.2">
      <c r="I526223" s="3"/>
      <c r="J526223" s="3"/>
    </row>
    <row r="526224" spans="9:10" x14ac:dyDescent="0.2">
      <c r="I526224" s="3"/>
      <c r="J526224" s="3"/>
    </row>
    <row r="526225" spans="9:10" x14ac:dyDescent="0.2">
      <c r="I526225" s="3"/>
      <c r="J526225" s="3"/>
    </row>
    <row r="526226" spans="9:10" x14ac:dyDescent="0.2">
      <c r="I526226" s="3"/>
      <c r="J526226" s="3"/>
    </row>
    <row r="526227" spans="9:10" x14ac:dyDescent="0.2">
      <c r="I526227" s="3"/>
      <c r="J526227" s="3"/>
    </row>
    <row r="526228" spans="9:10" x14ac:dyDescent="0.2">
      <c r="I526228" s="3"/>
      <c r="J526228" s="3"/>
    </row>
    <row r="526229" spans="9:10" x14ac:dyDescent="0.2">
      <c r="I526229" s="3"/>
      <c r="J526229" s="3"/>
    </row>
    <row r="526230" spans="9:10" x14ac:dyDescent="0.2">
      <c r="I526230" s="3"/>
      <c r="J526230" s="3"/>
    </row>
    <row r="526231" spans="9:10" x14ac:dyDescent="0.2">
      <c r="I526231" s="3"/>
      <c r="J526231" s="3"/>
    </row>
    <row r="526232" spans="9:10" x14ac:dyDescent="0.2">
      <c r="I526232" s="3"/>
      <c r="J526232" s="3"/>
    </row>
    <row r="526233" spans="9:10" x14ac:dyDescent="0.2">
      <c r="I526233" s="3"/>
      <c r="J526233" s="3"/>
    </row>
    <row r="526234" spans="9:10" x14ac:dyDescent="0.2">
      <c r="I526234" s="3"/>
      <c r="J526234" s="3"/>
    </row>
    <row r="526235" spans="9:10" x14ac:dyDescent="0.2">
      <c r="I526235" s="3"/>
      <c r="J526235" s="3"/>
    </row>
    <row r="526236" spans="9:10" x14ac:dyDescent="0.2">
      <c r="I526236" s="3"/>
      <c r="J526236" s="3"/>
    </row>
    <row r="526237" spans="9:10" x14ac:dyDescent="0.2">
      <c r="I526237" s="3"/>
      <c r="J526237" s="3"/>
    </row>
    <row r="526238" spans="9:10" x14ac:dyDescent="0.2">
      <c r="I526238" s="3"/>
      <c r="J526238" s="3"/>
    </row>
    <row r="526239" spans="9:10" x14ac:dyDescent="0.2">
      <c r="I526239" s="3"/>
      <c r="J526239" s="3"/>
    </row>
    <row r="526240" spans="9:10" x14ac:dyDescent="0.2">
      <c r="I526240" s="3"/>
      <c r="J526240" s="3"/>
    </row>
    <row r="526241" spans="9:10" x14ac:dyDescent="0.2">
      <c r="I526241" s="3"/>
      <c r="J526241" s="3"/>
    </row>
    <row r="526242" spans="9:10" x14ac:dyDescent="0.2">
      <c r="I526242" s="3"/>
      <c r="J526242" s="3"/>
    </row>
    <row r="526243" spans="9:10" x14ac:dyDescent="0.2">
      <c r="I526243" s="3"/>
      <c r="J526243" s="3"/>
    </row>
    <row r="526244" spans="9:10" x14ac:dyDescent="0.2">
      <c r="I526244" s="3"/>
      <c r="J526244" s="3"/>
    </row>
    <row r="526245" spans="9:10" x14ac:dyDescent="0.2">
      <c r="I526245" s="3"/>
      <c r="J526245" s="3"/>
    </row>
    <row r="526246" spans="9:10" x14ac:dyDescent="0.2">
      <c r="I526246" s="3"/>
      <c r="J526246" s="3"/>
    </row>
    <row r="526247" spans="9:10" x14ac:dyDescent="0.2">
      <c r="I526247" s="3"/>
      <c r="J526247" s="3"/>
    </row>
    <row r="526248" spans="9:10" x14ac:dyDescent="0.2">
      <c r="I526248" s="3"/>
      <c r="J526248" s="3"/>
    </row>
    <row r="526249" spans="9:10" x14ac:dyDescent="0.2">
      <c r="I526249" s="3"/>
      <c r="J526249" s="3"/>
    </row>
    <row r="526250" spans="9:10" x14ac:dyDescent="0.2">
      <c r="I526250" s="3"/>
      <c r="J526250" s="3"/>
    </row>
    <row r="526251" spans="9:10" x14ac:dyDescent="0.2">
      <c r="I526251" s="3"/>
      <c r="J526251" s="3"/>
    </row>
    <row r="526252" spans="9:10" x14ac:dyDescent="0.2">
      <c r="I526252" s="3"/>
      <c r="J526252" s="3"/>
    </row>
    <row r="526253" spans="9:10" x14ac:dyDescent="0.2">
      <c r="I526253" s="3"/>
      <c r="J526253" s="3"/>
    </row>
    <row r="526254" spans="9:10" x14ac:dyDescent="0.2">
      <c r="I526254" s="3"/>
      <c r="J526254" s="3"/>
    </row>
    <row r="526255" spans="9:10" x14ac:dyDescent="0.2">
      <c r="I526255" s="3"/>
      <c r="J526255" s="3"/>
    </row>
    <row r="526256" spans="9:10" x14ac:dyDescent="0.2">
      <c r="I526256" s="3"/>
      <c r="J526256" s="3"/>
    </row>
    <row r="526257" spans="9:10" x14ac:dyDescent="0.2">
      <c r="I526257" s="3"/>
      <c r="J526257" s="3"/>
    </row>
    <row r="526258" spans="9:10" x14ac:dyDescent="0.2">
      <c r="I526258" s="3"/>
      <c r="J526258" s="3"/>
    </row>
    <row r="526259" spans="9:10" x14ac:dyDescent="0.2">
      <c r="I526259" s="3"/>
      <c r="J526259" s="3"/>
    </row>
    <row r="526260" spans="9:10" x14ac:dyDescent="0.2">
      <c r="I526260" s="3"/>
      <c r="J526260" s="3"/>
    </row>
    <row r="526261" spans="9:10" x14ac:dyDescent="0.2">
      <c r="I526261" s="3"/>
      <c r="J526261" s="3"/>
    </row>
    <row r="526262" spans="9:10" x14ac:dyDescent="0.2">
      <c r="I526262" s="3"/>
      <c r="J526262" s="3"/>
    </row>
    <row r="526263" spans="9:10" x14ac:dyDescent="0.2">
      <c r="I526263" s="3"/>
      <c r="J526263" s="3"/>
    </row>
    <row r="526264" spans="9:10" x14ac:dyDescent="0.2">
      <c r="I526264" s="3"/>
      <c r="J526264" s="3"/>
    </row>
    <row r="526265" spans="9:10" x14ac:dyDescent="0.2">
      <c r="I526265" s="3"/>
      <c r="J526265" s="3"/>
    </row>
    <row r="526266" spans="9:10" x14ac:dyDescent="0.2">
      <c r="I526266" s="3"/>
      <c r="J526266" s="3"/>
    </row>
    <row r="526267" spans="9:10" x14ac:dyDescent="0.2">
      <c r="I526267" s="3"/>
      <c r="J526267" s="3"/>
    </row>
    <row r="526268" spans="9:10" x14ac:dyDescent="0.2">
      <c r="I526268" s="3"/>
      <c r="J526268" s="3"/>
    </row>
    <row r="526269" spans="9:10" x14ac:dyDescent="0.2">
      <c r="I526269" s="3"/>
      <c r="J526269" s="3"/>
    </row>
    <row r="526270" spans="9:10" x14ac:dyDescent="0.2">
      <c r="I526270" s="3"/>
      <c r="J526270" s="3"/>
    </row>
    <row r="526271" spans="9:10" x14ac:dyDescent="0.2">
      <c r="I526271" s="3"/>
      <c r="J526271" s="3"/>
    </row>
    <row r="526272" spans="9:10" x14ac:dyDescent="0.2">
      <c r="I526272" s="3"/>
      <c r="J526272" s="3"/>
    </row>
    <row r="526273" spans="9:10" x14ac:dyDescent="0.2">
      <c r="I526273" s="3"/>
      <c r="J526273" s="3"/>
    </row>
    <row r="526274" spans="9:10" x14ac:dyDescent="0.2">
      <c r="I526274" s="3"/>
      <c r="J526274" s="3"/>
    </row>
    <row r="526275" spans="9:10" x14ac:dyDescent="0.2">
      <c r="I526275" s="3"/>
      <c r="J526275" s="3"/>
    </row>
    <row r="526276" spans="9:10" x14ac:dyDescent="0.2">
      <c r="I526276" s="3"/>
      <c r="J526276" s="3"/>
    </row>
    <row r="526277" spans="9:10" x14ac:dyDescent="0.2">
      <c r="I526277" s="3"/>
      <c r="J526277" s="3"/>
    </row>
    <row r="526278" spans="9:10" x14ac:dyDescent="0.2">
      <c r="I526278" s="3"/>
      <c r="J526278" s="3"/>
    </row>
    <row r="526279" spans="9:10" x14ac:dyDescent="0.2">
      <c r="I526279" s="3"/>
      <c r="J526279" s="3"/>
    </row>
    <row r="526280" spans="9:10" x14ac:dyDescent="0.2">
      <c r="I526280" s="3"/>
      <c r="J526280" s="3"/>
    </row>
    <row r="526281" spans="9:10" x14ac:dyDescent="0.2">
      <c r="I526281" s="3"/>
      <c r="J526281" s="3"/>
    </row>
    <row r="526282" spans="9:10" x14ac:dyDescent="0.2">
      <c r="I526282" s="3"/>
      <c r="J526282" s="3"/>
    </row>
    <row r="526283" spans="9:10" x14ac:dyDescent="0.2">
      <c r="I526283" s="3"/>
      <c r="J526283" s="3"/>
    </row>
    <row r="526284" spans="9:10" x14ac:dyDescent="0.2">
      <c r="I526284" s="3"/>
      <c r="J526284" s="3"/>
    </row>
    <row r="526285" spans="9:10" x14ac:dyDescent="0.2">
      <c r="I526285" s="3"/>
      <c r="J526285" s="3"/>
    </row>
    <row r="526286" spans="9:10" x14ac:dyDescent="0.2">
      <c r="I526286" s="3"/>
      <c r="J526286" s="3"/>
    </row>
    <row r="526287" spans="9:10" x14ac:dyDescent="0.2">
      <c r="I526287" s="3"/>
      <c r="J526287" s="3"/>
    </row>
    <row r="526288" spans="9:10" x14ac:dyDescent="0.2">
      <c r="I526288" s="3"/>
      <c r="J526288" s="3"/>
    </row>
    <row r="526289" spans="9:10" x14ac:dyDescent="0.2">
      <c r="I526289" s="3"/>
      <c r="J526289" s="3"/>
    </row>
    <row r="526290" spans="9:10" x14ac:dyDescent="0.2">
      <c r="I526290" s="3"/>
      <c r="J526290" s="3"/>
    </row>
    <row r="526291" spans="9:10" x14ac:dyDescent="0.2">
      <c r="I526291" s="3"/>
      <c r="J526291" s="3"/>
    </row>
    <row r="526292" spans="9:10" x14ac:dyDescent="0.2">
      <c r="I526292" s="3"/>
      <c r="J526292" s="3"/>
    </row>
    <row r="526293" spans="9:10" x14ac:dyDescent="0.2">
      <c r="I526293" s="3"/>
      <c r="J526293" s="3"/>
    </row>
    <row r="526294" spans="9:10" x14ac:dyDescent="0.2">
      <c r="I526294" s="3"/>
      <c r="J526294" s="3"/>
    </row>
    <row r="526295" spans="9:10" x14ac:dyDescent="0.2">
      <c r="I526295" s="3"/>
      <c r="J526295" s="3"/>
    </row>
    <row r="526296" spans="9:10" x14ac:dyDescent="0.2">
      <c r="I526296" s="3"/>
      <c r="J526296" s="3"/>
    </row>
    <row r="526297" spans="9:10" x14ac:dyDescent="0.2">
      <c r="I526297" s="3"/>
      <c r="J526297" s="3"/>
    </row>
    <row r="526298" spans="9:10" x14ac:dyDescent="0.2">
      <c r="I526298" s="3"/>
      <c r="J526298" s="3"/>
    </row>
    <row r="526299" spans="9:10" x14ac:dyDescent="0.2">
      <c r="I526299" s="3"/>
      <c r="J526299" s="3"/>
    </row>
    <row r="526300" spans="9:10" x14ac:dyDescent="0.2">
      <c r="I526300" s="3"/>
      <c r="J526300" s="3"/>
    </row>
    <row r="526301" spans="9:10" x14ac:dyDescent="0.2">
      <c r="I526301" s="3"/>
      <c r="J526301" s="3"/>
    </row>
    <row r="526302" spans="9:10" x14ac:dyDescent="0.2">
      <c r="I526302" s="3"/>
      <c r="J526302" s="3"/>
    </row>
    <row r="526303" spans="9:10" x14ac:dyDescent="0.2">
      <c r="I526303" s="3"/>
      <c r="J526303" s="3"/>
    </row>
    <row r="526304" spans="9:10" x14ac:dyDescent="0.2">
      <c r="I526304" s="3"/>
      <c r="J526304" s="3"/>
    </row>
    <row r="526305" spans="9:10" x14ac:dyDescent="0.2">
      <c r="I526305" s="3"/>
      <c r="J526305" s="3"/>
    </row>
    <row r="526306" spans="9:10" x14ac:dyDescent="0.2">
      <c r="I526306" s="3"/>
      <c r="J526306" s="3"/>
    </row>
    <row r="526307" spans="9:10" x14ac:dyDescent="0.2">
      <c r="I526307" s="3"/>
      <c r="J526307" s="3"/>
    </row>
    <row r="526308" spans="9:10" x14ac:dyDescent="0.2">
      <c r="I526308" s="3"/>
      <c r="J526308" s="3"/>
    </row>
    <row r="526309" spans="9:10" x14ac:dyDescent="0.2">
      <c r="I526309" s="3"/>
      <c r="J526309" s="3"/>
    </row>
    <row r="526310" spans="9:10" x14ac:dyDescent="0.2">
      <c r="I526310" s="3"/>
      <c r="J526310" s="3"/>
    </row>
    <row r="526311" spans="9:10" x14ac:dyDescent="0.2">
      <c r="I526311" s="3"/>
      <c r="J526311" s="3"/>
    </row>
    <row r="526312" spans="9:10" x14ac:dyDescent="0.2">
      <c r="I526312" s="3"/>
      <c r="J526312" s="3"/>
    </row>
    <row r="526313" spans="9:10" x14ac:dyDescent="0.2">
      <c r="I526313" s="3"/>
      <c r="J526313" s="3"/>
    </row>
    <row r="526314" spans="9:10" x14ac:dyDescent="0.2">
      <c r="I526314" s="3"/>
      <c r="J526314" s="3"/>
    </row>
    <row r="526315" spans="9:10" x14ac:dyDescent="0.2">
      <c r="I526315" s="3"/>
      <c r="J526315" s="3"/>
    </row>
    <row r="526316" spans="9:10" x14ac:dyDescent="0.2">
      <c r="I526316" s="3"/>
      <c r="J526316" s="3"/>
    </row>
    <row r="526317" spans="9:10" x14ac:dyDescent="0.2">
      <c r="I526317" s="3"/>
      <c r="J526317" s="3"/>
    </row>
    <row r="526318" spans="9:10" x14ac:dyDescent="0.2">
      <c r="I526318" s="3"/>
      <c r="J526318" s="3"/>
    </row>
    <row r="526319" spans="9:10" x14ac:dyDescent="0.2">
      <c r="I526319" s="3"/>
      <c r="J526319" s="3"/>
    </row>
    <row r="526320" spans="9:10" x14ac:dyDescent="0.2">
      <c r="I526320" s="3"/>
      <c r="J526320" s="3"/>
    </row>
    <row r="526321" spans="9:10" x14ac:dyDescent="0.2">
      <c r="I526321" s="3"/>
      <c r="J526321" s="3"/>
    </row>
    <row r="526322" spans="9:10" x14ac:dyDescent="0.2">
      <c r="I526322" s="3"/>
      <c r="J526322" s="3"/>
    </row>
    <row r="526323" spans="9:10" x14ac:dyDescent="0.2">
      <c r="I526323" s="3"/>
      <c r="J526323" s="3"/>
    </row>
    <row r="526324" spans="9:10" x14ac:dyDescent="0.2">
      <c r="I526324" s="3"/>
      <c r="J526324" s="3"/>
    </row>
    <row r="526325" spans="9:10" x14ac:dyDescent="0.2">
      <c r="I526325" s="3"/>
      <c r="J526325" s="3"/>
    </row>
    <row r="526326" spans="9:10" x14ac:dyDescent="0.2">
      <c r="I526326" s="3"/>
      <c r="J526326" s="3"/>
    </row>
    <row r="526327" spans="9:10" x14ac:dyDescent="0.2">
      <c r="I526327" s="3"/>
      <c r="J526327" s="3"/>
    </row>
    <row r="526328" spans="9:10" x14ac:dyDescent="0.2">
      <c r="I526328" s="3"/>
      <c r="J526328" s="3"/>
    </row>
    <row r="526329" spans="9:10" x14ac:dyDescent="0.2">
      <c r="I526329" s="3"/>
      <c r="J526329" s="3"/>
    </row>
    <row r="526330" spans="9:10" x14ac:dyDescent="0.2">
      <c r="I526330" s="3"/>
      <c r="J526330" s="3"/>
    </row>
    <row r="526331" spans="9:10" x14ac:dyDescent="0.2">
      <c r="I526331" s="3"/>
      <c r="J526331" s="3"/>
    </row>
    <row r="526332" spans="9:10" x14ac:dyDescent="0.2">
      <c r="I526332" s="3"/>
      <c r="J526332" s="3"/>
    </row>
    <row r="526333" spans="9:10" x14ac:dyDescent="0.2">
      <c r="I526333" s="3"/>
      <c r="J526333" s="3"/>
    </row>
    <row r="526334" spans="9:10" x14ac:dyDescent="0.2">
      <c r="I526334" s="3"/>
      <c r="J526334" s="3"/>
    </row>
    <row r="526335" spans="9:10" x14ac:dyDescent="0.2">
      <c r="I526335" s="3"/>
      <c r="J526335" s="3"/>
    </row>
    <row r="526336" spans="9:10" x14ac:dyDescent="0.2">
      <c r="I526336" s="3"/>
      <c r="J526336" s="3"/>
    </row>
    <row r="526337" spans="9:10" x14ac:dyDescent="0.2">
      <c r="I526337" s="3"/>
      <c r="J526337" s="3"/>
    </row>
    <row r="526338" spans="9:10" x14ac:dyDescent="0.2">
      <c r="I526338" s="3"/>
      <c r="J526338" s="3"/>
    </row>
    <row r="526339" spans="9:10" x14ac:dyDescent="0.2">
      <c r="I526339" s="3"/>
      <c r="J526339" s="3"/>
    </row>
    <row r="526340" spans="9:10" x14ac:dyDescent="0.2">
      <c r="I526340" s="3"/>
      <c r="J526340" s="3"/>
    </row>
    <row r="526341" spans="9:10" x14ac:dyDescent="0.2">
      <c r="I526341" s="3"/>
      <c r="J526341" s="3"/>
    </row>
    <row r="526342" spans="9:10" x14ac:dyDescent="0.2">
      <c r="I526342" s="3"/>
      <c r="J526342" s="3"/>
    </row>
    <row r="526343" spans="9:10" x14ac:dyDescent="0.2">
      <c r="I526343" s="3"/>
      <c r="J526343" s="3"/>
    </row>
    <row r="526344" spans="9:10" x14ac:dyDescent="0.2">
      <c r="I526344" s="3"/>
      <c r="J526344" s="3"/>
    </row>
    <row r="526345" spans="9:10" x14ac:dyDescent="0.2">
      <c r="I526345" s="3"/>
      <c r="J526345" s="3"/>
    </row>
    <row r="526346" spans="9:10" x14ac:dyDescent="0.2">
      <c r="I526346" s="3"/>
      <c r="J526346" s="3"/>
    </row>
    <row r="526347" spans="9:10" x14ac:dyDescent="0.2">
      <c r="I526347" s="3"/>
      <c r="J526347" s="3"/>
    </row>
    <row r="526348" spans="9:10" x14ac:dyDescent="0.2">
      <c r="I526348" s="3"/>
      <c r="J526348" s="3"/>
    </row>
    <row r="526349" spans="9:10" x14ac:dyDescent="0.2">
      <c r="I526349" s="3"/>
      <c r="J526349" s="3"/>
    </row>
    <row r="526350" spans="9:10" x14ac:dyDescent="0.2">
      <c r="I526350" s="3"/>
      <c r="J526350" s="3"/>
    </row>
    <row r="526351" spans="9:10" x14ac:dyDescent="0.2">
      <c r="I526351" s="3"/>
      <c r="J526351" s="3"/>
    </row>
    <row r="526352" spans="9:10" x14ac:dyDescent="0.2">
      <c r="I526352" s="3"/>
      <c r="J526352" s="3"/>
    </row>
    <row r="526353" spans="9:10" x14ac:dyDescent="0.2">
      <c r="I526353" s="3"/>
      <c r="J526353" s="3"/>
    </row>
    <row r="526354" spans="9:10" x14ac:dyDescent="0.2">
      <c r="I526354" s="3"/>
      <c r="J526354" s="3"/>
    </row>
    <row r="526355" spans="9:10" x14ac:dyDescent="0.2">
      <c r="I526355" s="3"/>
      <c r="J526355" s="3"/>
    </row>
    <row r="526356" spans="9:10" x14ac:dyDescent="0.2">
      <c r="I526356" s="3"/>
      <c r="J526356" s="3"/>
    </row>
    <row r="526357" spans="9:10" x14ac:dyDescent="0.2">
      <c r="I526357" s="3"/>
      <c r="J526357" s="3"/>
    </row>
    <row r="526358" spans="9:10" x14ac:dyDescent="0.2">
      <c r="I526358" s="3"/>
      <c r="J526358" s="3"/>
    </row>
    <row r="526359" spans="9:10" x14ac:dyDescent="0.2">
      <c r="I526359" s="3"/>
      <c r="J526359" s="3"/>
    </row>
    <row r="526360" spans="9:10" x14ac:dyDescent="0.2">
      <c r="I526360" s="3"/>
      <c r="J526360" s="3"/>
    </row>
    <row r="526361" spans="9:10" x14ac:dyDescent="0.2">
      <c r="I526361" s="3"/>
      <c r="J526361" s="3"/>
    </row>
    <row r="526362" spans="9:10" x14ac:dyDescent="0.2">
      <c r="I526362" s="3"/>
      <c r="J526362" s="3"/>
    </row>
    <row r="526363" spans="9:10" x14ac:dyDescent="0.2">
      <c r="I526363" s="3"/>
      <c r="J526363" s="3"/>
    </row>
    <row r="526364" spans="9:10" x14ac:dyDescent="0.2">
      <c r="I526364" s="3"/>
      <c r="J526364" s="3"/>
    </row>
    <row r="526365" spans="9:10" x14ac:dyDescent="0.2">
      <c r="I526365" s="3"/>
      <c r="J526365" s="3"/>
    </row>
    <row r="526366" spans="9:10" x14ac:dyDescent="0.2">
      <c r="I526366" s="3"/>
      <c r="J526366" s="3"/>
    </row>
    <row r="526367" spans="9:10" x14ac:dyDescent="0.2">
      <c r="I526367" s="3"/>
      <c r="J526367" s="3"/>
    </row>
    <row r="526368" spans="9:10" x14ac:dyDescent="0.2">
      <c r="I526368" s="3"/>
      <c r="J526368" s="3"/>
    </row>
    <row r="526369" spans="9:10" x14ac:dyDescent="0.2">
      <c r="I526369" s="3"/>
      <c r="J526369" s="3"/>
    </row>
    <row r="526370" spans="9:10" x14ac:dyDescent="0.2">
      <c r="I526370" s="3"/>
      <c r="J526370" s="3"/>
    </row>
    <row r="526371" spans="9:10" x14ac:dyDescent="0.2">
      <c r="I526371" s="3"/>
      <c r="J526371" s="3"/>
    </row>
    <row r="526372" spans="9:10" x14ac:dyDescent="0.2">
      <c r="I526372" s="3"/>
      <c r="J526372" s="3"/>
    </row>
    <row r="526373" spans="9:10" x14ac:dyDescent="0.2">
      <c r="I526373" s="3"/>
      <c r="J526373" s="3"/>
    </row>
    <row r="526374" spans="9:10" x14ac:dyDescent="0.2">
      <c r="I526374" s="3"/>
      <c r="J526374" s="3"/>
    </row>
    <row r="526375" spans="9:10" x14ac:dyDescent="0.2">
      <c r="I526375" s="3"/>
      <c r="J526375" s="3"/>
    </row>
    <row r="526376" spans="9:10" x14ac:dyDescent="0.2">
      <c r="I526376" s="3"/>
      <c r="J526376" s="3"/>
    </row>
    <row r="526377" spans="9:10" x14ac:dyDescent="0.2">
      <c r="I526377" s="3"/>
      <c r="J526377" s="3"/>
    </row>
    <row r="526378" spans="9:10" x14ac:dyDescent="0.2">
      <c r="I526378" s="3"/>
      <c r="J526378" s="3"/>
    </row>
    <row r="526379" spans="9:10" x14ac:dyDescent="0.2">
      <c r="I526379" s="3"/>
      <c r="J526379" s="3"/>
    </row>
    <row r="526380" spans="9:10" x14ac:dyDescent="0.2">
      <c r="I526380" s="3"/>
      <c r="J526380" s="3"/>
    </row>
    <row r="526381" spans="9:10" x14ac:dyDescent="0.2">
      <c r="I526381" s="3"/>
      <c r="J526381" s="3"/>
    </row>
    <row r="526382" spans="9:10" x14ac:dyDescent="0.2">
      <c r="I526382" s="3"/>
      <c r="J526382" s="3"/>
    </row>
    <row r="526383" spans="9:10" x14ac:dyDescent="0.2">
      <c r="I526383" s="3"/>
      <c r="J526383" s="3"/>
    </row>
    <row r="526384" spans="9:10" x14ac:dyDescent="0.2">
      <c r="I526384" s="3"/>
      <c r="J526384" s="3"/>
    </row>
    <row r="526385" spans="9:10" x14ac:dyDescent="0.2">
      <c r="I526385" s="3"/>
      <c r="J526385" s="3"/>
    </row>
    <row r="526386" spans="9:10" x14ac:dyDescent="0.2">
      <c r="I526386" s="3"/>
      <c r="J526386" s="3"/>
    </row>
    <row r="526387" spans="9:10" x14ac:dyDescent="0.2">
      <c r="I526387" s="3"/>
      <c r="J526387" s="3"/>
    </row>
    <row r="526388" spans="9:10" x14ac:dyDescent="0.2">
      <c r="I526388" s="3"/>
      <c r="J526388" s="3"/>
    </row>
    <row r="526389" spans="9:10" x14ac:dyDescent="0.2">
      <c r="I526389" s="3"/>
      <c r="J526389" s="3"/>
    </row>
    <row r="526390" spans="9:10" x14ac:dyDescent="0.2">
      <c r="I526390" s="3"/>
      <c r="J526390" s="3"/>
    </row>
    <row r="526391" spans="9:10" x14ac:dyDescent="0.2">
      <c r="I526391" s="3"/>
      <c r="J526391" s="3"/>
    </row>
    <row r="526392" spans="9:10" x14ac:dyDescent="0.2">
      <c r="I526392" s="3"/>
      <c r="J526392" s="3"/>
    </row>
    <row r="526393" spans="9:10" x14ac:dyDescent="0.2">
      <c r="I526393" s="3"/>
      <c r="J526393" s="3"/>
    </row>
    <row r="526394" spans="9:10" x14ac:dyDescent="0.2">
      <c r="I526394" s="3"/>
      <c r="J526394" s="3"/>
    </row>
    <row r="526395" spans="9:10" x14ac:dyDescent="0.2">
      <c r="I526395" s="3"/>
      <c r="J526395" s="3"/>
    </row>
    <row r="526396" spans="9:10" x14ac:dyDescent="0.2">
      <c r="I526396" s="3"/>
      <c r="J526396" s="3"/>
    </row>
    <row r="526397" spans="9:10" x14ac:dyDescent="0.2">
      <c r="I526397" s="3"/>
      <c r="J526397" s="3"/>
    </row>
    <row r="526398" spans="9:10" x14ac:dyDescent="0.2">
      <c r="I526398" s="3"/>
      <c r="J526398" s="3"/>
    </row>
    <row r="526399" spans="9:10" x14ac:dyDescent="0.2">
      <c r="I526399" s="3"/>
      <c r="J526399" s="3"/>
    </row>
    <row r="526400" spans="9:10" x14ac:dyDescent="0.2">
      <c r="I526400" s="3"/>
      <c r="J526400" s="3"/>
    </row>
    <row r="526401" spans="9:10" x14ac:dyDescent="0.2">
      <c r="I526401" s="3"/>
      <c r="J526401" s="3"/>
    </row>
    <row r="526402" spans="9:10" x14ac:dyDescent="0.2">
      <c r="I526402" s="3"/>
      <c r="J526402" s="3"/>
    </row>
    <row r="526403" spans="9:10" x14ac:dyDescent="0.2">
      <c r="I526403" s="3"/>
      <c r="J526403" s="3"/>
    </row>
    <row r="526404" spans="9:10" x14ac:dyDescent="0.2">
      <c r="I526404" s="3"/>
      <c r="J526404" s="3"/>
    </row>
    <row r="526405" spans="9:10" x14ac:dyDescent="0.2">
      <c r="I526405" s="3"/>
      <c r="J526405" s="3"/>
    </row>
    <row r="526406" spans="9:10" x14ac:dyDescent="0.2">
      <c r="I526406" s="3"/>
      <c r="J526406" s="3"/>
    </row>
    <row r="526407" spans="9:10" x14ac:dyDescent="0.2">
      <c r="I526407" s="3"/>
      <c r="J526407" s="3"/>
    </row>
    <row r="526408" spans="9:10" x14ac:dyDescent="0.2">
      <c r="I526408" s="3"/>
      <c r="J526408" s="3"/>
    </row>
    <row r="526409" spans="9:10" x14ac:dyDescent="0.2">
      <c r="I526409" s="3"/>
      <c r="J526409" s="3"/>
    </row>
    <row r="526410" spans="9:10" x14ac:dyDescent="0.2">
      <c r="I526410" s="3"/>
      <c r="J526410" s="3"/>
    </row>
    <row r="526411" spans="9:10" x14ac:dyDescent="0.2">
      <c r="I526411" s="3"/>
      <c r="J526411" s="3"/>
    </row>
    <row r="526412" spans="9:10" x14ac:dyDescent="0.2">
      <c r="I526412" s="3"/>
      <c r="J526412" s="3"/>
    </row>
    <row r="526413" spans="9:10" x14ac:dyDescent="0.2">
      <c r="I526413" s="3"/>
      <c r="J526413" s="3"/>
    </row>
    <row r="526414" spans="9:10" x14ac:dyDescent="0.2">
      <c r="I526414" s="3"/>
      <c r="J526414" s="3"/>
    </row>
    <row r="526415" spans="9:10" x14ac:dyDescent="0.2">
      <c r="I526415" s="3"/>
      <c r="J526415" s="3"/>
    </row>
    <row r="526416" spans="9:10" x14ac:dyDescent="0.2">
      <c r="I526416" s="3"/>
      <c r="J526416" s="3"/>
    </row>
    <row r="526417" spans="9:10" x14ac:dyDescent="0.2">
      <c r="I526417" s="3"/>
      <c r="J526417" s="3"/>
    </row>
    <row r="526418" spans="9:10" x14ac:dyDescent="0.2">
      <c r="I526418" s="3"/>
      <c r="J526418" s="3"/>
    </row>
    <row r="526419" spans="9:10" x14ac:dyDescent="0.2">
      <c r="I526419" s="3"/>
      <c r="J526419" s="3"/>
    </row>
    <row r="526420" spans="9:10" x14ac:dyDescent="0.2">
      <c r="I526420" s="3"/>
      <c r="J526420" s="3"/>
    </row>
    <row r="526421" spans="9:10" x14ac:dyDescent="0.2">
      <c r="I526421" s="3"/>
      <c r="J526421" s="3"/>
    </row>
    <row r="526422" spans="9:10" x14ac:dyDescent="0.2">
      <c r="I526422" s="3"/>
      <c r="J526422" s="3"/>
    </row>
    <row r="526423" spans="9:10" x14ac:dyDescent="0.2">
      <c r="I526423" s="3"/>
      <c r="J526423" s="3"/>
    </row>
    <row r="526424" spans="9:10" x14ac:dyDescent="0.2">
      <c r="I526424" s="3"/>
      <c r="J526424" s="3"/>
    </row>
    <row r="526425" spans="9:10" x14ac:dyDescent="0.2">
      <c r="I526425" s="3"/>
      <c r="J526425" s="3"/>
    </row>
    <row r="526426" spans="9:10" x14ac:dyDescent="0.2">
      <c r="I526426" s="3"/>
      <c r="J526426" s="3"/>
    </row>
    <row r="526427" spans="9:10" x14ac:dyDescent="0.2">
      <c r="I526427" s="3"/>
      <c r="J526427" s="3"/>
    </row>
    <row r="526428" spans="9:10" x14ac:dyDescent="0.2">
      <c r="I526428" s="3"/>
      <c r="J526428" s="3"/>
    </row>
    <row r="526429" spans="9:10" x14ac:dyDescent="0.2">
      <c r="I526429" s="3"/>
      <c r="J526429" s="3"/>
    </row>
    <row r="526430" spans="9:10" x14ac:dyDescent="0.2">
      <c r="I526430" s="3"/>
      <c r="J526430" s="3"/>
    </row>
    <row r="526431" spans="9:10" x14ac:dyDescent="0.2">
      <c r="I526431" s="3"/>
      <c r="J526431" s="3"/>
    </row>
    <row r="526432" spans="9:10" x14ac:dyDescent="0.2">
      <c r="I526432" s="3"/>
      <c r="J526432" s="3"/>
    </row>
    <row r="526433" spans="9:10" x14ac:dyDescent="0.2">
      <c r="I526433" s="3"/>
      <c r="J526433" s="3"/>
    </row>
    <row r="526434" spans="9:10" x14ac:dyDescent="0.2">
      <c r="I526434" s="3"/>
      <c r="J526434" s="3"/>
    </row>
    <row r="526435" spans="9:10" x14ac:dyDescent="0.2">
      <c r="I526435" s="3"/>
      <c r="J526435" s="3"/>
    </row>
    <row r="526436" spans="9:10" x14ac:dyDescent="0.2">
      <c r="I526436" s="3"/>
      <c r="J526436" s="3"/>
    </row>
    <row r="526437" spans="9:10" x14ac:dyDescent="0.2">
      <c r="I526437" s="3"/>
      <c r="J526437" s="3"/>
    </row>
    <row r="526438" spans="9:10" x14ac:dyDescent="0.2">
      <c r="I526438" s="3"/>
      <c r="J526438" s="3"/>
    </row>
    <row r="526439" spans="9:10" x14ac:dyDescent="0.2">
      <c r="I526439" s="3"/>
      <c r="J526439" s="3"/>
    </row>
    <row r="526440" spans="9:10" x14ac:dyDescent="0.2">
      <c r="I526440" s="3"/>
      <c r="J526440" s="3"/>
    </row>
    <row r="526441" spans="9:10" x14ac:dyDescent="0.2">
      <c r="I526441" s="3"/>
      <c r="J526441" s="3"/>
    </row>
    <row r="526442" spans="9:10" x14ac:dyDescent="0.2">
      <c r="I526442" s="3"/>
      <c r="J526442" s="3"/>
    </row>
    <row r="526443" spans="9:10" x14ac:dyDescent="0.2">
      <c r="I526443" s="3"/>
      <c r="J526443" s="3"/>
    </row>
    <row r="526444" spans="9:10" x14ac:dyDescent="0.2">
      <c r="I526444" s="3"/>
      <c r="J526444" s="3"/>
    </row>
    <row r="526445" spans="9:10" x14ac:dyDescent="0.2">
      <c r="I526445" s="3"/>
      <c r="J526445" s="3"/>
    </row>
    <row r="526446" spans="9:10" x14ac:dyDescent="0.2">
      <c r="I526446" s="3"/>
      <c r="J526446" s="3"/>
    </row>
    <row r="526447" spans="9:10" x14ac:dyDescent="0.2">
      <c r="I526447" s="3"/>
      <c r="J526447" s="3"/>
    </row>
    <row r="526448" spans="9:10" x14ac:dyDescent="0.2">
      <c r="I526448" s="3"/>
      <c r="J526448" s="3"/>
    </row>
    <row r="526449" spans="9:10" x14ac:dyDescent="0.2">
      <c r="I526449" s="3"/>
      <c r="J526449" s="3"/>
    </row>
    <row r="526450" spans="9:10" x14ac:dyDescent="0.2">
      <c r="I526450" s="3"/>
      <c r="J526450" s="3"/>
    </row>
    <row r="526451" spans="9:10" x14ac:dyDescent="0.2">
      <c r="I526451" s="3"/>
      <c r="J526451" s="3"/>
    </row>
    <row r="526452" spans="9:10" x14ac:dyDescent="0.2">
      <c r="I526452" s="3"/>
      <c r="J526452" s="3"/>
    </row>
    <row r="526453" spans="9:10" x14ac:dyDescent="0.2">
      <c r="I526453" s="3"/>
      <c r="J526453" s="3"/>
    </row>
    <row r="526454" spans="9:10" x14ac:dyDescent="0.2">
      <c r="I526454" s="3"/>
      <c r="J526454" s="3"/>
    </row>
    <row r="526455" spans="9:10" x14ac:dyDescent="0.2">
      <c r="I526455" s="3"/>
      <c r="J526455" s="3"/>
    </row>
    <row r="526456" spans="9:10" x14ac:dyDescent="0.2">
      <c r="I526456" s="3"/>
      <c r="J526456" s="3"/>
    </row>
    <row r="526457" spans="9:10" x14ac:dyDescent="0.2">
      <c r="I526457" s="3"/>
      <c r="J526457" s="3"/>
    </row>
    <row r="526458" spans="9:10" x14ac:dyDescent="0.2">
      <c r="I526458" s="3"/>
      <c r="J526458" s="3"/>
    </row>
    <row r="526459" spans="9:10" x14ac:dyDescent="0.2">
      <c r="I526459" s="3"/>
      <c r="J526459" s="3"/>
    </row>
    <row r="526460" spans="9:10" x14ac:dyDescent="0.2">
      <c r="I526460" s="3"/>
      <c r="J526460" s="3"/>
    </row>
    <row r="526461" spans="9:10" x14ac:dyDescent="0.2">
      <c r="I526461" s="3"/>
      <c r="J526461" s="3"/>
    </row>
    <row r="526462" spans="9:10" x14ac:dyDescent="0.2">
      <c r="I526462" s="3"/>
      <c r="J526462" s="3"/>
    </row>
    <row r="526463" spans="9:10" x14ac:dyDescent="0.2">
      <c r="I526463" s="3"/>
      <c r="J526463" s="3"/>
    </row>
    <row r="526464" spans="9:10" x14ac:dyDescent="0.2">
      <c r="I526464" s="3"/>
      <c r="J526464" s="3"/>
    </row>
    <row r="526465" spans="9:10" x14ac:dyDescent="0.2">
      <c r="I526465" s="3"/>
      <c r="J526465" s="3"/>
    </row>
    <row r="526466" spans="9:10" x14ac:dyDescent="0.2">
      <c r="I526466" s="3"/>
      <c r="J526466" s="3"/>
    </row>
    <row r="526467" spans="9:10" x14ac:dyDescent="0.2">
      <c r="I526467" s="3"/>
      <c r="J526467" s="3"/>
    </row>
    <row r="526468" spans="9:10" x14ac:dyDescent="0.2">
      <c r="I526468" s="3"/>
      <c r="J526468" s="3"/>
    </row>
    <row r="526469" spans="9:10" x14ac:dyDescent="0.2">
      <c r="I526469" s="3"/>
      <c r="J526469" s="3"/>
    </row>
    <row r="526470" spans="9:10" x14ac:dyDescent="0.2">
      <c r="I526470" s="3"/>
      <c r="J526470" s="3"/>
    </row>
    <row r="526471" spans="9:10" x14ac:dyDescent="0.2">
      <c r="I526471" s="3"/>
      <c r="J526471" s="3"/>
    </row>
    <row r="526472" spans="9:10" x14ac:dyDescent="0.2">
      <c r="I526472" s="3"/>
      <c r="J526472" s="3"/>
    </row>
    <row r="526473" spans="9:10" x14ac:dyDescent="0.2">
      <c r="I526473" s="3"/>
      <c r="J526473" s="3"/>
    </row>
    <row r="526474" spans="9:10" x14ac:dyDescent="0.2">
      <c r="I526474" s="3"/>
      <c r="J526474" s="3"/>
    </row>
    <row r="526475" spans="9:10" x14ac:dyDescent="0.2">
      <c r="I526475" s="3"/>
      <c r="J526475" s="3"/>
    </row>
    <row r="526476" spans="9:10" x14ac:dyDescent="0.2">
      <c r="I526476" s="3"/>
      <c r="J526476" s="3"/>
    </row>
    <row r="526477" spans="9:10" x14ac:dyDescent="0.2">
      <c r="I526477" s="3"/>
      <c r="J526477" s="3"/>
    </row>
    <row r="526478" spans="9:10" x14ac:dyDescent="0.2">
      <c r="I526478" s="3"/>
      <c r="J526478" s="3"/>
    </row>
    <row r="526479" spans="9:10" x14ac:dyDescent="0.2">
      <c r="I526479" s="3"/>
      <c r="J526479" s="3"/>
    </row>
    <row r="526480" spans="9:10" x14ac:dyDescent="0.2">
      <c r="I526480" s="3"/>
      <c r="J526480" s="3"/>
    </row>
    <row r="526481" spans="9:10" x14ac:dyDescent="0.2">
      <c r="I526481" s="3"/>
      <c r="J526481" s="3"/>
    </row>
    <row r="526482" spans="9:10" x14ac:dyDescent="0.2">
      <c r="I526482" s="3"/>
      <c r="J526482" s="3"/>
    </row>
    <row r="526483" spans="9:10" x14ac:dyDescent="0.2">
      <c r="I526483" s="3"/>
      <c r="J526483" s="3"/>
    </row>
    <row r="526484" spans="9:10" x14ac:dyDescent="0.2">
      <c r="I526484" s="3"/>
      <c r="J526484" s="3"/>
    </row>
    <row r="526485" spans="9:10" x14ac:dyDescent="0.2">
      <c r="I526485" s="3"/>
      <c r="J526485" s="3"/>
    </row>
    <row r="526486" spans="9:10" x14ac:dyDescent="0.2">
      <c r="I526486" s="3"/>
      <c r="J526486" s="3"/>
    </row>
    <row r="526487" spans="9:10" x14ac:dyDescent="0.2">
      <c r="I526487" s="3"/>
      <c r="J526487" s="3"/>
    </row>
    <row r="526488" spans="9:10" x14ac:dyDescent="0.2">
      <c r="I526488" s="3"/>
      <c r="J526488" s="3"/>
    </row>
    <row r="526489" spans="9:10" x14ac:dyDescent="0.2">
      <c r="I526489" s="3"/>
      <c r="J526489" s="3"/>
    </row>
    <row r="526490" spans="9:10" x14ac:dyDescent="0.2">
      <c r="I526490" s="3"/>
      <c r="J526490" s="3"/>
    </row>
    <row r="526491" spans="9:10" x14ac:dyDescent="0.2">
      <c r="I526491" s="3"/>
      <c r="J526491" s="3"/>
    </row>
    <row r="526492" spans="9:10" x14ac:dyDescent="0.2">
      <c r="I526492" s="3"/>
      <c r="J526492" s="3"/>
    </row>
    <row r="526493" spans="9:10" x14ac:dyDescent="0.2">
      <c r="I526493" s="3"/>
      <c r="J526493" s="3"/>
    </row>
    <row r="526494" spans="9:10" x14ac:dyDescent="0.2">
      <c r="I526494" s="3"/>
      <c r="J526494" s="3"/>
    </row>
    <row r="526495" spans="9:10" x14ac:dyDescent="0.2">
      <c r="I526495" s="3"/>
      <c r="J526495" s="3"/>
    </row>
    <row r="526496" spans="9:10" x14ac:dyDescent="0.2">
      <c r="I526496" s="3"/>
      <c r="J526496" s="3"/>
    </row>
    <row r="526497" spans="9:10" x14ac:dyDescent="0.2">
      <c r="I526497" s="3"/>
      <c r="J526497" s="3"/>
    </row>
    <row r="526498" spans="9:10" x14ac:dyDescent="0.2">
      <c r="I526498" s="3"/>
      <c r="J526498" s="3"/>
    </row>
    <row r="526499" spans="9:10" x14ac:dyDescent="0.2">
      <c r="I526499" s="3"/>
      <c r="J526499" s="3"/>
    </row>
    <row r="526500" spans="9:10" x14ac:dyDescent="0.2">
      <c r="I526500" s="3"/>
      <c r="J526500" s="3"/>
    </row>
    <row r="526501" spans="9:10" x14ac:dyDescent="0.2">
      <c r="I526501" s="3"/>
      <c r="J526501" s="3"/>
    </row>
    <row r="526502" spans="9:10" x14ac:dyDescent="0.2">
      <c r="I526502" s="3"/>
      <c r="J526502" s="3"/>
    </row>
    <row r="526503" spans="9:10" x14ac:dyDescent="0.2">
      <c r="I526503" s="3"/>
      <c r="J526503" s="3"/>
    </row>
    <row r="526504" spans="9:10" x14ac:dyDescent="0.2">
      <c r="I526504" s="3"/>
      <c r="J526504" s="3"/>
    </row>
    <row r="526505" spans="9:10" x14ac:dyDescent="0.2">
      <c r="I526505" s="3"/>
      <c r="J526505" s="3"/>
    </row>
    <row r="526506" spans="9:10" x14ac:dyDescent="0.2">
      <c r="I526506" s="3"/>
      <c r="J526506" s="3"/>
    </row>
    <row r="526507" spans="9:10" x14ac:dyDescent="0.2">
      <c r="I526507" s="3"/>
      <c r="J526507" s="3"/>
    </row>
    <row r="526508" spans="9:10" x14ac:dyDescent="0.2">
      <c r="I526508" s="3"/>
      <c r="J526508" s="3"/>
    </row>
    <row r="526509" spans="9:10" x14ac:dyDescent="0.2">
      <c r="I526509" s="3"/>
      <c r="J526509" s="3"/>
    </row>
    <row r="526510" spans="9:10" x14ac:dyDescent="0.2">
      <c r="I526510" s="3"/>
      <c r="J526510" s="3"/>
    </row>
    <row r="526511" spans="9:10" x14ac:dyDescent="0.2">
      <c r="I526511" s="3"/>
      <c r="J526511" s="3"/>
    </row>
    <row r="526512" spans="9:10" x14ac:dyDescent="0.2">
      <c r="I526512" s="3"/>
      <c r="J526512" s="3"/>
    </row>
    <row r="526513" spans="9:10" x14ac:dyDescent="0.2">
      <c r="I526513" s="3"/>
      <c r="J526513" s="3"/>
    </row>
    <row r="526514" spans="9:10" x14ac:dyDescent="0.2">
      <c r="I526514" s="3"/>
      <c r="J526514" s="3"/>
    </row>
    <row r="526515" spans="9:10" x14ac:dyDescent="0.2">
      <c r="I526515" s="3"/>
      <c r="J526515" s="3"/>
    </row>
    <row r="526516" spans="9:10" x14ac:dyDescent="0.2">
      <c r="I526516" s="3"/>
      <c r="J526516" s="3"/>
    </row>
    <row r="526517" spans="9:10" x14ac:dyDescent="0.2">
      <c r="I526517" s="3"/>
      <c r="J526517" s="3"/>
    </row>
    <row r="526518" spans="9:10" x14ac:dyDescent="0.2">
      <c r="I526518" s="3"/>
      <c r="J526518" s="3"/>
    </row>
    <row r="526519" spans="9:10" x14ac:dyDescent="0.2">
      <c r="I526519" s="3"/>
      <c r="J526519" s="3"/>
    </row>
    <row r="526520" spans="9:10" x14ac:dyDescent="0.2">
      <c r="I526520" s="3"/>
      <c r="J526520" s="3"/>
    </row>
    <row r="526521" spans="9:10" x14ac:dyDescent="0.2">
      <c r="I526521" s="3"/>
      <c r="J526521" s="3"/>
    </row>
    <row r="526522" spans="9:10" x14ac:dyDescent="0.2">
      <c r="I526522" s="3"/>
      <c r="J526522" s="3"/>
    </row>
    <row r="526523" spans="9:10" x14ac:dyDescent="0.2">
      <c r="I526523" s="3"/>
      <c r="J526523" s="3"/>
    </row>
    <row r="526524" spans="9:10" x14ac:dyDescent="0.2">
      <c r="I526524" s="3"/>
      <c r="J526524" s="3"/>
    </row>
    <row r="526525" spans="9:10" x14ac:dyDescent="0.2">
      <c r="I526525" s="3"/>
      <c r="J526525" s="3"/>
    </row>
    <row r="526526" spans="9:10" x14ac:dyDescent="0.2">
      <c r="I526526" s="3"/>
      <c r="J526526" s="3"/>
    </row>
    <row r="526527" spans="9:10" x14ac:dyDescent="0.2">
      <c r="I526527" s="3"/>
      <c r="J526527" s="3"/>
    </row>
    <row r="526528" spans="9:10" x14ac:dyDescent="0.2">
      <c r="I526528" s="3"/>
      <c r="J526528" s="3"/>
    </row>
    <row r="526529" spans="9:10" x14ac:dyDescent="0.2">
      <c r="I526529" s="3"/>
      <c r="J526529" s="3"/>
    </row>
    <row r="526530" spans="9:10" x14ac:dyDescent="0.2">
      <c r="I526530" s="3"/>
      <c r="J526530" s="3"/>
    </row>
    <row r="526531" spans="9:10" x14ac:dyDescent="0.2">
      <c r="I526531" s="3"/>
      <c r="J526531" s="3"/>
    </row>
    <row r="526532" spans="9:10" x14ac:dyDescent="0.2">
      <c r="I526532" s="3"/>
      <c r="J526532" s="3"/>
    </row>
    <row r="526533" spans="9:10" x14ac:dyDescent="0.2">
      <c r="I526533" s="3"/>
      <c r="J526533" s="3"/>
    </row>
    <row r="526534" spans="9:10" x14ac:dyDescent="0.2">
      <c r="I526534" s="3"/>
      <c r="J526534" s="3"/>
    </row>
    <row r="526535" spans="9:10" x14ac:dyDescent="0.2">
      <c r="I526535" s="3"/>
      <c r="J526535" s="3"/>
    </row>
    <row r="526536" spans="9:10" x14ac:dyDescent="0.2">
      <c r="I526536" s="3"/>
      <c r="J526536" s="3"/>
    </row>
    <row r="526537" spans="9:10" x14ac:dyDescent="0.2">
      <c r="I526537" s="3"/>
      <c r="J526537" s="3"/>
    </row>
    <row r="526538" spans="9:10" x14ac:dyDescent="0.2">
      <c r="I526538" s="3"/>
      <c r="J526538" s="3"/>
    </row>
    <row r="526539" spans="9:10" x14ac:dyDescent="0.2">
      <c r="I526539" s="3"/>
      <c r="J526539" s="3"/>
    </row>
    <row r="526540" spans="9:10" x14ac:dyDescent="0.2">
      <c r="I526540" s="3"/>
      <c r="J526540" s="3"/>
    </row>
    <row r="526541" spans="9:10" x14ac:dyDescent="0.2">
      <c r="I526541" s="3"/>
      <c r="J526541" s="3"/>
    </row>
    <row r="526542" spans="9:10" x14ac:dyDescent="0.2">
      <c r="I526542" s="3"/>
      <c r="J526542" s="3"/>
    </row>
    <row r="526543" spans="9:10" x14ac:dyDescent="0.2">
      <c r="I526543" s="3"/>
      <c r="J526543" s="3"/>
    </row>
    <row r="526544" spans="9:10" x14ac:dyDescent="0.2">
      <c r="I526544" s="3"/>
      <c r="J526544" s="3"/>
    </row>
    <row r="526545" spans="9:10" x14ac:dyDescent="0.2">
      <c r="I526545" s="3"/>
      <c r="J526545" s="3"/>
    </row>
    <row r="526546" spans="9:10" x14ac:dyDescent="0.2">
      <c r="I526546" s="3"/>
      <c r="J526546" s="3"/>
    </row>
    <row r="526547" spans="9:10" x14ac:dyDescent="0.2">
      <c r="I526547" s="3"/>
      <c r="J526547" s="3"/>
    </row>
    <row r="526548" spans="9:10" x14ac:dyDescent="0.2">
      <c r="I526548" s="3"/>
      <c r="J526548" s="3"/>
    </row>
    <row r="526549" spans="9:10" x14ac:dyDescent="0.2">
      <c r="I526549" s="3"/>
      <c r="J526549" s="3"/>
    </row>
    <row r="526550" spans="9:10" x14ac:dyDescent="0.2">
      <c r="I526550" s="3"/>
      <c r="J526550" s="3"/>
    </row>
    <row r="526551" spans="9:10" x14ac:dyDescent="0.2">
      <c r="I526551" s="3"/>
      <c r="J526551" s="3"/>
    </row>
    <row r="526552" spans="9:10" x14ac:dyDescent="0.2">
      <c r="I526552" s="3"/>
      <c r="J526552" s="3"/>
    </row>
    <row r="526553" spans="9:10" x14ac:dyDescent="0.2">
      <c r="I526553" s="3"/>
      <c r="J526553" s="3"/>
    </row>
    <row r="526554" spans="9:10" x14ac:dyDescent="0.2">
      <c r="I526554" s="3"/>
      <c r="J526554" s="3"/>
    </row>
    <row r="526555" spans="9:10" x14ac:dyDescent="0.2">
      <c r="I526555" s="3"/>
      <c r="J526555" s="3"/>
    </row>
    <row r="526556" spans="9:10" x14ac:dyDescent="0.2">
      <c r="I526556" s="3"/>
      <c r="J526556" s="3"/>
    </row>
    <row r="526557" spans="9:10" x14ac:dyDescent="0.2">
      <c r="I526557" s="3"/>
      <c r="J526557" s="3"/>
    </row>
    <row r="526558" spans="9:10" x14ac:dyDescent="0.2">
      <c r="I526558" s="3"/>
      <c r="J526558" s="3"/>
    </row>
    <row r="526559" spans="9:10" x14ac:dyDescent="0.2">
      <c r="I526559" s="3"/>
      <c r="J526559" s="3"/>
    </row>
    <row r="526560" spans="9:10" x14ac:dyDescent="0.2">
      <c r="I526560" s="3"/>
      <c r="J526560" s="3"/>
    </row>
    <row r="526561" spans="9:10" x14ac:dyDescent="0.2">
      <c r="I526561" s="3"/>
      <c r="J526561" s="3"/>
    </row>
    <row r="526562" spans="9:10" x14ac:dyDescent="0.2">
      <c r="I526562" s="3"/>
      <c r="J526562" s="3"/>
    </row>
    <row r="526563" spans="9:10" x14ac:dyDescent="0.2">
      <c r="I526563" s="3"/>
      <c r="J526563" s="3"/>
    </row>
    <row r="526564" spans="9:10" x14ac:dyDescent="0.2">
      <c r="I526564" s="3"/>
      <c r="J526564" s="3"/>
    </row>
    <row r="526565" spans="9:10" x14ac:dyDescent="0.2">
      <c r="I526565" s="3"/>
      <c r="J526565" s="3"/>
    </row>
    <row r="526566" spans="9:10" x14ac:dyDescent="0.2">
      <c r="I526566" s="3"/>
      <c r="J526566" s="3"/>
    </row>
    <row r="526567" spans="9:10" x14ac:dyDescent="0.2">
      <c r="I526567" s="3"/>
      <c r="J526567" s="3"/>
    </row>
    <row r="526568" spans="9:10" x14ac:dyDescent="0.2">
      <c r="I526568" s="3"/>
      <c r="J526568" s="3"/>
    </row>
    <row r="526569" spans="9:10" x14ac:dyDescent="0.2">
      <c r="I526569" s="3"/>
      <c r="J526569" s="3"/>
    </row>
    <row r="526570" spans="9:10" x14ac:dyDescent="0.2">
      <c r="I526570" s="3"/>
      <c r="J526570" s="3"/>
    </row>
    <row r="526571" spans="9:10" x14ac:dyDescent="0.2">
      <c r="I526571" s="3"/>
      <c r="J526571" s="3"/>
    </row>
    <row r="526572" spans="9:10" x14ac:dyDescent="0.2">
      <c r="I526572" s="3"/>
      <c r="J526572" s="3"/>
    </row>
    <row r="526573" spans="9:10" x14ac:dyDescent="0.2">
      <c r="I526573" s="3"/>
      <c r="J526573" s="3"/>
    </row>
    <row r="526574" spans="9:10" x14ac:dyDescent="0.2">
      <c r="I526574" s="3"/>
      <c r="J526574" s="3"/>
    </row>
    <row r="526575" spans="9:10" x14ac:dyDescent="0.2">
      <c r="I526575" s="3"/>
      <c r="J526575" s="3"/>
    </row>
    <row r="526576" spans="9:10" x14ac:dyDescent="0.2">
      <c r="I526576" s="3"/>
      <c r="J526576" s="3"/>
    </row>
    <row r="526577" spans="9:10" x14ac:dyDescent="0.2">
      <c r="I526577" s="3"/>
      <c r="J526577" s="3"/>
    </row>
    <row r="526578" spans="9:10" x14ac:dyDescent="0.2">
      <c r="I526578" s="3"/>
      <c r="J526578" s="3"/>
    </row>
    <row r="526579" spans="9:10" x14ac:dyDescent="0.2">
      <c r="I526579" s="3"/>
      <c r="J526579" s="3"/>
    </row>
    <row r="526580" spans="9:10" x14ac:dyDescent="0.2">
      <c r="I526580" s="3"/>
      <c r="J526580" s="3"/>
    </row>
    <row r="526581" spans="9:10" x14ac:dyDescent="0.2">
      <c r="I526581" s="3"/>
      <c r="J526581" s="3"/>
    </row>
    <row r="526582" spans="9:10" x14ac:dyDescent="0.2">
      <c r="I526582" s="3"/>
      <c r="J526582" s="3"/>
    </row>
    <row r="526583" spans="9:10" x14ac:dyDescent="0.2">
      <c r="I526583" s="3"/>
      <c r="J526583" s="3"/>
    </row>
    <row r="526584" spans="9:10" x14ac:dyDescent="0.2">
      <c r="I526584" s="3"/>
      <c r="J526584" s="3"/>
    </row>
    <row r="526585" spans="9:10" x14ac:dyDescent="0.2">
      <c r="I526585" s="3"/>
      <c r="J526585" s="3"/>
    </row>
    <row r="526586" spans="9:10" x14ac:dyDescent="0.2">
      <c r="I526586" s="3"/>
      <c r="J526586" s="3"/>
    </row>
    <row r="526587" spans="9:10" x14ac:dyDescent="0.2">
      <c r="I526587" s="3"/>
      <c r="J526587" s="3"/>
    </row>
    <row r="526588" spans="9:10" x14ac:dyDescent="0.2">
      <c r="I526588" s="3"/>
      <c r="J526588" s="3"/>
    </row>
    <row r="526589" spans="9:10" x14ac:dyDescent="0.2">
      <c r="I526589" s="3"/>
      <c r="J526589" s="3"/>
    </row>
    <row r="526590" spans="9:10" x14ac:dyDescent="0.2">
      <c r="I526590" s="3"/>
      <c r="J526590" s="3"/>
    </row>
    <row r="526591" spans="9:10" x14ac:dyDescent="0.2">
      <c r="I526591" s="3"/>
      <c r="J526591" s="3"/>
    </row>
    <row r="526592" spans="9:10" x14ac:dyDescent="0.2">
      <c r="I526592" s="3"/>
      <c r="J526592" s="3"/>
    </row>
    <row r="526593" spans="9:10" x14ac:dyDescent="0.2">
      <c r="I526593" s="3"/>
      <c r="J526593" s="3"/>
    </row>
    <row r="526594" spans="9:10" x14ac:dyDescent="0.2">
      <c r="I526594" s="3"/>
      <c r="J526594" s="3"/>
    </row>
    <row r="526595" spans="9:10" x14ac:dyDescent="0.2">
      <c r="I526595" s="3"/>
      <c r="J526595" s="3"/>
    </row>
    <row r="526596" spans="9:10" x14ac:dyDescent="0.2">
      <c r="I526596" s="3"/>
      <c r="J526596" s="3"/>
    </row>
    <row r="526597" spans="9:10" x14ac:dyDescent="0.2">
      <c r="I526597" s="3"/>
      <c r="J526597" s="3"/>
    </row>
    <row r="526598" spans="9:10" x14ac:dyDescent="0.2">
      <c r="I526598" s="3"/>
      <c r="J526598" s="3"/>
    </row>
    <row r="526599" spans="9:10" x14ac:dyDescent="0.2">
      <c r="I526599" s="3"/>
      <c r="J526599" s="3"/>
    </row>
    <row r="526600" spans="9:10" x14ac:dyDescent="0.2">
      <c r="I526600" s="3"/>
      <c r="J526600" s="3"/>
    </row>
    <row r="526601" spans="9:10" x14ac:dyDescent="0.2">
      <c r="I526601" s="3"/>
      <c r="J526601" s="3"/>
    </row>
    <row r="526602" spans="9:10" x14ac:dyDescent="0.2">
      <c r="I526602" s="3"/>
      <c r="J526602" s="3"/>
    </row>
    <row r="526603" spans="9:10" x14ac:dyDescent="0.2">
      <c r="I526603" s="3"/>
      <c r="J526603" s="3"/>
    </row>
    <row r="526604" spans="9:10" x14ac:dyDescent="0.2">
      <c r="I526604" s="3"/>
      <c r="J526604" s="3"/>
    </row>
    <row r="526605" spans="9:10" x14ac:dyDescent="0.2">
      <c r="I526605" s="3"/>
      <c r="J526605" s="3"/>
    </row>
    <row r="526606" spans="9:10" x14ac:dyDescent="0.2">
      <c r="I526606" s="3"/>
      <c r="J526606" s="3"/>
    </row>
    <row r="526607" spans="9:10" x14ac:dyDescent="0.2">
      <c r="I526607" s="3"/>
      <c r="J526607" s="3"/>
    </row>
    <row r="526608" spans="9:10" x14ac:dyDescent="0.2">
      <c r="I526608" s="3"/>
      <c r="J526608" s="3"/>
    </row>
    <row r="526609" spans="9:10" x14ac:dyDescent="0.2">
      <c r="I526609" s="3"/>
      <c r="J526609" s="3"/>
    </row>
    <row r="526610" spans="9:10" x14ac:dyDescent="0.2">
      <c r="I526610" s="3"/>
      <c r="J526610" s="3"/>
    </row>
    <row r="526611" spans="9:10" x14ac:dyDescent="0.2">
      <c r="I526611" s="3"/>
      <c r="J526611" s="3"/>
    </row>
    <row r="526612" spans="9:10" x14ac:dyDescent="0.2">
      <c r="I526612" s="3"/>
      <c r="J526612" s="3"/>
    </row>
    <row r="526613" spans="9:10" x14ac:dyDescent="0.2">
      <c r="I526613" s="3"/>
      <c r="J526613" s="3"/>
    </row>
    <row r="526614" spans="9:10" x14ac:dyDescent="0.2">
      <c r="I526614" s="3"/>
      <c r="J526614" s="3"/>
    </row>
    <row r="526615" spans="9:10" x14ac:dyDescent="0.2">
      <c r="I526615" s="3"/>
      <c r="J526615" s="3"/>
    </row>
    <row r="526616" spans="9:10" x14ac:dyDescent="0.2">
      <c r="I526616" s="3"/>
      <c r="J526616" s="3"/>
    </row>
    <row r="526617" spans="9:10" x14ac:dyDescent="0.2">
      <c r="I526617" s="3"/>
      <c r="J526617" s="3"/>
    </row>
    <row r="526618" spans="9:10" x14ac:dyDescent="0.2">
      <c r="I526618" s="3"/>
      <c r="J526618" s="3"/>
    </row>
    <row r="526619" spans="9:10" x14ac:dyDescent="0.2">
      <c r="I526619" s="3"/>
      <c r="J526619" s="3"/>
    </row>
    <row r="526620" spans="9:10" x14ac:dyDescent="0.2">
      <c r="I526620" s="3"/>
      <c r="J526620" s="3"/>
    </row>
    <row r="526621" spans="9:10" x14ac:dyDescent="0.2">
      <c r="I526621" s="3"/>
      <c r="J526621" s="3"/>
    </row>
    <row r="526622" spans="9:10" x14ac:dyDescent="0.2">
      <c r="I526622" s="3"/>
      <c r="J526622" s="3"/>
    </row>
    <row r="526623" spans="9:10" x14ac:dyDescent="0.2">
      <c r="I526623" s="3"/>
      <c r="J526623" s="3"/>
    </row>
    <row r="526624" spans="9:10" x14ac:dyDescent="0.2">
      <c r="I526624" s="3"/>
      <c r="J526624" s="3"/>
    </row>
    <row r="526625" spans="9:10" x14ac:dyDescent="0.2">
      <c r="I526625" s="3"/>
      <c r="J526625" s="3"/>
    </row>
    <row r="526626" spans="9:10" x14ac:dyDescent="0.2">
      <c r="I526626" s="3"/>
      <c r="J526626" s="3"/>
    </row>
    <row r="526627" spans="9:10" x14ac:dyDescent="0.2">
      <c r="I526627" s="3"/>
      <c r="J526627" s="3"/>
    </row>
    <row r="526628" spans="9:10" x14ac:dyDescent="0.2">
      <c r="I526628" s="3"/>
      <c r="J526628" s="3"/>
    </row>
    <row r="526629" spans="9:10" x14ac:dyDescent="0.2">
      <c r="I526629" s="3"/>
      <c r="J526629" s="3"/>
    </row>
    <row r="526630" spans="9:10" x14ac:dyDescent="0.2">
      <c r="I526630" s="3"/>
      <c r="J526630" s="3"/>
    </row>
    <row r="526631" spans="9:10" x14ac:dyDescent="0.2">
      <c r="I526631" s="3"/>
      <c r="J526631" s="3"/>
    </row>
    <row r="526632" spans="9:10" x14ac:dyDescent="0.2">
      <c r="I526632" s="3"/>
      <c r="J526632" s="3"/>
    </row>
    <row r="526633" spans="9:10" x14ac:dyDescent="0.2">
      <c r="I526633" s="3"/>
      <c r="J526633" s="3"/>
    </row>
    <row r="526634" spans="9:10" x14ac:dyDescent="0.2">
      <c r="I526634" s="3"/>
      <c r="J526634" s="3"/>
    </row>
    <row r="526635" spans="9:10" x14ac:dyDescent="0.2">
      <c r="I526635" s="3"/>
      <c r="J526635" s="3"/>
    </row>
    <row r="526636" spans="9:10" x14ac:dyDescent="0.2">
      <c r="I526636" s="3"/>
      <c r="J526636" s="3"/>
    </row>
    <row r="526637" spans="9:10" x14ac:dyDescent="0.2">
      <c r="I526637" s="3"/>
      <c r="J526637" s="3"/>
    </row>
    <row r="526638" spans="9:10" x14ac:dyDescent="0.2">
      <c r="I526638" s="3"/>
      <c r="J526638" s="3"/>
    </row>
    <row r="526639" spans="9:10" x14ac:dyDescent="0.2">
      <c r="I526639" s="3"/>
      <c r="J526639" s="3"/>
    </row>
    <row r="526640" spans="9:10" x14ac:dyDescent="0.2">
      <c r="I526640" s="3"/>
      <c r="J526640" s="3"/>
    </row>
    <row r="526641" spans="9:10" x14ac:dyDescent="0.2">
      <c r="I526641" s="3"/>
      <c r="J526641" s="3"/>
    </row>
    <row r="526642" spans="9:10" x14ac:dyDescent="0.2">
      <c r="I526642" s="3"/>
      <c r="J526642" s="3"/>
    </row>
    <row r="526643" spans="9:10" x14ac:dyDescent="0.2">
      <c r="I526643" s="3"/>
      <c r="J526643" s="3"/>
    </row>
    <row r="526644" spans="9:10" x14ac:dyDescent="0.2">
      <c r="I526644" s="3"/>
      <c r="J526644" s="3"/>
    </row>
    <row r="526645" spans="9:10" x14ac:dyDescent="0.2">
      <c r="I526645" s="3"/>
      <c r="J526645" s="3"/>
    </row>
    <row r="526646" spans="9:10" x14ac:dyDescent="0.2">
      <c r="I526646" s="3"/>
      <c r="J526646" s="3"/>
    </row>
    <row r="526647" spans="9:10" x14ac:dyDescent="0.2">
      <c r="I526647" s="3"/>
      <c r="J526647" s="3"/>
    </row>
    <row r="526648" spans="9:10" x14ac:dyDescent="0.2">
      <c r="I526648" s="3"/>
      <c r="J526648" s="3"/>
    </row>
    <row r="526649" spans="9:10" x14ac:dyDescent="0.2">
      <c r="I526649" s="3"/>
      <c r="J526649" s="3"/>
    </row>
    <row r="526650" spans="9:10" x14ac:dyDescent="0.2">
      <c r="I526650" s="3"/>
      <c r="J526650" s="3"/>
    </row>
    <row r="526651" spans="9:10" x14ac:dyDescent="0.2">
      <c r="I526651" s="3"/>
      <c r="J526651" s="3"/>
    </row>
    <row r="526652" spans="9:10" x14ac:dyDescent="0.2">
      <c r="I526652" s="3"/>
      <c r="J526652" s="3"/>
    </row>
    <row r="526653" spans="9:10" x14ac:dyDescent="0.2">
      <c r="I526653" s="3"/>
      <c r="J526653" s="3"/>
    </row>
    <row r="526654" spans="9:10" x14ac:dyDescent="0.2">
      <c r="I526654" s="3"/>
      <c r="J526654" s="3"/>
    </row>
    <row r="526655" spans="9:10" x14ac:dyDescent="0.2">
      <c r="I526655" s="3"/>
      <c r="J526655" s="3"/>
    </row>
    <row r="526656" spans="9:10" x14ac:dyDescent="0.2">
      <c r="I526656" s="3"/>
      <c r="J526656" s="3"/>
    </row>
    <row r="526657" spans="9:10" x14ac:dyDescent="0.2">
      <c r="I526657" s="3"/>
      <c r="J526657" s="3"/>
    </row>
    <row r="526658" spans="9:10" x14ac:dyDescent="0.2">
      <c r="I526658" s="3"/>
      <c r="J526658" s="3"/>
    </row>
    <row r="526659" spans="9:10" x14ac:dyDescent="0.2">
      <c r="I526659" s="3"/>
      <c r="J526659" s="3"/>
    </row>
    <row r="526660" spans="9:10" x14ac:dyDescent="0.2">
      <c r="I526660" s="3"/>
      <c r="J526660" s="3"/>
    </row>
    <row r="526661" spans="9:10" x14ac:dyDescent="0.2">
      <c r="I526661" s="3"/>
      <c r="J526661" s="3"/>
    </row>
    <row r="526662" spans="9:10" x14ac:dyDescent="0.2">
      <c r="I526662" s="3"/>
      <c r="J526662" s="3"/>
    </row>
    <row r="526663" spans="9:10" x14ac:dyDescent="0.2">
      <c r="I526663" s="3"/>
      <c r="J526663" s="3"/>
    </row>
    <row r="526664" spans="9:10" x14ac:dyDescent="0.2">
      <c r="I526664" s="3"/>
      <c r="J526664" s="3"/>
    </row>
    <row r="526665" spans="9:10" x14ac:dyDescent="0.2">
      <c r="I526665" s="3"/>
      <c r="J526665" s="3"/>
    </row>
    <row r="526666" spans="9:10" x14ac:dyDescent="0.2">
      <c r="I526666" s="3"/>
      <c r="J526666" s="3"/>
    </row>
    <row r="526667" spans="9:10" x14ac:dyDescent="0.2">
      <c r="I526667" s="3"/>
      <c r="J526667" s="3"/>
    </row>
    <row r="526668" spans="9:10" x14ac:dyDescent="0.2">
      <c r="I526668" s="3"/>
      <c r="J526668" s="3"/>
    </row>
    <row r="526669" spans="9:10" x14ac:dyDescent="0.2">
      <c r="I526669" s="3"/>
      <c r="J526669" s="3"/>
    </row>
    <row r="526670" spans="9:10" x14ac:dyDescent="0.2">
      <c r="I526670" s="3"/>
      <c r="J526670" s="3"/>
    </row>
    <row r="526671" spans="9:10" x14ac:dyDescent="0.2">
      <c r="I526671" s="3"/>
      <c r="J526671" s="3"/>
    </row>
    <row r="526672" spans="9:10" x14ac:dyDescent="0.2">
      <c r="I526672" s="3"/>
      <c r="J526672" s="3"/>
    </row>
    <row r="526673" spans="9:10" x14ac:dyDescent="0.2">
      <c r="I526673" s="3"/>
      <c r="J526673" s="3"/>
    </row>
    <row r="526674" spans="9:10" x14ac:dyDescent="0.2">
      <c r="I526674" s="3"/>
      <c r="J526674" s="3"/>
    </row>
    <row r="526675" spans="9:10" x14ac:dyDescent="0.2">
      <c r="I526675" s="3"/>
      <c r="J526675" s="3"/>
    </row>
    <row r="526676" spans="9:10" x14ac:dyDescent="0.2">
      <c r="I526676" s="3"/>
      <c r="J526676" s="3"/>
    </row>
    <row r="526677" spans="9:10" x14ac:dyDescent="0.2">
      <c r="I526677" s="3"/>
      <c r="J526677" s="3"/>
    </row>
    <row r="526678" spans="9:10" x14ac:dyDescent="0.2">
      <c r="I526678" s="3"/>
      <c r="J526678" s="3"/>
    </row>
    <row r="526679" spans="9:10" x14ac:dyDescent="0.2">
      <c r="I526679" s="3"/>
      <c r="J526679" s="3"/>
    </row>
    <row r="526680" spans="9:10" x14ac:dyDescent="0.2">
      <c r="I526680" s="3"/>
      <c r="J526680" s="3"/>
    </row>
    <row r="526681" spans="9:10" x14ac:dyDescent="0.2">
      <c r="I526681" s="3"/>
      <c r="J526681" s="3"/>
    </row>
    <row r="526682" spans="9:10" x14ac:dyDescent="0.2">
      <c r="I526682" s="3"/>
      <c r="J526682" s="3"/>
    </row>
    <row r="526683" spans="9:10" x14ac:dyDescent="0.2">
      <c r="I526683" s="3"/>
      <c r="J526683" s="3"/>
    </row>
    <row r="526684" spans="9:10" x14ac:dyDescent="0.2">
      <c r="I526684" s="3"/>
      <c r="J526684" s="3"/>
    </row>
    <row r="526685" spans="9:10" x14ac:dyDescent="0.2">
      <c r="I526685" s="3"/>
      <c r="J526685" s="3"/>
    </row>
    <row r="526686" spans="9:10" x14ac:dyDescent="0.2">
      <c r="I526686" s="3"/>
      <c r="J526686" s="3"/>
    </row>
    <row r="526687" spans="9:10" x14ac:dyDescent="0.2">
      <c r="I526687" s="3"/>
      <c r="J526687" s="3"/>
    </row>
    <row r="526688" spans="9:10" x14ac:dyDescent="0.2">
      <c r="I526688" s="3"/>
      <c r="J526688" s="3"/>
    </row>
    <row r="526689" spans="9:10" x14ac:dyDescent="0.2">
      <c r="I526689" s="3"/>
      <c r="J526689" s="3"/>
    </row>
    <row r="526690" spans="9:10" x14ac:dyDescent="0.2">
      <c r="I526690" s="3"/>
      <c r="J526690" s="3"/>
    </row>
    <row r="526691" spans="9:10" x14ac:dyDescent="0.2">
      <c r="I526691" s="3"/>
      <c r="J526691" s="3"/>
    </row>
    <row r="526692" spans="9:10" x14ac:dyDescent="0.2">
      <c r="I526692" s="3"/>
      <c r="J526692" s="3"/>
    </row>
    <row r="526693" spans="9:10" x14ac:dyDescent="0.2">
      <c r="I526693" s="3"/>
      <c r="J526693" s="3"/>
    </row>
    <row r="526694" spans="9:10" x14ac:dyDescent="0.2">
      <c r="I526694" s="3"/>
      <c r="J526694" s="3"/>
    </row>
    <row r="526695" spans="9:10" x14ac:dyDescent="0.2">
      <c r="I526695" s="3"/>
      <c r="J526695" s="3"/>
    </row>
    <row r="526696" spans="9:10" x14ac:dyDescent="0.2">
      <c r="I526696" s="3"/>
      <c r="J526696" s="3"/>
    </row>
    <row r="526697" spans="9:10" x14ac:dyDescent="0.2">
      <c r="I526697" s="3"/>
      <c r="J526697" s="3"/>
    </row>
    <row r="526698" spans="9:10" x14ac:dyDescent="0.2">
      <c r="I526698" s="3"/>
      <c r="J526698" s="3"/>
    </row>
    <row r="526699" spans="9:10" x14ac:dyDescent="0.2">
      <c r="I526699" s="3"/>
      <c r="J526699" s="3"/>
    </row>
    <row r="526700" spans="9:10" x14ac:dyDescent="0.2">
      <c r="I526700" s="3"/>
      <c r="J526700" s="3"/>
    </row>
    <row r="526701" spans="9:10" x14ac:dyDescent="0.2">
      <c r="I526701" s="3"/>
      <c r="J526701" s="3"/>
    </row>
    <row r="526702" spans="9:10" x14ac:dyDescent="0.2">
      <c r="I526702" s="3"/>
      <c r="J526702" s="3"/>
    </row>
    <row r="526703" spans="9:10" x14ac:dyDescent="0.2">
      <c r="I526703" s="3"/>
      <c r="J526703" s="3"/>
    </row>
    <row r="526704" spans="9:10" x14ac:dyDescent="0.2">
      <c r="I526704" s="3"/>
      <c r="J526704" s="3"/>
    </row>
    <row r="526705" spans="9:10" x14ac:dyDescent="0.2">
      <c r="I526705" s="3"/>
      <c r="J526705" s="3"/>
    </row>
    <row r="526706" spans="9:10" x14ac:dyDescent="0.2">
      <c r="I526706" s="3"/>
      <c r="J526706" s="3"/>
    </row>
    <row r="526707" spans="9:10" x14ac:dyDescent="0.2">
      <c r="I526707" s="3"/>
      <c r="J526707" s="3"/>
    </row>
    <row r="526708" spans="9:10" x14ac:dyDescent="0.2">
      <c r="I526708" s="3"/>
      <c r="J526708" s="3"/>
    </row>
    <row r="526709" spans="9:10" x14ac:dyDescent="0.2">
      <c r="I526709" s="3"/>
      <c r="J526709" s="3"/>
    </row>
    <row r="526710" spans="9:10" x14ac:dyDescent="0.2">
      <c r="I526710" s="3"/>
      <c r="J526710" s="3"/>
    </row>
    <row r="526711" spans="9:10" x14ac:dyDescent="0.2">
      <c r="I526711" s="3"/>
      <c r="J526711" s="3"/>
    </row>
    <row r="526712" spans="9:10" x14ac:dyDescent="0.2">
      <c r="I526712" s="3"/>
      <c r="J526712" s="3"/>
    </row>
    <row r="526713" spans="9:10" x14ac:dyDescent="0.2">
      <c r="I526713" s="3"/>
      <c r="J526713" s="3"/>
    </row>
    <row r="526714" spans="9:10" x14ac:dyDescent="0.2">
      <c r="I526714" s="3"/>
      <c r="J526714" s="3"/>
    </row>
    <row r="526715" spans="9:10" x14ac:dyDescent="0.2">
      <c r="I526715" s="3"/>
      <c r="J526715" s="3"/>
    </row>
    <row r="526716" spans="9:10" x14ac:dyDescent="0.2">
      <c r="I526716" s="3"/>
      <c r="J526716" s="3"/>
    </row>
    <row r="526717" spans="9:10" x14ac:dyDescent="0.2">
      <c r="I526717" s="3"/>
      <c r="J526717" s="3"/>
    </row>
    <row r="526718" spans="9:10" x14ac:dyDescent="0.2">
      <c r="I526718" s="3"/>
      <c r="J526718" s="3"/>
    </row>
    <row r="526719" spans="9:10" x14ac:dyDescent="0.2">
      <c r="I526719" s="3"/>
      <c r="J526719" s="3"/>
    </row>
    <row r="526720" spans="9:10" x14ac:dyDescent="0.2">
      <c r="I526720" s="3"/>
      <c r="J526720" s="3"/>
    </row>
    <row r="526721" spans="9:10" x14ac:dyDescent="0.2">
      <c r="I526721" s="3"/>
      <c r="J526721" s="3"/>
    </row>
    <row r="526722" spans="9:10" x14ac:dyDescent="0.2">
      <c r="I526722" s="3"/>
      <c r="J526722" s="3"/>
    </row>
    <row r="526723" spans="9:10" x14ac:dyDescent="0.2">
      <c r="I526723" s="3"/>
      <c r="J526723" s="3"/>
    </row>
    <row r="526724" spans="9:10" x14ac:dyDescent="0.2">
      <c r="I526724" s="3"/>
      <c r="J526724" s="3"/>
    </row>
    <row r="526725" spans="9:10" x14ac:dyDescent="0.2">
      <c r="I526725" s="3"/>
      <c r="J526725" s="3"/>
    </row>
    <row r="526726" spans="9:10" x14ac:dyDescent="0.2">
      <c r="I526726" s="3"/>
      <c r="J526726" s="3"/>
    </row>
    <row r="526727" spans="9:10" x14ac:dyDescent="0.2">
      <c r="I526727" s="3"/>
      <c r="J526727" s="3"/>
    </row>
    <row r="526728" spans="9:10" x14ac:dyDescent="0.2">
      <c r="I526728" s="3"/>
      <c r="J526728" s="3"/>
    </row>
    <row r="526729" spans="9:10" x14ac:dyDescent="0.2">
      <c r="I526729" s="3"/>
      <c r="J526729" s="3"/>
    </row>
    <row r="526730" spans="9:10" x14ac:dyDescent="0.2">
      <c r="I526730" s="3"/>
      <c r="J526730" s="3"/>
    </row>
    <row r="526731" spans="9:10" x14ac:dyDescent="0.2">
      <c r="I526731" s="3"/>
      <c r="J526731" s="3"/>
    </row>
    <row r="526732" spans="9:10" x14ac:dyDescent="0.2">
      <c r="I526732" s="3"/>
      <c r="J526732" s="3"/>
    </row>
    <row r="526733" spans="9:10" x14ac:dyDescent="0.2">
      <c r="I526733" s="3"/>
      <c r="J526733" s="3"/>
    </row>
    <row r="526734" spans="9:10" x14ac:dyDescent="0.2">
      <c r="I526734" s="3"/>
      <c r="J526734" s="3"/>
    </row>
    <row r="526735" spans="9:10" x14ac:dyDescent="0.2">
      <c r="I526735" s="3"/>
      <c r="J526735" s="3"/>
    </row>
    <row r="526736" spans="9:10" x14ac:dyDescent="0.2">
      <c r="I526736" s="3"/>
      <c r="J526736" s="3"/>
    </row>
    <row r="526737" spans="9:10" x14ac:dyDescent="0.2">
      <c r="I526737" s="3"/>
      <c r="J526737" s="3"/>
    </row>
    <row r="526738" spans="9:10" x14ac:dyDescent="0.2">
      <c r="I526738" s="3"/>
      <c r="J526738" s="3"/>
    </row>
    <row r="526739" spans="9:10" x14ac:dyDescent="0.2">
      <c r="I526739" s="3"/>
      <c r="J526739" s="3"/>
    </row>
    <row r="526740" spans="9:10" x14ac:dyDescent="0.2">
      <c r="I526740" s="3"/>
      <c r="J526740" s="3"/>
    </row>
    <row r="526741" spans="9:10" x14ac:dyDescent="0.2">
      <c r="I526741" s="3"/>
      <c r="J526741" s="3"/>
    </row>
    <row r="526742" spans="9:10" x14ac:dyDescent="0.2">
      <c r="I526742" s="3"/>
      <c r="J526742" s="3"/>
    </row>
    <row r="526743" spans="9:10" x14ac:dyDescent="0.2">
      <c r="I526743" s="3"/>
      <c r="J526743" s="3"/>
    </row>
    <row r="526744" spans="9:10" x14ac:dyDescent="0.2">
      <c r="I526744" s="3"/>
      <c r="J526744" s="3"/>
    </row>
    <row r="526745" spans="9:10" x14ac:dyDescent="0.2">
      <c r="I526745" s="3"/>
      <c r="J526745" s="3"/>
    </row>
    <row r="526746" spans="9:10" x14ac:dyDescent="0.2">
      <c r="I526746" s="3"/>
      <c r="J526746" s="3"/>
    </row>
    <row r="526747" spans="9:10" x14ac:dyDescent="0.2">
      <c r="I526747" s="3"/>
      <c r="J526747" s="3"/>
    </row>
    <row r="526748" spans="9:10" x14ac:dyDescent="0.2">
      <c r="I526748" s="3"/>
      <c r="J526748" s="3"/>
    </row>
    <row r="526749" spans="9:10" x14ac:dyDescent="0.2">
      <c r="I526749" s="3"/>
      <c r="J526749" s="3"/>
    </row>
    <row r="526750" spans="9:10" x14ac:dyDescent="0.2">
      <c r="I526750" s="3"/>
      <c r="J526750" s="3"/>
    </row>
    <row r="526751" spans="9:10" x14ac:dyDescent="0.2">
      <c r="I526751" s="3"/>
      <c r="J526751" s="3"/>
    </row>
    <row r="526752" spans="9:10" x14ac:dyDescent="0.2">
      <c r="I526752" s="3"/>
      <c r="J526752" s="3"/>
    </row>
    <row r="526753" spans="9:10" x14ac:dyDescent="0.2">
      <c r="I526753" s="3"/>
      <c r="J526753" s="3"/>
    </row>
    <row r="526754" spans="9:10" x14ac:dyDescent="0.2">
      <c r="I526754" s="3"/>
      <c r="J526754" s="3"/>
    </row>
    <row r="526755" spans="9:10" x14ac:dyDescent="0.2">
      <c r="I526755" s="3"/>
      <c r="J526755" s="3"/>
    </row>
    <row r="526756" spans="9:10" x14ac:dyDescent="0.2">
      <c r="I526756" s="3"/>
      <c r="J526756" s="3"/>
    </row>
    <row r="526757" spans="9:10" x14ac:dyDescent="0.2">
      <c r="I526757" s="3"/>
      <c r="J526757" s="3"/>
    </row>
    <row r="526758" spans="9:10" x14ac:dyDescent="0.2">
      <c r="I526758" s="3"/>
      <c r="J526758" s="3"/>
    </row>
    <row r="526759" spans="9:10" x14ac:dyDescent="0.2">
      <c r="I526759" s="3"/>
      <c r="J526759" s="3"/>
    </row>
    <row r="526760" spans="9:10" x14ac:dyDescent="0.2">
      <c r="I526760" s="3"/>
      <c r="J526760" s="3"/>
    </row>
    <row r="526761" spans="9:10" x14ac:dyDescent="0.2">
      <c r="I526761" s="3"/>
      <c r="J526761" s="3"/>
    </row>
    <row r="526762" spans="9:10" x14ac:dyDescent="0.2">
      <c r="I526762" s="3"/>
      <c r="J526762" s="3"/>
    </row>
    <row r="526763" spans="9:10" x14ac:dyDescent="0.2">
      <c r="I526763" s="3"/>
      <c r="J526763" s="3"/>
    </row>
    <row r="526764" spans="9:10" x14ac:dyDescent="0.2">
      <c r="I526764" s="3"/>
      <c r="J526764" s="3"/>
    </row>
    <row r="526765" spans="9:10" x14ac:dyDescent="0.2">
      <c r="I526765" s="3"/>
      <c r="J526765" s="3"/>
    </row>
    <row r="526766" spans="9:10" x14ac:dyDescent="0.2">
      <c r="I526766" s="3"/>
      <c r="J526766" s="3"/>
    </row>
    <row r="526767" spans="9:10" x14ac:dyDescent="0.2">
      <c r="I526767" s="3"/>
      <c r="J526767" s="3"/>
    </row>
    <row r="526768" spans="9:10" x14ac:dyDescent="0.2">
      <c r="I526768" s="3"/>
      <c r="J526768" s="3"/>
    </row>
    <row r="526769" spans="9:10" x14ac:dyDescent="0.2">
      <c r="I526769" s="3"/>
      <c r="J526769" s="3"/>
    </row>
    <row r="526770" spans="9:10" x14ac:dyDescent="0.2">
      <c r="I526770" s="3"/>
      <c r="J526770" s="3"/>
    </row>
    <row r="526771" spans="9:10" x14ac:dyDescent="0.2">
      <c r="I526771" s="3"/>
      <c r="J526771" s="3"/>
    </row>
    <row r="526772" spans="9:10" x14ac:dyDescent="0.2">
      <c r="I526772" s="3"/>
      <c r="J526772" s="3"/>
    </row>
    <row r="526773" spans="9:10" x14ac:dyDescent="0.2">
      <c r="I526773" s="3"/>
      <c r="J526773" s="3"/>
    </row>
    <row r="526774" spans="9:10" x14ac:dyDescent="0.2">
      <c r="I526774" s="3"/>
      <c r="J526774" s="3"/>
    </row>
    <row r="526775" spans="9:10" x14ac:dyDescent="0.2">
      <c r="I526775" s="3"/>
      <c r="J526775" s="3"/>
    </row>
    <row r="526776" spans="9:10" x14ac:dyDescent="0.2">
      <c r="I526776" s="3"/>
      <c r="J526776" s="3"/>
    </row>
    <row r="526777" spans="9:10" x14ac:dyDescent="0.2">
      <c r="I526777" s="3"/>
      <c r="J526777" s="3"/>
    </row>
    <row r="526778" spans="9:10" x14ac:dyDescent="0.2">
      <c r="I526778" s="3"/>
      <c r="J526778" s="3"/>
    </row>
    <row r="526779" spans="9:10" x14ac:dyDescent="0.2">
      <c r="I526779" s="3"/>
      <c r="J526779" s="3"/>
    </row>
    <row r="526780" spans="9:10" x14ac:dyDescent="0.2">
      <c r="I526780" s="3"/>
      <c r="J526780" s="3"/>
    </row>
    <row r="526781" spans="9:10" x14ac:dyDescent="0.2">
      <c r="I526781" s="3"/>
      <c r="J526781" s="3"/>
    </row>
    <row r="526782" spans="9:10" x14ac:dyDescent="0.2">
      <c r="I526782" s="3"/>
      <c r="J526782" s="3"/>
    </row>
    <row r="526783" spans="9:10" x14ac:dyDescent="0.2">
      <c r="I526783" s="3"/>
      <c r="J526783" s="3"/>
    </row>
    <row r="526784" spans="9:10" x14ac:dyDescent="0.2">
      <c r="I526784" s="3"/>
      <c r="J526784" s="3"/>
    </row>
    <row r="526785" spans="9:10" x14ac:dyDescent="0.2">
      <c r="I526785" s="3"/>
      <c r="J526785" s="3"/>
    </row>
    <row r="526786" spans="9:10" x14ac:dyDescent="0.2">
      <c r="I526786" s="3"/>
      <c r="J526786" s="3"/>
    </row>
    <row r="526787" spans="9:10" x14ac:dyDescent="0.2">
      <c r="I526787" s="3"/>
      <c r="J526787" s="3"/>
    </row>
    <row r="526788" spans="9:10" x14ac:dyDescent="0.2">
      <c r="I526788" s="3"/>
      <c r="J526788" s="3"/>
    </row>
    <row r="526789" spans="9:10" x14ac:dyDescent="0.2">
      <c r="I526789" s="3"/>
      <c r="J526789" s="3"/>
    </row>
    <row r="526790" spans="9:10" x14ac:dyDescent="0.2">
      <c r="I526790" s="3"/>
      <c r="J526790" s="3"/>
    </row>
    <row r="526791" spans="9:10" x14ac:dyDescent="0.2">
      <c r="I526791" s="3"/>
      <c r="J526791" s="3"/>
    </row>
    <row r="526792" spans="9:10" x14ac:dyDescent="0.2">
      <c r="I526792" s="3"/>
      <c r="J526792" s="3"/>
    </row>
    <row r="526793" spans="9:10" x14ac:dyDescent="0.2">
      <c r="I526793" s="3"/>
      <c r="J526793" s="3"/>
    </row>
    <row r="526794" spans="9:10" x14ac:dyDescent="0.2">
      <c r="I526794" s="3"/>
      <c r="J526794" s="3"/>
    </row>
    <row r="526795" spans="9:10" x14ac:dyDescent="0.2">
      <c r="I526795" s="3"/>
      <c r="J526795" s="3"/>
    </row>
    <row r="526796" spans="9:10" x14ac:dyDescent="0.2">
      <c r="I526796" s="3"/>
      <c r="J526796" s="3"/>
    </row>
    <row r="526797" spans="9:10" x14ac:dyDescent="0.2">
      <c r="I526797" s="3"/>
      <c r="J526797" s="3"/>
    </row>
    <row r="526798" spans="9:10" x14ac:dyDescent="0.2">
      <c r="I526798" s="3"/>
      <c r="J526798" s="3"/>
    </row>
    <row r="526799" spans="9:10" x14ac:dyDescent="0.2">
      <c r="I526799" s="3"/>
      <c r="J526799" s="3"/>
    </row>
    <row r="526800" spans="9:10" x14ac:dyDescent="0.2">
      <c r="I526800" s="3"/>
      <c r="J526800" s="3"/>
    </row>
    <row r="526801" spans="9:10" x14ac:dyDescent="0.2">
      <c r="I526801" s="3"/>
      <c r="J526801" s="3"/>
    </row>
    <row r="526802" spans="9:10" x14ac:dyDescent="0.2">
      <c r="I526802" s="3"/>
      <c r="J526802" s="3"/>
    </row>
    <row r="526803" spans="9:10" x14ac:dyDescent="0.2">
      <c r="I526803" s="3"/>
      <c r="J526803" s="3"/>
    </row>
    <row r="526804" spans="9:10" x14ac:dyDescent="0.2">
      <c r="I526804" s="3"/>
      <c r="J526804" s="3"/>
    </row>
    <row r="526805" spans="9:10" x14ac:dyDescent="0.2">
      <c r="I526805" s="3"/>
      <c r="J526805" s="3"/>
    </row>
    <row r="526806" spans="9:10" x14ac:dyDescent="0.2">
      <c r="I526806" s="3"/>
      <c r="J526806" s="3"/>
    </row>
    <row r="526807" spans="9:10" x14ac:dyDescent="0.2">
      <c r="I526807" s="3"/>
      <c r="J526807" s="3"/>
    </row>
    <row r="526808" spans="9:10" x14ac:dyDescent="0.2">
      <c r="I526808" s="3"/>
      <c r="J526808" s="3"/>
    </row>
    <row r="526809" spans="9:10" x14ac:dyDescent="0.2">
      <c r="I526809" s="3"/>
      <c r="J526809" s="3"/>
    </row>
    <row r="526810" spans="9:10" x14ac:dyDescent="0.2">
      <c r="I526810" s="3"/>
      <c r="J526810" s="3"/>
    </row>
    <row r="526811" spans="9:10" x14ac:dyDescent="0.2">
      <c r="I526811" s="3"/>
      <c r="J526811" s="3"/>
    </row>
    <row r="526812" spans="9:10" x14ac:dyDescent="0.2">
      <c r="I526812" s="3"/>
      <c r="J526812" s="3"/>
    </row>
    <row r="526813" spans="9:10" x14ac:dyDescent="0.2">
      <c r="I526813" s="3"/>
      <c r="J526813" s="3"/>
    </row>
    <row r="526814" spans="9:10" x14ac:dyDescent="0.2">
      <c r="I526814" s="3"/>
      <c r="J526814" s="3"/>
    </row>
    <row r="526815" spans="9:10" x14ac:dyDescent="0.2">
      <c r="I526815" s="3"/>
      <c r="J526815" s="3"/>
    </row>
    <row r="526816" spans="9:10" x14ac:dyDescent="0.2">
      <c r="I526816" s="3"/>
      <c r="J526816" s="3"/>
    </row>
    <row r="526817" spans="9:10" x14ac:dyDescent="0.2">
      <c r="I526817" s="3"/>
      <c r="J526817" s="3"/>
    </row>
    <row r="526818" spans="9:10" x14ac:dyDescent="0.2">
      <c r="I526818" s="3"/>
      <c r="J526818" s="3"/>
    </row>
    <row r="526819" spans="9:10" x14ac:dyDescent="0.2">
      <c r="I526819" s="3"/>
      <c r="J526819" s="3"/>
    </row>
    <row r="526820" spans="9:10" x14ac:dyDescent="0.2">
      <c r="I526820" s="3"/>
      <c r="J526820" s="3"/>
    </row>
    <row r="526821" spans="9:10" x14ac:dyDescent="0.2">
      <c r="I526821" s="3"/>
      <c r="J526821" s="3"/>
    </row>
    <row r="526822" spans="9:10" x14ac:dyDescent="0.2">
      <c r="I526822" s="3"/>
      <c r="J526822" s="3"/>
    </row>
    <row r="526823" spans="9:10" x14ac:dyDescent="0.2">
      <c r="I526823" s="3"/>
      <c r="J526823" s="3"/>
    </row>
    <row r="526824" spans="9:10" x14ac:dyDescent="0.2">
      <c r="I526824" s="3"/>
      <c r="J526824" s="3"/>
    </row>
    <row r="526825" spans="9:10" x14ac:dyDescent="0.2">
      <c r="I526825" s="3"/>
      <c r="J526825" s="3"/>
    </row>
    <row r="526826" spans="9:10" x14ac:dyDescent="0.2">
      <c r="I526826" s="3"/>
      <c r="J526826" s="3"/>
    </row>
    <row r="526827" spans="9:10" x14ac:dyDescent="0.2">
      <c r="I526827" s="3"/>
      <c r="J526827" s="3"/>
    </row>
    <row r="526828" spans="9:10" x14ac:dyDescent="0.2">
      <c r="I526828" s="3"/>
      <c r="J526828" s="3"/>
    </row>
    <row r="526829" spans="9:10" x14ac:dyDescent="0.2">
      <c r="I526829" s="3"/>
      <c r="J526829" s="3"/>
    </row>
    <row r="526830" spans="9:10" x14ac:dyDescent="0.2">
      <c r="I526830" s="3"/>
      <c r="J526830" s="3"/>
    </row>
    <row r="526831" spans="9:10" x14ac:dyDescent="0.2">
      <c r="I526831" s="3"/>
      <c r="J526831" s="3"/>
    </row>
    <row r="526832" spans="9:10" x14ac:dyDescent="0.2">
      <c r="I526832" s="3"/>
      <c r="J526832" s="3"/>
    </row>
    <row r="526833" spans="9:10" x14ac:dyDescent="0.2">
      <c r="I526833" s="3"/>
      <c r="J526833" s="3"/>
    </row>
    <row r="526834" spans="9:10" x14ac:dyDescent="0.2">
      <c r="I526834" s="3"/>
      <c r="J526834" s="3"/>
    </row>
    <row r="526835" spans="9:10" x14ac:dyDescent="0.2">
      <c r="I526835" s="3"/>
      <c r="J526835" s="3"/>
    </row>
    <row r="526836" spans="9:10" x14ac:dyDescent="0.2">
      <c r="I526836" s="3"/>
      <c r="J526836" s="3"/>
    </row>
    <row r="526837" spans="9:10" x14ac:dyDescent="0.2">
      <c r="I526837" s="3"/>
      <c r="J526837" s="3"/>
    </row>
    <row r="526838" spans="9:10" x14ac:dyDescent="0.2">
      <c r="I526838" s="3"/>
      <c r="J526838" s="3"/>
    </row>
    <row r="526839" spans="9:10" x14ac:dyDescent="0.2">
      <c r="I526839" s="3"/>
      <c r="J526839" s="3"/>
    </row>
    <row r="526840" spans="9:10" x14ac:dyDescent="0.2">
      <c r="I526840" s="3"/>
      <c r="J526840" s="3"/>
    </row>
    <row r="526841" spans="9:10" x14ac:dyDescent="0.2">
      <c r="I526841" s="3"/>
      <c r="J526841" s="3"/>
    </row>
    <row r="526842" spans="9:10" x14ac:dyDescent="0.2">
      <c r="I526842" s="3"/>
      <c r="J526842" s="3"/>
    </row>
    <row r="526843" spans="9:10" x14ac:dyDescent="0.2">
      <c r="I526843" s="3"/>
      <c r="J526843" s="3"/>
    </row>
    <row r="526844" spans="9:10" x14ac:dyDescent="0.2">
      <c r="I526844" s="3"/>
      <c r="J526844" s="3"/>
    </row>
    <row r="526845" spans="9:10" x14ac:dyDescent="0.2">
      <c r="I526845" s="3"/>
      <c r="J526845" s="3"/>
    </row>
    <row r="526846" spans="9:10" x14ac:dyDescent="0.2">
      <c r="I526846" s="3"/>
      <c r="J526846" s="3"/>
    </row>
    <row r="526847" spans="9:10" x14ac:dyDescent="0.2">
      <c r="I526847" s="3"/>
      <c r="J526847" s="3"/>
    </row>
    <row r="526848" spans="9:10" x14ac:dyDescent="0.2">
      <c r="I526848" s="3"/>
      <c r="J526848" s="3"/>
    </row>
    <row r="526849" spans="9:10" x14ac:dyDescent="0.2">
      <c r="I526849" s="3"/>
      <c r="J526849" s="3"/>
    </row>
    <row r="526850" spans="9:10" x14ac:dyDescent="0.2">
      <c r="I526850" s="3"/>
      <c r="J526850" s="3"/>
    </row>
    <row r="526851" spans="9:10" x14ac:dyDescent="0.2">
      <c r="I526851" s="3"/>
      <c r="J526851" s="3"/>
    </row>
    <row r="526852" spans="9:10" x14ac:dyDescent="0.2">
      <c r="I526852" s="3"/>
      <c r="J526852" s="3"/>
    </row>
    <row r="526853" spans="9:10" x14ac:dyDescent="0.2">
      <c r="I526853" s="3"/>
      <c r="J526853" s="3"/>
    </row>
    <row r="526854" spans="9:10" x14ac:dyDescent="0.2">
      <c r="I526854" s="3"/>
      <c r="J526854" s="3"/>
    </row>
    <row r="526855" spans="9:10" x14ac:dyDescent="0.2">
      <c r="I526855" s="3"/>
      <c r="J526855" s="3"/>
    </row>
    <row r="526856" spans="9:10" x14ac:dyDescent="0.2">
      <c r="I526856" s="3"/>
      <c r="J526856" s="3"/>
    </row>
    <row r="526857" spans="9:10" x14ac:dyDescent="0.2">
      <c r="I526857" s="3"/>
      <c r="J526857" s="3"/>
    </row>
    <row r="526858" spans="9:10" x14ac:dyDescent="0.2">
      <c r="I526858" s="3"/>
      <c r="J526858" s="3"/>
    </row>
    <row r="526859" spans="9:10" x14ac:dyDescent="0.2">
      <c r="I526859" s="3"/>
      <c r="J526859" s="3"/>
    </row>
    <row r="526860" spans="9:10" x14ac:dyDescent="0.2">
      <c r="I526860" s="3"/>
      <c r="J526860" s="3"/>
    </row>
    <row r="526861" spans="9:10" x14ac:dyDescent="0.2">
      <c r="I526861" s="3"/>
      <c r="J526861" s="3"/>
    </row>
    <row r="526862" spans="9:10" x14ac:dyDescent="0.2">
      <c r="I526862" s="3"/>
      <c r="J526862" s="3"/>
    </row>
    <row r="526863" spans="9:10" x14ac:dyDescent="0.2">
      <c r="I526863" s="3"/>
      <c r="J526863" s="3"/>
    </row>
    <row r="526864" spans="9:10" x14ac:dyDescent="0.2">
      <c r="I526864" s="3"/>
      <c r="J526864" s="3"/>
    </row>
    <row r="526865" spans="9:10" x14ac:dyDescent="0.2">
      <c r="I526865" s="3"/>
      <c r="J526865" s="3"/>
    </row>
    <row r="526866" spans="9:10" x14ac:dyDescent="0.2">
      <c r="I526866" s="3"/>
      <c r="J526866" s="3"/>
    </row>
    <row r="526867" spans="9:10" x14ac:dyDescent="0.2">
      <c r="I526867" s="3"/>
      <c r="J526867" s="3"/>
    </row>
    <row r="526868" spans="9:10" x14ac:dyDescent="0.2">
      <c r="I526868" s="3"/>
      <c r="J526868" s="3"/>
    </row>
    <row r="526869" spans="9:10" x14ac:dyDescent="0.2">
      <c r="I526869" s="3"/>
      <c r="J526869" s="3"/>
    </row>
    <row r="526870" spans="9:10" x14ac:dyDescent="0.2">
      <c r="I526870" s="3"/>
      <c r="J526870" s="3"/>
    </row>
    <row r="526871" spans="9:10" x14ac:dyDescent="0.2">
      <c r="I526871" s="3"/>
      <c r="J526871" s="3"/>
    </row>
    <row r="526872" spans="9:10" x14ac:dyDescent="0.2">
      <c r="I526872" s="3"/>
      <c r="J526872" s="3"/>
    </row>
    <row r="526873" spans="9:10" x14ac:dyDescent="0.2">
      <c r="I526873" s="3"/>
      <c r="J526873" s="3"/>
    </row>
    <row r="526874" spans="9:10" x14ac:dyDescent="0.2">
      <c r="I526874" s="3"/>
      <c r="J526874" s="3"/>
    </row>
    <row r="526875" spans="9:10" x14ac:dyDescent="0.2">
      <c r="I526875" s="3"/>
      <c r="J526875" s="3"/>
    </row>
    <row r="526876" spans="9:10" x14ac:dyDescent="0.2">
      <c r="I526876" s="3"/>
      <c r="J526876" s="3"/>
    </row>
    <row r="526877" spans="9:10" x14ac:dyDescent="0.2">
      <c r="I526877" s="3"/>
      <c r="J526877" s="3"/>
    </row>
    <row r="526878" spans="9:10" x14ac:dyDescent="0.2">
      <c r="I526878" s="3"/>
      <c r="J526878" s="3"/>
    </row>
    <row r="526879" spans="9:10" x14ac:dyDescent="0.2">
      <c r="I526879" s="3"/>
      <c r="J526879" s="3"/>
    </row>
    <row r="526880" spans="9:10" x14ac:dyDescent="0.2">
      <c r="I526880" s="3"/>
      <c r="J526880" s="3"/>
    </row>
    <row r="526881" spans="9:10" x14ac:dyDescent="0.2">
      <c r="I526881" s="3"/>
      <c r="J526881" s="3"/>
    </row>
    <row r="526882" spans="9:10" x14ac:dyDescent="0.2">
      <c r="I526882" s="3"/>
      <c r="J526882" s="3"/>
    </row>
    <row r="526883" spans="9:10" x14ac:dyDescent="0.2">
      <c r="I526883" s="3"/>
      <c r="J526883" s="3"/>
    </row>
    <row r="526884" spans="9:10" x14ac:dyDescent="0.2">
      <c r="I526884" s="3"/>
      <c r="J526884" s="3"/>
    </row>
    <row r="526885" spans="9:10" x14ac:dyDescent="0.2">
      <c r="I526885" s="3"/>
      <c r="J526885" s="3"/>
    </row>
    <row r="526886" spans="9:10" x14ac:dyDescent="0.2">
      <c r="I526886" s="3"/>
      <c r="J526886" s="3"/>
    </row>
    <row r="526887" spans="9:10" x14ac:dyDescent="0.2">
      <c r="I526887" s="3"/>
      <c r="J526887" s="3"/>
    </row>
    <row r="526888" spans="9:10" x14ac:dyDescent="0.2">
      <c r="I526888" s="3"/>
      <c r="J526888" s="3"/>
    </row>
    <row r="526889" spans="9:10" x14ac:dyDescent="0.2">
      <c r="I526889" s="3"/>
      <c r="J526889" s="3"/>
    </row>
    <row r="526890" spans="9:10" x14ac:dyDescent="0.2">
      <c r="I526890" s="3"/>
      <c r="J526890" s="3"/>
    </row>
    <row r="526891" spans="9:10" x14ac:dyDescent="0.2">
      <c r="I526891" s="3"/>
      <c r="J526891" s="3"/>
    </row>
    <row r="526892" spans="9:10" x14ac:dyDescent="0.2">
      <c r="I526892" s="3"/>
      <c r="J526892" s="3"/>
    </row>
    <row r="526893" spans="9:10" x14ac:dyDescent="0.2">
      <c r="I526893" s="3"/>
      <c r="J526893" s="3"/>
    </row>
    <row r="526894" spans="9:10" x14ac:dyDescent="0.2">
      <c r="I526894" s="3"/>
      <c r="J526894" s="3"/>
    </row>
    <row r="526895" spans="9:10" x14ac:dyDescent="0.2">
      <c r="I526895" s="3"/>
      <c r="J526895" s="3"/>
    </row>
    <row r="526896" spans="9:10" x14ac:dyDescent="0.2">
      <c r="I526896" s="3"/>
      <c r="J526896" s="3"/>
    </row>
    <row r="526897" spans="9:10" x14ac:dyDescent="0.2">
      <c r="I526897" s="3"/>
      <c r="J526897" s="3"/>
    </row>
    <row r="526898" spans="9:10" x14ac:dyDescent="0.2">
      <c r="I526898" s="3"/>
      <c r="J526898" s="3"/>
    </row>
    <row r="526899" spans="9:10" x14ac:dyDescent="0.2">
      <c r="I526899" s="3"/>
      <c r="J526899" s="3"/>
    </row>
    <row r="526900" spans="9:10" x14ac:dyDescent="0.2">
      <c r="I526900" s="3"/>
      <c r="J526900" s="3"/>
    </row>
    <row r="526901" spans="9:10" x14ac:dyDescent="0.2">
      <c r="I526901" s="3"/>
      <c r="J526901" s="3"/>
    </row>
    <row r="526902" spans="9:10" x14ac:dyDescent="0.2">
      <c r="I526902" s="3"/>
      <c r="J526902" s="3"/>
    </row>
    <row r="526903" spans="9:10" x14ac:dyDescent="0.2">
      <c r="I526903" s="3"/>
      <c r="J526903" s="3"/>
    </row>
    <row r="526904" spans="9:10" x14ac:dyDescent="0.2">
      <c r="I526904" s="3"/>
      <c r="J526904" s="3"/>
    </row>
    <row r="526905" spans="9:10" x14ac:dyDescent="0.2">
      <c r="I526905" s="3"/>
      <c r="J526905" s="3"/>
    </row>
    <row r="526906" spans="9:10" x14ac:dyDescent="0.2">
      <c r="I526906" s="3"/>
      <c r="J526906" s="3"/>
    </row>
    <row r="526907" spans="9:10" x14ac:dyDescent="0.2">
      <c r="I526907" s="3"/>
      <c r="J526907" s="3"/>
    </row>
    <row r="526908" spans="9:10" x14ac:dyDescent="0.2">
      <c r="I526908" s="3"/>
      <c r="J526908" s="3"/>
    </row>
    <row r="526909" spans="9:10" x14ac:dyDescent="0.2">
      <c r="I526909" s="3"/>
      <c r="J526909" s="3"/>
    </row>
    <row r="526910" spans="9:10" x14ac:dyDescent="0.2">
      <c r="I526910" s="3"/>
      <c r="J526910" s="3"/>
    </row>
    <row r="526911" spans="9:10" x14ac:dyDescent="0.2">
      <c r="I526911" s="3"/>
      <c r="J526911" s="3"/>
    </row>
    <row r="526912" spans="9:10" x14ac:dyDescent="0.2">
      <c r="I526912" s="3"/>
      <c r="J526912" s="3"/>
    </row>
    <row r="526913" spans="9:10" x14ac:dyDescent="0.2">
      <c r="I526913" s="3"/>
      <c r="J526913" s="3"/>
    </row>
    <row r="526914" spans="9:10" x14ac:dyDescent="0.2">
      <c r="I526914" s="3"/>
      <c r="J526914" s="3"/>
    </row>
    <row r="526915" spans="9:10" x14ac:dyDescent="0.2">
      <c r="I526915" s="3"/>
      <c r="J526915" s="3"/>
    </row>
    <row r="526916" spans="9:10" x14ac:dyDescent="0.2">
      <c r="I526916" s="3"/>
      <c r="J526916" s="3"/>
    </row>
    <row r="526917" spans="9:10" x14ac:dyDescent="0.2">
      <c r="I526917" s="3"/>
      <c r="J526917" s="3"/>
    </row>
    <row r="526918" spans="9:10" x14ac:dyDescent="0.2">
      <c r="I526918" s="3"/>
      <c r="J526918" s="3"/>
    </row>
    <row r="526919" spans="9:10" x14ac:dyDescent="0.2">
      <c r="I526919" s="3"/>
      <c r="J526919" s="3"/>
    </row>
    <row r="526920" spans="9:10" x14ac:dyDescent="0.2">
      <c r="I526920" s="3"/>
      <c r="J526920" s="3"/>
    </row>
    <row r="526921" spans="9:10" x14ac:dyDescent="0.2">
      <c r="I526921" s="3"/>
      <c r="J526921" s="3"/>
    </row>
    <row r="526922" spans="9:10" x14ac:dyDescent="0.2">
      <c r="I526922" s="3"/>
      <c r="J526922" s="3"/>
    </row>
    <row r="526923" spans="9:10" x14ac:dyDescent="0.2">
      <c r="I526923" s="3"/>
      <c r="J526923" s="3"/>
    </row>
    <row r="526924" spans="9:10" x14ac:dyDescent="0.2">
      <c r="I526924" s="3"/>
      <c r="J526924" s="3"/>
    </row>
    <row r="526925" spans="9:10" x14ac:dyDescent="0.2">
      <c r="I526925" s="3"/>
      <c r="J526925" s="3"/>
    </row>
    <row r="526926" spans="9:10" x14ac:dyDescent="0.2">
      <c r="I526926" s="3"/>
      <c r="J526926" s="3"/>
    </row>
    <row r="526927" spans="9:10" x14ac:dyDescent="0.2">
      <c r="I526927" s="3"/>
      <c r="J526927" s="3"/>
    </row>
    <row r="526928" spans="9:10" x14ac:dyDescent="0.2">
      <c r="I526928" s="3"/>
      <c r="J526928" s="3"/>
    </row>
    <row r="526929" spans="9:10" x14ac:dyDescent="0.2">
      <c r="I526929" s="3"/>
      <c r="J526929" s="3"/>
    </row>
    <row r="526930" spans="9:10" x14ac:dyDescent="0.2">
      <c r="I526930" s="3"/>
      <c r="J526930" s="3"/>
    </row>
    <row r="526931" spans="9:10" x14ac:dyDescent="0.2">
      <c r="I526931" s="3"/>
      <c r="J526931" s="3"/>
    </row>
    <row r="526932" spans="9:10" x14ac:dyDescent="0.2">
      <c r="I526932" s="3"/>
      <c r="J526932" s="3"/>
    </row>
    <row r="526933" spans="9:10" x14ac:dyDescent="0.2">
      <c r="I526933" s="3"/>
      <c r="J526933" s="3"/>
    </row>
    <row r="526934" spans="9:10" x14ac:dyDescent="0.2">
      <c r="I526934" s="3"/>
      <c r="J526934" s="3"/>
    </row>
    <row r="526935" spans="9:10" x14ac:dyDescent="0.2">
      <c r="I526935" s="3"/>
      <c r="J526935" s="3"/>
    </row>
    <row r="526936" spans="9:10" x14ac:dyDescent="0.2">
      <c r="I526936" s="3"/>
      <c r="J526936" s="3"/>
    </row>
    <row r="526937" spans="9:10" x14ac:dyDescent="0.2">
      <c r="I526937" s="3"/>
      <c r="J526937" s="3"/>
    </row>
    <row r="526938" spans="9:10" x14ac:dyDescent="0.2">
      <c r="I526938" s="3"/>
      <c r="J526938" s="3"/>
    </row>
    <row r="526939" spans="9:10" x14ac:dyDescent="0.2">
      <c r="I526939" s="3"/>
      <c r="J526939" s="3"/>
    </row>
    <row r="526940" spans="9:10" x14ac:dyDescent="0.2">
      <c r="I526940" s="3"/>
      <c r="J526940" s="3"/>
    </row>
    <row r="526941" spans="9:10" x14ac:dyDescent="0.2">
      <c r="I526941" s="3"/>
      <c r="J526941" s="3"/>
    </row>
    <row r="526942" spans="9:10" x14ac:dyDescent="0.2">
      <c r="I526942" s="3"/>
      <c r="J526942" s="3"/>
    </row>
    <row r="526943" spans="9:10" x14ac:dyDescent="0.2">
      <c r="I526943" s="3"/>
      <c r="J526943" s="3"/>
    </row>
    <row r="526944" spans="9:10" x14ac:dyDescent="0.2">
      <c r="I526944" s="3"/>
      <c r="J526944" s="3"/>
    </row>
    <row r="526945" spans="9:10" x14ac:dyDescent="0.2">
      <c r="I526945" s="3"/>
      <c r="J526945" s="3"/>
    </row>
    <row r="526946" spans="9:10" x14ac:dyDescent="0.2">
      <c r="I526946" s="3"/>
      <c r="J526946" s="3"/>
    </row>
    <row r="526947" spans="9:10" x14ac:dyDescent="0.2">
      <c r="I526947" s="3"/>
      <c r="J526947" s="3"/>
    </row>
    <row r="526948" spans="9:10" x14ac:dyDescent="0.2">
      <c r="I526948" s="3"/>
      <c r="J526948" s="3"/>
    </row>
    <row r="526949" spans="9:10" x14ac:dyDescent="0.2">
      <c r="I526949" s="3"/>
      <c r="J526949" s="3"/>
    </row>
    <row r="526950" spans="9:10" x14ac:dyDescent="0.2">
      <c r="I526950" s="3"/>
      <c r="J526950" s="3"/>
    </row>
    <row r="526951" spans="9:10" x14ac:dyDescent="0.2">
      <c r="I526951" s="3"/>
      <c r="J526951" s="3"/>
    </row>
    <row r="526952" spans="9:10" x14ac:dyDescent="0.2">
      <c r="I526952" s="3"/>
      <c r="J526952" s="3"/>
    </row>
    <row r="526953" spans="9:10" x14ac:dyDescent="0.2">
      <c r="I526953" s="3"/>
      <c r="J526953" s="3"/>
    </row>
    <row r="526954" spans="9:10" x14ac:dyDescent="0.2">
      <c r="I526954" s="3"/>
      <c r="J526954" s="3"/>
    </row>
    <row r="526955" spans="9:10" x14ac:dyDescent="0.2">
      <c r="I526955" s="3"/>
      <c r="J526955" s="3"/>
    </row>
    <row r="526956" spans="9:10" x14ac:dyDescent="0.2">
      <c r="I526956" s="3"/>
      <c r="J526956" s="3"/>
    </row>
    <row r="526957" spans="9:10" x14ac:dyDescent="0.2">
      <c r="I526957" s="3"/>
      <c r="J526957" s="3"/>
    </row>
    <row r="526958" spans="9:10" x14ac:dyDescent="0.2">
      <c r="I526958" s="3"/>
      <c r="J526958" s="3"/>
    </row>
    <row r="526959" spans="9:10" x14ac:dyDescent="0.2">
      <c r="I526959" s="3"/>
      <c r="J526959" s="3"/>
    </row>
    <row r="526960" spans="9:10" x14ac:dyDescent="0.2">
      <c r="I526960" s="3"/>
      <c r="J526960" s="3"/>
    </row>
    <row r="526961" spans="9:10" x14ac:dyDescent="0.2">
      <c r="I526961" s="3"/>
      <c r="J526961" s="3"/>
    </row>
    <row r="526962" spans="9:10" x14ac:dyDescent="0.2">
      <c r="I526962" s="3"/>
      <c r="J526962" s="3"/>
    </row>
    <row r="526963" spans="9:10" x14ac:dyDescent="0.2">
      <c r="I526963" s="3"/>
      <c r="J526963" s="3"/>
    </row>
    <row r="526964" spans="9:10" x14ac:dyDescent="0.2">
      <c r="I526964" s="3"/>
      <c r="J526964" s="3"/>
    </row>
    <row r="526965" spans="9:10" x14ac:dyDescent="0.2">
      <c r="I526965" s="3"/>
      <c r="J526965" s="3"/>
    </row>
    <row r="526966" spans="9:10" x14ac:dyDescent="0.2">
      <c r="I526966" s="3"/>
      <c r="J526966" s="3"/>
    </row>
    <row r="526967" spans="9:10" x14ac:dyDescent="0.2">
      <c r="I526967" s="3"/>
      <c r="J526967" s="3"/>
    </row>
    <row r="526968" spans="9:10" x14ac:dyDescent="0.2">
      <c r="I526968" s="3"/>
      <c r="J526968" s="3"/>
    </row>
    <row r="526969" spans="9:10" x14ac:dyDescent="0.2">
      <c r="I526969" s="3"/>
      <c r="J526969" s="3"/>
    </row>
    <row r="526970" spans="9:10" x14ac:dyDescent="0.2">
      <c r="I526970" s="3"/>
      <c r="J526970" s="3"/>
    </row>
    <row r="526971" spans="9:10" x14ac:dyDescent="0.2">
      <c r="I526971" s="3"/>
      <c r="J526971" s="3"/>
    </row>
    <row r="526972" spans="9:10" x14ac:dyDescent="0.2">
      <c r="I526972" s="3"/>
      <c r="J526972" s="3"/>
    </row>
    <row r="526973" spans="9:10" x14ac:dyDescent="0.2">
      <c r="I526973" s="3"/>
      <c r="J526973" s="3"/>
    </row>
    <row r="526974" spans="9:10" x14ac:dyDescent="0.2">
      <c r="I526974" s="3"/>
      <c r="J526974" s="3"/>
    </row>
    <row r="526975" spans="9:10" x14ac:dyDescent="0.2">
      <c r="I526975" s="3"/>
      <c r="J526975" s="3"/>
    </row>
    <row r="526976" spans="9:10" x14ac:dyDescent="0.2">
      <c r="I526976" s="3"/>
      <c r="J526976" s="3"/>
    </row>
    <row r="526977" spans="9:10" x14ac:dyDescent="0.2">
      <c r="I526977" s="3"/>
      <c r="J526977" s="3"/>
    </row>
    <row r="526978" spans="9:10" x14ac:dyDescent="0.2">
      <c r="I526978" s="3"/>
      <c r="J526978" s="3"/>
    </row>
    <row r="526979" spans="9:10" x14ac:dyDescent="0.2">
      <c r="I526979" s="3"/>
      <c r="J526979" s="3"/>
    </row>
    <row r="526980" spans="9:10" x14ac:dyDescent="0.2">
      <c r="I526980" s="3"/>
      <c r="J526980" s="3"/>
    </row>
    <row r="526981" spans="9:10" x14ac:dyDescent="0.2">
      <c r="I526981" s="3"/>
      <c r="J526981" s="3"/>
    </row>
    <row r="526982" spans="9:10" x14ac:dyDescent="0.2">
      <c r="I526982" s="3"/>
      <c r="J526982" s="3"/>
    </row>
    <row r="526983" spans="9:10" x14ac:dyDescent="0.2">
      <c r="I526983" s="3"/>
      <c r="J526983" s="3"/>
    </row>
    <row r="526984" spans="9:10" x14ac:dyDescent="0.2">
      <c r="I526984" s="3"/>
      <c r="J526984" s="3"/>
    </row>
    <row r="526985" spans="9:10" x14ac:dyDescent="0.2">
      <c r="I526985" s="3"/>
      <c r="J526985" s="3"/>
    </row>
    <row r="526986" spans="9:10" x14ac:dyDescent="0.2">
      <c r="I526986" s="3"/>
      <c r="J526986" s="3"/>
    </row>
    <row r="526987" spans="9:10" x14ac:dyDescent="0.2">
      <c r="I526987" s="3"/>
      <c r="J526987" s="3"/>
    </row>
    <row r="526988" spans="9:10" x14ac:dyDescent="0.2">
      <c r="I526988" s="3"/>
      <c r="J526988" s="3"/>
    </row>
    <row r="526989" spans="9:10" x14ac:dyDescent="0.2">
      <c r="I526989" s="3"/>
      <c r="J526989" s="3"/>
    </row>
    <row r="526990" spans="9:10" x14ac:dyDescent="0.2">
      <c r="I526990" s="3"/>
      <c r="J526990" s="3"/>
    </row>
    <row r="526991" spans="9:10" x14ac:dyDescent="0.2">
      <c r="I526991" s="3"/>
      <c r="J526991" s="3"/>
    </row>
    <row r="526992" spans="9:10" x14ac:dyDescent="0.2">
      <c r="I526992" s="3"/>
      <c r="J526992" s="3"/>
    </row>
    <row r="526993" spans="9:10" x14ac:dyDescent="0.2">
      <c r="I526993" s="3"/>
      <c r="J526993" s="3"/>
    </row>
    <row r="526994" spans="9:10" x14ac:dyDescent="0.2">
      <c r="I526994" s="3"/>
      <c r="J526994" s="3"/>
    </row>
    <row r="526995" spans="9:10" x14ac:dyDescent="0.2">
      <c r="I526995" s="3"/>
      <c r="J526995" s="3"/>
    </row>
    <row r="526996" spans="9:10" x14ac:dyDescent="0.2">
      <c r="I526996" s="3"/>
      <c r="J526996" s="3"/>
    </row>
    <row r="526997" spans="9:10" x14ac:dyDescent="0.2">
      <c r="I526997" s="3"/>
      <c r="J526997" s="3"/>
    </row>
    <row r="526998" spans="9:10" x14ac:dyDescent="0.2">
      <c r="I526998" s="3"/>
      <c r="J526998" s="3"/>
    </row>
    <row r="526999" spans="9:10" x14ac:dyDescent="0.2">
      <c r="I526999" s="3"/>
      <c r="J526999" s="3"/>
    </row>
    <row r="527000" spans="9:10" x14ac:dyDescent="0.2">
      <c r="I527000" s="3"/>
      <c r="J527000" s="3"/>
    </row>
    <row r="527001" spans="9:10" x14ac:dyDescent="0.2">
      <c r="I527001" s="3"/>
      <c r="J527001" s="3"/>
    </row>
    <row r="527002" spans="9:10" x14ac:dyDescent="0.2">
      <c r="I527002" s="3"/>
      <c r="J527002" s="3"/>
    </row>
    <row r="527003" spans="9:10" x14ac:dyDescent="0.2">
      <c r="I527003" s="3"/>
      <c r="J527003" s="3"/>
    </row>
    <row r="527004" spans="9:10" x14ac:dyDescent="0.2">
      <c r="I527004" s="3"/>
      <c r="J527004" s="3"/>
    </row>
    <row r="527005" spans="9:10" x14ac:dyDescent="0.2">
      <c r="I527005" s="3"/>
      <c r="J527005" s="3"/>
    </row>
    <row r="527006" spans="9:10" x14ac:dyDescent="0.2">
      <c r="I527006" s="3"/>
      <c r="J527006" s="3"/>
    </row>
    <row r="527007" spans="9:10" x14ac:dyDescent="0.2">
      <c r="I527007" s="3"/>
      <c r="J527007" s="3"/>
    </row>
    <row r="527008" spans="9:10" x14ac:dyDescent="0.2">
      <c r="I527008" s="3"/>
      <c r="J527008" s="3"/>
    </row>
    <row r="527009" spans="9:10" x14ac:dyDescent="0.2">
      <c r="I527009" s="3"/>
      <c r="J527009" s="3"/>
    </row>
    <row r="527010" spans="9:10" x14ac:dyDescent="0.2">
      <c r="I527010" s="3"/>
      <c r="J527010" s="3"/>
    </row>
    <row r="527011" spans="9:10" x14ac:dyDescent="0.2">
      <c r="I527011" s="3"/>
      <c r="J527011" s="3"/>
    </row>
    <row r="527012" spans="9:10" x14ac:dyDescent="0.2">
      <c r="I527012" s="3"/>
      <c r="J527012" s="3"/>
    </row>
    <row r="527013" spans="9:10" x14ac:dyDescent="0.2">
      <c r="I527013" s="3"/>
      <c r="J527013" s="3"/>
    </row>
    <row r="527014" spans="9:10" x14ac:dyDescent="0.2">
      <c r="I527014" s="3"/>
      <c r="J527014" s="3"/>
    </row>
    <row r="527015" spans="9:10" x14ac:dyDescent="0.2">
      <c r="I527015" s="3"/>
      <c r="J527015" s="3"/>
    </row>
    <row r="527016" spans="9:10" x14ac:dyDescent="0.2">
      <c r="I527016" s="3"/>
      <c r="J527016" s="3"/>
    </row>
    <row r="527017" spans="9:10" x14ac:dyDescent="0.2">
      <c r="I527017" s="3"/>
      <c r="J527017" s="3"/>
    </row>
    <row r="527018" spans="9:10" x14ac:dyDescent="0.2">
      <c r="I527018" s="3"/>
      <c r="J527018" s="3"/>
    </row>
    <row r="527019" spans="9:10" x14ac:dyDescent="0.2">
      <c r="I527019" s="3"/>
      <c r="J527019" s="3"/>
    </row>
    <row r="527020" spans="9:10" x14ac:dyDescent="0.2">
      <c r="I527020" s="3"/>
      <c r="J527020" s="3"/>
    </row>
    <row r="527021" spans="9:10" x14ac:dyDescent="0.2">
      <c r="I527021" s="3"/>
      <c r="J527021" s="3"/>
    </row>
    <row r="527022" spans="9:10" x14ac:dyDescent="0.2">
      <c r="I527022" s="3"/>
      <c r="J527022" s="3"/>
    </row>
    <row r="527023" spans="9:10" x14ac:dyDescent="0.2">
      <c r="I527023" s="3"/>
      <c r="J527023" s="3"/>
    </row>
    <row r="527024" spans="9:10" x14ac:dyDescent="0.2">
      <c r="I527024" s="3"/>
      <c r="J527024" s="3"/>
    </row>
    <row r="527025" spans="9:10" x14ac:dyDescent="0.2">
      <c r="I527025" s="3"/>
      <c r="J527025" s="3"/>
    </row>
    <row r="527026" spans="9:10" x14ac:dyDescent="0.2">
      <c r="I527026" s="3"/>
      <c r="J527026" s="3"/>
    </row>
    <row r="527027" spans="9:10" x14ac:dyDescent="0.2">
      <c r="I527027" s="3"/>
      <c r="J527027" s="3"/>
    </row>
    <row r="527028" spans="9:10" x14ac:dyDescent="0.2">
      <c r="I527028" s="3"/>
      <c r="J527028" s="3"/>
    </row>
    <row r="527029" spans="9:10" x14ac:dyDescent="0.2">
      <c r="I527029" s="3"/>
      <c r="J527029" s="3"/>
    </row>
    <row r="527030" spans="9:10" x14ac:dyDescent="0.2">
      <c r="I527030" s="3"/>
      <c r="J527030" s="3"/>
    </row>
    <row r="527031" spans="9:10" x14ac:dyDescent="0.2">
      <c r="I527031" s="3"/>
      <c r="J527031" s="3"/>
    </row>
    <row r="527032" spans="9:10" x14ac:dyDescent="0.2">
      <c r="I527032" s="3"/>
      <c r="J527032" s="3"/>
    </row>
    <row r="527033" spans="9:10" x14ac:dyDescent="0.2">
      <c r="I527033" s="3"/>
      <c r="J527033" s="3"/>
    </row>
    <row r="527034" spans="9:10" x14ac:dyDescent="0.2">
      <c r="I527034" s="3"/>
      <c r="J527034" s="3"/>
    </row>
    <row r="527035" spans="9:10" x14ac:dyDescent="0.2">
      <c r="I527035" s="3"/>
      <c r="J527035" s="3"/>
    </row>
    <row r="527036" spans="9:10" x14ac:dyDescent="0.2">
      <c r="I527036" s="3"/>
      <c r="J527036" s="3"/>
    </row>
    <row r="527037" spans="9:10" x14ac:dyDescent="0.2">
      <c r="I527037" s="3"/>
      <c r="J527037" s="3"/>
    </row>
    <row r="527038" spans="9:10" x14ac:dyDescent="0.2">
      <c r="I527038" s="3"/>
      <c r="J527038" s="3"/>
    </row>
    <row r="527039" spans="9:10" x14ac:dyDescent="0.2">
      <c r="I527039" s="3"/>
      <c r="J527039" s="3"/>
    </row>
    <row r="527040" spans="9:10" x14ac:dyDescent="0.2">
      <c r="I527040" s="3"/>
      <c r="J527040" s="3"/>
    </row>
    <row r="527041" spans="9:10" x14ac:dyDescent="0.2">
      <c r="I527041" s="3"/>
      <c r="J527041" s="3"/>
    </row>
    <row r="527042" spans="9:10" x14ac:dyDescent="0.2">
      <c r="I527042" s="3"/>
      <c r="J527042" s="3"/>
    </row>
    <row r="527043" spans="9:10" x14ac:dyDescent="0.2">
      <c r="I527043" s="3"/>
      <c r="J527043" s="3"/>
    </row>
    <row r="527044" spans="9:10" x14ac:dyDescent="0.2">
      <c r="I527044" s="3"/>
      <c r="J527044" s="3"/>
    </row>
    <row r="527045" spans="9:10" x14ac:dyDescent="0.2">
      <c r="I527045" s="3"/>
      <c r="J527045" s="3"/>
    </row>
    <row r="527046" spans="9:10" x14ac:dyDescent="0.2">
      <c r="I527046" s="3"/>
      <c r="J527046" s="3"/>
    </row>
    <row r="527047" spans="9:10" x14ac:dyDescent="0.2">
      <c r="I527047" s="3"/>
      <c r="J527047" s="3"/>
    </row>
    <row r="527048" spans="9:10" x14ac:dyDescent="0.2">
      <c r="I527048" s="3"/>
      <c r="J527048" s="3"/>
    </row>
    <row r="527049" spans="9:10" x14ac:dyDescent="0.2">
      <c r="I527049" s="3"/>
      <c r="J527049" s="3"/>
    </row>
    <row r="527050" spans="9:10" x14ac:dyDescent="0.2">
      <c r="I527050" s="3"/>
      <c r="J527050" s="3"/>
    </row>
    <row r="527051" spans="9:10" x14ac:dyDescent="0.2">
      <c r="I527051" s="3"/>
      <c r="J527051" s="3"/>
    </row>
    <row r="527052" spans="9:10" x14ac:dyDescent="0.2">
      <c r="I527052" s="3"/>
      <c r="J527052" s="3"/>
    </row>
    <row r="527053" spans="9:10" x14ac:dyDescent="0.2">
      <c r="I527053" s="3"/>
      <c r="J527053" s="3"/>
    </row>
    <row r="527054" spans="9:10" x14ac:dyDescent="0.2">
      <c r="I527054" s="3"/>
      <c r="J527054" s="3"/>
    </row>
    <row r="527055" spans="9:10" x14ac:dyDescent="0.2">
      <c r="I527055" s="3"/>
      <c r="J527055" s="3"/>
    </row>
    <row r="527056" spans="9:10" x14ac:dyDescent="0.2">
      <c r="I527056" s="3"/>
      <c r="J527056" s="3"/>
    </row>
    <row r="527057" spans="9:10" x14ac:dyDescent="0.2">
      <c r="I527057" s="3"/>
      <c r="J527057" s="3"/>
    </row>
    <row r="527058" spans="9:10" x14ac:dyDescent="0.2">
      <c r="I527058" s="3"/>
      <c r="J527058" s="3"/>
    </row>
    <row r="527059" spans="9:10" x14ac:dyDescent="0.2">
      <c r="I527059" s="3"/>
      <c r="J527059" s="3"/>
    </row>
    <row r="527060" spans="9:10" x14ac:dyDescent="0.2">
      <c r="I527060" s="3"/>
      <c r="J527060" s="3"/>
    </row>
    <row r="527061" spans="9:10" x14ac:dyDescent="0.2">
      <c r="I527061" s="3"/>
      <c r="J527061" s="3"/>
    </row>
    <row r="527062" spans="9:10" x14ac:dyDescent="0.2">
      <c r="I527062" s="3"/>
      <c r="J527062" s="3"/>
    </row>
    <row r="527063" spans="9:10" x14ac:dyDescent="0.2">
      <c r="I527063" s="3"/>
      <c r="J527063" s="3"/>
    </row>
    <row r="527064" spans="9:10" x14ac:dyDescent="0.2">
      <c r="I527064" s="3"/>
      <c r="J527064" s="3"/>
    </row>
    <row r="527065" spans="9:10" x14ac:dyDescent="0.2">
      <c r="I527065" s="3"/>
      <c r="J527065" s="3"/>
    </row>
    <row r="527066" spans="9:10" x14ac:dyDescent="0.2">
      <c r="I527066" s="3"/>
      <c r="J527066" s="3"/>
    </row>
    <row r="527067" spans="9:10" x14ac:dyDescent="0.2">
      <c r="I527067" s="3"/>
      <c r="J527067" s="3"/>
    </row>
    <row r="527068" spans="9:10" x14ac:dyDescent="0.2">
      <c r="I527068" s="3"/>
      <c r="J527068" s="3"/>
    </row>
    <row r="527069" spans="9:10" x14ac:dyDescent="0.2">
      <c r="I527069" s="3"/>
      <c r="J527069" s="3"/>
    </row>
    <row r="527070" spans="9:10" x14ac:dyDescent="0.2">
      <c r="I527070" s="3"/>
      <c r="J527070" s="3"/>
    </row>
    <row r="527071" spans="9:10" x14ac:dyDescent="0.2">
      <c r="I527071" s="3"/>
      <c r="J527071" s="3"/>
    </row>
    <row r="527072" spans="9:10" x14ac:dyDescent="0.2">
      <c r="I527072" s="3"/>
      <c r="J527072" s="3"/>
    </row>
    <row r="527073" spans="9:10" x14ac:dyDescent="0.2">
      <c r="I527073" s="3"/>
      <c r="J527073" s="3"/>
    </row>
    <row r="527074" spans="9:10" x14ac:dyDescent="0.2">
      <c r="I527074" s="3"/>
      <c r="J527074" s="3"/>
    </row>
    <row r="527075" spans="9:10" x14ac:dyDescent="0.2">
      <c r="I527075" s="3"/>
      <c r="J527075" s="3"/>
    </row>
    <row r="527076" spans="9:10" x14ac:dyDescent="0.2">
      <c r="I527076" s="3"/>
      <c r="J527076" s="3"/>
    </row>
    <row r="527077" spans="9:10" x14ac:dyDescent="0.2">
      <c r="I527077" s="3"/>
      <c r="J527077" s="3"/>
    </row>
    <row r="527078" spans="9:10" x14ac:dyDescent="0.2">
      <c r="I527078" s="3"/>
      <c r="J527078" s="3"/>
    </row>
    <row r="527079" spans="9:10" x14ac:dyDescent="0.2">
      <c r="I527079" s="3"/>
      <c r="J527079" s="3"/>
    </row>
    <row r="527080" spans="9:10" x14ac:dyDescent="0.2">
      <c r="I527080" s="3"/>
      <c r="J527080" s="3"/>
    </row>
    <row r="527081" spans="9:10" x14ac:dyDescent="0.2">
      <c r="I527081" s="3"/>
      <c r="J527081" s="3"/>
    </row>
    <row r="527082" spans="9:10" x14ac:dyDescent="0.2">
      <c r="I527082" s="3"/>
      <c r="J527082" s="3"/>
    </row>
    <row r="527083" spans="9:10" x14ac:dyDescent="0.2">
      <c r="I527083" s="3"/>
      <c r="J527083" s="3"/>
    </row>
    <row r="527084" spans="9:10" x14ac:dyDescent="0.2">
      <c r="I527084" s="3"/>
      <c r="J527084" s="3"/>
    </row>
    <row r="527085" spans="9:10" x14ac:dyDescent="0.2">
      <c r="I527085" s="3"/>
      <c r="J527085" s="3"/>
    </row>
    <row r="527086" spans="9:10" x14ac:dyDescent="0.2">
      <c r="I527086" s="3"/>
      <c r="J527086" s="3"/>
    </row>
    <row r="527087" spans="9:10" x14ac:dyDescent="0.2">
      <c r="I527087" s="3"/>
      <c r="J527087" s="3"/>
    </row>
    <row r="527088" spans="9:10" x14ac:dyDescent="0.2">
      <c r="I527088" s="3"/>
      <c r="J527088" s="3"/>
    </row>
    <row r="527089" spans="9:10" x14ac:dyDescent="0.2">
      <c r="I527089" s="3"/>
      <c r="J527089" s="3"/>
    </row>
    <row r="527090" spans="9:10" x14ac:dyDescent="0.2">
      <c r="I527090" s="3"/>
      <c r="J527090" s="3"/>
    </row>
    <row r="527091" spans="9:10" x14ac:dyDescent="0.2">
      <c r="I527091" s="3"/>
      <c r="J527091" s="3"/>
    </row>
    <row r="527092" spans="9:10" x14ac:dyDescent="0.2">
      <c r="I527092" s="3"/>
      <c r="J527092" s="3"/>
    </row>
    <row r="527093" spans="9:10" x14ac:dyDescent="0.2">
      <c r="I527093" s="3"/>
      <c r="J527093" s="3"/>
    </row>
    <row r="527094" spans="9:10" x14ac:dyDescent="0.2">
      <c r="I527094" s="3"/>
      <c r="J527094" s="3"/>
    </row>
    <row r="527095" spans="9:10" x14ac:dyDescent="0.2">
      <c r="I527095" s="3"/>
      <c r="J527095" s="3"/>
    </row>
    <row r="527096" spans="9:10" x14ac:dyDescent="0.2">
      <c r="I527096" s="3"/>
      <c r="J527096" s="3"/>
    </row>
    <row r="527097" spans="9:10" x14ac:dyDescent="0.2">
      <c r="I527097" s="3"/>
      <c r="J527097" s="3"/>
    </row>
    <row r="527098" spans="9:10" x14ac:dyDescent="0.2">
      <c r="I527098" s="3"/>
      <c r="J527098" s="3"/>
    </row>
    <row r="527099" spans="9:10" x14ac:dyDescent="0.2">
      <c r="I527099" s="3"/>
      <c r="J527099" s="3"/>
    </row>
    <row r="527100" spans="9:10" x14ac:dyDescent="0.2">
      <c r="I527100" s="3"/>
      <c r="J527100" s="3"/>
    </row>
    <row r="527101" spans="9:10" x14ac:dyDescent="0.2">
      <c r="I527101" s="3"/>
      <c r="J527101" s="3"/>
    </row>
    <row r="527102" spans="9:10" x14ac:dyDescent="0.2">
      <c r="I527102" s="3"/>
      <c r="J527102" s="3"/>
    </row>
    <row r="527103" spans="9:10" x14ac:dyDescent="0.2">
      <c r="I527103" s="3"/>
      <c r="J527103" s="3"/>
    </row>
    <row r="527104" spans="9:10" x14ac:dyDescent="0.2">
      <c r="I527104" s="3"/>
      <c r="J527104" s="3"/>
    </row>
    <row r="527105" spans="9:10" x14ac:dyDescent="0.2">
      <c r="I527105" s="3"/>
      <c r="J527105" s="3"/>
    </row>
    <row r="527106" spans="9:10" x14ac:dyDescent="0.2">
      <c r="I527106" s="3"/>
      <c r="J527106" s="3"/>
    </row>
    <row r="527107" spans="9:10" x14ac:dyDescent="0.2">
      <c r="I527107" s="3"/>
      <c r="J527107" s="3"/>
    </row>
    <row r="527108" spans="9:10" x14ac:dyDescent="0.2">
      <c r="I527108" s="3"/>
      <c r="J527108" s="3"/>
    </row>
    <row r="527109" spans="9:10" x14ac:dyDescent="0.2">
      <c r="I527109" s="3"/>
      <c r="J527109" s="3"/>
    </row>
    <row r="527110" spans="9:10" x14ac:dyDescent="0.2">
      <c r="I527110" s="3"/>
      <c r="J527110" s="3"/>
    </row>
    <row r="527111" spans="9:10" x14ac:dyDescent="0.2">
      <c r="I527111" s="3"/>
      <c r="J527111" s="3"/>
    </row>
    <row r="527112" spans="9:10" x14ac:dyDescent="0.2">
      <c r="I527112" s="3"/>
      <c r="J527112" s="3"/>
    </row>
    <row r="527113" spans="9:10" x14ac:dyDescent="0.2">
      <c r="I527113" s="3"/>
      <c r="J527113" s="3"/>
    </row>
    <row r="527114" spans="9:10" x14ac:dyDescent="0.2">
      <c r="I527114" s="3"/>
      <c r="J527114" s="3"/>
    </row>
    <row r="527115" spans="9:10" x14ac:dyDescent="0.2">
      <c r="I527115" s="3"/>
      <c r="J527115" s="3"/>
    </row>
    <row r="527116" spans="9:10" x14ac:dyDescent="0.2">
      <c r="I527116" s="3"/>
      <c r="J527116" s="3"/>
    </row>
    <row r="527117" spans="9:10" x14ac:dyDescent="0.2">
      <c r="I527117" s="3"/>
      <c r="J527117" s="3"/>
    </row>
    <row r="527118" spans="9:10" x14ac:dyDescent="0.2">
      <c r="I527118" s="3"/>
      <c r="J527118" s="3"/>
    </row>
    <row r="527119" spans="9:10" x14ac:dyDescent="0.2">
      <c r="I527119" s="3"/>
      <c r="J527119" s="3"/>
    </row>
    <row r="527120" spans="9:10" x14ac:dyDescent="0.2">
      <c r="I527120" s="3"/>
      <c r="J527120" s="3"/>
    </row>
    <row r="527121" spans="9:10" x14ac:dyDescent="0.2">
      <c r="I527121" s="3"/>
      <c r="J527121" s="3"/>
    </row>
    <row r="527122" spans="9:10" x14ac:dyDescent="0.2">
      <c r="I527122" s="3"/>
      <c r="J527122" s="3"/>
    </row>
    <row r="527123" spans="9:10" x14ac:dyDescent="0.2">
      <c r="I527123" s="3"/>
      <c r="J527123" s="3"/>
    </row>
    <row r="527124" spans="9:10" x14ac:dyDescent="0.2">
      <c r="I527124" s="3"/>
      <c r="J527124" s="3"/>
    </row>
    <row r="527125" spans="9:10" x14ac:dyDescent="0.2">
      <c r="I527125" s="3"/>
      <c r="J527125" s="3"/>
    </row>
    <row r="527126" spans="9:10" x14ac:dyDescent="0.2">
      <c r="I527126" s="3"/>
      <c r="J527126" s="3"/>
    </row>
    <row r="527127" spans="9:10" x14ac:dyDescent="0.2">
      <c r="I527127" s="3"/>
      <c r="J527127" s="3"/>
    </row>
    <row r="527128" spans="9:10" x14ac:dyDescent="0.2">
      <c r="I527128" s="3"/>
      <c r="J527128" s="3"/>
    </row>
    <row r="527129" spans="9:10" x14ac:dyDescent="0.2">
      <c r="I527129" s="3"/>
      <c r="J527129" s="3"/>
    </row>
    <row r="527130" spans="9:10" x14ac:dyDescent="0.2">
      <c r="I527130" s="3"/>
      <c r="J527130" s="3"/>
    </row>
    <row r="527131" spans="9:10" x14ac:dyDescent="0.2">
      <c r="I527131" s="3"/>
      <c r="J527131" s="3"/>
    </row>
    <row r="527132" spans="9:10" x14ac:dyDescent="0.2">
      <c r="I527132" s="3"/>
      <c r="J527132" s="3"/>
    </row>
    <row r="527133" spans="9:10" x14ac:dyDescent="0.2">
      <c r="I527133" s="3"/>
      <c r="J527133" s="3"/>
    </row>
    <row r="527134" spans="9:10" x14ac:dyDescent="0.2">
      <c r="I527134" s="3"/>
      <c r="J527134" s="3"/>
    </row>
    <row r="527135" spans="9:10" x14ac:dyDescent="0.2">
      <c r="I527135" s="3"/>
      <c r="J527135" s="3"/>
    </row>
    <row r="527136" spans="9:10" x14ac:dyDescent="0.2">
      <c r="I527136" s="3"/>
      <c r="J527136" s="3"/>
    </row>
    <row r="527137" spans="9:10" x14ac:dyDescent="0.2">
      <c r="I527137" s="3"/>
      <c r="J527137" s="3"/>
    </row>
    <row r="527138" spans="9:10" x14ac:dyDescent="0.2">
      <c r="I527138" s="3"/>
      <c r="J527138" s="3"/>
    </row>
    <row r="527139" spans="9:10" x14ac:dyDescent="0.2">
      <c r="I527139" s="3"/>
      <c r="J527139" s="3"/>
    </row>
    <row r="527140" spans="9:10" x14ac:dyDescent="0.2">
      <c r="I527140" s="3"/>
      <c r="J527140" s="3"/>
    </row>
    <row r="527141" spans="9:10" x14ac:dyDescent="0.2">
      <c r="I527141" s="3"/>
      <c r="J527141" s="3"/>
    </row>
    <row r="527142" spans="9:10" x14ac:dyDescent="0.2">
      <c r="I527142" s="3"/>
      <c r="J527142" s="3"/>
    </row>
    <row r="527143" spans="9:10" x14ac:dyDescent="0.2">
      <c r="I527143" s="3"/>
      <c r="J527143" s="3"/>
    </row>
    <row r="527144" spans="9:10" x14ac:dyDescent="0.2">
      <c r="I527144" s="3"/>
      <c r="J527144" s="3"/>
    </row>
    <row r="527145" spans="9:10" x14ac:dyDescent="0.2">
      <c r="I527145" s="3"/>
      <c r="J527145" s="3"/>
    </row>
    <row r="527146" spans="9:10" x14ac:dyDescent="0.2">
      <c r="I527146" s="3"/>
      <c r="J527146" s="3"/>
    </row>
    <row r="527147" spans="9:10" x14ac:dyDescent="0.2">
      <c r="I527147" s="3"/>
      <c r="J527147" s="3"/>
    </row>
    <row r="527148" spans="9:10" x14ac:dyDescent="0.2">
      <c r="I527148" s="3"/>
      <c r="J527148" s="3"/>
    </row>
    <row r="527149" spans="9:10" x14ac:dyDescent="0.2">
      <c r="I527149" s="3"/>
      <c r="J527149" s="3"/>
    </row>
    <row r="527150" spans="9:10" x14ac:dyDescent="0.2">
      <c r="I527150" s="3"/>
      <c r="J527150" s="3"/>
    </row>
    <row r="527151" spans="9:10" x14ac:dyDescent="0.2">
      <c r="I527151" s="3"/>
      <c r="J527151" s="3"/>
    </row>
    <row r="527152" spans="9:10" x14ac:dyDescent="0.2">
      <c r="I527152" s="3"/>
      <c r="J527152" s="3"/>
    </row>
    <row r="527153" spans="9:10" x14ac:dyDescent="0.2">
      <c r="I527153" s="3"/>
      <c r="J527153" s="3"/>
    </row>
    <row r="527154" spans="9:10" x14ac:dyDescent="0.2">
      <c r="I527154" s="3"/>
      <c r="J527154" s="3"/>
    </row>
    <row r="527155" spans="9:10" x14ac:dyDescent="0.2">
      <c r="I527155" s="3"/>
      <c r="J527155" s="3"/>
    </row>
    <row r="527156" spans="9:10" x14ac:dyDescent="0.2">
      <c r="I527156" s="3"/>
      <c r="J527156" s="3"/>
    </row>
    <row r="527157" spans="9:10" x14ac:dyDescent="0.2">
      <c r="I527157" s="3"/>
      <c r="J527157" s="3"/>
    </row>
    <row r="527158" spans="9:10" x14ac:dyDescent="0.2">
      <c r="I527158" s="3"/>
      <c r="J527158" s="3"/>
    </row>
    <row r="527159" spans="9:10" x14ac:dyDescent="0.2">
      <c r="I527159" s="3"/>
      <c r="J527159" s="3"/>
    </row>
    <row r="527160" spans="9:10" x14ac:dyDescent="0.2">
      <c r="I527160" s="3"/>
      <c r="J527160" s="3"/>
    </row>
    <row r="527161" spans="9:10" x14ac:dyDescent="0.2">
      <c r="I527161" s="3"/>
      <c r="J527161" s="3"/>
    </row>
    <row r="527162" spans="9:10" x14ac:dyDescent="0.2">
      <c r="I527162" s="3"/>
      <c r="J527162" s="3"/>
    </row>
    <row r="527163" spans="9:10" x14ac:dyDescent="0.2">
      <c r="I527163" s="3"/>
      <c r="J527163" s="3"/>
    </row>
    <row r="527164" spans="9:10" x14ac:dyDescent="0.2">
      <c r="I527164" s="3"/>
      <c r="J527164" s="3"/>
    </row>
    <row r="527165" spans="9:10" x14ac:dyDescent="0.2">
      <c r="I527165" s="3"/>
      <c r="J527165" s="3"/>
    </row>
    <row r="527166" spans="9:10" x14ac:dyDescent="0.2">
      <c r="I527166" s="3"/>
      <c r="J527166" s="3"/>
    </row>
    <row r="527167" spans="9:10" x14ac:dyDescent="0.2">
      <c r="I527167" s="3"/>
      <c r="J527167" s="3"/>
    </row>
    <row r="527168" spans="9:10" x14ac:dyDescent="0.2">
      <c r="I527168" s="3"/>
      <c r="J527168" s="3"/>
    </row>
    <row r="527169" spans="9:10" x14ac:dyDescent="0.2">
      <c r="I527169" s="3"/>
      <c r="J527169" s="3"/>
    </row>
    <row r="527170" spans="9:10" x14ac:dyDescent="0.2">
      <c r="I527170" s="3"/>
      <c r="J527170" s="3"/>
    </row>
    <row r="527171" spans="9:10" x14ac:dyDescent="0.2">
      <c r="I527171" s="3"/>
      <c r="J527171" s="3"/>
    </row>
    <row r="527172" spans="9:10" x14ac:dyDescent="0.2">
      <c r="I527172" s="3"/>
      <c r="J527172" s="3"/>
    </row>
    <row r="527173" spans="9:10" x14ac:dyDescent="0.2">
      <c r="I527173" s="3"/>
      <c r="J527173" s="3"/>
    </row>
    <row r="527174" spans="9:10" x14ac:dyDescent="0.2">
      <c r="I527174" s="3"/>
      <c r="J527174" s="3"/>
    </row>
    <row r="527175" spans="9:10" x14ac:dyDescent="0.2">
      <c r="I527175" s="3"/>
      <c r="J527175" s="3"/>
    </row>
    <row r="527176" spans="9:10" x14ac:dyDescent="0.2">
      <c r="I527176" s="3"/>
      <c r="J527176" s="3"/>
    </row>
    <row r="527177" spans="9:10" x14ac:dyDescent="0.2">
      <c r="I527177" s="3"/>
      <c r="J527177" s="3"/>
    </row>
    <row r="527178" spans="9:10" x14ac:dyDescent="0.2">
      <c r="I527178" s="3"/>
      <c r="J527178" s="3"/>
    </row>
    <row r="527179" spans="9:10" x14ac:dyDescent="0.2">
      <c r="I527179" s="3"/>
      <c r="J527179" s="3"/>
    </row>
    <row r="527180" spans="9:10" x14ac:dyDescent="0.2">
      <c r="I527180" s="3"/>
      <c r="J527180" s="3"/>
    </row>
    <row r="527181" spans="9:10" x14ac:dyDescent="0.2">
      <c r="I527181" s="3"/>
      <c r="J527181" s="3"/>
    </row>
    <row r="527182" spans="9:10" x14ac:dyDescent="0.2">
      <c r="I527182" s="3"/>
      <c r="J527182" s="3"/>
    </row>
    <row r="527183" spans="9:10" x14ac:dyDescent="0.2">
      <c r="I527183" s="3"/>
      <c r="J527183" s="3"/>
    </row>
    <row r="527184" spans="9:10" x14ac:dyDescent="0.2">
      <c r="I527184" s="3"/>
      <c r="J527184" s="3"/>
    </row>
    <row r="527185" spans="9:10" x14ac:dyDescent="0.2">
      <c r="I527185" s="3"/>
      <c r="J527185" s="3"/>
    </row>
    <row r="527186" spans="9:10" x14ac:dyDescent="0.2">
      <c r="I527186" s="3"/>
      <c r="J527186" s="3"/>
    </row>
    <row r="527187" spans="9:10" x14ac:dyDescent="0.2">
      <c r="I527187" s="3"/>
      <c r="J527187" s="3"/>
    </row>
    <row r="527188" spans="9:10" x14ac:dyDescent="0.2">
      <c r="I527188" s="3"/>
      <c r="J527188" s="3"/>
    </row>
    <row r="527189" spans="9:10" x14ac:dyDescent="0.2">
      <c r="I527189" s="3"/>
      <c r="J527189" s="3"/>
    </row>
    <row r="527190" spans="9:10" x14ac:dyDescent="0.2">
      <c r="I527190" s="3"/>
      <c r="J527190" s="3"/>
    </row>
    <row r="527191" spans="9:10" x14ac:dyDescent="0.2">
      <c r="I527191" s="3"/>
      <c r="J527191" s="3"/>
    </row>
    <row r="527192" spans="9:10" x14ac:dyDescent="0.2">
      <c r="I527192" s="3"/>
      <c r="J527192" s="3"/>
    </row>
    <row r="527193" spans="9:10" x14ac:dyDescent="0.2">
      <c r="I527193" s="3"/>
      <c r="J527193" s="3"/>
    </row>
    <row r="527194" spans="9:10" x14ac:dyDescent="0.2">
      <c r="I527194" s="3"/>
      <c r="J527194" s="3"/>
    </row>
    <row r="527195" spans="9:10" x14ac:dyDescent="0.2">
      <c r="I527195" s="3"/>
      <c r="J527195" s="3"/>
    </row>
    <row r="527196" spans="9:10" x14ac:dyDescent="0.2">
      <c r="I527196" s="3"/>
      <c r="J527196" s="3"/>
    </row>
    <row r="527197" spans="9:10" x14ac:dyDescent="0.2">
      <c r="I527197" s="3"/>
      <c r="J527197" s="3"/>
    </row>
    <row r="527198" spans="9:10" x14ac:dyDescent="0.2">
      <c r="I527198" s="3"/>
      <c r="J527198" s="3"/>
    </row>
    <row r="527199" spans="9:10" x14ac:dyDescent="0.2">
      <c r="I527199" s="3"/>
      <c r="J527199" s="3"/>
    </row>
    <row r="527200" spans="9:10" x14ac:dyDescent="0.2">
      <c r="I527200" s="3"/>
      <c r="J527200" s="3"/>
    </row>
    <row r="527201" spans="9:10" x14ac:dyDescent="0.2">
      <c r="I527201" s="3"/>
      <c r="J527201" s="3"/>
    </row>
    <row r="527202" spans="9:10" x14ac:dyDescent="0.2">
      <c r="I527202" s="3"/>
      <c r="J527202" s="3"/>
    </row>
    <row r="527203" spans="9:10" x14ac:dyDescent="0.2">
      <c r="I527203" s="3"/>
      <c r="J527203" s="3"/>
    </row>
    <row r="527204" spans="9:10" x14ac:dyDescent="0.2">
      <c r="I527204" s="3"/>
      <c r="J527204" s="3"/>
    </row>
    <row r="527205" spans="9:10" x14ac:dyDescent="0.2">
      <c r="I527205" s="3"/>
      <c r="J527205" s="3"/>
    </row>
    <row r="527206" spans="9:10" x14ac:dyDescent="0.2">
      <c r="I527206" s="3"/>
      <c r="J527206" s="3"/>
    </row>
    <row r="527207" spans="9:10" x14ac:dyDescent="0.2">
      <c r="I527207" s="3"/>
      <c r="J527207" s="3"/>
    </row>
    <row r="527208" spans="9:10" x14ac:dyDescent="0.2">
      <c r="I527208" s="3"/>
      <c r="J527208" s="3"/>
    </row>
    <row r="527209" spans="9:10" x14ac:dyDescent="0.2">
      <c r="I527209" s="3"/>
      <c r="J527209" s="3"/>
    </row>
    <row r="527210" spans="9:10" x14ac:dyDescent="0.2">
      <c r="I527210" s="3"/>
      <c r="J527210" s="3"/>
    </row>
    <row r="527211" spans="9:10" x14ac:dyDescent="0.2">
      <c r="I527211" s="3"/>
      <c r="J527211" s="3"/>
    </row>
    <row r="527212" spans="9:10" x14ac:dyDescent="0.2">
      <c r="I527212" s="3"/>
      <c r="J527212" s="3"/>
    </row>
    <row r="527213" spans="9:10" x14ac:dyDescent="0.2">
      <c r="I527213" s="3"/>
      <c r="J527213" s="3"/>
    </row>
    <row r="527214" spans="9:10" x14ac:dyDescent="0.2">
      <c r="I527214" s="3"/>
      <c r="J527214" s="3"/>
    </row>
    <row r="527215" spans="9:10" x14ac:dyDescent="0.2">
      <c r="I527215" s="3"/>
      <c r="J527215" s="3"/>
    </row>
    <row r="527216" spans="9:10" x14ac:dyDescent="0.2">
      <c r="I527216" s="3"/>
      <c r="J527216" s="3"/>
    </row>
    <row r="527217" spans="9:10" x14ac:dyDescent="0.2">
      <c r="I527217" s="3"/>
      <c r="J527217" s="3"/>
    </row>
    <row r="527218" spans="9:10" x14ac:dyDescent="0.2">
      <c r="I527218" s="3"/>
      <c r="J527218" s="3"/>
    </row>
    <row r="527219" spans="9:10" x14ac:dyDescent="0.2">
      <c r="I527219" s="3"/>
      <c r="J527219" s="3"/>
    </row>
    <row r="527220" spans="9:10" x14ac:dyDescent="0.2">
      <c r="I527220" s="3"/>
      <c r="J527220" s="3"/>
    </row>
    <row r="527221" spans="9:10" x14ac:dyDescent="0.2">
      <c r="I527221" s="3"/>
      <c r="J527221" s="3"/>
    </row>
    <row r="527222" spans="9:10" x14ac:dyDescent="0.2">
      <c r="I527222" s="3"/>
      <c r="J527222" s="3"/>
    </row>
    <row r="527223" spans="9:10" x14ac:dyDescent="0.2">
      <c r="I527223" s="3"/>
      <c r="J527223" s="3"/>
    </row>
    <row r="527224" spans="9:10" x14ac:dyDescent="0.2">
      <c r="I527224" s="3"/>
      <c r="J527224" s="3"/>
    </row>
    <row r="527225" spans="9:10" x14ac:dyDescent="0.2">
      <c r="I527225" s="3"/>
      <c r="J527225" s="3"/>
    </row>
    <row r="527226" spans="9:10" x14ac:dyDescent="0.2">
      <c r="I527226" s="3"/>
      <c r="J527226" s="3"/>
    </row>
    <row r="527227" spans="9:10" x14ac:dyDescent="0.2">
      <c r="I527227" s="3"/>
      <c r="J527227" s="3"/>
    </row>
    <row r="527228" spans="9:10" x14ac:dyDescent="0.2">
      <c r="I527228" s="3"/>
      <c r="J527228" s="3"/>
    </row>
    <row r="527229" spans="9:10" x14ac:dyDescent="0.2">
      <c r="I527229" s="3"/>
      <c r="J527229" s="3"/>
    </row>
    <row r="527230" spans="9:10" x14ac:dyDescent="0.2">
      <c r="I527230" s="3"/>
      <c r="J527230" s="3"/>
    </row>
    <row r="527231" spans="9:10" x14ac:dyDescent="0.2">
      <c r="I527231" s="3"/>
      <c r="J527231" s="3"/>
    </row>
    <row r="527232" spans="9:10" x14ac:dyDescent="0.2">
      <c r="I527232" s="3"/>
      <c r="J527232" s="3"/>
    </row>
    <row r="527233" spans="9:10" x14ac:dyDescent="0.2">
      <c r="I527233" s="3"/>
      <c r="J527233" s="3"/>
    </row>
    <row r="527234" spans="9:10" x14ac:dyDescent="0.2">
      <c r="I527234" s="3"/>
      <c r="J527234" s="3"/>
    </row>
    <row r="527235" spans="9:10" x14ac:dyDescent="0.2">
      <c r="I527235" s="3"/>
      <c r="J527235" s="3"/>
    </row>
    <row r="527236" spans="9:10" x14ac:dyDescent="0.2">
      <c r="I527236" s="3"/>
      <c r="J527236" s="3"/>
    </row>
    <row r="527237" spans="9:10" x14ac:dyDescent="0.2">
      <c r="I527237" s="3"/>
      <c r="J527237" s="3"/>
    </row>
    <row r="527238" spans="9:10" x14ac:dyDescent="0.2">
      <c r="I527238" s="3"/>
      <c r="J527238" s="3"/>
    </row>
    <row r="527239" spans="9:10" x14ac:dyDescent="0.2">
      <c r="I527239" s="3"/>
      <c r="J527239" s="3"/>
    </row>
    <row r="527240" spans="9:10" x14ac:dyDescent="0.2">
      <c r="I527240" s="3"/>
      <c r="J527240" s="3"/>
    </row>
    <row r="527241" spans="9:10" x14ac:dyDescent="0.2">
      <c r="I527241" s="3"/>
      <c r="J527241" s="3"/>
    </row>
    <row r="527242" spans="9:10" x14ac:dyDescent="0.2">
      <c r="I527242" s="3"/>
      <c r="J527242" s="3"/>
    </row>
    <row r="527243" spans="9:10" x14ac:dyDescent="0.2">
      <c r="I527243" s="3"/>
      <c r="J527243" s="3"/>
    </row>
    <row r="527244" spans="9:10" x14ac:dyDescent="0.2">
      <c r="I527244" s="3"/>
      <c r="J527244" s="3"/>
    </row>
    <row r="527245" spans="9:10" x14ac:dyDescent="0.2">
      <c r="I527245" s="3"/>
      <c r="J527245" s="3"/>
    </row>
    <row r="527246" spans="9:10" x14ac:dyDescent="0.2">
      <c r="I527246" s="3"/>
      <c r="J527246" s="3"/>
    </row>
    <row r="527247" spans="9:10" x14ac:dyDescent="0.2">
      <c r="I527247" s="3"/>
      <c r="J527247" s="3"/>
    </row>
    <row r="527248" spans="9:10" x14ac:dyDescent="0.2">
      <c r="I527248" s="3"/>
      <c r="J527248" s="3"/>
    </row>
    <row r="527249" spans="9:10" x14ac:dyDescent="0.2">
      <c r="I527249" s="3"/>
      <c r="J527249" s="3"/>
    </row>
    <row r="527250" spans="9:10" x14ac:dyDescent="0.2">
      <c r="I527250" s="3"/>
      <c r="J527250" s="3"/>
    </row>
    <row r="527251" spans="9:10" x14ac:dyDescent="0.2">
      <c r="I527251" s="3"/>
      <c r="J527251" s="3"/>
    </row>
    <row r="527252" spans="9:10" x14ac:dyDescent="0.2">
      <c r="I527252" s="3"/>
      <c r="J527252" s="3"/>
    </row>
    <row r="527253" spans="9:10" x14ac:dyDescent="0.2">
      <c r="I527253" s="3"/>
      <c r="J527253" s="3"/>
    </row>
    <row r="527254" spans="9:10" x14ac:dyDescent="0.2">
      <c r="I527254" s="3"/>
      <c r="J527254" s="3"/>
    </row>
    <row r="527255" spans="9:10" x14ac:dyDescent="0.2">
      <c r="I527255" s="3"/>
      <c r="J527255" s="3"/>
    </row>
    <row r="527256" spans="9:10" x14ac:dyDescent="0.2">
      <c r="I527256" s="3"/>
      <c r="J527256" s="3"/>
    </row>
    <row r="527257" spans="9:10" x14ac:dyDescent="0.2">
      <c r="I527257" s="3"/>
      <c r="J527257" s="3"/>
    </row>
    <row r="527258" spans="9:10" x14ac:dyDescent="0.2">
      <c r="I527258" s="3"/>
      <c r="J527258" s="3"/>
    </row>
    <row r="527259" spans="9:10" x14ac:dyDescent="0.2">
      <c r="I527259" s="3"/>
      <c r="J527259" s="3"/>
    </row>
    <row r="527260" spans="9:10" x14ac:dyDescent="0.2">
      <c r="I527260" s="3"/>
      <c r="J527260" s="3"/>
    </row>
    <row r="527261" spans="9:10" x14ac:dyDescent="0.2">
      <c r="I527261" s="3"/>
      <c r="J527261" s="3"/>
    </row>
    <row r="527262" spans="9:10" x14ac:dyDescent="0.2">
      <c r="I527262" s="3"/>
      <c r="J527262" s="3"/>
    </row>
    <row r="527263" spans="9:10" x14ac:dyDescent="0.2">
      <c r="I527263" s="3"/>
      <c r="J527263" s="3"/>
    </row>
    <row r="527264" spans="9:10" x14ac:dyDescent="0.2">
      <c r="I527264" s="3"/>
      <c r="J527264" s="3"/>
    </row>
    <row r="527265" spans="9:10" x14ac:dyDescent="0.2">
      <c r="I527265" s="3"/>
      <c r="J527265" s="3"/>
    </row>
    <row r="527266" spans="9:10" x14ac:dyDescent="0.2">
      <c r="I527266" s="3"/>
      <c r="J527266" s="3"/>
    </row>
    <row r="527267" spans="9:10" x14ac:dyDescent="0.2">
      <c r="I527267" s="3"/>
      <c r="J527267" s="3"/>
    </row>
    <row r="527268" spans="9:10" x14ac:dyDescent="0.2">
      <c r="I527268" s="3"/>
      <c r="J527268" s="3"/>
    </row>
    <row r="527269" spans="9:10" x14ac:dyDescent="0.2">
      <c r="I527269" s="3"/>
      <c r="J527269" s="3"/>
    </row>
    <row r="527270" spans="9:10" x14ac:dyDescent="0.2">
      <c r="I527270" s="3"/>
      <c r="J527270" s="3"/>
    </row>
    <row r="527271" spans="9:10" x14ac:dyDescent="0.2">
      <c r="I527271" s="3"/>
      <c r="J527271" s="3"/>
    </row>
    <row r="527272" spans="9:10" x14ac:dyDescent="0.2">
      <c r="I527272" s="3"/>
      <c r="J527272" s="3"/>
    </row>
    <row r="527273" spans="9:10" x14ac:dyDescent="0.2">
      <c r="I527273" s="3"/>
      <c r="J527273" s="3"/>
    </row>
    <row r="527274" spans="9:10" x14ac:dyDescent="0.2">
      <c r="I527274" s="3"/>
      <c r="J527274" s="3"/>
    </row>
    <row r="527275" spans="9:10" x14ac:dyDescent="0.2">
      <c r="I527275" s="3"/>
      <c r="J527275" s="3"/>
    </row>
    <row r="527276" spans="9:10" x14ac:dyDescent="0.2">
      <c r="I527276" s="3"/>
      <c r="J527276" s="3"/>
    </row>
    <row r="527277" spans="9:10" x14ac:dyDescent="0.2">
      <c r="I527277" s="3"/>
      <c r="J527277" s="3"/>
    </row>
    <row r="527278" spans="9:10" x14ac:dyDescent="0.2">
      <c r="I527278" s="3"/>
      <c r="J527278" s="3"/>
    </row>
    <row r="527279" spans="9:10" x14ac:dyDescent="0.2">
      <c r="I527279" s="3"/>
      <c r="J527279" s="3"/>
    </row>
    <row r="527280" spans="9:10" x14ac:dyDescent="0.2">
      <c r="I527280" s="3"/>
      <c r="J527280" s="3"/>
    </row>
    <row r="527281" spans="9:10" x14ac:dyDescent="0.2">
      <c r="I527281" s="3"/>
      <c r="J527281" s="3"/>
    </row>
    <row r="527282" spans="9:10" x14ac:dyDescent="0.2">
      <c r="I527282" s="3"/>
      <c r="J527282" s="3"/>
    </row>
    <row r="527283" spans="9:10" x14ac:dyDescent="0.2">
      <c r="I527283" s="3"/>
      <c r="J527283" s="3"/>
    </row>
    <row r="527284" spans="9:10" x14ac:dyDescent="0.2">
      <c r="I527284" s="3"/>
      <c r="J527284" s="3"/>
    </row>
    <row r="527285" spans="9:10" x14ac:dyDescent="0.2">
      <c r="I527285" s="3"/>
      <c r="J527285" s="3"/>
    </row>
    <row r="527286" spans="9:10" x14ac:dyDescent="0.2">
      <c r="I527286" s="3"/>
      <c r="J527286" s="3"/>
    </row>
    <row r="527287" spans="9:10" x14ac:dyDescent="0.2">
      <c r="I527287" s="3"/>
      <c r="J527287" s="3"/>
    </row>
    <row r="527288" spans="9:10" x14ac:dyDescent="0.2">
      <c r="I527288" s="3"/>
      <c r="J527288" s="3"/>
    </row>
    <row r="527289" spans="9:10" x14ac:dyDescent="0.2">
      <c r="I527289" s="3"/>
      <c r="J527289" s="3"/>
    </row>
    <row r="527290" spans="9:10" x14ac:dyDescent="0.2">
      <c r="I527290" s="3"/>
      <c r="J527290" s="3"/>
    </row>
    <row r="527291" spans="9:10" x14ac:dyDescent="0.2">
      <c r="I527291" s="3"/>
      <c r="J527291" s="3"/>
    </row>
    <row r="527292" spans="9:10" x14ac:dyDescent="0.2">
      <c r="I527292" s="3"/>
      <c r="J527292" s="3"/>
    </row>
    <row r="527293" spans="9:10" x14ac:dyDescent="0.2">
      <c r="I527293" s="3"/>
      <c r="J527293" s="3"/>
    </row>
    <row r="527294" spans="9:10" x14ac:dyDescent="0.2">
      <c r="I527294" s="3"/>
      <c r="J527294" s="3"/>
    </row>
    <row r="527295" spans="9:10" x14ac:dyDescent="0.2">
      <c r="I527295" s="3"/>
      <c r="J527295" s="3"/>
    </row>
    <row r="527296" spans="9:10" x14ac:dyDescent="0.2">
      <c r="I527296" s="3"/>
      <c r="J527296" s="3"/>
    </row>
    <row r="527297" spans="9:10" x14ac:dyDescent="0.2">
      <c r="I527297" s="3"/>
      <c r="J527297" s="3"/>
    </row>
    <row r="527298" spans="9:10" x14ac:dyDescent="0.2">
      <c r="I527298" s="3"/>
      <c r="J527298" s="3"/>
    </row>
    <row r="527299" spans="9:10" x14ac:dyDescent="0.2">
      <c r="I527299" s="3"/>
      <c r="J527299" s="3"/>
    </row>
    <row r="527300" spans="9:10" x14ac:dyDescent="0.2">
      <c r="I527300" s="3"/>
      <c r="J527300" s="3"/>
    </row>
    <row r="527301" spans="9:10" x14ac:dyDescent="0.2">
      <c r="I527301" s="3"/>
      <c r="J527301" s="3"/>
    </row>
    <row r="527302" spans="9:10" x14ac:dyDescent="0.2">
      <c r="I527302" s="3"/>
      <c r="J527302" s="3"/>
    </row>
    <row r="527303" spans="9:10" x14ac:dyDescent="0.2">
      <c r="I527303" s="3"/>
      <c r="J527303" s="3"/>
    </row>
    <row r="527304" spans="9:10" x14ac:dyDescent="0.2">
      <c r="I527304" s="3"/>
      <c r="J527304" s="3"/>
    </row>
    <row r="527305" spans="9:10" x14ac:dyDescent="0.2">
      <c r="I527305" s="3"/>
      <c r="J527305" s="3"/>
    </row>
    <row r="527306" spans="9:10" x14ac:dyDescent="0.2">
      <c r="I527306" s="3"/>
      <c r="J527306" s="3"/>
    </row>
    <row r="527307" spans="9:10" x14ac:dyDescent="0.2">
      <c r="I527307" s="3"/>
      <c r="J527307" s="3"/>
    </row>
    <row r="527308" spans="9:10" x14ac:dyDescent="0.2">
      <c r="I527308" s="3"/>
      <c r="J527308" s="3"/>
    </row>
    <row r="527309" spans="9:10" x14ac:dyDescent="0.2">
      <c r="I527309" s="3"/>
      <c r="J527309" s="3"/>
    </row>
    <row r="527310" spans="9:10" x14ac:dyDescent="0.2">
      <c r="I527310" s="3"/>
      <c r="J527310" s="3"/>
    </row>
    <row r="527311" spans="9:10" x14ac:dyDescent="0.2">
      <c r="I527311" s="3"/>
      <c r="J527311" s="3"/>
    </row>
    <row r="527312" spans="9:10" x14ac:dyDescent="0.2">
      <c r="I527312" s="3"/>
      <c r="J527312" s="3"/>
    </row>
    <row r="527313" spans="9:10" x14ac:dyDescent="0.2">
      <c r="I527313" s="3"/>
      <c r="J527313" s="3"/>
    </row>
    <row r="527314" spans="9:10" x14ac:dyDescent="0.2">
      <c r="I527314" s="3"/>
      <c r="J527314" s="3"/>
    </row>
    <row r="527315" spans="9:10" x14ac:dyDescent="0.2">
      <c r="I527315" s="3"/>
      <c r="J527315" s="3"/>
    </row>
    <row r="527316" spans="9:10" x14ac:dyDescent="0.2">
      <c r="I527316" s="3"/>
      <c r="J527316" s="3"/>
    </row>
    <row r="527317" spans="9:10" x14ac:dyDescent="0.2">
      <c r="I527317" s="3"/>
      <c r="J527317" s="3"/>
    </row>
    <row r="527318" spans="9:10" x14ac:dyDescent="0.2">
      <c r="I527318" s="3"/>
      <c r="J527318" s="3"/>
    </row>
    <row r="527319" spans="9:10" x14ac:dyDescent="0.2">
      <c r="I527319" s="3"/>
      <c r="J527319" s="3"/>
    </row>
    <row r="527320" spans="9:10" x14ac:dyDescent="0.2">
      <c r="I527320" s="3"/>
      <c r="J527320" s="3"/>
    </row>
    <row r="527321" spans="9:10" x14ac:dyDescent="0.2">
      <c r="I527321" s="3"/>
      <c r="J527321" s="3"/>
    </row>
    <row r="527322" spans="9:10" x14ac:dyDescent="0.2">
      <c r="I527322" s="3"/>
      <c r="J527322" s="3"/>
    </row>
    <row r="527323" spans="9:10" x14ac:dyDescent="0.2">
      <c r="I527323" s="3"/>
      <c r="J527323" s="3"/>
    </row>
    <row r="527324" spans="9:10" x14ac:dyDescent="0.2">
      <c r="I527324" s="3"/>
      <c r="J527324" s="3"/>
    </row>
    <row r="527325" spans="9:10" x14ac:dyDescent="0.2">
      <c r="I527325" s="3"/>
      <c r="J527325" s="3"/>
    </row>
    <row r="527326" spans="9:10" x14ac:dyDescent="0.2">
      <c r="I527326" s="3"/>
      <c r="J527326" s="3"/>
    </row>
    <row r="527327" spans="9:10" x14ac:dyDescent="0.2">
      <c r="I527327" s="3"/>
      <c r="J527327" s="3"/>
    </row>
    <row r="527328" spans="9:10" x14ac:dyDescent="0.2">
      <c r="I527328" s="3"/>
      <c r="J527328" s="3"/>
    </row>
    <row r="527329" spans="9:10" x14ac:dyDescent="0.2">
      <c r="I527329" s="3"/>
      <c r="J527329" s="3"/>
    </row>
    <row r="527330" spans="9:10" x14ac:dyDescent="0.2">
      <c r="I527330" s="3"/>
      <c r="J527330" s="3"/>
    </row>
    <row r="527331" spans="9:10" x14ac:dyDescent="0.2">
      <c r="I527331" s="3"/>
      <c r="J527331" s="3"/>
    </row>
    <row r="527332" spans="9:10" x14ac:dyDescent="0.2">
      <c r="I527332" s="3"/>
      <c r="J527332" s="3"/>
    </row>
    <row r="527333" spans="9:10" x14ac:dyDescent="0.2">
      <c r="I527333" s="3"/>
      <c r="J527333" s="3"/>
    </row>
    <row r="527334" spans="9:10" x14ac:dyDescent="0.2">
      <c r="I527334" s="3"/>
      <c r="J527334" s="3"/>
    </row>
    <row r="527335" spans="9:10" x14ac:dyDescent="0.2">
      <c r="I527335" s="3"/>
      <c r="J527335" s="3"/>
    </row>
    <row r="527336" spans="9:10" x14ac:dyDescent="0.2">
      <c r="I527336" s="3"/>
      <c r="J527336" s="3"/>
    </row>
    <row r="527337" spans="9:10" x14ac:dyDescent="0.2">
      <c r="I527337" s="3"/>
      <c r="J527337" s="3"/>
    </row>
    <row r="527338" spans="9:10" x14ac:dyDescent="0.2">
      <c r="I527338" s="3"/>
      <c r="J527338" s="3"/>
    </row>
    <row r="527339" spans="9:10" x14ac:dyDescent="0.2">
      <c r="I527339" s="3"/>
      <c r="J527339" s="3"/>
    </row>
    <row r="527340" spans="9:10" x14ac:dyDescent="0.2">
      <c r="I527340" s="3"/>
      <c r="J527340" s="3"/>
    </row>
    <row r="527341" spans="9:10" x14ac:dyDescent="0.2">
      <c r="I527341" s="3"/>
      <c r="J527341" s="3"/>
    </row>
    <row r="527342" spans="9:10" x14ac:dyDescent="0.2">
      <c r="I527342" s="3"/>
      <c r="J527342" s="3"/>
    </row>
    <row r="527343" spans="9:10" x14ac:dyDescent="0.2">
      <c r="I527343" s="3"/>
      <c r="J527343" s="3"/>
    </row>
    <row r="527344" spans="9:10" x14ac:dyDescent="0.2">
      <c r="I527344" s="3"/>
      <c r="J527344" s="3"/>
    </row>
    <row r="527345" spans="9:10" x14ac:dyDescent="0.2">
      <c r="I527345" s="3"/>
      <c r="J527345" s="3"/>
    </row>
    <row r="527346" spans="9:10" x14ac:dyDescent="0.2">
      <c r="I527346" s="3"/>
      <c r="J527346" s="3"/>
    </row>
    <row r="527347" spans="9:10" x14ac:dyDescent="0.2">
      <c r="I527347" s="3"/>
      <c r="J527347" s="3"/>
    </row>
    <row r="527348" spans="9:10" x14ac:dyDescent="0.2">
      <c r="I527348" s="3"/>
      <c r="J527348" s="3"/>
    </row>
    <row r="527349" spans="9:10" x14ac:dyDescent="0.2">
      <c r="I527349" s="3"/>
      <c r="J527349" s="3"/>
    </row>
    <row r="527350" spans="9:10" x14ac:dyDescent="0.2">
      <c r="I527350" s="3"/>
      <c r="J527350" s="3"/>
    </row>
    <row r="527351" spans="9:10" x14ac:dyDescent="0.2">
      <c r="I527351" s="3"/>
      <c r="J527351" s="3"/>
    </row>
    <row r="527352" spans="9:10" x14ac:dyDescent="0.2">
      <c r="I527352" s="3"/>
      <c r="J527352" s="3"/>
    </row>
    <row r="527353" spans="9:10" x14ac:dyDescent="0.2">
      <c r="I527353" s="3"/>
      <c r="J527353" s="3"/>
    </row>
    <row r="527354" spans="9:10" x14ac:dyDescent="0.2">
      <c r="I527354" s="3"/>
      <c r="J527354" s="3"/>
    </row>
    <row r="527355" spans="9:10" x14ac:dyDescent="0.2">
      <c r="I527355" s="3"/>
      <c r="J527355" s="3"/>
    </row>
    <row r="527356" spans="9:10" x14ac:dyDescent="0.2">
      <c r="I527356" s="3"/>
      <c r="J527356" s="3"/>
    </row>
    <row r="527357" spans="9:10" x14ac:dyDescent="0.2">
      <c r="I527357" s="3"/>
      <c r="J527357" s="3"/>
    </row>
    <row r="527358" spans="9:10" x14ac:dyDescent="0.2">
      <c r="I527358" s="3"/>
      <c r="J527358" s="3"/>
    </row>
    <row r="527359" spans="9:10" x14ac:dyDescent="0.2">
      <c r="I527359" s="3"/>
      <c r="J527359" s="3"/>
    </row>
    <row r="527360" spans="9:10" x14ac:dyDescent="0.2">
      <c r="I527360" s="3"/>
      <c r="J527360" s="3"/>
    </row>
    <row r="527361" spans="9:10" x14ac:dyDescent="0.2">
      <c r="I527361" s="3"/>
      <c r="J527361" s="3"/>
    </row>
    <row r="527362" spans="9:10" x14ac:dyDescent="0.2">
      <c r="I527362" s="3"/>
      <c r="J527362" s="3"/>
    </row>
    <row r="527363" spans="9:10" x14ac:dyDescent="0.2">
      <c r="I527363" s="3"/>
      <c r="J527363" s="3"/>
    </row>
    <row r="527364" spans="9:10" x14ac:dyDescent="0.2">
      <c r="I527364" s="3"/>
      <c r="J527364" s="3"/>
    </row>
    <row r="527365" spans="9:10" x14ac:dyDescent="0.2">
      <c r="I527365" s="3"/>
      <c r="J527365" s="3"/>
    </row>
    <row r="527366" spans="9:10" x14ac:dyDescent="0.2">
      <c r="I527366" s="3"/>
      <c r="J527366" s="3"/>
    </row>
    <row r="527367" spans="9:10" x14ac:dyDescent="0.2">
      <c r="I527367" s="3"/>
      <c r="J527367" s="3"/>
    </row>
    <row r="527368" spans="9:10" x14ac:dyDescent="0.2">
      <c r="I527368" s="3"/>
      <c r="J527368" s="3"/>
    </row>
    <row r="527369" spans="9:10" x14ac:dyDescent="0.2">
      <c r="I527369" s="3"/>
      <c r="J527369" s="3"/>
    </row>
    <row r="527370" spans="9:10" x14ac:dyDescent="0.2">
      <c r="I527370" s="3"/>
      <c r="J527370" s="3"/>
    </row>
    <row r="527371" spans="9:10" x14ac:dyDescent="0.2">
      <c r="I527371" s="3"/>
      <c r="J527371" s="3"/>
    </row>
    <row r="527372" spans="9:10" x14ac:dyDescent="0.2">
      <c r="I527372" s="3"/>
      <c r="J527372" s="3"/>
    </row>
    <row r="527373" spans="9:10" x14ac:dyDescent="0.2">
      <c r="I527373" s="3"/>
      <c r="J527373" s="3"/>
    </row>
    <row r="527374" spans="9:10" x14ac:dyDescent="0.2">
      <c r="I527374" s="3"/>
      <c r="J527374" s="3"/>
    </row>
    <row r="527375" spans="9:10" x14ac:dyDescent="0.2">
      <c r="I527375" s="3"/>
      <c r="J527375" s="3"/>
    </row>
    <row r="527376" spans="9:10" x14ac:dyDescent="0.2">
      <c r="I527376" s="3"/>
      <c r="J527376" s="3"/>
    </row>
    <row r="527377" spans="9:10" x14ac:dyDescent="0.2">
      <c r="I527377" s="3"/>
      <c r="J527377" s="3"/>
    </row>
    <row r="527378" spans="9:10" x14ac:dyDescent="0.2">
      <c r="I527378" s="3"/>
      <c r="J527378" s="3"/>
    </row>
    <row r="527379" spans="9:10" x14ac:dyDescent="0.2">
      <c r="I527379" s="3"/>
      <c r="J527379" s="3"/>
    </row>
    <row r="527380" spans="9:10" x14ac:dyDescent="0.2">
      <c r="I527380" s="3"/>
      <c r="J527380" s="3"/>
    </row>
    <row r="527381" spans="9:10" x14ac:dyDescent="0.2">
      <c r="I527381" s="3"/>
      <c r="J527381" s="3"/>
    </row>
    <row r="527382" spans="9:10" x14ac:dyDescent="0.2">
      <c r="I527382" s="3"/>
      <c r="J527382" s="3"/>
    </row>
    <row r="527383" spans="9:10" x14ac:dyDescent="0.2">
      <c r="I527383" s="3"/>
      <c r="J527383" s="3"/>
    </row>
    <row r="527384" spans="9:10" x14ac:dyDescent="0.2">
      <c r="I527384" s="3"/>
      <c r="J527384" s="3"/>
    </row>
    <row r="527385" spans="9:10" x14ac:dyDescent="0.2">
      <c r="I527385" s="3"/>
      <c r="J527385" s="3"/>
    </row>
    <row r="527386" spans="9:10" x14ac:dyDescent="0.2">
      <c r="I527386" s="3"/>
      <c r="J527386" s="3"/>
    </row>
    <row r="527387" spans="9:10" x14ac:dyDescent="0.2">
      <c r="I527387" s="3"/>
      <c r="J527387" s="3"/>
    </row>
    <row r="527388" spans="9:10" x14ac:dyDescent="0.2">
      <c r="I527388" s="3"/>
      <c r="J527388" s="3"/>
    </row>
    <row r="527389" spans="9:10" x14ac:dyDescent="0.2">
      <c r="I527389" s="3"/>
      <c r="J527389" s="3"/>
    </row>
    <row r="527390" spans="9:10" x14ac:dyDescent="0.2">
      <c r="I527390" s="3"/>
      <c r="J527390" s="3"/>
    </row>
    <row r="527391" spans="9:10" x14ac:dyDescent="0.2">
      <c r="I527391" s="3"/>
      <c r="J527391" s="3"/>
    </row>
    <row r="527392" spans="9:10" x14ac:dyDescent="0.2">
      <c r="I527392" s="3"/>
      <c r="J527392" s="3"/>
    </row>
    <row r="527393" spans="9:10" x14ac:dyDescent="0.2">
      <c r="I527393" s="3"/>
      <c r="J527393" s="3"/>
    </row>
    <row r="527394" spans="9:10" x14ac:dyDescent="0.2">
      <c r="I527394" s="3"/>
      <c r="J527394" s="3"/>
    </row>
    <row r="527395" spans="9:10" x14ac:dyDescent="0.2">
      <c r="I527395" s="3"/>
      <c r="J527395" s="3"/>
    </row>
    <row r="527396" spans="9:10" x14ac:dyDescent="0.2">
      <c r="I527396" s="3"/>
      <c r="J527396" s="3"/>
    </row>
    <row r="527397" spans="9:10" x14ac:dyDescent="0.2">
      <c r="I527397" s="3"/>
      <c r="J527397" s="3"/>
    </row>
    <row r="527398" spans="9:10" x14ac:dyDescent="0.2">
      <c r="I527398" s="3"/>
      <c r="J527398" s="3"/>
    </row>
    <row r="527399" spans="9:10" x14ac:dyDescent="0.2">
      <c r="I527399" s="3"/>
      <c r="J527399" s="3"/>
    </row>
    <row r="527400" spans="9:10" x14ac:dyDescent="0.2">
      <c r="I527400" s="3"/>
      <c r="J527400" s="3"/>
    </row>
    <row r="527401" spans="9:10" x14ac:dyDescent="0.2">
      <c r="I527401" s="3"/>
      <c r="J527401" s="3"/>
    </row>
    <row r="527402" spans="9:10" x14ac:dyDescent="0.2">
      <c r="I527402" s="3"/>
      <c r="J527402" s="3"/>
    </row>
    <row r="527403" spans="9:10" x14ac:dyDescent="0.2">
      <c r="I527403" s="3"/>
      <c r="J527403" s="3"/>
    </row>
    <row r="527404" spans="9:10" x14ac:dyDescent="0.2">
      <c r="I527404" s="3"/>
      <c r="J527404" s="3"/>
    </row>
    <row r="527405" spans="9:10" x14ac:dyDescent="0.2">
      <c r="I527405" s="3"/>
      <c r="J527405" s="3"/>
    </row>
    <row r="527406" spans="9:10" x14ac:dyDescent="0.2">
      <c r="I527406" s="3"/>
      <c r="J527406" s="3"/>
    </row>
    <row r="527407" spans="9:10" x14ac:dyDescent="0.2">
      <c r="I527407" s="3"/>
      <c r="J527407" s="3"/>
    </row>
    <row r="527408" spans="9:10" x14ac:dyDescent="0.2">
      <c r="I527408" s="3"/>
      <c r="J527408" s="3"/>
    </row>
    <row r="527409" spans="9:10" x14ac:dyDescent="0.2">
      <c r="I527409" s="3"/>
      <c r="J527409" s="3"/>
    </row>
    <row r="527410" spans="9:10" x14ac:dyDescent="0.2">
      <c r="I527410" s="3"/>
      <c r="J527410" s="3"/>
    </row>
    <row r="527411" spans="9:10" x14ac:dyDescent="0.2">
      <c r="I527411" s="3"/>
      <c r="J527411" s="3"/>
    </row>
    <row r="527412" spans="9:10" x14ac:dyDescent="0.2">
      <c r="I527412" s="3"/>
      <c r="J527412" s="3"/>
    </row>
    <row r="527413" spans="9:10" x14ac:dyDescent="0.2">
      <c r="I527413" s="3"/>
      <c r="J527413" s="3"/>
    </row>
    <row r="527414" spans="9:10" x14ac:dyDescent="0.2">
      <c r="I527414" s="3"/>
      <c r="J527414" s="3"/>
    </row>
    <row r="527415" spans="9:10" x14ac:dyDescent="0.2">
      <c r="I527415" s="3"/>
      <c r="J527415" s="3"/>
    </row>
    <row r="527416" spans="9:10" x14ac:dyDescent="0.2">
      <c r="I527416" s="3"/>
      <c r="J527416" s="3"/>
    </row>
    <row r="527417" spans="9:10" x14ac:dyDescent="0.2">
      <c r="I527417" s="3"/>
      <c r="J527417" s="3"/>
    </row>
    <row r="527418" spans="9:10" x14ac:dyDescent="0.2">
      <c r="I527418" s="3"/>
      <c r="J527418" s="3"/>
    </row>
    <row r="527419" spans="9:10" x14ac:dyDescent="0.2">
      <c r="I527419" s="3"/>
      <c r="J527419" s="3"/>
    </row>
    <row r="527420" spans="9:10" x14ac:dyDescent="0.2">
      <c r="I527420" s="3"/>
      <c r="J527420" s="3"/>
    </row>
    <row r="527421" spans="9:10" x14ac:dyDescent="0.2">
      <c r="I527421" s="3"/>
      <c r="J527421" s="3"/>
    </row>
    <row r="527422" spans="9:10" x14ac:dyDescent="0.2">
      <c r="I527422" s="3"/>
      <c r="J527422" s="3"/>
    </row>
    <row r="527423" spans="9:10" x14ac:dyDescent="0.2">
      <c r="I527423" s="3"/>
      <c r="J527423" s="3"/>
    </row>
    <row r="527424" spans="9:10" x14ac:dyDescent="0.2">
      <c r="I527424" s="3"/>
      <c r="J527424" s="3"/>
    </row>
    <row r="527425" spans="9:10" x14ac:dyDescent="0.2">
      <c r="I527425" s="3"/>
      <c r="J527425" s="3"/>
    </row>
    <row r="527426" spans="9:10" x14ac:dyDescent="0.2">
      <c r="I527426" s="3"/>
      <c r="J527426" s="3"/>
    </row>
    <row r="527427" spans="9:10" x14ac:dyDescent="0.2">
      <c r="I527427" s="3"/>
      <c r="J527427" s="3"/>
    </row>
    <row r="527428" spans="9:10" x14ac:dyDescent="0.2">
      <c r="I527428" s="3"/>
      <c r="J527428" s="3"/>
    </row>
    <row r="527429" spans="9:10" x14ac:dyDescent="0.2">
      <c r="I527429" s="3"/>
      <c r="J527429" s="3"/>
    </row>
    <row r="527430" spans="9:10" x14ac:dyDescent="0.2">
      <c r="I527430" s="3"/>
      <c r="J527430" s="3"/>
    </row>
    <row r="527431" spans="9:10" x14ac:dyDescent="0.2">
      <c r="I527431" s="3"/>
      <c r="J527431" s="3"/>
    </row>
    <row r="527432" spans="9:10" x14ac:dyDescent="0.2">
      <c r="I527432" s="3"/>
      <c r="J527432" s="3"/>
    </row>
    <row r="527433" spans="9:10" x14ac:dyDescent="0.2">
      <c r="I527433" s="3"/>
      <c r="J527433" s="3"/>
    </row>
    <row r="527434" spans="9:10" x14ac:dyDescent="0.2">
      <c r="I527434" s="3"/>
      <c r="J527434" s="3"/>
    </row>
    <row r="527435" spans="9:10" x14ac:dyDescent="0.2">
      <c r="I527435" s="3"/>
      <c r="J527435" s="3"/>
    </row>
    <row r="527436" spans="9:10" x14ac:dyDescent="0.2">
      <c r="I527436" s="3"/>
      <c r="J527436" s="3"/>
    </row>
    <row r="527437" spans="9:10" x14ac:dyDescent="0.2">
      <c r="I527437" s="3"/>
      <c r="J527437" s="3"/>
    </row>
    <row r="527438" spans="9:10" x14ac:dyDescent="0.2">
      <c r="I527438" s="3"/>
      <c r="J527438" s="3"/>
    </row>
    <row r="527439" spans="9:10" x14ac:dyDescent="0.2">
      <c r="I527439" s="3"/>
      <c r="J527439" s="3"/>
    </row>
    <row r="527440" spans="9:10" x14ac:dyDescent="0.2">
      <c r="I527440" s="3"/>
      <c r="J527440" s="3"/>
    </row>
    <row r="527441" spans="9:10" x14ac:dyDescent="0.2">
      <c r="I527441" s="3"/>
      <c r="J527441" s="3"/>
    </row>
    <row r="527442" spans="9:10" x14ac:dyDescent="0.2">
      <c r="I527442" s="3"/>
      <c r="J527442" s="3"/>
    </row>
    <row r="527443" spans="9:10" x14ac:dyDescent="0.2">
      <c r="I527443" s="3"/>
      <c r="J527443" s="3"/>
    </row>
    <row r="527444" spans="9:10" x14ac:dyDescent="0.2">
      <c r="I527444" s="3"/>
      <c r="J527444" s="3"/>
    </row>
    <row r="527445" spans="9:10" x14ac:dyDescent="0.2">
      <c r="I527445" s="3"/>
      <c r="J527445" s="3"/>
    </row>
    <row r="527446" spans="9:10" x14ac:dyDescent="0.2">
      <c r="I527446" s="3"/>
      <c r="J527446" s="3"/>
    </row>
    <row r="527447" spans="9:10" x14ac:dyDescent="0.2">
      <c r="I527447" s="3"/>
      <c r="J527447" s="3"/>
    </row>
    <row r="527448" spans="9:10" x14ac:dyDescent="0.2">
      <c r="I527448" s="3"/>
      <c r="J527448" s="3"/>
    </row>
    <row r="527449" spans="9:10" x14ac:dyDescent="0.2">
      <c r="I527449" s="3"/>
      <c r="J527449" s="3"/>
    </row>
    <row r="527450" spans="9:10" x14ac:dyDescent="0.2">
      <c r="I527450" s="3"/>
      <c r="J527450" s="3"/>
    </row>
    <row r="527451" spans="9:10" x14ac:dyDescent="0.2">
      <c r="I527451" s="3"/>
      <c r="J527451" s="3"/>
    </row>
    <row r="527452" spans="9:10" x14ac:dyDescent="0.2">
      <c r="I527452" s="3"/>
      <c r="J527452" s="3"/>
    </row>
    <row r="527453" spans="9:10" x14ac:dyDescent="0.2">
      <c r="I527453" s="3"/>
      <c r="J527453" s="3"/>
    </row>
    <row r="527454" spans="9:10" x14ac:dyDescent="0.2">
      <c r="I527454" s="3"/>
      <c r="J527454" s="3"/>
    </row>
    <row r="527455" spans="9:10" x14ac:dyDescent="0.2">
      <c r="I527455" s="3"/>
      <c r="J527455" s="3"/>
    </row>
    <row r="527456" spans="9:10" x14ac:dyDescent="0.2">
      <c r="I527456" s="3"/>
      <c r="J527456" s="3"/>
    </row>
    <row r="527457" spans="9:10" x14ac:dyDescent="0.2">
      <c r="I527457" s="3"/>
      <c r="J527457" s="3"/>
    </row>
    <row r="527458" spans="9:10" x14ac:dyDescent="0.2">
      <c r="I527458" s="3"/>
      <c r="J527458" s="3"/>
    </row>
    <row r="527459" spans="9:10" x14ac:dyDescent="0.2">
      <c r="I527459" s="3"/>
      <c r="J527459" s="3"/>
    </row>
    <row r="527460" spans="9:10" x14ac:dyDescent="0.2">
      <c r="I527460" s="3"/>
      <c r="J527460" s="3"/>
    </row>
    <row r="527461" spans="9:10" x14ac:dyDescent="0.2">
      <c r="I527461" s="3"/>
      <c r="J527461" s="3"/>
    </row>
    <row r="527462" spans="9:10" x14ac:dyDescent="0.2">
      <c r="I527462" s="3"/>
      <c r="J527462" s="3"/>
    </row>
    <row r="527463" spans="9:10" x14ac:dyDescent="0.2">
      <c r="I527463" s="3"/>
      <c r="J527463" s="3"/>
    </row>
    <row r="527464" spans="9:10" x14ac:dyDescent="0.2">
      <c r="I527464" s="3"/>
      <c r="J527464" s="3"/>
    </row>
    <row r="527465" spans="9:10" x14ac:dyDescent="0.2">
      <c r="I527465" s="3"/>
      <c r="J527465" s="3"/>
    </row>
    <row r="527466" spans="9:10" x14ac:dyDescent="0.2">
      <c r="I527466" s="3"/>
      <c r="J527466" s="3"/>
    </row>
    <row r="527467" spans="9:10" x14ac:dyDescent="0.2">
      <c r="I527467" s="3"/>
      <c r="J527467" s="3"/>
    </row>
    <row r="527468" spans="9:10" x14ac:dyDescent="0.2">
      <c r="I527468" s="3"/>
      <c r="J527468" s="3"/>
    </row>
    <row r="527469" spans="9:10" x14ac:dyDescent="0.2">
      <c r="I527469" s="3"/>
      <c r="J527469" s="3"/>
    </row>
    <row r="527470" spans="9:10" x14ac:dyDescent="0.2">
      <c r="I527470" s="3"/>
      <c r="J527470" s="3"/>
    </row>
    <row r="527471" spans="9:10" x14ac:dyDescent="0.2">
      <c r="I527471" s="3"/>
      <c r="J527471" s="3"/>
    </row>
    <row r="527472" spans="9:10" x14ac:dyDescent="0.2">
      <c r="I527472" s="3"/>
      <c r="J527472" s="3"/>
    </row>
    <row r="527473" spans="9:10" x14ac:dyDescent="0.2">
      <c r="I527473" s="3"/>
      <c r="J527473" s="3"/>
    </row>
    <row r="527474" spans="9:10" x14ac:dyDescent="0.2">
      <c r="I527474" s="3"/>
      <c r="J527474" s="3"/>
    </row>
    <row r="527475" spans="9:10" x14ac:dyDescent="0.2">
      <c r="I527475" s="3"/>
      <c r="J527475" s="3"/>
    </row>
    <row r="527476" spans="9:10" x14ac:dyDescent="0.2">
      <c r="I527476" s="3"/>
      <c r="J527476" s="3"/>
    </row>
    <row r="527477" spans="9:10" x14ac:dyDescent="0.2">
      <c r="I527477" s="3"/>
      <c r="J527477" s="3"/>
    </row>
    <row r="527478" spans="9:10" x14ac:dyDescent="0.2">
      <c r="I527478" s="3"/>
      <c r="J527478" s="3"/>
    </row>
    <row r="527479" spans="9:10" x14ac:dyDescent="0.2">
      <c r="I527479" s="3"/>
      <c r="J527479" s="3"/>
    </row>
    <row r="527480" spans="9:10" x14ac:dyDescent="0.2">
      <c r="I527480" s="3"/>
      <c r="J527480" s="3"/>
    </row>
    <row r="527481" spans="9:10" x14ac:dyDescent="0.2">
      <c r="I527481" s="3"/>
      <c r="J527481" s="3"/>
    </row>
    <row r="527482" spans="9:10" x14ac:dyDescent="0.2">
      <c r="I527482" s="3"/>
      <c r="J527482" s="3"/>
    </row>
    <row r="527483" spans="9:10" x14ac:dyDescent="0.2">
      <c r="I527483" s="3"/>
      <c r="J527483" s="3"/>
    </row>
    <row r="527484" spans="9:10" x14ac:dyDescent="0.2">
      <c r="I527484" s="3"/>
      <c r="J527484" s="3"/>
    </row>
    <row r="527485" spans="9:10" x14ac:dyDescent="0.2">
      <c r="I527485" s="3"/>
      <c r="J527485" s="3"/>
    </row>
    <row r="527486" spans="9:10" x14ac:dyDescent="0.2">
      <c r="I527486" s="3"/>
      <c r="J527486" s="3"/>
    </row>
    <row r="527487" spans="9:10" x14ac:dyDescent="0.2">
      <c r="I527487" s="3"/>
      <c r="J527487" s="3"/>
    </row>
    <row r="527488" spans="9:10" x14ac:dyDescent="0.2">
      <c r="I527488" s="3"/>
      <c r="J527488" s="3"/>
    </row>
    <row r="527489" spans="9:10" x14ac:dyDescent="0.2">
      <c r="I527489" s="3"/>
      <c r="J527489" s="3"/>
    </row>
    <row r="527490" spans="9:10" x14ac:dyDescent="0.2">
      <c r="I527490" s="3"/>
      <c r="J527490" s="3"/>
    </row>
    <row r="527491" spans="9:10" x14ac:dyDescent="0.2">
      <c r="I527491" s="3"/>
      <c r="J527491" s="3"/>
    </row>
    <row r="527492" spans="9:10" x14ac:dyDescent="0.2">
      <c r="I527492" s="3"/>
      <c r="J527492" s="3"/>
    </row>
    <row r="527493" spans="9:10" x14ac:dyDescent="0.2">
      <c r="I527493" s="3"/>
      <c r="J527493" s="3"/>
    </row>
    <row r="527494" spans="9:10" x14ac:dyDescent="0.2">
      <c r="I527494" s="3"/>
      <c r="J527494" s="3"/>
    </row>
    <row r="527495" spans="9:10" x14ac:dyDescent="0.2">
      <c r="I527495" s="3"/>
      <c r="J527495" s="3"/>
    </row>
    <row r="527496" spans="9:10" x14ac:dyDescent="0.2">
      <c r="I527496" s="3"/>
      <c r="J527496" s="3"/>
    </row>
    <row r="527497" spans="9:10" x14ac:dyDescent="0.2">
      <c r="I527497" s="3"/>
      <c r="J527497" s="3"/>
    </row>
    <row r="527498" spans="9:10" x14ac:dyDescent="0.2">
      <c r="I527498" s="3"/>
      <c r="J527498" s="3"/>
    </row>
    <row r="527499" spans="9:10" x14ac:dyDescent="0.2">
      <c r="I527499" s="3"/>
      <c r="J527499" s="3"/>
    </row>
    <row r="527500" spans="9:10" x14ac:dyDescent="0.2">
      <c r="I527500" s="3"/>
      <c r="J527500" s="3"/>
    </row>
    <row r="527501" spans="9:10" x14ac:dyDescent="0.2">
      <c r="I527501" s="3"/>
      <c r="J527501" s="3"/>
    </row>
    <row r="527502" spans="9:10" x14ac:dyDescent="0.2">
      <c r="I527502" s="3"/>
      <c r="J527502" s="3"/>
    </row>
    <row r="527503" spans="9:10" x14ac:dyDescent="0.2">
      <c r="I527503" s="3"/>
      <c r="J527503" s="3"/>
    </row>
    <row r="527504" spans="9:10" x14ac:dyDescent="0.2">
      <c r="I527504" s="3"/>
      <c r="J527504" s="3"/>
    </row>
    <row r="527505" spans="9:10" x14ac:dyDescent="0.2">
      <c r="I527505" s="3"/>
      <c r="J527505" s="3"/>
    </row>
    <row r="527506" spans="9:10" x14ac:dyDescent="0.2">
      <c r="I527506" s="3"/>
      <c r="J527506" s="3"/>
    </row>
    <row r="527507" spans="9:10" x14ac:dyDescent="0.2">
      <c r="I527507" s="3"/>
      <c r="J527507" s="3"/>
    </row>
    <row r="527508" spans="9:10" x14ac:dyDescent="0.2">
      <c r="I527508" s="3"/>
      <c r="J527508" s="3"/>
    </row>
    <row r="527509" spans="9:10" x14ac:dyDescent="0.2">
      <c r="I527509" s="3"/>
      <c r="J527509" s="3"/>
    </row>
    <row r="527510" spans="9:10" x14ac:dyDescent="0.2">
      <c r="I527510" s="3"/>
      <c r="J527510" s="3"/>
    </row>
    <row r="527511" spans="9:10" x14ac:dyDescent="0.2">
      <c r="I527511" s="3"/>
      <c r="J527511" s="3"/>
    </row>
    <row r="527512" spans="9:10" x14ac:dyDescent="0.2">
      <c r="I527512" s="3"/>
      <c r="J527512" s="3"/>
    </row>
    <row r="527513" spans="9:10" x14ac:dyDescent="0.2">
      <c r="I527513" s="3"/>
      <c r="J527513" s="3"/>
    </row>
    <row r="527514" spans="9:10" x14ac:dyDescent="0.2">
      <c r="I527514" s="3"/>
      <c r="J527514" s="3"/>
    </row>
    <row r="527515" spans="9:10" x14ac:dyDescent="0.2">
      <c r="I527515" s="3"/>
      <c r="J527515" s="3"/>
    </row>
    <row r="527516" spans="9:10" x14ac:dyDescent="0.2">
      <c r="I527516" s="3"/>
      <c r="J527516" s="3"/>
    </row>
    <row r="527517" spans="9:10" x14ac:dyDescent="0.2">
      <c r="I527517" s="3"/>
      <c r="J527517" s="3"/>
    </row>
    <row r="527518" spans="9:10" x14ac:dyDescent="0.2">
      <c r="I527518" s="3"/>
      <c r="J527518" s="3"/>
    </row>
    <row r="527519" spans="9:10" x14ac:dyDescent="0.2">
      <c r="I527519" s="3"/>
      <c r="J527519" s="3"/>
    </row>
    <row r="527520" spans="9:10" x14ac:dyDescent="0.2">
      <c r="I527520" s="3"/>
      <c r="J527520" s="3"/>
    </row>
    <row r="527521" spans="9:10" x14ac:dyDescent="0.2">
      <c r="I527521" s="3"/>
      <c r="J527521" s="3"/>
    </row>
    <row r="527522" spans="9:10" x14ac:dyDescent="0.2">
      <c r="I527522" s="3"/>
      <c r="J527522" s="3"/>
    </row>
    <row r="527523" spans="9:10" x14ac:dyDescent="0.2">
      <c r="I527523" s="3"/>
      <c r="J527523" s="3"/>
    </row>
    <row r="527524" spans="9:10" x14ac:dyDescent="0.2">
      <c r="I527524" s="3"/>
      <c r="J527524" s="3"/>
    </row>
    <row r="527525" spans="9:10" x14ac:dyDescent="0.2">
      <c r="I527525" s="3"/>
      <c r="J527525" s="3"/>
    </row>
    <row r="527526" spans="9:10" x14ac:dyDescent="0.2">
      <c r="I527526" s="3"/>
      <c r="J527526" s="3"/>
    </row>
    <row r="527527" spans="9:10" x14ac:dyDescent="0.2">
      <c r="I527527" s="3"/>
      <c r="J527527" s="3"/>
    </row>
    <row r="527528" spans="9:10" x14ac:dyDescent="0.2">
      <c r="I527528" s="3"/>
      <c r="J527528" s="3"/>
    </row>
    <row r="527529" spans="9:10" x14ac:dyDescent="0.2">
      <c r="I527529" s="3"/>
      <c r="J527529" s="3"/>
    </row>
    <row r="527530" spans="9:10" x14ac:dyDescent="0.2">
      <c r="I527530" s="3"/>
      <c r="J527530" s="3"/>
    </row>
    <row r="527531" spans="9:10" x14ac:dyDescent="0.2">
      <c r="I527531" s="3"/>
      <c r="J527531" s="3"/>
    </row>
    <row r="527532" spans="9:10" x14ac:dyDescent="0.2">
      <c r="I527532" s="3"/>
      <c r="J527532" s="3"/>
    </row>
    <row r="527533" spans="9:10" x14ac:dyDescent="0.2">
      <c r="I527533" s="3"/>
      <c r="J527533" s="3"/>
    </row>
    <row r="527534" spans="9:10" x14ac:dyDescent="0.2">
      <c r="I527534" s="3"/>
      <c r="J527534" s="3"/>
    </row>
    <row r="527535" spans="9:10" x14ac:dyDescent="0.2">
      <c r="I527535" s="3"/>
      <c r="J527535" s="3"/>
    </row>
    <row r="527536" spans="9:10" x14ac:dyDescent="0.2">
      <c r="I527536" s="3"/>
      <c r="J527536" s="3"/>
    </row>
    <row r="527537" spans="9:10" x14ac:dyDescent="0.2">
      <c r="I527537" s="3"/>
      <c r="J527537" s="3"/>
    </row>
    <row r="527538" spans="9:10" x14ac:dyDescent="0.2">
      <c r="I527538" s="3"/>
      <c r="J527538" s="3"/>
    </row>
    <row r="527539" spans="9:10" x14ac:dyDescent="0.2">
      <c r="I527539" s="3"/>
      <c r="J527539" s="3"/>
    </row>
    <row r="527540" spans="9:10" x14ac:dyDescent="0.2">
      <c r="I527540" s="3"/>
      <c r="J527540" s="3"/>
    </row>
    <row r="527541" spans="9:10" x14ac:dyDescent="0.2">
      <c r="I527541" s="3"/>
      <c r="J527541" s="3"/>
    </row>
    <row r="527542" spans="9:10" x14ac:dyDescent="0.2">
      <c r="I527542" s="3"/>
      <c r="J527542" s="3"/>
    </row>
    <row r="527543" spans="9:10" x14ac:dyDescent="0.2">
      <c r="I527543" s="3"/>
      <c r="J527543" s="3"/>
    </row>
    <row r="527544" spans="9:10" x14ac:dyDescent="0.2">
      <c r="I527544" s="3"/>
      <c r="J527544" s="3"/>
    </row>
    <row r="527545" spans="9:10" x14ac:dyDescent="0.2">
      <c r="I527545" s="3"/>
      <c r="J527545" s="3"/>
    </row>
    <row r="527546" spans="9:10" x14ac:dyDescent="0.2">
      <c r="I527546" s="3"/>
      <c r="J527546" s="3"/>
    </row>
    <row r="527547" spans="9:10" x14ac:dyDescent="0.2">
      <c r="I527547" s="3"/>
      <c r="J527547" s="3"/>
    </row>
    <row r="527548" spans="9:10" x14ac:dyDescent="0.2">
      <c r="I527548" s="3"/>
      <c r="J527548" s="3"/>
    </row>
    <row r="527549" spans="9:10" x14ac:dyDescent="0.2">
      <c r="I527549" s="3"/>
      <c r="J527549" s="3"/>
    </row>
    <row r="527550" spans="9:10" x14ac:dyDescent="0.2">
      <c r="I527550" s="3"/>
      <c r="J527550" s="3"/>
    </row>
    <row r="527551" spans="9:10" x14ac:dyDescent="0.2">
      <c r="I527551" s="3"/>
      <c r="J527551" s="3"/>
    </row>
    <row r="527552" spans="9:10" x14ac:dyDescent="0.2">
      <c r="I527552" s="3"/>
      <c r="J527552" s="3"/>
    </row>
    <row r="527553" spans="9:10" x14ac:dyDescent="0.2">
      <c r="I527553" s="3"/>
      <c r="J527553" s="3"/>
    </row>
    <row r="527554" spans="9:10" x14ac:dyDescent="0.2">
      <c r="I527554" s="3"/>
      <c r="J527554" s="3"/>
    </row>
    <row r="527555" spans="9:10" x14ac:dyDescent="0.2">
      <c r="I527555" s="3"/>
      <c r="J527555" s="3"/>
    </row>
    <row r="527556" spans="9:10" x14ac:dyDescent="0.2">
      <c r="I527556" s="3"/>
      <c r="J527556" s="3"/>
    </row>
    <row r="527557" spans="9:10" x14ac:dyDescent="0.2">
      <c r="I527557" s="3"/>
      <c r="J527557" s="3"/>
    </row>
    <row r="527558" spans="9:10" x14ac:dyDescent="0.2">
      <c r="I527558" s="3"/>
      <c r="J527558" s="3"/>
    </row>
    <row r="527559" spans="9:10" x14ac:dyDescent="0.2">
      <c r="I527559" s="3"/>
      <c r="J527559" s="3"/>
    </row>
    <row r="527560" spans="9:10" x14ac:dyDescent="0.2">
      <c r="I527560" s="3"/>
      <c r="J527560" s="3"/>
    </row>
    <row r="527561" spans="9:10" x14ac:dyDescent="0.2">
      <c r="I527561" s="3"/>
      <c r="J527561" s="3"/>
    </row>
    <row r="527562" spans="9:10" x14ac:dyDescent="0.2">
      <c r="I527562" s="3"/>
      <c r="J527562" s="3"/>
    </row>
    <row r="527563" spans="9:10" x14ac:dyDescent="0.2">
      <c r="I527563" s="3"/>
      <c r="J527563" s="3"/>
    </row>
    <row r="527564" spans="9:10" x14ac:dyDescent="0.2">
      <c r="I527564" s="3"/>
      <c r="J527564" s="3"/>
    </row>
    <row r="527565" spans="9:10" x14ac:dyDescent="0.2">
      <c r="I527565" s="3"/>
      <c r="J527565" s="3"/>
    </row>
    <row r="527566" spans="9:10" x14ac:dyDescent="0.2">
      <c r="I527566" s="3"/>
      <c r="J527566" s="3"/>
    </row>
    <row r="527567" spans="9:10" x14ac:dyDescent="0.2">
      <c r="I527567" s="3"/>
      <c r="J527567" s="3"/>
    </row>
    <row r="527568" spans="9:10" x14ac:dyDescent="0.2">
      <c r="I527568" s="3"/>
      <c r="J527568" s="3"/>
    </row>
    <row r="527569" spans="9:10" x14ac:dyDescent="0.2">
      <c r="I527569" s="3"/>
      <c r="J527569" s="3"/>
    </row>
    <row r="527570" spans="9:10" x14ac:dyDescent="0.2">
      <c r="I527570" s="3"/>
      <c r="J527570" s="3"/>
    </row>
    <row r="527571" spans="9:10" x14ac:dyDescent="0.2">
      <c r="I527571" s="3"/>
      <c r="J527571" s="3"/>
    </row>
    <row r="527572" spans="9:10" x14ac:dyDescent="0.2">
      <c r="I527572" s="3"/>
      <c r="J527572" s="3"/>
    </row>
    <row r="527573" spans="9:10" x14ac:dyDescent="0.2">
      <c r="I527573" s="3"/>
      <c r="J527573" s="3"/>
    </row>
    <row r="527574" spans="9:10" x14ac:dyDescent="0.2">
      <c r="I527574" s="3"/>
      <c r="J527574" s="3"/>
    </row>
    <row r="527575" spans="9:10" x14ac:dyDescent="0.2">
      <c r="I527575" s="3"/>
      <c r="J527575" s="3"/>
    </row>
    <row r="527576" spans="9:10" x14ac:dyDescent="0.2">
      <c r="I527576" s="3"/>
      <c r="J527576" s="3"/>
    </row>
    <row r="527577" spans="9:10" x14ac:dyDescent="0.2">
      <c r="I527577" s="3"/>
      <c r="J527577" s="3"/>
    </row>
    <row r="527578" spans="9:10" x14ac:dyDescent="0.2">
      <c r="I527578" s="3"/>
      <c r="J527578" s="3"/>
    </row>
    <row r="527579" spans="9:10" x14ac:dyDescent="0.2">
      <c r="I527579" s="3"/>
      <c r="J527579" s="3"/>
    </row>
    <row r="527580" spans="9:10" x14ac:dyDescent="0.2">
      <c r="I527580" s="3"/>
      <c r="J527580" s="3"/>
    </row>
    <row r="527581" spans="9:10" x14ac:dyDescent="0.2">
      <c r="I527581" s="3"/>
      <c r="J527581" s="3"/>
    </row>
    <row r="527582" spans="9:10" x14ac:dyDescent="0.2">
      <c r="I527582" s="3"/>
      <c r="J527582" s="3"/>
    </row>
    <row r="527583" spans="9:10" x14ac:dyDescent="0.2">
      <c r="I527583" s="3"/>
      <c r="J527583" s="3"/>
    </row>
    <row r="527584" spans="9:10" x14ac:dyDescent="0.2">
      <c r="I527584" s="3"/>
      <c r="J527584" s="3"/>
    </row>
    <row r="527585" spans="9:10" x14ac:dyDescent="0.2">
      <c r="I527585" s="3"/>
      <c r="J527585" s="3"/>
    </row>
    <row r="527586" spans="9:10" x14ac:dyDescent="0.2">
      <c r="I527586" s="3"/>
      <c r="J527586" s="3"/>
    </row>
    <row r="527587" spans="9:10" x14ac:dyDescent="0.2">
      <c r="I527587" s="3"/>
      <c r="J527587" s="3"/>
    </row>
    <row r="527588" spans="9:10" x14ac:dyDescent="0.2">
      <c r="I527588" s="3"/>
      <c r="J527588" s="3"/>
    </row>
    <row r="527589" spans="9:10" x14ac:dyDescent="0.2">
      <c r="I527589" s="3"/>
      <c r="J527589" s="3"/>
    </row>
    <row r="527590" spans="9:10" x14ac:dyDescent="0.2">
      <c r="I527590" s="3"/>
      <c r="J527590" s="3"/>
    </row>
    <row r="527591" spans="9:10" x14ac:dyDescent="0.2">
      <c r="I527591" s="3"/>
      <c r="J527591" s="3"/>
    </row>
    <row r="527592" spans="9:10" x14ac:dyDescent="0.2">
      <c r="I527592" s="3"/>
      <c r="J527592" s="3"/>
    </row>
    <row r="527593" spans="9:10" x14ac:dyDescent="0.2">
      <c r="I527593" s="3"/>
      <c r="J527593" s="3"/>
    </row>
    <row r="527594" spans="9:10" x14ac:dyDescent="0.2">
      <c r="I527594" s="3"/>
      <c r="J527594" s="3"/>
    </row>
    <row r="527595" spans="9:10" x14ac:dyDescent="0.2">
      <c r="I527595" s="3"/>
      <c r="J527595" s="3"/>
    </row>
    <row r="527596" spans="9:10" x14ac:dyDescent="0.2">
      <c r="I527596" s="3"/>
      <c r="J527596" s="3"/>
    </row>
    <row r="527597" spans="9:10" x14ac:dyDescent="0.2">
      <c r="I527597" s="3"/>
      <c r="J527597" s="3"/>
    </row>
    <row r="527598" spans="9:10" x14ac:dyDescent="0.2">
      <c r="I527598" s="3"/>
      <c r="J527598" s="3"/>
    </row>
    <row r="527599" spans="9:10" x14ac:dyDescent="0.2">
      <c r="I527599" s="3"/>
      <c r="J527599" s="3"/>
    </row>
    <row r="527600" spans="9:10" x14ac:dyDescent="0.2">
      <c r="I527600" s="3"/>
      <c r="J527600" s="3"/>
    </row>
    <row r="527601" spans="9:10" x14ac:dyDescent="0.2">
      <c r="I527601" s="3"/>
      <c r="J527601" s="3"/>
    </row>
    <row r="527602" spans="9:10" x14ac:dyDescent="0.2">
      <c r="I527602" s="3"/>
      <c r="J527602" s="3"/>
    </row>
    <row r="527603" spans="9:10" x14ac:dyDescent="0.2">
      <c r="I527603" s="3"/>
      <c r="J527603" s="3"/>
    </row>
    <row r="527604" spans="9:10" x14ac:dyDescent="0.2">
      <c r="I527604" s="3"/>
      <c r="J527604" s="3"/>
    </row>
    <row r="527605" spans="9:10" x14ac:dyDescent="0.2">
      <c r="I527605" s="3"/>
      <c r="J527605" s="3"/>
    </row>
    <row r="527606" spans="9:10" x14ac:dyDescent="0.2">
      <c r="I527606" s="3"/>
      <c r="J527606" s="3"/>
    </row>
    <row r="527607" spans="9:10" x14ac:dyDescent="0.2">
      <c r="I527607" s="3"/>
      <c r="J527607" s="3"/>
    </row>
    <row r="527608" spans="9:10" x14ac:dyDescent="0.2">
      <c r="I527608" s="3"/>
      <c r="J527608" s="3"/>
    </row>
    <row r="527609" spans="9:10" x14ac:dyDescent="0.2">
      <c r="I527609" s="3"/>
      <c r="J527609" s="3"/>
    </row>
    <row r="527610" spans="9:10" x14ac:dyDescent="0.2">
      <c r="I527610" s="3"/>
      <c r="J527610" s="3"/>
    </row>
    <row r="527611" spans="9:10" x14ac:dyDescent="0.2">
      <c r="I527611" s="3"/>
      <c r="J527611" s="3"/>
    </row>
    <row r="527612" spans="9:10" x14ac:dyDescent="0.2">
      <c r="I527612" s="3"/>
      <c r="J527612" s="3"/>
    </row>
    <row r="527613" spans="9:10" x14ac:dyDescent="0.2">
      <c r="I527613" s="3"/>
      <c r="J527613" s="3"/>
    </row>
    <row r="527614" spans="9:10" x14ac:dyDescent="0.2">
      <c r="I527614" s="3"/>
      <c r="J527614" s="3"/>
    </row>
    <row r="527615" spans="9:10" x14ac:dyDescent="0.2">
      <c r="I527615" s="3"/>
      <c r="J527615" s="3"/>
    </row>
    <row r="527616" spans="9:10" x14ac:dyDescent="0.2">
      <c r="I527616" s="3"/>
      <c r="J527616" s="3"/>
    </row>
    <row r="527617" spans="9:10" x14ac:dyDescent="0.2">
      <c r="I527617" s="3"/>
      <c r="J527617" s="3"/>
    </row>
    <row r="527618" spans="9:10" x14ac:dyDescent="0.2">
      <c r="I527618" s="3"/>
      <c r="J527618" s="3"/>
    </row>
    <row r="527619" spans="9:10" x14ac:dyDescent="0.2">
      <c r="I527619" s="3"/>
      <c r="J527619" s="3"/>
    </row>
    <row r="527620" spans="9:10" x14ac:dyDescent="0.2">
      <c r="I527620" s="3"/>
      <c r="J527620" s="3"/>
    </row>
    <row r="527621" spans="9:10" x14ac:dyDescent="0.2">
      <c r="I527621" s="3"/>
      <c r="J527621" s="3"/>
    </row>
    <row r="527622" spans="9:10" x14ac:dyDescent="0.2">
      <c r="I527622" s="3"/>
      <c r="J527622" s="3"/>
    </row>
    <row r="527623" spans="9:10" x14ac:dyDescent="0.2">
      <c r="I527623" s="3"/>
      <c r="J527623" s="3"/>
    </row>
    <row r="527624" spans="9:10" x14ac:dyDescent="0.2">
      <c r="I527624" s="3"/>
      <c r="J527624" s="3"/>
    </row>
    <row r="527625" spans="9:10" x14ac:dyDescent="0.2">
      <c r="I527625" s="3"/>
      <c r="J527625" s="3"/>
    </row>
    <row r="527626" spans="9:10" x14ac:dyDescent="0.2">
      <c r="I527626" s="3"/>
      <c r="J527626" s="3"/>
    </row>
    <row r="527627" spans="9:10" x14ac:dyDescent="0.2">
      <c r="I527627" s="3"/>
      <c r="J527627" s="3"/>
    </row>
    <row r="527628" spans="9:10" x14ac:dyDescent="0.2">
      <c r="I527628" s="3"/>
      <c r="J527628" s="3"/>
    </row>
    <row r="527629" spans="9:10" x14ac:dyDescent="0.2">
      <c r="I527629" s="3"/>
      <c r="J527629" s="3"/>
    </row>
    <row r="527630" spans="9:10" x14ac:dyDescent="0.2">
      <c r="I527630" s="3"/>
      <c r="J527630" s="3"/>
    </row>
    <row r="527631" spans="9:10" x14ac:dyDescent="0.2">
      <c r="I527631" s="3"/>
      <c r="J527631" s="3"/>
    </row>
    <row r="527632" spans="9:10" x14ac:dyDescent="0.2">
      <c r="I527632" s="3"/>
      <c r="J527632" s="3"/>
    </row>
    <row r="527633" spans="9:10" x14ac:dyDescent="0.2">
      <c r="I527633" s="3"/>
      <c r="J527633" s="3"/>
    </row>
    <row r="527634" spans="9:10" x14ac:dyDescent="0.2">
      <c r="I527634" s="3"/>
      <c r="J527634" s="3"/>
    </row>
    <row r="527635" spans="9:10" x14ac:dyDescent="0.2">
      <c r="I527635" s="3"/>
      <c r="J527635" s="3"/>
    </row>
    <row r="527636" spans="9:10" x14ac:dyDescent="0.2">
      <c r="I527636" s="3"/>
      <c r="J527636" s="3"/>
    </row>
    <row r="527637" spans="9:10" x14ac:dyDescent="0.2">
      <c r="I527637" s="3"/>
      <c r="J527637" s="3"/>
    </row>
    <row r="527638" spans="9:10" x14ac:dyDescent="0.2">
      <c r="I527638" s="3"/>
      <c r="J527638" s="3"/>
    </row>
    <row r="527639" spans="9:10" x14ac:dyDescent="0.2">
      <c r="I527639" s="3"/>
      <c r="J527639" s="3"/>
    </row>
    <row r="527640" spans="9:10" x14ac:dyDescent="0.2">
      <c r="I527640" s="3"/>
      <c r="J527640" s="3"/>
    </row>
    <row r="527641" spans="9:10" x14ac:dyDescent="0.2">
      <c r="I527641" s="3"/>
      <c r="J527641" s="3"/>
    </row>
    <row r="527642" spans="9:10" x14ac:dyDescent="0.2">
      <c r="I527642" s="3"/>
      <c r="J527642" s="3"/>
    </row>
    <row r="527643" spans="9:10" x14ac:dyDescent="0.2">
      <c r="I527643" s="3"/>
      <c r="J527643" s="3"/>
    </row>
    <row r="527644" spans="9:10" x14ac:dyDescent="0.2">
      <c r="I527644" s="3"/>
      <c r="J527644" s="3"/>
    </row>
    <row r="527645" spans="9:10" x14ac:dyDescent="0.2">
      <c r="I527645" s="3"/>
      <c r="J527645" s="3"/>
    </row>
    <row r="527646" spans="9:10" x14ac:dyDescent="0.2">
      <c r="I527646" s="3"/>
      <c r="J527646" s="3"/>
    </row>
    <row r="527647" spans="9:10" x14ac:dyDescent="0.2">
      <c r="I527647" s="3"/>
      <c r="J527647" s="3"/>
    </row>
    <row r="527648" spans="9:10" x14ac:dyDescent="0.2">
      <c r="I527648" s="3"/>
      <c r="J527648" s="3"/>
    </row>
    <row r="527649" spans="9:10" x14ac:dyDescent="0.2">
      <c r="I527649" s="3"/>
      <c r="J527649" s="3"/>
    </row>
    <row r="527650" spans="9:10" x14ac:dyDescent="0.2">
      <c r="I527650" s="3"/>
      <c r="J527650" s="3"/>
    </row>
    <row r="527651" spans="9:10" x14ac:dyDescent="0.2">
      <c r="I527651" s="3"/>
      <c r="J527651" s="3"/>
    </row>
    <row r="527652" spans="9:10" x14ac:dyDescent="0.2">
      <c r="I527652" s="3"/>
      <c r="J527652" s="3"/>
    </row>
    <row r="527653" spans="9:10" x14ac:dyDescent="0.2">
      <c r="I527653" s="3"/>
      <c r="J527653" s="3"/>
    </row>
    <row r="527654" spans="9:10" x14ac:dyDescent="0.2">
      <c r="I527654" s="3"/>
      <c r="J527654" s="3"/>
    </row>
    <row r="527655" spans="9:10" x14ac:dyDescent="0.2">
      <c r="I527655" s="3"/>
      <c r="J527655" s="3"/>
    </row>
    <row r="527656" spans="9:10" x14ac:dyDescent="0.2">
      <c r="I527656" s="3"/>
      <c r="J527656" s="3"/>
    </row>
    <row r="527657" spans="9:10" x14ac:dyDescent="0.2">
      <c r="I527657" s="3"/>
      <c r="J527657" s="3"/>
    </row>
    <row r="527658" spans="9:10" x14ac:dyDescent="0.2">
      <c r="I527658" s="3"/>
      <c r="J527658" s="3"/>
    </row>
    <row r="527659" spans="9:10" x14ac:dyDescent="0.2">
      <c r="I527659" s="3"/>
      <c r="J527659" s="3"/>
    </row>
    <row r="527660" spans="9:10" x14ac:dyDescent="0.2">
      <c r="I527660" s="3"/>
      <c r="J527660" s="3"/>
    </row>
    <row r="527661" spans="9:10" x14ac:dyDescent="0.2">
      <c r="I527661" s="3"/>
      <c r="J527661" s="3"/>
    </row>
    <row r="527662" spans="9:10" x14ac:dyDescent="0.2">
      <c r="I527662" s="3"/>
      <c r="J527662" s="3"/>
    </row>
    <row r="527663" spans="9:10" x14ac:dyDescent="0.2">
      <c r="I527663" s="3"/>
      <c r="J527663" s="3"/>
    </row>
    <row r="527664" spans="9:10" x14ac:dyDescent="0.2">
      <c r="I527664" s="3"/>
      <c r="J527664" s="3"/>
    </row>
    <row r="527665" spans="9:10" x14ac:dyDescent="0.2">
      <c r="I527665" s="3"/>
      <c r="J527665" s="3"/>
    </row>
    <row r="527666" spans="9:10" x14ac:dyDescent="0.2">
      <c r="I527666" s="3"/>
      <c r="J527666" s="3"/>
    </row>
    <row r="527667" spans="9:10" x14ac:dyDescent="0.2">
      <c r="I527667" s="3"/>
      <c r="J527667" s="3"/>
    </row>
    <row r="527668" spans="9:10" x14ac:dyDescent="0.2">
      <c r="I527668" s="3"/>
      <c r="J527668" s="3"/>
    </row>
    <row r="527669" spans="9:10" x14ac:dyDescent="0.2">
      <c r="I527669" s="3"/>
      <c r="J527669" s="3"/>
    </row>
    <row r="527670" spans="9:10" x14ac:dyDescent="0.2">
      <c r="I527670" s="3"/>
      <c r="J527670" s="3"/>
    </row>
    <row r="527671" spans="9:10" x14ac:dyDescent="0.2">
      <c r="I527671" s="3"/>
      <c r="J527671" s="3"/>
    </row>
    <row r="527672" spans="9:10" x14ac:dyDescent="0.2">
      <c r="I527672" s="3"/>
      <c r="J527672" s="3"/>
    </row>
    <row r="527673" spans="9:10" x14ac:dyDescent="0.2">
      <c r="I527673" s="3"/>
      <c r="J527673" s="3"/>
    </row>
    <row r="527674" spans="9:10" x14ac:dyDescent="0.2">
      <c r="I527674" s="3"/>
      <c r="J527674" s="3"/>
    </row>
    <row r="527675" spans="9:10" x14ac:dyDescent="0.2">
      <c r="I527675" s="3"/>
      <c r="J527675" s="3"/>
    </row>
    <row r="527676" spans="9:10" x14ac:dyDescent="0.2">
      <c r="I527676" s="3"/>
      <c r="J527676" s="3"/>
    </row>
    <row r="527677" spans="9:10" x14ac:dyDescent="0.2">
      <c r="I527677" s="3"/>
      <c r="J527677" s="3"/>
    </row>
    <row r="527678" spans="9:10" x14ac:dyDescent="0.2">
      <c r="I527678" s="3"/>
      <c r="J527678" s="3"/>
    </row>
    <row r="527679" spans="9:10" x14ac:dyDescent="0.2">
      <c r="I527679" s="3"/>
      <c r="J527679" s="3"/>
    </row>
    <row r="527680" spans="9:10" x14ac:dyDescent="0.2">
      <c r="I527680" s="3"/>
      <c r="J527680" s="3"/>
    </row>
    <row r="527681" spans="9:10" x14ac:dyDescent="0.2">
      <c r="I527681" s="3"/>
      <c r="J527681" s="3"/>
    </row>
    <row r="527682" spans="9:10" x14ac:dyDescent="0.2">
      <c r="I527682" s="3"/>
      <c r="J527682" s="3"/>
    </row>
    <row r="527683" spans="9:10" x14ac:dyDescent="0.2">
      <c r="I527683" s="3"/>
      <c r="J527683" s="3"/>
    </row>
    <row r="527684" spans="9:10" x14ac:dyDescent="0.2">
      <c r="I527684" s="3"/>
      <c r="J527684" s="3"/>
    </row>
    <row r="527685" spans="9:10" x14ac:dyDescent="0.2">
      <c r="I527685" s="3"/>
      <c r="J527685" s="3"/>
    </row>
    <row r="527686" spans="9:10" x14ac:dyDescent="0.2">
      <c r="I527686" s="3"/>
      <c r="J527686" s="3"/>
    </row>
    <row r="527687" spans="9:10" x14ac:dyDescent="0.2">
      <c r="I527687" s="3"/>
      <c r="J527687" s="3"/>
    </row>
    <row r="527688" spans="9:10" x14ac:dyDescent="0.2">
      <c r="I527688" s="3"/>
      <c r="J527688" s="3"/>
    </row>
    <row r="527689" spans="9:10" x14ac:dyDescent="0.2">
      <c r="I527689" s="3"/>
      <c r="J527689" s="3"/>
    </row>
    <row r="527690" spans="9:10" x14ac:dyDescent="0.2">
      <c r="I527690" s="3"/>
      <c r="J527690" s="3"/>
    </row>
    <row r="527691" spans="9:10" x14ac:dyDescent="0.2">
      <c r="I527691" s="3"/>
      <c r="J527691" s="3"/>
    </row>
    <row r="527692" spans="9:10" x14ac:dyDescent="0.2">
      <c r="I527692" s="3"/>
      <c r="J527692" s="3"/>
    </row>
    <row r="527693" spans="9:10" x14ac:dyDescent="0.2">
      <c r="I527693" s="3"/>
      <c r="J527693" s="3"/>
    </row>
    <row r="527694" spans="9:10" x14ac:dyDescent="0.2">
      <c r="I527694" s="3"/>
      <c r="J527694" s="3"/>
    </row>
    <row r="527695" spans="9:10" x14ac:dyDescent="0.2">
      <c r="I527695" s="3"/>
      <c r="J527695" s="3"/>
    </row>
    <row r="527696" spans="9:10" x14ac:dyDescent="0.2">
      <c r="I527696" s="3"/>
      <c r="J527696" s="3"/>
    </row>
    <row r="527697" spans="9:10" x14ac:dyDescent="0.2">
      <c r="I527697" s="3"/>
      <c r="J527697" s="3"/>
    </row>
    <row r="527698" spans="9:10" x14ac:dyDescent="0.2">
      <c r="I527698" s="3"/>
      <c r="J527698" s="3"/>
    </row>
    <row r="527699" spans="9:10" x14ac:dyDescent="0.2">
      <c r="I527699" s="3"/>
      <c r="J527699" s="3"/>
    </row>
    <row r="527700" spans="9:10" x14ac:dyDescent="0.2">
      <c r="I527700" s="3"/>
      <c r="J527700" s="3"/>
    </row>
    <row r="527701" spans="9:10" x14ac:dyDescent="0.2">
      <c r="I527701" s="3"/>
      <c r="J527701" s="3"/>
    </row>
    <row r="527702" spans="9:10" x14ac:dyDescent="0.2">
      <c r="I527702" s="3"/>
      <c r="J527702" s="3"/>
    </row>
    <row r="527703" spans="9:10" x14ac:dyDescent="0.2">
      <c r="I527703" s="3"/>
      <c r="J527703" s="3"/>
    </row>
    <row r="527704" spans="9:10" x14ac:dyDescent="0.2">
      <c r="I527704" s="3"/>
      <c r="J527704" s="3"/>
    </row>
    <row r="527705" spans="9:10" x14ac:dyDescent="0.2">
      <c r="I527705" s="3"/>
      <c r="J527705" s="3"/>
    </row>
    <row r="527706" spans="9:10" x14ac:dyDescent="0.2">
      <c r="I527706" s="3"/>
      <c r="J527706" s="3"/>
    </row>
    <row r="527707" spans="9:10" x14ac:dyDescent="0.2">
      <c r="I527707" s="3"/>
      <c r="J527707" s="3"/>
    </row>
    <row r="527708" spans="9:10" x14ac:dyDescent="0.2">
      <c r="I527708" s="3"/>
      <c r="J527708" s="3"/>
    </row>
    <row r="527709" spans="9:10" x14ac:dyDescent="0.2">
      <c r="I527709" s="3"/>
      <c r="J527709" s="3"/>
    </row>
    <row r="527710" spans="9:10" x14ac:dyDescent="0.2">
      <c r="I527710" s="3"/>
      <c r="J527710" s="3"/>
    </row>
    <row r="527711" spans="9:10" x14ac:dyDescent="0.2">
      <c r="I527711" s="3"/>
      <c r="J527711" s="3"/>
    </row>
    <row r="527712" spans="9:10" x14ac:dyDescent="0.2">
      <c r="I527712" s="3"/>
      <c r="J527712" s="3"/>
    </row>
    <row r="527713" spans="9:10" x14ac:dyDescent="0.2">
      <c r="I527713" s="3"/>
      <c r="J527713" s="3"/>
    </row>
    <row r="527714" spans="9:10" x14ac:dyDescent="0.2">
      <c r="I527714" s="3"/>
      <c r="J527714" s="3"/>
    </row>
    <row r="527715" spans="9:10" x14ac:dyDescent="0.2">
      <c r="I527715" s="3"/>
      <c r="J527715" s="3"/>
    </row>
    <row r="527716" spans="9:10" x14ac:dyDescent="0.2">
      <c r="I527716" s="3"/>
      <c r="J527716" s="3"/>
    </row>
    <row r="527717" spans="9:10" x14ac:dyDescent="0.2">
      <c r="I527717" s="3"/>
      <c r="J527717" s="3"/>
    </row>
    <row r="527718" spans="9:10" x14ac:dyDescent="0.2">
      <c r="I527718" s="3"/>
      <c r="J527718" s="3"/>
    </row>
    <row r="527719" spans="9:10" x14ac:dyDescent="0.2">
      <c r="I527719" s="3"/>
      <c r="J527719" s="3"/>
    </row>
    <row r="527720" spans="9:10" x14ac:dyDescent="0.2">
      <c r="I527720" s="3"/>
      <c r="J527720" s="3"/>
    </row>
    <row r="527721" spans="9:10" x14ac:dyDescent="0.2">
      <c r="I527721" s="3"/>
      <c r="J527721" s="3"/>
    </row>
    <row r="527722" spans="9:10" x14ac:dyDescent="0.2">
      <c r="I527722" s="3"/>
      <c r="J527722" s="3"/>
    </row>
    <row r="527723" spans="9:10" x14ac:dyDescent="0.2">
      <c r="I527723" s="3"/>
      <c r="J527723" s="3"/>
    </row>
    <row r="527724" spans="9:10" x14ac:dyDescent="0.2">
      <c r="I527724" s="3"/>
      <c r="J527724" s="3"/>
    </row>
    <row r="527725" spans="9:10" x14ac:dyDescent="0.2">
      <c r="I527725" s="3"/>
      <c r="J527725" s="3"/>
    </row>
    <row r="527726" spans="9:10" x14ac:dyDescent="0.2">
      <c r="I527726" s="3"/>
      <c r="J527726" s="3"/>
    </row>
    <row r="527727" spans="9:10" x14ac:dyDescent="0.2">
      <c r="I527727" s="3"/>
      <c r="J527727" s="3"/>
    </row>
    <row r="527728" spans="9:10" x14ac:dyDescent="0.2">
      <c r="I527728" s="3"/>
      <c r="J527728" s="3"/>
    </row>
    <row r="527729" spans="9:10" x14ac:dyDescent="0.2">
      <c r="I527729" s="3"/>
      <c r="J527729" s="3"/>
    </row>
    <row r="527730" spans="9:10" x14ac:dyDescent="0.2">
      <c r="I527730" s="3"/>
      <c r="J527730" s="3"/>
    </row>
    <row r="527731" spans="9:10" x14ac:dyDescent="0.2">
      <c r="I527731" s="3"/>
      <c r="J527731" s="3"/>
    </row>
    <row r="527732" spans="9:10" x14ac:dyDescent="0.2">
      <c r="I527732" s="3"/>
      <c r="J527732" s="3"/>
    </row>
    <row r="527733" spans="9:10" x14ac:dyDescent="0.2">
      <c r="I527733" s="3"/>
      <c r="J527733" s="3"/>
    </row>
    <row r="527734" spans="9:10" x14ac:dyDescent="0.2">
      <c r="I527734" s="3"/>
      <c r="J527734" s="3"/>
    </row>
    <row r="527735" spans="9:10" x14ac:dyDescent="0.2">
      <c r="I527735" s="3"/>
      <c r="J527735" s="3"/>
    </row>
    <row r="527736" spans="9:10" x14ac:dyDescent="0.2">
      <c r="I527736" s="3"/>
      <c r="J527736" s="3"/>
    </row>
    <row r="527737" spans="9:10" x14ac:dyDescent="0.2">
      <c r="I527737" s="3"/>
      <c r="J527737" s="3"/>
    </row>
    <row r="527738" spans="9:10" x14ac:dyDescent="0.2">
      <c r="I527738" s="3"/>
      <c r="J527738" s="3"/>
    </row>
    <row r="527739" spans="9:10" x14ac:dyDescent="0.2">
      <c r="I527739" s="3"/>
      <c r="J527739" s="3"/>
    </row>
    <row r="527740" spans="9:10" x14ac:dyDescent="0.2">
      <c r="I527740" s="3"/>
      <c r="J527740" s="3"/>
    </row>
    <row r="527741" spans="9:10" x14ac:dyDescent="0.2">
      <c r="I527741" s="3"/>
      <c r="J527741" s="3"/>
    </row>
    <row r="527742" spans="9:10" x14ac:dyDescent="0.2">
      <c r="I527742" s="3"/>
      <c r="J527742" s="3"/>
    </row>
    <row r="527743" spans="9:10" x14ac:dyDescent="0.2">
      <c r="I527743" s="3"/>
      <c r="J527743" s="3"/>
    </row>
    <row r="527744" spans="9:10" x14ac:dyDescent="0.2">
      <c r="I527744" s="3"/>
      <c r="J527744" s="3"/>
    </row>
    <row r="527745" spans="9:10" x14ac:dyDescent="0.2">
      <c r="I527745" s="3"/>
      <c r="J527745" s="3"/>
    </row>
    <row r="527746" spans="9:10" x14ac:dyDescent="0.2">
      <c r="I527746" s="3"/>
      <c r="J527746" s="3"/>
    </row>
    <row r="527747" spans="9:10" x14ac:dyDescent="0.2">
      <c r="I527747" s="3"/>
      <c r="J527747" s="3"/>
    </row>
    <row r="527748" spans="9:10" x14ac:dyDescent="0.2">
      <c r="I527748" s="3"/>
      <c r="J527748" s="3"/>
    </row>
    <row r="527749" spans="9:10" x14ac:dyDescent="0.2">
      <c r="I527749" s="3"/>
      <c r="J527749" s="3"/>
    </row>
    <row r="527750" spans="9:10" x14ac:dyDescent="0.2">
      <c r="I527750" s="3"/>
      <c r="J527750" s="3"/>
    </row>
    <row r="527751" spans="9:10" x14ac:dyDescent="0.2">
      <c r="I527751" s="3"/>
      <c r="J527751" s="3"/>
    </row>
    <row r="527752" spans="9:10" x14ac:dyDescent="0.2">
      <c r="I527752" s="3"/>
      <c r="J527752" s="3"/>
    </row>
    <row r="527753" spans="9:10" x14ac:dyDescent="0.2">
      <c r="I527753" s="3"/>
      <c r="J527753" s="3"/>
    </row>
    <row r="527754" spans="9:10" x14ac:dyDescent="0.2">
      <c r="I527754" s="3"/>
      <c r="J527754" s="3"/>
    </row>
    <row r="527755" spans="9:10" x14ac:dyDescent="0.2">
      <c r="I527755" s="3"/>
      <c r="J527755" s="3"/>
    </row>
    <row r="527756" spans="9:10" x14ac:dyDescent="0.2">
      <c r="I527756" s="3"/>
      <c r="J527756" s="3"/>
    </row>
    <row r="527757" spans="9:10" x14ac:dyDescent="0.2">
      <c r="I527757" s="3"/>
      <c r="J527757" s="3"/>
    </row>
    <row r="527758" spans="9:10" x14ac:dyDescent="0.2">
      <c r="I527758" s="3"/>
      <c r="J527758" s="3"/>
    </row>
    <row r="527759" spans="9:10" x14ac:dyDescent="0.2">
      <c r="I527759" s="3"/>
      <c r="J527759" s="3"/>
    </row>
    <row r="527760" spans="9:10" x14ac:dyDescent="0.2">
      <c r="I527760" s="3"/>
      <c r="J527760" s="3"/>
    </row>
    <row r="527761" spans="9:10" x14ac:dyDescent="0.2">
      <c r="I527761" s="3"/>
      <c r="J527761" s="3"/>
    </row>
    <row r="527762" spans="9:10" x14ac:dyDescent="0.2">
      <c r="I527762" s="3"/>
      <c r="J527762" s="3"/>
    </row>
    <row r="527763" spans="9:10" x14ac:dyDescent="0.2">
      <c r="I527763" s="3"/>
      <c r="J527763" s="3"/>
    </row>
    <row r="527764" spans="9:10" x14ac:dyDescent="0.2">
      <c r="I527764" s="3"/>
      <c r="J527764" s="3"/>
    </row>
    <row r="527765" spans="9:10" x14ac:dyDescent="0.2">
      <c r="I527765" s="3"/>
      <c r="J527765" s="3"/>
    </row>
    <row r="527766" spans="9:10" x14ac:dyDescent="0.2">
      <c r="I527766" s="3"/>
      <c r="J527766" s="3"/>
    </row>
    <row r="527767" spans="9:10" x14ac:dyDescent="0.2">
      <c r="I527767" s="3"/>
      <c r="J527767" s="3"/>
    </row>
    <row r="527768" spans="9:10" x14ac:dyDescent="0.2">
      <c r="I527768" s="3"/>
      <c r="J527768" s="3"/>
    </row>
    <row r="527769" spans="9:10" x14ac:dyDescent="0.2">
      <c r="I527769" s="3"/>
      <c r="J527769" s="3"/>
    </row>
    <row r="527770" spans="9:10" x14ac:dyDescent="0.2">
      <c r="I527770" s="3"/>
      <c r="J527770" s="3"/>
    </row>
    <row r="527771" spans="9:10" x14ac:dyDescent="0.2">
      <c r="I527771" s="3"/>
      <c r="J527771" s="3"/>
    </row>
    <row r="527772" spans="9:10" x14ac:dyDescent="0.2">
      <c r="I527772" s="3"/>
      <c r="J527772" s="3"/>
    </row>
    <row r="527773" spans="9:10" x14ac:dyDescent="0.2">
      <c r="I527773" s="3"/>
      <c r="J527773" s="3"/>
    </row>
    <row r="527774" spans="9:10" x14ac:dyDescent="0.2">
      <c r="I527774" s="3"/>
      <c r="J527774" s="3"/>
    </row>
    <row r="527775" spans="9:10" x14ac:dyDescent="0.2">
      <c r="I527775" s="3"/>
      <c r="J527775" s="3"/>
    </row>
    <row r="527776" spans="9:10" x14ac:dyDescent="0.2">
      <c r="I527776" s="3"/>
      <c r="J527776" s="3"/>
    </row>
    <row r="527777" spans="9:10" x14ac:dyDescent="0.2">
      <c r="I527777" s="3"/>
      <c r="J527777" s="3"/>
    </row>
    <row r="527778" spans="9:10" x14ac:dyDescent="0.2">
      <c r="I527778" s="3"/>
      <c r="J527778" s="3"/>
    </row>
    <row r="527779" spans="9:10" x14ac:dyDescent="0.2">
      <c r="I527779" s="3"/>
      <c r="J527779" s="3"/>
    </row>
    <row r="527780" spans="9:10" x14ac:dyDescent="0.2">
      <c r="I527780" s="3"/>
      <c r="J527780" s="3"/>
    </row>
    <row r="527781" spans="9:10" x14ac:dyDescent="0.2">
      <c r="I527781" s="3"/>
      <c r="J527781" s="3"/>
    </row>
    <row r="527782" spans="9:10" x14ac:dyDescent="0.2">
      <c r="I527782" s="3"/>
      <c r="J527782" s="3"/>
    </row>
    <row r="527783" spans="9:10" x14ac:dyDescent="0.2">
      <c r="I527783" s="3"/>
      <c r="J527783" s="3"/>
    </row>
    <row r="527784" spans="9:10" x14ac:dyDescent="0.2">
      <c r="I527784" s="3"/>
      <c r="J527784" s="3"/>
    </row>
    <row r="527785" spans="9:10" x14ac:dyDescent="0.2">
      <c r="I527785" s="3"/>
      <c r="J527785" s="3"/>
    </row>
    <row r="527786" spans="9:10" x14ac:dyDescent="0.2">
      <c r="I527786" s="3"/>
      <c r="J527786" s="3"/>
    </row>
    <row r="527787" spans="9:10" x14ac:dyDescent="0.2">
      <c r="I527787" s="3"/>
      <c r="J527787" s="3"/>
    </row>
    <row r="527788" spans="9:10" x14ac:dyDescent="0.2">
      <c r="I527788" s="3"/>
      <c r="J527788" s="3"/>
    </row>
    <row r="527789" spans="9:10" x14ac:dyDescent="0.2">
      <c r="I527789" s="3"/>
      <c r="J527789" s="3"/>
    </row>
    <row r="527790" spans="9:10" x14ac:dyDescent="0.2">
      <c r="I527790" s="3"/>
      <c r="J527790" s="3"/>
    </row>
    <row r="527791" spans="9:10" x14ac:dyDescent="0.2">
      <c r="I527791" s="3"/>
      <c r="J527791" s="3"/>
    </row>
    <row r="527792" spans="9:10" x14ac:dyDescent="0.2">
      <c r="I527792" s="3"/>
      <c r="J527792" s="3"/>
    </row>
    <row r="527793" spans="9:10" x14ac:dyDescent="0.2">
      <c r="I527793" s="3"/>
      <c r="J527793" s="3"/>
    </row>
    <row r="527794" spans="9:10" x14ac:dyDescent="0.2">
      <c r="I527794" s="3"/>
      <c r="J527794" s="3"/>
    </row>
    <row r="527795" spans="9:10" x14ac:dyDescent="0.2">
      <c r="I527795" s="3"/>
      <c r="J527795" s="3"/>
    </row>
    <row r="527796" spans="9:10" x14ac:dyDescent="0.2">
      <c r="I527796" s="3"/>
      <c r="J527796" s="3"/>
    </row>
    <row r="527797" spans="9:10" x14ac:dyDescent="0.2">
      <c r="I527797" s="3"/>
      <c r="J527797" s="3"/>
    </row>
    <row r="527798" spans="9:10" x14ac:dyDescent="0.2">
      <c r="I527798" s="3"/>
      <c r="J527798" s="3"/>
    </row>
    <row r="527799" spans="9:10" x14ac:dyDescent="0.2">
      <c r="I527799" s="3"/>
      <c r="J527799" s="3"/>
    </row>
    <row r="527800" spans="9:10" x14ac:dyDescent="0.2">
      <c r="I527800" s="3"/>
      <c r="J527800" s="3"/>
    </row>
    <row r="527801" spans="9:10" x14ac:dyDescent="0.2">
      <c r="I527801" s="3"/>
      <c r="J527801" s="3"/>
    </row>
    <row r="527802" spans="9:10" x14ac:dyDescent="0.2">
      <c r="I527802" s="3"/>
      <c r="J527802" s="3"/>
    </row>
    <row r="527803" spans="9:10" x14ac:dyDescent="0.2">
      <c r="I527803" s="3"/>
      <c r="J527803" s="3"/>
    </row>
    <row r="527804" spans="9:10" x14ac:dyDescent="0.2">
      <c r="I527804" s="3"/>
      <c r="J527804" s="3"/>
    </row>
    <row r="527805" spans="9:10" x14ac:dyDescent="0.2">
      <c r="I527805" s="3"/>
      <c r="J527805" s="3"/>
    </row>
    <row r="527806" spans="9:10" x14ac:dyDescent="0.2">
      <c r="I527806" s="3"/>
      <c r="J527806" s="3"/>
    </row>
    <row r="527807" spans="9:10" x14ac:dyDescent="0.2">
      <c r="I527807" s="3"/>
      <c r="J527807" s="3"/>
    </row>
    <row r="527808" spans="9:10" x14ac:dyDescent="0.2">
      <c r="I527808" s="3"/>
      <c r="J527808" s="3"/>
    </row>
    <row r="527809" spans="9:10" x14ac:dyDescent="0.2">
      <c r="I527809" s="3"/>
      <c r="J527809" s="3"/>
    </row>
    <row r="527810" spans="9:10" x14ac:dyDescent="0.2">
      <c r="I527810" s="3"/>
      <c r="J527810" s="3"/>
    </row>
    <row r="527811" spans="9:10" x14ac:dyDescent="0.2">
      <c r="I527811" s="3"/>
      <c r="J527811" s="3"/>
    </row>
    <row r="527812" spans="9:10" x14ac:dyDescent="0.2">
      <c r="I527812" s="3"/>
      <c r="J527812" s="3"/>
    </row>
    <row r="527813" spans="9:10" x14ac:dyDescent="0.2">
      <c r="I527813" s="3"/>
      <c r="J527813" s="3"/>
    </row>
    <row r="527814" spans="9:10" x14ac:dyDescent="0.2">
      <c r="I527814" s="3"/>
      <c r="J527814" s="3"/>
    </row>
    <row r="527815" spans="9:10" x14ac:dyDescent="0.2">
      <c r="I527815" s="3"/>
      <c r="J527815" s="3"/>
    </row>
    <row r="527816" spans="9:10" x14ac:dyDescent="0.2">
      <c r="I527816" s="3"/>
      <c r="J527816" s="3"/>
    </row>
    <row r="527817" spans="9:10" x14ac:dyDescent="0.2">
      <c r="I527817" s="3"/>
      <c r="J527817" s="3"/>
    </row>
    <row r="527818" spans="9:10" x14ac:dyDescent="0.2">
      <c r="I527818" s="3"/>
      <c r="J527818" s="3"/>
    </row>
    <row r="527819" spans="9:10" x14ac:dyDescent="0.2">
      <c r="I527819" s="3"/>
      <c r="J527819" s="3"/>
    </row>
    <row r="527820" spans="9:10" x14ac:dyDescent="0.2">
      <c r="I527820" s="3"/>
      <c r="J527820" s="3"/>
    </row>
    <row r="527821" spans="9:10" x14ac:dyDescent="0.2">
      <c r="I527821" s="3"/>
      <c r="J527821" s="3"/>
    </row>
    <row r="527822" spans="9:10" x14ac:dyDescent="0.2">
      <c r="I527822" s="3"/>
      <c r="J527822" s="3"/>
    </row>
    <row r="527823" spans="9:10" x14ac:dyDescent="0.2">
      <c r="I527823" s="3"/>
      <c r="J527823" s="3"/>
    </row>
    <row r="527824" spans="9:10" x14ac:dyDescent="0.2">
      <c r="I527824" s="3"/>
      <c r="J527824" s="3"/>
    </row>
    <row r="527825" spans="9:10" x14ac:dyDescent="0.2">
      <c r="I527825" s="3"/>
      <c r="J527825" s="3"/>
    </row>
    <row r="527826" spans="9:10" x14ac:dyDescent="0.2">
      <c r="I527826" s="3"/>
      <c r="J527826" s="3"/>
    </row>
    <row r="527827" spans="9:10" x14ac:dyDescent="0.2">
      <c r="I527827" s="3"/>
      <c r="J527827" s="3"/>
    </row>
    <row r="527828" spans="9:10" x14ac:dyDescent="0.2">
      <c r="I527828" s="3"/>
      <c r="J527828" s="3"/>
    </row>
    <row r="527829" spans="9:10" x14ac:dyDescent="0.2">
      <c r="I527829" s="3"/>
      <c r="J527829" s="3"/>
    </row>
    <row r="527830" spans="9:10" x14ac:dyDescent="0.2">
      <c r="I527830" s="3"/>
      <c r="J527830" s="3"/>
    </row>
    <row r="527831" spans="9:10" x14ac:dyDescent="0.2">
      <c r="I527831" s="3"/>
      <c r="J527831" s="3"/>
    </row>
    <row r="527832" spans="9:10" x14ac:dyDescent="0.2">
      <c r="I527832" s="3"/>
      <c r="J527832" s="3"/>
    </row>
    <row r="527833" spans="9:10" x14ac:dyDescent="0.2">
      <c r="I527833" s="3"/>
      <c r="J527833" s="3"/>
    </row>
    <row r="527834" spans="9:10" x14ac:dyDescent="0.2">
      <c r="I527834" s="3"/>
      <c r="J527834" s="3"/>
    </row>
    <row r="527835" spans="9:10" x14ac:dyDescent="0.2">
      <c r="I527835" s="3"/>
      <c r="J527835" s="3"/>
    </row>
    <row r="527836" spans="9:10" x14ac:dyDescent="0.2">
      <c r="I527836" s="3"/>
      <c r="J527836" s="3"/>
    </row>
    <row r="527837" spans="9:10" x14ac:dyDescent="0.2">
      <c r="I527837" s="3"/>
      <c r="J527837" s="3"/>
    </row>
    <row r="527838" spans="9:10" x14ac:dyDescent="0.2">
      <c r="I527838" s="3"/>
      <c r="J527838" s="3"/>
    </row>
    <row r="527839" spans="9:10" x14ac:dyDescent="0.2">
      <c r="I527839" s="3"/>
      <c r="J527839" s="3"/>
    </row>
    <row r="527840" spans="9:10" x14ac:dyDescent="0.2">
      <c r="I527840" s="3"/>
      <c r="J527840" s="3"/>
    </row>
    <row r="527841" spans="9:10" x14ac:dyDescent="0.2">
      <c r="I527841" s="3"/>
      <c r="J527841" s="3"/>
    </row>
    <row r="527842" spans="9:10" x14ac:dyDescent="0.2">
      <c r="I527842" s="3"/>
      <c r="J527842" s="3"/>
    </row>
    <row r="527843" spans="9:10" x14ac:dyDescent="0.2">
      <c r="I527843" s="3"/>
      <c r="J527843" s="3"/>
    </row>
    <row r="527844" spans="9:10" x14ac:dyDescent="0.2">
      <c r="I527844" s="3"/>
      <c r="J527844" s="3"/>
    </row>
    <row r="527845" spans="9:10" x14ac:dyDescent="0.2">
      <c r="I527845" s="3"/>
      <c r="J527845" s="3"/>
    </row>
    <row r="527846" spans="9:10" x14ac:dyDescent="0.2">
      <c r="I527846" s="3"/>
      <c r="J527846" s="3"/>
    </row>
    <row r="527847" spans="9:10" x14ac:dyDescent="0.2">
      <c r="I527847" s="3"/>
      <c r="J527847" s="3"/>
    </row>
    <row r="527848" spans="9:10" x14ac:dyDescent="0.2">
      <c r="I527848" s="3"/>
      <c r="J527848" s="3"/>
    </row>
    <row r="527849" spans="9:10" x14ac:dyDescent="0.2">
      <c r="I527849" s="3"/>
      <c r="J527849" s="3"/>
    </row>
    <row r="527850" spans="9:10" x14ac:dyDescent="0.2">
      <c r="I527850" s="3"/>
      <c r="J527850" s="3"/>
    </row>
    <row r="527851" spans="9:10" x14ac:dyDescent="0.2">
      <c r="I527851" s="3"/>
      <c r="J527851" s="3"/>
    </row>
    <row r="527852" spans="9:10" x14ac:dyDescent="0.2">
      <c r="I527852" s="3"/>
      <c r="J527852" s="3"/>
    </row>
    <row r="527853" spans="9:10" x14ac:dyDescent="0.2">
      <c r="I527853" s="3"/>
      <c r="J527853" s="3"/>
    </row>
    <row r="527854" spans="9:10" x14ac:dyDescent="0.2">
      <c r="I527854" s="3"/>
      <c r="J527854" s="3"/>
    </row>
    <row r="527855" spans="9:10" x14ac:dyDescent="0.2">
      <c r="I527855" s="3"/>
      <c r="J527855" s="3"/>
    </row>
    <row r="527856" spans="9:10" x14ac:dyDescent="0.2">
      <c r="I527856" s="3"/>
      <c r="J527856" s="3"/>
    </row>
    <row r="527857" spans="9:10" x14ac:dyDescent="0.2">
      <c r="I527857" s="3"/>
      <c r="J527857" s="3"/>
    </row>
    <row r="527858" spans="9:10" x14ac:dyDescent="0.2">
      <c r="I527858" s="3"/>
      <c r="J527858" s="3"/>
    </row>
    <row r="527859" spans="9:10" x14ac:dyDescent="0.2">
      <c r="I527859" s="3"/>
      <c r="J527859" s="3"/>
    </row>
    <row r="527860" spans="9:10" x14ac:dyDescent="0.2">
      <c r="I527860" s="3"/>
      <c r="J527860" s="3"/>
    </row>
    <row r="527861" spans="9:10" x14ac:dyDescent="0.2">
      <c r="I527861" s="3"/>
      <c r="J527861" s="3"/>
    </row>
    <row r="527862" spans="9:10" x14ac:dyDescent="0.2">
      <c r="I527862" s="3"/>
      <c r="J527862" s="3"/>
    </row>
    <row r="527863" spans="9:10" x14ac:dyDescent="0.2">
      <c r="I527863" s="3"/>
      <c r="J527863" s="3"/>
    </row>
    <row r="527864" spans="9:10" x14ac:dyDescent="0.2">
      <c r="I527864" s="3"/>
      <c r="J527864" s="3"/>
    </row>
    <row r="527865" spans="9:10" x14ac:dyDescent="0.2">
      <c r="I527865" s="3"/>
      <c r="J527865" s="3"/>
    </row>
    <row r="527866" spans="9:10" x14ac:dyDescent="0.2">
      <c r="I527866" s="3"/>
      <c r="J527866" s="3"/>
    </row>
    <row r="527867" spans="9:10" x14ac:dyDescent="0.2">
      <c r="I527867" s="3"/>
      <c r="J527867" s="3"/>
    </row>
    <row r="527868" spans="9:10" x14ac:dyDescent="0.2">
      <c r="I527868" s="3"/>
      <c r="J527868" s="3"/>
    </row>
    <row r="527869" spans="9:10" x14ac:dyDescent="0.2">
      <c r="I527869" s="3"/>
      <c r="J527869" s="3"/>
    </row>
    <row r="527870" spans="9:10" x14ac:dyDescent="0.2">
      <c r="I527870" s="3"/>
      <c r="J527870" s="3"/>
    </row>
    <row r="527871" spans="9:10" x14ac:dyDescent="0.2">
      <c r="I527871" s="3"/>
      <c r="J527871" s="3"/>
    </row>
    <row r="527872" spans="9:10" x14ac:dyDescent="0.2">
      <c r="I527872" s="3"/>
      <c r="J527872" s="3"/>
    </row>
    <row r="527873" spans="9:10" x14ac:dyDescent="0.2">
      <c r="I527873" s="3"/>
      <c r="J527873" s="3"/>
    </row>
    <row r="527874" spans="9:10" x14ac:dyDescent="0.2">
      <c r="I527874" s="3"/>
      <c r="J527874" s="3"/>
    </row>
    <row r="527875" spans="9:10" x14ac:dyDescent="0.2">
      <c r="I527875" s="3"/>
      <c r="J527875" s="3"/>
    </row>
    <row r="527876" spans="9:10" x14ac:dyDescent="0.2">
      <c r="I527876" s="3"/>
      <c r="J527876" s="3"/>
    </row>
    <row r="527877" spans="9:10" x14ac:dyDescent="0.2">
      <c r="I527877" s="3"/>
      <c r="J527877" s="3"/>
    </row>
    <row r="527878" spans="9:10" x14ac:dyDescent="0.2">
      <c r="I527878" s="3"/>
      <c r="J527878" s="3"/>
    </row>
    <row r="527879" spans="9:10" x14ac:dyDescent="0.2">
      <c r="I527879" s="3"/>
      <c r="J527879" s="3"/>
    </row>
    <row r="527880" spans="9:10" x14ac:dyDescent="0.2">
      <c r="I527880" s="3"/>
      <c r="J527880" s="3"/>
    </row>
    <row r="527881" spans="9:10" x14ac:dyDescent="0.2">
      <c r="I527881" s="3"/>
      <c r="J527881" s="3"/>
    </row>
    <row r="527882" spans="9:10" x14ac:dyDescent="0.2">
      <c r="I527882" s="3"/>
      <c r="J527882" s="3"/>
    </row>
    <row r="527883" spans="9:10" x14ac:dyDescent="0.2">
      <c r="I527883" s="3"/>
      <c r="J527883" s="3"/>
    </row>
    <row r="527884" spans="9:10" x14ac:dyDescent="0.2">
      <c r="I527884" s="3"/>
      <c r="J527884" s="3"/>
    </row>
    <row r="527885" spans="9:10" x14ac:dyDescent="0.2">
      <c r="I527885" s="3"/>
      <c r="J527885" s="3"/>
    </row>
    <row r="527886" spans="9:10" x14ac:dyDescent="0.2">
      <c r="I527886" s="3"/>
      <c r="J527886" s="3"/>
    </row>
    <row r="527887" spans="9:10" x14ac:dyDescent="0.2">
      <c r="I527887" s="3"/>
      <c r="J527887" s="3"/>
    </row>
    <row r="527888" spans="9:10" x14ac:dyDescent="0.2">
      <c r="I527888" s="3"/>
      <c r="J527888" s="3"/>
    </row>
    <row r="527889" spans="9:10" x14ac:dyDescent="0.2">
      <c r="I527889" s="3"/>
      <c r="J527889" s="3"/>
    </row>
    <row r="527890" spans="9:10" x14ac:dyDescent="0.2">
      <c r="I527890" s="3"/>
      <c r="J527890" s="3"/>
    </row>
    <row r="527891" spans="9:10" x14ac:dyDescent="0.2">
      <c r="I527891" s="3"/>
      <c r="J527891" s="3"/>
    </row>
    <row r="527892" spans="9:10" x14ac:dyDescent="0.2">
      <c r="I527892" s="3"/>
      <c r="J527892" s="3"/>
    </row>
    <row r="527893" spans="9:10" x14ac:dyDescent="0.2">
      <c r="I527893" s="3"/>
      <c r="J527893" s="3"/>
    </row>
    <row r="527894" spans="9:10" x14ac:dyDescent="0.2">
      <c r="I527894" s="3"/>
      <c r="J527894" s="3"/>
    </row>
    <row r="527895" spans="9:10" x14ac:dyDescent="0.2">
      <c r="I527895" s="3"/>
      <c r="J527895" s="3"/>
    </row>
    <row r="527896" spans="9:10" x14ac:dyDescent="0.2">
      <c r="I527896" s="3"/>
      <c r="J527896" s="3"/>
    </row>
    <row r="527897" spans="9:10" x14ac:dyDescent="0.2">
      <c r="I527897" s="3"/>
      <c r="J527897" s="3"/>
    </row>
    <row r="527898" spans="9:10" x14ac:dyDescent="0.2">
      <c r="I527898" s="3"/>
      <c r="J527898" s="3"/>
    </row>
    <row r="527899" spans="9:10" x14ac:dyDescent="0.2">
      <c r="I527899" s="3"/>
      <c r="J527899" s="3"/>
    </row>
    <row r="527900" spans="9:10" x14ac:dyDescent="0.2">
      <c r="I527900" s="3"/>
      <c r="J527900" s="3"/>
    </row>
    <row r="527901" spans="9:10" x14ac:dyDescent="0.2">
      <c r="I527901" s="3"/>
      <c r="J527901" s="3"/>
    </row>
    <row r="527902" spans="9:10" x14ac:dyDescent="0.2">
      <c r="I527902" s="3"/>
      <c r="J527902" s="3"/>
    </row>
    <row r="527903" spans="9:10" x14ac:dyDescent="0.2">
      <c r="I527903" s="3"/>
      <c r="J527903" s="3"/>
    </row>
    <row r="527904" spans="9:10" x14ac:dyDescent="0.2">
      <c r="I527904" s="3"/>
      <c r="J527904" s="3"/>
    </row>
    <row r="527905" spans="9:10" x14ac:dyDescent="0.2">
      <c r="I527905" s="3"/>
      <c r="J527905" s="3"/>
    </row>
    <row r="527906" spans="9:10" x14ac:dyDescent="0.2">
      <c r="I527906" s="3"/>
      <c r="J527906" s="3"/>
    </row>
    <row r="527907" spans="9:10" x14ac:dyDescent="0.2">
      <c r="I527907" s="3"/>
      <c r="J527907" s="3"/>
    </row>
    <row r="527908" spans="9:10" x14ac:dyDescent="0.2">
      <c r="I527908" s="3"/>
      <c r="J527908" s="3"/>
    </row>
    <row r="527909" spans="9:10" x14ac:dyDescent="0.2">
      <c r="I527909" s="3"/>
      <c r="J527909" s="3"/>
    </row>
    <row r="527910" spans="9:10" x14ac:dyDescent="0.2">
      <c r="I527910" s="3"/>
      <c r="J527910" s="3"/>
    </row>
    <row r="527911" spans="9:10" x14ac:dyDescent="0.2">
      <c r="I527911" s="3"/>
      <c r="J527911" s="3"/>
    </row>
    <row r="527912" spans="9:10" x14ac:dyDescent="0.2">
      <c r="I527912" s="3"/>
      <c r="J527912" s="3"/>
    </row>
    <row r="527913" spans="9:10" x14ac:dyDescent="0.2">
      <c r="I527913" s="3"/>
      <c r="J527913" s="3"/>
    </row>
    <row r="527914" spans="9:10" x14ac:dyDescent="0.2">
      <c r="I527914" s="3"/>
      <c r="J527914" s="3"/>
    </row>
    <row r="527915" spans="9:10" x14ac:dyDescent="0.2">
      <c r="I527915" s="3"/>
      <c r="J527915" s="3"/>
    </row>
    <row r="527916" spans="9:10" x14ac:dyDescent="0.2">
      <c r="I527916" s="3"/>
      <c r="J527916" s="3"/>
    </row>
    <row r="527917" spans="9:10" x14ac:dyDescent="0.2">
      <c r="I527917" s="3"/>
      <c r="J527917" s="3"/>
    </row>
    <row r="527918" spans="9:10" x14ac:dyDescent="0.2">
      <c r="I527918" s="3"/>
      <c r="J527918" s="3"/>
    </row>
    <row r="527919" spans="9:10" x14ac:dyDescent="0.2">
      <c r="I527919" s="3"/>
      <c r="J527919" s="3"/>
    </row>
    <row r="527920" spans="9:10" x14ac:dyDescent="0.2">
      <c r="I527920" s="3"/>
      <c r="J527920" s="3"/>
    </row>
    <row r="527921" spans="9:10" x14ac:dyDescent="0.2">
      <c r="I527921" s="3"/>
      <c r="J527921" s="3"/>
    </row>
    <row r="527922" spans="9:10" x14ac:dyDescent="0.2">
      <c r="I527922" s="3"/>
      <c r="J527922" s="3"/>
    </row>
    <row r="527923" spans="9:10" x14ac:dyDescent="0.2">
      <c r="I527923" s="3"/>
      <c r="J527923" s="3"/>
    </row>
    <row r="527924" spans="9:10" x14ac:dyDescent="0.2">
      <c r="I527924" s="3"/>
      <c r="J527924" s="3"/>
    </row>
    <row r="527925" spans="9:10" x14ac:dyDescent="0.2">
      <c r="I527925" s="3"/>
      <c r="J527925" s="3"/>
    </row>
    <row r="527926" spans="9:10" x14ac:dyDescent="0.2">
      <c r="I527926" s="3"/>
      <c r="J527926" s="3"/>
    </row>
    <row r="527927" spans="9:10" x14ac:dyDescent="0.2">
      <c r="I527927" s="3"/>
      <c r="J527927" s="3"/>
    </row>
    <row r="527928" spans="9:10" x14ac:dyDescent="0.2">
      <c r="I527928" s="3"/>
      <c r="J527928" s="3"/>
    </row>
    <row r="527929" spans="9:10" x14ac:dyDescent="0.2">
      <c r="I527929" s="3"/>
      <c r="J527929" s="3"/>
    </row>
    <row r="527930" spans="9:10" x14ac:dyDescent="0.2">
      <c r="I527930" s="3"/>
      <c r="J527930" s="3"/>
    </row>
    <row r="527931" spans="9:10" x14ac:dyDescent="0.2">
      <c r="I527931" s="3"/>
      <c r="J527931" s="3"/>
    </row>
    <row r="527932" spans="9:10" x14ac:dyDescent="0.2">
      <c r="I527932" s="3"/>
      <c r="J527932" s="3"/>
    </row>
    <row r="527933" spans="9:10" x14ac:dyDescent="0.2">
      <c r="I527933" s="3"/>
      <c r="J527933" s="3"/>
    </row>
    <row r="527934" spans="9:10" x14ac:dyDescent="0.2">
      <c r="I527934" s="3"/>
      <c r="J527934" s="3"/>
    </row>
    <row r="527935" spans="9:10" x14ac:dyDescent="0.2">
      <c r="I527935" s="3"/>
      <c r="J527935" s="3"/>
    </row>
    <row r="527936" spans="9:10" x14ac:dyDescent="0.2">
      <c r="I527936" s="3"/>
      <c r="J527936" s="3"/>
    </row>
    <row r="527937" spans="9:10" x14ac:dyDescent="0.2">
      <c r="I527937" s="3"/>
      <c r="J527937" s="3"/>
    </row>
    <row r="527938" spans="9:10" x14ac:dyDescent="0.2">
      <c r="I527938" s="3"/>
      <c r="J527938" s="3"/>
    </row>
    <row r="527939" spans="9:10" x14ac:dyDescent="0.2">
      <c r="I527939" s="3"/>
      <c r="J527939" s="3"/>
    </row>
    <row r="527940" spans="9:10" x14ac:dyDescent="0.2">
      <c r="I527940" s="3"/>
      <c r="J527940" s="3"/>
    </row>
    <row r="527941" spans="9:10" x14ac:dyDescent="0.2">
      <c r="I527941" s="3"/>
      <c r="J527941" s="3"/>
    </row>
    <row r="527942" spans="9:10" x14ac:dyDescent="0.2">
      <c r="I527942" s="3"/>
      <c r="J527942" s="3"/>
    </row>
    <row r="527943" spans="9:10" x14ac:dyDescent="0.2">
      <c r="I527943" s="3"/>
      <c r="J527943" s="3"/>
    </row>
    <row r="527944" spans="9:10" x14ac:dyDescent="0.2">
      <c r="I527944" s="3"/>
      <c r="J527944" s="3"/>
    </row>
    <row r="527945" spans="9:10" x14ac:dyDescent="0.2">
      <c r="I527945" s="3"/>
      <c r="J527945" s="3"/>
    </row>
    <row r="527946" spans="9:10" x14ac:dyDescent="0.2">
      <c r="I527946" s="3"/>
      <c r="J527946" s="3"/>
    </row>
    <row r="527947" spans="9:10" x14ac:dyDescent="0.2">
      <c r="I527947" s="3"/>
      <c r="J527947" s="3"/>
    </row>
    <row r="527948" spans="9:10" x14ac:dyDescent="0.2">
      <c r="I527948" s="3"/>
      <c r="J527948" s="3"/>
    </row>
    <row r="527949" spans="9:10" x14ac:dyDescent="0.2">
      <c r="I527949" s="3"/>
      <c r="J527949" s="3"/>
    </row>
    <row r="527950" spans="9:10" x14ac:dyDescent="0.2">
      <c r="I527950" s="3"/>
      <c r="J527950" s="3"/>
    </row>
    <row r="527951" spans="9:10" x14ac:dyDescent="0.2">
      <c r="I527951" s="3"/>
      <c r="J527951" s="3"/>
    </row>
    <row r="527952" spans="9:10" x14ac:dyDescent="0.2">
      <c r="I527952" s="3"/>
      <c r="J527952" s="3"/>
    </row>
    <row r="527953" spans="9:10" x14ac:dyDescent="0.2">
      <c r="I527953" s="3"/>
      <c r="J527953" s="3"/>
    </row>
    <row r="527954" spans="9:10" x14ac:dyDescent="0.2">
      <c r="I527954" s="3"/>
      <c r="J527954" s="3"/>
    </row>
    <row r="527955" spans="9:10" x14ac:dyDescent="0.2">
      <c r="I527955" s="3"/>
      <c r="J527955" s="3"/>
    </row>
    <row r="527956" spans="9:10" x14ac:dyDescent="0.2">
      <c r="I527956" s="3"/>
      <c r="J527956" s="3"/>
    </row>
    <row r="527957" spans="9:10" x14ac:dyDescent="0.2">
      <c r="I527957" s="3"/>
      <c r="J527957" s="3"/>
    </row>
    <row r="527958" spans="9:10" x14ac:dyDescent="0.2">
      <c r="I527958" s="3"/>
      <c r="J527958" s="3"/>
    </row>
    <row r="527959" spans="9:10" x14ac:dyDescent="0.2">
      <c r="I527959" s="3"/>
      <c r="J527959" s="3"/>
    </row>
    <row r="527960" spans="9:10" x14ac:dyDescent="0.2">
      <c r="I527960" s="3"/>
      <c r="J527960" s="3"/>
    </row>
    <row r="527961" spans="9:10" x14ac:dyDescent="0.2">
      <c r="I527961" s="3"/>
      <c r="J527961" s="3"/>
    </row>
    <row r="527962" spans="9:10" x14ac:dyDescent="0.2">
      <c r="I527962" s="3"/>
      <c r="J527962" s="3"/>
    </row>
    <row r="527963" spans="9:10" x14ac:dyDescent="0.2">
      <c r="I527963" s="3"/>
      <c r="J527963" s="3"/>
    </row>
    <row r="527964" spans="9:10" x14ac:dyDescent="0.2">
      <c r="I527964" s="3"/>
      <c r="J527964" s="3"/>
    </row>
    <row r="527965" spans="9:10" x14ac:dyDescent="0.2">
      <c r="I527965" s="3"/>
      <c r="J527965" s="3"/>
    </row>
    <row r="527966" spans="9:10" x14ac:dyDescent="0.2">
      <c r="I527966" s="3"/>
      <c r="J527966" s="3"/>
    </row>
    <row r="527967" spans="9:10" x14ac:dyDescent="0.2">
      <c r="I527967" s="3"/>
      <c r="J527967" s="3"/>
    </row>
    <row r="527968" spans="9:10" x14ac:dyDescent="0.2">
      <c r="I527968" s="3"/>
      <c r="J527968" s="3"/>
    </row>
    <row r="527969" spans="9:10" x14ac:dyDescent="0.2">
      <c r="I527969" s="3"/>
      <c r="J527969" s="3"/>
    </row>
    <row r="527970" spans="9:10" x14ac:dyDescent="0.2">
      <c r="I527970" s="3"/>
      <c r="J527970" s="3"/>
    </row>
    <row r="527971" spans="9:10" x14ac:dyDescent="0.2">
      <c r="I527971" s="3"/>
      <c r="J527971" s="3"/>
    </row>
    <row r="527972" spans="9:10" x14ac:dyDescent="0.2">
      <c r="I527972" s="3"/>
      <c r="J527972" s="3"/>
    </row>
    <row r="527973" spans="9:10" x14ac:dyDescent="0.2">
      <c r="I527973" s="3"/>
      <c r="J527973" s="3"/>
    </row>
    <row r="527974" spans="9:10" x14ac:dyDescent="0.2">
      <c r="I527974" s="3"/>
      <c r="J527974" s="3"/>
    </row>
    <row r="527975" spans="9:10" x14ac:dyDescent="0.2">
      <c r="I527975" s="3"/>
      <c r="J527975" s="3"/>
    </row>
    <row r="527976" spans="9:10" x14ac:dyDescent="0.2">
      <c r="I527976" s="3"/>
      <c r="J527976" s="3"/>
    </row>
    <row r="527977" spans="9:10" x14ac:dyDescent="0.2">
      <c r="I527977" s="3"/>
      <c r="J527977" s="3"/>
    </row>
    <row r="527978" spans="9:10" x14ac:dyDescent="0.2">
      <c r="I527978" s="3"/>
      <c r="J527978" s="3"/>
    </row>
    <row r="527979" spans="9:10" x14ac:dyDescent="0.2">
      <c r="I527979" s="3"/>
      <c r="J527979" s="3"/>
    </row>
    <row r="527980" spans="9:10" x14ac:dyDescent="0.2">
      <c r="I527980" s="3"/>
      <c r="J527980" s="3"/>
    </row>
    <row r="527981" spans="9:10" x14ac:dyDescent="0.2">
      <c r="I527981" s="3"/>
      <c r="J527981" s="3"/>
    </row>
    <row r="527982" spans="9:10" x14ac:dyDescent="0.2">
      <c r="I527982" s="3"/>
      <c r="J527982" s="3"/>
    </row>
    <row r="527983" spans="9:10" x14ac:dyDescent="0.2">
      <c r="I527983" s="3"/>
      <c r="J527983" s="3"/>
    </row>
    <row r="527984" spans="9:10" x14ac:dyDescent="0.2">
      <c r="I527984" s="3"/>
      <c r="J527984" s="3"/>
    </row>
    <row r="527985" spans="9:10" x14ac:dyDescent="0.2">
      <c r="I527985" s="3"/>
      <c r="J527985" s="3"/>
    </row>
    <row r="527986" spans="9:10" x14ac:dyDescent="0.2">
      <c r="I527986" s="3"/>
      <c r="J527986" s="3"/>
    </row>
    <row r="527987" spans="9:10" x14ac:dyDescent="0.2">
      <c r="I527987" s="3"/>
      <c r="J527987" s="3"/>
    </row>
    <row r="527988" spans="9:10" x14ac:dyDescent="0.2">
      <c r="I527988" s="3"/>
      <c r="J527988" s="3"/>
    </row>
    <row r="527989" spans="9:10" x14ac:dyDescent="0.2">
      <c r="I527989" s="3"/>
      <c r="J527989" s="3"/>
    </row>
    <row r="527990" spans="9:10" x14ac:dyDescent="0.2">
      <c r="I527990" s="3"/>
      <c r="J527990" s="3"/>
    </row>
    <row r="527991" spans="9:10" x14ac:dyDescent="0.2">
      <c r="I527991" s="3"/>
      <c r="J527991" s="3"/>
    </row>
    <row r="527992" spans="9:10" x14ac:dyDescent="0.2">
      <c r="I527992" s="3"/>
      <c r="J527992" s="3"/>
    </row>
    <row r="527993" spans="9:10" x14ac:dyDescent="0.2">
      <c r="I527993" s="3"/>
      <c r="J527993" s="3"/>
    </row>
    <row r="527994" spans="9:10" x14ac:dyDescent="0.2">
      <c r="I527994" s="3"/>
      <c r="J527994" s="3"/>
    </row>
    <row r="527995" spans="9:10" x14ac:dyDescent="0.2">
      <c r="I527995" s="3"/>
      <c r="J527995" s="3"/>
    </row>
    <row r="527996" spans="9:10" x14ac:dyDescent="0.2">
      <c r="I527996" s="3"/>
      <c r="J527996" s="3"/>
    </row>
    <row r="527997" spans="9:10" x14ac:dyDescent="0.2">
      <c r="I527997" s="3"/>
      <c r="J527997" s="3"/>
    </row>
    <row r="527998" spans="9:10" x14ac:dyDescent="0.2">
      <c r="I527998" s="3"/>
      <c r="J527998" s="3"/>
    </row>
    <row r="527999" spans="9:10" x14ac:dyDescent="0.2">
      <c r="I527999" s="3"/>
      <c r="J527999" s="3"/>
    </row>
    <row r="528000" spans="9:10" x14ac:dyDescent="0.2">
      <c r="I528000" s="3"/>
      <c r="J528000" s="3"/>
    </row>
    <row r="528001" spans="9:10" x14ac:dyDescent="0.2">
      <c r="I528001" s="3"/>
      <c r="J528001" s="3"/>
    </row>
    <row r="528002" spans="9:10" x14ac:dyDescent="0.2">
      <c r="I528002" s="3"/>
      <c r="J528002" s="3"/>
    </row>
    <row r="528003" spans="9:10" x14ac:dyDescent="0.2">
      <c r="I528003" s="3"/>
      <c r="J528003" s="3"/>
    </row>
    <row r="528004" spans="9:10" x14ac:dyDescent="0.2">
      <c r="I528004" s="3"/>
      <c r="J528004" s="3"/>
    </row>
    <row r="528005" spans="9:10" x14ac:dyDescent="0.2">
      <c r="I528005" s="3"/>
      <c r="J528005" s="3"/>
    </row>
    <row r="528006" spans="9:10" x14ac:dyDescent="0.2">
      <c r="I528006" s="3"/>
      <c r="J528006" s="3"/>
    </row>
    <row r="528007" spans="9:10" x14ac:dyDescent="0.2">
      <c r="I528007" s="3"/>
      <c r="J528007" s="3"/>
    </row>
    <row r="528008" spans="9:10" x14ac:dyDescent="0.2">
      <c r="I528008" s="3"/>
      <c r="J528008" s="3"/>
    </row>
    <row r="528009" spans="9:10" x14ac:dyDescent="0.2">
      <c r="I528009" s="3"/>
      <c r="J528009" s="3"/>
    </row>
    <row r="528010" spans="9:10" x14ac:dyDescent="0.2">
      <c r="I528010" s="3"/>
      <c r="J528010" s="3"/>
    </row>
    <row r="528011" spans="9:10" x14ac:dyDescent="0.2">
      <c r="I528011" s="3"/>
      <c r="J528011" s="3"/>
    </row>
    <row r="528012" spans="9:10" x14ac:dyDescent="0.2">
      <c r="I528012" s="3"/>
      <c r="J528012" s="3"/>
    </row>
    <row r="528013" spans="9:10" x14ac:dyDescent="0.2">
      <c r="I528013" s="3"/>
      <c r="J528013" s="3"/>
    </row>
    <row r="528014" spans="9:10" x14ac:dyDescent="0.2">
      <c r="I528014" s="3"/>
      <c r="J528014" s="3"/>
    </row>
    <row r="528015" spans="9:10" x14ac:dyDescent="0.2">
      <c r="I528015" s="3"/>
      <c r="J528015" s="3"/>
    </row>
    <row r="528016" spans="9:10" x14ac:dyDescent="0.2">
      <c r="I528016" s="3"/>
      <c r="J528016" s="3"/>
    </row>
    <row r="528017" spans="9:10" x14ac:dyDescent="0.2">
      <c r="I528017" s="3"/>
      <c r="J528017" s="3"/>
    </row>
    <row r="528018" spans="9:10" x14ac:dyDescent="0.2">
      <c r="I528018" s="3"/>
      <c r="J528018" s="3"/>
    </row>
    <row r="528019" spans="9:10" x14ac:dyDescent="0.2">
      <c r="I528019" s="3"/>
      <c r="J528019" s="3"/>
    </row>
    <row r="528020" spans="9:10" x14ac:dyDescent="0.2">
      <c r="I528020" s="3"/>
      <c r="J528020" s="3"/>
    </row>
    <row r="528021" spans="9:10" x14ac:dyDescent="0.2">
      <c r="I528021" s="3"/>
      <c r="J528021" s="3"/>
    </row>
    <row r="528022" spans="9:10" x14ac:dyDescent="0.2">
      <c r="I528022" s="3"/>
      <c r="J528022" s="3"/>
    </row>
    <row r="528023" spans="9:10" x14ac:dyDescent="0.2">
      <c r="I528023" s="3"/>
      <c r="J528023" s="3"/>
    </row>
    <row r="528024" spans="9:10" x14ac:dyDescent="0.2">
      <c r="I528024" s="3"/>
      <c r="J528024" s="3"/>
    </row>
    <row r="528025" spans="9:10" x14ac:dyDescent="0.2">
      <c r="I528025" s="3"/>
      <c r="J528025" s="3"/>
    </row>
    <row r="528026" spans="9:10" x14ac:dyDescent="0.2">
      <c r="I528026" s="3"/>
      <c r="J528026" s="3"/>
    </row>
    <row r="528027" spans="9:10" x14ac:dyDescent="0.2">
      <c r="I528027" s="3"/>
      <c r="J528027" s="3"/>
    </row>
    <row r="528028" spans="9:10" x14ac:dyDescent="0.2">
      <c r="I528028" s="3"/>
      <c r="J528028" s="3"/>
    </row>
    <row r="528029" spans="9:10" x14ac:dyDescent="0.2">
      <c r="I528029" s="3"/>
      <c r="J528029" s="3"/>
    </row>
    <row r="528030" spans="9:10" x14ac:dyDescent="0.2">
      <c r="I528030" s="3"/>
      <c r="J528030" s="3"/>
    </row>
    <row r="528031" spans="9:10" x14ac:dyDescent="0.2">
      <c r="I528031" s="3"/>
      <c r="J528031" s="3"/>
    </row>
    <row r="528032" spans="9:10" x14ac:dyDescent="0.2">
      <c r="I528032" s="3"/>
      <c r="J528032" s="3"/>
    </row>
    <row r="528033" spans="9:10" x14ac:dyDescent="0.2">
      <c r="I528033" s="3"/>
      <c r="J528033" s="3"/>
    </row>
    <row r="528034" spans="9:10" x14ac:dyDescent="0.2">
      <c r="I528034" s="3"/>
      <c r="J528034" s="3"/>
    </row>
    <row r="528035" spans="9:10" x14ac:dyDescent="0.2">
      <c r="I528035" s="3"/>
      <c r="J528035" s="3"/>
    </row>
    <row r="528036" spans="9:10" x14ac:dyDescent="0.2">
      <c r="I528036" s="3"/>
      <c r="J528036" s="3"/>
    </row>
    <row r="528037" spans="9:10" x14ac:dyDescent="0.2">
      <c r="I528037" s="3"/>
      <c r="J528037" s="3"/>
    </row>
    <row r="528038" spans="9:10" x14ac:dyDescent="0.2">
      <c r="I528038" s="3"/>
      <c r="J528038" s="3"/>
    </row>
    <row r="528039" spans="9:10" x14ac:dyDescent="0.2">
      <c r="I528039" s="3"/>
      <c r="J528039" s="3"/>
    </row>
    <row r="528040" spans="9:10" x14ac:dyDescent="0.2">
      <c r="I528040" s="3"/>
      <c r="J528040" s="3"/>
    </row>
    <row r="528041" spans="9:10" x14ac:dyDescent="0.2">
      <c r="I528041" s="3"/>
      <c r="J528041" s="3"/>
    </row>
    <row r="528042" spans="9:10" x14ac:dyDescent="0.2">
      <c r="I528042" s="3"/>
      <c r="J528042" s="3"/>
    </row>
    <row r="528043" spans="9:10" x14ac:dyDescent="0.2">
      <c r="I528043" s="3"/>
      <c r="J528043" s="3"/>
    </row>
    <row r="528044" spans="9:10" x14ac:dyDescent="0.2">
      <c r="I528044" s="3"/>
      <c r="J528044" s="3"/>
    </row>
    <row r="528045" spans="9:10" x14ac:dyDescent="0.2">
      <c r="I528045" s="3"/>
      <c r="J528045" s="3"/>
    </row>
    <row r="528046" spans="9:10" x14ac:dyDescent="0.2">
      <c r="I528046" s="3"/>
      <c r="J528046" s="3"/>
    </row>
    <row r="528047" spans="9:10" x14ac:dyDescent="0.2">
      <c r="I528047" s="3"/>
      <c r="J528047" s="3"/>
    </row>
    <row r="528048" spans="9:10" x14ac:dyDescent="0.2">
      <c r="I528048" s="3"/>
      <c r="J528048" s="3"/>
    </row>
    <row r="528049" spans="9:10" x14ac:dyDescent="0.2">
      <c r="I528049" s="3"/>
      <c r="J528049" s="3"/>
    </row>
    <row r="528050" spans="9:10" x14ac:dyDescent="0.2">
      <c r="I528050" s="3"/>
      <c r="J528050" s="3"/>
    </row>
    <row r="528051" spans="9:10" x14ac:dyDescent="0.2">
      <c r="I528051" s="3"/>
      <c r="J528051" s="3"/>
    </row>
    <row r="528052" spans="9:10" x14ac:dyDescent="0.2">
      <c r="I528052" s="3"/>
      <c r="J528052" s="3"/>
    </row>
    <row r="528053" spans="9:10" x14ac:dyDescent="0.2">
      <c r="I528053" s="3"/>
      <c r="J528053" s="3"/>
    </row>
    <row r="528054" spans="9:10" x14ac:dyDescent="0.2">
      <c r="I528054" s="3"/>
      <c r="J528054" s="3"/>
    </row>
    <row r="528055" spans="9:10" x14ac:dyDescent="0.2">
      <c r="I528055" s="3"/>
      <c r="J528055" s="3"/>
    </row>
    <row r="528056" spans="9:10" x14ac:dyDescent="0.2">
      <c r="I528056" s="3"/>
      <c r="J528056" s="3"/>
    </row>
    <row r="528057" spans="9:10" x14ac:dyDescent="0.2">
      <c r="I528057" s="3"/>
      <c r="J528057" s="3"/>
    </row>
    <row r="528058" spans="9:10" x14ac:dyDescent="0.2">
      <c r="I528058" s="3"/>
      <c r="J528058" s="3"/>
    </row>
    <row r="528059" spans="9:10" x14ac:dyDescent="0.2">
      <c r="I528059" s="3"/>
      <c r="J528059" s="3"/>
    </row>
    <row r="528060" spans="9:10" x14ac:dyDescent="0.2">
      <c r="I528060" s="3"/>
      <c r="J528060" s="3"/>
    </row>
    <row r="528061" spans="9:10" x14ac:dyDescent="0.2">
      <c r="I528061" s="3"/>
      <c r="J528061" s="3"/>
    </row>
    <row r="528062" spans="9:10" x14ac:dyDescent="0.2">
      <c r="I528062" s="3"/>
      <c r="J528062" s="3"/>
    </row>
    <row r="528063" spans="9:10" x14ac:dyDescent="0.2">
      <c r="I528063" s="3"/>
      <c r="J528063" s="3"/>
    </row>
    <row r="528064" spans="9:10" x14ac:dyDescent="0.2">
      <c r="I528064" s="3"/>
      <c r="J528064" s="3"/>
    </row>
    <row r="528065" spans="9:10" x14ac:dyDescent="0.2">
      <c r="I528065" s="3"/>
      <c r="J528065" s="3"/>
    </row>
    <row r="528066" spans="9:10" x14ac:dyDescent="0.2">
      <c r="I528066" s="3"/>
      <c r="J528066" s="3"/>
    </row>
    <row r="528067" spans="9:10" x14ac:dyDescent="0.2">
      <c r="I528067" s="3"/>
      <c r="J528067" s="3"/>
    </row>
    <row r="528068" spans="9:10" x14ac:dyDescent="0.2">
      <c r="I528068" s="3"/>
      <c r="J528068" s="3"/>
    </row>
    <row r="528069" spans="9:10" x14ac:dyDescent="0.2">
      <c r="I528069" s="3"/>
      <c r="J528069" s="3"/>
    </row>
    <row r="528070" spans="9:10" x14ac:dyDescent="0.2">
      <c r="I528070" s="3"/>
      <c r="J528070" s="3"/>
    </row>
    <row r="528071" spans="9:10" x14ac:dyDescent="0.2">
      <c r="I528071" s="3"/>
      <c r="J528071" s="3"/>
    </row>
    <row r="528072" spans="9:10" x14ac:dyDescent="0.2">
      <c r="I528072" s="3"/>
      <c r="J528072" s="3"/>
    </row>
    <row r="528073" spans="9:10" x14ac:dyDescent="0.2">
      <c r="I528073" s="3"/>
      <c r="J528073" s="3"/>
    </row>
    <row r="528074" spans="9:10" x14ac:dyDescent="0.2">
      <c r="I528074" s="3"/>
      <c r="J528074" s="3"/>
    </row>
    <row r="528075" spans="9:10" x14ac:dyDescent="0.2">
      <c r="I528075" s="3"/>
      <c r="J528075" s="3"/>
    </row>
    <row r="528076" spans="9:10" x14ac:dyDescent="0.2">
      <c r="I528076" s="3"/>
      <c r="J528076" s="3"/>
    </row>
    <row r="528077" spans="9:10" x14ac:dyDescent="0.2">
      <c r="I528077" s="3"/>
      <c r="J528077" s="3"/>
    </row>
    <row r="528078" spans="9:10" x14ac:dyDescent="0.2">
      <c r="I528078" s="3"/>
      <c r="J528078" s="3"/>
    </row>
    <row r="528079" spans="9:10" x14ac:dyDescent="0.2">
      <c r="I528079" s="3"/>
      <c r="J528079" s="3"/>
    </row>
    <row r="528080" spans="9:10" x14ac:dyDescent="0.2">
      <c r="I528080" s="3"/>
      <c r="J528080" s="3"/>
    </row>
    <row r="528081" spans="9:10" x14ac:dyDescent="0.2">
      <c r="I528081" s="3"/>
      <c r="J528081" s="3"/>
    </row>
    <row r="528082" spans="9:10" x14ac:dyDescent="0.2">
      <c r="I528082" s="3"/>
      <c r="J528082" s="3"/>
    </row>
    <row r="528083" spans="9:10" x14ac:dyDescent="0.2">
      <c r="I528083" s="3"/>
      <c r="J528083" s="3"/>
    </row>
    <row r="528084" spans="9:10" x14ac:dyDescent="0.2">
      <c r="I528084" s="3"/>
      <c r="J528084" s="3"/>
    </row>
    <row r="528085" spans="9:10" x14ac:dyDescent="0.2">
      <c r="I528085" s="3"/>
      <c r="J528085" s="3"/>
    </row>
    <row r="528086" spans="9:10" x14ac:dyDescent="0.2">
      <c r="I528086" s="3"/>
      <c r="J528086" s="3"/>
    </row>
    <row r="528087" spans="9:10" x14ac:dyDescent="0.2">
      <c r="I528087" s="3"/>
      <c r="J528087" s="3"/>
    </row>
    <row r="528088" spans="9:10" x14ac:dyDescent="0.2">
      <c r="I528088" s="3"/>
      <c r="J528088" s="3"/>
    </row>
    <row r="528089" spans="9:10" x14ac:dyDescent="0.2">
      <c r="I528089" s="3"/>
      <c r="J528089" s="3"/>
    </row>
    <row r="528090" spans="9:10" x14ac:dyDescent="0.2">
      <c r="I528090" s="3"/>
      <c r="J528090" s="3"/>
    </row>
    <row r="528091" spans="9:10" x14ac:dyDescent="0.2">
      <c r="I528091" s="3"/>
      <c r="J528091" s="3"/>
    </row>
    <row r="528092" spans="9:10" x14ac:dyDescent="0.2">
      <c r="I528092" s="3"/>
      <c r="J528092" s="3"/>
    </row>
    <row r="528093" spans="9:10" x14ac:dyDescent="0.2">
      <c r="I528093" s="3"/>
      <c r="J528093" s="3"/>
    </row>
    <row r="528094" spans="9:10" x14ac:dyDescent="0.2">
      <c r="I528094" s="3"/>
      <c r="J528094" s="3"/>
    </row>
    <row r="528095" spans="9:10" x14ac:dyDescent="0.2">
      <c r="I528095" s="3"/>
      <c r="J528095" s="3"/>
    </row>
    <row r="528096" spans="9:10" x14ac:dyDescent="0.2">
      <c r="I528096" s="3"/>
      <c r="J528096" s="3"/>
    </row>
    <row r="528097" spans="9:10" x14ac:dyDescent="0.2">
      <c r="I528097" s="3"/>
      <c r="J528097" s="3"/>
    </row>
    <row r="528098" spans="9:10" x14ac:dyDescent="0.2">
      <c r="I528098" s="3"/>
      <c r="J528098" s="3"/>
    </row>
    <row r="528099" spans="9:10" x14ac:dyDescent="0.2">
      <c r="I528099" s="3"/>
      <c r="J528099" s="3"/>
    </row>
    <row r="528100" spans="9:10" x14ac:dyDescent="0.2">
      <c r="I528100" s="3"/>
      <c r="J528100" s="3"/>
    </row>
    <row r="528101" spans="9:10" x14ac:dyDescent="0.2">
      <c r="I528101" s="3"/>
      <c r="J528101" s="3"/>
    </row>
    <row r="528102" spans="9:10" x14ac:dyDescent="0.2">
      <c r="I528102" s="3"/>
      <c r="J528102" s="3"/>
    </row>
    <row r="528103" spans="9:10" x14ac:dyDescent="0.2">
      <c r="I528103" s="3"/>
      <c r="J528103" s="3"/>
    </row>
    <row r="528104" spans="9:10" x14ac:dyDescent="0.2">
      <c r="I528104" s="3"/>
      <c r="J528104" s="3"/>
    </row>
    <row r="528105" spans="9:10" x14ac:dyDescent="0.2">
      <c r="I528105" s="3"/>
      <c r="J528105" s="3"/>
    </row>
    <row r="528106" spans="9:10" x14ac:dyDescent="0.2">
      <c r="I528106" s="3"/>
      <c r="J528106" s="3"/>
    </row>
    <row r="528107" spans="9:10" x14ac:dyDescent="0.2">
      <c r="I528107" s="3"/>
      <c r="J528107" s="3"/>
    </row>
    <row r="528108" spans="9:10" x14ac:dyDescent="0.2">
      <c r="I528108" s="3"/>
      <c r="J528108" s="3"/>
    </row>
    <row r="528109" spans="9:10" x14ac:dyDescent="0.2">
      <c r="I528109" s="3"/>
      <c r="J528109" s="3"/>
    </row>
    <row r="528110" spans="9:10" x14ac:dyDescent="0.2">
      <c r="I528110" s="3"/>
      <c r="J528110" s="3"/>
    </row>
    <row r="528111" spans="9:10" x14ac:dyDescent="0.2">
      <c r="I528111" s="3"/>
      <c r="J528111" s="3"/>
    </row>
    <row r="528112" spans="9:10" x14ac:dyDescent="0.2">
      <c r="I528112" s="3"/>
      <c r="J528112" s="3"/>
    </row>
    <row r="528113" spans="9:10" x14ac:dyDescent="0.2">
      <c r="I528113" s="3"/>
      <c r="J528113" s="3"/>
    </row>
    <row r="528114" spans="9:10" x14ac:dyDescent="0.2">
      <c r="I528114" s="3"/>
      <c r="J528114" s="3"/>
    </row>
    <row r="528115" spans="9:10" x14ac:dyDescent="0.2">
      <c r="I528115" s="3"/>
      <c r="J528115" s="3"/>
    </row>
    <row r="528116" spans="9:10" x14ac:dyDescent="0.2">
      <c r="I528116" s="3"/>
      <c r="J528116" s="3"/>
    </row>
    <row r="528117" spans="9:10" x14ac:dyDescent="0.2">
      <c r="I528117" s="3"/>
      <c r="J528117" s="3"/>
    </row>
    <row r="528118" spans="9:10" x14ac:dyDescent="0.2">
      <c r="I528118" s="3"/>
      <c r="J528118" s="3"/>
    </row>
    <row r="528119" spans="9:10" x14ac:dyDescent="0.2">
      <c r="I528119" s="3"/>
      <c r="J528119" s="3"/>
    </row>
    <row r="528120" spans="9:10" x14ac:dyDescent="0.2">
      <c r="I528120" s="3"/>
      <c r="J528120" s="3"/>
    </row>
    <row r="528121" spans="9:10" x14ac:dyDescent="0.2">
      <c r="I528121" s="3"/>
      <c r="J528121" s="3"/>
    </row>
    <row r="528122" spans="9:10" x14ac:dyDescent="0.2">
      <c r="I528122" s="3"/>
      <c r="J528122" s="3"/>
    </row>
    <row r="528123" spans="9:10" x14ac:dyDescent="0.2">
      <c r="I528123" s="3"/>
      <c r="J528123" s="3"/>
    </row>
    <row r="528124" spans="9:10" x14ac:dyDescent="0.2">
      <c r="I528124" s="3"/>
      <c r="J528124" s="3"/>
    </row>
    <row r="528125" spans="9:10" x14ac:dyDescent="0.2">
      <c r="I528125" s="3"/>
      <c r="J528125" s="3"/>
    </row>
    <row r="528126" spans="9:10" x14ac:dyDescent="0.2">
      <c r="I528126" s="3"/>
      <c r="J528126" s="3"/>
    </row>
    <row r="528127" spans="9:10" x14ac:dyDescent="0.2">
      <c r="I528127" s="3"/>
      <c r="J528127" s="3"/>
    </row>
    <row r="528128" spans="9:10" x14ac:dyDescent="0.2">
      <c r="I528128" s="3"/>
      <c r="J528128" s="3"/>
    </row>
    <row r="528129" spans="9:10" x14ac:dyDescent="0.2">
      <c r="I528129" s="3"/>
      <c r="J528129" s="3"/>
    </row>
    <row r="528130" spans="9:10" x14ac:dyDescent="0.2">
      <c r="I528130" s="3"/>
      <c r="J528130" s="3"/>
    </row>
    <row r="528131" spans="9:10" x14ac:dyDescent="0.2">
      <c r="I528131" s="3"/>
      <c r="J528131" s="3"/>
    </row>
    <row r="528132" spans="9:10" x14ac:dyDescent="0.2">
      <c r="I528132" s="3"/>
      <c r="J528132" s="3"/>
    </row>
    <row r="528133" spans="9:10" x14ac:dyDescent="0.2">
      <c r="I528133" s="3"/>
      <c r="J528133" s="3"/>
    </row>
    <row r="528134" spans="9:10" x14ac:dyDescent="0.2">
      <c r="I528134" s="3"/>
      <c r="J528134" s="3"/>
    </row>
    <row r="528135" spans="9:10" x14ac:dyDescent="0.2">
      <c r="I528135" s="3"/>
      <c r="J528135" s="3"/>
    </row>
    <row r="528136" spans="9:10" x14ac:dyDescent="0.2">
      <c r="I528136" s="3"/>
      <c r="J528136" s="3"/>
    </row>
    <row r="528137" spans="9:10" x14ac:dyDescent="0.2">
      <c r="I528137" s="3"/>
      <c r="J528137" s="3"/>
    </row>
    <row r="528138" spans="9:10" x14ac:dyDescent="0.2">
      <c r="I528138" s="3"/>
      <c r="J528138" s="3"/>
    </row>
    <row r="528139" spans="9:10" x14ac:dyDescent="0.2">
      <c r="I528139" s="3"/>
      <c r="J528139" s="3"/>
    </row>
    <row r="528140" spans="9:10" x14ac:dyDescent="0.2">
      <c r="I528140" s="3"/>
      <c r="J528140" s="3"/>
    </row>
    <row r="528141" spans="9:10" x14ac:dyDescent="0.2">
      <c r="I528141" s="3"/>
      <c r="J528141" s="3"/>
    </row>
    <row r="528142" spans="9:10" x14ac:dyDescent="0.2">
      <c r="I528142" s="3"/>
      <c r="J528142" s="3"/>
    </row>
    <row r="528143" spans="9:10" x14ac:dyDescent="0.2">
      <c r="I528143" s="3"/>
      <c r="J528143" s="3"/>
    </row>
    <row r="528144" spans="9:10" x14ac:dyDescent="0.2">
      <c r="I528144" s="3"/>
      <c r="J528144" s="3"/>
    </row>
    <row r="528145" spans="9:10" x14ac:dyDescent="0.2">
      <c r="I528145" s="3"/>
      <c r="J528145" s="3"/>
    </row>
    <row r="528146" spans="9:10" x14ac:dyDescent="0.2">
      <c r="I528146" s="3"/>
      <c r="J528146" s="3"/>
    </row>
    <row r="528147" spans="9:10" x14ac:dyDescent="0.2">
      <c r="I528147" s="3"/>
      <c r="J528147" s="3"/>
    </row>
    <row r="528148" spans="9:10" x14ac:dyDescent="0.2">
      <c r="I528148" s="3"/>
      <c r="J528148" s="3"/>
    </row>
    <row r="528149" spans="9:10" x14ac:dyDescent="0.2">
      <c r="I528149" s="3"/>
      <c r="J528149" s="3"/>
    </row>
    <row r="528150" spans="9:10" x14ac:dyDescent="0.2">
      <c r="I528150" s="3"/>
      <c r="J528150" s="3"/>
    </row>
    <row r="528151" spans="9:10" x14ac:dyDescent="0.2">
      <c r="I528151" s="3"/>
      <c r="J528151" s="3"/>
    </row>
    <row r="528152" spans="9:10" x14ac:dyDescent="0.2">
      <c r="I528152" s="3"/>
      <c r="J528152" s="3"/>
    </row>
    <row r="528153" spans="9:10" x14ac:dyDescent="0.2">
      <c r="I528153" s="3"/>
      <c r="J528153" s="3"/>
    </row>
    <row r="528154" spans="9:10" x14ac:dyDescent="0.2">
      <c r="I528154" s="3"/>
      <c r="J528154" s="3"/>
    </row>
    <row r="528155" spans="9:10" x14ac:dyDescent="0.2">
      <c r="I528155" s="3"/>
      <c r="J528155" s="3"/>
    </row>
    <row r="528156" spans="9:10" x14ac:dyDescent="0.2">
      <c r="I528156" s="3"/>
      <c r="J528156" s="3"/>
    </row>
    <row r="528157" spans="9:10" x14ac:dyDescent="0.2">
      <c r="I528157" s="3"/>
      <c r="J528157" s="3"/>
    </row>
    <row r="528158" spans="9:10" x14ac:dyDescent="0.2">
      <c r="I528158" s="3"/>
      <c r="J528158" s="3"/>
    </row>
    <row r="528159" spans="9:10" x14ac:dyDescent="0.2">
      <c r="I528159" s="3"/>
      <c r="J528159" s="3"/>
    </row>
    <row r="528160" spans="9:10" x14ac:dyDescent="0.2">
      <c r="I528160" s="3"/>
      <c r="J528160" s="3"/>
    </row>
    <row r="528161" spans="9:10" x14ac:dyDescent="0.2">
      <c r="I528161" s="3"/>
      <c r="J528161" s="3"/>
    </row>
    <row r="528162" spans="9:10" x14ac:dyDescent="0.2">
      <c r="I528162" s="3"/>
      <c r="J528162" s="3"/>
    </row>
    <row r="528163" spans="9:10" x14ac:dyDescent="0.2">
      <c r="I528163" s="3"/>
      <c r="J528163" s="3"/>
    </row>
    <row r="528164" spans="9:10" x14ac:dyDescent="0.2">
      <c r="I528164" s="3"/>
      <c r="J528164" s="3"/>
    </row>
    <row r="528165" spans="9:10" x14ac:dyDescent="0.2">
      <c r="I528165" s="3"/>
      <c r="J528165" s="3"/>
    </row>
    <row r="528166" spans="9:10" x14ac:dyDescent="0.2">
      <c r="I528166" s="3"/>
      <c r="J528166" s="3"/>
    </row>
    <row r="528167" spans="9:10" x14ac:dyDescent="0.2">
      <c r="I528167" s="3"/>
      <c r="J528167" s="3"/>
    </row>
    <row r="528168" spans="9:10" x14ac:dyDescent="0.2">
      <c r="I528168" s="3"/>
      <c r="J528168" s="3"/>
    </row>
    <row r="528169" spans="9:10" x14ac:dyDescent="0.2">
      <c r="I528169" s="3"/>
      <c r="J528169" s="3"/>
    </row>
    <row r="528170" spans="9:10" x14ac:dyDescent="0.2">
      <c r="I528170" s="3"/>
      <c r="J528170" s="3"/>
    </row>
    <row r="528171" spans="9:10" x14ac:dyDescent="0.2">
      <c r="I528171" s="3"/>
      <c r="J528171" s="3"/>
    </row>
    <row r="528172" spans="9:10" x14ac:dyDescent="0.2">
      <c r="I528172" s="3"/>
      <c r="J528172" s="3"/>
    </row>
    <row r="528173" spans="9:10" x14ac:dyDescent="0.2">
      <c r="I528173" s="3"/>
      <c r="J528173" s="3"/>
    </row>
    <row r="528174" spans="9:10" x14ac:dyDescent="0.2">
      <c r="I528174" s="3"/>
      <c r="J528174" s="3"/>
    </row>
    <row r="528175" spans="9:10" x14ac:dyDescent="0.2">
      <c r="I528175" s="3"/>
      <c r="J528175" s="3"/>
    </row>
    <row r="528176" spans="9:10" x14ac:dyDescent="0.2">
      <c r="I528176" s="3"/>
      <c r="J528176" s="3"/>
    </row>
    <row r="528177" spans="9:10" x14ac:dyDescent="0.2">
      <c r="I528177" s="3"/>
      <c r="J528177" s="3"/>
    </row>
    <row r="528178" spans="9:10" x14ac:dyDescent="0.2">
      <c r="I528178" s="3"/>
      <c r="J528178" s="3"/>
    </row>
    <row r="528179" spans="9:10" x14ac:dyDescent="0.2">
      <c r="I528179" s="3"/>
      <c r="J528179" s="3"/>
    </row>
    <row r="528180" spans="9:10" x14ac:dyDescent="0.2">
      <c r="I528180" s="3"/>
      <c r="J528180" s="3"/>
    </row>
    <row r="528181" spans="9:10" x14ac:dyDescent="0.2">
      <c r="I528181" s="3"/>
      <c r="J528181" s="3"/>
    </row>
    <row r="528182" spans="9:10" x14ac:dyDescent="0.2">
      <c r="I528182" s="3"/>
      <c r="J528182" s="3"/>
    </row>
    <row r="528183" spans="9:10" x14ac:dyDescent="0.2">
      <c r="I528183" s="3"/>
      <c r="J528183" s="3"/>
    </row>
    <row r="528184" spans="9:10" x14ac:dyDescent="0.2">
      <c r="I528184" s="3"/>
      <c r="J528184" s="3"/>
    </row>
    <row r="528185" spans="9:10" x14ac:dyDescent="0.2">
      <c r="I528185" s="3"/>
      <c r="J528185" s="3"/>
    </row>
    <row r="528186" spans="9:10" x14ac:dyDescent="0.2">
      <c r="I528186" s="3"/>
      <c r="J528186" s="3"/>
    </row>
    <row r="528187" spans="9:10" x14ac:dyDescent="0.2">
      <c r="I528187" s="3"/>
      <c r="J528187" s="3"/>
    </row>
    <row r="528188" spans="9:10" x14ac:dyDescent="0.2">
      <c r="I528188" s="3"/>
      <c r="J528188" s="3"/>
    </row>
    <row r="528189" spans="9:10" x14ac:dyDescent="0.2">
      <c r="I528189" s="3"/>
      <c r="J528189" s="3"/>
    </row>
    <row r="528190" spans="9:10" x14ac:dyDescent="0.2">
      <c r="I528190" s="3"/>
      <c r="J528190" s="3"/>
    </row>
    <row r="528191" spans="9:10" x14ac:dyDescent="0.2">
      <c r="I528191" s="3"/>
      <c r="J528191" s="3"/>
    </row>
    <row r="528192" spans="9:10" x14ac:dyDescent="0.2">
      <c r="I528192" s="3"/>
      <c r="J528192" s="3"/>
    </row>
    <row r="528193" spans="9:10" x14ac:dyDescent="0.2">
      <c r="I528193" s="3"/>
      <c r="J528193" s="3"/>
    </row>
    <row r="528194" spans="9:10" x14ac:dyDescent="0.2">
      <c r="I528194" s="3"/>
      <c r="J528194" s="3"/>
    </row>
    <row r="528195" spans="9:10" x14ac:dyDescent="0.2">
      <c r="I528195" s="3"/>
      <c r="J528195" s="3"/>
    </row>
    <row r="528196" spans="9:10" x14ac:dyDescent="0.2">
      <c r="I528196" s="3"/>
      <c r="J528196" s="3"/>
    </row>
    <row r="528197" spans="9:10" x14ac:dyDescent="0.2">
      <c r="I528197" s="3"/>
      <c r="J528197" s="3"/>
    </row>
    <row r="528198" spans="9:10" x14ac:dyDescent="0.2">
      <c r="I528198" s="3"/>
      <c r="J528198" s="3"/>
    </row>
    <row r="528199" spans="9:10" x14ac:dyDescent="0.2">
      <c r="I528199" s="3"/>
      <c r="J528199" s="3"/>
    </row>
    <row r="528200" spans="9:10" x14ac:dyDescent="0.2">
      <c r="I528200" s="3"/>
      <c r="J528200" s="3"/>
    </row>
    <row r="528201" spans="9:10" x14ac:dyDescent="0.2">
      <c r="I528201" s="3"/>
      <c r="J528201" s="3"/>
    </row>
    <row r="528202" spans="9:10" x14ac:dyDescent="0.2">
      <c r="I528202" s="3"/>
      <c r="J528202" s="3"/>
    </row>
    <row r="528203" spans="9:10" x14ac:dyDescent="0.2">
      <c r="I528203" s="3"/>
      <c r="J528203" s="3"/>
    </row>
    <row r="528204" spans="9:10" x14ac:dyDescent="0.2">
      <c r="I528204" s="3"/>
      <c r="J528204" s="3"/>
    </row>
    <row r="528205" spans="9:10" x14ac:dyDescent="0.2">
      <c r="I528205" s="3"/>
      <c r="J528205" s="3"/>
    </row>
    <row r="528206" spans="9:10" x14ac:dyDescent="0.2">
      <c r="I528206" s="3"/>
      <c r="J528206" s="3"/>
    </row>
    <row r="528207" spans="9:10" x14ac:dyDescent="0.2">
      <c r="I528207" s="3"/>
      <c r="J528207" s="3"/>
    </row>
    <row r="528208" spans="9:10" x14ac:dyDescent="0.2">
      <c r="I528208" s="3"/>
      <c r="J528208" s="3"/>
    </row>
    <row r="528209" spans="9:10" x14ac:dyDescent="0.2">
      <c r="I528209" s="3"/>
      <c r="J528209" s="3"/>
    </row>
    <row r="528210" spans="9:10" x14ac:dyDescent="0.2">
      <c r="I528210" s="3"/>
      <c r="J528210" s="3"/>
    </row>
    <row r="528211" spans="9:10" x14ac:dyDescent="0.2">
      <c r="I528211" s="3"/>
      <c r="J528211" s="3"/>
    </row>
    <row r="528212" spans="9:10" x14ac:dyDescent="0.2">
      <c r="I528212" s="3"/>
      <c r="J528212" s="3"/>
    </row>
    <row r="528213" spans="9:10" x14ac:dyDescent="0.2">
      <c r="I528213" s="3"/>
      <c r="J528213" s="3"/>
    </row>
    <row r="528214" spans="9:10" x14ac:dyDescent="0.2">
      <c r="I528214" s="3"/>
      <c r="J528214" s="3"/>
    </row>
    <row r="528215" spans="9:10" x14ac:dyDescent="0.2">
      <c r="I528215" s="3"/>
      <c r="J528215" s="3"/>
    </row>
    <row r="528216" spans="9:10" x14ac:dyDescent="0.2">
      <c r="I528216" s="3"/>
      <c r="J528216" s="3"/>
    </row>
    <row r="528217" spans="9:10" x14ac:dyDescent="0.2">
      <c r="I528217" s="3"/>
      <c r="J528217" s="3"/>
    </row>
    <row r="528218" spans="9:10" x14ac:dyDescent="0.2">
      <c r="I528218" s="3"/>
      <c r="J528218" s="3"/>
    </row>
    <row r="528219" spans="9:10" x14ac:dyDescent="0.2">
      <c r="I528219" s="3"/>
      <c r="J528219" s="3"/>
    </row>
    <row r="528220" spans="9:10" x14ac:dyDescent="0.2">
      <c r="I528220" s="3"/>
      <c r="J528220" s="3"/>
    </row>
    <row r="528221" spans="9:10" x14ac:dyDescent="0.2">
      <c r="I528221" s="3"/>
      <c r="J528221" s="3"/>
    </row>
    <row r="528222" spans="9:10" x14ac:dyDescent="0.2">
      <c r="I528222" s="3"/>
      <c r="J528222" s="3"/>
    </row>
    <row r="528223" spans="9:10" x14ac:dyDescent="0.2">
      <c r="I528223" s="3"/>
      <c r="J528223" s="3"/>
    </row>
    <row r="528224" spans="9:10" x14ac:dyDescent="0.2">
      <c r="I528224" s="3"/>
      <c r="J528224" s="3"/>
    </row>
    <row r="528225" spans="9:10" x14ac:dyDescent="0.2">
      <c r="I528225" s="3"/>
      <c r="J528225" s="3"/>
    </row>
    <row r="528226" spans="9:10" x14ac:dyDescent="0.2">
      <c r="I528226" s="3"/>
      <c r="J528226" s="3"/>
    </row>
    <row r="528227" spans="9:10" x14ac:dyDescent="0.2">
      <c r="I528227" s="3"/>
      <c r="J528227" s="3"/>
    </row>
    <row r="528228" spans="9:10" x14ac:dyDescent="0.2">
      <c r="I528228" s="3"/>
      <c r="J528228" s="3"/>
    </row>
    <row r="528229" spans="9:10" x14ac:dyDescent="0.2">
      <c r="I528229" s="3"/>
      <c r="J528229" s="3"/>
    </row>
    <row r="528230" spans="9:10" x14ac:dyDescent="0.2">
      <c r="I528230" s="3"/>
      <c r="J528230" s="3"/>
    </row>
    <row r="528231" spans="9:10" x14ac:dyDescent="0.2">
      <c r="I528231" s="3"/>
      <c r="J528231" s="3"/>
    </row>
    <row r="528232" spans="9:10" x14ac:dyDescent="0.2">
      <c r="I528232" s="3"/>
      <c r="J528232" s="3"/>
    </row>
    <row r="528233" spans="9:10" x14ac:dyDescent="0.2">
      <c r="I528233" s="3"/>
      <c r="J528233" s="3"/>
    </row>
    <row r="528234" spans="9:10" x14ac:dyDescent="0.2">
      <c r="I528234" s="3"/>
      <c r="J528234" s="3"/>
    </row>
    <row r="528235" spans="9:10" x14ac:dyDescent="0.2">
      <c r="I528235" s="3"/>
      <c r="J528235" s="3"/>
    </row>
    <row r="528236" spans="9:10" x14ac:dyDescent="0.2">
      <c r="I528236" s="3"/>
      <c r="J528236" s="3"/>
    </row>
    <row r="528237" spans="9:10" x14ac:dyDescent="0.2">
      <c r="I528237" s="3"/>
      <c r="J528237" s="3"/>
    </row>
    <row r="528238" spans="9:10" x14ac:dyDescent="0.2">
      <c r="I528238" s="3"/>
      <c r="J528238" s="3"/>
    </row>
    <row r="528239" spans="9:10" x14ac:dyDescent="0.2">
      <c r="I528239" s="3"/>
      <c r="J528239" s="3"/>
    </row>
    <row r="528240" spans="9:10" x14ac:dyDescent="0.2">
      <c r="I528240" s="3"/>
      <c r="J528240" s="3"/>
    </row>
    <row r="528241" spans="9:10" x14ac:dyDescent="0.2">
      <c r="I528241" s="3"/>
      <c r="J528241" s="3"/>
    </row>
    <row r="528242" spans="9:10" x14ac:dyDescent="0.2">
      <c r="I528242" s="3"/>
      <c r="J528242" s="3"/>
    </row>
    <row r="528243" spans="9:10" x14ac:dyDescent="0.2">
      <c r="I528243" s="3"/>
      <c r="J528243" s="3"/>
    </row>
    <row r="528244" spans="9:10" x14ac:dyDescent="0.2">
      <c r="I528244" s="3"/>
      <c r="J528244" s="3"/>
    </row>
    <row r="528245" spans="9:10" x14ac:dyDescent="0.2">
      <c r="I528245" s="3"/>
      <c r="J528245" s="3"/>
    </row>
    <row r="528246" spans="9:10" x14ac:dyDescent="0.2">
      <c r="I528246" s="3"/>
      <c r="J528246" s="3"/>
    </row>
    <row r="528247" spans="9:10" x14ac:dyDescent="0.2">
      <c r="I528247" s="3"/>
      <c r="J528247" s="3"/>
    </row>
    <row r="528248" spans="9:10" x14ac:dyDescent="0.2">
      <c r="I528248" s="3"/>
      <c r="J528248" s="3"/>
    </row>
    <row r="528249" spans="9:10" x14ac:dyDescent="0.2">
      <c r="I528249" s="3"/>
      <c r="J528249" s="3"/>
    </row>
    <row r="528250" spans="9:10" x14ac:dyDescent="0.2">
      <c r="I528250" s="3"/>
      <c r="J528250" s="3"/>
    </row>
    <row r="528251" spans="9:10" x14ac:dyDescent="0.2">
      <c r="I528251" s="3"/>
      <c r="J528251" s="3"/>
    </row>
    <row r="528252" spans="9:10" x14ac:dyDescent="0.2">
      <c r="I528252" s="3"/>
      <c r="J528252" s="3"/>
    </row>
    <row r="528253" spans="9:10" x14ac:dyDescent="0.2">
      <c r="I528253" s="3"/>
      <c r="J528253" s="3"/>
    </row>
    <row r="528254" spans="9:10" x14ac:dyDescent="0.2">
      <c r="I528254" s="3"/>
      <c r="J528254" s="3"/>
    </row>
    <row r="528255" spans="9:10" x14ac:dyDescent="0.2">
      <c r="I528255" s="3"/>
      <c r="J528255" s="3"/>
    </row>
    <row r="528256" spans="9:10" x14ac:dyDescent="0.2">
      <c r="I528256" s="3"/>
      <c r="J528256" s="3"/>
    </row>
    <row r="528257" spans="9:10" x14ac:dyDescent="0.2">
      <c r="I528257" s="3"/>
      <c r="J528257" s="3"/>
    </row>
    <row r="528258" spans="9:10" x14ac:dyDescent="0.2">
      <c r="I528258" s="3"/>
      <c r="J528258" s="3"/>
    </row>
    <row r="528259" spans="9:10" x14ac:dyDescent="0.2">
      <c r="I528259" s="3"/>
      <c r="J528259" s="3"/>
    </row>
    <row r="528260" spans="9:10" x14ac:dyDescent="0.2">
      <c r="I528260" s="3"/>
      <c r="J528260" s="3"/>
    </row>
    <row r="528261" spans="9:10" x14ac:dyDescent="0.2">
      <c r="I528261" s="3"/>
      <c r="J528261" s="3"/>
    </row>
    <row r="528262" spans="9:10" x14ac:dyDescent="0.2">
      <c r="I528262" s="3"/>
      <c r="J528262" s="3"/>
    </row>
    <row r="528263" spans="9:10" x14ac:dyDescent="0.2">
      <c r="I528263" s="3"/>
      <c r="J528263" s="3"/>
    </row>
    <row r="528264" spans="9:10" x14ac:dyDescent="0.2">
      <c r="I528264" s="3"/>
      <c r="J528264" s="3"/>
    </row>
    <row r="528265" spans="9:10" x14ac:dyDescent="0.2">
      <c r="I528265" s="3"/>
      <c r="J528265" s="3"/>
    </row>
    <row r="528266" spans="9:10" x14ac:dyDescent="0.2">
      <c r="I528266" s="3"/>
      <c r="J528266" s="3"/>
    </row>
    <row r="528267" spans="9:10" x14ac:dyDescent="0.2">
      <c r="I528267" s="3"/>
      <c r="J528267" s="3"/>
    </row>
    <row r="528268" spans="9:10" x14ac:dyDescent="0.2">
      <c r="I528268" s="3"/>
      <c r="J528268" s="3"/>
    </row>
    <row r="528269" spans="9:10" x14ac:dyDescent="0.2">
      <c r="I528269" s="3"/>
      <c r="J528269" s="3"/>
    </row>
    <row r="528270" spans="9:10" x14ac:dyDescent="0.2">
      <c r="I528270" s="3"/>
      <c r="J528270" s="3"/>
    </row>
    <row r="528271" spans="9:10" x14ac:dyDescent="0.2">
      <c r="I528271" s="3"/>
      <c r="J528271" s="3"/>
    </row>
    <row r="528272" spans="9:10" x14ac:dyDescent="0.2">
      <c r="I528272" s="3"/>
      <c r="J528272" s="3"/>
    </row>
    <row r="528273" spans="9:10" x14ac:dyDescent="0.2">
      <c r="I528273" s="3"/>
      <c r="J528273" s="3"/>
    </row>
    <row r="528274" spans="9:10" x14ac:dyDescent="0.2">
      <c r="I528274" s="3"/>
      <c r="J528274" s="3"/>
    </row>
    <row r="528275" spans="9:10" x14ac:dyDescent="0.2">
      <c r="I528275" s="3"/>
      <c r="J528275" s="3"/>
    </row>
    <row r="528276" spans="9:10" x14ac:dyDescent="0.2">
      <c r="I528276" s="3"/>
      <c r="J528276" s="3"/>
    </row>
    <row r="528277" spans="9:10" x14ac:dyDescent="0.2">
      <c r="I528277" s="3"/>
      <c r="J528277" s="3"/>
    </row>
    <row r="528278" spans="9:10" x14ac:dyDescent="0.2">
      <c r="I528278" s="3"/>
      <c r="J528278" s="3"/>
    </row>
    <row r="528279" spans="9:10" x14ac:dyDescent="0.2">
      <c r="I528279" s="3"/>
      <c r="J528279" s="3"/>
    </row>
    <row r="528280" spans="9:10" x14ac:dyDescent="0.2">
      <c r="I528280" s="3"/>
      <c r="J528280" s="3"/>
    </row>
    <row r="528281" spans="9:10" x14ac:dyDescent="0.2">
      <c r="I528281" s="3"/>
      <c r="J528281" s="3"/>
    </row>
    <row r="528282" spans="9:10" x14ac:dyDescent="0.2">
      <c r="I528282" s="3"/>
      <c r="J528282" s="3"/>
    </row>
    <row r="528283" spans="9:10" x14ac:dyDescent="0.2">
      <c r="I528283" s="3"/>
      <c r="J528283" s="3"/>
    </row>
    <row r="528284" spans="9:10" x14ac:dyDescent="0.2">
      <c r="I528284" s="3"/>
      <c r="J528284" s="3"/>
    </row>
    <row r="528285" spans="9:10" x14ac:dyDescent="0.2">
      <c r="I528285" s="3"/>
      <c r="J528285" s="3"/>
    </row>
    <row r="528286" spans="9:10" x14ac:dyDescent="0.2">
      <c r="I528286" s="3"/>
      <c r="J528286" s="3"/>
    </row>
    <row r="528287" spans="9:10" x14ac:dyDescent="0.2">
      <c r="I528287" s="3"/>
      <c r="J528287" s="3"/>
    </row>
    <row r="528288" spans="9:10" x14ac:dyDescent="0.2">
      <c r="I528288" s="3"/>
      <c r="J528288" s="3"/>
    </row>
    <row r="528289" spans="9:10" x14ac:dyDescent="0.2">
      <c r="I528289" s="3"/>
      <c r="J528289" s="3"/>
    </row>
    <row r="528290" spans="9:10" x14ac:dyDescent="0.2">
      <c r="I528290" s="3"/>
      <c r="J528290" s="3"/>
    </row>
    <row r="528291" spans="9:10" x14ac:dyDescent="0.2">
      <c r="I528291" s="3"/>
      <c r="J528291" s="3"/>
    </row>
    <row r="528292" spans="9:10" x14ac:dyDescent="0.2">
      <c r="I528292" s="3"/>
      <c r="J528292" s="3"/>
    </row>
    <row r="528293" spans="9:10" x14ac:dyDescent="0.2">
      <c r="I528293" s="3"/>
      <c r="J528293" s="3"/>
    </row>
    <row r="528294" spans="9:10" x14ac:dyDescent="0.2">
      <c r="I528294" s="3"/>
      <c r="J528294" s="3"/>
    </row>
    <row r="528295" spans="9:10" x14ac:dyDescent="0.2">
      <c r="I528295" s="3"/>
      <c r="J528295" s="3"/>
    </row>
    <row r="528296" spans="9:10" x14ac:dyDescent="0.2">
      <c r="I528296" s="3"/>
      <c r="J528296" s="3"/>
    </row>
    <row r="528297" spans="9:10" x14ac:dyDescent="0.2">
      <c r="I528297" s="3"/>
      <c r="J528297" s="3"/>
    </row>
    <row r="528298" spans="9:10" x14ac:dyDescent="0.2">
      <c r="I528298" s="3"/>
      <c r="J528298" s="3"/>
    </row>
    <row r="528299" spans="9:10" x14ac:dyDescent="0.2">
      <c r="I528299" s="3"/>
      <c r="J528299" s="3"/>
    </row>
    <row r="528300" spans="9:10" x14ac:dyDescent="0.2">
      <c r="I528300" s="3"/>
      <c r="J528300" s="3"/>
    </row>
    <row r="528301" spans="9:10" x14ac:dyDescent="0.2">
      <c r="I528301" s="3"/>
      <c r="J528301" s="3"/>
    </row>
    <row r="528302" spans="9:10" x14ac:dyDescent="0.2">
      <c r="I528302" s="3"/>
      <c r="J528302" s="3"/>
    </row>
    <row r="528303" spans="9:10" x14ac:dyDescent="0.2">
      <c r="I528303" s="3"/>
      <c r="J528303" s="3"/>
    </row>
    <row r="528304" spans="9:10" x14ac:dyDescent="0.2">
      <c r="I528304" s="3"/>
      <c r="J528304" s="3"/>
    </row>
    <row r="528305" spans="9:10" x14ac:dyDescent="0.2">
      <c r="I528305" s="3"/>
      <c r="J528305" s="3"/>
    </row>
    <row r="528306" spans="9:10" x14ac:dyDescent="0.2">
      <c r="I528306" s="3"/>
      <c r="J528306" s="3"/>
    </row>
    <row r="528307" spans="9:10" x14ac:dyDescent="0.2">
      <c r="I528307" s="3"/>
      <c r="J528307" s="3"/>
    </row>
    <row r="528308" spans="9:10" x14ac:dyDescent="0.2">
      <c r="I528308" s="3"/>
      <c r="J528308" s="3"/>
    </row>
    <row r="528309" spans="9:10" x14ac:dyDescent="0.2">
      <c r="I528309" s="3"/>
      <c r="J528309" s="3"/>
    </row>
    <row r="528310" spans="9:10" x14ac:dyDescent="0.2">
      <c r="I528310" s="3"/>
      <c r="J528310" s="3"/>
    </row>
    <row r="528311" spans="9:10" x14ac:dyDescent="0.2">
      <c r="I528311" s="3"/>
      <c r="J528311" s="3"/>
    </row>
    <row r="528312" spans="9:10" x14ac:dyDescent="0.2">
      <c r="I528312" s="3"/>
      <c r="J528312" s="3"/>
    </row>
    <row r="528313" spans="9:10" x14ac:dyDescent="0.2">
      <c r="I528313" s="3"/>
      <c r="J528313" s="3"/>
    </row>
    <row r="528314" spans="9:10" x14ac:dyDescent="0.2">
      <c r="I528314" s="3"/>
      <c r="J528314" s="3"/>
    </row>
    <row r="528315" spans="9:10" x14ac:dyDescent="0.2">
      <c r="I528315" s="3"/>
      <c r="J528315" s="3"/>
    </row>
    <row r="528316" spans="9:10" x14ac:dyDescent="0.2">
      <c r="I528316" s="3"/>
      <c r="J528316" s="3"/>
    </row>
    <row r="528317" spans="9:10" x14ac:dyDescent="0.2">
      <c r="I528317" s="3"/>
      <c r="J528317" s="3"/>
    </row>
    <row r="528318" spans="9:10" x14ac:dyDescent="0.2">
      <c r="I528318" s="3"/>
      <c r="J528318" s="3"/>
    </row>
    <row r="528319" spans="9:10" x14ac:dyDescent="0.2">
      <c r="I528319" s="3"/>
      <c r="J528319" s="3"/>
    </row>
    <row r="528320" spans="9:10" x14ac:dyDescent="0.2">
      <c r="I528320" s="3"/>
      <c r="J528320" s="3"/>
    </row>
    <row r="528321" spans="9:10" x14ac:dyDescent="0.2">
      <c r="I528321" s="3"/>
      <c r="J528321" s="3"/>
    </row>
    <row r="528322" spans="9:10" x14ac:dyDescent="0.2">
      <c r="I528322" s="3"/>
      <c r="J528322" s="3"/>
    </row>
    <row r="528323" spans="9:10" x14ac:dyDescent="0.2">
      <c r="I528323" s="3"/>
      <c r="J528323" s="3"/>
    </row>
    <row r="528324" spans="9:10" x14ac:dyDescent="0.2">
      <c r="I528324" s="3"/>
      <c r="J528324" s="3"/>
    </row>
    <row r="528325" spans="9:10" x14ac:dyDescent="0.2">
      <c r="I528325" s="3"/>
      <c r="J528325" s="3"/>
    </row>
    <row r="528326" spans="9:10" x14ac:dyDescent="0.2">
      <c r="I528326" s="3"/>
      <c r="J528326" s="3"/>
    </row>
    <row r="528327" spans="9:10" x14ac:dyDescent="0.2">
      <c r="I528327" s="3"/>
      <c r="J528327" s="3"/>
    </row>
    <row r="528328" spans="9:10" x14ac:dyDescent="0.2">
      <c r="I528328" s="3"/>
      <c r="J528328" s="3"/>
    </row>
    <row r="528329" spans="9:10" x14ac:dyDescent="0.2">
      <c r="I528329" s="3"/>
      <c r="J528329" s="3"/>
    </row>
    <row r="528330" spans="9:10" x14ac:dyDescent="0.2">
      <c r="I528330" s="3"/>
      <c r="J528330" s="3"/>
    </row>
    <row r="528331" spans="9:10" x14ac:dyDescent="0.2">
      <c r="I528331" s="3"/>
      <c r="J528331" s="3"/>
    </row>
    <row r="528332" spans="9:10" x14ac:dyDescent="0.2">
      <c r="I528332" s="3"/>
      <c r="J528332" s="3"/>
    </row>
    <row r="528333" spans="9:10" x14ac:dyDescent="0.2">
      <c r="I528333" s="3"/>
      <c r="J528333" s="3"/>
    </row>
    <row r="528334" spans="9:10" x14ac:dyDescent="0.2">
      <c r="I528334" s="3"/>
      <c r="J528334" s="3"/>
    </row>
    <row r="528335" spans="9:10" x14ac:dyDescent="0.2">
      <c r="I528335" s="3"/>
      <c r="J528335" s="3"/>
    </row>
    <row r="528336" spans="9:10" x14ac:dyDescent="0.2">
      <c r="I528336" s="3"/>
      <c r="J528336" s="3"/>
    </row>
    <row r="528337" spans="9:10" x14ac:dyDescent="0.2">
      <c r="I528337" s="3"/>
      <c r="J528337" s="3"/>
    </row>
    <row r="528338" spans="9:10" x14ac:dyDescent="0.2">
      <c r="I528338" s="3"/>
      <c r="J528338" s="3"/>
    </row>
    <row r="528339" spans="9:10" x14ac:dyDescent="0.2">
      <c r="I528339" s="3"/>
      <c r="J528339" s="3"/>
    </row>
    <row r="528340" spans="9:10" x14ac:dyDescent="0.2">
      <c r="I528340" s="3"/>
      <c r="J528340" s="3"/>
    </row>
    <row r="528341" spans="9:10" x14ac:dyDescent="0.2">
      <c r="I528341" s="3"/>
      <c r="J528341" s="3"/>
    </row>
    <row r="528342" spans="9:10" x14ac:dyDescent="0.2">
      <c r="I528342" s="3"/>
      <c r="J528342" s="3"/>
    </row>
    <row r="528343" spans="9:10" x14ac:dyDescent="0.2">
      <c r="I528343" s="3"/>
      <c r="J528343" s="3"/>
    </row>
    <row r="528344" spans="9:10" x14ac:dyDescent="0.2">
      <c r="I528344" s="3"/>
      <c r="J528344" s="3"/>
    </row>
    <row r="528345" spans="9:10" x14ac:dyDescent="0.2">
      <c r="I528345" s="3"/>
      <c r="J528345" s="3"/>
    </row>
    <row r="528346" spans="9:10" x14ac:dyDescent="0.2">
      <c r="I528346" s="3"/>
      <c r="J528346" s="3"/>
    </row>
    <row r="528347" spans="9:10" x14ac:dyDescent="0.2">
      <c r="I528347" s="3"/>
      <c r="J528347" s="3"/>
    </row>
    <row r="528348" spans="9:10" x14ac:dyDescent="0.2">
      <c r="I528348" s="3"/>
      <c r="J528348" s="3"/>
    </row>
    <row r="528349" spans="9:10" x14ac:dyDescent="0.2">
      <c r="I528349" s="3"/>
      <c r="J528349" s="3"/>
    </row>
    <row r="528350" spans="9:10" x14ac:dyDescent="0.2">
      <c r="I528350" s="3"/>
      <c r="J528350" s="3"/>
    </row>
    <row r="528351" spans="9:10" x14ac:dyDescent="0.2">
      <c r="I528351" s="3"/>
      <c r="J528351" s="3"/>
    </row>
    <row r="528352" spans="9:10" x14ac:dyDescent="0.2">
      <c r="I528352" s="3"/>
      <c r="J528352" s="3"/>
    </row>
    <row r="528353" spans="9:10" x14ac:dyDescent="0.2">
      <c r="I528353" s="3"/>
      <c r="J528353" s="3"/>
    </row>
    <row r="528354" spans="9:10" x14ac:dyDescent="0.2">
      <c r="I528354" s="3"/>
      <c r="J528354" s="3"/>
    </row>
    <row r="528355" spans="9:10" x14ac:dyDescent="0.2">
      <c r="I528355" s="3"/>
      <c r="J528355" s="3"/>
    </row>
    <row r="528356" spans="9:10" x14ac:dyDescent="0.2">
      <c r="I528356" s="3"/>
      <c r="J528356" s="3"/>
    </row>
    <row r="528357" spans="9:10" x14ac:dyDescent="0.2">
      <c r="I528357" s="3"/>
      <c r="J528357" s="3"/>
    </row>
    <row r="528358" spans="9:10" x14ac:dyDescent="0.2">
      <c r="I528358" s="3"/>
      <c r="J528358" s="3"/>
    </row>
    <row r="528359" spans="9:10" x14ac:dyDescent="0.2">
      <c r="I528359" s="3"/>
      <c r="J528359" s="3"/>
    </row>
    <row r="528360" spans="9:10" x14ac:dyDescent="0.2">
      <c r="I528360" s="3"/>
      <c r="J528360" s="3"/>
    </row>
    <row r="528361" spans="9:10" x14ac:dyDescent="0.2">
      <c r="I528361" s="3"/>
      <c r="J528361" s="3"/>
    </row>
    <row r="528362" spans="9:10" x14ac:dyDescent="0.2">
      <c r="I528362" s="3"/>
      <c r="J528362" s="3"/>
    </row>
    <row r="528363" spans="9:10" x14ac:dyDescent="0.2">
      <c r="I528363" s="3"/>
      <c r="J528363" s="3"/>
    </row>
    <row r="528364" spans="9:10" x14ac:dyDescent="0.2">
      <c r="I528364" s="3"/>
      <c r="J528364" s="3"/>
    </row>
    <row r="528365" spans="9:10" x14ac:dyDescent="0.2">
      <c r="I528365" s="3"/>
      <c r="J528365" s="3"/>
    </row>
    <row r="528366" spans="9:10" x14ac:dyDescent="0.2">
      <c r="I528366" s="3"/>
      <c r="J528366" s="3"/>
    </row>
    <row r="528367" spans="9:10" x14ac:dyDescent="0.2">
      <c r="I528367" s="3"/>
      <c r="J528367" s="3"/>
    </row>
    <row r="528368" spans="9:10" x14ac:dyDescent="0.2">
      <c r="I528368" s="3"/>
      <c r="J528368" s="3"/>
    </row>
    <row r="528369" spans="9:10" x14ac:dyDescent="0.2">
      <c r="I528369" s="3"/>
      <c r="J528369" s="3"/>
    </row>
    <row r="528370" spans="9:10" x14ac:dyDescent="0.2">
      <c r="I528370" s="3"/>
      <c r="J528370" s="3"/>
    </row>
    <row r="528371" spans="9:10" x14ac:dyDescent="0.2">
      <c r="I528371" s="3"/>
      <c r="J528371" s="3"/>
    </row>
    <row r="528372" spans="9:10" x14ac:dyDescent="0.2">
      <c r="I528372" s="3"/>
      <c r="J528372" s="3"/>
    </row>
    <row r="528373" spans="9:10" x14ac:dyDescent="0.2">
      <c r="I528373" s="3"/>
      <c r="J528373" s="3"/>
    </row>
    <row r="528374" spans="9:10" x14ac:dyDescent="0.2">
      <c r="I528374" s="3"/>
      <c r="J528374" s="3"/>
    </row>
    <row r="528375" spans="9:10" x14ac:dyDescent="0.2">
      <c r="I528375" s="3"/>
      <c r="J528375" s="3"/>
    </row>
    <row r="528376" spans="9:10" x14ac:dyDescent="0.2">
      <c r="I528376" s="3"/>
      <c r="J528376" s="3"/>
    </row>
    <row r="528377" spans="9:10" x14ac:dyDescent="0.2">
      <c r="I528377" s="3"/>
      <c r="J528377" s="3"/>
    </row>
    <row r="528378" spans="9:10" x14ac:dyDescent="0.2">
      <c r="I528378" s="3"/>
      <c r="J528378" s="3"/>
    </row>
    <row r="528379" spans="9:10" x14ac:dyDescent="0.2">
      <c r="I528379" s="3"/>
      <c r="J528379" s="3"/>
    </row>
    <row r="528380" spans="9:10" x14ac:dyDescent="0.2">
      <c r="I528380" s="3"/>
      <c r="J528380" s="3"/>
    </row>
    <row r="528381" spans="9:10" x14ac:dyDescent="0.2">
      <c r="I528381" s="3"/>
      <c r="J528381" s="3"/>
    </row>
    <row r="528382" spans="9:10" x14ac:dyDescent="0.2">
      <c r="I528382" s="3"/>
      <c r="J528382" s="3"/>
    </row>
    <row r="528383" spans="9:10" x14ac:dyDescent="0.2">
      <c r="I528383" s="3"/>
      <c r="J528383" s="3"/>
    </row>
    <row r="528384" spans="9:10" x14ac:dyDescent="0.2">
      <c r="I528384" s="3"/>
      <c r="J528384" s="3"/>
    </row>
    <row r="528385" spans="9:10" x14ac:dyDescent="0.2">
      <c r="I528385" s="3"/>
      <c r="J528385" s="3"/>
    </row>
    <row r="528386" spans="9:10" x14ac:dyDescent="0.2">
      <c r="I528386" s="3"/>
      <c r="J528386" s="3"/>
    </row>
    <row r="528387" spans="9:10" x14ac:dyDescent="0.2">
      <c r="I528387" s="3"/>
      <c r="J528387" s="3"/>
    </row>
    <row r="528388" spans="9:10" x14ac:dyDescent="0.2">
      <c r="I528388" s="3"/>
      <c r="J528388" s="3"/>
    </row>
    <row r="528389" spans="9:10" x14ac:dyDescent="0.2">
      <c r="I528389" s="3"/>
      <c r="J528389" s="3"/>
    </row>
    <row r="528390" spans="9:10" x14ac:dyDescent="0.2">
      <c r="I528390" s="3"/>
      <c r="J528390" s="3"/>
    </row>
    <row r="528391" spans="9:10" x14ac:dyDescent="0.2">
      <c r="I528391" s="3"/>
      <c r="J528391" s="3"/>
    </row>
    <row r="528392" spans="9:10" x14ac:dyDescent="0.2">
      <c r="I528392" s="3"/>
      <c r="J528392" s="3"/>
    </row>
    <row r="528393" spans="9:10" x14ac:dyDescent="0.2">
      <c r="I528393" s="3"/>
      <c r="J528393" s="3"/>
    </row>
    <row r="528394" spans="9:10" x14ac:dyDescent="0.2">
      <c r="I528394" s="3"/>
      <c r="J528394" s="3"/>
    </row>
    <row r="528395" spans="9:10" x14ac:dyDescent="0.2">
      <c r="I528395" s="3"/>
      <c r="J528395" s="3"/>
    </row>
    <row r="528396" spans="9:10" x14ac:dyDescent="0.2">
      <c r="I528396" s="3"/>
      <c r="J528396" s="3"/>
    </row>
    <row r="528397" spans="9:10" x14ac:dyDescent="0.2">
      <c r="I528397" s="3"/>
      <c r="J528397" s="3"/>
    </row>
    <row r="528398" spans="9:10" x14ac:dyDescent="0.2">
      <c r="I528398" s="3"/>
      <c r="J528398" s="3"/>
    </row>
    <row r="528399" spans="9:10" x14ac:dyDescent="0.2">
      <c r="I528399" s="3"/>
      <c r="J528399" s="3"/>
    </row>
    <row r="528400" spans="9:10" x14ac:dyDescent="0.2">
      <c r="I528400" s="3"/>
      <c r="J528400" s="3"/>
    </row>
    <row r="528401" spans="9:10" x14ac:dyDescent="0.2">
      <c r="I528401" s="3"/>
      <c r="J528401" s="3"/>
    </row>
    <row r="528402" spans="9:10" x14ac:dyDescent="0.2">
      <c r="I528402" s="3"/>
      <c r="J528402" s="3"/>
    </row>
    <row r="528403" spans="9:10" x14ac:dyDescent="0.2">
      <c r="I528403" s="3"/>
      <c r="J528403" s="3"/>
    </row>
    <row r="528404" spans="9:10" x14ac:dyDescent="0.2">
      <c r="I528404" s="3"/>
      <c r="J528404" s="3"/>
    </row>
    <row r="528405" spans="9:10" x14ac:dyDescent="0.2">
      <c r="I528405" s="3"/>
      <c r="J528405" s="3"/>
    </row>
    <row r="528406" spans="9:10" x14ac:dyDescent="0.2">
      <c r="I528406" s="3"/>
      <c r="J528406" s="3"/>
    </row>
    <row r="528407" spans="9:10" x14ac:dyDescent="0.2">
      <c r="I528407" s="3"/>
      <c r="J528407" s="3"/>
    </row>
    <row r="528408" spans="9:10" x14ac:dyDescent="0.2">
      <c r="I528408" s="3"/>
      <c r="J528408" s="3"/>
    </row>
    <row r="528409" spans="9:10" x14ac:dyDescent="0.2">
      <c r="I528409" s="3"/>
      <c r="J528409" s="3"/>
    </row>
    <row r="528410" spans="9:10" x14ac:dyDescent="0.2">
      <c r="I528410" s="3"/>
      <c r="J528410" s="3"/>
    </row>
    <row r="528411" spans="9:10" x14ac:dyDescent="0.2">
      <c r="I528411" s="3"/>
      <c r="J528411" s="3"/>
    </row>
    <row r="528412" spans="9:10" x14ac:dyDescent="0.2">
      <c r="I528412" s="3"/>
      <c r="J528412" s="3"/>
    </row>
    <row r="528413" spans="9:10" x14ac:dyDescent="0.2">
      <c r="I528413" s="3"/>
      <c r="J528413" s="3"/>
    </row>
    <row r="528414" spans="9:10" x14ac:dyDescent="0.2">
      <c r="I528414" s="3"/>
      <c r="J528414" s="3"/>
    </row>
    <row r="528415" spans="9:10" x14ac:dyDescent="0.2">
      <c r="I528415" s="3"/>
      <c r="J528415" s="3"/>
    </row>
    <row r="528416" spans="9:10" x14ac:dyDescent="0.2">
      <c r="I528416" s="3"/>
      <c r="J528416" s="3"/>
    </row>
    <row r="528417" spans="9:10" x14ac:dyDescent="0.2">
      <c r="I528417" s="3"/>
      <c r="J528417" s="3"/>
    </row>
    <row r="528418" spans="9:10" x14ac:dyDescent="0.2">
      <c r="I528418" s="3"/>
      <c r="J528418" s="3"/>
    </row>
    <row r="528419" spans="9:10" x14ac:dyDescent="0.2">
      <c r="I528419" s="3"/>
      <c r="J528419" s="3"/>
    </row>
    <row r="528420" spans="9:10" x14ac:dyDescent="0.2">
      <c r="I528420" s="3"/>
      <c r="J528420" s="3"/>
    </row>
    <row r="528421" spans="9:10" x14ac:dyDescent="0.2">
      <c r="I528421" s="3"/>
      <c r="J528421" s="3"/>
    </row>
    <row r="528422" spans="9:10" x14ac:dyDescent="0.2">
      <c r="I528422" s="3"/>
      <c r="J528422" s="3"/>
    </row>
    <row r="528423" spans="9:10" x14ac:dyDescent="0.2">
      <c r="I528423" s="3"/>
      <c r="J528423" s="3"/>
    </row>
    <row r="528424" spans="9:10" x14ac:dyDescent="0.2">
      <c r="I528424" s="3"/>
      <c r="J528424" s="3"/>
    </row>
    <row r="528425" spans="9:10" x14ac:dyDescent="0.2">
      <c r="I528425" s="3"/>
      <c r="J528425" s="3"/>
    </row>
    <row r="528426" spans="9:10" x14ac:dyDescent="0.2">
      <c r="I528426" s="3"/>
      <c r="J528426" s="3"/>
    </row>
    <row r="528427" spans="9:10" x14ac:dyDescent="0.2">
      <c r="I528427" s="3"/>
      <c r="J528427" s="3"/>
    </row>
    <row r="528428" spans="9:10" x14ac:dyDescent="0.2">
      <c r="I528428" s="3"/>
      <c r="J528428" s="3"/>
    </row>
    <row r="528429" spans="9:10" x14ac:dyDescent="0.2">
      <c r="I528429" s="3"/>
      <c r="J528429" s="3"/>
    </row>
    <row r="528430" spans="9:10" x14ac:dyDescent="0.2">
      <c r="I528430" s="3"/>
      <c r="J528430" s="3"/>
    </row>
    <row r="528431" spans="9:10" x14ac:dyDescent="0.2">
      <c r="I528431" s="3"/>
      <c r="J528431" s="3"/>
    </row>
    <row r="528432" spans="9:10" x14ac:dyDescent="0.2">
      <c r="I528432" s="3"/>
      <c r="J528432" s="3"/>
    </row>
    <row r="528433" spans="9:10" x14ac:dyDescent="0.2">
      <c r="I528433" s="3"/>
      <c r="J528433" s="3"/>
    </row>
    <row r="528434" spans="9:10" x14ac:dyDescent="0.2">
      <c r="I528434" s="3"/>
      <c r="J528434" s="3"/>
    </row>
    <row r="528435" spans="9:10" x14ac:dyDescent="0.2">
      <c r="I528435" s="3"/>
      <c r="J528435" s="3"/>
    </row>
    <row r="528436" spans="9:10" x14ac:dyDescent="0.2">
      <c r="I528436" s="3"/>
      <c r="J528436" s="3"/>
    </row>
    <row r="528437" spans="9:10" x14ac:dyDescent="0.2">
      <c r="I528437" s="3"/>
      <c r="J528437" s="3"/>
    </row>
    <row r="528438" spans="9:10" x14ac:dyDescent="0.2">
      <c r="I528438" s="3"/>
      <c r="J528438" s="3"/>
    </row>
    <row r="528439" spans="9:10" x14ac:dyDescent="0.2">
      <c r="I528439" s="3"/>
      <c r="J528439" s="3"/>
    </row>
    <row r="528440" spans="9:10" x14ac:dyDescent="0.2">
      <c r="I528440" s="3"/>
      <c r="J528440" s="3"/>
    </row>
    <row r="528441" spans="9:10" x14ac:dyDescent="0.2">
      <c r="I528441" s="3"/>
      <c r="J528441" s="3"/>
    </row>
    <row r="528442" spans="9:10" x14ac:dyDescent="0.2">
      <c r="I528442" s="3"/>
      <c r="J528442" s="3"/>
    </row>
    <row r="528443" spans="9:10" x14ac:dyDescent="0.2">
      <c r="I528443" s="3"/>
      <c r="J528443" s="3"/>
    </row>
    <row r="528444" spans="9:10" x14ac:dyDescent="0.2">
      <c r="I528444" s="3"/>
      <c r="J528444" s="3"/>
    </row>
    <row r="528445" spans="9:10" x14ac:dyDescent="0.2">
      <c r="I528445" s="3"/>
      <c r="J528445" s="3"/>
    </row>
    <row r="528446" spans="9:10" x14ac:dyDescent="0.2">
      <c r="I528446" s="3"/>
      <c r="J528446" s="3"/>
    </row>
    <row r="528447" spans="9:10" x14ac:dyDescent="0.2">
      <c r="I528447" s="3"/>
      <c r="J528447" s="3"/>
    </row>
    <row r="528448" spans="9:10" x14ac:dyDescent="0.2">
      <c r="I528448" s="3"/>
      <c r="J528448" s="3"/>
    </row>
    <row r="528449" spans="9:10" x14ac:dyDescent="0.2">
      <c r="I528449" s="3"/>
      <c r="J528449" s="3"/>
    </row>
    <row r="528450" spans="9:10" x14ac:dyDescent="0.2">
      <c r="I528450" s="3"/>
      <c r="J528450" s="3"/>
    </row>
    <row r="528451" spans="9:10" x14ac:dyDescent="0.2">
      <c r="I528451" s="3"/>
      <c r="J528451" s="3"/>
    </row>
    <row r="528452" spans="9:10" x14ac:dyDescent="0.2">
      <c r="I528452" s="3"/>
      <c r="J528452" s="3"/>
    </row>
    <row r="528453" spans="9:10" x14ac:dyDescent="0.2">
      <c r="I528453" s="3"/>
      <c r="J528453" s="3"/>
    </row>
    <row r="528454" spans="9:10" x14ac:dyDescent="0.2">
      <c r="I528454" s="3"/>
      <c r="J528454" s="3"/>
    </row>
    <row r="528455" spans="9:10" x14ac:dyDescent="0.2">
      <c r="I528455" s="3"/>
      <c r="J528455" s="3"/>
    </row>
    <row r="528456" spans="9:10" x14ac:dyDescent="0.2">
      <c r="I528456" s="3"/>
      <c r="J528456" s="3"/>
    </row>
    <row r="528457" spans="9:10" x14ac:dyDescent="0.2">
      <c r="I528457" s="3"/>
      <c r="J528457" s="3"/>
    </row>
    <row r="528458" spans="9:10" x14ac:dyDescent="0.2">
      <c r="I528458" s="3"/>
      <c r="J528458" s="3"/>
    </row>
    <row r="528459" spans="9:10" x14ac:dyDescent="0.2">
      <c r="I528459" s="3"/>
      <c r="J528459" s="3"/>
    </row>
    <row r="528460" spans="9:10" x14ac:dyDescent="0.2">
      <c r="I528460" s="3"/>
      <c r="J528460" s="3"/>
    </row>
    <row r="528461" spans="9:10" x14ac:dyDescent="0.2">
      <c r="I528461" s="3"/>
      <c r="J528461" s="3"/>
    </row>
    <row r="528462" spans="9:10" x14ac:dyDescent="0.2">
      <c r="I528462" s="3"/>
      <c r="J528462" s="3"/>
    </row>
    <row r="528463" spans="9:10" x14ac:dyDescent="0.2">
      <c r="I528463" s="3"/>
      <c r="J528463" s="3"/>
    </row>
    <row r="528464" spans="9:10" x14ac:dyDescent="0.2">
      <c r="I528464" s="3"/>
      <c r="J528464" s="3"/>
    </row>
    <row r="528465" spans="9:10" x14ac:dyDescent="0.2">
      <c r="I528465" s="3"/>
      <c r="J528465" s="3"/>
    </row>
    <row r="528466" spans="9:10" x14ac:dyDescent="0.2">
      <c r="I528466" s="3"/>
      <c r="J528466" s="3"/>
    </row>
    <row r="528467" spans="9:10" x14ac:dyDescent="0.2">
      <c r="I528467" s="3"/>
      <c r="J528467" s="3"/>
    </row>
    <row r="528468" spans="9:10" x14ac:dyDescent="0.2">
      <c r="I528468" s="3"/>
      <c r="J528468" s="3"/>
    </row>
    <row r="528469" spans="9:10" x14ac:dyDescent="0.2">
      <c r="I528469" s="3"/>
      <c r="J528469" s="3"/>
    </row>
    <row r="528470" spans="9:10" x14ac:dyDescent="0.2">
      <c r="I528470" s="3"/>
      <c r="J528470" s="3"/>
    </row>
    <row r="528471" spans="9:10" x14ac:dyDescent="0.2">
      <c r="I528471" s="3"/>
      <c r="J528471" s="3"/>
    </row>
    <row r="528472" spans="9:10" x14ac:dyDescent="0.2">
      <c r="I528472" s="3"/>
      <c r="J528472" s="3"/>
    </row>
    <row r="528473" spans="9:10" x14ac:dyDescent="0.2">
      <c r="I528473" s="3"/>
      <c r="J528473" s="3"/>
    </row>
    <row r="528474" spans="9:10" x14ac:dyDescent="0.2">
      <c r="I528474" s="3"/>
      <c r="J528474" s="3"/>
    </row>
    <row r="528475" spans="9:10" x14ac:dyDescent="0.2">
      <c r="I528475" s="3"/>
      <c r="J528475" s="3"/>
    </row>
    <row r="528476" spans="9:10" x14ac:dyDescent="0.2">
      <c r="I528476" s="3"/>
      <c r="J528476" s="3"/>
    </row>
    <row r="528477" spans="9:10" x14ac:dyDescent="0.2">
      <c r="I528477" s="3"/>
      <c r="J528477" s="3"/>
    </row>
    <row r="528478" spans="9:10" x14ac:dyDescent="0.2">
      <c r="I528478" s="3"/>
      <c r="J528478" s="3"/>
    </row>
    <row r="528479" spans="9:10" x14ac:dyDescent="0.2">
      <c r="I528479" s="3"/>
      <c r="J528479" s="3"/>
    </row>
    <row r="528480" spans="9:10" x14ac:dyDescent="0.2">
      <c r="I528480" s="3"/>
      <c r="J528480" s="3"/>
    </row>
    <row r="528481" spans="9:10" x14ac:dyDescent="0.2">
      <c r="I528481" s="3"/>
      <c r="J528481" s="3"/>
    </row>
    <row r="528482" spans="9:10" x14ac:dyDescent="0.2">
      <c r="I528482" s="3"/>
      <c r="J528482" s="3"/>
    </row>
    <row r="528483" spans="9:10" x14ac:dyDescent="0.2">
      <c r="I528483" s="3"/>
      <c r="J528483" s="3"/>
    </row>
    <row r="528484" spans="9:10" x14ac:dyDescent="0.2">
      <c r="I528484" s="3"/>
      <c r="J528484" s="3"/>
    </row>
    <row r="528485" spans="9:10" x14ac:dyDescent="0.2">
      <c r="I528485" s="3"/>
      <c r="J528485" s="3"/>
    </row>
    <row r="528486" spans="9:10" x14ac:dyDescent="0.2">
      <c r="I528486" s="3"/>
      <c r="J528486" s="3"/>
    </row>
    <row r="528487" spans="9:10" x14ac:dyDescent="0.2">
      <c r="I528487" s="3"/>
      <c r="J528487" s="3"/>
    </row>
    <row r="528488" spans="9:10" x14ac:dyDescent="0.2">
      <c r="I528488" s="3"/>
      <c r="J528488" s="3"/>
    </row>
    <row r="528489" spans="9:10" x14ac:dyDescent="0.2">
      <c r="I528489" s="3"/>
      <c r="J528489" s="3"/>
    </row>
    <row r="528490" spans="9:10" x14ac:dyDescent="0.2">
      <c r="I528490" s="3"/>
      <c r="J528490" s="3"/>
    </row>
    <row r="528491" spans="9:10" x14ac:dyDescent="0.2">
      <c r="I528491" s="3"/>
      <c r="J528491" s="3"/>
    </row>
    <row r="528492" spans="9:10" x14ac:dyDescent="0.2">
      <c r="I528492" s="3"/>
      <c r="J528492" s="3"/>
    </row>
    <row r="528493" spans="9:10" x14ac:dyDescent="0.2">
      <c r="I528493" s="3"/>
      <c r="J528493" s="3"/>
    </row>
    <row r="528494" spans="9:10" x14ac:dyDescent="0.2">
      <c r="I528494" s="3"/>
      <c r="J528494" s="3"/>
    </row>
    <row r="528495" spans="9:10" x14ac:dyDescent="0.2">
      <c r="I528495" s="3"/>
      <c r="J528495" s="3"/>
    </row>
    <row r="528496" spans="9:10" x14ac:dyDescent="0.2">
      <c r="I528496" s="3"/>
      <c r="J528496" s="3"/>
    </row>
    <row r="528497" spans="9:10" x14ac:dyDescent="0.2">
      <c r="I528497" s="3"/>
      <c r="J528497" s="3"/>
    </row>
    <row r="528498" spans="9:10" x14ac:dyDescent="0.2">
      <c r="I528498" s="3"/>
      <c r="J528498" s="3"/>
    </row>
    <row r="528499" spans="9:10" x14ac:dyDescent="0.2">
      <c r="I528499" s="3"/>
      <c r="J528499" s="3"/>
    </row>
    <row r="528500" spans="9:10" x14ac:dyDescent="0.2">
      <c r="I528500" s="3"/>
      <c r="J528500" s="3"/>
    </row>
    <row r="528501" spans="9:10" x14ac:dyDescent="0.2">
      <c r="I528501" s="3"/>
      <c r="J528501" s="3"/>
    </row>
    <row r="528502" spans="9:10" x14ac:dyDescent="0.2">
      <c r="I528502" s="3"/>
      <c r="J528502" s="3"/>
    </row>
    <row r="528503" spans="9:10" x14ac:dyDescent="0.2">
      <c r="I528503" s="3"/>
      <c r="J528503" s="3"/>
    </row>
    <row r="528504" spans="9:10" x14ac:dyDescent="0.2">
      <c r="I528504" s="3"/>
      <c r="J528504" s="3"/>
    </row>
    <row r="528505" spans="9:10" x14ac:dyDescent="0.2">
      <c r="I528505" s="3"/>
      <c r="J528505" s="3"/>
    </row>
    <row r="528506" spans="9:10" x14ac:dyDescent="0.2">
      <c r="I528506" s="3"/>
      <c r="J528506" s="3"/>
    </row>
    <row r="528507" spans="9:10" x14ac:dyDescent="0.2">
      <c r="I528507" s="3"/>
      <c r="J528507" s="3"/>
    </row>
    <row r="528508" spans="9:10" x14ac:dyDescent="0.2">
      <c r="I528508" s="3"/>
      <c r="J528508" s="3"/>
    </row>
    <row r="528509" spans="9:10" x14ac:dyDescent="0.2">
      <c r="I528509" s="3"/>
      <c r="J528509" s="3"/>
    </row>
    <row r="528510" spans="9:10" x14ac:dyDescent="0.2">
      <c r="I528510" s="3"/>
      <c r="J528510" s="3"/>
    </row>
    <row r="528511" spans="9:10" x14ac:dyDescent="0.2">
      <c r="I528511" s="3"/>
      <c r="J528511" s="3"/>
    </row>
    <row r="528512" spans="9:10" x14ac:dyDescent="0.2">
      <c r="I528512" s="3"/>
      <c r="J528512" s="3"/>
    </row>
    <row r="528513" spans="9:10" x14ac:dyDescent="0.2">
      <c r="I528513" s="3"/>
      <c r="J528513" s="3"/>
    </row>
    <row r="528514" spans="9:10" x14ac:dyDescent="0.2">
      <c r="I528514" s="3"/>
      <c r="J528514" s="3"/>
    </row>
    <row r="528515" spans="9:10" x14ac:dyDescent="0.2">
      <c r="I528515" s="3"/>
      <c r="J528515" s="3"/>
    </row>
    <row r="528516" spans="9:10" x14ac:dyDescent="0.2">
      <c r="I528516" s="3"/>
      <c r="J528516" s="3"/>
    </row>
    <row r="528517" spans="9:10" x14ac:dyDescent="0.2">
      <c r="I528517" s="3"/>
      <c r="J528517" s="3"/>
    </row>
    <row r="528518" spans="9:10" x14ac:dyDescent="0.2">
      <c r="I528518" s="3"/>
      <c r="J528518" s="3"/>
    </row>
    <row r="528519" spans="9:10" x14ac:dyDescent="0.2">
      <c r="I528519" s="3"/>
      <c r="J528519" s="3"/>
    </row>
    <row r="528520" spans="9:10" x14ac:dyDescent="0.2">
      <c r="I528520" s="3"/>
      <c r="J528520" s="3"/>
    </row>
    <row r="528521" spans="9:10" x14ac:dyDescent="0.2">
      <c r="I528521" s="3"/>
      <c r="J528521" s="3"/>
    </row>
    <row r="528522" spans="9:10" x14ac:dyDescent="0.2">
      <c r="I528522" s="3"/>
      <c r="J528522" s="3"/>
    </row>
    <row r="528523" spans="9:10" x14ac:dyDescent="0.2">
      <c r="I528523" s="3"/>
      <c r="J528523" s="3"/>
    </row>
    <row r="528524" spans="9:10" x14ac:dyDescent="0.2">
      <c r="I528524" s="3"/>
      <c r="J528524" s="3"/>
    </row>
    <row r="528525" spans="9:10" x14ac:dyDescent="0.2">
      <c r="I528525" s="3"/>
      <c r="J528525" s="3"/>
    </row>
    <row r="528526" spans="9:10" x14ac:dyDescent="0.2">
      <c r="I528526" s="3"/>
      <c r="J528526" s="3"/>
    </row>
    <row r="528527" spans="9:10" x14ac:dyDescent="0.2">
      <c r="I528527" s="3"/>
      <c r="J528527" s="3"/>
    </row>
    <row r="528528" spans="9:10" x14ac:dyDescent="0.2">
      <c r="I528528" s="3"/>
      <c r="J528528" s="3"/>
    </row>
    <row r="528529" spans="9:10" x14ac:dyDescent="0.2">
      <c r="I528529" s="3"/>
      <c r="J528529" s="3"/>
    </row>
    <row r="528530" spans="9:10" x14ac:dyDescent="0.2">
      <c r="I528530" s="3"/>
      <c r="J528530" s="3"/>
    </row>
    <row r="528531" spans="9:10" x14ac:dyDescent="0.2">
      <c r="I528531" s="3"/>
      <c r="J528531" s="3"/>
    </row>
    <row r="528532" spans="9:10" x14ac:dyDescent="0.2">
      <c r="I528532" s="3"/>
      <c r="J528532" s="3"/>
    </row>
    <row r="528533" spans="9:10" x14ac:dyDescent="0.2">
      <c r="I528533" s="3"/>
      <c r="J528533" s="3"/>
    </row>
    <row r="528534" spans="9:10" x14ac:dyDescent="0.2">
      <c r="I528534" s="3"/>
      <c r="J528534" s="3"/>
    </row>
    <row r="528535" spans="9:10" x14ac:dyDescent="0.2">
      <c r="I528535" s="3"/>
      <c r="J528535" s="3"/>
    </row>
    <row r="528536" spans="9:10" x14ac:dyDescent="0.2">
      <c r="I528536" s="3"/>
      <c r="J528536" s="3"/>
    </row>
    <row r="528537" spans="9:10" x14ac:dyDescent="0.2">
      <c r="I528537" s="3"/>
      <c r="J528537" s="3"/>
    </row>
    <row r="528538" spans="9:10" x14ac:dyDescent="0.2">
      <c r="I528538" s="3"/>
      <c r="J528538" s="3"/>
    </row>
    <row r="528539" spans="9:10" x14ac:dyDescent="0.2">
      <c r="I528539" s="3"/>
      <c r="J528539" s="3"/>
    </row>
    <row r="528540" spans="9:10" x14ac:dyDescent="0.2">
      <c r="I528540" s="3"/>
      <c r="J528540" s="3"/>
    </row>
    <row r="528541" spans="9:10" x14ac:dyDescent="0.2">
      <c r="I528541" s="3"/>
      <c r="J528541" s="3"/>
    </row>
    <row r="528542" spans="9:10" x14ac:dyDescent="0.2">
      <c r="I528542" s="3"/>
      <c r="J528542" s="3"/>
    </row>
    <row r="528543" spans="9:10" x14ac:dyDescent="0.2">
      <c r="I528543" s="3"/>
      <c r="J528543" s="3"/>
    </row>
    <row r="528544" spans="9:10" x14ac:dyDescent="0.2">
      <c r="I528544" s="3"/>
      <c r="J528544" s="3"/>
    </row>
    <row r="528545" spans="9:10" x14ac:dyDescent="0.2">
      <c r="I528545" s="3"/>
      <c r="J528545" s="3"/>
    </row>
    <row r="528546" spans="9:10" x14ac:dyDescent="0.2">
      <c r="I528546" s="3"/>
      <c r="J528546" s="3"/>
    </row>
    <row r="528547" spans="9:10" x14ac:dyDescent="0.2">
      <c r="I528547" s="3"/>
      <c r="J528547" s="3"/>
    </row>
    <row r="528548" spans="9:10" x14ac:dyDescent="0.2">
      <c r="I528548" s="3"/>
      <c r="J528548" s="3"/>
    </row>
    <row r="528549" spans="9:10" x14ac:dyDescent="0.2">
      <c r="I528549" s="3"/>
      <c r="J528549" s="3"/>
    </row>
    <row r="528550" spans="9:10" x14ac:dyDescent="0.2">
      <c r="I528550" s="3"/>
      <c r="J528550" s="3"/>
    </row>
    <row r="528551" spans="9:10" x14ac:dyDescent="0.2">
      <c r="I528551" s="3"/>
      <c r="J528551" s="3"/>
    </row>
    <row r="528552" spans="9:10" x14ac:dyDescent="0.2">
      <c r="I528552" s="3"/>
      <c r="J528552" s="3"/>
    </row>
    <row r="528553" spans="9:10" x14ac:dyDescent="0.2">
      <c r="I528553" s="3"/>
      <c r="J528553" s="3"/>
    </row>
    <row r="528554" spans="9:10" x14ac:dyDescent="0.2">
      <c r="I528554" s="3"/>
      <c r="J528554" s="3"/>
    </row>
    <row r="528555" spans="9:10" x14ac:dyDescent="0.2">
      <c r="I528555" s="3"/>
      <c r="J528555" s="3"/>
    </row>
    <row r="528556" spans="9:10" x14ac:dyDescent="0.2">
      <c r="I528556" s="3"/>
      <c r="J528556" s="3"/>
    </row>
    <row r="528557" spans="9:10" x14ac:dyDescent="0.2">
      <c r="I528557" s="3"/>
      <c r="J528557" s="3"/>
    </row>
    <row r="528558" spans="9:10" x14ac:dyDescent="0.2">
      <c r="I528558" s="3"/>
      <c r="J528558" s="3"/>
    </row>
    <row r="528559" spans="9:10" x14ac:dyDescent="0.2">
      <c r="I528559" s="3"/>
      <c r="J528559" s="3"/>
    </row>
    <row r="528560" spans="9:10" x14ac:dyDescent="0.2">
      <c r="I528560" s="3"/>
      <c r="J528560" s="3"/>
    </row>
    <row r="528561" spans="9:10" x14ac:dyDescent="0.2">
      <c r="I528561" s="3"/>
      <c r="J528561" s="3"/>
    </row>
    <row r="528562" spans="9:10" x14ac:dyDescent="0.2">
      <c r="I528562" s="3"/>
      <c r="J528562" s="3"/>
    </row>
    <row r="528563" spans="9:10" x14ac:dyDescent="0.2">
      <c r="I528563" s="3"/>
      <c r="J528563" s="3"/>
    </row>
    <row r="528564" spans="9:10" x14ac:dyDescent="0.2">
      <c r="I528564" s="3"/>
      <c r="J528564" s="3"/>
    </row>
    <row r="528565" spans="9:10" x14ac:dyDescent="0.2">
      <c r="I528565" s="3"/>
      <c r="J528565" s="3"/>
    </row>
    <row r="528566" spans="9:10" x14ac:dyDescent="0.2">
      <c r="I528566" s="3"/>
      <c r="J528566" s="3"/>
    </row>
    <row r="528567" spans="9:10" x14ac:dyDescent="0.2">
      <c r="I528567" s="3"/>
      <c r="J528567" s="3"/>
    </row>
    <row r="528568" spans="9:10" x14ac:dyDescent="0.2">
      <c r="I528568" s="3"/>
      <c r="J528568" s="3"/>
    </row>
    <row r="528569" spans="9:10" x14ac:dyDescent="0.2">
      <c r="I528569" s="3"/>
      <c r="J528569" s="3"/>
    </row>
    <row r="528570" spans="9:10" x14ac:dyDescent="0.2">
      <c r="I528570" s="3"/>
      <c r="J528570" s="3"/>
    </row>
    <row r="528571" spans="9:10" x14ac:dyDescent="0.2">
      <c r="I528571" s="3"/>
      <c r="J528571" s="3"/>
    </row>
    <row r="528572" spans="9:10" x14ac:dyDescent="0.2">
      <c r="I528572" s="3"/>
      <c r="J528572" s="3"/>
    </row>
    <row r="528573" spans="9:10" x14ac:dyDescent="0.2">
      <c r="I528573" s="3"/>
      <c r="J528573" s="3"/>
    </row>
    <row r="528574" spans="9:10" x14ac:dyDescent="0.2">
      <c r="I528574" s="3"/>
      <c r="J528574" s="3"/>
    </row>
    <row r="528575" spans="9:10" x14ac:dyDescent="0.2">
      <c r="I528575" s="3"/>
      <c r="J528575" s="3"/>
    </row>
    <row r="528576" spans="9:10" x14ac:dyDescent="0.2">
      <c r="I528576" s="3"/>
      <c r="J528576" s="3"/>
    </row>
    <row r="528577" spans="9:10" x14ac:dyDescent="0.2">
      <c r="I528577" s="3"/>
      <c r="J528577" s="3"/>
    </row>
    <row r="528578" spans="9:10" x14ac:dyDescent="0.2">
      <c r="I528578" s="3"/>
      <c r="J528578" s="3"/>
    </row>
    <row r="528579" spans="9:10" x14ac:dyDescent="0.2">
      <c r="I528579" s="3"/>
      <c r="J528579" s="3"/>
    </row>
    <row r="528580" spans="9:10" x14ac:dyDescent="0.2">
      <c r="I528580" s="3"/>
      <c r="J528580" s="3"/>
    </row>
    <row r="528581" spans="9:10" x14ac:dyDescent="0.2">
      <c r="I528581" s="3"/>
      <c r="J528581" s="3"/>
    </row>
    <row r="528582" spans="9:10" x14ac:dyDescent="0.2">
      <c r="I528582" s="3"/>
      <c r="J528582" s="3"/>
    </row>
    <row r="528583" spans="9:10" x14ac:dyDescent="0.2">
      <c r="I528583" s="3"/>
      <c r="J528583" s="3"/>
    </row>
    <row r="528584" spans="9:10" x14ac:dyDescent="0.2">
      <c r="I528584" s="3"/>
      <c r="J528584" s="3"/>
    </row>
    <row r="528585" spans="9:10" x14ac:dyDescent="0.2">
      <c r="I528585" s="3"/>
      <c r="J528585" s="3"/>
    </row>
    <row r="528586" spans="9:10" x14ac:dyDescent="0.2">
      <c r="I528586" s="3"/>
      <c r="J528586" s="3"/>
    </row>
    <row r="528587" spans="9:10" x14ac:dyDescent="0.2">
      <c r="I528587" s="3"/>
      <c r="J528587" s="3"/>
    </row>
    <row r="528588" spans="9:10" x14ac:dyDescent="0.2">
      <c r="I528588" s="3"/>
      <c r="J528588" s="3"/>
    </row>
    <row r="528589" spans="9:10" x14ac:dyDescent="0.2">
      <c r="I528589" s="3"/>
      <c r="J528589" s="3"/>
    </row>
    <row r="528590" spans="9:10" x14ac:dyDescent="0.2">
      <c r="I528590" s="3"/>
      <c r="J528590" s="3"/>
    </row>
    <row r="528591" spans="9:10" x14ac:dyDescent="0.2">
      <c r="I528591" s="3"/>
      <c r="J528591" s="3"/>
    </row>
    <row r="528592" spans="9:10" x14ac:dyDescent="0.2">
      <c r="I528592" s="3"/>
      <c r="J528592" s="3"/>
    </row>
    <row r="528593" spans="9:10" x14ac:dyDescent="0.2">
      <c r="I528593" s="3"/>
      <c r="J528593" s="3"/>
    </row>
    <row r="528594" spans="9:10" x14ac:dyDescent="0.2">
      <c r="I528594" s="3"/>
      <c r="J528594" s="3"/>
    </row>
    <row r="528595" spans="9:10" x14ac:dyDescent="0.2">
      <c r="I528595" s="3"/>
      <c r="J528595" s="3"/>
    </row>
    <row r="528596" spans="9:10" x14ac:dyDescent="0.2">
      <c r="I528596" s="3"/>
      <c r="J528596" s="3"/>
    </row>
    <row r="528597" spans="9:10" x14ac:dyDescent="0.2">
      <c r="I528597" s="3"/>
      <c r="J528597" s="3"/>
    </row>
    <row r="528598" spans="9:10" x14ac:dyDescent="0.2">
      <c r="I528598" s="3"/>
      <c r="J528598" s="3"/>
    </row>
    <row r="528599" spans="9:10" x14ac:dyDescent="0.2">
      <c r="I528599" s="3"/>
      <c r="J528599" s="3"/>
    </row>
    <row r="528600" spans="9:10" x14ac:dyDescent="0.2">
      <c r="I528600" s="3"/>
      <c r="J528600" s="3"/>
    </row>
    <row r="528601" spans="9:10" x14ac:dyDescent="0.2">
      <c r="I528601" s="3"/>
      <c r="J528601" s="3"/>
    </row>
    <row r="528602" spans="9:10" x14ac:dyDescent="0.2">
      <c r="I528602" s="3"/>
      <c r="J528602" s="3"/>
    </row>
    <row r="528603" spans="9:10" x14ac:dyDescent="0.2">
      <c r="I528603" s="3"/>
      <c r="J528603" s="3"/>
    </row>
    <row r="528604" spans="9:10" x14ac:dyDescent="0.2">
      <c r="I528604" s="3"/>
      <c r="J528604" s="3"/>
    </row>
    <row r="528605" spans="9:10" x14ac:dyDescent="0.2">
      <c r="I528605" s="3"/>
      <c r="J528605" s="3"/>
    </row>
    <row r="528606" spans="9:10" x14ac:dyDescent="0.2">
      <c r="I528606" s="3"/>
      <c r="J528606" s="3"/>
    </row>
    <row r="528607" spans="9:10" x14ac:dyDescent="0.2">
      <c r="I528607" s="3"/>
      <c r="J528607" s="3"/>
    </row>
    <row r="528608" spans="9:10" x14ac:dyDescent="0.2">
      <c r="I528608" s="3"/>
      <c r="J528608" s="3"/>
    </row>
    <row r="528609" spans="9:10" x14ac:dyDescent="0.2">
      <c r="I528609" s="3"/>
      <c r="J528609" s="3"/>
    </row>
    <row r="528610" spans="9:10" x14ac:dyDescent="0.2">
      <c r="I528610" s="3"/>
      <c r="J528610" s="3"/>
    </row>
    <row r="528611" spans="9:10" x14ac:dyDescent="0.2">
      <c r="I528611" s="3"/>
      <c r="J528611" s="3"/>
    </row>
    <row r="528612" spans="9:10" x14ac:dyDescent="0.2">
      <c r="I528612" s="3"/>
      <c r="J528612" s="3"/>
    </row>
    <row r="528613" spans="9:10" x14ac:dyDescent="0.2">
      <c r="I528613" s="3"/>
      <c r="J528613" s="3"/>
    </row>
    <row r="528614" spans="9:10" x14ac:dyDescent="0.2">
      <c r="I528614" s="3"/>
      <c r="J528614" s="3"/>
    </row>
    <row r="528615" spans="9:10" x14ac:dyDescent="0.2">
      <c r="I528615" s="3"/>
      <c r="J528615" s="3"/>
    </row>
    <row r="528616" spans="9:10" x14ac:dyDescent="0.2">
      <c r="I528616" s="3"/>
      <c r="J528616" s="3"/>
    </row>
    <row r="528617" spans="9:10" x14ac:dyDescent="0.2">
      <c r="I528617" s="3"/>
      <c r="J528617" s="3"/>
    </row>
    <row r="528618" spans="9:10" x14ac:dyDescent="0.2">
      <c r="I528618" s="3"/>
      <c r="J528618" s="3"/>
    </row>
    <row r="528619" spans="9:10" x14ac:dyDescent="0.2">
      <c r="I528619" s="3"/>
      <c r="J528619" s="3"/>
    </row>
    <row r="528620" spans="9:10" x14ac:dyDescent="0.2">
      <c r="I528620" s="3"/>
      <c r="J528620" s="3"/>
    </row>
    <row r="528621" spans="9:10" x14ac:dyDescent="0.2">
      <c r="I528621" s="3"/>
      <c r="J528621" s="3"/>
    </row>
    <row r="528622" spans="9:10" x14ac:dyDescent="0.2">
      <c r="I528622" s="3"/>
      <c r="J528622" s="3"/>
    </row>
    <row r="528623" spans="9:10" x14ac:dyDescent="0.2">
      <c r="I528623" s="3"/>
      <c r="J528623" s="3"/>
    </row>
    <row r="528624" spans="9:10" x14ac:dyDescent="0.2">
      <c r="I528624" s="3"/>
      <c r="J528624" s="3"/>
    </row>
    <row r="528625" spans="9:10" x14ac:dyDescent="0.2">
      <c r="I528625" s="3"/>
      <c r="J528625" s="3"/>
    </row>
    <row r="528626" spans="9:10" x14ac:dyDescent="0.2">
      <c r="I528626" s="3"/>
      <c r="J528626" s="3"/>
    </row>
    <row r="528627" spans="9:10" x14ac:dyDescent="0.2">
      <c r="I528627" s="3"/>
      <c r="J528627" s="3"/>
    </row>
    <row r="528628" spans="9:10" x14ac:dyDescent="0.2">
      <c r="I528628" s="3"/>
      <c r="J528628" s="3"/>
    </row>
    <row r="528629" spans="9:10" x14ac:dyDescent="0.2">
      <c r="I528629" s="3"/>
      <c r="J528629" s="3"/>
    </row>
    <row r="528630" spans="9:10" x14ac:dyDescent="0.2">
      <c r="I528630" s="3"/>
      <c r="J528630" s="3"/>
    </row>
    <row r="528631" spans="9:10" x14ac:dyDescent="0.2">
      <c r="I528631" s="3"/>
      <c r="J528631" s="3"/>
    </row>
    <row r="528632" spans="9:10" x14ac:dyDescent="0.2">
      <c r="I528632" s="3"/>
      <c r="J528632" s="3"/>
    </row>
    <row r="528633" spans="9:10" x14ac:dyDescent="0.2">
      <c r="I528633" s="3"/>
      <c r="J528633" s="3"/>
    </row>
    <row r="528634" spans="9:10" x14ac:dyDescent="0.2">
      <c r="I528634" s="3"/>
      <c r="J528634" s="3"/>
    </row>
    <row r="528635" spans="9:10" x14ac:dyDescent="0.2">
      <c r="I528635" s="3"/>
      <c r="J528635" s="3"/>
    </row>
    <row r="528636" spans="9:10" x14ac:dyDescent="0.2">
      <c r="I528636" s="3"/>
      <c r="J528636" s="3"/>
    </row>
    <row r="528637" spans="9:10" x14ac:dyDescent="0.2">
      <c r="I528637" s="3"/>
      <c r="J528637" s="3"/>
    </row>
    <row r="528638" spans="9:10" x14ac:dyDescent="0.2">
      <c r="I528638" s="3"/>
      <c r="J528638" s="3"/>
    </row>
    <row r="528639" spans="9:10" x14ac:dyDescent="0.2">
      <c r="I528639" s="3"/>
      <c r="J528639" s="3"/>
    </row>
    <row r="528640" spans="9:10" x14ac:dyDescent="0.2">
      <c r="I528640" s="3"/>
      <c r="J528640" s="3"/>
    </row>
    <row r="528641" spans="9:10" x14ac:dyDescent="0.2">
      <c r="I528641" s="3"/>
      <c r="J528641" s="3"/>
    </row>
    <row r="528642" spans="9:10" x14ac:dyDescent="0.2">
      <c r="I528642" s="3"/>
      <c r="J528642" s="3"/>
    </row>
    <row r="528643" spans="9:10" x14ac:dyDescent="0.2">
      <c r="I528643" s="3"/>
      <c r="J528643" s="3"/>
    </row>
    <row r="528644" spans="9:10" x14ac:dyDescent="0.2">
      <c r="I528644" s="3"/>
      <c r="J528644" s="3"/>
    </row>
    <row r="528645" spans="9:10" x14ac:dyDescent="0.2">
      <c r="I528645" s="3"/>
      <c r="J528645" s="3"/>
    </row>
    <row r="528646" spans="9:10" x14ac:dyDescent="0.2">
      <c r="I528646" s="3"/>
      <c r="J528646" s="3"/>
    </row>
    <row r="528647" spans="9:10" x14ac:dyDescent="0.2">
      <c r="I528647" s="3"/>
      <c r="J528647" s="3"/>
    </row>
    <row r="528648" spans="9:10" x14ac:dyDescent="0.2">
      <c r="I528648" s="3"/>
      <c r="J528648" s="3"/>
    </row>
    <row r="528649" spans="9:10" x14ac:dyDescent="0.2">
      <c r="I528649" s="3"/>
      <c r="J528649" s="3"/>
    </row>
    <row r="528650" spans="9:10" x14ac:dyDescent="0.2">
      <c r="I528650" s="3"/>
      <c r="J528650" s="3"/>
    </row>
    <row r="528651" spans="9:10" x14ac:dyDescent="0.2">
      <c r="I528651" s="3"/>
      <c r="J528651" s="3"/>
    </row>
    <row r="528652" spans="9:10" x14ac:dyDescent="0.2">
      <c r="I528652" s="3"/>
      <c r="J528652" s="3"/>
    </row>
    <row r="528653" spans="9:10" x14ac:dyDescent="0.2">
      <c r="I528653" s="3"/>
      <c r="J528653" s="3"/>
    </row>
    <row r="528654" spans="9:10" x14ac:dyDescent="0.2">
      <c r="I528654" s="3"/>
      <c r="J528654" s="3"/>
    </row>
    <row r="528655" spans="9:10" x14ac:dyDescent="0.2">
      <c r="I528655" s="3"/>
      <c r="J528655" s="3"/>
    </row>
    <row r="528656" spans="9:10" x14ac:dyDescent="0.2">
      <c r="I528656" s="3"/>
      <c r="J528656" s="3"/>
    </row>
    <row r="528657" spans="9:10" x14ac:dyDescent="0.2">
      <c r="I528657" s="3"/>
      <c r="J528657" s="3"/>
    </row>
    <row r="528658" spans="9:10" x14ac:dyDescent="0.2">
      <c r="I528658" s="3"/>
      <c r="J528658" s="3"/>
    </row>
    <row r="528659" spans="9:10" x14ac:dyDescent="0.2">
      <c r="I528659" s="3"/>
      <c r="J528659" s="3"/>
    </row>
    <row r="528660" spans="9:10" x14ac:dyDescent="0.2">
      <c r="I528660" s="3"/>
      <c r="J528660" s="3"/>
    </row>
    <row r="528661" spans="9:10" x14ac:dyDescent="0.2">
      <c r="I528661" s="3"/>
      <c r="J528661" s="3"/>
    </row>
    <row r="528662" spans="9:10" x14ac:dyDescent="0.2">
      <c r="I528662" s="3"/>
      <c r="J528662" s="3"/>
    </row>
    <row r="528663" spans="9:10" x14ac:dyDescent="0.2">
      <c r="I528663" s="3"/>
      <c r="J528663" s="3"/>
    </row>
    <row r="528664" spans="9:10" x14ac:dyDescent="0.2">
      <c r="I528664" s="3"/>
      <c r="J528664" s="3"/>
    </row>
    <row r="528665" spans="9:10" x14ac:dyDescent="0.2">
      <c r="I528665" s="3"/>
      <c r="J528665" s="3"/>
    </row>
    <row r="528666" spans="9:10" x14ac:dyDescent="0.2">
      <c r="I528666" s="3"/>
      <c r="J528666" s="3"/>
    </row>
    <row r="528667" spans="9:10" x14ac:dyDescent="0.2">
      <c r="I528667" s="3"/>
      <c r="J528667" s="3"/>
    </row>
    <row r="528668" spans="9:10" x14ac:dyDescent="0.2">
      <c r="I528668" s="3"/>
      <c r="J528668" s="3"/>
    </row>
    <row r="528669" spans="9:10" x14ac:dyDescent="0.2">
      <c r="I528669" s="3"/>
      <c r="J528669" s="3"/>
    </row>
    <row r="528670" spans="9:10" x14ac:dyDescent="0.2">
      <c r="I528670" s="3"/>
      <c r="J528670" s="3"/>
    </row>
    <row r="528671" spans="9:10" x14ac:dyDescent="0.2">
      <c r="I528671" s="3"/>
      <c r="J528671" s="3"/>
    </row>
    <row r="528672" spans="9:10" x14ac:dyDescent="0.2">
      <c r="I528672" s="3"/>
      <c r="J528672" s="3"/>
    </row>
    <row r="528673" spans="9:10" x14ac:dyDescent="0.2">
      <c r="I528673" s="3"/>
      <c r="J528673" s="3"/>
    </row>
    <row r="528674" spans="9:10" x14ac:dyDescent="0.2">
      <c r="I528674" s="3"/>
      <c r="J528674" s="3"/>
    </row>
    <row r="528675" spans="9:10" x14ac:dyDescent="0.2">
      <c r="I528675" s="3"/>
      <c r="J528675" s="3"/>
    </row>
    <row r="528676" spans="9:10" x14ac:dyDescent="0.2">
      <c r="I528676" s="3"/>
      <c r="J528676" s="3"/>
    </row>
    <row r="528677" spans="9:10" x14ac:dyDescent="0.2">
      <c r="I528677" s="3"/>
      <c r="J528677" s="3"/>
    </row>
    <row r="528678" spans="9:10" x14ac:dyDescent="0.2">
      <c r="I528678" s="3"/>
      <c r="J528678" s="3"/>
    </row>
    <row r="528679" spans="9:10" x14ac:dyDescent="0.2">
      <c r="I528679" s="3"/>
      <c r="J528679" s="3"/>
    </row>
    <row r="528680" spans="9:10" x14ac:dyDescent="0.2">
      <c r="I528680" s="3"/>
      <c r="J528680" s="3"/>
    </row>
    <row r="528681" spans="9:10" x14ac:dyDescent="0.2">
      <c r="I528681" s="3"/>
      <c r="J528681" s="3"/>
    </row>
    <row r="528682" spans="9:10" x14ac:dyDescent="0.2">
      <c r="I528682" s="3"/>
      <c r="J528682" s="3"/>
    </row>
    <row r="528683" spans="9:10" x14ac:dyDescent="0.2">
      <c r="I528683" s="3"/>
      <c r="J528683" s="3"/>
    </row>
    <row r="528684" spans="9:10" x14ac:dyDescent="0.2">
      <c r="I528684" s="3"/>
      <c r="J528684" s="3"/>
    </row>
    <row r="528685" spans="9:10" x14ac:dyDescent="0.2">
      <c r="I528685" s="3"/>
      <c r="J528685" s="3"/>
    </row>
    <row r="528686" spans="9:10" x14ac:dyDescent="0.2">
      <c r="I528686" s="3"/>
      <c r="J528686" s="3"/>
    </row>
    <row r="528687" spans="9:10" x14ac:dyDescent="0.2">
      <c r="I528687" s="3"/>
      <c r="J528687" s="3"/>
    </row>
    <row r="528688" spans="9:10" x14ac:dyDescent="0.2">
      <c r="I528688" s="3"/>
      <c r="J528688" s="3"/>
    </row>
    <row r="528689" spans="9:10" x14ac:dyDescent="0.2">
      <c r="I528689" s="3"/>
      <c r="J528689" s="3"/>
    </row>
    <row r="528690" spans="9:10" x14ac:dyDescent="0.2">
      <c r="I528690" s="3"/>
      <c r="J528690" s="3"/>
    </row>
    <row r="528691" spans="9:10" x14ac:dyDescent="0.2">
      <c r="I528691" s="3"/>
      <c r="J528691" s="3"/>
    </row>
    <row r="528692" spans="9:10" x14ac:dyDescent="0.2">
      <c r="I528692" s="3"/>
      <c r="J528692" s="3"/>
    </row>
    <row r="528693" spans="9:10" x14ac:dyDescent="0.2">
      <c r="I528693" s="3"/>
      <c r="J528693" s="3"/>
    </row>
    <row r="528694" spans="9:10" x14ac:dyDescent="0.2">
      <c r="I528694" s="3"/>
      <c r="J528694" s="3"/>
    </row>
    <row r="528695" spans="9:10" x14ac:dyDescent="0.2">
      <c r="I528695" s="3"/>
      <c r="J528695" s="3"/>
    </row>
    <row r="528696" spans="9:10" x14ac:dyDescent="0.2">
      <c r="I528696" s="3"/>
      <c r="J528696" s="3"/>
    </row>
    <row r="528697" spans="9:10" x14ac:dyDescent="0.2">
      <c r="I528697" s="3"/>
      <c r="J528697" s="3"/>
    </row>
    <row r="528698" spans="9:10" x14ac:dyDescent="0.2">
      <c r="I528698" s="3"/>
      <c r="J528698" s="3"/>
    </row>
    <row r="528699" spans="9:10" x14ac:dyDescent="0.2">
      <c r="I528699" s="3"/>
      <c r="J528699" s="3"/>
    </row>
    <row r="528700" spans="9:10" x14ac:dyDescent="0.2">
      <c r="I528700" s="3"/>
      <c r="J528700" s="3"/>
    </row>
    <row r="528701" spans="9:10" x14ac:dyDescent="0.2">
      <c r="I528701" s="3"/>
      <c r="J528701" s="3"/>
    </row>
    <row r="528702" spans="9:10" x14ac:dyDescent="0.2">
      <c r="I528702" s="3"/>
      <c r="J528702" s="3"/>
    </row>
    <row r="528703" spans="9:10" x14ac:dyDescent="0.2">
      <c r="I528703" s="3"/>
      <c r="J528703" s="3"/>
    </row>
    <row r="528704" spans="9:10" x14ac:dyDescent="0.2">
      <c r="I528704" s="3"/>
      <c r="J528704" s="3"/>
    </row>
    <row r="528705" spans="9:10" x14ac:dyDescent="0.2">
      <c r="I528705" s="3"/>
      <c r="J528705" s="3"/>
    </row>
    <row r="528706" spans="9:10" x14ac:dyDescent="0.2">
      <c r="I528706" s="3"/>
      <c r="J528706" s="3"/>
    </row>
    <row r="528707" spans="9:10" x14ac:dyDescent="0.2">
      <c r="I528707" s="3"/>
      <c r="J528707" s="3"/>
    </row>
    <row r="528708" spans="9:10" x14ac:dyDescent="0.2">
      <c r="I528708" s="3"/>
      <c r="J528708" s="3"/>
    </row>
    <row r="528709" spans="9:10" x14ac:dyDescent="0.2">
      <c r="I528709" s="3"/>
      <c r="J528709" s="3"/>
    </row>
    <row r="528710" spans="9:10" x14ac:dyDescent="0.2">
      <c r="I528710" s="3"/>
      <c r="J528710" s="3"/>
    </row>
    <row r="528711" spans="9:10" x14ac:dyDescent="0.2">
      <c r="I528711" s="3"/>
      <c r="J528711" s="3"/>
    </row>
    <row r="528712" spans="9:10" x14ac:dyDescent="0.2">
      <c r="I528712" s="3"/>
      <c r="J528712" s="3"/>
    </row>
    <row r="528713" spans="9:10" x14ac:dyDescent="0.2">
      <c r="I528713" s="3"/>
      <c r="J528713" s="3"/>
    </row>
    <row r="528714" spans="9:10" x14ac:dyDescent="0.2">
      <c r="I528714" s="3"/>
      <c r="J528714" s="3"/>
    </row>
    <row r="528715" spans="9:10" x14ac:dyDescent="0.2">
      <c r="I528715" s="3"/>
      <c r="J528715" s="3"/>
    </row>
    <row r="528716" spans="9:10" x14ac:dyDescent="0.2">
      <c r="I528716" s="3"/>
      <c r="J528716" s="3"/>
    </row>
    <row r="528717" spans="9:10" x14ac:dyDescent="0.2">
      <c r="I528717" s="3"/>
      <c r="J528717" s="3"/>
    </row>
    <row r="528718" spans="9:10" x14ac:dyDescent="0.2">
      <c r="I528718" s="3"/>
      <c r="J528718" s="3"/>
    </row>
    <row r="528719" spans="9:10" x14ac:dyDescent="0.2">
      <c r="I528719" s="3"/>
      <c r="J528719" s="3"/>
    </row>
    <row r="528720" spans="9:10" x14ac:dyDescent="0.2">
      <c r="I528720" s="3"/>
      <c r="J528720" s="3"/>
    </row>
    <row r="528721" spans="9:10" x14ac:dyDescent="0.2">
      <c r="I528721" s="3"/>
      <c r="J528721" s="3"/>
    </row>
    <row r="528722" spans="9:10" x14ac:dyDescent="0.2">
      <c r="I528722" s="3"/>
      <c r="J528722" s="3"/>
    </row>
    <row r="528723" spans="9:10" x14ac:dyDescent="0.2">
      <c r="I528723" s="3"/>
      <c r="J528723" s="3"/>
    </row>
    <row r="528724" spans="9:10" x14ac:dyDescent="0.2">
      <c r="I528724" s="3"/>
      <c r="J528724" s="3"/>
    </row>
    <row r="528725" spans="9:10" x14ac:dyDescent="0.2">
      <c r="I528725" s="3"/>
      <c r="J528725" s="3"/>
    </row>
    <row r="528726" spans="9:10" x14ac:dyDescent="0.2">
      <c r="I528726" s="3"/>
      <c r="J528726" s="3"/>
    </row>
    <row r="528727" spans="9:10" x14ac:dyDescent="0.2">
      <c r="I528727" s="3"/>
      <c r="J528727" s="3"/>
    </row>
    <row r="528728" spans="9:10" x14ac:dyDescent="0.2">
      <c r="I528728" s="3"/>
      <c r="J528728" s="3"/>
    </row>
    <row r="528729" spans="9:10" x14ac:dyDescent="0.2">
      <c r="I528729" s="3"/>
      <c r="J528729" s="3"/>
    </row>
    <row r="528730" spans="9:10" x14ac:dyDescent="0.2">
      <c r="I528730" s="3"/>
      <c r="J528730" s="3"/>
    </row>
    <row r="528731" spans="9:10" x14ac:dyDescent="0.2">
      <c r="I528731" s="3"/>
      <c r="J528731" s="3"/>
    </row>
    <row r="528732" spans="9:10" x14ac:dyDescent="0.2">
      <c r="I528732" s="3"/>
      <c r="J528732" s="3"/>
    </row>
    <row r="528733" spans="9:10" x14ac:dyDescent="0.2">
      <c r="I528733" s="3"/>
      <c r="J528733" s="3"/>
    </row>
    <row r="528734" spans="9:10" x14ac:dyDescent="0.2">
      <c r="I528734" s="3"/>
      <c r="J528734" s="3"/>
    </row>
    <row r="528735" spans="9:10" x14ac:dyDescent="0.2">
      <c r="I528735" s="3"/>
      <c r="J528735" s="3"/>
    </row>
    <row r="528736" spans="9:10" x14ac:dyDescent="0.2">
      <c r="I528736" s="3"/>
      <c r="J528736" s="3"/>
    </row>
    <row r="528737" spans="9:10" x14ac:dyDescent="0.2">
      <c r="I528737" s="3"/>
      <c r="J528737" s="3"/>
    </row>
    <row r="528738" spans="9:10" x14ac:dyDescent="0.2">
      <c r="I528738" s="3"/>
      <c r="J528738" s="3"/>
    </row>
    <row r="528739" spans="9:10" x14ac:dyDescent="0.2">
      <c r="I528739" s="3"/>
      <c r="J528739" s="3"/>
    </row>
    <row r="528740" spans="9:10" x14ac:dyDescent="0.2">
      <c r="I528740" s="3"/>
      <c r="J528740" s="3"/>
    </row>
    <row r="528741" spans="9:10" x14ac:dyDescent="0.2">
      <c r="I528741" s="3"/>
      <c r="J528741" s="3"/>
    </row>
    <row r="528742" spans="9:10" x14ac:dyDescent="0.2">
      <c r="I528742" s="3"/>
      <c r="J528742" s="3"/>
    </row>
    <row r="528743" spans="9:10" x14ac:dyDescent="0.2">
      <c r="I528743" s="3"/>
      <c r="J528743" s="3"/>
    </row>
    <row r="528744" spans="9:10" x14ac:dyDescent="0.2">
      <c r="I528744" s="3"/>
      <c r="J528744" s="3"/>
    </row>
    <row r="528745" spans="9:10" x14ac:dyDescent="0.2">
      <c r="I528745" s="3"/>
      <c r="J528745" s="3"/>
    </row>
    <row r="528746" spans="9:10" x14ac:dyDescent="0.2">
      <c r="I528746" s="3"/>
      <c r="J528746" s="3"/>
    </row>
    <row r="528747" spans="9:10" x14ac:dyDescent="0.2">
      <c r="I528747" s="3"/>
      <c r="J528747" s="3"/>
    </row>
    <row r="528748" spans="9:10" x14ac:dyDescent="0.2">
      <c r="I528748" s="3"/>
      <c r="J528748" s="3"/>
    </row>
    <row r="528749" spans="9:10" x14ac:dyDescent="0.2">
      <c r="I528749" s="3"/>
      <c r="J528749" s="3"/>
    </row>
    <row r="528750" spans="9:10" x14ac:dyDescent="0.2">
      <c r="I528750" s="3"/>
      <c r="J528750" s="3"/>
    </row>
    <row r="528751" spans="9:10" x14ac:dyDescent="0.2">
      <c r="I528751" s="3"/>
      <c r="J528751" s="3"/>
    </row>
    <row r="528752" spans="9:10" x14ac:dyDescent="0.2">
      <c r="I528752" s="3"/>
      <c r="J528752" s="3"/>
    </row>
    <row r="528753" spans="9:10" x14ac:dyDescent="0.2">
      <c r="I528753" s="3"/>
      <c r="J528753" s="3"/>
    </row>
    <row r="528754" spans="9:10" x14ac:dyDescent="0.2">
      <c r="I528754" s="3"/>
      <c r="J528754" s="3"/>
    </row>
    <row r="528755" spans="9:10" x14ac:dyDescent="0.2">
      <c r="I528755" s="3"/>
      <c r="J528755" s="3"/>
    </row>
    <row r="528756" spans="9:10" x14ac:dyDescent="0.2">
      <c r="I528756" s="3"/>
      <c r="J528756" s="3"/>
    </row>
    <row r="528757" spans="9:10" x14ac:dyDescent="0.2">
      <c r="I528757" s="3"/>
      <c r="J528757" s="3"/>
    </row>
    <row r="528758" spans="9:10" x14ac:dyDescent="0.2">
      <c r="I528758" s="3"/>
      <c r="J528758" s="3"/>
    </row>
    <row r="528759" spans="9:10" x14ac:dyDescent="0.2">
      <c r="I528759" s="3"/>
      <c r="J528759" s="3"/>
    </row>
    <row r="528760" spans="9:10" x14ac:dyDescent="0.2">
      <c r="I528760" s="3"/>
      <c r="J528760" s="3"/>
    </row>
    <row r="528761" spans="9:10" x14ac:dyDescent="0.2">
      <c r="I528761" s="3"/>
      <c r="J528761" s="3"/>
    </row>
    <row r="528762" spans="9:10" x14ac:dyDescent="0.2">
      <c r="I528762" s="3"/>
      <c r="J528762" s="3"/>
    </row>
    <row r="528763" spans="9:10" x14ac:dyDescent="0.2">
      <c r="I528763" s="3"/>
      <c r="J528763" s="3"/>
    </row>
    <row r="528764" spans="9:10" x14ac:dyDescent="0.2">
      <c r="I528764" s="3"/>
      <c r="J528764" s="3"/>
    </row>
    <row r="528765" spans="9:10" x14ac:dyDescent="0.2">
      <c r="I528765" s="3"/>
      <c r="J528765" s="3"/>
    </row>
    <row r="528766" spans="9:10" x14ac:dyDescent="0.2">
      <c r="I528766" s="3"/>
      <c r="J528766" s="3"/>
    </row>
    <row r="528767" spans="9:10" x14ac:dyDescent="0.2">
      <c r="I528767" s="3"/>
      <c r="J528767" s="3"/>
    </row>
    <row r="528768" spans="9:10" x14ac:dyDescent="0.2">
      <c r="I528768" s="3"/>
      <c r="J528768" s="3"/>
    </row>
    <row r="528769" spans="9:10" x14ac:dyDescent="0.2">
      <c r="I528769" s="3"/>
      <c r="J528769" s="3"/>
    </row>
    <row r="528770" spans="9:10" x14ac:dyDescent="0.2">
      <c r="I528770" s="3"/>
      <c r="J528770" s="3"/>
    </row>
    <row r="528771" spans="9:10" x14ac:dyDescent="0.2">
      <c r="I528771" s="3"/>
      <c r="J528771" s="3"/>
    </row>
    <row r="528772" spans="9:10" x14ac:dyDescent="0.2">
      <c r="I528772" s="3"/>
      <c r="J528772" s="3"/>
    </row>
    <row r="528773" spans="9:10" x14ac:dyDescent="0.2">
      <c r="I528773" s="3"/>
      <c r="J528773" s="3"/>
    </row>
    <row r="528774" spans="9:10" x14ac:dyDescent="0.2">
      <c r="I528774" s="3"/>
      <c r="J528774" s="3"/>
    </row>
    <row r="528775" spans="9:10" x14ac:dyDescent="0.2">
      <c r="I528775" s="3"/>
      <c r="J528775" s="3"/>
    </row>
    <row r="528776" spans="9:10" x14ac:dyDescent="0.2">
      <c r="I528776" s="3"/>
      <c r="J528776" s="3"/>
    </row>
    <row r="528777" spans="9:10" x14ac:dyDescent="0.2">
      <c r="I528777" s="3"/>
      <c r="J528777" s="3"/>
    </row>
    <row r="528778" spans="9:10" x14ac:dyDescent="0.2">
      <c r="I528778" s="3"/>
      <c r="J528778" s="3"/>
    </row>
    <row r="528779" spans="9:10" x14ac:dyDescent="0.2">
      <c r="I528779" s="3"/>
      <c r="J528779" s="3"/>
    </row>
    <row r="528780" spans="9:10" x14ac:dyDescent="0.2">
      <c r="I528780" s="3"/>
      <c r="J528780" s="3"/>
    </row>
    <row r="528781" spans="9:10" x14ac:dyDescent="0.2">
      <c r="I528781" s="3"/>
      <c r="J528781" s="3"/>
    </row>
    <row r="528782" spans="9:10" x14ac:dyDescent="0.2">
      <c r="I528782" s="3"/>
      <c r="J528782" s="3"/>
    </row>
    <row r="528783" spans="9:10" x14ac:dyDescent="0.2">
      <c r="I528783" s="3"/>
      <c r="J528783" s="3"/>
    </row>
    <row r="528784" spans="9:10" x14ac:dyDescent="0.2">
      <c r="I528784" s="3"/>
      <c r="J528784" s="3"/>
    </row>
    <row r="528785" spans="9:10" x14ac:dyDescent="0.2">
      <c r="I528785" s="3"/>
      <c r="J528785" s="3"/>
    </row>
    <row r="528786" spans="9:10" x14ac:dyDescent="0.2">
      <c r="I528786" s="3"/>
      <c r="J528786" s="3"/>
    </row>
    <row r="528787" spans="9:10" x14ac:dyDescent="0.2">
      <c r="I528787" s="3"/>
      <c r="J528787" s="3"/>
    </row>
    <row r="528788" spans="9:10" x14ac:dyDescent="0.2">
      <c r="I528788" s="3"/>
      <c r="J528788" s="3"/>
    </row>
    <row r="528789" spans="9:10" x14ac:dyDescent="0.2">
      <c r="I528789" s="3"/>
      <c r="J528789" s="3"/>
    </row>
    <row r="528790" spans="9:10" x14ac:dyDescent="0.2">
      <c r="I528790" s="3"/>
      <c r="J528790" s="3"/>
    </row>
    <row r="528791" spans="9:10" x14ac:dyDescent="0.2">
      <c r="I528791" s="3"/>
      <c r="J528791" s="3"/>
    </row>
    <row r="528792" spans="9:10" x14ac:dyDescent="0.2">
      <c r="I528792" s="3"/>
      <c r="J528792" s="3"/>
    </row>
    <row r="528793" spans="9:10" x14ac:dyDescent="0.2">
      <c r="I528793" s="3"/>
      <c r="J528793" s="3"/>
    </row>
    <row r="528794" spans="9:10" x14ac:dyDescent="0.2">
      <c r="I528794" s="3"/>
      <c r="J528794" s="3"/>
    </row>
    <row r="528795" spans="9:10" x14ac:dyDescent="0.2">
      <c r="I528795" s="3"/>
      <c r="J528795" s="3"/>
    </row>
    <row r="528796" spans="9:10" x14ac:dyDescent="0.2">
      <c r="I528796" s="3"/>
      <c r="J528796" s="3"/>
    </row>
    <row r="528797" spans="9:10" x14ac:dyDescent="0.2">
      <c r="I528797" s="3"/>
      <c r="J528797" s="3"/>
    </row>
    <row r="528798" spans="9:10" x14ac:dyDescent="0.2">
      <c r="I528798" s="3"/>
      <c r="J528798" s="3"/>
    </row>
    <row r="528799" spans="9:10" x14ac:dyDescent="0.2">
      <c r="I528799" s="3"/>
      <c r="J528799" s="3"/>
    </row>
    <row r="528800" spans="9:10" x14ac:dyDescent="0.2">
      <c r="I528800" s="3"/>
      <c r="J528800" s="3"/>
    </row>
    <row r="528801" spans="9:10" x14ac:dyDescent="0.2">
      <c r="I528801" s="3"/>
      <c r="J528801" s="3"/>
    </row>
    <row r="528802" spans="9:10" x14ac:dyDescent="0.2">
      <c r="I528802" s="3"/>
      <c r="J528802" s="3"/>
    </row>
    <row r="528803" spans="9:10" x14ac:dyDescent="0.2">
      <c r="I528803" s="3"/>
      <c r="J528803" s="3"/>
    </row>
    <row r="528804" spans="9:10" x14ac:dyDescent="0.2">
      <c r="I528804" s="3"/>
      <c r="J528804" s="3"/>
    </row>
    <row r="528805" spans="9:10" x14ac:dyDescent="0.2">
      <c r="I528805" s="3"/>
      <c r="J528805" s="3"/>
    </row>
    <row r="528806" spans="9:10" x14ac:dyDescent="0.2">
      <c r="I528806" s="3"/>
      <c r="J528806" s="3"/>
    </row>
    <row r="528807" spans="9:10" x14ac:dyDescent="0.2">
      <c r="I528807" s="3"/>
      <c r="J528807" s="3"/>
    </row>
    <row r="528808" spans="9:10" x14ac:dyDescent="0.2">
      <c r="I528808" s="3"/>
      <c r="J528808" s="3"/>
    </row>
    <row r="528809" spans="9:10" x14ac:dyDescent="0.2">
      <c r="I528809" s="3"/>
      <c r="J528809" s="3"/>
    </row>
    <row r="528810" spans="9:10" x14ac:dyDescent="0.2">
      <c r="I528810" s="3"/>
      <c r="J528810" s="3"/>
    </row>
    <row r="528811" spans="9:10" x14ac:dyDescent="0.2">
      <c r="I528811" s="3"/>
      <c r="J528811" s="3"/>
    </row>
    <row r="528812" spans="9:10" x14ac:dyDescent="0.2">
      <c r="I528812" s="3"/>
      <c r="J528812" s="3"/>
    </row>
    <row r="528813" spans="9:10" x14ac:dyDescent="0.2">
      <c r="I528813" s="3"/>
      <c r="J528813" s="3"/>
    </row>
    <row r="528814" spans="9:10" x14ac:dyDescent="0.2">
      <c r="I528814" s="3"/>
      <c r="J528814" s="3"/>
    </row>
    <row r="528815" spans="9:10" x14ac:dyDescent="0.2">
      <c r="I528815" s="3"/>
      <c r="J528815" s="3"/>
    </row>
    <row r="528816" spans="9:10" x14ac:dyDescent="0.2">
      <c r="I528816" s="3"/>
      <c r="J528816" s="3"/>
    </row>
    <row r="528817" spans="9:10" x14ac:dyDescent="0.2">
      <c r="I528817" s="3"/>
      <c r="J528817" s="3"/>
    </row>
    <row r="528818" spans="9:10" x14ac:dyDescent="0.2">
      <c r="I528818" s="3"/>
      <c r="J528818" s="3"/>
    </row>
    <row r="528819" spans="9:10" x14ac:dyDescent="0.2">
      <c r="I528819" s="3"/>
      <c r="J528819" s="3"/>
    </row>
    <row r="528820" spans="9:10" x14ac:dyDescent="0.2">
      <c r="I528820" s="3"/>
      <c r="J528820" s="3"/>
    </row>
    <row r="528821" spans="9:10" x14ac:dyDescent="0.2">
      <c r="I528821" s="3"/>
      <c r="J528821" s="3"/>
    </row>
    <row r="528822" spans="9:10" x14ac:dyDescent="0.2">
      <c r="I528822" s="3"/>
      <c r="J528822" s="3"/>
    </row>
    <row r="528823" spans="9:10" x14ac:dyDescent="0.2">
      <c r="I528823" s="3"/>
      <c r="J528823" s="3"/>
    </row>
    <row r="528824" spans="9:10" x14ac:dyDescent="0.2">
      <c r="I528824" s="3"/>
      <c r="J528824" s="3"/>
    </row>
    <row r="528825" spans="9:10" x14ac:dyDescent="0.2">
      <c r="I528825" s="3"/>
      <c r="J528825" s="3"/>
    </row>
    <row r="528826" spans="9:10" x14ac:dyDescent="0.2">
      <c r="I528826" s="3"/>
      <c r="J528826" s="3"/>
    </row>
    <row r="528827" spans="9:10" x14ac:dyDescent="0.2">
      <c r="I528827" s="3"/>
      <c r="J528827" s="3"/>
    </row>
    <row r="528828" spans="9:10" x14ac:dyDescent="0.2">
      <c r="I528828" s="3"/>
      <c r="J528828" s="3"/>
    </row>
    <row r="528829" spans="9:10" x14ac:dyDescent="0.2">
      <c r="I528829" s="3"/>
      <c r="J528829" s="3"/>
    </row>
    <row r="528830" spans="9:10" x14ac:dyDescent="0.2">
      <c r="I528830" s="3"/>
      <c r="J528830" s="3"/>
    </row>
    <row r="528831" spans="9:10" x14ac:dyDescent="0.2">
      <c r="I528831" s="3"/>
      <c r="J528831" s="3"/>
    </row>
    <row r="528832" spans="9:10" x14ac:dyDescent="0.2">
      <c r="I528832" s="3"/>
      <c r="J528832" s="3"/>
    </row>
    <row r="528833" spans="9:10" x14ac:dyDescent="0.2">
      <c r="I528833" s="3"/>
      <c r="J528833" s="3"/>
    </row>
    <row r="528834" spans="9:10" x14ac:dyDescent="0.2">
      <c r="I528834" s="3"/>
      <c r="J528834" s="3"/>
    </row>
    <row r="528835" spans="9:10" x14ac:dyDescent="0.2">
      <c r="I528835" s="3"/>
      <c r="J528835" s="3"/>
    </row>
    <row r="528836" spans="9:10" x14ac:dyDescent="0.2">
      <c r="I528836" s="3"/>
      <c r="J528836" s="3"/>
    </row>
    <row r="528837" spans="9:10" x14ac:dyDescent="0.2">
      <c r="I528837" s="3"/>
      <c r="J528837" s="3"/>
    </row>
    <row r="528838" spans="9:10" x14ac:dyDescent="0.2">
      <c r="I528838" s="3"/>
      <c r="J528838" s="3"/>
    </row>
    <row r="528839" spans="9:10" x14ac:dyDescent="0.2">
      <c r="I528839" s="3"/>
      <c r="J528839" s="3"/>
    </row>
    <row r="528840" spans="9:10" x14ac:dyDescent="0.2">
      <c r="I528840" s="3"/>
      <c r="J528840" s="3"/>
    </row>
    <row r="528841" spans="9:10" x14ac:dyDescent="0.2">
      <c r="I528841" s="3"/>
      <c r="J528841" s="3"/>
    </row>
    <row r="528842" spans="9:10" x14ac:dyDescent="0.2">
      <c r="I528842" s="3"/>
      <c r="J528842" s="3"/>
    </row>
    <row r="528843" spans="9:10" x14ac:dyDescent="0.2">
      <c r="I528843" s="3"/>
      <c r="J528843" s="3"/>
    </row>
    <row r="528844" spans="9:10" x14ac:dyDescent="0.2">
      <c r="I528844" s="3"/>
      <c r="J528844" s="3"/>
    </row>
    <row r="528845" spans="9:10" x14ac:dyDescent="0.2">
      <c r="I528845" s="3"/>
      <c r="J528845" s="3"/>
    </row>
    <row r="528846" spans="9:10" x14ac:dyDescent="0.2">
      <c r="I528846" s="3"/>
      <c r="J528846" s="3"/>
    </row>
    <row r="528847" spans="9:10" x14ac:dyDescent="0.2">
      <c r="I528847" s="3"/>
      <c r="J528847" s="3"/>
    </row>
    <row r="528848" spans="9:10" x14ac:dyDescent="0.2">
      <c r="I528848" s="3"/>
      <c r="J528848" s="3"/>
    </row>
    <row r="528849" spans="9:10" x14ac:dyDescent="0.2">
      <c r="I528849" s="3"/>
      <c r="J528849" s="3"/>
    </row>
    <row r="528850" spans="9:10" x14ac:dyDescent="0.2">
      <c r="I528850" s="3"/>
      <c r="J528850" s="3"/>
    </row>
    <row r="528851" spans="9:10" x14ac:dyDescent="0.2">
      <c r="I528851" s="3"/>
      <c r="J528851" s="3"/>
    </row>
    <row r="528852" spans="9:10" x14ac:dyDescent="0.2">
      <c r="I528852" s="3"/>
      <c r="J528852" s="3"/>
    </row>
    <row r="528853" spans="9:10" x14ac:dyDescent="0.2">
      <c r="I528853" s="3"/>
      <c r="J528853" s="3"/>
    </row>
    <row r="528854" spans="9:10" x14ac:dyDescent="0.2">
      <c r="I528854" s="3"/>
      <c r="J528854" s="3"/>
    </row>
    <row r="528855" spans="9:10" x14ac:dyDescent="0.2">
      <c r="I528855" s="3"/>
      <c r="J528855" s="3"/>
    </row>
    <row r="528856" spans="9:10" x14ac:dyDescent="0.2">
      <c r="I528856" s="3"/>
      <c r="J528856" s="3"/>
    </row>
    <row r="528857" spans="9:10" x14ac:dyDescent="0.2">
      <c r="I528857" s="3"/>
      <c r="J528857" s="3"/>
    </row>
    <row r="528858" spans="9:10" x14ac:dyDescent="0.2">
      <c r="I528858" s="3"/>
      <c r="J528858" s="3"/>
    </row>
    <row r="528859" spans="9:10" x14ac:dyDescent="0.2">
      <c r="I528859" s="3"/>
      <c r="J528859" s="3"/>
    </row>
    <row r="528860" spans="9:10" x14ac:dyDescent="0.2">
      <c r="I528860" s="3"/>
      <c r="J528860" s="3"/>
    </row>
    <row r="528861" spans="9:10" x14ac:dyDescent="0.2">
      <c r="I528861" s="3"/>
      <c r="J528861" s="3"/>
    </row>
    <row r="528862" spans="9:10" x14ac:dyDescent="0.2">
      <c r="I528862" s="3"/>
      <c r="J528862" s="3"/>
    </row>
    <row r="528863" spans="9:10" x14ac:dyDescent="0.2">
      <c r="I528863" s="3"/>
      <c r="J528863" s="3"/>
    </row>
    <row r="528864" spans="9:10" x14ac:dyDescent="0.2">
      <c r="I528864" s="3"/>
      <c r="J528864" s="3"/>
    </row>
    <row r="528865" spans="9:10" x14ac:dyDescent="0.2">
      <c r="I528865" s="3"/>
      <c r="J528865" s="3"/>
    </row>
    <row r="528866" spans="9:10" x14ac:dyDescent="0.2">
      <c r="I528866" s="3"/>
      <c r="J528866" s="3"/>
    </row>
    <row r="528867" spans="9:10" x14ac:dyDescent="0.2">
      <c r="I528867" s="3"/>
      <c r="J528867" s="3"/>
    </row>
    <row r="528868" spans="9:10" x14ac:dyDescent="0.2">
      <c r="I528868" s="3"/>
      <c r="J528868" s="3"/>
    </row>
    <row r="528869" spans="9:10" x14ac:dyDescent="0.2">
      <c r="I528869" s="3"/>
      <c r="J528869" s="3"/>
    </row>
    <row r="528870" spans="9:10" x14ac:dyDescent="0.2">
      <c r="I528870" s="3"/>
      <c r="J528870" s="3"/>
    </row>
    <row r="528871" spans="9:10" x14ac:dyDescent="0.2">
      <c r="I528871" s="3"/>
      <c r="J528871" s="3"/>
    </row>
    <row r="528872" spans="9:10" x14ac:dyDescent="0.2">
      <c r="I528872" s="3"/>
      <c r="J528872" s="3"/>
    </row>
    <row r="528873" spans="9:10" x14ac:dyDescent="0.2">
      <c r="I528873" s="3"/>
      <c r="J528873" s="3"/>
    </row>
    <row r="528874" spans="9:10" x14ac:dyDescent="0.2">
      <c r="I528874" s="3"/>
      <c r="J528874" s="3"/>
    </row>
    <row r="528875" spans="9:10" x14ac:dyDescent="0.2">
      <c r="I528875" s="3"/>
      <c r="J528875" s="3"/>
    </row>
    <row r="528876" spans="9:10" x14ac:dyDescent="0.2">
      <c r="I528876" s="3"/>
      <c r="J528876" s="3"/>
    </row>
    <row r="528877" spans="9:10" x14ac:dyDescent="0.2">
      <c r="I528877" s="3"/>
      <c r="J528877" s="3"/>
    </row>
    <row r="528878" spans="9:10" x14ac:dyDescent="0.2">
      <c r="I528878" s="3"/>
      <c r="J528878" s="3"/>
    </row>
    <row r="528879" spans="9:10" x14ac:dyDescent="0.2">
      <c r="I528879" s="3"/>
      <c r="J528879" s="3"/>
    </row>
    <row r="528880" spans="9:10" x14ac:dyDescent="0.2">
      <c r="I528880" s="3"/>
      <c r="J528880" s="3"/>
    </row>
    <row r="528881" spans="9:10" x14ac:dyDescent="0.2">
      <c r="I528881" s="3"/>
      <c r="J528881" s="3"/>
    </row>
    <row r="528882" spans="9:10" x14ac:dyDescent="0.2">
      <c r="I528882" s="3"/>
      <c r="J528882" s="3"/>
    </row>
    <row r="528883" spans="9:10" x14ac:dyDescent="0.2">
      <c r="I528883" s="3"/>
      <c r="J528883" s="3"/>
    </row>
    <row r="528884" spans="9:10" x14ac:dyDescent="0.2">
      <c r="I528884" s="3"/>
      <c r="J528884" s="3"/>
    </row>
    <row r="528885" spans="9:10" x14ac:dyDescent="0.2">
      <c r="I528885" s="3"/>
      <c r="J528885" s="3"/>
    </row>
    <row r="528886" spans="9:10" x14ac:dyDescent="0.2">
      <c r="I528886" s="3"/>
      <c r="J528886" s="3"/>
    </row>
    <row r="528887" spans="9:10" x14ac:dyDescent="0.2">
      <c r="I528887" s="3"/>
      <c r="J528887" s="3"/>
    </row>
    <row r="528888" spans="9:10" x14ac:dyDescent="0.2">
      <c r="I528888" s="3"/>
      <c r="J528888" s="3"/>
    </row>
    <row r="528889" spans="9:10" x14ac:dyDescent="0.2">
      <c r="I528889" s="3"/>
      <c r="J528889" s="3"/>
    </row>
    <row r="528890" spans="9:10" x14ac:dyDescent="0.2">
      <c r="I528890" s="3"/>
      <c r="J528890" s="3"/>
    </row>
    <row r="528891" spans="9:10" x14ac:dyDescent="0.2">
      <c r="I528891" s="3"/>
      <c r="J528891" s="3"/>
    </row>
    <row r="528892" spans="9:10" x14ac:dyDescent="0.2">
      <c r="I528892" s="3"/>
      <c r="J528892" s="3"/>
    </row>
    <row r="528893" spans="9:10" x14ac:dyDescent="0.2">
      <c r="I528893" s="3"/>
      <c r="J528893" s="3"/>
    </row>
    <row r="528894" spans="9:10" x14ac:dyDescent="0.2">
      <c r="I528894" s="3"/>
      <c r="J528894" s="3"/>
    </row>
    <row r="528895" spans="9:10" x14ac:dyDescent="0.2">
      <c r="I528895" s="3"/>
      <c r="J528895" s="3"/>
    </row>
    <row r="528896" spans="9:10" x14ac:dyDescent="0.2">
      <c r="I528896" s="3"/>
      <c r="J528896" s="3"/>
    </row>
    <row r="528897" spans="9:10" x14ac:dyDescent="0.2">
      <c r="I528897" s="3"/>
      <c r="J528897" s="3"/>
    </row>
    <row r="528898" spans="9:10" x14ac:dyDescent="0.2">
      <c r="I528898" s="3"/>
      <c r="J528898" s="3"/>
    </row>
    <row r="528899" spans="9:10" x14ac:dyDescent="0.2">
      <c r="I528899" s="3"/>
      <c r="J528899" s="3"/>
    </row>
    <row r="528900" spans="9:10" x14ac:dyDescent="0.2">
      <c r="I528900" s="3"/>
      <c r="J528900" s="3"/>
    </row>
    <row r="528901" spans="9:10" x14ac:dyDescent="0.2">
      <c r="I528901" s="3"/>
      <c r="J528901" s="3"/>
    </row>
    <row r="528902" spans="9:10" x14ac:dyDescent="0.2">
      <c r="I528902" s="3"/>
      <c r="J528902" s="3"/>
    </row>
    <row r="528903" spans="9:10" x14ac:dyDescent="0.2">
      <c r="I528903" s="3"/>
      <c r="J528903" s="3"/>
    </row>
    <row r="528904" spans="9:10" x14ac:dyDescent="0.2">
      <c r="I528904" s="3"/>
      <c r="J528904" s="3"/>
    </row>
    <row r="528905" spans="9:10" x14ac:dyDescent="0.2">
      <c r="I528905" s="3"/>
      <c r="J528905" s="3"/>
    </row>
    <row r="528906" spans="9:10" x14ac:dyDescent="0.2">
      <c r="I528906" s="3"/>
      <c r="J528906" s="3"/>
    </row>
    <row r="528907" spans="9:10" x14ac:dyDescent="0.2">
      <c r="I528907" s="3"/>
      <c r="J528907" s="3"/>
    </row>
    <row r="528908" spans="9:10" x14ac:dyDescent="0.2">
      <c r="I528908" s="3"/>
      <c r="J528908" s="3"/>
    </row>
    <row r="528909" spans="9:10" x14ac:dyDescent="0.2">
      <c r="I528909" s="3"/>
      <c r="J528909" s="3"/>
    </row>
    <row r="528910" spans="9:10" x14ac:dyDescent="0.2">
      <c r="I528910" s="3"/>
      <c r="J528910" s="3"/>
    </row>
    <row r="528911" spans="9:10" x14ac:dyDescent="0.2">
      <c r="I528911" s="3"/>
      <c r="J528911" s="3"/>
    </row>
    <row r="528912" spans="9:10" x14ac:dyDescent="0.2">
      <c r="I528912" s="3"/>
      <c r="J528912" s="3"/>
    </row>
    <row r="528913" spans="9:10" x14ac:dyDescent="0.2">
      <c r="I528913" s="3"/>
      <c r="J528913" s="3"/>
    </row>
    <row r="528914" spans="9:10" x14ac:dyDescent="0.2">
      <c r="I528914" s="3"/>
      <c r="J528914" s="3"/>
    </row>
    <row r="528915" spans="9:10" x14ac:dyDescent="0.2">
      <c r="I528915" s="3"/>
      <c r="J528915" s="3"/>
    </row>
    <row r="528916" spans="9:10" x14ac:dyDescent="0.2">
      <c r="I528916" s="3"/>
      <c r="J528916" s="3"/>
    </row>
    <row r="528917" spans="9:10" x14ac:dyDescent="0.2">
      <c r="I528917" s="3"/>
      <c r="J528917" s="3"/>
    </row>
    <row r="528918" spans="9:10" x14ac:dyDescent="0.2">
      <c r="I528918" s="3"/>
      <c r="J528918" s="3"/>
    </row>
    <row r="528919" spans="9:10" x14ac:dyDescent="0.2">
      <c r="I528919" s="3"/>
      <c r="J528919" s="3"/>
    </row>
    <row r="528920" spans="9:10" x14ac:dyDescent="0.2">
      <c r="I528920" s="3"/>
      <c r="J528920" s="3"/>
    </row>
    <row r="528921" spans="9:10" x14ac:dyDescent="0.2">
      <c r="I528921" s="3"/>
      <c r="J528921" s="3"/>
    </row>
    <row r="528922" spans="9:10" x14ac:dyDescent="0.2">
      <c r="I528922" s="3"/>
      <c r="J528922" s="3"/>
    </row>
    <row r="528923" spans="9:10" x14ac:dyDescent="0.2">
      <c r="I528923" s="3"/>
      <c r="J528923" s="3"/>
    </row>
    <row r="528924" spans="9:10" x14ac:dyDescent="0.2">
      <c r="I528924" s="3"/>
      <c r="J528924" s="3"/>
    </row>
    <row r="528925" spans="9:10" x14ac:dyDescent="0.2">
      <c r="I528925" s="3"/>
      <c r="J528925" s="3"/>
    </row>
    <row r="528926" spans="9:10" x14ac:dyDescent="0.2">
      <c r="I528926" s="3"/>
      <c r="J528926" s="3"/>
    </row>
    <row r="528927" spans="9:10" x14ac:dyDescent="0.2">
      <c r="I528927" s="3"/>
      <c r="J528927" s="3"/>
    </row>
    <row r="528928" spans="9:10" x14ac:dyDescent="0.2">
      <c r="I528928" s="3"/>
      <c r="J528928" s="3"/>
    </row>
    <row r="528929" spans="9:10" x14ac:dyDescent="0.2">
      <c r="I528929" s="3"/>
      <c r="J528929" s="3"/>
    </row>
    <row r="528930" spans="9:10" x14ac:dyDescent="0.2">
      <c r="I528930" s="3"/>
      <c r="J528930" s="3"/>
    </row>
    <row r="528931" spans="9:10" x14ac:dyDescent="0.2">
      <c r="I528931" s="3"/>
      <c r="J528931" s="3"/>
    </row>
    <row r="528932" spans="9:10" x14ac:dyDescent="0.2">
      <c r="I528932" s="3"/>
      <c r="J528932" s="3"/>
    </row>
    <row r="528933" spans="9:10" x14ac:dyDescent="0.2">
      <c r="I528933" s="3"/>
      <c r="J528933" s="3"/>
    </row>
    <row r="528934" spans="9:10" x14ac:dyDescent="0.2">
      <c r="I528934" s="3"/>
      <c r="J528934" s="3"/>
    </row>
    <row r="528935" spans="9:10" x14ac:dyDescent="0.2">
      <c r="I528935" s="3"/>
      <c r="J528935" s="3"/>
    </row>
    <row r="528936" spans="9:10" x14ac:dyDescent="0.2">
      <c r="I528936" s="3"/>
      <c r="J528936" s="3"/>
    </row>
    <row r="528937" spans="9:10" x14ac:dyDescent="0.2">
      <c r="I528937" s="3"/>
      <c r="J528937" s="3"/>
    </row>
    <row r="528938" spans="9:10" x14ac:dyDescent="0.2">
      <c r="I528938" s="3"/>
      <c r="J528938" s="3"/>
    </row>
    <row r="528939" spans="9:10" x14ac:dyDescent="0.2">
      <c r="I528939" s="3"/>
      <c r="J528939" s="3"/>
    </row>
    <row r="528940" spans="9:10" x14ac:dyDescent="0.2">
      <c r="I528940" s="3"/>
      <c r="J528940" s="3"/>
    </row>
    <row r="528941" spans="9:10" x14ac:dyDescent="0.2">
      <c r="I528941" s="3"/>
      <c r="J528941" s="3"/>
    </row>
    <row r="528942" spans="9:10" x14ac:dyDescent="0.2">
      <c r="I528942" s="3"/>
      <c r="J528942" s="3"/>
    </row>
    <row r="528943" spans="9:10" x14ac:dyDescent="0.2">
      <c r="I528943" s="3"/>
      <c r="J528943" s="3"/>
    </row>
    <row r="528944" spans="9:10" x14ac:dyDescent="0.2">
      <c r="I528944" s="3"/>
      <c r="J528944" s="3"/>
    </row>
    <row r="528945" spans="9:10" x14ac:dyDescent="0.2">
      <c r="I528945" s="3"/>
      <c r="J528945" s="3"/>
    </row>
    <row r="528946" spans="9:10" x14ac:dyDescent="0.2">
      <c r="I528946" s="3"/>
      <c r="J528946" s="3"/>
    </row>
    <row r="528947" spans="9:10" x14ac:dyDescent="0.2">
      <c r="I528947" s="3"/>
      <c r="J528947" s="3"/>
    </row>
    <row r="528948" spans="9:10" x14ac:dyDescent="0.2">
      <c r="I528948" s="3"/>
      <c r="J528948" s="3"/>
    </row>
    <row r="528949" spans="9:10" x14ac:dyDescent="0.2">
      <c r="I528949" s="3"/>
      <c r="J528949" s="3"/>
    </row>
    <row r="528950" spans="9:10" x14ac:dyDescent="0.2">
      <c r="I528950" s="3"/>
      <c r="J528950" s="3"/>
    </row>
    <row r="528951" spans="9:10" x14ac:dyDescent="0.2">
      <c r="I528951" s="3"/>
      <c r="J528951" s="3"/>
    </row>
    <row r="528952" spans="9:10" x14ac:dyDescent="0.2">
      <c r="I528952" s="3"/>
      <c r="J528952" s="3"/>
    </row>
    <row r="528953" spans="9:10" x14ac:dyDescent="0.2">
      <c r="I528953" s="3"/>
      <c r="J528953" s="3"/>
    </row>
    <row r="528954" spans="9:10" x14ac:dyDescent="0.2">
      <c r="I528954" s="3"/>
      <c r="J528954" s="3"/>
    </row>
    <row r="528955" spans="9:10" x14ac:dyDescent="0.2">
      <c r="I528955" s="3"/>
      <c r="J528955" s="3"/>
    </row>
    <row r="528956" spans="9:10" x14ac:dyDescent="0.2">
      <c r="I528956" s="3"/>
      <c r="J528956" s="3"/>
    </row>
    <row r="528957" spans="9:10" x14ac:dyDescent="0.2">
      <c r="I528957" s="3"/>
      <c r="J528957" s="3"/>
    </row>
    <row r="528958" spans="9:10" x14ac:dyDescent="0.2">
      <c r="I528958" s="3"/>
      <c r="J528958" s="3"/>
    </row>
    <row r="528959" spans="9:10" x14ac:dyDescent="0.2">
      <c r="I528959" s="3"/>
      <c r="J528959" s="3"/>
    </row>
    <row r="528960" spans="9:10" x14ac:dyDescent="0.2">
      <c r="I528960" s="3"/>
      <c r="J528960" s="3"/>
    </row>
    <row r="528961" spans="9:10" x14ac:dyDescent="0.2">
      <c r="I528961" s="3"/>
      <c r="J528961" s="3"/>
    </row>
    <row r="528962" spans="9:10" x14ac:dyDescent="0.2">
      <c r="I528962" s="3"/>
      <c r="J528962" s="3"/>
    </row>
    <row r="528963" spans="9:10" x14ac:dyDescent="0.2">
      <c r="I528963" s="3"/>
      <c r="J528963" s="3"/>
    </row>
    <row r="528964" spans="9:10" x14ac:dyDescent="0.2">
      <c r="I528964" s="3"/>
      <c r="J528964" s="3"/>
    </row>
    <row r="528965" spans="9:10" x14ac:dyDescent="0.2">
      <c r="I528965" s="3"/>
      <c r="J528965" s="3"/>
    </row>
    <row r="528966" spans="9:10" x14ac:dyDescent="0.2">
      <c r="I528966" s="3"/>
      <c r="J528966" s="3"/>
    </row>
    <row r="528967" spans="9:10" x14ac:dyDescent="0.2">
      <c r="I528967" s="3"/>
      <c r="J528967" s="3"/>
    </row>
    <row r="528968" spans="9:10" x14ac:dyDescent="0.2">
      <c r="I528968" s="3"/>
      <c r="J528968" s="3"/>
    </row>
    <row r="528969" spans="9:10" x14ac:dyDescent="0.2">
      <c r="I528969" s="3"/>
      <c r="J528969" s="3"/>
    </row>
    <row r="528970" spans="9:10" x14ac:dyDescent="0.2">
      <c r="I528970" s="3"/>
      <c r="J528970" s="3"/>
    </row>
    <row r="528971" spans="9:10" x14ac:dyDescent="0.2">
      <c r="I528971" s="3"/>
      <c r="J528971" s="3"/>
    </row>
    <row r="528972" spans="9:10" x14ac:dyDescent="0.2">
      <c r="I528972" s="3"/>
      <c r="J528972" s="3"/>
    </row>
    <row r="528973" spans="9:10" x14ac:dyDescent="0.2">
      <c r="I528973" s="3"/>
      <c r="J528973" s="3"/>
    </row>
    <row r="528974" spans="9:10" x14ac:dyDescent="0.2">
      <c r="I528974" s="3"/>
      <c r="J528974" s="3"/>
    </row>
    <row r="528975" spans="9:10" x14ac:dyDescent="0.2">
      <c r="I528975" s="3"/>
      <c r="J528975" s="3"/>
    </row>
    <row r="528976" spans="9:10" x14ac:dyDescent="0.2">
      <c r="I528976" s="3"/>
      <c r="J528976" s="3"/>
    </row>
    <row r="528977" spans="9:10" x14ac:dyDescent="0.2">
      <c r="I528977" s="3"/>
      <c r="J528977" s="3"/>
    </row>
    <row r="528978" spans="9:10" x14ac:dyDescent="0.2">
      <c r="I528978" s="3"/>
      <c r="J528978" s="3"/>
    </row>
    <row r="528979" spans="9:10" x14ac:dyDescent="0.2">
      <c r="I528979" s="3"/>
      <c r="J528979" s="3"/>
    </row>
    <row r="528980" spans="9:10" x14ac:dyDescent="0.2">
      <c r="I528980" s="3"/>
      <c r="J528980" s="3"/>
    </row>
    <row r="528981" spans="9:10" x14ac:dyDescent="0.2">
      <c r="I528981" s="3"/>
      <c r="J528981" s="3"/>
    </row>
    <row r="528982" spans="9:10" x14ac:dyDescent="0.2">
      <c r="I528982" s="3"/>
      <c r="J528982" s="3"/>
    </row>
    <row r="528983" spans="9:10" x14ac:dyDescent="0.2">
      <c r="I528983" s="3"/>
      <c r="J528983" s="3"/>
    </row>
    <row r="528984" spans="9:10" x14ac:dyDescent="0.2">
      <c r="I528984" s="3"/>
      <c r="J528984" s="3"/>
    </row>
    <row r="528985" spans="9:10" x14ac:dyDescent="0.2">
      <c r="I528985" s="3"/>
      <c r="J528985" s="3"/>
    </row>
    <row r="528986" spans="9:10" x14ac:dyDescent="0.2">
      <c r="I528986" s="3"/>
      <c r="J528986" s="3"/>
    </row>
    <row r="528987" spans="9:10" x14ac:dyDescent="0.2">
      <c r="I528987" s="3"/>
      <c r="J528987" s="3"/>
    </row>
    <row r="528988" spans="9:10" x14ac:dyDescent="0.2">
      <c r="I528988" s="3"/>
      <c r="J528988" s="3"/>
    </row>
    <row r="528989" spans="9:10" x14ac:dyDescent="0.2">
      <c r="I528989" s="3"/>
      <c r="J528989" s="3"/>
    </row>
    <row r="528990" spans="9:10" x14ac:dyDescent="0.2">
      <c r="I528990" s="3"/>
      <c r="J528990" s="3"/>
    </row>
    <row r="528991" spans="9:10" x14ac:dyDescent="0.2">
      <c r="I528991" s="3"/>
      <c r="J528991" s="3"/>
    </row>
    <row r="528992" spans="9:10" x14ac:dyDescent="0.2">
      <c r="I528992" s="3"/>
      <c r="J528992" s="3"/>
    </row>
    <row r="528993" spans="9:10" x14ac:dyDescent="0.2">
      <c r="I528993" s="3"/>
      <c r="J528993" s="3"/>
    </row>
    <row r="528994" spans="9:10" x14ac:dyDescent="0.2">
      <c r="I528994" s="3"/>
      <c r="J528994" s="3"/>
    </row>
    <row r="528995" spans="9:10" x14ac:dyDescent="0.2">
      <c r="I528995" s="3"/>
      <c r="J528995" s="3"/>
    </row>
    <row r="528996" spans="9:10" x14ac:dyDescent="0.2">
      <c r="I528996" s="3"/>
      <c r="J528996" s="3"/>
    </row>
    <row r="528997" spans="9:10" x14ac:dyDescent="0.2">
      <c r="I528997" s="3"/>
      <c r="J528997" s="3"/>
    </row>
    <row r="528998" spans="9:10" x14ac:dyDescent="0.2">
      <c r="I528998" s="3"/>
      <c r="J528998" s="3"/>
    </row>
    <row r="528999" spans="9:10" x14ac:dyDescent="0.2">
      <c r="I528999" s="3"/>
      <c r="J528999" s="3"/>
    </row>
    <row r="529000" spans="9:10" x14ac:dyDescent="0.2">
      <c r="I529000" s="3"/>
      <c r="J529000" s="3"/>
    </row>
    <row r="529001" spans="9:10" x14ac:dyDescent="0.2">
      <c r="I529001" s="3"/>
      <c r="J529001" s="3"/>
    </row>
    <row r="529002" spans="9:10" x14ac:dyDescent="0.2">
      <c r="I529002" s="3"/>
      <c r="J529002" s="3"/>
    </row>
    <row r="529003" spans="9:10" x14ac:dyDescent="0.2">
      <c r="I529003" s="3"/>
      <c r="J529003" s="3"/>
    </row>
    <row r="529004" spans="9:10" x14ac:dyDescent="0.2">
      <c r="I529004" s="3"/>
      <c r="J529004" s="3"/>
    </row>
    <row r="529005" spans="9:10" x14ac:dyDescent="0.2">
      <c r="I529005" s="3"/>
      <c r="J529005" s="3"/>
    </row>
    <row r="529006" spans="9:10" x14ac:dyDescent="0.2">
      <c r="I529006" s="3"/>
      <c r="J529006" s="3"/>
    </row>
    <row r="529007" spans="9:10" x14ac:dyDescent="0.2">
      <c r="I529007" s="3"/>
      <c r="J529007" s="3"/>
    </row>
    <row r="529008" spans="9:10" x14ac:dyDescent="0.2">
      <c r="I529008" s="3"/>
      <c r="J529008" s="3"/>
    </row>
    <row r="529009" spans="9:10" x14ac:dyDescent="0.2">
      <c r="I529009" s="3"/>
      <c r="J529009" s="3"/>
    </row>
    <row r="529010" spans="9:10" x14ac:dyDescent="0.2">
      <c r="I529010" s="3"/>
      <c r="J529010" s="3"/>
    </row>
    <row r="529011" spans="9:10" x14ac:dyDescent="0.2">
      <c r="I529011" s="3"/>
      <c r="J529011" s="3"/>
    </row>
    <row r="529012" spans="9:10" x14ac:dyDescent="0.2">
      <c r="I529012" s="3"/>
      <c r="J529012" s="3"/>
    </row>
    <row r="529013" spans="9:10" x14ac:dyDescent="0.2">
      <c r="I529013" s="3"/>
      <c r="J529013" s="3"/>
    </row>
    <row r="529014" spans="9:10" x14ac:dyDescent="0.2">
      <c r="I529014" s="3"/>
      <c r="J529014" s="3"/>
    </row>
    <row r="529015" spans="9:10" x14ac:dyDescent="0.2">
      <c r="I529015" s="3"/>
      <c r="J529015" s="3"/>
    </row>
    <row r="529016" spans="9:10" x14ac:dyDescent="0.2">
      <c r="I529016" s="3"/>
      <c r="J529016" s="3"/>
    </row>
    <row r="529017" spans="9:10" x14ac:dyDescent="0.2">
      <c r="I529017" s="3"/>
      <c r="J529017" s="3"/>
    </row>
    <row r="529018" spans="9:10" x14ac:dyDescent="0.2">
      <c r="I529018" s="3"/>
      <c r="J529018" s="3"/>
    </row>
    <row r="529019" spans="9:10" x14ac:dyDescent="0.2">
      <c r="I529019" s="3"/>
      <c r="J529019" s="3"/>
    </row>
    <row r="529020" spans="9:10" x14ac:dyDescent="0.2">
      <c r="I529020" s="3"/>
      <c r="J529020" s="3"/>
    </row>
    <row r="529021" spans="9:10" x14ac:dyDescent="0.2">
      <c r="I529021" s="3"/>
      <c r="J529021" s="3"/>
    </row>
    <row r="529022" spans="9:10" x14ac:dyDescent="0.2">
      <c r="I529022" s="3"/>
      <c r="J529022" s="3"/>
    </row>
    <row r="529023" spans="9:10" x14ac:dyDescent="0.2">
      <c r="I529023" s="3"/>
      <c r="J529023" s="3"/>
    </row>
    <row r="529024" spans="9:10" x14ac:dyDescent="0.2">
      <c r="I529024" s="3"/>
      <c r="J529024" s="3"/>
    </row>
    <row r="529025" spans="9:10" x14ac:dyDescent="0.2">
      <c r="I529025" s="3"/>
      <c r="J529025" s="3"/>
    </row>
    <row r="529026" spans="9:10" x14ac:dyDescent="0.2">
      <c r="I529026" s="3"/>
      <c r="J529026" s="3"/>
    </row>
    <row r="529027" spans="9:10" x14ac:dyDescent="0.2">
      <c r="I529027" s="3"/>
      <c r="J529027" s="3"/>
    </row>
    <row r="529028" spans="9:10" x14ac:dyDescent="0.2">
      <c r="I529028" s="3"/>
      <c r="J529028" s="3"/>
    </row>
    <row r="529029" spans="9:10" x14ac:dyDescent="0.2">
      <c r="I529029" s="3"/>
      <c r="J529029" s="3"/>
    </row>
    <row r="529030" spans="9:10" x14ac:dyDescent="0.2">
      <c r="I529030" s="3"/>
      <c r="J529030" s="3"/>
    </row>
    <row r="529031" spans="9:10" x14ac:dyDescent="0.2">
      <c r="I529031" s="3"/>
      <c r="J529031" s="3"/>
    </row>
    <row r="529032" spans="9:10" x14ac:dyDescent="0.2">
      <c r="I529032" s="3"/>
      <c r="J529032" s="3"/>
    </row>
    <row r="529033" spans="9:10" x14ac:dyDescent="0.2">
      <c r="I529033" s="3"/>
      <c r="J529033" s="3"/>
    </row>
    <row r="529034" spans="9:10" x14ac:dyDescent="0.2">
      <c r="I529034" s="3"/>
      <c r="J529034" s="3"/>
    </row>
    <row r="529035" spans="9:10" x14ac:dyDescent="0.2">
      <c r="I529035" s="3"/>
      <c r="J529035" s="3"/>
    </row>
    <row r="529036" spans="9:10" x14ac:dyDescent="0.2">
      <c r="I529036" s="3"/>
      <c r="J529036" s="3"/>
    </row>
    <row r="529037" spans="9:10" x14ac:dyDescent="0.2">
      <c r="I529037" s="3"/>
      <c r="J529037" s="3"/>
    </row>
    <row r="529038" spans="9:10" x14ac:dyDescent="0.2">
      <c r="I529038" s="3"/>
      <c r="J529038" s="3"/>
    </row>
    <row r="529039" spans="9:10" x14ac:dyDescent="0.2">
      <c r="I529039" s="3"/>
      <c r="J529039" s="3"/>
    </row>
    <row r="529040" spans="9:10" x14ac:dyDescent="0.2">
      <c r="I529040" s="3"/>
      <c r="J529040" s="3"/>
    </row>
    <row r="529041" spans="9:10" x14ac:dyDescent="0.2">
      <c r="I529041" s="3"/>
      <c r="J529041" s="3"/>
    </row>
    <row r="529042" spans="9:10" x14ac:dyDescent="0.2">
      <c r="I529042" s="3"/>
      <c r="J529042" s="3"/>
    </row>
    <row r="529043" spans="9:10" x14ac:dyDescent="0.2">
      <c r="I529043" s="3"/>
      <c r="J529043" s="3"/>
    </row>
    <row r="529044" spans="9:10" x14ac:dyDescent="0.2">
      <c r="I529044" s="3"/>
      <c r="J529044" s="3"/>
    </row>
    <row r="529045" spans="9:10" x14ac:dyDescent="0.2">
      <c r="I529045" s="3"/>
      <c r="J529045" s="3"/>
    </row>
    <row r="529046" spans="9:10" x14ac:dyDescent="0.2">
      <c r="I529046" s="3"/>
      <c r="J529046" s="3"/>
    </row>
    <row r="529047" spans="9:10" x14ac:dyDescent="0.2">
      <c r="I529047" s="3"/>
      <c r="J529047" s="3"/>
    </row>
    <row r="529048" spans="9:10" x14ac:dyDescent="0.2">
      <c r="I529048" s="3"/>
      <c r="J529048" s="3"/>
    </row>
    <row r="529049" spans="9:10" x14ac:dyDescent="0.2">
      <c r="I529049" s="3"/>
      <c r="J529049" s="3"/>
    </row>
    <row r="529050" spans="9:10" x14ac:dyDescent="0.2">
      <c r="I529050" s="3"/>
      <c r="J529050" s="3"/>
    </row>
    <row r="529051" spans="9:10" x14ac:dyDescent="0.2">
      <c r="I529051" s="3"/>
      <c r="J529051" s="3"/>
    </row>
    <row r="529052" spans="9:10" x14ac:dyDescent="0.2">
      <c r="I529052" s="3"/>
      <c r="J529052" s="3"/>
    </row>
    <row r="529053" spans="9:10" x14ac:dyDescent="0.2">
      <c r="I529053" s="3"/>
      <c r="J529053" s="3"/>
    </row>
    <row r="529054" spans="9:10" x14ac:dyDescent="0.2">
      <c r="I529054" s="3"/>
      <c r="J529054" s="3"/>
    </row>
    <row r="529055" spans="9:10" x14ac:dyDescent="0.2">
      <c r="I529055" s="3"/>
      <c r="J529055" s="3"/>
    </row>
    <row r="529056" spans="9:10" x14ac:dyDescent="0.2">
      <c r="I529056" s="3"/>
      <c r="J529056" s="3"/>
    </row>
    <row r="529057" spans="9:10" x14ac:dyDescent="0.2">
      <c r="I529057" s="3"/>
      <c r="J529057" s="3"/>
    </row>
    <row r="529058" spans="9:10" x14ac:dyDescent="0.2">
      <c r="I529058" s="3"/>
      <c r="J529058" s="3"/>
    </row>
    <row r="529059" spans="9:10" x14ac:dyDescent="0.2">
      <c r="I529059" s="3"/>
      <c r="J529059" s="3"/>
    </row>
    <row r="529060" spans="9:10" x14ac:dyDescent="0.2">
      <c r="I529060" s="3"/>
      <c r="J529060" s="3"/>
    </row>
    <row r="529061" spans="9:10" x14ac:dyDescent="0.2">
      <c r="I529061" s="3"/>
      <c r="J529061" s="3"/>
    </row>
    <row r="529062" spans="9:10" x14ac:dyDescent="0.2">
      <c r="I529062" s="3"/>
      <c r="J529062" s="3"/>
    </row>
    <row r="529063" spans="9:10" x14ac:dyDescent="0.2">
      <c r="I529063" s="3"/>
      <c r="J529063" s="3"/>
    </row>
    <row r="529064" spans="9:10" x14ac:dyDescent="0.2">
      <c r="I529064" s="3"/>
      <c r="J529064" s="3"/>
    </row>
    <row r="529065" spans="9:10" x14ac:dyDescent="0.2">
      <c r="I529065" s="3"/>
      <c r="J529065" s="3"/>
    </row>
    <row r="529066" spans="9:10" x14ac:dyDescent="0.2">
      <c r="I529066" s="3"/>
      <c r="J529066" s="3"/>
    </row>
    <row r="529067" spans="9:10" x14ac:dyDescent="0.2">
      <c r="I529067" s="3"/>
      <c r="J529067" s="3"/>
    </row>
    <row r="529068" spans="9:10" x14ac:dyDescent="0.2">
      <c r="I529068" s="3"/>
      <c r="J529068" s="3"/>
    </row>
    <row r="529069" spans="9:10" x14ac:dyDescent="0.2">
      <c r="I529069" s="3"/>
      <c r="J529069" s="3"/>
    </row>
    <row r="529070" spans="9:10" x14ac:dyDescent="0.2">
      <c r="I529070" s="3"/>
      <c r="J529070" s="3"/>
    </row>
    <row r="529071" spans="9:10" x14ac:dyDescent="0.2">
      <c r="I529071" s="3"/>
      <c r="J529071" s="3"/>
    </row>
    <row r="529072" spans="9:10" x14ac:dyDescent="0.2">
      <c r="I529072" s="3"/>
      <c r="J529072" s="3"/>
    </row>
    <row r="529073" spans="9:10" x14ac:dyDescent="0.2">
      <c r="I529073" s="3"/>
      <c r="J529073" s="3"/>
    </row>
    <row r="529074" spans="9:10" x14ac:dyDescent="0.2">
      <c r="I529074" s="3"/>
      <c r="J529074" s="3"/>
    </row>
    <row r="529075" spans="9:10" x14ac:dyDescent="0.2">
      <c r="I529075" s="3"/>
      <c r="J529075" s="3"/>
    </row>
    <row r="529076" spans="9:10" x14ac:dyDescent="0.2">
      <c r="I529076" s="3"/>
      <c r="J529076" s="3"/>
    </row>
    <row r="529077" spans="9:10" x14ac:dyDescent="0.2">
      <c r="I529077" s="3"/>
      <c r="J529077" s="3"/>
    </row>
    <row r="529078" spans="9:10" x14ac:dyDescent="0.2">
      <c r="I529078" s="3"/>
      <c r="J529078" s="3"/>
    </row>
    <row r="529079" spans="9:10" x14ac:dyDescent="0.2">
      <c r="I529079" s="3"/>
      <c r="J529079" s="3"/>
    </row>
    <row r="529080" spans="9:10" x14ac:dyDescent="0.2">
      <c r="I529080" s="3"/>
      <c r="J529080" s="3"/>
    </row>
    <row r="529081" spans="9:10" x14ac:dyDescent="0.2">
      <c r="I529081" s="3"/>
      <c r="J529081" s="3"/>
    </row>
    <row r="529082" spans="9:10" x14ac:dyDescent="0.2">
      <c r="I529082" s="3"/>
      <c r="J529082" s="3"/>
    </row>
    <row r="529083" spans="9:10" x14ac:dyDescent="0.2">
      <c r="I529083" s="3"/>
      <c r="J529083" s="3"/>
    </row>
    <row r="529084" spans="9:10" x14ac:dyDescent="0.2">
      <c r="I529084" s="3"/>
      <c r="J529084" s="3"/>
    </row>
    <row r="529085" spans="9:10" x14ac:dyDescent="0.2">
      <c r="I529085" s="3"/>
      <c r="J529085" s="3"/>
    </row>
    <row r="529086" spans="9:10" x14ac:dyDescent="0.2">
      <c r="I529086" s="3"/>
      <c r="J529086" s="3"/>
    </row>
    <row r="529087" spans="9:10" x14ac:dyDescent="0.2">
      <c r="I529087" s="3"/>
      <c r="J529087" s="3"/>
    </row>
    <row r="529088" spans="9:10" x14ac:dyDescent="0.2">
      <c r="I529088" s="3"/>
      <c r="J529088" s="3"/>
    </row>
    <row r="529089" spans="9:10" x14ac:dyDescent="0.2">
      <c r="I529089" s="3"/>
      <c r="J529089" s="3"/>
    </row>
    <row r="529090" spans="9:10" x14ac:dyDescent="0.2">
      <c r="I529090" s="3"/>
      <c r="J529090" s="3"/>
    </row>
    <row r="529091" spans="9:10" x14ac:dyDescent="0.2">
      <c r="I529091" s="3"/>
      <c r="J529091" s="3"/>
    </row>
    <row r="529092" spans="9:10" x14ac:dyDescent="0.2">
      <c r="I529092" s="3"/>
      <c r="J529092" s="3"/>
    </row>
    <row r="529093" spans="9:10" x14ac:dyDescent="0.2">
      <c r="I529093" s="3"/>
      <c r="J529093" s="3"/>
    </row>
    <row r="529094" spans="9:10" x14ac:dyDescent="0.2">
      <c r="I529094" s="3"/>
      <c r="J529094" s="3"/>
    </row>
    <row r="529095" spans="9:10" x14ac:dyDescent="0.2">
      <c r="I529095" s="3"/>
      <c r="J529095" s="3"/>
    </row>
    <row r="529096" spans="9:10" x14ac:dyDescent="0.2">
      <c r="I529096" s="3"/>
      <c r="J529096" s="3"/>
    </row>
    <row r="529097" spans="9:10" x14ac:dyDescent="0.2">
      <c r="I529097" s="3"/>
      <c r="J529097" s="3"/>
    </row>
    <row r="529098" spans="9:10" x14ac:dyDescent="0.2">
      <c r="I529098" s="3"/>
      <c r="J529098" s="3"/>
    </row>
    <row r="529099" spans="9:10" x14ac:dyDescent="0.2">
      <c r="I529099" s="3"/>
      <c r="J529099" s="3"/>
    </row>
    <row r="529100" spans="9:10" x14ac:dyDescent="0.2">
      <c r="I529100" s="3"/>
      <c r="J529100" s="3"/>
    </row>
    <row r="529101" spans="9:10" x14ac:dyDescent="0.2">
      <c r="I529101" s="3"/>
      <c r="J529101" s="3"/>
    </row>
    <row r="529102" spans="9:10" x14ac:dyDescent="0.2">
      <c r="I529102" s="3"/>
      <c r="J529102" s="3"/>
    </row>
    <row r="529103" spans="9:10" x14ac:dyDescent="0.2">
      <c r="I529103" s="3"/>
      <c r="J529103" s="3"/>
    </row>
    <row r="529104" spans="9:10" x14ac:dyDescent="0.2">
      <c r="I529104" s="3"/>
      <c r="J529104" s="3"/>
    </row>
    <row r="529105" spans="9:10" x14ac:dyDescent="0.2">
      <c r="I529105" s="3"/>
      <c r="J529105" s="3"/>
    </row>
    <row r="529106" spans="9:10" x14ac:dyDescent="0.2">
      <c r="I529106" s="3"/>
      <c r="J529106" s="3"/>
    </row>
    <row r="529107" spans="9:10" x14ac:dyDescent="0.2">
      <c r="I529107" s="3"/>
      <c r="J529107" s="3"/>
    </row>
    <row r="529108" spans="9:10" x14ac:dyDescent="0.2">
      <c r="I529108" s="3"/>
      <c r="J529108" s="3"/>
    </row>
    <row r="529109" spans="9:10" x14ac:dyDescent="0.2">
      <c r="I529109" s="3"/>
      <c r="J529109" s="3"/>
    </row>
    <row r="529110" spans="9:10" x14ac:dyDescent="0.2">
      <c r="I529110" s="3"/>
      <c r="J529110" s="3"/>
    </row>
    <row r="529111" spans="9:10" x14ac:dyDescent="0.2">
      <c r="I529111" s="3"/>
      <c r="J529111" s="3"/>
    </row>
    <row r="529112" spans="9:10" x14ac:dyDescent="0.2">
      <c r="I529112" s="3"/>
      <c r="J529112" s="3"/>
    </row>
    <row r="529113" spans="9:10" x14ac:dyDescent="0.2">
      <c r="I529113" s="3"/>
      <c r="J529113" s="3"/>
    </row>
    <row r="529114" spans="9:10" x14ac:dyDescent="0.2">
      <c r="I529114" s="3"/>
      <c r="J529114" s="3"/>
    </row>
    <row r="529115" spans="9:10" x14ac:dyDescent="0.2">
      <c r="I529115" s="3"/>
      <c r="J529115" s="3"/>
    </row>
    <row r="529116" spans="9:10" x14ac:dyDescent="0.2">
      <c r="I529116" s="3"/>
      <c r="J529116" s="3"/>
    </row>
    <row r="529117" spans="9:10" x14ac:dyDescent="0.2">
      <c r="I529117" s="3"/>
      <c r="J529117" s="3"/>
    </row>
    <row r="529118" spans="9:10" x14ac:dyDescent="0.2">
      <c r="I529118" s="3"/>
      <c r="J529118" s="3"/>
    </row>
    <row r="529119" spans="9:10" x14ac:dyDescent="0.2">
      <c r="I529119" s="3"/>
      <c r="J529119" s="3"/>
    </row>
    <row r="529120" spans="9:10" x14ac:dyDescent="0.2">
      <c r="I529120" s="3"/>
      <c r="J529120" s="3"/>
    </row>
    <row r="529121" spans="9:10" x14ac:dyDescent="0.2">
      <c r="I529121" s="3"/>
      <c r="J529121" s="3"/>
    </row>
    <row r="529122" spans="9:10" x14ac:dyDescent="0.2">
      <c r="I529122" s="3"/>
      <c r="J529122" s="3"/>
    </row>
    <row r="529123" spans="9:10" x14ac:dyDescent="0.2">
      <c r="I529123" s="3"/>
      <c r="J529123" s="3"/>
    </row>
    <row r="529124" spans="9:10" x14ac:dyDescent="0.2">
      <c r="I529124" s="3"/>
      <c r="J529124" s="3"/>
    </row>
    <row r="529125" spans="9:10" x14ac:dyDescent="0.2">
      <c r="I529125" s="3"/>
      <c r="J529125" s="3"/>
    </row>
    <row r="529126" spans="9:10" x14ac:dyDescent="0.2">
      <c r="I529126" s="3"/>
      <c r="J529126" s="3"/>
    </row>
    <row r="529127" spans="9:10" x14ac:dyDescent="0.2">
      <c r="I529127" s="3"/>
      <c r="J529127" s="3"/>
    </row>
    <row r="529128" spans="9:10" x14ac:dyDescent="0.2">
      <c r="I529128" s="3"/>
      <c r="J529128" s="3"/>
    </row>
    <row r="529129" spans="9:10" x14ac:dyDescent="0.2">
      <c r="I529129" s="3"/>
      <c r="J529129" s="3"/>
    </row>
    <row r="529130" spans="9:10" x14ac:dyDescent="0.2">
      <c r="I529130" s="3"/>
      <c r="J529130" s="3"/>
    </row>
    <row r="529131" spans="9:10" x14ac:dyDescent="0.2">
      <c r="I529131" s="3"/>
      <c r="J529131" s="3"/>
    </row>
    <row r="529132" spans="9:10" x14ac:dyDescent="0.2">
      <c r="I529132" s="3"/>
      <c r="J529132" s="3"/>
    </row>
    <row r="529133" spans="9:10" x14ac:dyDescent="0.2">
      <c r="I529133" s="3"/>
      <c r="J529133" s="3"/>
    </row>
    <row r="529134" spans="9:10" x14ac:dyDescent="0.2">
      <c r="I529134" s="3"/>
      <c r="J529134" s="3"/>
    </row>
    <row r="529135" spans="9:10" x14ac:dyDescent="0.2">
      <c r="I529135" s="3"/>
      <c r="J529135" s="3"/>
    </row>
    <row r="529136" spans="9:10" x14ac:dyDescent="0.2">
      <c r="I529136" s="3"/>
      <c r="J529136" s="3"/>
    </row>
    <row r="529137" spans="9:10" x14ac:dyDescent="0.2">
      <c r="I529137" s="3"/>
      <c r="J529137" s="3"/>
    </row>
    <row r="529138" spans="9:10" x14ac:dyDescent="0.2">
      <c r="I529138" s="3"/>
      <c r="J529138" s="3"/>
    </row>
    <row r="529139" spans="9:10" x14ac:dyDescent="0.2">
      <c r="I529139" s="3"/>
      <c r="J529139" s="3"/>
    </row>
    <row r="529140" spans="9:10" x14ac:dyDescent="0.2">
      <c r="I529140" s="3"/>
      <c r="J529140" s="3"/>
    </row>
    <row r="529141" spans="9:10" x14ac:dyDescent="0.2">
      <c r="I529141" s="3"/>
      <c r="J529141" s="3"/>
    </row>
    <row r="529142" spans="9:10" x14ac:dyDescent="0.2">
      <c r="I529142" s="3"/>
      <c r="J529142" s="3"/>
    </row>
    <row r="529143" spans="9:10" x14ac:dyDescent="0.2">
      <c r="I529143" s="3"/>
      <c r="J529143" s="3"/>
    </row>
    <row r="529144" spans="9:10" x14ac:dyDescent="0.2">
      <c r="I529144" s="3"/>
      <c r="J529144" s="3"/>
    </row>
    <row r="529145" spans="9:10" x14ac:dyDescent="0.2">
      <c r="I529145" s="3"/>
      <c r="J529145" s="3"/>
    </row>
    <row r="529146" spans="9:10" x14ac:dyDescent="0.2">
      <c r="I529146" s="3"/>
      <c r="J529146" s="3"/>
    </row>
    <row r="529147" spans="9:10" x14ac:dyDescent="0.2">
      <c r="I529147" s="3"/>
      <c r="J529147" s="3"/>
    </row>
    <row r="529148" spans="9:10" x14ac:dyDescent="0.2">
      <c r="I529148" s="3"/>
      <c r="J529148" s="3"/>
    </row>
    <row r="529149" spans="9:10" x14ac:dyDescent="0.2">
      <c r="I529149" s="3"/>
      <c r="J529149" s="3"/>
    </row>
    <row r="529150" spans="9:10" x14ac:dyDescent="0.2">
      <c r="I529150" s="3"/>
      <c r="J529150" s="3"/>
    </row>
    <row r="529151" spans="9:10" x14ac:dyDescent="0.2">
      <c r="I529151" s="3"/>
      <c r="J529151" s="3"/>
    </row>
    <row r="529152" spans="9:10" x14ac:dyDescent="0.2">
      <c r="I529152" s="3"/>
      <c r="J529152" s="3"/>
    </row>
    <row r="529153" spans="9:10" x14ac:dyDescent="0.2">
      <c r="I529153" s="3"/>
      <c r="J529153" s="3"/>
    </row>
    <row r="529154" spans="9:10" x14ac:dyDescent="0.2">
      <c r="I529154" s="3"/>
      <c r="J529154" s="3"/>
    </row>
    <row r="529155" spans="9:10" x14ac:dyDescent="0.2">
      <c r="I529155" s="3"/>
      <c r="J529155" s="3"/>
    </row>
    <row r="529156" spans="9:10" x14ac:dyDescent="0.2">
      <c r="I529156" s="3"/>
      <c r="J529156" s="3"/>
    </row>
    <row r="529157" spans="9:10" x14ac:dyDescent="0.2">
      <c r="I529157" s="3"/>
      <c r="J529157" s="3"/>
    </row>
    <row r="529158" spans="9:10" x14ac:dyDescent="0.2">
      <c r="I529158" s="3"/>
      <c r="J529158" s="3"/>
    </row>
    <row r="529159" spans="9:10" x14ac:dyDescent="0.2">
      <c r="I529159" s="3"/>
      <c r="J529159" s="3"/>
    </row>
    <row r="529160" spans="9:10" x14ac:dyDescent="0.2">
      <c r="I529160" s="3"/>
      <c r="J529160" s="3"/>
    </row>
    <row r="529161" spans="9:10" x14ac:dyDescent="0.2">
      <c r="I529161" s="3"/>
      <c r="J529161" s="3"/>
    </row>
    <row r="529162" spans="9:10" x14ac:dyDescent="0.2">
      <c r="I529162" s="3"/>
      <c r="J529162" s="3"/>
    </row>
    <row r="529163" spans="9:10" x14ac:dyDescent="0.2">
      <c r="I529163" s="3"/>
      <c r="J529163" s="3"/>
    </row>
    <row r="529164" spans="9:10" x14ac:dyDescent="0.2">
      <c r="I529164" s="3"/>
      <c r="J529164" s="3"/>
    </row>
    <row r="529165" spans="9:10" x14ac:dyDescent="0.2">
      <c r="I529165" s="3"/>
      <c r="J529165" s="3"/>
    </row>
    <row r="529166" spans="9:10" x14ac:dyDescent="0.2">
      <c r="I529166" s="3"/>
      <c r="J529166" s="3"/>
    </row>
    <row r="529167" spans="9:10" x14ac:dyDescent="0.2">
      <c r="I529167" s="3"/>
      <c r="J529167" s="3"/>
    </row>
    <row r="529168" spans="9:10" x14ac:dyDescent="0.2">
      <c r="I529168" s="3"/>
      <c r="J529168" s="3"/>
    </row>
    <row r="529169" spans="9:10" x14ac:dyDescent="0.2">
      <c r="I529169" s="3"/>
      <c r="J529169" s="3"/>
    </row>
    <row r="529170" spans="9:10" x14ac:dyDescent="0.2">
      <c r="I529170" s="3"/>
      <c r="J529170" s="3"/>
    </row>
    <row r="529171" spans="9:10" x14ac:dyDescent="0.2">
      <c r="I529171" s="3"/>
      <c r="J529171" s="3"/>
    </row>
    <row r="529172" spans="9:10" x14ac:dyDescent="0.2">
      <c r="I529172" s="3"/>
      <c r="J529172" s="3"/>
    </row>
    <row r="529173" spans="9:10" x14ac:dyDescent="0.2">
      <c r="I529173" s="3"/>
      <c r="J529173" s="3"/>
    </row>
    <row r="529174" spans="9:10" x14ac:dyDescent="0.2">
      <c r="I529174" s="3"/>
      <c r="J529174" s="3"/>
    </row>
    <row r="529175" spans="9:10" x14ac:dyDescent="0.2">
      <c r="I529175" s="3"/>
      <c r="J529175" s="3"/>
    </row>
    <row r="529176" spans="9:10" x14ac:dyDescent="0.2">
      <c r="I529176" s="3"/>
      <c r="J529176" s="3"/>
    </row>
    <row r="529177" spans="9:10" x14ac:dyDescent="0.2">
      <c r="I529177" s="3"/>
      <c r="J529177" s="3"/>
    </row>
    <row r="529178" spans="9:10" x14ac:dyDescent="0.2">
      <c r="I529178" s="3"/>
      <c r="J529178" s="3"/>
    </row>
    <row r="529179" spans="9:10" x14ac:dyDescent="0.2">
      <c r="I529179" s="3"/>
      <c r="J529179" s="3"/>
    </row>
    <row r="529180" spans="9:10" x14ac:dyDescent="0.2">
      <c r="I529180" s="3"/>
      <c r="J529180" s="3"/>
    </row>
    <row r="529181" spans="9:10" x14ac:dyDescent="0.2">
      <c r="I529181" s="3"/>
      <c r="J529181" s="3"/>
    </row>
    <row r="529182" spans="9:10" x14ac:dyDescent="0.2">
      <c r="I529182" s="3"/>
      <c r="J529182" s="3"/>
    </row>
    <row r="529183" spans="9:10" x14ac:dyDescent="0.2">
      <c r="I529183" s="3"/>
      <c r="J529183" s="3"/>
    </row>
    <row r="529184" spans="9:10" x14ac:dyDescent="0.2">
      <c r="I529184" s="3"/>
      <c r="J529184" s="3"/>
    </row>
    <row r="529185" spans="9:10" x14ac:dyDescent="0.2">
      <c r="I529185" s="3"/>
      <c r="J529185" s="3"/>
    </row>
    <row r="529186" spans="9:10" x14ac:dyDescent="0.2">
      <c r="I529186" s="3"/>
      <c r="J529186" s="3"/>
    </row>
    <row r="529187" spans="9:10" x14ac:dyDescent="0.2">
      <c r="I529187" s="3"/>
      <c r="J529187" s="3"/>
    </row>
    <row r="529188" spans="9:10" x14ac:dyDescent="0.2">
      <c r="I529188" s="3"/>
      <c r="J529188" s="3"/>
    </row>
    <row r="529189" spans="9:10" x14ac:dyDescent="0.2">
      <c r="I529189" s="3"/>
      <c r="J529189" s="3"/>
    </row>
    <row r="529190" spans="9:10" x14ac:dyDescent="0.2">
      <c r="I529190" s="3"/>
      <c r="J529190" s="3"/>
    </row>
    <row r="529191" spans="9:10" x14ac:dyDescent="0.2">
      <c r="I529191" s="3"/>
      <c r="J529191" s="3"/>
    </row>
    <row r="529192" spans="9:10" x14ac:dyDescent="0.2">
      <c r="I529192" s="3"/>
      <c r="J529192" s="3"/>
    </row>
    <row r="529193" spans="9:10" x14ac:dyDescent="0.2">
      <c r="I529193" s="3"/>
      <c r="J529193" s="3"/>
    </row>
    <row r="529194" spans="9:10" x14ac:dyDescent="0.2">
      <c r="I529194" s="3"/>
      <c r="J529194" s="3"/>
    </row>
    <row r="529195" spans="9:10" x14ac:dyDescent="0.2">
      <c r="I529195" s="3"/>
      <c r="J529195" s="3"/>
    </row>
    <row r="529196" spans="9:10" x14ac:dyDescent="0.2">
      <c r="I529196" s="3"/>
      <c r="J529196" s="3"/>
    </row>
    <row r="529197" spans="9:10" x14ac:dyDescent="0.2">
      <c r="I529197" s="3"/>
      <c r="J529197" s="3"/>
    </row>
    <row r="529198" spans="9:10" x14ac:dyDescent="0.2">
      <c r="I529198" s="3"/>
      <c r="J529198" s="3"/>
    </row>
    <row r="529199" spans="9:10" x14ac:dyDescent="0.2">
      <c r="I529199" s="3"/>
      <c r="J529199" s="3"/>
    </row>
    <row r="529200" spans="9:10" x14ac:dyDescent="0.2">
      <c r="I529200" s="3"/>
      <c r="J529200" s="3"/>
    </row>
    <row r="529201" spans="9:10" x14ac:dyDescent="0.2">
      <c r="I529201" s="3"/>
      <c r="J529201" s="3"/>
    </row>
    <row r="529202" spans="9:10" x14ac:dyDescent="0.2">
      <c r="I529202" s="3"/>
      <c r="J529202" s="3"/>
    </row>
    <row r="529203" spans="9:10" x14ac:dyDescent="0.2">
      <c r="I529203" s="3"/>
      <c r="J529203" s="3"/>
    </row>
    <row r="529204" spans="9:10" x14ac:dyDescent="0.2">
      <c r="I529204" s="3"/>
      <c r="J529204" s="3"/>
    </row>
    <row r="529205" spans="9:10" x14ac:dyDescent="0.2">
      <c r="I529205" s="3"/>
      <c r="J529205" s="3"/>
    </row>
    <row r="529206" spans="9:10" x14ac:dyDescent="0.2">
      <c r="I529206" s="3"/>
      <c r="J529206" s="3"/>
    </row>
    <row r="529207" spans="9:10" x14ac:dyDescent="0.2">
      <c r="I529207" s="3"/>
      <c r="J529207" s="3"/>
    </row>
    <row r="529208" spans="9:10" x14ac:dyDescent="0.2">
      <c r="I529208" s="3"/>
      <c r="J529208" s="3"/>
    </row>
    <row r="529209" spans="9:10" x14ac:dyDescent="0.2">
      <c r="I529209" s="3"/>
      <c r="J529209" s="3"/>
    </row>
    <row r="529210" spans="9:10" x14ac:dyDescent="0.2">
      <c r="I529210" s="3"/>
      <c r="J529210" s="3"/>
    </row>
    <row r="529211" spans="9:10" x14ac:dyDescent="0.2">
      <c r="I529211" s="3"/>
      <c r="J529211" s="3"/>
    </row>
    <row r="529212" spans="9:10" x14ac:dyDescent="0.2">
      <c r="I529212" s="3"/>
      <c r="J529212" s="3"/>
    </row>
    <row r="529213" spans="9:10" x14ac:dyDescent="0.2">
      <c r="I529213" s="3"/>
      <c r="J529213" s="3"/>
    </row>
    <row r="529214" spans="9:10" x14ac:dyDescent="0.2">
      <c r="I529214" s="3"/>
      <c r="J529214" s="3"/>
    </row>
    <row r="529215" spans="9:10" x14ac:dyDescent="0.2">
      <c r="I529215" s="3"/>
      <c r="J529215" s="3"/>
    </row>
    <row r="529216" spans="9:10" x14ac:dyDescent="0.2">
      <c r="I529216" s="3"/>
      <c r="J529216" s="3"/>
    </row>
    <row r="529217" spans="9:10" x14ac:dyDescent="0.2">
      <c r="I529217" s="3"/>
      <c r="J529217" s="3"/>
    </row>
    <row r="529218" spans="9:10" x14ac:dyDescent="0.2">
      <c r="I529218" s="3"/>
      <c r="J529218" s="3"/>
    </row>
    <row r="529219" spans="9:10" x14ac:dyDescent="0.2">
      <c r="I529219" s="3"/>
      <c r="J529219" s="3"/>
    </row>
    <row r="529220" spans="9:10" x14ac:dyDescent="0.2">
      <c r="I529220" s="3"/>
      <c r="J529220" s="3"/>
    </row>
    <row r="529221" spans="9:10" x14ac:dyDescent="0.2">
      <c r="I529221" s="3"/>
      <c r="J529221" s="3"/>
    </row>
    <row r="529222" spans="9:10" x14ac:dyDescent="0.2">
      <c r="I529222" s="3"/>
      <c r="J529222" s="3"/>
    </row>
    <row r="529223" spans="9:10" x14ac:dyDescent="0.2">
      <c r="I529223" s="3"/>
      <c r="J529223" s="3"/>
    </row>
    <row r="529224" spans="9:10" x14ac:dyDescent="0.2">
      <c r="I529224" s="3"/>
      <c r="J529224" s="3"/>
    </row>
    <row r="529225" spans="9:10" x14ac:dyDescent="0.2">
      <c r="I529225" s="3"/>
      <c r="J529225" s="3"/>
    </row>
    <row r="529226" spans="9:10" x14ac:dyDescent="0.2">
      <c r="I529226" s="3"/>
      <c r="J529226" s="3"/>
    </row>
    <row r="529227" spans="9:10" x14ac:dyDescent="0.2">
      <c r="I529227" s="3"/>
      <c r="J529227" s="3"/>
    </row>
    <row r="529228" spans="9:10" x14ac:dyDescent="0.2">
      <c r="I529228" s="3"/>
      <c r="J529228" s="3"/>
    </row>
    <row r="529229" spans="9:10" x14ac:dyDescent="0.2">
      <c r="I529229" s="3"/>
      <c r="J529229" s="3"/>
    </row>
    <row r="529230" spans="9:10" x14ac:dyDescent="0.2">
      <c r="I529230" s="3"/>
      <c r="J529230" s="3"/>
    </row>
    <row r="529231" spans="9:10" x14ac:dyDescent="0.2">
      <c r="I529231" s="3"/>
      <c r="J529231" s="3"/>
    </row>
    <row r="529232" spans="9:10" x14ac:dyDescent="0.2">
      <c r="I529232" s="3"/>
      <c r="J529232" s="3"/>
    </row>
    <row r="529233" spans="9:10" x14ac:dyDescent="0.2">
      <c r="I529233" s="3"/>
      <c r="J529233" s="3"/>
    </row>
    <row r="529234" spans="9:10" x14ac:dyDescent="0.2">
      <c r="I529234" s="3"/>
      <c r="J529234" s="3"/>
    </row>
    <row r="529235" spans="9:10" x14ac:dyDescent="0.2">
      <c r="I529235" s="3"/>
      <c r="J529235" s="3"/>
    </row>
    <row r="529236" spans="9:10" x14ac:dyDescent="0.2">
      <c r="I529236" s="3"/>
      <c r="J529236" s="3"/>
    </row>
    <row r="529237" spans="9:10" x14ac:dyDescent="0.2">
      <c r="I529237" s="3"/>
      <c r="J529237" s="3"/>
    </row>
    <row r="529238" spans="9:10" x14ac:dyDescent="0.2">
      <c r="I529238" s="3"/>
      <c r="J529238" s="3"/>
    </row>
    <row r="529239" spans="9:10" x14ac:dyDescent="0.2">
      <c r="I529239" s="3"/>
      <c r="J529239" s="3"/>
    </row>
    <row r="529240" spans="9:10" x14ac:dyDescent="0.2">
      <c r="I529240" s="3"/>
      <c r="J529240" s="3"/>
    </row>
    <row r="529241" spans="9:10" x14ac:dyDescent="0.2">
      <c r="I529241" s="3"/>
      <c r="J529241" s="3"/>
    </row>
    <row r="529242" spans="9:10" x14ac:dyDescent="0.2">
      <c r="I529242" s="3"/>
      <c r="J529242" s="3"/>
    </row>
    <row r="529243" spans="9:10" x14ac:dyDescent="0.2">
      <c r="I529243" s="3"/>
      <c r="J529243" s="3"/>
    </row>
    <row r="529244" spans="9:10" x14ac:dyDescent="0.2">
      <c r="I529244" s="3"/>
      <c r="J529244" s="3"/>
    </row>
    <row r="529245" spans="9:10" x14ac:dyDescent="0.2">
      <c r="I529245" s="3"/>
      <c r="J529245" s="3"/>
    </row>
    <row r="529246" spans="9:10" x14ac:dyDescent="0.2">
      <c r="I529246" s="3"/>
      <c r="J529246" s="3"/>
    </row>
    <row r="529247" spans="9:10" x14ac:dyDescent="0.2">
      <c r="I529247" s="3"/>
      <c r="J529247" s="3"/>
    </row>
    <row r="529248" spans="9:10" x14ac:dyDescent="0.2">
      <c r="I529248" s="3"/>
      <c r="J529248" s="3"/>
    </row>
    <row r="529249" spans="9:10" x14ac:dyDescent="0.2">
      <c r="I529249" s="3"/>
      <c r="J529249" s="3"/>
    </row>
    <row r="529250" spans="9:10" x14ac:dyDescent="0.2">
      <c r="I529250" s="3"/>
      <c r="J529250" s="3"/>
    </row>
    <row r="529251" spans="9:10" x14ac:dyDescent="0.2">
      <c r="I529251" s="3"/>
      <c r="J529251" s="3"/>
    </row>
    <row r="529252" spans="9:10" x14ac:dyDescent="0.2">
      <c r="I529252" s="3"/>
      <c r="J529252" s="3"/>
    </row>
    <row r="529253" spans="9:10" x14ac:dyDescent="0.2">
      <c r="I529253" s="3"/>
      <c r="J529253" s="3"/>
    </row>
    <row r="529254" spans="9:10" x14ac:dyDescent="0.2">
      <c r="I529254" s="3"/>
      <c r="J529254" s="3"/>
    </row>
    <row r="529255" spans="9:10" x14ac:dyDescent="0.2">
      <c r="I529255" s="3"/>
      <c r="J529255" s="3"/>
    </row>
    <row r="529256" spans="9:10" x14ac:dyDescent="0.2">
      <c r="I529256" s="3"/>
      <c r="J529256" s="3"/>
    </row>
    <row r="529257" spans="9:10" x14ac:dyDescent="0.2">
      <c r="I529257" s="3"/>
      <c r="J529257" s="3"/>
    </row>
    <row r="529258" spans="9:10" x14ac:dyDescent="0.2">
      <c r="I529258" s="3"/>
      <c r="J529258" s="3"/>
    </row>
    <row r="529259" spans="9:10" x14ac:dyDescent="0.2">
      <c r="I529259" s="3"/>
      <c r="J529259" s="3"/>
    </row>
    <row r="529260" spans="9:10" x14ac:dyDescent="0.2">
      <c r="I529260" s="3"/>
      <c r="J529260" s="3"/>
    </row>
    <row r="529261" spans="9:10" x14ac:dyDescent="0.2">
      <c r="I529261" s="3"/>
      <c r="J529261" s="3"/>
    </row>
    <row r="529262" spans="9:10" x14ac:dyDescent="0.2">
      <c r="I529262" s="3"/>
      <c r="J529262" s="3"/>
    </row>
    <row r="529263" spans="9:10" x14ac:dyDescent="0.2">
      <c r="I529263" s="3"/>
      <c r="J529263" s="3"/>
    </row>
    <row r="529264" spans="9:10" x14ac:dyDescent="0.2">
      <c r="I529264" s="3"/>
      <c r="J529264" s="3"/>
    </row>
    <row r="529265" spans="9:10" x14ac:dyDescent="0.2">
      <c r="I529265" s="3"/>
      <c r="J529265" s="3"/>
    </row>
    <row r="529266" spans="9:10" x14ac:dyDescent="0.2">
      <c r="I529266" s="3"/>
      <c r="J529266" s="3"/>
    </row>
    <row r="529267" spans="9:10" x14ac:dyDescent="0.2">
      <c r="I529267" s="3"/>
      <c r="J529267" s="3"/>
    </row>
    <row r="529268" spans="9:10" x14ac:dyDescent="0.2">
      <c r="I529268" s="3"/>
      <c r="J529268" s="3"/>
    </row>
    <row r="529269" spans="9:10" x14ac:dyDescent="0.2">
      <c r="I529269" s="3"/>
      <c r="J529269" s="3"/>
    </row>
    <row r="529270" spans="9:10" x14ac:dyDescent="0.2">
      <c r="I529270" s="3"/>
      <c r="J529270" s="3"/>
    </row>
    <row r="529271" spans="9:10" x14ac:dyDescent="0.2">
      <c r="I529271" s="3"/>
      <c r="J529271" s="3"/>
    </row>
    <row r="529272" spans="9:10" x14ac:dyDescent="0.2">
      <c r="I529272" s="3"/>
      <c r="J529272" s="3"/>
    </row>
    <row r="529273" spans="9:10" x14ac:dyDescent="0.2">
      <c r="I529273" s="3"/>
      <c r="J529273" s="3"/>
    </row>
    <row r="529274" spans="9:10" x14ac:dyDescent="0.2">
      <c r="I529274" s="3"/>
      <c r="J529274" s="3"/>
    </row>
    <row r="529275" spans="9:10" x14ac:dyDescent="0.2">
      <c r="I529275" s="3"/>
      <c r="J529275" s="3"/>
    </row>
    <row r="529276" spans="9:10" x14ac:dyDescent="0.2">
      <c r="I529276" s="3"/>
      <c r="J529276" s="3"/>
    </row>
    <row r="529277" spans="9:10" x14ac:dyDescent="0.2">
      <c r="I529277" s="3"/>
      <c r="J529277" s="3"/>
    </row>
    <row r="529278" spans="9:10" x14ac:dyDescent="0.2">
      <c r="I529278" s="3"/>
      <c r="J529278" s="3"/>
    </row>
    <row r="529279" spans="9:10" x14ac:dyDescent="0.2">
      <c r="I529279" s="3"/>
      <c r="J529279" s="3"/>
    </row>
    <row r="529280" spans="9:10" x14ac:dyDescent="0.2">
      <c r="I529280" s="3"/>
      <c r="J529280" s="3"/>
    </row>
    <row r="529281" spans="9:10" x14ac:dyDescent="0.2">
      <c r="I529281" s="3"/>
      <c r="J529281" s="3"/>
    </row>
    <row r="529282" spans="9:10" x14ac:dyDescent="0.2">
      <c r="I529282" s="3"/>
      <c r="J529282" s="3"/>
    </row>
    <row r="529283" spans="9:10" x14ac:dyDescent="0.2">
      <c r="I529283" s="3"/>
      <c r="J529283" s="3"/>
    </row>
    <row r="529284" spans="9:10" x14ac:dyDescent="0.2">
      <c r="I529284" s="3"/>
      <c r="J529284" s="3"/>
    </row>
    <row r="529285" spans="9:10" x14ac:dyDescent="0.2">
      <c r="I529285" s="3"/>
      <c r="J529285" s="3"/>
    </row>
    <row r="529286" spans="9:10" x14ac:dyDescent="0.2">
      <c r="I529286" s="3"/>
      <c r="J529286" s="3"/>
    </row>
    <row r="529287" spans="9:10" x14ac:dyDescent="0.2">
      <c r="I529287" s="3"/>
      <c r="J529287" s="3"/>
    </row>
    <row r="529288" spans="9:10" x14ac:dyDescent="0.2">
      <c r="I529288" s="3"/>
      <c r="J529288" s="3"/>
    </row>
    <row r="529289" spans="9:10" x14ac:dyDescent="0.2">
      <c r="I529289" s="3"/>
      <c r="J529289" s="3"/>
    </row>
    <row r="529290" spans="9:10" x14ac:dyDescent="0.2">
      <c r="I529290" s="3"/>
      <c r="J529290" s="3"/>
    </row>
    <row r="529291" spans="9:10" x14ac:dyDescent="0.2">
      <c r="I529291" s="3"/>
      <c r="J529291" s="3"/>
    </row>
    <row r="529292" spans="9:10" x14ac:dyDescent="0.2">
      <c r="I529292" s="3"/>
      <c r="J529292" s="3"/>
    </row>
    <row r="529293" spans="9:10" x14ac:dyDescent="0.2">
      <c r="I529293" s="3"/>
      <c r="J529293" s="3"/>
    </row>
    <row r="529294" spans="9:10" x14ac:dyDescent="0.2">
      <c r="I529294" s="3"/>
      <c r="J529294" s="3"/>
    </row>
    <row r="529295" spans="9:10" x14ac:dyDescent="0.2">
      <c r="I529295" s="3"/>
      <c r="J529295" s="3"/>
    </row>
    <row r="529296" spans="9:10" x14ac:dyDescent="0.2">
      <c r="I529296" s="3"/>
      <c r="J529296" s="3"/>
    </row>
    <row r="529297" spans="9:10" x14ac:dyDescent="0.2">
      <c r="I529297" s="3"/>
      <c r="J529297" s="3"/>
    </row>
    <row r="529298" spans="9:10" x14ac:dyDescent="0.2">
      <c r="I529298" s="3"/>
      <c r="J529298" s="3"/>
    </row>
    <row r="529299" spans="9:10" x14ac:dyDescent="0.2">
      <c r="I529299" s="3"/>
      <c r="J529299" s="3"/>
    </row>
    <row r="529300" spans="9:10" x14ac:dyDescent="0.2">
      <c r="I529300" s="3"/>
      <c r="J529300" s="3"/>
    </row>
    <row r="529301" spans="9:10" x14ac:dyDescent="0.2">
      <c r="I529301" s="3"/>
      <c r="J529301" s="3"/>
    </row>
    <row r="529302" spans="9:10" x14ac:dyDescent="0.2">
      <c r="I529302" s="3"/>
      <c r="J529302" s="3"/>
    </row>
    <row r="529303" spans="9:10" x14ac:dyDescent="0.2">
      <c r="I529303" s="3"/>
      <c r="J529303" s="3"/>
    </row>
    <row r="529304" spans="9:10" x14ac:dyDescent="0.2">
      <c r="I529304" s="3"/>
      <c r="J529304" s="3"/>
    </row>
    <row r="529305" spans="9:10" x14ac:dyDescent="0.2">
      <c r="I529305" s="3"/>
      <c r="J529305" s="3"/>
    </row>
    <row r="529306" spans="9:10" x14ac:dyDescent="0.2">
      <c r="I529306" s="3"/>
      <c r="J529306" s="3"/>
    </row>
    <row r="529307" spans="9:10" x14ac:dyDescent="0.2">
      <c r="I529307" s="3"/>
      <c r="J529307" s="3"/>
    </row>
    <row r="529308" spans="9:10" x14ac:dyDescent="0.2">
      <c r="I529308" s="3"/>
      <c r="J529308" s="3"/>
    </row>
    <row r="529309" spans="9:10" x14ac:dyDescent="0.2">
      <c r="I529309" s="3"/>
      <c r="J529309" s="3"/>
    </row>
    <row r="529310" spans="9:10" x14ac:dyDescent="0.2">
      <c r="I529310" s="3"/>
      <c r="J529310" s="3"/>
    </row>
    <row r="529311" spans="9:10" x14ac:dyDescent="0.2">
      <c r="I529311" s="3"/>
      <c r="J529311" s="3"/>
    </row>
    <row r="529312" spans="9:10" x14ac:dyDescent="0.2">
      <c r="I529312" s="3"/>
      <c r="J529312" s="3"/>
    </row>
    <row r="529313" spans="9:10" x14ac:dyDescent="0.2">
      <c r="I529313" s="3"/>
      <c r="J529313" s="3"/>
    </row>
    <row r="529314" spans="9:10" x14ac:dyDescent="0.2">
      <c r="I529314" s="3"/>
      <c r="J529314" s="3"/>
    </row>
    <row r="529315" spans="9:10" x14ac:dyDescent="0.2">
      <c r="I529315" s="3"/>
      <c r="J529315" s="3"/>
    </row>
    <row r="529316" spans="9:10" x14ac:dyDescent="0.2">
      <c r="I529316" s="3"/>
      <c r="J529316" s="3"/>
    </row>
    <row r="529317" spans="9:10" x14ac:dyDescent="0.2">
      <c r="I529317" s="3"/>
      <c r="J529317" s="3"/>
    </row>
    <row r="529318" spans="9:10" x14ac:dyDescent="0.2">
      <c r="I529318" s="3"/>
      <c r="J529318" s="3"/>
    </row>
    <row r="529319" spans="9:10" x14ac:dyDescent="0.2">
      <c r="I529319" s="3"/>
      <c r="J529319" s="3"/>
    </row>
    <row r="529320" spans="9:10" x14ac:dyDescent="0.2">
      <c r="I529320" s="3"/>
      <c r="J529320" s="3"/>
    </row>
    <row r="529321" spans="9:10" x14ac:dyDescent="0.2">
      <c r="I529321" s="3"/>
      <c r="J529321" s="3"/>
    </row>
    <row r="529322" spans="9:10" x14ac:dyDescent="0.2">
      <c r="I529322" s="3"/>
      <c r="J529322" s="3"/>
    </row>
    <row r="529323" spans="9:10" x14ac:dyDescent="0.2">
      <c r="I529323" s="3"/>
      <c r="J529323" s="3"/>
    </row>
    <row r="529324" spans="9:10" x14ac:dyDescent="0.2">
      <c r="I529324" s="3"/>
      <c r="J529324" s="3"/>
    </row>
    <row r="529325" spans="9:10" x14ac:dyDescent="0.2">
      <c r="I529325" s="3"/>
      <c r="J529325" s="3"/>
    </row>
    <row r="529326" spans="9:10" x14ac:dyDescent="0.2">
      <c r="I529326" s="3"/>
      <c r="J529326" s="3"/>
    </row>
    <row r="529327" spans="9:10" x14ac:dyDescent="0.2">
      <c r="I529327" s="3"/>
      <c r="J529327" s="3"/>
    </row>
    <row r="529328" spans="9:10" x14ac:dyDescent="0.2">
      <c r="I529328" s="3"/>
      <c r="J529328" s="3"/>
    </row>
    <row r="529329" spans="9:10" x14ac:dyDescent="0.2">
      <c r="I529329" s="3"/>
      <c r="J529329" s="3"/>
    </row>
    <row r="529330" spans="9:10" x14ac:dyDescent="0.2">
      <c r="I529330" s="3"/>
      <c r="J529330" s="3"/>
    </row>
    <row r="529331" spans="9:10" x14ac:dyDescent="0.2">
      <c r="I529331" s="3"/>
      <c r="J529331" s="3"/>
    </row>
    <row r="529332" spans="9:10" x14ac:dyDescent="0.2">
      <c r="I529332" s="3"/>
      <c r="J529332" s="3"/>
    </row>
    <row r="529333" spans="9:10" x14ac:dyDescent="0.2">
      <c r="I529333" s="3"/>
      <c r="J529333" s="3"/>
    </row>
    <row r="529334" spans="9:10" x14ac:dyDescent="0.2">
      <c r="I529334" s="3"/>
      <c r="J529334" s="3"/>
    </row>
    <row r="529335" spans="9:10" x14ac:dyDescent="0.2">
      <c r="I529335" s="3"/>
      <c r="J529335" s="3"/>
    </row>
    <row r="529336" spans="9:10" x14ac:dyDescent="0.2">
      <c r="I529336" s="3"/>
      <c r="J529336" s="3"/>
    </row>
    <row r="529337" spans="9:10" x14ac:dyDescent="0.2">
      <c r="I529337" s="3"/>
      <c r="J529337" s="3"/>
    </row>
    <row r="529338" spans="9:10" x14ac:dyDescent="0.2">
      <c r="I529338" s="3"/>
      <c r="J529338" s="3"/>
    </row>
    <row r="529339" spans="9:10" x14ac:dyDescent="0.2">
      <c r="I529339" s="3"/>
      <c r="J529339" s="3"/>
    </row>
    <row r="529340" spans="9:10" x14ac:dyDescent="0.2">
      <c r="I529340" s="3"/>
      <c r="J529340" s="3"/>
    </row>
    <row r="529341" spans="9:10" x14ac:dyDescent="0.2">
      <c r="I529341" s="3"/>
      <c r="J529341" s="3"/>
    </row>
    <row r="529342" spans="9:10" x14ac:dyDescent="0.2">
      <c r="I529342" s="3"/>
      <c r="J529342" s="3"/>
    </row>
    <row r="529343" spans="9:10" x14ac:dyDescent="0.2">
      <c r="I529343" s="3"/>
      <c r="J529343" s="3"/>
    </row>
    <row r="529344" spans="9:10" x14ac:dyDescent="0.2">
      <c r="I529344" s="3"/>
      <c r="J529344" s="3"/>
    </row>
    <row r="529345" spans="9:10" x14ac:dyDescent="0.2">
      <c r="I529345" s="3"/>
      <c r="J529345" s="3"/>
    </row>
    <row r="529346" spans="9:10" x14ac:dyDescent="0.2">
      <c r="I529346" s="3"/>
      <c r="J529346" s="3"/>
    </row>
    <row r="529347" spans="9:10" x14ac:dyDescent="0.2">
      <c r="I529347" s="3"/>
      <c r="J529347" s="3"/>
    </row>
    <row r="529348" spans="9:10" x14ac:dyDescent="0.2">
      <c r="I529348" s="3"/>
      <c r="J529348" s="3"/>
    </row>
    <row r="529349" spans="9:10" x14ac:dyDescent="0.2">
      <c r="I529349" s="3"/>
      <c r="J529349" s="3"/>
    </row>
    <row r="529350" spans="9:10" x14ac:dyDescent="0.2">
      <c r="I529350" s="3"/>
      <c r="J529350" s="3"/>
    </row>
    <row r="529351" spans="9:10" x14ac:dyDescent="0.2">
      <c r="I529351" s="3"/>
      <c r="J529351" s="3"/>
    </row>
    <row r="529352" spans="9:10" x14ac:dyDescent="0.2">
      <c r="I529352" s="3"/>
      <c r="J529352" s="3"/>
    </row>
    <row r="529353" spans="9:10" x14ac:dyDescent="0.2">
      <c r="I529353" s="3"/>
      <c r="J529353" s="3"/>
    </row>
    <row r="529354" spans="9:10" x14ac:dyDescent="0.2">
      <c r="I529354" s="3"/>
      <c r="J529354" s="3"/>
    </row>
    <row r="529355" spans="9:10" x14ac:dyDescent="0.2">
      <c r="I529355" s="3"/>
      <c r="J529355" s="3"/>
    </row>
    <row r="529356" spans="9:10" x14ac:dyDescent="0.2">
      <c r="I529356" s="3"/>
      <c r="J529356" s="3"/>
    </row>
    <row r="529357" spans="9:10" x14ac:dyDescent="0.2">
      <c r="I529357" s="3"/>
      <c r="J529357" s="3"/>
    </row>
    <row r="529358" spans="9:10" x14ac:dyDescent="0.2">
      <c r="I529358" s="3"/>
      <c r="J529358" s="3"/>
    </row>
    <row r="529359" spans="9:10" x14ac:dyDescent="0.2">
      <c r="I529359" s="3"/>
      <c r="J529359" s="3"/>
    </row>
    <row r="529360" spans="9:10" x14ac:dyDescent="0.2">
      <c r="I529360" s="3"/>
      <c r="J529360" s="3"/>
    </row>
    <row r="529361" spans="9:10" x14ac:dyDescent="0.2">
      <c r="I529361" s="3"/>
      <c r="J529361" s="3"/>
    </row>
    <row r="529362" spans="9:10" x14ac:dyDescent="0.2">
      <c r="I529362" s="3"/>
      <c r="J529362" s="3"/>
    </row>
    <row r="529363" spans="9:10" x14ac:dyDescent="0.2">
      <c r="I529363" s="3"/>
      <c r="J529363" s="3"/>
    </row>
    <row r="529364" spans="9:10" x14ac:dyDescent="0.2">
      <c r="I529364" s="3"/>
      <c r="J529364" s="3"/>
    </row>
    <row r="529365" spans="9:10" x14ac:dyDescent="0.2">
      <c r="I529365" s="3"/>
      <c r="J529365" s="3"/>
    </row>
    <row r="529366" spans="9:10" x14ac:dyDescent="0.2">
      <c r="I529366" s="3"/>
      <c r="J529366" s="3"/>
    </row>
    <row r="529367" spans="9:10" x14ac:dyDescent="0.2">
      <c r="I529367" s="3"/>
      <c r="J529367" s="3"/>
    </row>
    <row r="529368" spans="9:10" x14ac:dyDescent="0.2">
      <c r="I529368" s="3"/>
      <c r="J529368" s="3"/>
    </row>
    <row r="529369" spans="9:10" x14ac:dyDescent="0.2">
      <c r="I529369" s="3"/>
      <c r="J529369" s="3"/>
    </row>
    <row r="529370" spans="9:10" x14ac:dyDescent="0.2">
      <c r="I529370" s="3"/>
      <c r="J529370" s="3"/>
    </row>
    <row r="529371" spans="9:10" x14ac:dyDescent="0.2">
      <c r="I529371" s="3"/>
      <c r="J529371" s="3"/>
    </row>
    <row r="529372" spans="9:10" x14ac:dyDescent="0.2">
      <c r="I529372" s="3"/>
      <c r="J529372" s="3"/>
    </row>
    <row r="529373" spans="9:10" x14ac:dyDescent="0.2">
      <c r="I529373" s="3"/>
      <c r="J529373" s="3"/>
    </row>
    <row r="529374" spans="9:10" x14ac:dyDescent="0.2">
      <c r="I529374" s="3"/>
      <c r="J529374" s="3"/>
    </row>
    <row r="529375" spans="9:10" x14ac:dyDescent="0.2">
      <c r="I529375" s="3"/>
      <c r="J529375" s="3"/>
    </row>
    <row r="529376" spans="9:10" x14ac:dyDescent="0.2">
      <c r="I529376" s="3"/>
      <c r="J529376" s="3"/>
    </row>
    <row r="529377" spans="9:10" x14ac:dyDescent="0.2">
      <c r="I529377" s="3"/>
      <c r="J529377" s="3"/>
    </row>
    <row r="529378" spans="9:10" x14ac:dyDescent="0.2">
      <c r="I529378" s="3"/>
      <c r="J529378" s="3"/>
    </row>
    <row r="529379" spans="9:10" x14ac:dyDescent="0.2">
      <c r="I529379" s="3"/>
      <c r="J529379" s="3"/>
    </row>
    <row r="529380" spans="9:10" x14ac:dyDescent="0.2">
      <c r="I529380" s="3"/>
      <c r="J529380" s="3"/>
    </row>
    <row r="529381" spans="9:10" x14ac:dyDescent="0.2">
      <c r="I529381" s="3"/>
      <c r="J529381" s="3"/>
    </row>
    <row r="529382" spans="9:10" x14ac:dyDescent="0.2">
      <c r="I529382" s="3"/>
      <c r="J529382" s="3"/>
    </row>
    <row r="529383" spans="9:10" x14ac:dyDescent="0.2">
      <c r="I529383" s="3"/>
      <c r="J529383" s="3"/>
    </row>
    <row r="529384" spans="9:10" x14ac:dyDescent="0.2">
      <c r="I529384" s="3"/>
      <c r="J529384" s="3"/>
    </row>
    <row r="529385" spans="9:10" x14ac:dyDescent="0.2">
      <c r="I529385" s="3"/>
      <c r="J529385" s="3"/>
    </row>
    <row r="529386" spans="9:10" x14ac:dyDescent="0.2">
      <c r="I529386" s="3"/>
      <c r="J529386" s="3"/>
    </row>
    <row r="529387" spans="9:10" x14ac:dyDescent="0.2">
      <c r="I529387" s="3"/>
      <c r="J529387" s="3"/>
    </row>
    <row r="529388" spans="9:10" x14ac:dyDescent="0.2">
      <c r="I529388" s="3"/>
      <c r="J529388" s="3"/>
    </row>
    <row r="529389" spans="9:10" x14ac:dyDescent="0.2">
      <c r="I529389" s="3"/>
      <c r="J529389" s="3"/>
    </row>
    <row r="529390" spans="9:10" x14ac:dyDescent="0.2">
      <c r="I529390" s="3"/>
      <c r="J529390" s="3"/>
    </row>
    <row r="529391" spans="9:10" x14ac:dyDescent="0.2">
      <c r="I529391" s="3"/>
      <c r="J529391" s="3"/>
    </row>
    <row r="529392" spans="9:10" x14ac:dyDescent="0.2">
      <c r="I529392" s="3"/>
      <c r="J529392" s="3"/>
    </row>
    <row r="529393" spans="9:10" x14ac:dyDescent="0.2">
      <c r="I529393" s="3"/>
      <c r="J529393" s="3"/>
    </row>
    <row r="529394" spans="9:10" x14ac:dyDescent="0.2">
      <c r="I529394" s="3"/>
      <c r="J529394" s="3"/>
    </row>
    <row r="529395" spans="9:10" x14ac:dyDescent="0.2">
      <c r="I529395" s="3"/>
      <c r="J529395" s="3"/>
    </row>
    <row r="529396" spans="9:10" x14ac:dyDescent="0.2">
      <c r="I529396" s="3"/>
      <c r="J529396" s="3"/>
    </row>
    <row r="529397" spans="9:10" x14ac:dyDescent="0.2">
      <c r="I529397" s="3"/>
      <c r="J529397" s="3"/>
    </row>
    <row r="529398" spans="9:10" x14ac:dyDescent="0.2">
      <c r="I529398" s="3"/>
      <c r="J529398" s="3"/>
    </row>
    <row r="529399" spans="9:10" x14ac:dyDescent="0.2">
      <c r="I529399" s="3"/>
      <c r="J529399" s="3"/>
    </row>
    <row r="529400" spans="9:10" x14ac:dyDescent="0.2">
      <c r="I529400" s="3"/>
      <c r="J529400" s="3"/>
    </row>
    <row r="529401" spans="9:10" x14ac:dyDescent="0.2">
      <c r="I529401" s="3"/>
      <c r="J529401" s="3"/>
    </row>
    <row r="529402" spans="9:10" x14ac:dyDescent="0.2">
      <c r="I529402" s="3"/>
      <c r="J529402" s="3"/>
    </row>
    <row r="529403" spans="9:10" x14ac:dyDescent="0.2">
      <c r="I529403" s="3"/>
      <c r="J529403" s="3"/>
    </row>
    <row r="529404" spans="9:10" x14ac:dyDescent="0.2">
      <c r="I529404" s="3"/>
      <c r="J529404" s="3"/>
    </row>
    <row r="529405" spans="9:10" x14ac:dyDescent="0.2">
      <c r="I529405" s="3"/>
      <c r="J529405" s="3"/>
    </row>
    <row r="529406" spans="9:10" x14ac:dyDescent="0.2">
      <c r="I529406" s="3"/>
      <c r="J529406" s="3"/>
    </row>
    <row r="529407" spans="9:10" x14ac:dyDescent="0.2">
      <c r="I529407" s="3"/>
      <c r="J529407" s="3"/>
    </row>
    <row r="529408" spans="9:10" x14ac:dyDescent="0.2">
      <c r="I529408" s="3"/>
      <c r="J529408" s="3"/>
    </row>
    <row r="529409" spans="9:10" x14ac:dyDescent="0.2">
      <c r="I529409" s="3"/>
      <c r="J529409" s="3"/>
    </row>
    <row r="529410" spans="9:10" x14ac:dyDescent="0.2">
      <c r="I529410" s="3"/>
      <c r="J529410" s="3"/>
    </row>
    <row r="529411" spans="9:10" x14ac:dyDescent="0.2">
      <c r="I529411" s="3"/>
      <c r="J529411" s="3"/>
    </row>
    <row r="529412" spans="9:10" x14ac:dyDescent="0.2">
      <c r="I529412" s="3"/>
      <c r="J529412" s="3"/>
    </row>
    <row r="529413" spans="9:10" x14ac:dyDescent="0.2">
      <c r="I529413" s="3"/>
      <c r="J529413" s="3"/>
    </row>
    <row r="529414" spans="9:10" x14ac:dyDescent="0.2">
      <c r="I529414" s="3"/>
      <c r="J529414" s="3"/>
    </row>
    <row r="529415" spans="9:10" x14ac:dyDescent="0.2">
      <c r="I529415" s="3"/>
      <c r="J529415" s="3"/>
    </row>
    <row r="529416" spans="9:10" x14ac:dyDescent="0.2">
      <c r="I529416" s="3"/>
      <c r="J529416" s="3"/>
    </row>
    <row r="529417" spans="9:10" x14ac:dyDescent="0.2">
      <c r="I529417" s="3"/>
      <c r="J529417" s="3"/>
    </row>
    <row r="529418" spans="9:10" x14ac:dyDescent="0.2">
      <c r="I529418" s="3"/>
      <c r="J529418" s="3"/>
    </row>
    <row r="529419" spans="9:10" x14ac:dyDescent="0.2">
      <c r="I529419" s="3"/>
      <c r="J529419" s="3"/>
    </row>
    <row r="529420" spans="9:10" x14ac:dyDescent="0.2">
      <c r="I529420" s="3"/>
      <c r="J529420" s="3"/>
    </row>
    <row r="529421" spans="9:10" x14ac:dyDescent="0.2">
      <c r="I529421" s="3"/>
      <c r="J529421" s="3"/>
    </row>
    <row r="529422" spans="9:10" x14ac:dyDescent="0.2">
      <c r="I529422" s="3"/>
      <c r="J529422" s="3"/>
    </row>
    <row r="529423" spans="9:10" x14ac:dyDescent="0.2">
      <c r="I529423" s="3"/>
      <c r="J529423" s="3"/>
    </row>
    <row r="529424" spans="9:10" x14ac:dyDescent="0.2">
      <c r="I529424" s="3"/>
      <c r="J529424" s="3"/>
    </row>
    <row r="529425" spans="9:10" x14ac:dyDescent="0.2">
      <c r="I529425" s="3"/>
      <c r="J529425" s="3"/>
    </row>
    <row r="529426" spans="9:10" x14ac:dyDescent="0.2">
      <c r="I529426" s="3"/>
      <c r="J529426" s="3"/>
    </row>
    <row r="529427" spans="9:10" x14ac:dyDescent="0.2">
      <c r="I529427" s="3"/>
      <c r="J529427" s="3"/>
    </row>
    <row r="529428" spans="9:10" x14ac:dyDescent="0.2">
      <c r="I529428" s="3"/>
      <c r="J529428" s="3"/>
    </row>
    <row r="529429" spans="9:10" x14ac:dyDescent="0.2">
      <c r="I529429" s="3"/>
      <c r="J529429" s="3"/>
    </row>
    <row r="529430" spans="9:10" x14ac:dyDescent="0.2">
      <c r="I529430" s="3"/>
      <c r="J529430" s="3"/>
    </row>
    <row r="529431" spans="9:10" x14ac:dyDescent="0.2">
      <c r="I529431" s="3"/>
      <c r="J529431" s="3"/>
    </row>
    <row r="529432" spans="9:10" x14ac:dyDescent="0.2">
      <c r="I529432" s="3"/>
      <c r="J529432" s="3"/>
    </row>
    <row r="529433" spans="9:10" x14ac:dyDescent="0.2">
      <c r="I529433" s="3"/>
      <c r="J529433" s="3"/>
    </row>
    <row r="529434" spans="9:10" x14ac:dyDescent="0.2">
      <c r="I529434" s="3"/>
      <c r="J529434" s="3"/>
    </row>
    <row r="529435" spans="9:10" x14ac:dyDescent="0.2">
      <c r="I529435" s="3"/>
      <c r="J529435" s="3"/>
    </row>
    <row r="529436" spans="9:10" x14ac:dyDescent="0.2">
      <c r="I529436" s="3"/>
      <c r="J529436" s="3"/>
    </row>
    <row r="529437" spans="9:10" x14ac:dyDescent="0.2">
      <c r="I529437" s="3"/>
      <c r="J529437" s="3"/>
    </row>
    <row r="529438" spans="9:10" x14ac:dyDescent="0.2">
      <c r="I529438" s="3"/>
      <c r="J529438" s="3"/>
    </row>
    <row r="529439" spans="9:10" x14ac:dyDescent="0.2">
      <c r="I529439" s="3"/>
      <c r="J529439" s="3"/>
    </row>
    <row r="529440" spans="9:10" x14ac:dyDescent="0.2">
      <c r="I529440" s="3"/>
      <c r="J529440" s="3"/>
    </row>
    <row r="529441" spans="9:10" x14ac:dyDescent="0.2">
      <c r="I529441" s="3"/>
      <c r="J529441" s="3"/>
    </row>
    <row r="529442" spans="9:10" x14ac:dyDescent="0.2">
      <c r="I529442" s="3"/>
      <c r="J529442" s="3"/>
    </row>
    <row r="529443" spans="9:10" x14ac:dyDescent="0.2">
      <c r="I529443" s="3"/>
      <c r="J529443" s="3"/>
    </row>
    <row r="529444" spans="9:10" x14ac:dyDescent="0.2">
      <c r="I529444" s="3"/>
      <c r="J529444" s="3"/>
    </row>
    <row r="529445" spans="9:10" x14ac:dyDescent="0.2">
      <c r="I529445" s="3"/>
      <c r="J529445" s="3"/>
    </row>
    <row r="529446" spans="9:10" x14ac:dyDescent="0.2">
      <c r="I529446" s="3"/>
      <c r="J529446" s="3"/>
    </row>
    <row r="529447" spans="9:10" x14ac:dyDescent="0.2">
      <c r="I529447" s="3"/>
      <c r="J529447" s="3"/>
    </row>
    <row r="529448" spans="9:10" x14ac:dyDescent="0.2">
      <c r="I529448" s="3"/>
      <c r="J529448" s="3"/>
    </row>
    <row r="529449" spans="9:10" x14ac:dyDescent="0.2">
      <c r="I529449" s="3"/>
      <c r="J529449" s="3"/>
    </row>
    <row r="529450" spans="9:10" x14ac:dyDescent="0.2">
      <c r="I529450" s="3"/>
      <c r="J529450" s="3"/>
    </row>
    <row r="529451" spans="9:10" x14ac:dyDescent="0.2">
      <c r="I529451" s="3"/>
      <c r="J529451" s="3"/>
    </row>
    <row r="529452" spans="9:10" x14ac:dyDescent="0.2">
      <c r="I529452" s="3"/>
      <c r="J529452" s="3"/>
    </row>
    <row r="529453" spans="9:10" x14ac:dyDescent="0.2">
      <c r="I529453" s="3"/>
      <c r="J529453" s="3"/>
    </row>
    <row r="529454" spans="9:10" x14ac:dyDescent="0.2">
      <c r="I529454" s="3"/>
      <c r="J529454" s="3"/>
    </row>
    <row r="529455" spans="9:10" x14ac:dyDescent="0.2">
      <c r="I529455" s="3"/>
      <c r="J529455" s="3"/>
    </row>
    <row r="529456" spans="9:10" x14ac:dyDescent="0.2">
      <c r="I529456" s="3"/>
      <c r="J529456" s="3"/>
    </row>
    <row r="529457" spans="9:10" x14ac:dyDescent="0.2">
      <c r="I529457" s="3"/>
      <c r="J529457" s="3"/>
    </row>
    <row r="529458" spans="9:10" x14ac:dyDescent="0.2">
      <c r="I529458" s="3"/>
      <c r="J529458" s="3"/>
    </row>
    <row r="529459" spans="9:10" x14ac:dyDescent="0.2">
      <c r="I529459" s="3"/>
      <c r="J529459" s="3"/>
    </row>
    <row r="529460" spans="9:10" x14ac:dyDescent="0.2">
      <c r="I529460" s="3"/>
      <c r="J529460" s="3"/>
    </row>
    <row r="529461" spans="9:10" x14ac:dyDescent="0.2">
      <c r="I529461" s="3"/>
      <c r="J529461" s="3"/>
    </row>
    <row r="529462" spans="9:10" x14ac:dyDescent="0.2">
      <c r="I529462" s="3"/>
      <c r="J529462" s="3"/>
    </row>
    <row r="529463" spans="9:10" x14ac:dyDescent="0.2">
      <c r="I529463" s="3"/>
      <c r="J529463" s="3"/>
    </row>
    <row r="529464" spans="9:10" x14ac:dyDescent="0.2">
      <c r="I529464" s="3"/>
      <c r="J529464" s="3"/>
    </row>
    <row r="529465" spans="9:10" x14ac:dyDescent="0.2">
      <c r="I529465" s="3"/>
      <c r="J529465" s="3"/>
    </row>
    <row r="529466" spans="9:10" x14ac:dyDescent="0.2">
      <c r="I529466" s="3"/>
      <c r="J529466" s="3"/>
    </row>
    <row r="529467" spans="9:10" x14ac:dyDescent="0.2">
      <c r="I529467" s="3"/>
      <c r="J529467" s="3"/>
    </row>
    <row r="529468" spans="9:10" x14ac:dyDescent="0.2">
      <c r="I529468" s="3"/>
      <c r="J529468" s="3"/>
    </row>
    <row r="529469" spans="9:10" x14ac:dyDescent="0.2">
      <c r="I529469" s="3"/>
      <c r="J529469" s="3"/>
    </row>
    <row r="529470" spans="9:10" x14ac:dyDescent="0.2">
      <c r="I529470" s="3"/>
      <c r="J529470" s="3"/>
    </row>
    <row r="529471" spans="9:10" x14ac:dyDescent="0.2">
      <c r="I529471" s="3"/>
      <c r="J529471" s="3"/>
    </row>
    <row r="529472" spans="9:10" x14ac:dyDescent="0.2">
      <c r="I529472" s="3"/>
      <c r="J529472" s="3"/>
    </row>
    <row r="529473" spans="9:10" x14ac:dyDescent="0.2">
      <c r="I529473" s="3"/>
      <c r="J529473" s="3"/>
    </row>
    <row r="529474" spans="9:10" x14ac:dyDescent="0.2">
      <c r="I529474" s="3"/>
      <c r="J529474" s="3"/>
    </row>
    <row r="529475" spans="9:10" x14ac:dyDescent="0.2">
      <c r="I529475" s="3"/>
      <c r="J529475" s="3"/>
    </row>
    <row r="529476" spans="9:10" x14ac:dyDescent="0.2">
      <c r="I529476" s="3"/>
      <c r="J529476" s="3"/>
    </row>
    <row r="529477" spans="9:10" x14ac:dyDescent="0.2">
      <c r="I529477" s="3"/>
      <c r="J529477" s="3"/>
    </row>
    <row r="529478" spans="9:10" x14ac:dyDescent="0.2">
      <c r="I529478" s="3"/>
      <c r="J529478" s="3"/>
    </row>
    <row r="529479" spans="9:10" x14ac:dyDescent="0.2">
      <c r="I529479" s="3"/>
      <c r="J529479" s="3"/>
    </row>
    <row r="529480" spans="9:10" x14ac:dyDescent="0.2">
      <c r="I529480" s="3"/>
      <c r="J529480" s="3"/>
    </row>
    <row r="529481" spans="9:10" x14ac:dyDescent="0.2">
      <c r="I529481" s="3"/>
      <c r="J529481" s="3"/>
    </row>
    <row r="529482" spans="9:10" x14ac:dyDescent="0.2">
      <c r="I529482" s="3"/>
      <c r="J529482" s="3"/>
    </row>
    <row r="529483" spans="9:10" x14ac:dyDescent="0.2">
      <c r="I529483" s="3"/>
      <c r="J529483" s="3"/>
    </row>
    <row r="529484" spans="9:10" x14ac:dyDescent="0.2">
      <c r="I529484" s="3"/>
      <c r="J529484" s="3"/>
    </row>
    <row r="529485" spans="9:10" x14ac:dyDescent="0.2">
      <c r="I529485" s="3"/>
      <c r="J529485" s="3"/>
    </row>
    <row r="529486" spans="9:10" x14ac:dyDescent="0.2">
      <c r="I529486" s="3"/>
      <c r="J529486" s="3"/>
    </row>
    <row r="529487" spans="9:10" x14ac:dyDescent="0.2">
      <c r="I529487" s="3"/>
      <c r="J529487" s="3"/>
    </row>
    <row r="529488" spans="9:10" x14ac:dyDescent="0.2">
      <c r="I529488" s="3"/>
      <c r="J529488" s="3"/>
    </row>
    <row r="529489" spans="9:10" x14ac:dyDescent="0.2">
      <c r="I529489" s="3"/>
      <c r="J529489" s="3"/>
    </row>
    <row r="529490" spans="9:10" x14ac:dyDescent="0.2">
      <c r="I529490" s="3"/>
      <c r="J529490" s="3"/>
    </row>
    <row r="529491" spans="9:10" x14ac:dyDescent="0.2">
      <c r="I529491" s="3"/>
      <c r="J529491" s="3"/>
    </row>
    <row r="529492" spans="9:10" x14ac:dyDescent="0.2">
      <c r="I529492" s="3"/>
      <c r="J529492" s="3"/>
    </row>
    <row r="529493" spans="9:10" x14ac:dyDescent="0.2">
      <c r="I529493" s="3"/>
      <c r="J529493" s="3"/>
    </row>
    <row r="529494" spans="9:10" x14ac:dyDescent="0.2">
      <c r="I529494" s="3"/>
      <c r="J529494" s="3"/>
    </row>
    <row r="529495" spans="9:10" x14ac:dyDescent="0.2">
      <c r="I529495" s="3"/>
      <c r="J529495" s="3"/>
    </row>
    <row r="529496" spans="9:10" x14ac:dyDescent="0.2">
      <c r="I529496" s="3"/>
      <c r="J529496" s="3"/>
    </row>
    <row r="529497" spans="9:10" x14ac:dyDescent="0.2">
      <c r="I529497" s="3"/>
      <c r="J529497" s="3"/>
    </row>
    <row r="529498" spans="9:10" x14ac:dyDescent="0.2">
      <c r="I529498" s="3"/>
      <c r="J529498" s="3"/>
    </row>
    <row r="529499" spans="9:10" x14ac:dyDescent="0.2">
      <c r="I529499" s="3"/>
      <c r="J529499" s="3"/>
    </row>
    <row r="529500" spans="9:10" x14ac:dyDescent="0.2">
      <c r="I529500" s="3"/>
      <c r="J529500" s="3"/>
    </row>
    <row r="529501" spans="9:10" x14ac:dyDescent="0.2">
      <c r="I529501" s="3"/>
      <c r="J529501" s="3"/>
    </row>
    <row r="529502" spans="9:10" x14ac:dyDescent="0.2">
      <c r="I529502" s="3"/>
      <c r="J529502" s="3"/>
    </row>
    <row r="529503" spans="9:10" x14ac:dyDescent="0.2">
      <c r="I529503" s="3"/>
      <c r="J529503" s="3"/>
    </row>
    <row r="529504" spans="9:10" x14ac:dyDescent="0.2">
      <c r="I529504" s="3"/>
      <c r="J529504" s="3"/>
    </row>
    <row r="529505" spans="9:10" x14ac:dyDescent="0.2">
      <c r="I529505" s="3"/>
      <c r="J529505" s="3"/>
    </row>
    <row r="529506" spans="9:10" x14ac:dyDescent="0.2">
      <c r="I529506" s="3"/>
      <c r="J529506" s="3"/>
    </row>
    <row r="529507" spans="9:10" x14ac:dyDescent="0.2">
      <c r="I529507" s="3"/>
      <c r="J529507" s="3"/>
    </row>
    <row r="529508" spans="9:10" x14ac:dyDescent="0.2">
      <c r="I529508" s="3"/>
      <c r="J529508" s="3"/>
    </row>
    <row r="529509" spans="9:10" x14ac:dyDescent="0.2">
      <c r="I529509" s="3"/>
      <c r="J529509" s="3"/>
    </row>
    <row r="529510" spans="9:10" x14ac:dyDescent="0.2">
      <c r="I529510" s="3"/>
      <c r="J529510" s="3"/>
    </row>
    <row r="529511" spans="9:10" x14ac:dyDescent="0.2">
      <c r="I529511" s="3"/>
      <c r="J529511" s="3"/>
    </row>
    <row r="529512" spans="9:10" x14ac:dyDescent="0.2">
      <c r="I529512" s="3"/>
      <c r="J529512" s="3"/>
    </row>
    <row r="529513" spans="9:10" x14ac:dyDescent="0.2">
      <c r="I529513" s="3"/>
      <c r="J529513" s="3"/>
    </row>
    <row r="529514" spans="9:10" x14ac:dyDescent="0.2">
      <c r="I529514" s="3"/>
      <c r="J529514" s="3"/>
    </row>
    <row r="529515" spans="9:10" x14ac:dyDescent="0.2">
      <c r="I529515" s="3"/>
      <c r="J529515" s="3"/>
    </row>
    <row r="529516" spans="9:10" x14ac:dyDescent="0.2">
      <c r="I529516" s="3"/>
      <c r="J529516" s="3"/>
    </row>
    <row r="529517" spans="9:10" x14ac:dyDescent="0.2">
      <c r="I529517" s="3"/>
      <c r="J529517" s="3"/>
    </row>
    <row r="529518" spans="9:10" x14ac:dyDescent="0.2">
      <c r="I529518" s="3"/>
      <c r="J529518" s="3"/>
    </row>
    <row r="529519" spans="9:10" x14ac:dyDescent="0.2">
      <c r="I529519" s="3"/>
      <c r="J529519" s="3"/>
    </row>
    <row r="529520" spans="9:10" x14ac:dyDescent="0.2">
      <c r="I529520" s="3"/>
      <c r="J529520" s="3"/>
    </row>
    <row r="529521" spans="9:10" x14ac:dyDescent="0.2">
      <c r="I529521" s="3"/>
      <c r="J529521" s="3"/>
    </row>
    <row r="529522" spans="9:10" x14ac:dyDescent="0.2">
      <c r="I529522" s="3"/>
      <c r="J529522" s="3"/>
    </row>
    <row r="529523" spans="9:10" x14ac:dyDescent="0.2">
      <c r="I529523" s="3"/>
      <c r="J529523" s="3"/>
    </row>
    <row r="529524" spans="9:10" x14ac:dyDescent="0.2">
      <c r="I529524" s="3"/>
      <c r="J529524" s="3"/>
    </row>
    <row r="529525" spans="9:10" x14ac:dyDescent="0.2">
      <c r="I529525" s="3"/>
      <c r="J529525" s="3"/>
    </row>
    <row r="529526" spans="9:10" x14ac:dyDescent="0.2">
      <c r="I529526" s="3"/>
      <c r="J529526" s="3"/>
    </row>
    <row r="529527" spans="9:10" x14ac:dyDescent="0.2">
      <c r="I529527" s="3"/>
      <c r="J529527" s="3"/>
    </row>
    <row r="529528" spans="9:10" x14ac:dyDescent="0.2">
      <c r="I529528" s="3"/>
      <c r="J529528" s="3"/>
    </row>
    <row r="529529" spans="9:10" x14ac:dyDescent="0.2">
      <c r="I529529" s="3"/>
      <c r="J529529" s="3"/>
    </row>
    <row r="529530" spans="9:10" x14ac:dyDescent="0.2">
      <c r="I529530" s="3"/>
      <c r="J529530" s="3"/>
    </row>
    <row r="529531" spans="9:10" x14ac:dyDescent="0.2">
      <c r="I529531" s="3"/>
      <c r="J529531" s="3"/>
    </row>
    <row r="529532" spans="9:10" x14ac:dyDescent="0.2">
      <c r="I529532" s="3"/>
      <c r="J529532" s="3"/>
    </row>
    <row r="529533" spans="9:10" x14ac:dyDescent="0.2">
      <c r="I529533" s="3"/>
      <c r="J529533" s="3"/>
    </row>
    <row r="529534" spans="9:10" x14ac:dyDescent="0.2">
      <c r="I529534" s="3"/>
      <c r="J529534" s="3"/>
    </row>
    <row r="529535" spans="9:10" x14ac:dyDescent="0.2">
      <c r="I529535" s="3"/>
      <c r="J529535" s="3"/>
    </row>
    <row r="529536" spans="9:10" x14ac:dyDescent="0.2">
      <c r="I529536" s="3"/>
      <c r="J529536" s="3"/>
    </row>
    <row r="529537" spans="9:10" x14ac:dyDescent="0.2">
      <c r="I529537" s="3"/>
      <c r="J529537" s="3"/>
    </row>
    <row r="529538" spans="9:10" x14ac:dyDescent="0.2">
      <c r="I529538" s="3"/>
      <c r="J529538" s="3"/>
    </row>
    <row r="529539" spans="9:10" x14ac:dyDescent="0.2">
      <c r="I529539" s="3"/>
      <c r="J529539" s="3"/>
    </row>
    <row r="529540" spans="9:10" x14ac:dyDescent="0.2">
      <c r="I529540" s="3"/>
      <c r="J529540" s="3"/>
    </row>
    <row r="529541" spans="9:10" x14ac:dyDescent="0.2">
      <c r="I529541" s="3"/>
      <c r="J529541" s="3"/>
    </row>
    <row r="529542" spans="9:10" x14ac:dyDescent="0.2">
      <c r="I529542" s="3"/>
      <c r="J529542" s="3"/>
    </row>
    <row r="529543" spans="9:10" x14ac:dyDescent="0.2">
      <c r="I529543" s="3"/>
      <c r="J529543" s="3"/>
    </row>
    <row r="529544" spans="9:10" x14ac:dyDescent="0.2">
      <c r="I529544" s="3"/>
      <c r="J529544" s="3"/>
    </row>
    <row r="529545" spans="9:10" x14ac:dyDescent="0.2">
      <c r="I529545" s="3"/>
      <c r="J529545" s="3"/>
    </row>
    <row r="529546" spans="9:10" x14ac:dyDescent="0.2">
      <c r="I529546" s="3"/>
      <c r="J529546" s="3"/>
    </row>
    <row r="529547" spans="9:10" x14ac:dyDescent="0.2">
      <c r="I529547" s="3"/>
      <c r="J529547" s="3"/>
    </row>
    <row r="529548" spans="9:10" x14ac:dyDescent="0.2">
      <c r="I529548" s="3"/>
      <c r="J529548" s="3"/>
    </row>
    <row r="529549" spans="9:10" x14ac:dyDescent="0.2">
      <c r="I529549" s="3"/>
      <c r="J529549" s="3"/>
    </row>
    <row r="529550" spans="9:10" x14ac:dyDescent="0.2">
      <c r="I529550" s="3"/>
      <c r="J529550" s="3"/>
    </row>
    <row r="529551" spans="9:10" x14ac:dyDescent="0.2">
      <c r="I529551" s="3"/>
      <c r="J529551" s="3"/>
    </row>
    <row r="529552" spans="9:10" x14ac:dyDescent="0.2">
      <c r="I529552" s="3"/>
      <c r="J529552" s="3"/>
    </row>
    <row r="529553" spans="9:10" x14ac:dyDescent="0.2">
      <c r="I529553" s="3"/>
      <c r="J529553" s="3"/>
    </row>
    <row r="529554" spans="9:10" x14ac:dyDescent="0.2">
      <c r="I529554" s="3"/>
      <c r="J529554" s="3"/>
    </row>
    <row r="529555" spans="9:10" x14ac:dyDescent="0.2">
      <c r="I529555" s="3"/>
      <c r="J529555" s="3"/>
    </row>
    <row r="529556" spans="9:10" x14ac:dyDescent="0.2">
      <c r="I529556" s="3"/>
      <c r="J529556" s="3"/>
    </row>
    <row r="529557" spans="9:10" x14ac:dyDescent="0.2">
      <c r="I529557" s="3"/>
      <c r="J529557" s="3"/>
    </row>
    <row r="529558" spans="9:10" x14ac:dyDescent="0.2">
      <c r="I529558" s="3"/>
      <c r="J529558" s="3"/>
    </row>
    <row r="529559" spans="9:10" x14ac:dyDescent="0.2">
      <c r="I529559" s="3"/>
      <c r="J529559" s="3"/>
    </row>
    <row r="529560" spans="9:10" x14ac:dyDescent="0.2">
      <c r="I529560" s="3"/>
      <c r="J529560" s="3"/>
    </row>
    <row r="529561" spans="9:10" x14ac:dyDescent="0.2">
      <c r="I529561" s="3"/>
      <c r="J529561" s="3"/>
    </row>
    <row r="529562" spans="9:10" x14ac:dyDescent="0.2">
      <c r="I529562" s="3"/>
      <c r="J529562" s="3"/>
    </row>
    <row r="529563" spans="9:10" x14ac:dyDescent="0.2">
      <c r="I529563" s="3"/>
      <c r="J529563" s="3"/>
    </row>
    <row r="529564" spans="9:10" x14ac:dyDescent="0.2">
      <c r="I529564" s="3"/>
      <c r="J529564" s="3"/>
    </row>
    <row r="529565" spans="9:10" x14ac:dyDescent="0.2">
      <c r="I529565" s="3"/>
      <c r="J529565" s="3"/>
    </row>
    <row r="529566" spans="9:10" x14ac:dyDescent="0.2">
      <c r="I529566" s="3"/>
      <c r="J529566" s="3"/>
    </row>
    <row r="529567" spans="9:10" x14ac:dyDescent="0.2">
      <c r="I529567" s="3"/>
      <c r="J529567" s="3"/>
    </row>
    <row r="529568" spans="9:10" x14ac:dyDescent="0.2">
      <c r="I529568" s="3"/>
      <c r="J529568" s="3"/>
    </row>
    <row r="529569" spans="9:10" x14ac:dyDescent="0.2">
      <c r="I529569" s="3"/>
      <c r="J529569" s="3"/>
    </row>
    <row r="529570" spans="9:10" x14ac:dyDescent="0.2">
      <c r="I529570" s="3"/>
      <c r="J529570" s="3"/>
    </row>
    <row r="529571" spans="9:10" x14ac:dyDescent="0.2">
      <c r="I529571" s="3"/>
      <c r="J529571" s="3"/>
    </row>
    <row r="529572" spans="9:10" x14ac:dyDescent="0.2">
      <c r="I529572" s="3"/>
      <c r="J529572" s="3"/>
    </row>
    <row r="529573" spans="9:10" x14ac:dyDescent="0.2">
      <c r="I529573" s="3"/>
      <c r="J529573" s="3"/>
    </row>
    <row r="529574" spans="9:10" x14ac:dyDescent="0.2">
      <c r="I529574" s="3"/>
      <c r="J529574" s="3"/>
    </row>
    <row r="529575" spans="9:10" x14ac:dyDescent="0.2">
      <c r="I529575" s="3"/>
      <c r="J529575" s="3"/>
    </row>
    <row r="529576" spans="9:10" x14ac:dyDescent="0.2">
      <c r="I529576" s="3"/>
      <c r="J529576" s="3"/>
    </row>
    <row r="529577" spans="9:10" x14ac:dyDescent="0.2">
      <c r="I529577" s="3"/>
      <c r="J529577" s="3"/>
    </row>
    <row r="529578" spans="9:10" x14ac:dyDescent="0.2">
      <c r="I529578" s="3"/>
      <c r="J529578" s="3"/>
    </row>
    <row r="529579" spans="9:10" x14ac:dyDescent="0.2">
      <c r="I529579" s="3"/>
      <c r="J529579" s="3"/>
    </row>
    <row r="529580" spans="9:10" x14ac:dyDescent="0.2">
      <c r="I529580" s="3"/>
      <c r="J529580" s="3"/>
    </row>
    <row r="529581" spans="9:10" x14ac:dyDescent="0.2">
      <c r="I529581" s="3"/>
      <c r="J529581" s="3"/>
    </row>
    <row r="529582" spans="9:10" x14ac:dyDescent="0.2">
      <c r="I529582" s="3"/>
      <c r="J529582" s="3"/>
    </row>
    <row r="529583" spans="9:10" x14ac:dyDescent="0.2">
      <c r="I529583" s="3"/>
      <c r="J529583" s="3"/>
    </row>
    <row r="529584" spans="9:10" x14ac:dyDescent="0.2">
      <c r="I529584" s="3"/>
      <c r="J529584" s="3"/>
    </row>
    <row r="529585" spans="9:10" x14ac:dyDescent="0.2">
      <c r="I529585" s="3"/>
      <c r="J529585" s="3"/>
    </row>
    <row r="529586" spans="9:10" x14ac:dyDescent="0.2">
      <c r="I529586" s="3"/>
      <c r="J529586" s="3"/>
    </row>
    <row r="529587" spans="9:10" x14ac:dyDescent="0.2">
      <c r="I529587" s="3"/>
      <c r="J529587" s="3"/>
    </row>
    <row r="529588" spans="9:10" x14ac:dyDescent="0.2">
      <c r="I529588" s="3"/>
      <c r="J529588" s="3"/>
    </row>
    <row r="529589" spans="9:10" x14ac:dyDescent="0.2">
      <c r="I529589" s="3"/>
      <c r="J529589" s="3"/>
    </row>
    <row r="529590" spans="9:10" x14ac:dyDescent="0.2">
      <c r="I529590" s="3"/>
      <c r="J529590" s="3"/>
    </row>
    <row r="529591" spans="9:10" x14ac:dyDescent="0.2">
      <c r="I529591" s="3"/>
      <c r="J529591" s="3"/>
    </row>
    <row r="529592" spans="9:10" x14ac:dyDescent="0.2">
      <c r="I529592" s="3"/>
      <c r="J529592" s="3"/>
    </row>
    <row r="529593" spans="9:10" x14ac:dyDescent="0.2">
      <c r="I529593" s="3"/>
      <c r="J529593" s="3"/>
    </row>
    <row r="529594" spans="9:10" x14ac:dyDescent="0.2">
      <c r="I529594" s="3"/>
      <c r="J529594" s="3"/>
    </row>
    <row r="529595" spans="9:10" x14ac:dyDescent="0.2">
      <c r="I529595" s="3"/>
      <c r="J529595" s="3"/>
    </row>
    <row r="529596" spans="9:10" x14ac:dyDescent="0.2">
      <c r="I529596" s="3"/>
      <c r="J529596" s="3"/>
    </row>
    <row r="529597" spans="9:10" x14ac:dyDescent="0.2">
      <c r="I529597" s="3"/>
      <c r="J529597" s="3"/>
    </row>
    <row r="529598" spans="9:10" x14ac:dyDescent="0.2">
      <c r="I529598" s="3"/>
      <c r="J529598" s="3"/>
    </row>
    <row r="529599" spans="9:10" x14ac:dyDescent="0.2">
      <c r="I529599" s="3"/>
      <c r="J529599" s="3"/>
    </row>
    <row r="529600" spans="9:10" x14ac:dyDescent="0.2">
      <c r="I529600" s="3"/>
      <c r="J529600" s="3"/>
    </row>
    <row r="529601" spans="9:10" x14ac:dyDescent="0.2">
      <c r="I529601" s="3"/>
      <c r="J529601" s="3"/>
    </row>
    <row r="529602" spans="9:10" x14ac:dyDescent="0.2">
      <c r="I529602" s="3"/>
      <c r="J529602" s="3"/>
    </row>
    <row r="529603" spans="9:10" x14ac:dyDescent="0.2">
      <c r="I529603" s="3"/>
      <c r="J529603" s="3"/>
    </row>
    <row r="529604" spans="9:10" x14ac:dyDescent="0.2">
      <c r="I529604" s="3"/>
      <c r="J529604" s="3"/>
    </row>
    <row r="529605" spans="9:10" x14ac:dyDescent="0.2">
      <c r="I529605" s="3"/>
      <c r="J529605" s="3"/>
    </row>
    <row r="529606" spans="9:10" x14ac:dyDescent="0.2">
      <c r="I529606" s="3"/>
      <c r="J529606" s="3"/>
    </row>
    <row r="529607" spans="9:10" x14ac:dyDescent="0.2">
      <c r="I529607" s="3"/>
      <c r="J529607" s="3"/>
    </row>
    <row r="529608" spans="9:10" x14ac:dyDescent="0.2">
      <c r="I529608" s="3"/>
      <c r="J529608" s="3"/>
    </row>
    <row r="529609" spans="9:10" x14ac:dyDescent="0.2">
      <c r="I529609" s="3"/>
      <c r="J529609" s="3"/>
    </row>
    <row r="529610" spans="9:10" x14ac:dyDescent="0.2">
      <c r="I529610" s="3"/>
      <c r="J529610" s="3"/>
    </row>
    <row r="529611" spans="9:10" x14ac:dyDescent="0.2">
      <c r="I529611" s="3"/>
      <c r="J529611" s="3"/>
    </row>
    <row r="529612" spans="9:10" x14ac:dyDescent="0.2">
      <c r="I529612" s="3"/>
      <c r="J529612" s="3"/>
    </row>
    <row r="529613" spans="9:10" x14ac:dyDescent="0.2">
      <c r="I529613" s="3"/>
      <c r="J529613" s="3"/>
    </row>
    <row r="529614" spans="9:10" x14ac:dyDescent="0.2">
      <c r="I529614" s="3"/>
      <c r="J529614" s="3"/>
    </row>
    <row r="529615" spans="9:10" x14ac:dyDescent="0.2">
      <c r="I529615" s="3"/>
      <c r="J529615" s="3"/>
    </row>
    <row r="529616" spans="9:10" x14ac:dyDescent="0.2">
      <c r="I529616" s="3"/>
      <c r="J529616" s="3"/>
    </row>
    <row r="529617" spans="9:10" x14ac:dyDescent="0.2">
      <c r="I529617" s="3"/>
      <c r="J529617" s="3"/>
    </row>
    <row r="529618" spans="9:10" x14ac:dyDescent="0.2">
      <c r="I529618" s="3"/>
      <c r="J529618" s="3"/>
    </row>
    <row r="529619" spans="9:10" x14ac:dyDescent="0.2">
      <c r="I529619" s="3"/>
      <c r="J529619" s="3"/>
    </row>
    <row r="529620" spans="9:10" x14ac:dyDescent="0.2">
      <c r="I529620" s="3"/>
      <c r="J529620" s="3"/>
    </row>
    <row r="529621" spans="9:10" x14ac:dyDescent="0.2">
      <c r="I529621" s="3"/>
      <c r="J529621" s="3"/>
    </row>
    <row r="529622" spans="9:10" x14ac:dyDescent="0.2">
      <c r="I529622" s="3"/>
      <c r="J529622" s="3"/>
    </row>
    <row r="529623" spans="9:10" x14ac:dyDescent="0.2">
      <c r="I529623" s="3"/>
      <c r="J529623" s="3"/>
    </row>
    <row r="529624" spans="9:10" x14ac:dyDescent="0.2">
      <c r="I529624" s="3"/>
      <c r="J529624" s="3"/>
    </row>
    <row r="529625" spans="9:10" x14ac:dyDescent="0.2">
      <c r="I529625" s="3"/>
      <c r="J529625" s="3"/>
    </row>
    <row r="529626" spans="9:10" x14ac:dyDescent="0.2">
      <c r="I529626" s="3"/>
      <c r="J529626" s="3"/>
    </row>
    <row r="529627" spans="9:10" x14ac:dyDescent="0.2">
      <c r="I529627" s="3"/>
      <c r="J529627" s="3"/>
    </row>
    <row r="529628" spans="9:10" x14ac:dyDescent="0.2">
      <c r="I529628" s="3"/>
      <c r="J529628" s="3"/>
    </row>
    <row r="529629" spans="9:10" x14ac:dyDescent="0.2">
      <c r="I529629" s="3"/>
      <c r="J529629" s="3"/>
    </row>
    <row r="529630" spans="9:10" x14ac:dyDescent="0.2">
      <c r="I529630" s="3"/>
      <c r="J529630" s="3"/>
    </row>
    <row r="529631" spans="9:10" x14ac:dyDescent="0.2">
      <c r="I529631" s="3"/>
      <c r="J529631" s="3"/>
    </row>
    <row r="529632" spans="9:10" x14ac:dyDescent="0.2">
      <c r="I529632" s="3"/>
      <c r="J529632" s="3"/>
    </row>
    <row r="529633" spans="9:10" x14ac:dyDescent="0.2">
      <c r="I529633" s="3"/>
      <c r="J529633" s="3"/>
    </row>
    <row r="529634" spans="9:10" x14ac:dyDescent="0.2">
      <c r="I529634" s="3"/>
      <c r="J529634" s="3"/>
    </row>
    <row r="529635" spans="9:10" x14ac:dyDescent="0.2">
      <c r="I529635" s="3"/>
      <c r="J529635" s="3"/>
    </row>
    <row r="529636" spans="9:10" x14ac:dyDescent="0.2">
      <c r="I529636" s="3"/>
      <c r="J529636" s="3"/>
    </row>
    <row r="529637" spans="9:10" x14ac:dyDescent="0.2">
      <c r="I529637" s="3"/>
      <c r="J529637" s="3"/>
    </row>
    <row r="529638" spans="9:10" x14ac:dyDescent="0.2">
      <c r="I529638" s="3"/>
      <c r="J529638" s="3"/>
    </row>
    <row r="529639" spans="9:10" x14ac:dyDescent="0.2">
      <c r="I529639" s="3"/>
      <c r="J529639" s="3"/>
    </row>
    <row r="529640" spans="9:10" x14ac:dyDescent="0.2">
      <c r="I529640" s="3"/>
      <c r="J529640" s="3"/>
    </row>
    <row r="529641" spans="9:10" x14ac:dyDescent="0.2">
      <c r="I529641" s="3"/>
      <c r="J529641" s="3"/>
    </row>
    <row r="529642" spans="9:10" x14ac:dyDescent="0.2">
      <c r="I529642" s="3"/>
      <c r="J529642" s="3"/>
    </row>
    <row r="529643" spans="9:10" x14ac:dyDescent="0.2">
      <c r="I529643" s="3"/>
      <c r="J529643" s="3"/>
    </row>
    <row r="529644" spans="9:10" x14ac:dyDescent="0.2">
      <c r="I529644" s="3"/>
      <c r="J529644" s="3"/>
    </row>
    <row r="529645" spans="9:10" x14ac:dyDescent="0.2">
      <c r="I529645" s="3"/>
      <c r="J529645" s="3"/>
    </row>
    <row r="529646" spans="9:10" x14ac:dyDescent="0.2">
      <c r="I529646" s="3"/>
      <c r="J529646" s="3"/>
    </row>
    <row r="529647" spans="9:10" x14ac:dyDescent="0.2">
      <c r="I529647" s="3"/>
      <c r="J529647" s="3"/>
    </row>
    <row r="529648" spans="9:10" x14ac:dyDescent="0.2">
      <c r="I529648" s="3"/>
      <c r="J529648" s="3"/>
    </row>
    <row r="529649" spans="9:10" x14ac:dyDescent="0.2">
      <c r="I529649" s="3"/>
      <c r="J529649" s="3"/>
    </row>
    <row r="529650" spans="9:10" x14ac:dyDescent="0.2">
      <c r="I529650" s="3"/>
      <c r="J529650" s="3"/>
    </row>
    <row r="529651" spans="9:10" x14ac:dyDescent="0.2">
      <c r="I529651" s="3"/>
      <c r="J529651" s="3"/>
    </row>
    <row r="529652" spans="9:10" x14ac:dyDescent="0.2">
      <c r="I529652" s="3"/>
      <c r="J529652" s="3"/>
    </row>
    <row r="529653" spans="9:10" x14ac:dyDescent="0.2">
      <c r="I529653" s="3"/>
      <c r="J529653" s="3"/>
    </row>
    <row r="529654" spans="9:10" x14ac:dyDescent="0.2">
      <c r="I529654" s="3"/>
      <c r="J529654" s="3"/>
    </row>
    <row r="529655" spans="9:10" x14ac:dyDescent="0.2">
      <c r="I529655" s="3"/>
      <c r="J529655" s="3"/>
    </row>
    <row r="529656" spans="9:10" x14ac:dyDescent="0.2">
      <c r="I529656" s="3"/>
      <c r="J529656" s="3"/>
    </row>
    <row r="529657" spans="9:10" x14ac:dyDescent="0.2">
      <c r="I529657" s="3"/>
      <c r="J529657" s="3"/>
    </row>
    <row r="529658" spans="9:10" x14ac:dyDescent="0.2">
      <c r="I529658" s="3"/>
      <c r="J529658" s="3"/>
    </row>
    <row r="529659" spans="9:10" x14ac:dyDescent="0.2">
      <c r="I529659" s="3"/>
      <c r="J529659" s="3"/>
    </row>
    <row r="529660" spans="9:10" x14ac:dyDescent="0.2">
      <c r="I529660" s="3"/>
      <c r="J529660" s="3"/>
    </row>
    <row r="529661" spans="9:10" x14ac:dyDescent="0.2">
      <c r="I529661" s="3"/>
      <c r="J529661" s="3"/>
    </row>
    <row r="529662" spans="9:10" x14ac:dyDescent="0.2">
      <c r="I529662" s="3"/>
      <c r="J529662" s="3"/>
    </row>
    <row r="529663" spans="9:10" x14ac:dyDescent="0.2">
      <c r="I529663" s="3"/>
      <c r="J529663" s="3"/>
    </row>
    <row r="529664" spans="9:10" x14ac:dyDescent="0.2">
      <c r="I529664" s="3"/>
      <c r="J529664" s="3"/>
    </row>
    <row r="529665" spans="9:10" x14ac:dyDescent="0.2">
      <c r="I529665" s="3"/>
      <c r="J529665" s="3"/>
    </row>
    <row r="529666" spans="9:10" x14ac:dyDescent="0.2">
      <c r="I529666" s="3"/>
      <c r="J529666" s="3"/>
    </row>
    <row r="529667" spans="9:10" x14ac:dyDescent="0.2">
      <c r="I529667" s="3"/>
      <c r="J529667" s="3"/>
    </row>
    <row r="529668" spans="9:10" x14ac:dyDescent="0.2">
      <c r="I529668" s="3"/>
      <c r="J529668" s="3"/>
    </row>
    <row r="529669" spans="9:10" x14ac:dyDescent="0.2">
      <c r="I529669" s="3"/>
      <c r="J529669" s="3"/>
    </row>
    <row r="529670" spans="9:10" x14ac:dyDescent="0.2">
      <c r="I529670" s="3"/>
      <c r="J529670" s="3"/>
    </row>
    <row r="529671" spans="9:10" x14ac:dyDescent="0.2">
      <c r="I529671" s="3"/>
      <c r="J529671" s="3"/>
    </row>
    <row r="529672" spans="9:10" x14ac:dyDescent="0.2">
      <c r="I529672" s="3"/>
      <c r="J529672" s="3"/>
    </row>
    <row r="529673" spans="9:10" x14ac:dyDescent="0.2">
      <c r="I529673" s="3"/>
      <c r="J529673" s="3"/>
    </row>
    <row r="529674" spans="9:10" x14ac:dyDescent="0.2">
      <c r="I529674" s="3"/>
      <c r="J529674" s="3"/>
    </row>
    <row r="529675" spans="9:10" x14ac:dyDescent="0.2">
      <c r="I529675" s="3"/>
      <c r="J529675" s="3"/>
    </row>
    <row r="529676" spans="9:10" x14ac:dyDescent="0.2">
      <c r="I529676" s="3"/>
      <c r="J529676" s="3"/>
    </row>
    <row r="529677" spans="9:10" x14ac:dyDescent="0.2">
      <c r="I529677" s="3"/>
      <c r="J529677" s="3"/>
    </row>
    <row r="529678" spans="9:10" x14ac:dyDescent="0.2">
      <c r="I529678" s="3"/>
      <c r="J529678" s="3"/>
    </row>
    <row r="529679" spans="9:10" x14ac:dyDescent="0.2">
      <c r="I529679" s="3"/>
      <c r="J529679" s="3"/>
    </row>
    <row r="529680" spans="9:10" x14ac:dyDescent="0.2">
      <c r="I529680" s="3"/>
      <c r="J529680" s="3"/>
    </row>
    <row r="529681" spans="9:10" x14ac:dyDescent="0.2">
      <c r="I529681" s="3"/>
      <c r="J529681" s="3"/>
    </row>
    <row r="529682" spans="9:10" x14ac:dyDescent="0.2">
      <c r="I529682" s="3"/>
      <c r="J529682" s="3"/>
    </row>
    <row r="529683" spans="9:10" x14ac:dyDescent="0.2">
      <c r="I529683" s="3"/>
      <c r="J529683" s="3"/>
    </row>
    <row r="529684" spans="9:10" x14ac:dyDescent="0.2">
      <c r="I529684" s="3"/>
      <c r="J529684" s="3"/>
    </row>
    <row r="529685" spans="9:10" x14ac:dyDescent="0.2">
      <c r="I529685" s="3"/>
      <c r="J529685" s="3"/>
    </row>
    <row r="529686" spans="9:10" x14ac:dyDescent="0.2">
      <c r="I529686" s="3"/>
      <c r="J529686" s="3"/>
    </row>
    <row r="529687" spans="9:10" x14ac:dyDescent="0.2">
      <c r="I529687" s="3"/>
      <c r="J529687" s="3"/>
    </row>
    <row r="529688" spans="9:10" x14ac:dyDescent="0.2">
      <c r="I529688" s="3"/>
      <c r="J529688" s="3"/>
    </row>
    <row r="529689" spans="9:10" x14ac:dyDescent="0.2">
      <c r="I529689" s="3"/>
      <c r="J529689" s="3"/>
    </row>
    <row r="529690" spans="9:10" x14ac:dyDescent="0.2">
      <c r="I529690" s="3"/>
      <c r="J529690" s="3"/>
    </row>
    <row r="529691" spans="9:10" x14ac:dyDescent="0.2">
      <c r="I529691" s="3"/>
      <c r="J529691" s="3"/>
    </row>
    <row r="529692" spans="9:10" x14ac:dyDescent="0.2">
      <c r="I529692" s="3"/>
      <c r="J529692" s="3"/>
    </row>
    <row r="529693" spans="9:10" x14ac:dyDescent="0.2">
      <c r="I529693" s="3"/>
      <c r="J529693" s="3"/>
    </row>
    <row r="529694" spans="9:10" x14ac:dyDescent="0.2">
      <c r="I529694" s="3"/>
      <c r="J529694" s="3"/>
    </row>
    <row r="529695" spans="9:10" x14ac:dyDescent="0.2">
      <c r="I529695" s="3"/>
      <c r="J529695" s="3"/>
    </row>
    <row r="529696" spans="9:10" x14ac:dyDescent="0.2">
      <c r="I529696" s="3"/>
      <c r="J529696" s="3"/>
    </row>
    <row r="529697" spans="9:10" x14ac:dyDescent="0.2">
      <c r="I529697" s="3"/>
      <c r="J529697" s="3"/>
    </row>
    <row r="529698" spans="9:10" x14ac:dyDescent="0.2">
      <c r="I529698" s="3"/>
      <c r="J529698" s="3"/>
    </row>
    <row r="529699" spans="9:10" x14ac:dyDescent="0.2">
      <c r="I529699" s="3"/>
      <c r="J529699" s="3"/>
    </row>
    <row r="529700" spans="9:10" x14ac:dyDescent="0.2">
      <c r="I529700" s="3"/>
      <c r="J529700" s="3"/>
    </row>
    <row r="529701" spans="9:10" x14ac:dyDescent="0.2">
      <c r="I529701" s="3"/>
      <c r="J529701" s="3"/>
    </row>
    <row r="529702" spans="9:10" x14ac:dyDescent="0.2">
      <c r="I529702" s="3"/>
      <c r="J529702" s="3"/>
    </row>
    <row r="529703" spans="9:10" x14ac:dyDescent="0.2">
      <c r="I529703" s="3"/>
      <c r="J529703" s="3"/>
    </row>
    <row r="529704" spans="9:10" x14ac:dyDescent="0.2">
      <c r="I529704" s="3"/>
      <c r="J529704" s="3"/>
    </row>
    <row r="529705" spans="9:10" x14ac:dyDescent="0.2">
      <c r="I529705" s="3"/>
      <c r="J529705" s="3"/>
    </row>
    <row r="529706" spans="9:10" x14ac:dyDescent="0.2">
      <c r="I529706" s="3"/>
      <c r="J529706" s="3"/>
    </row>
    <row r="529707" spans="9:10" x14ac:dyDescent="0.2">
      <c r="I529707" s="3"/>
      <c r="J529707" s="3"/>
    </row>
    <row r="529708" spans="9:10" x14ac:dyDescent="0.2">
      <c r="I529708" s="3"/>
      <c r="J529708" s="3"/>
    </row>
    <row r="529709" spans="9:10" x14ac:dyDescent="0.2">
      <c r="I529709" s="3"/>
      <c r="J529709" s="3"/>
    </row>
    <row r="529710" spans="9:10" x14ac:dyDescent="0.2">
      <c r="I529710" s="3"/>
      <c r="J529710" s="3"/>
    </row>
    <row r="529711" spans="9:10" x14ac:dyDescent="0.2">
      <c r="I529711" s="3"/>
      <c r="J529711" s="3"/>
    </row>
    <row r="529712" spans="9:10" x14ac:dyDescent="0.2">
      <c r="I529712" s="3"/>
      <c r="J529712" s="3"/>
    </row>
    <row r="529713" spans="9:10" x14ac:dyDescent="0.2">
      <c r="I529713" s="3"/>
      <c r="J529713" s="3"/>
    </row>
    <row r="529714" spans="9:10" x14ac:dyDescent="0.2">
      <c r="I529714" s="3"/>
      <c r="J529714" s="3"/>
    </row>
    <row r="529715" spans="9:10" x14ac:dyDescent="0.2">
      <c r="I529715" s="3"/>
      <c r="J529715" s="3"/>
    </row>
    <row r="529716" spans="9:10" x14ac:dyDescent="0.2">
      <c r="I529716" s="3"/>
      <c r="J529716" s="3"/>
    </row>
    <row r="529717" spans="9:10" x14ac:dyDescent="0.2">
      <c r="I529717" s="3"/>
      <c r="J529717" s="3"/>
    </row>
    <row r="529718" spans="9:10" x14ac:dyDescent="0.2">
      <c r="I529718" s="3"/>
      <c r="J529718" s="3"/>
    </row>
    <row r="529719" spans="9:10" x14ac:dyDescent="0.2">
      <c r="I529719" s="3"/>
      <c r="J529719" s="3"/>
    </row>
    <row r="529720" spans="9:10" x14ac:dyDescent="0.2">
      <c r="I529720" s="3"/>
      <c r="J529720" s="3"/>
    </row>
    <row r="529721" spans="9:10" x14ac:dyDescent="0.2">
      <c r="I529721" s="3"/>
      <c r="J529721" s="3"/>
    </row>
    <row r="529722" spans="9:10" x14ac:dyDescent="0.2">
      <c r="I529722" s="3"/>
      <c r="J529722" s="3"/>
    </row>
    <row r="529723" spans="9:10" x14ac:dyDescent="0.2">
      <c r="I529723" s="3"/>
      <c r="J529723" s="3"/>
    </row>
    <row r="529724" spans="9:10" x14ac:dyDescent="0.2">
      <c r="I529724" s="3"/>
      <c r="J529724" s="3"/>
    </row>
    <row r="529725" spans="9:10" x14ac:dyDescent="0.2">
      <c r="I529725" s="3"/>
      <c r="J529725" s="3"/>
    </row>
    <row r="529726" spans="9:10" x14ac:dyDescent="0.2">
      <c r="I529726" s="3"/>
      <c r="J529726" s="3"/>
    </row>
    <row r="529727" spans="9:10" x14ac:dyDescent="0.2">
      <c r="I529727" s="3"/>
      <c r="J529727" s="3"/>
    </row>
    <row r="529728" spans="9:10" x14ac:dyDescent="0.2">
      <c r="I529728" s="3"/>
      <c r="J529728" s="3"/>
    </row>
    <row r="529729" spans="9:10" x14ac:dyDescent="0.2">
      <c r="I529729" s="3"/>
      <c r="J529729" s="3"/>
    </row>
    <row r="529730" spans="9:10" x14ac:dyDescent="0.2">
      <c r="I529730" s="3"/>
      <c r="J529730" s="3"/>
    </row>
    <row r="529731" spans="9:10" x14ac:dyDescent="0.2">
      <c r="I529731" s="3"/>
      <c r="J529731" s="3"/>
    </row>
    <row r="529732" spans="9:10" x14ac:dyDescent="0.2">
      <c r="I529732" s="3"/>
      <c r="J529732" s="3"/>
    </row>
    <row r="529733" spans="9:10" x14ac:dyDescent="0.2">
      <c r="I529733" s="3"/>
      <c r="J529733" s="3"/>
    </row>
    <row r="529734" spans="9:10" x14ac:dyDescent="0.2">
      <c r="I529734" s="3"/>
      <c r="J529734" s="3"/>
    </row>
    <row r="529735" spans="9:10" x14ac:dyDescent="0.2">
      <c r="I529735" s="3"/>
      <c r="J529735" s="3"/>
    </row>
    <row r="529736" spans="9:10" x14ac:dyDescent="0.2">
      <c r="I529736" s="3"/>
      <c r="J529736" s="3"/>
    </row>
    <row r="529737" spans="9:10" x14ac:dyDescent="0.2">
      <c r="I529737" s="3"/>
      <c r="J529737" s="3"/>
    </row>
    <row r="529738" spans="9:10" x14ac:dyDescent="0.2">
      <c r="I529738" s="3"/>
      <c r="J529738" s="3"/>
    </row>
    <row r="529739" spans="9:10" x14ac:dyDescent="0.2">
      <c r="I529739" s="3"/>
      <c r="J529739" s="3"/>
    </row>
    <row r="529740" spans="9:10" x14ac:dyDescent="0.2">
      <c r="I529740" s="3"/>
      <c r="J529740" s="3"/>
    </row>
    <row r="529741" spans="9:10" x14ac:dyDescent="0.2">
      <c r="I529741" s="3"/>
      <c r="J529741" s="3"/>
    </row>
    <row r="529742" spans="9:10" x14ac:dyDescent="0.2">
      <c r="I529742" s="3"/>
      <c r="J529742" s="3"/>
    </row>
    <row r="529743" spans="9:10" x14ac:dyDescent="0.2">
      <c r="I529743" s="3"/>
      <c r="J529743" s="3"/>
    </row>
    <row r="529744" spans="9:10" x14ac:dyDescent="0.2">
      <c r="I529744" s="3"/>
      <c r="J529744" s="3"/>
    </row>
    <row r="529745" spans="9:10" x14ac:dyDescent="0.2">
      <c r="I529745" s="3"/>
      <c r="J529745" s="3"/>
    </row>
    <row r="529746" spans="9:10" x14ac:dyDescent="0.2">
      <c r="I529746" s="3"/>
      <c r="J529746" s="3"/>
    </row>
    <row r="529747" spans="9:10" x14ac:dyDescent="0.2">
      <c r="I529747" s="3"/>
      <c r="J529747" s="3"/>
    </row>
    <row r="529748" spans="9:10" x14ac:dyDescent="0.2">
      <c r="I529748" s="3"/>
      <c r="J529748" s="3"/>
    </row>
    <row r="529749" spans="9:10" x14ac:dyDescent="0.2">
      <c r="I529749" s="3"/>
      <c r="J529749" s="3"/>
    </row>
    <row r="529750" spans="9:10" x14ac:dyDescent="0.2">
      <c r="I529750" s="3"/>
      <c r="J529750" s="3"/>
    </row>
    <row r="529751" spans="9:10" x14ac:dyDescent="0.2">
      <c r="I529751" s="3"/>
      <c r="J529751" s="3"/>
    </row>
    <row r="529752" spans="9:10" x14ac:dyDescent="0.2">
      <c r="I529752" s="3"/>
      <c r="J529752" s="3"/>
    </row>
    <row r="529753" spans="9:10" x14ac:dyDescent="0.2">
      <c r="I529753" s="3"/>
      <c r="J529753" s="3"/>
    </row>
    <row r="529754" spans="9:10" x14ac:dyDescent="0.2">
      <c r="I529754" s="3"/>
      <c r="J529754" s="3"/>
    </row>
    <row r="529755" spans="9:10" x14ac:dyDescent="0.2">
      <c r="I529755" s="3"/>
      <c r="J529755" s="3"/>
    </row>
    <row r="529756" spans="9:10" x14ac:dyDescent="0.2">
      <c r="I529756" s="3"/>
      <c r="J529756" s="3"/>
    </row>
    <row r="529757" spans="9:10" x14ac:dyDescent="0.2">
      <c r="I529757" s="3"/>
      <c r="J529757" s="3"/>
    </row>
    <row r="529758" spans="9:10" x14ac:dyDescent="0.2">
      <c r="I529758" s="3"/>
      <c r="J529758" s="3"/>
    </row>
    <row r="529759" spans="9:10" x14ac:dyDescent="0.2">
      <c r="I529759" s="3"/>
      <c r="J529759" s="3"/>
    </row>
    <row r="529760" spans="9:10" x14ac:dyDescent="0.2">
      <c r="I529760" s="3"/>
      <c r="J529760" s="3"/>
    </row>
    <row r="529761" spans="9:10" x14ac:dyDescent="0.2">
      <c r="I529761" s="3"/>
      <c r="J529761" s="3"/>
    </row>
    <row r="529762" spans="9:10" x14ac:dyDescent="0.2">
      <c r="I529762" s="3"/>
      <c r="J529762" s="3"/>
    </row>
    <row r="529763" spans="9:10" x14ac:dyDescent="0.2">
      <c r="I529763" s="3"/>
      <c r="J529763" s="3"/>
    </row>
    <row r="529764" spans="9:10" x14ac:dyDescent="0.2">
      <c r="I529764" s="3"/>
      <c r="J529764" s="3"/>
    </row>
    <row r="529765" spans="9:10" x14ac:dyDescent="0.2">
      <c r="I529765" s="3"/>
      <c r="J529765" s="3"/>
    </row>
    <row r="529766" spans="9:10" x14ac:dyDescent="0.2">
      <c r="I529766" s="3"/>
      <c r="J529766" s="3"/>
    </row>
    <row r="529767" spans="9:10" x14ac:dyDescent="0.2">
      <c r="I529767" s="3"/>
      <c r="J529767" s="3"/>
    </row>
    <row r="529768" spans="9:10" x14ac:dyDescent="0.2">
      <c r="I529768" s="3"/>
      <c r="J529768" s="3"/>
    </row>
    <row r="529769" spans="9:10" x14ac:dyDescent="0.2">
      <c r="I529769" s="3"/>
      <c r="J529769" s="3"/>
    </row>
    <row r="529770" spans="9:10" x14ac:dyDescent="0.2">
      <c r="I529770" s="3"/>
      <c r="J529770" s="3"/>
    </row>
    <row r="529771" spans="9:10" x14ac:dyDescent="0.2">
      <c r="I529771" s="3"/>
      <c r="J529771" s="3"/>
    </row>
    <row r="529772" spans="9:10" x14ac:dyDescent="0.2">
      <c r="I529772" s="3"/>
      <c r="J529772" s="3"/>
    </row>
    <row r="529773" spans="9:10" x14ac:dyDescent="0.2">
      <c r="I529773" s="3"/>
      <c r="J529773" s="3"/>
    </row>
    <row r="529774" spans="9:10" x14ac:dyDescent="0.2">
      <c r="I529774" s="3"/>
      <c r="J529774" s="3"/>
    </row>
    <row r="529775" spans="9:10" x14ac:dyDescent="0.2">
      <c r="I529775" s="3"/>
      <c r="J529775" s="3"/>
    </row>
    <row r="529776" spans="9:10" x14ac:dyDescent="0.2">
      <c r="I529776" s="3"/>
      <c r="J529776" s="3"/>
    </row>
    <row r="529777" spans="9:10" x14ac:dyDescent="0.2">
      <c r="I529777" s="3"/>
      <c r="J529777" s="3"/>
    </row>
    <row r="529778" spans="9:10" x14ac:dyDescent="0.2">
      <c r="I529778" s="3"/>
      <c r="J529778" s="3"/>
    </row>
    <row r="529779" spans="9:10" x14ac:dyDescent="0.2">
      <c r="I529779" s="3"/>
      <c r="J529779" s="3"/>
    </row>
    <row r="529780" spans="9:10" x14ac:dyDescent="0.2">
      <c r="I529780" s="3"/>
      <c r="J529780" s="3"/>
    </row>
    <row r="529781" spans="9:10" x14ac:dyDescent="0.2">
      <c r="I529781" s="3"/>
      <c r="J529781" s="3"/>
    </row>
    <row r="529782" spans="9:10" x14ac:dyDescent="0.2">
      <c r="I529782" s="3"/>
      <c r="J529782" s="3"/>
    </row>
    <row r="529783" spans="9:10" x14ac:dyDescent="0.2">
      <c r="I529783" s="3"/>
      <c r="J529783" s="3"/>
    </row>
    <row r="529784" spans="9:10" x14ac:dyDescent="0.2">
      <c r="I529784" s="3"/>
      <c r="J529784" s="3"/>
    </row>
    <row r="529785" spans="9:10" x14ac:dyDescent="0.2">
      <c r="I529785" s="3"/>
      <c r="J529785" s="3"/>
    </row>
    <row r="529786" spans="9:10" x14ac:dyDescent="0.2">
      <c r="I529786" s="3"/>
      <c r="J529786" s="3"/>
    </row>
    <row r="529787" spans="9:10" x14ac:dyDescent="0.2">
      <c r="I529787" s="3"/>
      <c r="J529787" s="3"/>
    </row>
    <row r="529788" spans="9:10" x14ac:dyDescent="0.2">
      <c r="I529788" s="3"/>
      <c r="J529788" s="3"/>
    </row>
    <row r="529789" spans="9:10" x14ac:dyDescent="0.2">
      <c r="I529789" s="3"/>
      <c r="J529789" s="3"/>
    </row>
    <row r="529790" spans="9:10" x14ac:dyDescent="0.2">
      <c r="I529790" s="3"/>
      <c r="J529790" s="3"/>
    </row>
    <row r="529791" spans="9:10" x14ac:dyDescent="0.2">
      <c r="I529791" s="3"/>
      <c r="J529791" s="3"/>
    </row>
    <row r="529792" spans="9:10" x14ac:dyDescent="0.2">
      <c r="I529792" s="3"/>
      <c r="J529792" s="3"/>
    </row>
    <row r="529793" spans="9:10" x14ac:dyDescent="0.2">
      <c r="I529793" s="3"/>
      <c r="J529793" s="3"/>
    </row>
    <row r="529794" spans="9:10" x14ac:dyDescent="0.2">
      <c r="I529794" s="3"/>
      <c r="J529794" s="3"/>
    </row>
    <row r="529795" spans="9:10" x14ac:dyDescent="0.2">
      <c r="I529795" s="3"/>
      <c r="J529795" s="3"/>
    </row>
    <row r="529796" spans="9:10" x14ac:dyDescent="0.2">
      <c r="I529796" s="3"/>
      <c r="J529796" s="3"/>
    </row>
    <row r="529797" spans="9:10" x14ac:dyDescent="0.2">
      <c r="I529797" s="3"/>
      <c r="J529797" s="3"/>
    </row>
    <row r="529798" spans="9:10" x14ac:dyDescent="0.2">
      <c r="I529798" s="3"/>
      <c r="J529798" s="3"/>
    </row>
    <row r="529799" spans="9:10" x14ac:dyDescent="0.2">
      <c r="I529799" s="3"/>
      <c r="J529799" s="3"/>
    </row>
    <row r="529800" spans="9:10" x14ac:dyDescent="0.2">
      <c r="I529800" s="3"/>
      <c r="J529800" s="3"/>
    </row>
    <row r="529801" spans="9:10" x14ac:dyDescent="0.2">
      <c r="I529801" s="3"/>
      <c r="J529801" s="3"/>
    </row>
    <row r="529802" spans="9:10" x14ac:dyDescent="0.2">
      <c r="I529802" s="3"/>
      <c r="J529802" s="3"/>
    </row>
    <row r="529803" spans="9:10" x14ac:dyDescent="0.2">
      <c r="I529803" s="3"/>
      <c r="J529803" s="3"/>
    </row>
    <row r="529804" spans="9:10" x14ac:dyDescent="0.2">
      <c r="I529804" s="3"/>
      <c r="J529804" s="3"/>
    </row>
    <row r="529805" spans="9:10" x14ac:dyDescent="0.2">
      <c r="I529805" s="3"/>
      <c r="J529805" s="3"/>
    </row>
    <row r="529806" spans="9:10" x14ac:dyDescent="0.2">
      <c r="I529806" s="3"/>
      <c r="J529806" s="3"/>
    </row>
    <row r="529807" spans="9:10" x14ac:dyDescent="0.2">
      <c r="I529807" s="3"/>
      <c r="J529807" s="3"/>
    </row>
    <row r="529808" spans="9:10" x14ac:dyDescent="0.2">
      <c r="I529808" s="3"/>
      <c r="J529808" s="3"/>
    </row>
    <row r="529809" spans="9:10" x14ac:dyDescent="0.2">
      <c r="I529809" s="3"/>
      <c r="J529809" s="3"/>
    </row>
    <row r="529810" spans="9:10" x14ac:dyDescent="0.2">
      <c r="I529810" s="3"/>
      <c r="J529810" s="3"/>
    </row>
    <row r="529811" spans="9:10" x14ac:dyDescent="0.2">
      <c r="I529811" s="3"/>
      <c r="J529811" s="3"/>
    </row>
    <row r="529812" spans="9:10" x14ac:dyDescent="0.2">
      <c r="I529812" s="3"/>
      <c r="J529812" s="3"/>
    </row>
    <row r="529813" spans="9:10" x14ac:dyDescent="0.2">
      <c r="I529813" s="3"/>
      <c r="J529813" s="3"/>
    </row>
    <row r="529814" spans="9:10" x14ac:dyDescent="0.2">
      <c r="I529814" s="3"/>
      <c r="J529814" s="3"/>
    </row>
    <row r="529815" spans="9:10" x14ac:dyDescent="0.2">
      <c r="I529815" s="3"/>
      <c r="J529815" s="3"/>
    </row>
    <row r="529816" spans="9:10" x14ac:dyDescent="0.2">
      <c r="I529816" s="3"/>
      <c r="J529816" s="3"/>
    </row>
    <row r="529817" spans="9:10" x14ac:dyDescent="0.2">
      <c r="I529817" s="3"/>
      <c r="J529817" s="3"/>
    </row>
    <row r="529818" spans="9:10" x14ac:dyDescent="0.2">
      <c r="I529818" s="3"/>
      <c r="J529818" s="3"/>
    </row>
    <row r="529819" spans="9:10" x14ac:dyDescent="0.2">
      <c r="I529819" s="3"/>
      <c r="J529819" s="3"/>
    </row>
    <row r="529820" spans="9:10" x14ac:dyDescent="0.2">
      <c r="I529820" s="3"/>
      <c r="J529820" s="3"/>
    </row>
    <row r="529821" spans="9:10" x14ac:dyDescent="0.2">
      <c r="I529821" s="3"/>
      <c r="J529821" s="3"/>
    </row>
    <row r="529822" spans="9:10" x14ac:dyDescent="0.2">
      <c r="I529822" s="3"/>
      <c r="J529822" s="3"/>
    </row>
    <row r="529823" spans="9:10" x14ac:dyDescent="0.2">
      <c r="I529823" s="3"/>
      <c r="J529823" s="3"/>
    </row>
    <row r="529824" spans="9:10" x14ac:dyDescent="0.2">
      <c r="I529824" s="3"/>
      <c r="J529824" s="3"/>
    </row>
    <row r="529825" spans="9:10" x14ac:dyDescent="0.2">
      <c r="I529825" s="3"/>
      <c r="J529825" s="3"/>
    </row>
    <row r="529826" spans="9:10" x14ac:dyDescent="0.2">
      <c r="I529826" s="3"/>
      <c r="J529826" s="3"/>
    </row>
    <row r="529827" spans="9:10" x14ac:dyDescent="0.2">
      <c r="I529827" s="3"/>
      <c r="J529827" s="3"/>
    </row>
    <row r="529828" spans="9:10" x14ac:dyDescent="0.2">
      <c r="I529828" s="3"/>
      <c r="J529828" s="3"/>
    </row>
    <row r="529829" spans="9:10" x14ac:dyDescent="0.2">
      <c r="I529829" s="3"/>
      <c r="J529829" s="3"/>
    </row>
    <row r="529830" spans="9:10" x14ac:dyDescent="0.2">
      <c r="I529830" s="3"/>
      <c r="J529830" s="3"/>
    </row>
    <row r="529831" spans="9:10" x14ac:dyDescent="0.2">
      <c r="I529831" s="3"/>
      <c r="J529831" s="3"/>
    </row>
    <row r="529832" spans="9:10" x14ac:dyDescent="0.2">
      <c r="I529832" s="3"/>
      <c r="J529832" s="3"/>
    </row>
    <row r="529833" spans="9:10" x14ac:dyDescent="0.2">
      <c r="I529833" s="3"/>
      <c r="J529833" s="3"/>
    </row>
    <row r="529834" spans="9:10" x14ac:dyDescent="0.2">
      <c r="I529834" s="3"/>
      <c r="J529834" s="3"/>
    </row>
    <row r="529835" spans="9:10" x14ac:dyDescent="0.2">
      <c r="I529835" s="3"/>
      <c r="J529835" s="3"/>
    </row>
    <row r="529836" spans="9:10" x14ac:dyDescent="0.2">
      <c r="I529836" s="3"/>
      <c r="J529836" s="3"/>
    </row>
    <row r="529837" spans="9:10" x14ac:dyDescent="0.2">
      <c r="I529837" s="3"/>
      <c r="J529837" s="3"/>
    </row>
    <row r="529838" spans="9:10" x14ac:dyDescent="0.2">
      <c r="I529838" s="3"/>
      <c r="J529838" s="3"/>
    </row>
    <row r="529839" spans="9:10" x14ac:dyDescent="0.2">
      <c r="I529839" s="3"/>
      <c r="J529839" s="3"/>
    </row>
    <row r="529840" spans="9:10" x14ac:dyDescent="0.2">
      <c r="I529840" s="3"/>
      <c r="J529840" s="3"/>
    </row>
    <row r="529841" spans="9:10" x14ac:dyDescent="0.2">
      <c r="I529841" s="3"/>
      <c r="J529841" s="3"/>
    </row>
    <row r="529842" spans="9:10" x14ac:dyDescent="0.2">
      <c r="I529842" s="3"/>
      <c r="J529842" s="3"/>
    </row>
    <row r="529843" spans="9:10" x14ac:dyDescent="0.2">
      <c r="I529843" s="3"/>
      <c r="J529843" s="3"/>
    </row>
    <row r="529844" spans="9:10" x14ac:dyDescent="0.2">
      <c r="I529844" s="3"/>
      <c r="J529844" s="3"/>
    </row>
    <row r="529845" spans="9:10" x14ac:dyDescent="0.2">
      <c r="I529845" s="3"/>
      <c r="J529845" s="3"/>
    </row>
    <row r="529846" spans="9:10" x14ac:dyDescent="0.2">
      <c r="I529846" s="3"/>
      <c r="J529846" s="3"/>
    </row>
    <row r="529847" spans="9:10" x14ac:dyDescent="0.2">
      <c r="I529847" s="3"/>
      <c r="J529847" s="3"/>
    </row>
    <row r="529848" spans="9:10" x14ac:dyDescent="0.2">
      <c r="I529848" s="3"/>
      <c r="J529848" s="3"/>
    </row>
    <row r="529849" spans="9:10" x14ac:dyDescent="0.2">
      <c r="I529849" s="3"/>
      <c r="J529849" s="3"/>
    </row>
    <row r="529850" spans="9:10" x14ac:dyDescent="0.2">
      <c r="I529850" s="3"/>
      <c r="J529850" s="3"/>
    </row>
    <row r="529851" spans="9:10" x14ac:dyDescent="0.2">
      <c r="I529851" s="3"/>
      <c r="J529851" s="3"/>
    </row>
    <row r="529852" spans="9:10" x14ac:dyDescent="0.2">
      <c r="I529852" s="3"/>
      <c r="J529852" s="3"/>
    </row>
    <row r="529853" spans="9:10" x14ac:dyDescent="0.2">
      <c r="I529853" s="3"/>
      <c r="J529853" s="3"/>
    </row>
    <row r="529854" spans="9:10" x14ac:dyDescent="0.2">
      <c r="I529854" s="3"/>
      <c r="J529854" s="3"/>
    </row>
    <row r="529855" spans="9:10" x14ac:dyDescent="0.2">
      <c r="I529855" s="3"/>
      <c r="J529855" s="3"/>
    </row>
    <row r="529856" spans="9:10" x14ac:dyDescent="0.2">
      <c r="I529856" s="3"/>
      <c r="J529856" s="3"/>
    </row>
    <row r="529857" spans="9:10" x14ac:dyDescent="0.2">
      <c r="I529857" s="3"/>
      <c r="J529857" s="3"/>
    </row>
    <row r="529858" spans="9:10" x14ac:dyDescent="0.2">
      <c r="I529858" s="3"/>
      <c r="J529858" s="3"/>
    </row>
    <row r="529859" spans="9:10" x14ac:dyDescent="0.2">
      <c r="I529859" s="3"/>
      <c r="J529859" s="3"/>
    </row>
    <row r="529860" spans="9:10" x14ac:dyDescent="0.2">
      <c r="I529860" s="3"/>
      <c r="J529860" s="3"/>
    </row>
    <row r="529861" spans="9:10" x14ac:dyDescent="0.2">
      <c r="I529861" s="3"/>
      <c r="J529861" s="3"/>
    </row>
    <row r="529862" spans="9:10" x14ac:dyDescent="0.2">
      <c r="I529862" s="3"/>
      <c r="J529862" s="3"/>
    </row>
    <row r="529863" spans="9:10" x14ac:dyDescent="0.2">
      <c r="I529863" s="3"/>
      <c r="J529863" s="3"/>
    </row>
    <row r="529864" spans="9:10" x14ac:dyDescent="0.2">
      <c r="I529864" s="3"/>
      <c r="J529864" s="3"/>
    </row>
    <row r="529865" spans="9:10" x14ac:dyDescent="0.2">
      <c r="I529865" s="3"/>
      <c r="J529865" s="3"/>
    </row>
    <row r="529866" spans="9:10" x14ac:dyDescent="0.2">
      <c r="I529866" s="3"/>
      <c r="J529866" s="3"/>
    </row>
    <row r="529867" spans="9:10" x14ac:dyDescent="0.2">
      <c r="I529867" s="3"/>
      <c r="J529867" s="3"/>
    </row>
    <row r="529868" spans="9:10" x14ac:dyDescent="0.2">
      <c r="I529868" s="3"/>
      <c r="J529868" s="3"/>
    </row>
    <row r="529869" spans="9:10" x14ac:dyDescent="0.2">
      <c r="I529869" s="3"/>
      <c r="J529869" s="3"/>
    </row>
    <row r="529870" spans="9:10" x14ac:dyDescent="0.2">
      <c r="I529870" s="3"/>
      <c r="J529870" s="3"/>
    </row>
    <row r="529871" spans="9:10" x14ac:dyDescent="0.2">
      <c r="I529871" s="3"/>
      <c r="J529871" s="3"/>
    </row>
    <row r="529872" spans="9:10" x14ac:dyDescent="0.2">
      <c r="I529872" s="3"/>
      <c r="J529872" s="3"/>
    </row>
    <row r="529873" spans="9:10" x14ac:dyDescent="0.2">
      <c r="I529873" s="3"/>
      <c r="J529873" s="3"/>
    </row>
    <row r="529874" spans="9:10" x14ac:dyDescent="0.2">
      <c r="I529874" s="3"/>
      <c r="J529874" s="3"/>
    </row>
    <row r="529875" spans="9:10" x14ac:dyDescent="0.2">
      <c r="I529875" s="3"/>
      <c r="J529875" s="3"/>
    </row>
    <row r="529876" spans="9:10" x14ac:dyDescent="0.2">
      <c r="I529876" s="3"/>
      <c r="J529876" s="3"/>
    </row>
    <row r="529877" spans="9:10" x14ac:dyDescent="0.2">
      <c r="I529877" s="3"/>
      <c r="J529877" s="3"/>
    </row>
    <row r="529878" spans="9:10" x14ac:dyDescent="0.2">
      <c r="I529878" s="3"/>
      <c r="J529878" s="3"/>
    </row>
    <row r="529879" spans="9:10" x14ac:dyDescent="0.2">
      <c r="I529879" s="3"/>
      <c r="J529879" s="3"/>
    </row>
    <row r="529880" spans="9:10" x14ac:dyDescent="0.2">
      <c r="I529880" s="3"/>
      <c r="J529880" s="3"/>
    </row>
    <row r="529881" spans="9:10" x14ac:dyDescent="0.2">
      <c r="I529881" s="3"/>
      <c r="J529881" s="3"/>
    </row>
    <row r="529882" spans="9:10" x14ac:dyDescent="0.2">
      <c r="I529882" s="3"/>
      <c r="J529882" s="3"/>
    </row>
    <row r="529883" spans="9:10" x14ac:dyDescent="0.2">
      <c r="I529883" s="3"/>
      <c r="J529883" s="3"/>
    </row>
    <row r="529884" spans="9:10" x14ac:dyDescent="0.2">
      <c r="I529884" s="3"/>
      <c r="J529884" s="3"/>
    </row>
    <row r="529885" spans="9:10" x14ac:dyDescent="0.2">
      <c r="I529885" s="3"/>
      <c r="J529885" s="3"/>
    </row>
    <row r="529886" spans="9:10" x14ac:dyDescent="0.2">
      <c r="I529886" s="3"/>
      <c r="J529886" s="3"/>
    </row>
    <row r="529887" spans="9:10" x14ac:dyDescent="0.2">
      <c r="I529887" s="3"/>
      <c r="J529887" s="3"/>
    </row>
    <row r="529888" spans="9:10" x14ac:dyDescent="0.2">
      <c r="I529888" s="3"/>
      <c r="J529888" s="3"/>
    </row>
    <row r="529889" spans="9:10" x14ac:dyDescent="0.2">
      <c r="I529889" s="3"/>
      <c r="J529889" s="3"/>
    </row>
    <row r="529890" spans="9:10" x14ac:dyDescent="0.2">
      <c r="I529890" s="3"/>
      <c r="J529890" s="3"/>
    </row>
    <row r="529891" spans="9:10" x14ac:dyDescent="0.2">
      <c r="I529891" s="3"/>
      <c r="J529891" s="3"/>
    </row>
    <row r="529892" spans="9:10" x14ac:dyDescent="0.2">
      <c r="I529892" s="3"/>
      <c r="J529892" s="3"/>
    </row>
    <row r="529893" spans="9:10" x14ac:dyDescent="0.2">
      <c r="I529893" s="3"/>
      <c r="J529893" s="3"/>
    </row>
    <row r="529894" spans="9:10" x14ac:dyDescent="0.2">
      <c r="I529894" s="3"/>
      <c r="J529894" s="3"/>
    </row>
    <row r="529895" spans="9:10" x14ac:dyDescent="0.2">
      <c r="I529895" s="3"/>
      <c r="J529895" s="3"/>
    </row>
    <row r="529896" spans="9:10" x14ac:dyDescent="0.2">
      <c r="I529896" s="3"/>
      <c r="J529896" s="3"/>
    </row>
    <row r="529897" spans="9:10" x14ac:dyDescent="0.2">
      <c r="I529897" s="3"/>
      <c r="J529897" s="3"/>
    </row>
    <row r="529898" spans="9:10" x14ac:dyDescent="0.2">
      <c r="I529898" s="3"/>
      <c r="J529898" s="3"/>
    </row>
    <row r="529899" spans="9:10" x14ac:dyDescent="0.2">
      <c r="I529899" s="3"/>
      <c r="J529899" s="3"/>
    </row>
    <row r="529900" spans="9:10" x14ac:dyDescent="0.2">
      <c r="I529900" s="3"/>
      <c r="J529900" s="3"/>
    </row>
    <row r="529901" spans="9:10" x14ac:dyDescent="0.2">
      <c r="I529901" s="3"/>
      <c r="J529901" s="3"/>
    </row>
    <row r="529902" spans="9:10" x14ac:dyDescent="0.2">
      <c r="I529902" s="3"/>
      <c r="J529902" s="3"/>
    </row>
    <row r="529903" spans="9:10" x14ac:dyDescent="0.2">
      <c r="I529903" s="3"/>
      <c r="J529903" s="3"/>
    </row>
    <row r="529904" spans="9:10" x14ac:dyDescent="0.2">
      <c r="I529904" s="3"/>
      <c r="J529904" s="3"/>
    </row>
    <row r="529905" spans="9:10" x14ac:dyDescent="0.2">
      <c r="I529905" s="3"/>
      <c r="J529905" s="3"/>
    </row>
    <row r="529906" spans="9:10" x14ac:dyDescent="0.2">
      <c r="I529906" s="3"/>
      <c r="J529906" s="3"/>
    </row>
    <row r="529907" spans="9:10" x14ac:dyDescent="0.2">
      <c r="I529907" s="3"/>
      <c r="J529907" s="3"/>
    </row>
    <row r="529908" spans="9:10" x14ac:dyDescent="0.2">
      <c r="I529908" s="3"/>
      <c r="J529908" s="3"/>
    </row>
    <row r="529909" spans="9:10" x14ac:dyDescent="0.2">
      <c r="I529909" s="3"/>
      <c r="J529909" s="3"/>
    </row>
    <row r="529910" spans="9:10" x14ac:dyDescent="0.2">
      <c r="I529910" s="3"/>
      <c r="J529910" s="3"/>
    </row>
    <row r="529911" spans="9:10" x14ac:dyDescent="0.2">
      <c r="I529911" s="3"/>
      <c r="J529911" s="3"/>
    </row>
    <row r="529912" spans="9:10" x14ac:dyDescent="0.2">
      <c r="I529912" s="3"/>
      <c r="J529912" s="3"/>
    </row>
    <row r="529913" spans="9:10" x14ac:dyDescent="0.2">
      <c r="I529913" s="3"/>
      <c r="J529913" s="3"/>
    </row>
    <row r="529914" spans="9:10" x14ac:dyDescent="0.2">
      <c r="I529914" s="3"/>
      <c r="J529914" s="3"/>
    </row>
    <row r="529915" spans="9:10" x14ac:dyDescent="0.2">
      <c r="I529915" s="3"/>
      <c r="J529915" s="3"/>
    </row>
    <row r="529916" spans="9:10" x14ac:dyDescent="0.2">
      <c r="I529916" s="3"/>
      <c r="J529916" s="3"/>
    </row>
    <row r="529917" spans="9:10" x14ac:dyDescent="0.2">
      <c r="I529917" s="3"/>
      <c r="J529917" s="3"/>
    </row>
    <row r="529918" spans="9:10" x14ac:dyDescent="0.2">
      <c r="I529918" s="3"/>
      <c r="J529918" s="3"/>
    </row>
    <row r="529919" spans="9:10" x14ac:dyDescent="0.2">
      <c r="I529919" s="3"/>
      <c r="J529919" s="3"/>
    </row>
    <row r="529920" spans="9:10" x14ac:dyDescent="0.2">
      <c r="I529920" s="3"/>
      <c r="J529920" s="3"/>
    </row>
    <row r="529921" spans="9:10" x14ac:dyDescent="0.2">
      <c r="I529921" s="3"/>
      <c r="J529921" s="3"/>
    </row>
    <row r="529922" spans="9:10" x14ac:dyDescent="0.2">
      <c r="I529922" s="3"/>
      <c r="J529922" s="3"/>
    </row>
    <row r="529923" spans="9:10" x14ac:dyDescent="0.2">
      <c r="I529923" s="3"/>
      <c r="J529923" s="3"/>
    </row>
    <row r="529924" spans="9:10" x14ac:dyDescent="0.2">
      <c r="I529924" s="3"/>
      <c r="J529924" s="3"/>
    </row>
    <row r="529925" spans="9:10" x14ac:dyDescent="0.2">
      <c r="I529925" s="3"/>
      <c r="J529925" s="3"/>
    </row>
    <row r="529926" spans="9:10" x14ac:dyDescent="0.2">
      <c r="I529926" s="3"/>
      <c r="J529926" s="3"/>
    </row>
    <row r="529927" spans="9:10" x14ac:dyDescent="0.2">
      <c r="I529927" s="3"/>
      <c r="J529927" s="3"/>
    </row>
    <row r="529928" spans="9:10" x14ac:dyDescent="0.2">
      <c r="I529928" s="3"/>
      <c r="J529928" s="3"/>
    </row>
    <row r="529929" spans="9:10" x14ac:dyDescent="0.2">
      <c r="I529929" s="3"/>
      <c r="J529929" s="3"/>
    </row>
    <row r="529930" spans="9:10" x14ac:dyDescent="0.2">
      <c r="I529930" s="3"/>
      <c r="J529930" s="3"/>
    </row>
    <row r="529931" spans="9:10" x14ac:dyDescent="0.2">
      <c r="I529931" s="3"/>
      <c r="J529931" s="3"/>
    </row>
    <row r="529932" spans="9:10" x14ac:dyDescent="0.2">
      <c r="I529932" s="3"/>
      <c r="J529932" s="3"/>
    </row>
    <row r="529933" spans="9:10" x14ac:dyDescent="0.2">
      <c r="I529933" s="3"/>
      <c r="J529933" s="3"/>
    </row>
    <row r="529934" spans="9:10" x14ac:dyDescent="0.2">
      <c r="I529934" s="3"/>
      <c r="J529934" s="3"/>
    </row>
    <row r="529935" spans="9:10" x14ac:dyDescent="0.2">
      <c r="I529935" s="3"/>
      <c r="J529935" s="3"/>
    </row>
    <row r="529936" spans="9:10" x14ac:dyDescent="0.2">
      <c r="I529936" s="3"/>
      <c r="J529936" s="3"/>
    </row>
    <row r="529937" spans="9:10" x14ac:dyDescent="0.2">
      <c r="I529937" s="3"/>
      <c r="J529937" s="3"/>
    </row>
    <row r="529938" spans="9:10" x14ac:dyDescent="0.2">
      <c r="I529938" s="3"/>
      <c r="J529938" s="3"/>
    </row>
    <row r="529939" spans="9:10" x14ac:dyDescent="0.2">
      <c r="I529939" s="3"/>
      <c r="J529939" s="3"/>
    </row>
    <row r="529940" spans="9:10" x14ac:dyDescent="0.2">
      <c r="I529940" s="3"/>
      <c r="J529940" s="3"/>
    </row>
    <row r="529941" spans="9:10" x14ac:dyDescent="0.2">
      <c r="I529941" s="3"/>
      <c r="J529941" s="3"/>
    </row>
    <row r="529942" spans="9:10" x14ac:dyDescent="0.2">
      <c r="I529942" s="3"/>
      <c r="J529942" s="3"/>
    </row>
    <row r="529943" spans="9:10" x14ac:dyDescent="0.2">
      <c r="I529943" s="3"/>
      <c r="J529943" s="3"/>
    </row>
    <row r="529944" spans="9:10" x14ac:dyDescent="0.2">
      <c r="I529944" s="3"/>
      <c r="J529944" s="3"/>
    </row>
    <row r="529945" spans="9:10" x14ac:dyDescent="0.2">
      <c r="I529945" s="3"/>
      <c r="J529945" s="3"/>
    </row>
    <row r="529946" spans="9:10" x14ac:dyDescent="0.2">
      <c r="I529946" s="3"/>
      <c r="J529946" s="3"/>
    </row>
    <row r="529947" spans="9:10" x14ac:dyDescent="0.2">
      <c r="I529947" s="3"/>
      <c r="J529947" s="3"/>
    </row>
    <row r="529948" spans="9:10" x14ac:dyDescent="0.2">
      <c r="I529948" s="3"/>
      <c r="J529948" s="3"/>
    </row>
    <row r="529949" spans="9:10" x14ac:dyDescent="0.2">
      <c r="I529949" s="3"/>
      <c r="J529949" s="3"/>
    </row>
    <row r="529950" spans="9:10" x14ac:dyDescent="0.2">
      <c r="I529950" s="3"/>
      <c r="J529950" s="3"/>
    </row>
    <row r="529951" spans="9:10" x14ac:dyDescent="0.2">
      <c r="I529951" s="3"/>
      <c r="J529951" s="3"/>
    </row>
    <row r="529952" spans="9:10" x14ac:dyDescent="0.2">
      <c r="I529952" s="3"/>
      <c r="J529952" s="3"/>
    </row>
    <row r="529953" spans="9:10" x14ac:dyDescent="0.2">
      <c r="I529953" s="3"/>
      <c r="J529953" s="3"/>
    </row>
    <row r="529954" spans="9:10" x14ac:dyDescent="0.2">
      <c r="I529954" s="3"/>
      <c r="J529954" s="3"/>
    </row>
    <row r="529955" spans="9:10" x14ac:dyDescent="0.2">
      <c r="I529955" s="3"/>
      <c r="J529955" s="3"/>
    </row>
    <row r="529956" spans="9:10" x14ac:dyDescent="0.2">
      <c r="I529956" s="3"/>
      <c r="J529956" s="3"/>
    </row>
    <row r="529957" spans="9:10" x14ac:dyDescent="0.2">
      <c r="I529957" s="3"/>
      <c r="J529957" s="3"/>
    </row>
    <row r="529958" spans="9:10" x14ac:dyDescent="0.2">
      <c r="I529958" s="3"/>
      <c r="J529958" s="3"/>
    </row>
    <row r="529959" spans="9:10" x14ac:dyDescent="0.2">
      <c r="I529959" s="3"/>
      <c r="J529959" s="3"/>
    </row>
    <row r="529960" spans="9:10" x14ac:dyDescent="0.2">
      <c r="I529960" s="3"/>
      <c r="J529960" s="3"/>
    </row>
    <row r="529961" spans="9:10" x14ac:dyDescent="0.2">
      <c r="I529961" s="3"/>
      <c r="J529961" s="3"/>
    </row>
    <row r="529962" spans="9:10" x14ac:dyDescent="0.2">
      <c r="I529962" s="3"/>
      <c r="J529962" s="3"/>
    </row>
    <row r="529963" spans="9:10" x14ac:dyDescent="0.2">
      <c r="I529963" s="3"/>
      <c r="J529963" s="3"/>
    </row>
    <row r="529964" spans="9:10" x14ac:dyDescent="0.2">
      <c r="I529964" s="3"/>
      <c r="J529964" s="3"/>
    </row>
    <row r="529965" spans="9:10" x14ac:dyDescent="0.2">
      <c r="I529965" s="3"/>
      <c r="J529965" s="3"/>
    </row>
    <row r="529966" spans="9:10" x14ac:dyDescent="0.2">
      <c r="I529966" s="3"/>
      <c r="J529966" s="3"/>
    </row>
    <row r="529967" spans="9:10" x14ac:dyDescent="0.2">
      <c r="I529967" s="3"/>
      <c r="J529967" s="3"/>
    </row>
    <row r="529968" spans="9:10" x14ac:dyDescent="0.2">
      <c r="I529968" s="3"/>
      <c r="J529968" s="3"/>
    </row>
    <row r="529969" spans="9:10" x14ac:dyDescent="0.2">
      <c r="I529969" s="3"/>
      <c r="J529969" s="3"/>
    </row>
    <row r="529970" spans="9:10" x14ac:dyDescent="0.2">
      <c r="I529970" s="3"/>
      <c r="J529970" s="3"/>
    </row>
    <row r="529971" spans="9:10" x14ac:dyDescent="0.2">
      <c r="I529971" s="3"/>
      <c r="J529971" s="3"/>
    </row>
    <row r="529972" spans="9:10" x14ac:dyDescent="0.2">
      <c r="I529972" s="3"/>
      <c r="J529972" s="3"/>
    </row>
    <row r="529973" spans="9:10" x14ac:dyDescent="0.2">
      <c r="I529973" s="3"/>
      <c r="J529973" s="3"/>
    </row>
    <row r="529974" spans="9:10" x14ac:dyDescent="0.2">
      <c r="I529974" s="3"/>
      <c r="J529974" s="3"/>
    </row>
    <row r="529975" spans="9:10" x14ac:dyDescent="0.2">
      <c r="I529975" s="3"/>
      <c r="J529975" s="3"/>
    </row>
    <row r="529976" spans="9:10" x14ac:dyDescent="0.2">
      <c r="I529976" s="3"/>
      <c r="J529976" s="3"/>
    </row>
    <row r="529977" spans="9:10" x14ac:dyDescent="0.2">
      <c r="I529977" s="3"/>
      <c r="J529977" s="3"/>
    </row>
    <row r="529978" spans="9:10" x14ac:dyDescent="0.2">
      <c r="I529978" s="3"/>
      <c r="J529978" s="3"/>
    </row>
    <row r="529979" spans="9:10" x14ac:dyDescent="0.2">
      <c r="I529979" s="3"/>
      <c r="J529979" s="3"/>
    </row>
    <row r="529980" spans="9:10" x14ac:dyDescent="0.2">
      <c r="I529980" s="3"/>
      <c r="J529980" s="3"/>
    </row>
    <row r="529981" spans="9:10" x14ac:dyDescent="0.2">
      <c r="I529981" s="3"/>
      <c r="J529981" s="3"/>
    </row>
    <row r="529982" spans="9:10" x14ac:dyDescent="0.2">
      <c r="I529982" s="3"/>
      <c r="J529982" s="3"/>
    </row>
    <row r="529983" spans="9:10" x14ac:dyDescent="0.2">
      <c r="I529983" s="3"/>
      <c r="J529983" s="3"/>
    </row>
    <row r="529984" spans="9:10" x14ac:dyDescent="0.2">
      <c r="I529984" s="3"/>
      <c r="J529984" s="3"/>
    </row>
    <row r="529985" spans="9:10" x14ac:dyDescent="0.2">
      <c r="I529985" s="3"/>
      <c r="J529985" s="3"/>
    </row>
    <row r="529986" spans="9:10" x14ac:dyDescent="0.2">
      <c r="I529986" s="3"/>
      <c r="J529986" s="3"/>
    </row>
    <row r="529987" spans="9:10" x14ac:dyDescent="0.2">
      <c r="I529987" s="3"/>
      <c r="J529987" s="3"/>
    </row>
    <row r="529988" spans="9:10" x14ac:dyDescent="0.2">
      <c r="I529988" s="3"/>
      <c r="J529988" s="3"/>
    </row>
    <row r="529989" spans="9:10" x14ac:dyDescent="0.2">
      <c r="I529989" s="3"/>
      <c r="J529989" s="3"/>
    </row>
    <row r="529990" spans="9:10" x14ac:dyDescent="0.2">
      <c r="I529990" s="3"/>
      <c r="J529990" s="3"/>
    </row>
    <row r="529991" spans="9:10" x14ac:dyDescent="0.2">
      <c r="I529991" s="3"/>
      <c r="J529991" s="3"/>
    </row>
    <row r="529992" spans="9:10" x14ac:dyDescent="0.2">
      <c r="I529992" s="3"/>
      <c r="J529992" s="3"/>
    </row>
    <row r="529993" spans="9:10" x14ac:dyDescent="0.2">
      <c r="I529993" s="3"/>
      <c r="J529993" s="3"/>
    </row>
    <row r="529994" spans="9:10" x14ac:dyDescent="0.2">
      <c r="I529994" s="3"/>
      <c r="J529994" s="3"/>
    </row>
    <row r="529995" spans="9:10" x14ac:dyDescent="0.2">
      <c r="I529995" s="3"/>
      <c r="J529995" s="3"/>
    </row>
    <row r="529996" spans="9:10" x14ac:dyDescent="0.2">
      <c r="I529996" s="3"/>
      <c r="J529996" s="3"/>
    </row>
    <row r="529997" spans="9:10" x14ac:dyDescent="0.2">
      <c r="I529997" s="3"/>
      <c r="J529997" s="3"/>
    </row>
    <row r="529998" spans="9:10" x14ac:dyDescent="0.2">
      <c r="I529998" s="3"/>
      <c r="J529998" s="3"/>
    </row>
    <row r="529999" spans="9:10" x14ac:dyDescent="0.2">
      <c r="I529999" s="3"/>
      <c r="J529999" s="3"/>
    </row>
    <row r="530000" spans="9:10" x14ac:dyDescent="0.2">
      <c r="I530000" s="3"/>
      <c r="J530000" s="3"/>
    </row>
    <row r="530001" spans="9:10" x14ac:dyDescent="0.2">
      <c r="I530001" s="3"/>
      <c r="J530001" s="3"/>
    </row>
    <row r="530002" spans="9:10" x14ac:dyDescent="0.2">
      <c r="I530002" s="3"/>
      <c r="J530002" s="3"/>
    </row>
    <row r="530003" spans="9:10" x14ac:dyDescent="0.2">
      <c r="I530003" s="3"/>
      <c r="J530003" s="3"/>
    </row>
    <row r="530004" spans="9:10" x14ac:dyDescent="0.2">
      <c r="I530004" s="3"/>
      <c r="J530004" s="3"/>
    </row>
    <row r="530005" spans="9:10" x14ac:dyDescent="0.2">
      <c r="I530005" s="3"/>
      <c r="J530005" s="3"/>
    </row>
    <row r="530006" spans="9:10" x14ac:dyDescent="0.2">
      <c r="I530006" s="3"/>
      <c r="J530006" s="3"/>
    </row>
    <row r="530007" spans="9:10" x14ac:dyDescent="0.2">
      <c r="I530007" s="3"/>
      <c r="J530007" s="3"/>
    </row>
    <row r="530008" spans="9:10" x14ac:dyDescent="0.2">
      <c r="I530008" s="3"/>
      <c r="J530008" s="3"/>
    </row>
    <row r="530009" spans="9:10" x14ac:dyDescent="0.2">
      <c r="I530009" s="3"/>
      <c r="J530009" s="3"/>
    </row>
    <row r="530010" spans="9:10" x14ac:dyDescent="0.2">
      <c r="I530010" s="3"/>
      <c r="J530010" s="3"/>
    </row>
    <row r="530011" spans="9:10" x14ac:dyDescent="0.2">
      <c r="I530011" s="3"/>
      <c r="J530011" s="3"/>
    </row>
    <row r="530012" spans="9:10" x14ac:dyDescent="0.2">
      <c r="I530012" s="3"/>
      <c r="J530012" s="3"/>
    </row>
    <row r="530013" spans="9:10" x14ac:dyDescent="0.2">
      <c r="I530013" s="3"/>
      <c r="J530013" s="3"/>
    </row>
    <row r="530014" spans="9:10" x14ac:dyDescent="0.2">
      <c r="I530014" s="3"/>
      <c r="J530014" s="3"/>
    </row>
    <row r="530015" spans="9:10" x14ac:dyDescent="0.2">
      <c r="I530015" s="3"/>
      <c r="J530015" s="3"/>
    </row>
    <row r="530016" spans="9:10" x14ac:dyDescent="0.2">
      <c r="I530016" s="3"/>
      <c r="J530016" s="3"/>
    </row>
    <row r="530017" spans="9:10" x14ac:dyDescent="0.2">
      <c r="I530017" s="3"/>
      <c r="J530017" s="3"/>
    </row>
    <row r="530018" spans="9:10" x14ac:dyDescent="0.2">
      <c r="I530018" s="3"/>
      <c r="J530018" s="3"/>
    </row>
    <row r="530019" spans="9:10" x14ac:dyDescent="0.2">
      <c r="I530019" s="3"/>
      <c r="J530019" s="3"/>
    </row>
    <row r="530020" spans="9:10" x14ac:dyDescent="0.2">
      <c r="I530020" s="3"/>
      <c r="J530020" s="3"/>
    </row>
    <row r="530021" spans="9:10" x14ac:dyDescent="0.2">
      <c r="I530021" s="3"/>
      <c r="J530021" s="3"/>
    </row>
    <row r="530022" spans="9:10" x14ac:dyDescent="0.2">
      <c r="I530022" s="3"/>
      <c r="J530022" s="3"/>
    </row>
    <row r="530023" spans="9:10" x14ac:dyDescent="0.2">
      <c r="I530023" s="3"/>
      <c r="J530023" s="3"/>
    </row>
    <row r="530024" spans="9:10" x14ac:dyDescent="0.2">
      <c r="I530024" s="3"/>
      <c r="J530024" s="3"/>
    </row>
    <row r="530025" spans="9:10" x14ac:dyDescent="0.2">
      <c r="I530025" s="3"/>
      <c r="J530025" s="3"/>
    </row>
    <row r="530026" spans="9:10" x14ac:dyDescent="0.2">
      <c r="I530026" s="3"/>
      <c r="J530026" s="3"/>
    </row>
    <row r="530027" spans="9:10" x14ac:dyDescent="0.2">
      <c r="I530027" s="3"/>
      <c r="J530027" s="3"/>
    </row>
    <row r="530028" spans="9:10" x14ac:dyDescent="0.2">
      <c r="I530028" s="3"/>
      <c r="J530028" s="3"/>
    </row>
    <row r="530029" spans="9:10" x14ac:dyDescent="0.2">
      <c r="I530029" s="3"/>
      <c r="J530029" s="3"/>
    </row>
    <row r="530030" spans="9:10" x14ac:dyDescent="0.2">
      <c r="I530030" s="3"/>
      <c r="J530030" s="3"/>
    </row>
    <row r="530031" spans="9:10" x14ac:dyDescent="0.2">
      <c r="I530031" s="3"/>
      <c r="J530031" s="3"/>
    </row>
    <row r="530032" spans="9:10" x14ac:dyDescent="0.2">
      <c r="I530032" s="3"/>
      <c r="J530032" s="3"/>
    </row>
    <row r="530033" spans="9:10" x14ac:dyDescent="0.2">
      <c r="I530033" s="3"/>
      <c r="J530033" s="3"/>
    </row>
    <row r="530034" spans="9:10" x14ac:dyDescent="0.2">
      <c r="I530034" s="3"/>
      <c r="J530034" s="3"/>
    </row>
    <row r="530035" spans="9:10" x14ac:dyDescent="0.2">
      <c r="I530035" s="3"/>
      <c r="J530035" s="3"/>
    </row>
    <row r="530036" spans="9:10" x14ac:dyDescent="0.2">
      <c r="I530036" s="3"/>
      <c r="J530036" s="3"/>
    </row>
    <row r="530037" spans="9:10" x14ac:dyDescent="0.2">
      <c r="I530037" s="3"/>
      <c r="J530037" s="3"/>
    </row>
    <row r="530038" spans="9:10" x14ac:dyDescent="0.2">
      <c r="I530038" s="3"/>
      <c r="J530038" s="3"/>
    </row>
    <row r="530039" spans="9:10" x14ac:dyDescent="0.2">
      <c r="I530039" s="3"/>
      <c r="J530039" s="3"/>
    </row>
    <row r="530040" spans="9:10" x14ac:dyDescent="0.2">
      <c r="I530040" s="3"/>
      <c r="J530040" s="3"/>
    </row>
    <row r="530041" spans="9:10" x14ac:dyDescent="0.2">
      <c r="I530041" s="3"/>
      <c r="J530041" s="3"/>
    </row>
    <row r="530042" spans="9:10" x14ac:dyDescent="0.2">
      <c r="I530042" s="3"/>
      <c r="J530042" s="3"/>
    </row>
    <row r="530043" spans="9:10" x14ac:dyDescent="0.2">
      <c r="I530043" s="3"/>
      <c r="J530043" s="3"/>
    </row>
    <row r="530044" spans="9:10" x14ac:dyDescent="0.2">
      <c r="I530044" s="3"/>
      <c r="J530044" s="3"/>
    </row>
    <row r="530045" spans="9:10" x14ac:dyDescent="0.2">
      <c r="I530045" s="3"/>
      <c r="J530045" s="3"/>
    </row>
    <row r="530046" spans="9:10" x14ac:dyDescent="0.2">
      <c r="I530046" s="3"/>
      <c r="J530046" s="3"/>
    </row>
    <row r="530047" spans="9:10" x14ac:dyDescent="0.2">
      <c r="I530047" s="3"/>
      <c r="J530047" s="3"/>
    </row>
    <row r="530048" spans="9:10" x14ac:dyDescent="0.2">
      <c r="I530048" s="3"/>
      <c r="J530048" s="3"/>
    </row>
    <row r="530049" spans="9:10" x14ac:dyDescent="0.2">
      <c r="I530049" s="3"/>
      <c r="J530049" s="3"/>
    </row>
    <row r="530050" spans="9:10" x14ac:dyDescent="0.2">
      <c r="I530050" s="3"/>
      <c r="J530050" s="3"/>
    </row>
    <row r="530051" spans="9:10" x14ac:dyDescent="0.2">
      <c r="I530051" s="3"/>
      <c r="J530051" s="3"/>
    </row>
    <row r="530052" spans="9:10" x14ac:dyDescent="0.2">
      <c r="I530052" s="3"/>
      <c r="J530052" s="3"/>
    </row>
    <row r="530053" spans="9:10" x14ac:dyDescent="0.2">
      <c r="I530053" s="3"/>
      <c r="J530053" s="3"/>
    </row>
    <row r="530054" spans="9:10" x14ac:dyDescent="0.2">
      <c r="I530054" s="3"/>
      <c r="J530054" s="3"/>
    </row>
    <row r="530055" spans="9:10" x14ac:dyDescent="0.2">
      <c r="I530055" s="3"/>
      <c r="J530055" s="3"/>
    </row>
    <row r="530056" spans="9:10" x14ac:dyDescent="0.2">
      <c r="I530056" s="3"/>
      <c r="J530056" s="3"/>
    </row>
    <row r="530057" spans="9:10" x14ac:dyDescent="0.2">
      <c r="I530057" s="3"/>
      <c r="J530057" s="3"/>
    </row>
    <row r="530058" spans="9:10" x14ac:dyDescent="0.2">
      <c r="I530058" s="3"/>
      <c r="J530058" s="3"/>
    </row>
    <row r="530059" spans="9:10" x14ac:dyDescent="0.2">
      <c r="I530059" s="3"/>
      <c r="J530059" s="3"/>
    </row>
    <row r="530060" spans="9:10" x14ac:dyDescent="0.2">
      <c r="I530060" s="3"/>
      <c r="J530060" s="3"/>
    </row>
    <row r="530061" spans="9:10" x14ac:dyDescent="0.2">
      <c r="I530061" s="3"/>
      <c r="J530061" s="3"/>
    </row>
    <row r="530062" spans="9:10" x14ac:dyDescent="0.2">
      <c r="I530062" s="3"/>
      <c r="J530062" s="3"/>
    </row>
    <row r="530063" spans="9:10" x14ac:dyDescent="0.2">
      <c r="I530063" s="3"/>
      <c r="J530063" s="3"/>
    </row>
    <row r="530064" spans="9:10" x14ac:dyDescent="0.2">
      <c r="I530064" s="3"/>
      <c r="J530064" s="3"/>
    </row>
    <row r="530065" spans="9:10" x14ac:dyDescent="0.2">
      <c r="I530065" s="3"/>
      <c r="J530065" s="3"/>
    </row>
    <row r="530066" spans="9:10" x14ac:dyDescent="0.2">
      <c r="I530066" s="3"/>
      <c r="J530066" s="3"/>
    </row>
    <row r="530067" spans="9:10" x14ac:dyDescent="0.2">
      <c r="I530067" s="3"/>
      <c r="J530067" s="3"/>
    </row>
    <row r="530068" spans="9:10" x14ac:dyDescent="0.2">
      <c r="I530068" s="3"/>
      <c r="J530068" s="3"/>
    </row>
    <row r="530069" spans="9:10" x14ac:dyDescent="0.2">
      <c r="I530069" s="3"/>
      <c r="J530069" s="3"/>
    </row>
    <row r="530070" spans="9:10" x14ac:dyDescent="0.2">
      <c r="I530070" s="3"/>
      <c r="J530070" s="3"/>
    </row>
    <row r="530071" spans="9:10" x14ac:dyDescent="0.2">
      <c r="I530071" s="3"/>
      <c r="J530071" s="3"/>
    </row>
    <row r="530072" spans="9:10" x14ac:dyDescent="0.2">
      <c r="I530072" s="3"/>
      <c r="J530072" s="3"/>
    </row>
    <row r="530073" spans="9:10" x14ac:dyDescent="0.2">
      <c r="I530073" s="3"/>
      <c r="J530073" s="3"/>
    </row>
    <row r="530074" spans="9:10" x14ac:dyDescent="0.2">
      <c r="I530074" s="3"/>
      <c r="J530074" s="3"/>
    </row>
    <row r="530075" spans="9:10" x14ac:dyDescent="0.2">
      <c r="I530075" s="3"/>
      <c r="J530075" s="3"/>
    </row>
    <row r="530076" spans="9:10" x14ac:dyDescent="0.2">
      <c r="I530076" s="3"/>
      <c r="J530076" s="3"/>
    </row>
    <row r="530077" spans="9:10" x14ac:dyDescent="0.2">
      <c r="I530077" s="3"/>
      <c r="J530077" s="3"/>
    </row>
    <row r="530078" spans="9:10" x14ac:dyDescent="0.2">
      <c r="I530078" s="3"/>
      <c r="J530078" s="3"/>
    </row>
    <row r="530079" spans="9:10" x14ac:dyDescent="0.2">
      <c r="I530079" s="3"/>
      <c r="J530079" s="3"/>
    </row>
    <row r="530080" spans="9:10" x14ac:dyDescent="0.2">
      <c r="I530080" s="3"/>
      <c r="J530080" s="3"/>
    </row>
    <row r="530081" spans="9:10" x14ac:dyDescent="0.2">
      <c r="I530081" s="3"/>
      <c r="J530081" s="3"/>
    </row>
    <row r="530082" spans="9:10" x14ac:dyDescent="0.2">
      <c r="I530082" s="3"/>
      <c r="J530082" s="3"/>
    </row>
    <row r="530083" spans="9:10" x14ac:dyDescent="0.2">
      <c r="I530083" s="3"/>
      <c r="J530083" s="3"/>
    </row>
    <row r="530084" spans="9:10" x14ac:dyDescent="0.2">
      <c r="I530084" s="3"/>
      <c r="J530084" s="3"/>
    </row>
    <row r="530085" spans="9:10" x14ac:dyDescent="0.2">
      <c r="I530085" s="3"/>
      <c r="J530085" s="3"/>
    </row>
    <row r="530086" spans="9:10" x14ac:dyDescent="0.2">
      <c r="I530086" s="3"/>
      <c r="J530086" s="3"/>
    </row>
    <row r="530087" spans="9:10" x14ac:dyDescent="0.2">
      <c r="I530087" s="3"/>
      <c r="J530087" s="3"/>
    </row>
    <row r="530088" spans="9:10" x14ac:dyDescent="0.2">
      <c r="I530088" s="3"/>
      <c r="J530088" s="3"/>
    </row>
    <row r="530089" spans="9:10" x14ac:dyDescent="0.2">
      <c r="I530089" s="3"/>
      <c r="J530089" s="3"/>
    </row>
    <row r="530090" spans="9:10" x14ac:dyDescent="0.2">
      <c r="I530090" s="3"/>
      <c r="J530090" s="3"/>
    </row>
    <row r="530091" spans="9:10" x14ac:dyDescent="0.2">
      <c r="I530091" s="3"/>
      <c r="J530091" s="3"/>
    </row>
    <row r="530092" spans="9:10" x14ac:dyDescent="0.2">
      <c r="I530092" s="3"/>
      <c r="J530092" s="3"/>
    </row>
    <row r="530093" spans="9:10" x14ac:dyDescent="0.2">
      <c r="I530093" s="3"/>
      <c r="J530093" s="3"/>
    </row>
    <row r="530094" spans="9:10" x14ac:dyDescent="0.2">
      <c r="I530094" s="3"/>
      <c r="J530094" s="3"/>
    </row>
    <row r="530095" spans="9:10" x14ac:dyDescent="0.2">
      <c r="I530095" s="3"/>
      <c r="J530095" s="3"/>
    </row>
    <row r="530096" spans="9:10" x14ac:dyDescent="0.2">
      <c r="I530096" s="3"/>
      <c r="J530096" s="3"/>
    </row>
    <row r="530097" spans="9:10" x14ac:dyDescent="0.2">
      <c r="I530097" s="3"/>
      <c r="J530097" s="3"/>
    </row>
    <row r="530098" spans="9:10" x14ac:dyDescent="0.2">
      <c r="I530098" s="3"/>
      <c r="J530098" s="3"/>
    </row>
    <row r="530099" spans="9:10" x14ac:dyDescent="0.2">
      <c r="I530099" s="3"/>
      <c r="J530099" s="3"/>
    </row>
    <row r="530100" spans="9:10" x14ac:dyDescent="0.2">
      <c r="I530100" s="3"/>
      <c r="J530100" s="3"/>
    </row>
    <row r="530101" spans="9:10" x14ac:dyDescent="0.2">
      <c r="I530101" s="3"/>
      <c r="J530101" s="3"/>
    </row>
    <row r="530102" spans="9:10" x14ac:dyDescent="0.2">
      <c r="I530102" s="3"/>
      <c r="J530102" s="3"/>
    </row>
    <row r="530103" spans="9:10" x14ac:dyDescent="0.2">
      <c r="I530103" s="3"/>
      <c r="J530103" s="3"/>
    </row>
    <row r="530104" spans="9:10" x14ac:dyDescent="0.2">
      <c r="I530104" s="3"/>
      <c r="J530104" s="3"/>
    </row>
    <row r="530105" spans="9:10" x14ac:dyDescent="0.2">
      <c r="I530105" s="3"/>
      <c r="J530105" s="3"/>
    </row>
    <row r="530106" spans="9:10" x14ac:dyDescent="0.2">
      <c r="I530106" s="3"/>
      <c r="J530106" s="3"/>
    </row>
    <row r="530107" spans="9:10" x14ac:dyDescent="0.2">
      <c r="I530107" s="3"/>
      <c r="J530107" s="3"/>
    </row>
    <row r="530108" spans="9:10" x14ac:dyDescent="0.2">
      <c r="I530108" s="3"/>
      <c r="J530108" s="3"/>
    </row>
    <row r="530109" spans="9:10" x14ac:dyDescent="0.2">
      <c r="I530109" s="3"/>
      <c r="J530109" s="3"/>
    </row>
    <row r="530110" spans="9:10" x14ac:dyDescent="0.2">
      <c r="I530110" s="3"/>
      <c r="J530110" s="3"/>
    </row>
    <row r="530111" spans="9:10" x14ac:dyDescent="0.2">
      <c r="I530111" s="3"/>
      <c r="J530111" s="3"/>
    </row>
    <row r="530112" spans="9:10" x14ac:dyDescent="0.2">
      <c r="I530112" s="3"/>
      <c r="J530112" s="3"/>
    </row>
    <row r="530113" spans="9:10" x14ac:dyDescent="0.2">
      <c r="I530113" s="3"/>
      <c r="J530113" s="3"/>
    </row>
    <row r="530114" spans="9:10" x14ac:dyDescent="0.2">
      <c r="I530114" s="3"/>
      <c r="J530114" s="3"/>
    </row>
    <row r="530115" spans="9:10" x14ac:dyDescent="0.2">
      <c r="I530115" s="3"/>
      <c r="J530115" s="3"/>
    </row>
    <row r="530116" spans="9:10" x14ac:dyDescent="0.2">
      <c r="I530116" s="3"/>
      <c r="J530116" s="3"/>
    </row>
    <row r="530117" spans="9:10" x14ac:dyDescent="0.2">
      <c r="I530117" s="3"/>
      <c r="J530117" s="3"/>
    </row>
    <row r="530118" spans="9:10" x14ac:dyDescent="0.2">
      <c r="I530118" s="3"/>
      <c r="J530118" s="3"/>
    </row>
    <row r="530119" spans="9:10" x14ac:dyDescent="0.2">
      <c r="I530119" s="3"/>
      <c r="J530119" s="3"/>
    </row>
    <row r="530120" spans="9:10" x14ac:dyDescent="0.2">
      <c r="I530120" s="3"/>
      <c r="J530120" s="3"/>
    </row>
    <row r="530121" spans="9:10" x14ac:dyDescent="0.2">
      <c r="I530121" s="3"/>
      <c r="J530121" s="3"/>
    </row>
    <row r="530122" spans="9:10" x14ac:dyDescent="0.2">
      <c r="I530122" s="3"/>
      <c r="J530122" s="3"/>
    </row>
    <row r="530123" spans="9:10" x14ac:dyDescent="0.2">
      <c r="I530123" s="3"/>
      <c r="J530123" s="3"/>
    </row>
    <row r="530124" spans="9:10" x14ac:dyDescent="0.2">
      <c r="I530124" s="3"/>
      <c r="J530124" s="3"/>
    </row>
    <row r="530125" spans="9:10" x14ac:dyDescent="0.2">
      <c r="I530125" s="3"/>
      <c r="J530125" s="3"/>
    </row>
    <row r="530126" spans="9:10" x14ac:dyDescent="0.2">
      <c r="I530126" s="3"/>
      <c r="J530126" s="3"/>
    </row>
    <row r="530127" spans="9:10" x14ac:dyDescent="0.2">
      <c r="I530127" s="3"/>
      <c r="J530127" s="3"/>
    </row>
    <row r="530128" spans="9:10" x14ac:dyDescent="0.2">
      <c r="I530128" s="3"/>
      <c r="J530128" s="3"/>
    </row>
    <row r="530129" spans="9:10" x14ac:dyDescent="0.2">
      <c r="I530129" s="3"/>
      <c r="J530129" s="3"/>
    </row>
    <row r="530130" spans="9:10" x14ac:dyDescent="0.2">
      <c r="I530130" s="3"/>
      <c r="J530130" s="3"/>
    </row>
    <row r="530131" spans="9:10" x14ac:dyDescent="0.2">
      <c r="I530131" s="3"/>
      <c r="J530131" s="3"/>
    </row>
    <row r="530132" spans="9:10" x14ac:dyDescent="0.2">
      <c r="I530132" s="3"/>
      <c r="J530132" s="3"/>
    </row>
    <row r="530133" spans="9:10" x14ac:dyDescent="0.2">
      <c r="I530133" s="3"/>
      <c r="J530133" s="3"/>
    </row>
    <row r="530134" spans="9:10" x14ac:dyDescent="0.2">
      <c r="I530134" s="3"/>
      <c r="J530134" s="3"/>
    </row>
    <row r="530135" spans="9:10" x14ac:dyDescent="0.2">
      <c r="I530135" s="3"/>
      <c r="J530135" s="3"/>
    </row>
    <row r="530136" spans="9:10" x14ac:dyDescent="0.2">
      <c r="I530136" s="3"/>
      <c r="J530136" s="3"/>
    </row>
    <row r="530137" spans="9:10" x14ac:dyDescent="0.2">
      <c r="I530137" s="3"/>
      <c r="J530137" s="3"/>
    </row>
    <row r="530138" spans="9:10" x14ac:dyDescent="0.2">
      <c r="I530138" s="3"/>
      <c r="J530138" s="3"/>
    </row>
    <row r="530139" spans="9:10" x14ac:dyDescent="0.2">
      <c r="I530139" s="3"/>
      <c r="J530139" s="3"/>
    </row>
    <row r="530140" spans="9:10" x14ac:dyDescent="0.2">
      <c r="I530140" s="3"/>
      <c r="J530140" s="3"/>
    </row>
    <row r="530141" spans="9:10" x14ac:dyDescent="0.2">
      <c r="I530141" s="3"/>
      <c r="J530141" s="3"/>
    </row>
    <row r="530142" spans="9:10" x14ac:dyDescent="0.2">
      <c r="I530142" s="3"/>
      <c r="J530142" s="3"/>
    </row>
    <row r="530143" spans="9:10" x14ac:dyDescent="0.2">
      <c r="I530143" s="3"/>
      <c r="J530143" s="3"/>
    </row>
    <row r="530144" spans="9:10" x14ac:dyDescent="0.2">
      <c r="I530144" s="3"/>
      <c r="J530144" s="3"/>
    </row>
    <row r="530145" spans="9:10" x14ac:dyDescent="0.2">
      <c r="I530145" s="3"/>
      <c r="J530145" s="3"/>
    </row>
    <row r="530146" spans="9:10" x14ac:dyDescent="0.2">
      <c r="I530146" s="3"/>
      <c r="J530146" s="3"/>
    </row>
    <row r="530147" spans="9:10" x14ac:dyDescent="0.2">
      <c r="I530147" s="3"/>
      <c r="J530147" s="3"/>
    </row>
    <row r="530148" spans="9:10" x14ac:dyDescent="0.2">
      <c r="I530148" s="3"/>
      <c r="J530148" s="3"/>
    </row>
    <row r="530149" spans="9:10" x14ac:dyDescent="0.2">
      <c r="I530149" s="3"/>
      <c r="J530149" s="3"/>
    </row>
    <row r="530150" spans="9:10" x14ac:dyDescent="0.2">
      <c r="I530150" s="3"/>
      <c r="J530150" s="3"/>
    </row>
    <row r="530151" spans="9:10" x14ac:dyDescent="0.2">
      <c r="I530151" s="3"/>
      <c r="J530151" s="3"/>
    </row>
    <row r="530152" spans="9:10" x14ac:dyDescent="0.2">
      <c r="I530152" s="3"/>
      <c r="J530152" s="3"/>
    </row>
    <row r="530153" spans="9:10" x14ac:dyDescent="0.2">
      <c r="I530153" s="3"/>
      <c r="J530153" s="3"/>
    </row>
    <row r="530154" spans="9:10" x14ac:dyDescent="0.2">
      <c r="I530154" s="3"/>
      <c r="J530154" s="3"/>
    </row>
    <row r="530155" spans="9:10" x14ac:dyDescent="0.2">
      <c r="I530155" s="3"/>
      <c r="J530155" s="3"/>
    </row>
    <row r="530156" spans="9:10" x14ac:dyDescent="0.2">
      <c r="I530156" s="3"/>
      <c r="J530156" s="3"/>
    </row>
    <row r="530157" spans="9:10" x14ac:dyDescent="0.2">
      <c r="I530157" s="3"/>
      <c r="J530157" s="3"/>
    </row>
    <row r="530158" spans="9:10" x14ac:dyDescent="0.2">
      <c r="I530158" s="3"/>
      <c r="J530158" s="3"/>
    </row>
    <row r="530159" spans="9:10" x14ac:dyDescent="0.2">
      <c r="I530159" s="3"/>
      <c r="J530159" s="3"/>
    </row>
    <row r="530160" spans="9:10" x14ac:dyDescent="0.2">
      <c r="I530160" s="3"/>
      <c r="J530160" s="3"/>
    </row>
    <row r="530161" spans="9:10" x14ac:dyDescent="0.2">
      <c r="I530161" s="3"/>
      <c r="J530161" s="3"/>
    </row>
    <row r="530162" spans="9:10" x14ac:dyDescent="0.2">
      <c r="I530162" s="3"/>
      <c r="J530162" s="3"/>
    </row>
    <row r="530163" spans="9:10" x14ac:dyDescent="0.2">
      <c r="I530163" s="3"/>
      <c r="J530163" s="3"/>
    </row>
    <row r="530164" spans="9:10" x14ac:dyDescent="0.2">
      <c r="I530164" s="3"/>
      <c r="J530164" s="3"/>
    </row>
    <row r="530165" spans="9:10" x14ac:dyDescent="0.2">
      <c r="I530165" s="3"/>
      <c r="J530165" s="3"/>
    </row>
    <row r="530166" spans="9:10" x14ac:dyDescent="0.2">
      <c r="I530166" s="3"/>
      <c r="J530166" s="3"/>
    </row>
    <row r="530167" spans="9:10" x14ac:dyDescent="0.2">
      <c r="I530167" s="3"/>
      <c r="J530167" s="3"/>
    </row>
    <row r="530168" spans="9:10" x14ac:dyDescent="0.2">
      <c r="I530168" s="3"/>
      <c r="J530168" s="3"/>
    </row>
    <row r="530169" spans="9:10" x14ac:dyDescent="0.2">
      <c r="I530169" s="3"/>
      <c r="J530169" s="3"/>
    </row>
    <row r="530170" spans="9:10" x14ac:dyDescent="0.2">
      <c r="I530170" s="3"/>
      <c r="J530170" s="3"/>
    </row>
    <row r="530171" spans="9:10" x14ac:dyDescent="0.2">
      <c r="I530171" s="3"/>
      <c r="J530171" s="3"/>
    </row>
    <row r="530172" spans="9:10" x14ac:dyDescent="0.2">
      <c r="I530172" s="3"/>
      <c r="J530172" s="3"/>
    </row>
    <row r="530173" spans="9:10" x14ac:dyDescent="0.2">
      <c r="I530173" s="3"/>
      <c r="J530173" s="3"/>
    </row>
    <row r="530174" spans="9:10" x14ac:dyDescent="0.2">
      <c r="I530174" s="3"/>
      <c r="J530174" s="3"/>
    </row>
    <row r="530175" spans="9:10" x14ac:dyDescent="0.2">
      <c r="I530175" s="3"/>
      <c r="J530175" s="3"/>
    </row>
    <row r="530176" spans="9:10" x14ac:dyDescent="0.2">
      <c r="I530176" s="3"/>
      <c r="J530176" s="3"/>
    </row>
    <row r="530177" spans="9:10" x14ac:dyDescent="0.2">
      <c r="I530177" s="3"/>
      <c r="J530177" s="3"/>
    </row>
    <row r="530178" spans="9:10" x14ac:dyDescent="0.2">
      <c r="I530178" s="3"/>
      <c r="J530178" s="3"/>
    </row>
    <row r="530179" spans="9:10" x14ac:dyDescent="0.2">
      <c r="I530179" s="3"/>
      <c r="J530179" s="3"/>
    </row>
    <row r="530180" spans="9:10" x14ac:dyDescent="0.2">
      <c r="I530180" s="3"/>
      <c r="J530180" s="3"/>
    </row>
    <row r="530181" spans="9:10" x14ac:dyDescent="0.2">
      <c r="I530181" s="3"/>
      <c r="J530181" s="3"/>
    </row>
    <row r="530182" spans="9:10" x14ac:dyDescent="0.2">
      <c r="I530182" s="3"/>
      <c r="J530182" s="3"/>
    </row>
    <row r="530183" spans="9:10" x14ac:dyDescent="0.2">
      <c r="I530183" s="3"/>
      <c r="J530183" s="3"/>
    </row>
    <row r="530184" spans="9:10" x14ac:dyDescent="0.2">
      <c r="I530184" s="3"/>
      <c r="J530184" s="3"/>
    </row>
    <row r="530185" spans="9:10" x14ac:dyDescent="0.2">
      <c r="I530185" s="3"/>
      <c r="J530185" s="3"/>
    </row>
    <row r="530186" spans="9:10" x14ac:dyDescent="0.2">
      <c r="I530186" s="3"/>
      <c r="J530186" s="3"/>
    </row>
    <row r="530187" spans="9:10" x14ac:dyDescent="0.2">
      <c r="I530187" s="3"/>
      <c r="J530187" s="3"/>
    </row>
    <row r="530188" spans="9:10" x14ac:dyDescent="0.2">
      <c r="I530188" s="3"/>
      <c r="J530188" s="3"/>
    </row>
    <row r="530189" spans="9:10" x14ac:dyDescent="0.2">
      <c r="I530189" s="3"/>
      <c r="J530189" s="3"/>
    </row>
    <row r="530190" spans="9:10" x14ac:dyDescent="0.2">
      <c r="I530190" s="3"/>
      <c r="J530190" s="3"/>
    </row>
    <row r="530191" spans="9:10" x14ac:dyDescent="0.2">
      <c r="I530191" s="3"/>
      <c r="J530191" s="3"/>
    </row>
    <row r="530192" spans="9:10" x14ac:dyDescent="0.2">
      <c r="I530192" s="3"/>
      <c r="J530192" s="3"/>
    </row>
    <row r="530193" spans="9:10" x14ac:dyDescent="0.2">
      <c r="I530193" s="3"/>
      <c r="J530193" s="3"/>
    </row>
    <row r="530194" spans="9:10" x14ac:dyDescent="0.2">
      <c r="I530194" s="3"/>
      <c r="J530194" s="3"/>
    </row>
    <row r="530195" spans="9:10" x14ac:dyDescent="0.2">
      <c r="I530195" s="3"/>
      <c r="J530195" s="3"/>
    </row>
    <row r="530196" spans="9:10" x14ac:dyDescent="0.2">
      <c r="I530196" s="3"/>
      <c r="J530196" s="3"/>
    </row>
    <row r="530197" spans="9:10" x14ac:dyDescent="0.2">
      <c r="I530197" s="3"/>
      <c r="J530197" s="3"/>
    </row>
    <row r="530198" spans="9:10" x14ac:dyDescent="0.2">
      <c r="I530198" s="3"/>
      <c r="J530198" s="3"/>
    </row>
    <row r="530199" spans="9:10" x14ac:dyDescent="0.2">
      <c r="I530199" s="3"/>
      <c r="J530199" s="3"/>
    </row>
    <row r="530200" spans="9:10" x14ac:dyDescent="0.2">
      <c r="I530200" s="3"/>
      <c r="J530200" s="3"/>
    </row>
    <row r="530201" spans="9:10" x14ac:dyDescent="0.2">
      <c r="I530201" s="3"/>
      <c r="J530201" s="3"/>
    </row>
    <row r="530202" spans="9:10" x14ac:dyDescent="0.2">
      <c r="I530202" s="3"/>
      <c r="J530202" s="3"/>
    </row>
    <row r="530203" spans="9:10" x14ac:dyDescent="0.2">
      <c r="I530203" s="3"/>
      <c r="J530203" s="3"/>
    </row>
    <row r="530204" spans="9:10" x14ac:dyDescent="0.2">
      <c r="I530204" s="3"/>
      <c r="J530204" s="3"/>
    </row>
    <row r="530205" spans="9:10" x14ac:dyDescent="0.2">
      <c r="I530205" s="3"/>
      <c r="J530205" s="3"/>
    </row>
    <row r="530206" spans="9:10" x14ac:dyDescent="0.2">
      <c r="I530206" s="3"/>
      <c r="J530206" s="3"/>
    </row>
    <row r="530207" spans="9:10" x14ac:dyDescent="0.2">
      <c r="I530207" s="3"/>
      <c r="J530207" s="3"/>
    </row>
    <row r="530208" spans="9:10" x14ac:dyDescent="0.2">
      <c r="I530208" s="3"/>
      <c r="J530208" s="3"/>
    </row>
    <row r="530209" spans="9:10" x14ac:dyDescent="0.2">
      <c r="I530209" s="3"/>
      <c r="J530209" s="3"/>
    </row>
    <row r="530210" spans="9:10" x14ac:dyDescent="0.2">
      <c r="I530210" s="3"/>
      <c r="J530210" s="3"/>
    </row>
    <row r="530211" spans="9:10" x14ac:dyDescent="0.2">
      <c r="I530211" s="3"/>
      <c r="J530211" s="3"/>
    </row>
    <row r="530212" spans="9:10" x14ac:dyDescent="0.2">
      <c r="I530212" s="3"/>
      <c r="J530212" s="3"/>
    </row>
    <row r="530213" spans="9:10" x14ac:dyDescent="0.2">
      <c r="I530213" s="3"/>
      <c r="J530213" s="3"/>
    </row>
    <row r="530214" spans="9:10" x14ac:dyDescent="0.2">
      <c r="I530214" s="3"/>
      <c r="J530214" s="3"/>
    </row>
    <row r="530215" spans="9:10" x14ac:dyDescent="0.2">
      <c r="I530215" s="3"/>
      <c r="J530215" s="3"/>
    </row>
    <row r="530216" spans="9:10" x14ac:dyDescent="0.2">
      <c r="I530216" s="3"/>
      <c r="J530216" s="3"/>
    </row>
    <row r="530217" spans="9:10" x14ac:dyDescent="0.2">
      <c r="I530217" s="3"/>
      <c r="J530217" s="3"/>
    </row>
    <row r="530218" spans="9:10" x14ac:dyDescent="0.2">
      <c r="I530218" s="3"/>
      <c r="J530218" s="3"/>
    </row>
    <row r="530219" spans="9:10" x14ac:dyDescent="0.2">
      <c r="I530219" s="3"/>
      <c r="J530219" s="3"/>
    </row>
    <row r="530220" spans="9:10" x14ac:dyDescent="0.2">
      <c r="I530220" s="3"/>
      <c r="J530220" s="3"/>
    </row>
    <row r="530221" spans="9:10" x14ac:dyDescent="0.2">
      <c r="I530221" s="3"/>
      <c r="J530221" s="3"/>
    </row>
    <row r="530222" spans="9:10" x14ac:dyDescent="0.2">
      <c r="I530222" s="3"/>
      <c r="J530222" s="3"/>
    </row>
    <row r="530223" spans="9:10" x14ac:dyDescent="0.2">
      <c r="I530223" s="3"/>
      <c r="J530223" s="3"/>
    </row>
    <row r="530224" spans="9:10" x14ac:dyDescent="0.2">
      <c r="I530224" s="3"/>
      <c r="J530224" s="3"/>
    </row>
    <row r="530225" spans="9:10" x14ac:dyDescent="0.2">
      <c r="I530225" s="3"/>
      <c r="J530225" s="3"/>
    </row>
    <row r="530226" spans="9:10" x14ac:dyDescent="0.2">
      <c r="I530226" s="3"/>
      <c r="J530226" s="3"/>
    </row>
    <row r="530227" spans="9:10" x14ac:dyDescent="0.2">
      <c r="I530227" s="3"/>
      <c r="J530227" s="3"/>
    </row>
    <row r="530228" spans="9:10" x14ac:dyDescent="0.2">
      <c r="I530228" s="3"/>
      <c r="J530228" s="3"/>
    </row>
    <row r="530229" spans="9:10" x14ac:dyDescent="0.2">
      <c r="I530229" s="3"/>
      <c r="J530229" s="3"/>
    </row>
    <row r="530230" spans="9:10" x14ac:dyDescent="0.2">
      <c r="I530230" s="3"/>
      <c r="J530230" s="3"/>
    </row>
    <row r="530231" spans="9:10" x14ac:dyDescent="0.2">
      <c r="I530231" s="3"/>
      <c r="J530231" s="3"/>
    </row>
    <row r="530232" spans="9:10" x14ac:dyDescent="0.2">
      <c r="I530232" s="3"/>
      <c r="J530232" s="3"/>
    </row>
    <row r="530233" spans="9:10" x14ac:dyDescent="0.2">
      <c r="I530233" s="3"/>
      <c r="J530233" s="3"/>
    </row>
    <row r="530234" spans="9:10" x14ac:dyDescent="0.2">
      <c r="I530234" s="3"/>
      <c r="J530234" s="3"/>
    </row>
    <row r="530235" spans="9:10" x14ac:dyDescent="0.2">
      <c r="I530235" s="3"/>
      <c r="J530235" s="3"/>
    </row>
    <row r="530236" spans="9:10" x14ac:dyDescent="0.2">
      <c r="I530236" s="3"/>
      <c r="J530236" s="3"/>
    </row>
    <row r="530237" spans="9:10" x14ac:dyDescent="0.2">
      <c r="I530237" s="3"/>
      <c r="J530237" s="3"/>
    </row>
    <row r="530238" spans="9:10" x14ac:dyDescent="0.2">
      <c r="I530238" s="3"/>
      <c r="J530238" s="3"/>
    </row>
    <row r="530239" spans="9:10" x14ac:dyDescent="0.2">
      <c r="I530239" s="3"/>
      <c r="J530239" s="3"/>
    </row>
    <row r="530240" spans="9:10" x14ac:dyDescent="0.2">
      <c r="I530240" s="3"/>
      <c r="J530240" s="3"/>
    </row>
    <row r="530241" spans="9:10" x14ac:dyDescent="0.2">
      <c r="I530241" s="3"/>
      <c r="J530241" s="3"/>
    </row>
    <row r="530242" spans="9:10" x14ac:dyDescent="0.2">
      <c r="I530242" s="3"/>
      <c r="J530242" s="3"/>
    </row>
    <row r="530243" spans="9:10" x14ac:dyDescent="0.2">
      <c r="I530243" s="3"/>
      <c r="J530243" s="3"/>
    </row>
    <row r="530244" spans="9:10" x14ac:dyDescent="0.2">
      <c r="I530244" s="3"/>
      <c r="J530244" s="3"/>
    </row>
    <row r="530245" spans="9:10" x14ac:dyDescent="0.2">
      <c r="I530245" s="3"/>
      <c r="J530245" s="3"/>
    </row>
    <row r="530246" spans="9:10" x14ac:dyDescent="0.2">
      <c r="I530246" s="3"/>
      <c r="J530246" s="3"/>
    </row>
    <row r="530247" spans="9:10" x14ac:dyDescent="0.2">
      <c r="I530247" s="3"/>
      <c r="J530247" s="3"/>
    </row>
    <row r="530248" spans="9:10" x14ac:dyDescent="0.2">
      <c r="I530248" s="3"/>
      <c r="J530248" s="3"/>
    </row>
    <row r="530249" spans="9:10" x14ac:dyDescent="0.2">
      <c r="I530249" s="3"/>
      <c r="J530249" s="3"/>
    </row>
    <row r="530250" spans="9:10" x14ac:dyDescent="0.2">
      <c r="I530250" s="3"/>
      <c r="J530250" s="3"/>
    </row>
    <row r="530251" spans="9:10" x14ac:dyDescent="0.2">
      <c r="I530251" s="3"/>
      <c r="J530251" s="3"/>
    </row>
    <row r="530252" spans="9:10" x14ac:dyDescent="0.2">
      <c r="I530252" s="3"/>
      <c r="J530252" s="3"/>
    </row>
    <row r="530253" spans="9:10" x14ac:dyDescent="0.2">
      <c r="I530253" s="3"/>
      <c r="J530253" s="3"/>
    </row>
    <row r="530254" spans="9:10" x14ac:dyDescent="0.2">
      <c r="I530254" s="3"/>
      <c r="J530254" s="3"/>
    </row>
    <row r="530255" spans="9:10" x14ac:dyDescent="0.2">
      <c r="I530255" s="3"/>
      <c r="J530255" s="3"/>
    </row>
    <row r="530256" spans="9:10" x14ac:dyDescent="0.2">
      <c r="I530256" s="3"/>
      <c r="J530256" s="3"/>
    </row>
    <row r="530257" spans="9:10" x14ac:dyDescent="0.2">
      <c r="I530257" s="3"/>
      <c r="J530257" s="3"/>
    </row>
    <row r="530258" spans="9:10" x14ac:dyDescent="0.2">
      <c r="I530258" s="3"/>
      <c r="J530258" s="3"/>
    </row>
    <row r="530259" spans="9:10" x14ac:dyDescent="0.2">
      <c r="I530259" s="3"/>
      <c r="J530259" s="3"/>
    </row>
    <row r="530260" spans="9:10" x14ac:dyDescent="0.2">
      <c r="I530260" s="3"/>
      <c r="J530260" s="3"/>
    </row>
    <row r="530261" spans="9:10" x14ac:dyDescent="0.2">
      <c r="I530261" s="3"/>
      <c r="J530261" s="3"/>
    </row>
    <row r="530262" spans="9:10" x14ac:dyDescent="0.2">
      <c r="I530262" s="3"/>
      <c r="J530262" s="3"/>
    </row>
    <row r="530263" spans="9:10" x14ac:dyDescent="0.2">
      <c r="I530263" s="3"/>
      <c r="J530263" s="3"/>
    </row>
    <row r="530264" spans="9:10" x14ac:dyDescent="0.2">
      <c r="I530264" s="3"/>
      <c r="J530264" s="3"/>
    </row>
    <row r="530265" spans="9:10" x14ac:dyDescent="0.2">
      <c r="I530265" s="3"/>
      <c r="J530265" s="3"/>
    </row>
    <row r="530266" spans="9:10" x14ac:dyDescent="0.2">
      <c r="I530266" s="3"/>
      <c r="J530266" s="3"/>
    </row>
    <row r="530267" spans="9:10" x14ac:dyDescent="0.2">
      <c r="I530267" s="3"/>
      <c r="J530267" s="3"/>
    </row>
    <row r="530268" spans="9:10" x14ac:dyDescent="0.2">
      <c r="I530268" s="3"/>
      <c r="J530268" s="3"/>
    </row>
    <row r="530269" spans="9:10" x14ac:dyDescent="0.2">
      <c r="I530269" s="3"/>
      <c r="J530269" s="3"/>
    </row>
    <row r="530270" spans="9:10" x14ac:dyDescent="0.2">
      <c r="I530270" s="3"/>
      <c r="J530270" s="3"/>
    </row>
    <row r="530271" spans="9:10" x14ac:dyDescent="0.2">
      <c r="I530271" s="3"/>
      <c r="J530271" s="3"/>
    </row>
    <row r="530272" spans="9:10" x14ac:dyDescent="0.2">
      <c r="I530272" s="3"/>
      <c r="J530272" s="3"/>
    </row>
    <row r="530273" spans="9:10" x14ac:dyDescent="0.2">
      <c r="I530273" s="3"/>
      <c r="J530273" s="3"/>
    </row>
    <row r="530274" spans="9:10" x14ac:dyDescent="0.2">
      <c r="I530274" s="3"/>
      <c r="J530274" s="3"/>
    </row>
    <row r="530275" spans="9:10" x14ac:dyDescent="0.2">
      <c r="I530275" s="3"/>
      <c r="J530275" s="3"/>
    </row>
    <row r="530276" spans="9:10" x14ac:dyDescent="0.2">
      <c r="I530276" s="3"/>
      <c r="J530276" s="3"/>
    </row>
    <row r="530277" spans="9:10" x14ac:dyDescent="0.2">
      <c r="I530277" s="3"/>
      <c r="J530277" s="3"/>
    </row>
    <row r="530278" spans="9:10" x14ac:dyDescent="0.2">
      <c r="I530278" s="3"/>
      <c r="J530278" s="3"/>
    </row>
    <row r="530279" spans="9:10" x14ac:dyDescent="0.2">
      <c r="I530279" s="3"/>
      <c r="J530279" s="3"/>
    </row>
    <row r="530280" spans="9:10" x14ac:dyDescent="0.2">
      <c r="I530280" s="3"/>
      <c r="J530280" s="3"/>
    </row>
    <row r="530281" spans="9:10" x14ac:dyDescent="0.2">
      <c r="I530281" s="3"/>
      <c r="J530281" s="3"/>
    </row>
    <row r="530282" spans="9:10" x14ac:dyDescent="0.2">
      <c r="I530282" s="3"/>
      <c r="J530282" s="3"/>
    </row>
    <row r="530283" spans="9:10" x14ac:dyDescent="0.2">
      <c r="I530283" s="3"/>
      <c r="J530283" s="3"/>
    </row>
    <row r="530284" spans="9:10" x14ac:dyDescent="0.2">
      <c r="I530284" s="3"/>
      <c r="J530284" s="3"/>
    </row>
    <row r="530285" spans="9:10" x14ac:dyDescent="0.2">
      <c r="I530285" s="3"/>
      <c r="J530285" s="3"/>
    </row>
    <row r="530286" spans="9:10" x14ac:dyDescent="0.2">
      <c r="I530286" s="3"/>
      <c r="J530286" s="3"/>
    </row>
    <row r="530287" spans="9:10" x14ac:dyDescent="0.2">
      <c r="I530287" s="3"/>
      <c r="J530287" s="3"/>
    </row>
    <row r="530288" spans="9:10" x14ac:dyDescent="0.2">
      <c r="I530288" s="3"/>
      <c r="J530288" s="3"/>
    </row>
    <row r="530289" spans="9:10" x14ac:dyDescent="0.2">
      <c r="I530289" s="3"/>
      <c r="J530289" s="3"/>
    </row>
    <row r="530290" spans="9:10" x14ac:dyDescent="0.2">
      <c r="I530290" s="3"/>
      <c r="J530290" s="3"/>
    </row>
    <row r="530291" spans="9:10" x14ac:dyDescent="0.2">
      <c r="I530291" s="3"/>
      <c r="J530291" s="3"/>
    </row>
    <row r="530292" spans="9:10" x14ac:dyDescent="0.2">
      <c r="I530292" s="3"/>
      <c r="J530292" s="3"/>
    </row>
    <row r="530293" spans="9:10" x14ac:dyDescent="0.2">
      <c r="I530293" s="3"/>
      <c r="J530293" s="3"/>
    </row>
    <row r="530294" spans="9:10" x14ac:dyDescent="0.2">
      <c r="I530294" s="3"/>
      <c r="J530294" s="3"/>
    </row>
    <row r="530295" spans="9:10" x14ac:dyDescent="0.2">
      <c r="I530295" s="3"/>
      <c r="J530295" s="3"/>
    </row>
    <row r="530296" spans="9:10" x14ac:dyDescent="0.2">
      <c r="I530296" s="3"/>
      <c r="J530296" s="3"/>
    </row>
    <row r="530297" spans="9:10" x14ac:dyDescent="0.2">
      <c r="I530297" s="3"/>
      <c r="J530297" s="3"/>
    </row>
    <row r="530298" spans="9:10" x14ac:dyDescent="0.2">
      <c r="I530298" s="3"/>
      <c r="J530298" s="3"/>
    </row>
    <row r="530299" spans="9:10" x14ac:dyDescent="0.2">
      <c r="I530299" s="3"/>
      <c r="J530299" s="3"/>
    </row>
    <row r="530300" spans="9:10" x14ac:dyDescent="0.2">
      <c r="I530300" s="3"/>
      <c r="J530300" s="3"/>
    </row>
    <row r="530301" spans="9:10" x14ac:dyDescent="0.2">
      <c r="I530301" s="3"/>
      <c r="J530301" s="3"/>
    </row>
    <row r="530302" spans="9:10" x14ac:dyDescent="0.2">
      <c r="I530302" s="3"/>
      <c r="J530302" s="3"/>
    </row>
    <row r="530303" spans="9:10" x14ac:dyDescent="0.2">
      <c r="I530303" s="3"/>
      <c r="J530303" s="3"/>
    </row>
    <row r="530304" spans="9:10" x14ac:dyDescent="0.2">
      <c r="I530304" s="3"/>
      <c r="J530304" s="3"/>
    </row>
    <row r="530305" spans="9:10" x14ac:dyDescent="0.2">
      <c r="I530305" s="3"/>
      <c r="J530305" s="3"/>
    </row>
    <row r="530306" spans="9:10" x14ac:dyDescent="0.2">
      <c r="I530306" s="3"/>
      <c r="J530306" s="3"/>
    </row>
    <row r="530307" spans="9:10" x14ac:dyDescent="0.2">
      <c r="I530307" s="3"/>
      <c r="J530307" s="3"/>
    </row>
    <row r="530308" spans="9:10" x14ac:dyDescent="0.2">
      <c r="I530308" s="3"/>
      <c r="J530308" s="3"/>
    </row>
    <row r="530309" spans="9:10" x14ac:dyDescent="0.2">
      <c r="I530309" s="3"/>
      <c r="J530309" s="3"/>
    </row>
    <row r="530310" spans="9:10" x14ac:dyDescent="0.2">
      <c r="I530310" s="3"/>
      <c r="J530310" s="3"/>
    </row>
    <row r="530311" spans="9:10" x14ac:dyDescent="0.2">
      <c r="I530311" s="3"/>
      <c r="J530311" s="3"/>
    </row>
    <row r="530312" spans="9:10" x14ac:dyDescent="0.2">
      <c r="I530312" s="3"/>
      <c r="J530312" s="3"/>
    </row>
    <row r="530313" spans="9:10" x14ac:dyDescent="0.2">
      <c r="I530313" s="3"/>
      <c r="J530313" s="3"/>
    </row>
    <row r="530314" spans="9:10" x14ac:dyDescent="0.2">
      <c r="I530314" s="3"/>
      <c r="J530314" s="3"/>
    </row>
    <row r="530315" spans="9:10" x14ac:dyDescent="0.2">
      <c r="I530315" s="3"/>
      <c r="J530315" s="3"/>
    </row>
    <row r="530316" spans="9:10" x14ac:dyDescent="0.2">
      <c r="I530316" s="3"/>
      <c r="J530316" s="3"/>
    </row>
    <row r="530317" spans="9:10" x14ac:dyDescent="0.2">
      <c r="I530317" s="3"/>
      <c r="J530317" s="3"/>
    </row>
    <row r="530318" spans="9:10" x14ac:dyDescent="0.2">
      <c r="I530318" s="3"/>
      <c r="J530318" s="3"/>
    </row>
    <row r="530319" spans="9:10" x14ac:dyDescent="0.2">
      <c r="I530319" s="3"/>
      <c r="J530319" s="3"/>
    </row>
    <row r="530320" spans="9:10" x14ac:dyDescent="0.2">
      <c r="I530320" s="3"/>
      <c r="J530320" s="3"/>
    </row>
    <row r="530321" spans="9:10" x14ac:dyDescent="0.2">
      <c r="I530321" s="3"/>
      <c r="J530321" s="3"/>
    </row>
    <row r="530322" spans="9:10" x14ac:dyDescent="0.2">
      <c r="I530322" s="3"/>
      <c r="J530322" s="3"/>
    </row>
    <row r="530323" spans="9:10" x14ac:dyDescent="0.2">
      <c r="I530323" s="3"/>
      <c r="J530323" s="3"/>
    </row>
    <row r="530324" spans="9:10" x14ac:dyDescent="0.2">
      <c r="I530324" s="3"/>
      <c r="J530324" s="3"/>
    </row>
    <row r="530325" spans="9:10" x14ac:dyDescent="0.2">
      <c r="I530325" s="3"/>
      <c r="J530325" s="3"/>
    </row>
    <row r="530326" spans="9:10" x14ac:dyDescent="0.2">
      <c r="I530326" s="3"/>
      <c r="J530326" s="3"/>
    </row>
    <row r="530327" spans="9:10" x14ac:dyDescent="0.2">
      <c r="I530327" s="3"/>
      <c r="J530327" s="3"/>
    </row>
    <row r="530328" spans="9:10" x14ac:dyDescent="0.2">
      <c r="I530328" s="3"/>
      <c r="J530328" s="3"/>
    </row>
    <row r="530329" spans="9:10" x14ac:dyDescent="0.2">
      <c r="I530329" s="3"/>
      <c r="J530329" s="3"/>
    </row>
    <row r="530330" spans="9:10" x14ac:dyDescent="0.2">
      <c r="I530330" s="3"/>
      <c r="J530330" s="3"/>
    </row>
    <row r="530331" spans="9:10" x14ac:dyDescent="0.2">
      <c r="I530331" s="3"/>
      <c r="J530331" s="3"/>
    </row>
    <row r="530332" spans="9:10" x14ac:dyDescent="0.2">
      <c r="I530332" s="3"/>
      <c r="J530332" s="3"/>
    </row>
    <row r="530333" spans="9:10" x14ac:dyDescent="0.2">
      <c r="I530333" s="3"/>
      <c r="J530333" s="3"/>
    </row>
    <row r="530334" spans="9:10" x14ac:dyDescent="0.2">
      <c r="I530334" s="3"/>
      <c r="J530334" s="3"/>
    </row>
    <row r="530335" spans="9:10" x14ac:dyDescent="0.2">
      <c r="I530335" s="3"/>
      <c r="J530335" s="3"/>
    </row>
    <row r="530336" spans="9:10" x14ac:dyDescent="0.2">
      <c r="I530336" s="3"/>
      <c r="J530336" s="3"/>
    </row>
    <row r="530337" spans="9:10" x14ac:dyDescent="0.2">
      <c r="I530337" s="3"/>
      <c r="J530337" s="3"/>
    </row>
    <row r="530338" spans="9:10" x14ac:dyDescent="0.2">
      <c r="I530338" s="3"/>
      <c r="J530338" s="3"/>
    </row>
    <row r="530339" spans="9:10" x14ac:dyDescent="0.2">
      <c r="I530339" s="3"/>
      <c r="J530339" s="3"/>
    </row>
    <row r="530340" spans="9:10" x14ac:dyDescent="0.2">
      <c r="I530340" s="3"/>
      <c r="J530340" s="3"/>
    </row>
    <row r="530341" spans="9:10" x14ac:dyDescent="0.2">
      <c r="I530341" s="3"/>
      <c r="J530341" s="3"/>
    </row>
    <row r="530342" spans="9:10" x14ac:dyDescent="0.2">
      <c r="I530342" s="3"/>
      <c r="J530342" s="3"/>
    </row>
    <row r="530343" spans="9:10" x14ac:dyDescent="0.2">
      <c r="I530343" s="3"/>
      <c r="J530343" s="3"/>
    </row>
    <row r="530344" spans="9:10" x14ac:dyDescent="0.2">
      <c r="I530344" s="3"/>
      <c r="J530344" s="3"/>
    </row>
    <row r="530345" spans="9:10" x14ac:dyDescent="0.2">
      <c r="I530345" s="3"/>
      <c r="J530345" s="3"/>
    </row>
    <row r="530346" spans="9:10" x14ac:dyDescent="0.2">
      <c r="I530346" s="3"/>
      <c r="J530346" s="3"/>
    </row>
    <row r="530347" spans="9:10" x14ac:dyDescent="0.2">
      <c r="I530347" s="3"/>
      <c r="J530347" s="3"/>
    </row>
    <row r="530348" spans="9:10" x14ac:dyDescent="0.2">
      <c r="I530348" s="3"/>
      <c r="J530348" s="3"/>
    </row>
    <row r="530349" spans="9:10" x14ac:dyDescent="0.2">
      <c r="I530349" s="3"/>
      <c r="J530349" s="3"/>
    </row>
    <row r="530350" spans="9:10" x14ac:dyDescent="0.2">
      <c r="I530350" s="3"/>
      <c r="J530350" s="3"/>
    </row>
    <row r="530351" spans="9:10" x14ac:dyDescent="0.2">
      <c r="I530351" s="3"/>
      <c r="J530351" s="3"/>
    </row>
    <row r="530352" spans="9:10" x14ac:dyDescent="0.2">
      <c r="I530352" s="3"/>
      <c r="J530352" s="3"/>
    </row>
    <row r="530353" spans="9:10" x14ac:dyDescent="0.2">
      <c r="I530353" s="3"/>
      <c r="J530353" s="3"/>
    </row>
    <row r="530354" spans="9:10" x14ac:dyDescent="0.2">
      <c r="I530354" s="3"/>
      <c r="J530354" s="3"/>
    </row>
    <row r="530355" spans="9:10" x14ac:dyDescent="0.2">
      <c r="I530355" s="3"/>
      <c r="J530355" s="3"/>
    </row>
    <row r="530356" spans="9:10" x14ac:dyDescent="0.2">
      <c r="I530356" s="3"/>
      <c r="J530356" s="3"/>
    </row>
    <row r="530357" spans="9:10" x14ac:dyDescent="0.2">
      <c r="I530357" s="3"/>
      <c r="J530357" s="3"/>
    </row>
    <row r="530358" spans="9:10" x14ac:dyDescent="0.2">
      <c r="I530358" s="3"/>
      <c r="J530358" s="3"/>
    </row>
    <row r="530359" spans="9:10" x14ac:dyDescent="0.2">
      <c r="I530359" s="3"/>
      <c r="J530359" s="3"/>
    </row>
    <row r="530360" spans="9:10" x14ac:dyDescent="0.2">
      <c r="I530360" s="3"/>
      <c r="J530360" s="3"/>
    </row>
    <row r="530361" spans="9:10" x14ac:dyDescent="0.2">
      <c r="I530361" s="3"/>
      <c r="J530361" s="3"/>
    </row>
    <row r="530362" spans="9:10" x14ac:dyDescent="0.2">
      <c r="I530362" s="3"/>
      <c r="J530362" s="3"/>
    </row>
    <row r="530363" spans="9:10" x14ac:dyDescent="0.2">
      <c r="I530363" s="3"/>
      <c r="J530363" s="3"/>
    </row>
    <row r="530364" spans="9:10" x14ac:dyDescent="0.2">
      <c r="I530364" s="3"/>
      <c r="J530364" s="3"/>
    </row>
    <row r="530365" spans="9:10" x14ac:dyDescent="0.2">
      <c r="I530365" s="3"/>
      <c r="J530365" s="3"/>
    </row>
    <row r="530366" spans="9:10" x14ac:dyDescent="0.2">
      <c r="I530366" s="3"/>
      <c r="J530366" s="3"/>
    </row>
    <row r="530367" spans="9:10" x14ac:dyDescent="0.2">
      <c r="I530367" s="3"/>
      <c r="J530367" s="3"/>
    </row>
    <row r="530368" spans="9:10" x14ac:dyDescent="0.2">
      <c r="I530368" s="3"/>
      <c r="J530368" s="3"/>
    </row>
    <row r="530369" spans="9:10" x14ac:dyDescent="0.2">
      <c r="I530369" s="3"/>
      <c r="J530369" s="3"/>
    </row>
    <row r="530370" spans="9:10" x14ac:dyDescent="0.2">
      <c r="I530370" s="3"/>
      <c r="J530370" s="3"/>
    </row>
    <row r="530371" spans="9:10" x14ac:dyDescent="0.2">
      <c r="I530371" s="3"/>
      <c r="J530371" s="3"/>
    </row>
    <row r="530372" spans="9:10" x14ac:dyDescent="0.2">
      <c r="I530372" s="3"/>
      <c r="J530372" s="3"/>
    </row>
    <row r="530373" spans="9:10" x14ac:dyDescent="0.2">
      <c r="I530373" s="3"/>
      <c r="J530373" s="3"/>
    </row>
    <row r="530374" spans="9:10" x14ac:dyDescent="0.2">
      <c r="I530374" s="3"/>
      <c r="J530374" s="3"/>
    </row>
    <row r="530375" spans="9:10" x14ac:dyDescent="0.2">
      <c r="I530375" s="3"/>
      <c r="J530375" s="3"/>
    </row>
    <row r="530376" spans="9:10" x14ac:dyDescent="0.2">
      <c r="I530376" s="3"/>
      <c r="J530376" s="3"/>
    </row>
    <row r="530377" spans="9:10" x14ac:dyDescent="0.2">
      <c r="I530377" s="3"/>
      <c r="J530377" s="3"/>
    </row>
    <row r="530378" spans="9:10" x14ac:dyDescent="0.2">
      <c r="I530378" s="3"/>
      <c r="J530378" s="3"/>
    </row>
    <row r="530379" spans="9:10" x14ac:dyDescent="0.2">
      <c r="I530379" s="3"/>
      <c r="J530379" s="3"/>
    </row>
    <row r="530380" spans="9:10" x14ac:dyDescent="0.2">
      <c r="I530380" s="3"/>
      <c r="J530380" s="3"/>
    </row>
    <row r="530381" spans="9:10" x14ac:dyDescent="0.2">
      <c r="I530381" s="3"/>
      <c r="J530381" s="3"/>
    </row>
    <row r="530382" spans="9:10" x14ac:dyDescent="0.2">
      <c r="I530382" s="3"/>
      <c r="J530382" s="3"/>
    </row>
    <row r="530383" spans="9:10" x14ac:dyDescent="0.2">
      <c r="I530383" s="3"/>
      <c r="J530383" s="3"/>
    </row>
    <row r="530384" spans="9:10" x14ac:dyDescent="0.2">
      <c r="I530384" s="3"/>
      <c r="J530384" s="3"/>
    </row>
    <row r="530385" spans="9:10" x14ac:dyDescent="0.2">
      <c r="I530385" s="3"/>
      <c r="J530385" s="3"/>
    </row>
    <row r="530386" spans="9:10" x14ac:dyDescent="0.2">
      <c r="I530386" s="3"/>
      <c r="J530386" s="3"/>
    </row>
    <row r="530387" spans="9:10" x14ac:dyDescent="0.2">
      <c r="I530387" s="3"/>
      <c r="J530387" s="3"/>
    </row>
    <row r="530388" spans="9:10" x14ac:dyDescent="0.2">
      <c r="I530388" s="3"/>
      <c r="J530388" s="3"/>
    </row>
    <row r="530389" spans="9:10" x14ac:dyDescent="0.2">
      <c r="I530389" s="3"/>
      <c r="J530389" s="3"/>
    </row>
    <row r="530390" spans="9:10" x14ac:dyDescent="0.2">
      <c r="I530390" s="3"/>
      <c r="J530390" s="3"/>
    </row>
    <row r="530391" spans="9:10" x14ac:dyDescent="0.2">
      <c r="I530391" s="3"/>
      <c r="J530391" s="3"/>
    </row>
    <row r="530392" spans="9:10" x14ac:dyDescent="0.2">
      <c r="I530392" s="3"/>
      <c r="J530392" s="3"/>
    </row>
    <row r="530393" spans="9:10" x14ac:dyDescent="0.2">
      <c r="I530393" s="3"/>
      <c r="J530393" s="3"/>
    </row>
    <row r="530394" spans="9:10" x14ac:dyDescent="0.2">
      <c r="I530394" s="3"/>
      <c r="J530394" s="3"/>
    </row>
    <row r="530395" spans="9:10" x14ac:dyDescent="0.2">
      <c r="I530395" s="3"/>
      <c r="J530395" s="3"/>
    </row>
    <row r="530396" spans="9:10" x14ac:dyDescent="0.2">
      <c r="I530396" s="3"/>
      <c r="J530396" s="3"/>
    </row>
    <row r="530397" spans="9:10" x14ac:dyDescent="0.2">
      <c r="I530397" s="3"/>
      <c r="J530397" s="3"/>
    </row>
    <row r="530398" spans="9:10" x14ac:dyDescent="0.2">
      <c r="I530398" s="3"/>
      <c r="J530398" s="3"/>
    </row>
    <row r="530399" spans="9:10" x14ac:dyDescent="0.2">
      <c r="I530399" s="3"/>
      <c r="J530399" s="3"/>
    </row>
    <row r="530400" spans="9:10" x14ac:dyDescent="0.2">
      <c r="I530400" s="3"/>
      <c r="J530400" s="3"/>
    </row>
    <row r="530401" spans="9:10" x14ac:dyDescent="0.2">
      <c r="I530401" s="3"/>
      <c r="J530401" s="3"/>
    </row>
    <row r="530402" spans="9:10" x14ac:dyDescent="0.2">
      <c r="I530402" s="3"/>
      <c r="J530402" s="3"/>
    </row>
    <row r="530403" spans="9:10" x14ac:dyDescent="0.2">
      <c r="I530403" s="3"/>
      <c r="J530403" s="3"/>
    </row>
    <row r="530404" spans="9:10" x14ac:dyDescent="0.2">
      <c r="I530404" s="3"/>
      <c r="J530404" s="3"/>
    </row>
    <row r="530405" spans="9:10" x14ac:dyDescent="0.2">
      <c r="I530405" s="3"/>
      <c r="J530405" s="3"/>
    </row>
    <row r="530406" spans="9:10" x14ac:dyDescent="0.2">
      <c r="I530406" s="3"/>
      <c r="J530406" s="3"/>
    </row>
    <row r="530407" spans="9:10" x14ac:dyDescent="0.2">
      <c r="I530407" s="3"/>
      <c r="J530407" s="3"/>
    </row>
    <row r="530408" spans="9:10" x14ac:dyDescent="0.2">
      <c r="I530408" s="3"/>
      <c r="J530408" s="3"/>
    </row>
    <row r="530409" spans="9:10" x14ac:dyDescent="0.2">
      <c r="I530409" s="3"/>
      <c r="J530409" s="3"/>
    </row>
    <row r="530410" spans="9:10" x14ac:dyDescent="0.2">
      <c r="I530410" s="3"/>
      <c r="J530410" s="3"/>
    </row>
    <row r="530411" spans="9:10" x14ac:dyDescent="0.2">
      <c r="I530411" s="3"/>
      <c r="J530411" s="3"/>
    </row>
    <row r="530412" spans="9:10" x14ac:dyDescent="0.2">
      <c r="I530412" s="3"/>
      <c r="J530412" s="3"/>
    </row>
    <row r="530413" spans="9:10" x14ac:dyDescent="0.2">
      <c r="I530413" s="3"/>
      <c r="J530413" s="3"/>
    </row>
    <row r="530414" spans="9:10" x14ac:dyDescent="0.2">
      <c r="I530414" s="3"/>
      <c r="J530414" s="3"/>
    </row>
    <row r="530415" spans="9:10" x14ac:dyDescent="0.2">
      <c r="I530415" s="3"/>
      <c r="J530415" s="3"/>
    </row>
    <row r="530416" spans="9:10" x14ac:dyDescent="0.2">
      <c r="I530416" s="3"/>
      <c r="J530416" s="3"/>
    </row>
    <row r="530417" spans="9:10" x14ac:dyDescent="0.2">
      <c r="I530417" s="3"/>
      <c r="J530417" s="3"/>
    </row>
    <row r="530418" spans="9:10" x14ac:dyDescent="0.2">
      <c r="I530418" s="3"/>
      <c r="J530418" s="3"/>
    </row>
    <row r="530419" spans="9:10" x14ac:dyDescent="0.2">
      <c r="I530419" s="3"/>
      <c r="J530419" s="3"/>
    </row>
    <row r="530420" spans="9:10" x14ac:dyDescent="0.2">
      <c r="I530420" s="3"/>
      <c r="J530420" s="3"/>
    </row>
    <row r="530421" spans="9:10" x14ac:dyDescent="0.2">
      <c r="I530421" s="3"/>
      <c r="J530421" s="3"/>
    </row>
    <row r="530422" spans="9:10" x14ac:dyDescent="0.2">
      <c r="I530422" s="3"/>
      <c r="J530422" s="3"/>
    </row>
    <row r="530423" spans="9:10" x14ac:dyDescent="0.2">
      <c r="I530423" s="3"/>
      <c r="J530423" s="3"/>
    </row>
    <row r="530424" spans="9:10" x14ac:dyDescent="0.2">
      <c r="I530424" s="3"/>
      <c r="J530424" s="3"/>
    </row>
    <row r="530425" spans="9:10" x14ac:dyDescent="0.2">
      <c r="I530425" s="3"/>
      <c r="J530425" s="3"/>
    </row>
    <row r="530426" spans="9:10" x14ac:dyDescent="0.2">
      <c r="I530426" s="3"/>
      <c r="J530426" s="3"/>
    </row>
    <row r="530427" spans="9:10" x14ac:dyDescent="0.2">
      <c r="I530427" s="3"/>
      <c r="J530427" s="3"/>
    </row>
    <row r="530428" spans="9:10" x14ac:dyDescent="0.2">
      <c r="I530428" s="3"/>
      <c r="J530428" s="3"/>
    </row>
    <row r="530429" spans="9:10" x14ac:dyDescent="0.2">
      <c r="I530429" s="3"/>
      <c r="J530429" s="3"/>
    </row>
    <row r="530430" spans="9:10" x14ac:dyDescent="0.2">
      <c r="I530430" s="3"/>
      <c r="J530430" s="3"/>
    </row>
    <row r="530431" spans="9:10" x14ac:dyDescent="0.2">
      <c r="I530431" s="3"/>
      <c r="J530431" s="3"/>
    </row>
    <row r="530432" spans="9:10" x14ac:dyDescent="0.2">
      <c r="I530432" s="3"/>
      <c r="J530432" s="3"/>
    </row>
    <row r="530433" spans="9:10" x14ac:dyDescent="0.2">
      <c r="I530433" s="3"/>
      <c r="J530433" s="3"/>
    </row>
    <row r="530434" spans="9:10" x14ac:dyDescent="0.2">
      <c r="I530434" s="3"/>
      <c r="J530434" s="3"/>
    </row>
    <row r="530435" spans="9:10" x14ac:dyDescent="0.2">
      <c r="I530435" s="3"/>
      <c r="J530435" s="3"/>
    </row>
    <row r="530436" spans="9:10" x14ac:dyDescent="0.2">
      <c r="I530436" s="3"/>
      <c r="J530436" s="3"/>
    </row>
    <row r="530437" spans="9:10" x14ac:dyDescent="0.2">
      <c r="I530437" s="3"/>
      <c r="J530437" s="3"/>
    </row>
    <row r="530438" spans="9:10" x14ac:dyDescent="0.2">
      <c r="I530438" s="3"/>
      <c r="J530438" s="3"/>
    </row>
    <row r="530439" spans="9:10" x14ac:dyDescent="0.2">
      <c r="I530439" s="3"/>
      <c r="J530439" s="3"/>
    </row>
    <row r="530440" spans="9:10" x14ac:dyDescent="0.2">
      <c r="I530440" s="3"/>
      <c r="J530440" s="3"/>
    </row>
    <row r="530441" spans="9:10" x14ac:dyDescent="0.2">
      <c r="I530441" s="3"/>
      <c r="J530441" s="3"/>
    </row>
    <row r="530442" spans="9:10" x14ac:dyDescent="0.2">
      <c r="I530442" s="3"/>
      <c r="J530442" s="3"/>
    </row>
    <row r="530443" spans="9:10" x14ac:dyDescent="0.2">
      <c r="I530443" s="3"/>
      <c r="J530443" s="3"/>
    </row>
    <row r="530444" spans="9:10" x14ac:dyDescent="0.2">
      <c r="I530444" s="3"/>
      <c r="J530444" s="3"/>
    </row>
    <row r="530445" spans="9:10" x14ac:dyDescent="0.2">
      <c r="I530445" s="3"/>
      <c r="J530445" s="3"/>
    </row>
    <row r="530446" spans="9:10" x14ac:dyDescent="0.2">
      <c r="I530446" s="3"/>
      <c r="J530446" s="3"/>
    </row>
    <row r="530447" spans="9:10" x14ac:dyDescent="0.2">
      <c r="I530447" s="3"/>
      <c r="J530447" s="3"/>
    </row>
    <row r="530448" spans="9:10" x14ac:dyDescent="0.2">
      <c r="I530448" s="3"/>
      <c r="J530448" s="3"/>
    </row>
    <row r="530449" spans="9:10" x14ac:dyDescent="0.2">
      <c r="I530449" s="3"/>
      <c r="J530449" s="3"/>
    </row>
    <row r="530450" spans="9:10" x14ac:dyDescent="0.2">
      <c r="I530450" s="3"/>
      <c r="J530450" s="3"/>
    </row>
    <row r="530451" spans="9:10" x14ac:dyDescent="0.2">
      <c r="I530451" s="3"/>
      <c r="J530451" s="3"/>
    </row>
    <row r="530452" spans="9:10" x14ac:dyDescent="0.2">
      <c r="I530452" s="3"/>
      <c r="J530452" s="3"/>
    </row>
    <row r="530453" spans="9:10" x14ac:dyDescent="0.2">
      <c r="I530453" s="3"/>
      <c r="J530453" s="3"/>
    </row>
    <row r="530454" spans="9:10" x14ac:dyDescent="0.2">
      <c r="I530454" s="3"/>
      <c r="J530454" s="3"/>
    </row>
    <row r="530455" spans="9:10" x14ac:dyDescent="0.2">
      <c r="I530455" s="3"/>
      <c r="J530455" s="3"/>
    </row>
    <row r="530456" spans="9:10" x14ac:dyDescent="0.2">
      <c r="I530456" s="3"/>
      <c r="J530456" s="3"/>
    </row>
    <row r="530457" spans="9:10" x14ac:dyDescent="0.2">
      <c r="I530457" s="3"/>
      <c r="J530457" s="3"/>
    </row>
    <row r="530458" spans="9:10" x14ac:dyDescent="0.2">
      <c r="I530458" s="3"/>
      <c r="J530458" s="3"/>
    </row>
    <row r="530459" spans="9:10" x14ac:dyDescent="0.2">
      <c r="I530459" s="3"/>
      <c r="J530459" s="3"/>
    </row>
    <row r="530460" spans="9:10" x14ac:dyDescent="0.2">
      <c r="I530460" s="3"/>
      <c r="J530460" s="3"/>
    </row>
    <row r="530461" spans="9:10" x14ac:dyDescent="0.2">
      <c r="I530461" s="3"/>
      <c r="J530461" s="3"/>
    </row>
    <row r="530462" spans="9:10" x14ac:dyDescent="0.2">
      <c r="I530462" s="3"/>
      <c r="J530462" s="3"/>
    </row>
    <row r="530463" spans="9:10" x14ac:dyDescent="0.2">
      <c r="I530463" s="3"/>
      <c r="J530463" s="3"/>
    </row>
    <row r="530464" spans="9:10" x14ac:dyDescent="0.2">
      <c r="I530464" s="3"/>
      <c r="J530464" s="3"/>
    </row>
    <row r="530465" spans="9:10" x14ac:dyDescent="0.2">
      <c r="I530465" s="3"/>
      <c r="J530465" s="3"/>
    </row>
    <row r="530466" spans="9:10" x14ac:dyDescent="0.2">
      <c r="I530466" s="3"/>
      <c r="J530466" s="3"/>
    </row>
    <row r="530467" spans="9:10" x14ac:dyDescent="0.2">
      <c r="I530467" s="3"/>
      <c r="J530467" s="3"/>
    </row>
    <row r="530468" spans="9:10" x14ac:dyDescent="0.2">
      <c r="I530468" s="3"/>
      <c r="J530468" s="3"/>
    </row>
    <row r="530469" spans="9:10" x14ac:dyDescent="0.2">
      <c r="I530469" s="3"/>
      <c r="J530469" s="3"/>
    </row>
    <row r="530470" spans="9:10" x14ac:dyDescent="0.2">
      <c r="I530470" s="3"/>
      <c r="J530470" s="3"/>
    </row>
    <row r="530471" spans="9:10" x14ac:dyDescent="0.2">
      <c r="I530471" s="3"/>
      <c r="J530471" s="3"/>
    </row>
    <row r="530472" spans="9:10" x14ac:dyDescent="0.2">
      <c r="I530472" s="3"/>
      <c r="J530472" s="3"/>
    </row>
    <row r="530473" spans="9:10" x14ac:dyDescent="0.2">
      <c r="I530473" s="3"/>
      <c r="J530473" s="3"/>
    </row>
    <row r="530474" spans="9:10" x14ac:dyDescent="0.2">
      <c r="I530474" s="3"/>
      <c r="J530474" s="3"/>
    </row>
    <row r="530475" spans="9:10" x14ac:dyDescent="0.2">
      <c r="I530475" s="3"/>
      <c r="J530475" s="3"/>
    </row>
    <row r="530476" spans="9:10" x14ac:dyDescent="0.2">
      <c r="I530476" s="3"/>
      <c r="J530476" s="3"/>
    </row>
    <row r="530477" spans="9:10" x14ac:dyDescent="0.2">
      <c r="I530477" s="3"/>
      <c r="J530477" s="3"/>
    </row>
    <row r="530478" spans="9:10" x14ac:dyDescent="0.2">
      <c r="I530478" s="3"/>
      <c r="J530478" s="3"/>
    </row>
    <row r="530479" spans="9:10" x14ac:dyDescent="0.2">
      <c r="I530479" s="3"/>
      <c r="J530479" s="3"/>
    </row>
    <row r="530480" spans="9:10" x14ac:dyDescent="0.2">
      <c r="I530480" s="3"/>
      <c r="J530480" s="3"/>
    </row>
    <row r="530481" spans="9:10" x14ac:dyDescent="0.2">
      <c r="I530481" s="3"/>
      <c r="J530481" s="3"/>
    </row>
    <row r="530482" spans="9:10" x14ac:dyDescent="0.2">
      <c r="I530482" s="3"/>
      <c r="J530482" s="3"/>
    </row>
    <row r="530483" spans="9:10" x14ac:dyDescent="0.2">
      <c r="I530483" s="3"/>
      <c r="J530483" s="3"/>
    </row>
    <row r="530484" spans="9:10" x14ac:dyDescent="0.2">
      <c r="I530484" s="3"/>
      <c r="J530484" s="3"/>
    </row>
    <row r="530485" spans="9:10" x14ac:dyDescent="0.2">
      <c r="I530485" s="3"/>
      <c r="J530485" s="3"/>
    </row>
    <row r="530486" spans="9:10" x14ac:dyDescent="0.2">
      <c r="I530486" s="3"/>
      <c r="J530486" s="3"/>
    </row>
    <row r="530487" spans="9:10" x14ac:dyDescent="0.2">
      <c r="I530487" s="3"/>
      <c r="J530487" s="3"/>
    </row>
    <row r="530488" spans="9:10" x14ac:dyDescent="0.2">
      <c r="I530488" s="3"/>
      <c r="J530488" s="3"/>
    </row>
    <row r="530489" spans="9:10" x14ac:dyDescent="0.2">
      <c r="I530489" s="3"/>
      <c r="J530489" s="3"/>
    </row>
    <row r="530490" spans="9:10" x14ac:dyDescent="0.2">
      <c r="I530490" s="3"/>
      <c r="J530490" s="3"/>
    </row>
    <row r="530491" spans="9:10" x14ac:dyDescent="0.2">
      <c r="I530491" s="3"/>
      <c r="J530491" s="3"/>
    </row>
    <row r="530492" spans="9:10" x14ac:dyDescent="0.2">
      <c r="I530492" s="3"/>
      <c r="J530492" s="3"/>
    </row>
    <row r="530493" spans="9:10" x14ac:dyDescent="0.2">
      <c r="I530493" s="3"/>
      <c r="J530493" s="3"/>
    </row>
    <row r="530494" spans="9:10" x14ac:dyDescent="0.2">
      <c r="I530494" s="3"/>
      <c r="J530494" s="3"/>
    </row>
    <row r="530495" spans="9:10" x14ac:dyDescent="0.2">
      <c r="I530495" s="3"/>
      <c r="J530495" s="3"/>
    </row>
    <row r="530496" spans="9:10" x14ac:dyDescent="0.2">
      <c r="I530496" s="3"/>
      <c r="J530496" s="3"/>
    </row>
    <row r="530497" spans="9:10" x14ac:dyDescent="0.2">
      <c r="I530497" s="3"/>
      <c r="J530497" s="3"/>
    </row>
    <row r="530498" spans="9:10" x14ac:dyDescent="0.2">
      <c r="I530498" s="3"/>
      <c r="J530498" s="3"/>
    </row>
    <row r="530499" spans="9:10" x14ac:dyDescent="0.2">
      <c r="I530499" s="3"/>
      <c r="J530499" s="3"/>
    </row>
    <row r="530500" spans="9:10" x14ac:dyDescent="0.2">
      <c r="I530500" s="3"/>
      <c r="J530500" s="3"/>
    </row>
    <row r="530501" spans="9:10" x14ac:dyDescent="0.2">
      <c r="I530501" s="3"/>
      <c r="J530501" s="3"/>
    </row>
    <row r="530502" spans="9:10" x14ac:dyDescent="0.2">
      <c r="I530502" s="3"/>
      <c r="J530502" s="3"/>
    </row>
    <row r="530503" spans="9:10" x14ac:dyDescent="0.2">
      <c r="I530503" s="3"/>
      <c r="J530503" s="3"/>
    </row>
    <row r="530504" spans="9:10" x14ac:dyDescent="0.2">
      <c r="I530504" s="3"/>
      <c r="J530504" s="3"/>
    </row>
    <row r="530505" spans="9:10" x14ac:dyDescent="0.2">
      <c r="I530505" s="3"/>
      <c r="J530505" s="3"/>
    </row>
    <row r="530506" spans="9:10" x14ac:dyDescent="0.2">
      <c r="I530506" s="3"/>
      <c r="J530506" s="3"/>
    </row>
    <row r="530507" spans="9:10" x14ac:dyDescent="0.2">
      <c r="I530507" s="3"/>
      <c r="J530507" s="3"/>
    </row>
    <row r="530508" spans="9:10" x14ac:dyDescent="0.2">
      <c r="I530508" s="3"/>
      <c r="J530508" s="3"/>
    </row>
    <row r="530509" spans="9:10" x14ac:dyDescent="0.2">
      <c r="I530509" s="3"/>
      <c r="J530509" s="3"/>
    </row>
    <row r="530510" spans="9:10" x14ac:dyDescent="0.2">
      <c r="I530510" s="3"/>
      <c r="J530510" s="3"/>
    </row>
    <row r="530511" spans="9:10" x14ac:dyDescent="0.2">
      <c r="I530511" s="3"/>
      <c r="J530511" s="3"/>
    </row>
    <row r="530512" spans="9:10" x14ac:dyDescent="0.2">
      <c r="I530512" s="3"/>
      <c r="J530512" s="3"/>
    </row>
    <row r="530513" spans="9:10" x14ac:dyDescent="0.2">
      <c r="I530513" s="3"/>
      <c r="J530513" s="3"/>
    </row>
    <row r="530514" spans="9:10" x14ac:dyDescent="0.2">
      <c r="I530514" s="3"/>
      <c r="J530514" s="3"/>
    </row>
    <row r="530515" spans="9:10" x14ac:dyDescent="0.2">
      <c r="I530515" s="3"/>
      <c r="J530515" s="3"/>
    </row>
    <row r="530516" spans="9:10" x14ac:dyDescent="0.2">
      <c r="I530516" s="3"/>
      <c r="J530516" s="3"/>
    </row>
    <row r="530517" spans="9:10" x14ac:dyDescent="0.2">
      <c r="I530517" s="3"/>
      <c r="J530517" s="3"/>
    </row>
    <row r="530518" spans="9:10" x14ac:dyDescent="0.2">
      <c r="I530518" s="3"/>
      <c r="J530518" s="3"/>
    </row>
    <row r="530519" spans="9:10" x14ac:dyDescent="0.2">
      <c r="I530519" s="3"/>
      <c r="J530519" s="3"/>
    </row>
    <row r="530520" spans="9:10" x14ac:dyDescent="0.2">
      <c r="I530520" s="3"/>
      <c r="J530520" s="3"/>
    </row>
    <row r="530521" spans="9:10" x14ac:dyDescent="0.2">
      <c r="I530521" s="3"/>
      <c r="J530521" s="3"/>
    </row>
    <row r="530522" spans="9:10" x14ac:dyDescent="0.2">
      <c r="I530522" s="3"/>
      <c r="J530522" s="3"/>
    </row>
    <row r="530523" spans="9:10" x14ac:dyDescent="0.2">
      <c r="I530523" s="3"/>
      <c r="J530523" s="3"/>
    </row>
    <row r="530524" spans="9:10" x14ac:dyDescent="0.2">
      <c r="I530524" s="3"/>
      <c r="J530524" s="3"/>
    </row>
    <row r="530525" spans="9:10" x14ac:dyDescent="0.2">
      <c r="I530525" s="3"/>
      <c r="J530525" s="3"/>
    </row>
    <row r="530526" spans="9:10" x14ac:dyDescent="0.2">
      <c r="I530526" s="3"/>
      <c r="J530526" s="3"/>
    </row>
    <row r="530527" spans="9:10" x14ac:dyDescent="0.2">
      <c r="I530527" s="3"/>
      <c r="J530527" s="3"/>
    </row>
    <row r="530528" spans="9:10" x14ac:dyDescent="0.2">
      <c r="I530528" s="3"/>
      <c r="J530528" s="3"/>
    </row>
    <row r="530529" spans="9:10" x14ac:dyDescent="0.2">
      <c r="I530529" s="3"/>
      <c r="J530529" s="3"/>
    </row>
    <row r="530530" spans="9:10" x14ac:dyDescent="0.2">
      <c r="I530530" s="3"/>
      <c r="J530530" s="3"/>
    </row>
    <row r="530531" spans="9:10" x14ac:dyDescent="0.2">
      <c r="I530531" s="3"/>
      <c r="J530531" s="3"/>
    </row>
    <row r="530532" spans="9:10" x14ac:dyDescent="0.2">
      <c r="I530532" s="3"/>
      <c r="J530532" s="3"/>
    </row>
    <row r="530533" spans="9:10" x14ac:dyDescent="0.2">
      <c r="I530533" s="3"/>
      <c r="J530533" s="3"/>
    </row>
    <row r="530534" spans="9:10" x14ac:dyDescent="0.2">
      <c r="I530534" s="3"/>
      <c r="J530534" s="3"/>
    </row>
    <row r="530535" spans="9:10" x14ac:dyDescent="0.2">
      <c r="I530535" s="3"/>
      <c r="J530535" s="3"/>
    </row>
    <row r="530536" spans="9:10" x14ac:dyDescent="0.2">
      <c r="I530536" s="3"/>
      <c r="J530536" s="3"/>
    </row>
    <row r="530537" spans="9:10" x14ac:dyDescent="0.2">
      <c r="I530537" s="3"/>
      <c r="J530537" s="3"/>
    </row>
    <row r="530538" spans="9:10" x14ac:dyDescent="0.2">
      <c r="I530538" s="3"/>
      <c r="J530538" s="3"/>
    </row>
    <row r="530539" spans="9:10" x14ac:dyDescent="0.2">
      <c r="I530539" s="3"/>
      <c r="J530539" s="3"/>
    </row>
    <row r="530540" spans="9:10" x14ac:dyDescent="0.2">
      <c r="I530540" s="3"/>
      <c r="J530540" s="3"/>
    </row>
    <row r="530541" spans="9:10" x14ac:dyDescent="0.2">
      <c r="I530541" s="3"/>
      <c r="J530541" s="3"/>
    </row>
    <row r="530542" spans="9:10" x14ac:dyDescent="0.2">
      <c r="I530542" s="3"/>
      <c r="J530542" s="3"/>
    </row>
    <row r="530543" spans="9:10" x14ac:dyDescent="0.2">
      <c r="I530543" s="3"/>
      <c r="J530543" s="3"/>
    </row>
    <row r="530544" spans="9:10" x14ac:dyDescent="0.2">
      <c r="I530544" s="3"/>
      <c r="J530544" s="3"/>
    </row>
    <row r="530545" spans="9:10" x14ac:dyDescent="0.2">
      <c r="I530545" s="3"/>
      <c r="J530545" s="3"/>
    </row>
    <row r="530546" spans="9:10" x14ac:dyDescent="0.2">
      <c r="I530546" s="3"/>
      <c r="J530546" s="3"/>
    </row>
    <row r="530547" spans="9:10" x14ac:dyDescent="0.2">
      <c r="I530547" s="3"/>
      <c r="J530547" s="3"/>
    </row>
    <row r="530548" spans="9:10" x14ac:dyDescent="0.2">
      <c r="I530548" s="3"/>
      <c r="J530548" s="3"/>
    </row>
    <row r="530549" spans="9:10" x14ac:dyDescent="0.2">
      <c r="I530549" s="3"/>
      <c r="J530549" s="3"/>
    </row>
    <row r="530550" spans="9:10" x14ac:dyDescent="0.2">
      <c r="I530550" s="3"/>
      <c r="J530550" s="3"/>
    </row>
    <row r="530551" spans="9:10" x14ac:dyDescent="0.2">
      <c r="I530551" s="3"/>
      <c r="J530551" s="3"/>
    </row>
    <row r="530552" spans="9:10" x14ac:dyDescent="0.2">
      <c r="I530552" s="3"/>
      <c r="J530552" s="3"/>
    </row>
    <row r="530553" spans="9:10" x14ac:dyDescent="0.2">
      <c r="I530553" s="3"/>
      <c r="J530553" s="3"/>
    </row>
    <row r="530554" spans="9:10" x14ac:dyDescent="0.2">
      <c r="I530554" s="3"/>
      <c r="J530554" s="3"/>
    </row>
    <row r="530555" spans="9:10" x14ac:dyDescent="0.2">
      <c r="I530555" s="3"/>
      <c r="J530555" s="3"/>
    </row>
    <row r="530556" spans="9:10" x14ac:dyDescent="0.2">
      <c r="I530556" s="3"/>
      <c r="J530556" s="3"/>
    </row>
    <row r="530557" spans="9:10" x14ac:dyDescent="0.2">
      <c r="I530557" s="3"/>
      <c r="J530557" s="3"/>
    </row>
    <row r="530558" spans="9:10" x14ac:dyDescent="0.2">
      <c r="I530558" s="3"/>
      <c r="J530558" s="3"/>
    </row>
    <row r="530559" spans="9:10" x14ac:dyDescent="0.2">
      <c r="I530559" s="3"/>
      <c r="J530559" s="3"/>
    </row>
    <row r="530560" spans="9:10" x14ac:dyDescent="0.2">
      <c r="I530560" s="3"/>
      <c r="J530560" s="3"/>
    </row>
    <row r="530561" spans="9:10" x14ac:dyDescent="0.2">
      <c r="I530561" s="3"/>
      <c r="J530561" s="3"/>
    </row>
    <row r="530562" spans="9:10" x14ac:dyDescent="0.2">
      <c r="I530562" s="3"/>
      <c r="J530562" s="3"/>
    </row>
    <row r="530563" spans="9:10" x14ac:dyDescent="0.2">
      <c r="I530563" s="3"/>
      <c r="J530563" s="3"/>
    </row>
    <row r="530564" spans="9:10" x14ac:dyDescent="0.2">
      <c r="I530564" s="3"/>
      <c r="J530564" s="3"/>
    </row>
    <row r="530565" spans="9:10" x14ac:dyDescent="0.2">
      <c r="I530565" s="3"/>
      <c r="J530565" s="3"/>
    </row>
    <row r="530566" spans="9:10" x14ac:dyDescent="0.2">
      <c r="I530566" s="3"/>
      <c r="J530566" s="3"/>
    </row>
    <row r="530567" spans="9:10" x14ac:dyDescent="0.2">
      <c r="I530567" s="3"/>
      <c r="J530567" s="3"/>
    </row>
    <row r="530568" spans="9:10" x14ac:dyDescent="0.2">
      <c r="I530568" s="3"/>
      <c r="J530568" s="3"/>
    </row>
    <row r="530569" spans="9:10" x14ac:dyDescent="0.2">
      <c r="I530569" s="3"/>
      <c r="J530569" s="3"/>
    </row>
    <row r="530570" spans="9:10" x14ac:dyDescent="0.2">
      <c r="I530570" s="3"/>
      <c r="J530570" s="3"/>
    </row>
    <row r="530571" spans="9:10" x14ac:dyDescent="0.2">
      <c r="I530571" s="3"/>
      <c r="J530571" s="3"/>
    </row>
    <row r="530572" spans="9:10" x14ac:dyDescent="0.2">
      <c r="I530572" s="3"/>
      <c r="J530572" s="3"/>
    </row>
    <row r="530573" spans="9:10" x14ac:dyDescent="0.2">
      <c r="I530573" s="3"/>
      <c r="J530573" s="3"/>
    </row>
    <row r="530574" spans="9:10" x14ac:dyDescent="0.2">
      <c r="I530574" s="3"/>
      <c r="J530574" s="3"/>
    </row>
    <row r="530575" spans="9:10" x14ac:dyDescent="0.2">
      <c r="I530575" s="3"/>
      <c r="J530575" s="3"/>
    </row>
    <row r="530576" spans="9:10" x14ac:dyDescent="0.2">
      <c r="I530576" s="3"/>
      <c r="J530576" s="3"/>
    </row>
    <row r="530577" spans="9:10" x14ac:dyDescent="0.2">
      <c r="I530577" s="3"/>
      <c r="J530577" s="3"/>
    </row>
    <row r="530578" spans="9:10" x14ac:dyDescent="0.2">
      <c r="I530578" s="3"/>
      <c r="J530578" s="3"/>
    </row>
    <row r="530579" spans="9:10" x14ac:dyDescent="0.2">
      <c r="I530579" s="3"/>
      <c r="J530579" s="3"/>
    </row>
    <row r="530580" spans="9:10" x14ac:dyDescent="0.2">
      <c r="I530580" s="3"/>
      <c r="J530580" s="3"/>
    </row>
    <row r="530581" spans="9:10" x14ac:dyDescent="0.2">
      <c r="I530581" s="3"/>
      <c r="J530581" s="3"/>
    </row>
    <row r="530582" spans="9:10" x14ac:dyDescent="0.2">
      <c r="I530582" s="3"/>
      <c r="J530582" s="3"/>
    </row>
    <row r="530583" spans="9:10" x14ac:dyDescent="0.2">
      <c r="I530583" s="3"/>
      <c r="J530583" s="3"/>
    </row>
    <row r="530584" spans="9:10" x14ac:dyDescent="0.2">
      <c r="I530584" s="3"/>
      <c r="J530584" s="3"/>
    </row>
    <row r="530585" spans="9:10" x14ac:dyDescent="0.2">
      <c r="I530585" s="3"/>
      <c r="J530585" s="3"/>
    </row>
    <row r="530586" spans="9:10" x14ac:dyDescent="0.2">
      <c r="I530586" s="3"/>
      <c r="J530586" s="3"/>
    </row>
    <row r="530587" spans="9:10" x14ac:dyDescent="0.2">
      <c r="I530587" s="3"/>
      <c r="J530587" s="3"/>
    </row>
    <row r="530588" spans="9:10" x14ac:dyDescent="0.2">
      <c r="I530588" s="3"/>
      <c r="J530588" s="3"/>
    </row>
    <row r="530589" spans="9:10" x14ac:dyDescent="0.2">
      <c r="I530589" s="3"/>
      <c r="J530589" s="3"/>
    </row>
    <row r="530590" spans="9:10" x14ac:dyDescent="0.2">
      <c r="I530590" s="3"/>
      <c r="J530590" s="3"/>
    </row>
    <row r="530591" spans="9:10" x14ac:dyDescent="0.2">
      <c r="I530591" s="3"/>
      <c r="J530591" s="3"/>
    </row>
    <row r="530592" spans="9:10" x14ac:dyDescent="0.2">
      <c r="I530592" s="3"/>
      <c r="J530592" s="3"/>
    </row>
    <row r="530593" spans="9:10" x14ac:dyDescent="0.2">
      <c r="I530593" s="3"/>
      <c r="J530593" s="3"/>
    </row>
    <row r="530594" spans="9:10" x14ac:dyDescent="0.2">
      <c r="I530594" s="3"/>
      <c r="J530594" s="3"/>
    </row>
    <row r="530595" spans="9:10" x14ac:dyDescent="0.2">
      <c r="I530595" s="3"/>
      <c r="J530595" s="3"/>
    </row>
    <row r="530596" spans="9:10" x14ac:dyDescent="0.2">
      <c r="I530596" s="3"/>
      <c r="J530596" s="3"/>
    </row>
    <row r="530597" spans="9:10" x14ac:dyDescent="0.2">
      <c r="I530597" s="3"/>
      <c r="J530597" s="3"/>
    </row>
    <row r="530598" spans="9:10" x14ac:dyDescent="0.2">
      <c r="I530598" s="3"/>
      <c r="J530598" s="3"/>
    </row>
    <row r="530599" spans="9:10" x14ac:dyDescent="0.2">
      <c r="I530599" s="3"/>
      <c r="J530599" s="3"/>
    </row>
    <row r="530600" spans="9:10" x14ac:dyDescent="0.2">
      <c r="I530600" s="3"/>
      <c r="J530600" s="3"/>
    </row>
    <row r="530601" spans="9:10" x14ac:dyDescent="0.2">
      <c r="I530601" s="3"/>
      <c r="J530601" s="3"/>
    </row>
    <row r="530602" spans="9:10" x14ac:dyDescent="0.2">
      <c r="I530602" s="3"/>
      <c r="J530602" s="3"/>
    </row>
    <row r="530603" spans="9:10" x14ac:dyDescent="0.2">
      <c r="I530603" s="3"/>
      <c r="J530603" s="3"/>
    </row>
    <row r="530604" spans="9:10" x14ac:dyDescent="0.2">
      <c r="I530604" s="3"/>
      <c r="J530604" s="3"/>
    </row>
    <row r="530605" spans="9:10" x14ac:dyDescent="0.2">
      <c r="I530605" s="3"/>
      <c r="J530605" s="3"/>
    </row>
    <row r="530606" spans="9:10" x14ac:dyDescent="0.2">
      <c r="I530606" s="3"/>
      <c r="J530606" s="3"/>
    </row>
    <row r="530607" spans="9:10" x14ac:dyDescent="0.2">
      <c r="I530607" s="3"/>
      <c r="J530607" s="3"/>
    </row>
    <row r="530608" spans="9:10" x14ac:dyDescent="0.2">
      <c r="I530608" s="3"/>
      <c r="J530608" s="3"/>
    </row>
    <row r="530609" spans="9:10" x14ac:dyDescent="0.2">
      <c r="I530609" s="3"/>
      <c r="J530609" s="3"/>
    </row>
    <row r="530610" spans="9:10" x14ac:dyDescent="0.2">
      <c r="I530610" s="3"/>
      <c r="J530610" s="3"/>
    </row>
    <row r="530611" spans="9:10" x14ac:dyDescent="0.2">
      <c r="I530611" s="3"/>
      <c r="J530611" s="3"/>
    </row>
    <row r="530612" spans="9:10" x14ac:dyDescent="0.2">
      <c r="I530612" s="3"/>
      <c r="J530612" s="3"/>
    </row>
    <row r="530613" spans="9:10" x14ac:dyDescent="0.2">
      <c r="I530613" s="3"/>
      <c r="J530613" s="3"/>
    </row>
    <row r="530614" spans="9:10" x14ac:dyDescent="0.2">
      <c r="I530614" s="3"/>
      <c r="J530614" s="3"/>
    </row>
    <row r="530615" spans="9:10" x14ac:dyDescent="0.2">
      <c r="I530615" s="3"/>
      <c r="J530615" s="3"/>
    </row>
    <row r="530616" spans="9:10" x14ac:dyDescent="0.2">
      <c r="I530616" s="3"/>
      <c r="J530616" s="3"/>
    </row>
    <row r="530617" spans="9:10" x14ac:dyDescent="0.2">
      <c r="I530617" s="3"/>
      <c r="J530617" s="3"/>
    </row>
    <row r="530618" spans="9:10" x14ac:dyDescent="0.2">
      <c r="I530618" s="3"/>
      <c r="J530618" s="3"/>
    </row>
    <row r="530619" spans="9:10" x14ac:dyDescent="0.2">
      <c r="I530619" s="3"/>
      <c r="J530619" s="3"/>
    </row>
    <row r="530620" spans="9:10" x14ac:dyDescent="0.2">
      <c r="I530620" s="3"/>
      <c r="J530620" s="3"/>
    </row>
    <row r="530621" spans="9:10" x14ac:dyDescent="0.2">
      <c r="I530621" s="3"/>
      <c r="J530621" s="3"/>
    </row>
    <row r="530622" spans="9:10" x14ac:dyDescent="0.2">
      <c r="I530622" s="3"/>
      <c r="J530622" s="3"/>
    </row>
    <row r="530623" spans="9:10" x14ac:dyDescent="0.2">
      <c r="I530623" s="3"/>
      <c r="J530623" s="3"/>
    </row>
    <row r="530624" spans="9:10" x14ac:dyDescent="0.2">
      <c r="I530624" s="3"/>
      <c r="J530624" s="3"/>
    </row>
    <row r="530625" spans="9:10" x14ac:dyDescent="0.2">
      <c r="I530625" s="3"/>
      <c r="J530625" s="3"/>
    </row>
    <row r="530626" spans="9:10" x14ac:dyDescent="0.2">
      <c r="I530626" s="3"/>
      <c r="J530626" s="3"/>
    </row>
    <row r="530627" spans="9:10" x14ac:dyDescent="0.2">
      <c r="I530627" s="3"/>
      <c r="J530627" s="3"/>
    </row>
    <row r="530628" spans="9:10" x14ac:dyDescent="0.2">
      <c r="I530628" s="3"/>
      <c r="J530628" s="3"/>
    </row>
    <row r="530629" spans="9:10" x14ac:dyDescent="0.2">
      <c r="I530629" s="3"/>
      <c r="J530629" s="3"/>
    </row>
    <row r="530630" spans="9:10" x14ac:dyDescent="0.2">
      <c r="I530630" s="3"/>
      <c r="J530630" s="3"/>
    </row>
    <row r="530631" spans="9:10" x14ac:dyDescent="0.2">
      <c r="I530631" s="3"/>
      <c r="J530631" s="3"/>
    </row>
    <row r="530632" spans="9:10" x14ac:dyDescent="0.2">
      <c r="I530632" s="3"/>
      <c r="J530632" s="3"/>
    </row>
    <row r="530633" spans="9:10" x14ac:dyDescent="0.2">
      <c r="I530633" s="3"/>
      <c r="J530633" s="3"/>
    </row>
    <row r="530634" spans="9:10" x14ac:dyDescent="0.2">
      <c r="I530634" s="3"/>
      <c r="J530634" s="3"/>
    </row>
    <row r="530635" spans="9:10" x14ac:dyDescent="0.2">
      <c r="I530635" s="3"/>
      <c r="J530635" s="3"/>
    </row>
    <row r="530636" spans="9:10" x14ac:dyDescent="0.2">
      <c r="I530636" s="3"/>
      <c r="J530636" s="3"/>
    </row>
    <row r="530637" spans="9:10" x14ac:dyDescent="0.2">
      <c r="I530637" s="3"/>
      <c r="J530637" s="3"/>
    </row>
    <row r="530638" spans="9:10" x14ac:dyDescent="0.2">
      <c r="I530638" s="3"/>
      <c r="J530638" s="3"/>
    </row>
    <row r="530639" spans="9:10" x14ac:dyDescent="0.2">
      <c r="I530639" s="3"/>
      <c r="J530639" s="3"/>
    </row>
    <row r="530640" spans="9:10" x14ac:dyDescent="0.2">
      <c r="I530640" s="3"/>
      <c r="J530640" s="3"/>
    </row>
    <row r="530641" spans="9:10" x14ac:dyDescent="0.2">
      <c r="I530641" s="3"/>
      <c r="J530641" s="3"/>
    </row>
    <row r="530642" spans="9:10" x14ac:dyDescent="0.2">
      <c r="I530642" s="3"/>
      <c r="J530642" s="3"/>
    </row>
    <row r="530643" spans="9:10" x14ac:dyDescent="0.2">
      <c r="I530643" s="3"/>
      <c r="J530643" s="3"/>
    </row>
    <row r="530644" spans="9:10" x14ac:dyDescent="0.2">
      <c r="I530644" s="3"/>
      <c r="J530644" s="3"/>
    </row>
    <row r="530645" spans="9:10" x14ac:dyDescent="0.2">
      <c r="I530645" s="3"/>
      <c r="J530645" s="3"/>
    </row>
    <row r="530646" spans="9:10" x14ac:dyDescent="0.2">
      <c r="I530646" s="3"/>
      <c r="J530646" s="3"/>
    </row>
    <row r="530647" spans="9:10" x14ac:dyDescent="0.2">
      <c r="I530647" s="3"/>
      <c r="J530647" s="3"/>
    </row>
    <row r="530648" spans="9:10" x14ac:dyDescent="0.2">
      <c r="I530648" s="3"/>
      <c r="J530648" s="3"/>
    </row>
    <row r="530649" spans="9:10" x14ac:dyDescent="0.2">
      <c r="I530649" s="3"/>
      <c r="J530649" s="3"/>
    </row>
    <row r="530650" spans="9:10" x14ac:dyDescent="0.2">
      <c r="I530650" s="3"/>
      <c r="J530650" s="3"/>
    </row>
    <row r="530651" spans="9:10" x14ac:dyDescent="0.2">
      <c r="I530651" s="3"/>
      <c r="J530651" s="3"/>
    </row>
    <row r="530652" spans="9:10" x14ac:dyDescent="0.2">
      <c r="I530652" s="3"/>
      <c r="J530652" s="3"/>
    </row>
    <row r="530653" spans="9:10" x14ac:dyDescent="0.2">
      <c r="I530653" s="3"/>
      <c r="J530653" s="3"/>
    </row>
    <row r="530654" spans="9:10" x14ac:dyDescent="0.2">
      <c r="I530654" s="3"/>
      <c r="J530654" s="3"/>
    </row>
    <row r="530655" spans="9:10" x14ac:dyDescent="0.2">
      <c r="I530655" s="3"/>
      <c r="J530655" s="3"/>
    </row>
    <row r="530656" spans="9:10" x14ac:dyDescent="0.2">
      <c r="I530656" s="3"/>
      <c r="J530656" s="3"/>
    </row>
    <row r="530657" spans="9:10" x14ac:dyDescent="0.2">
      <c r="I530657" s="3"/>
      <c r="J530657" s="3"/>
    </row>
    <row r="530658" spans="9:10" x14ac:dyDescent="0.2">
      <c r="I530658" s="3"/>
      <c r="J530658" s="3"/>
    </row>
    <row r="530659" spans="9:10" x14ac:dyDescent="0.2">
      <c r="I530659" s="3"/>
      <c r="J530659" s="3"/>
    </row>
    <row r="530660" spans="9:10" x14ac:dyDescent="0.2">
      <c r="I530660" s="3"/>
      <c r="J530660" s="3"/>
    </row>
    <row r="530661" spans="9:10" x14ac:dyDescent="0.2">
      <c r="I530661" s="3"/>
      <c r="J530661" s="3"/>
    </row>
    <row r="530662" spans="9:10" x14ac:dyDescent="0.2">
      <c r="I530662" s="3"/>
      <c r="J530662" s="3"/>
    </row>
    <row r="530663" spans="9:10" x14ac:dyDescent="0.2">
      <c r="I530663" s="3"/>
      <c r="J530663" s="3"/>
    </row>
    <row r="530664" spans="9:10" x14ac:dyDescent="0.2">
      <c r="I530664" s="3"/>
      <c r="J530664" s="3"/>
    </row>
    <row r="530665" spans="9:10" x14ac:dyDescent="0.2">
      <c r="I530665" s="3"/>
      <c r="J530665" s="3"/>
    </row>
    <row r="530666" spans="9:10" x14ac:dyDescent="0.2">
      <c r="I530666" s="3"/>
      <c r="J530666" s="3"/>
    </row>
    <row r="530667" spans="9:10" x14ac:dyDescent="0.2">
      <c r="I530667" s="3"/>
      <c r="J530667" s="3"/>
    </row>
    <row r="530668" spans="9:10" x14ac:dyDescent="0.2">
      <c r="I530668" s="3"/>
      <c r="J530668" s="3"/>
    </row>
    <row r="530669" spans="9:10" x14ac:dyDescent="0.2">
      <c r="I530669" s="3"/>
      <c r="J530669" s="3"/>
    </row>
    <row r="530670" spans="9:10" x14ac:dyDescent="0.2">
      <c r="I530670" s="3"/>
      <c r="J530670" s="3"/>
    </row>
    <row r="530671" spans="9:10" x14ac:dyDescent="0.2">
      <c r="I530671" s="3"/>
      <c r="J530671" s="3"/>
    </row>
    <row r="530672" spans="9:10" x14ac:dyDescent="0.2">
      <c r="I530672" s="3"/>
      <c r="J530672" s="3"/>
    </row>
    <row r="530673" spans="9:10" x14ac:dyDescent="0.2">
      <c r="I530673" s="3"/>
      <c r="J530673" s="3"/>
    </row>
    <row r="530674" spans="9:10" x14ac:dyDescent="0.2">
      <c r="I530674" s="3"/>
      <c r="J530674" s="3"/>
    </row>
    <row r="530675" spans="9:10" x14ac:dyDescent="0.2">
      <c r="I530675" s="3"/>
      <c r="J530675" s="3"/>
    </row>
    <row r="530676" spans="9:10" x14ac:dyDescent="0.2">
      <c r="I530676" s="3"/>
      <c r="J530676" s="3"/>
    </row>
    <row r="530677" spans="9:10" x14ac:dyDescent="0.2">
      <c r="I530677" s="3"/>
      <c r="J530677" s="3"/>
    </row>
    <row r="530678" spans="9:10" x14ac:dyDescent="0.2">
      <c r="I530678" s="3"/>
      <c r="J530678" s="3"/>
    </row>
    <row r="530679" spans="9:10" x14ac:dyDescent="0.2">
      <c r="I530679" s="3"/>
      <c r="J530679" s="3"/>
    </row>
    <row r="530680" spans="9:10" x14ac:dyDescent="0.2">
      <c r="I530680" s="3"/>
      <c r="J530680" s="3"/>
    </row>
    <row r="530681" spans="9:10" x14ac:dyDescent="0.2">
      <c r="I530681" s="3"/>
      <c r="J530681" s="3"/>
    </row>
    <row r="530682" spans="9:10" x14ac:dyDescent="0.2">
      <c r="I530682" s="3"/>
      <c r="J530682" s="3"/>
    </row>
    <row r="530683" spans="9:10" x14ac:dyDescent="0.2">
      <c r="I530683" s="3"/>
      <c r="J530683" s="3"/>
    </row>
    <row r="530684" spans="9:10" x14ac:dyDescent="0.2">
      <c r="I530684" s="3"/>
      <c r="J530684" s="3"/>
    </row>
    <row r="530685" spans="9:10" x14ac:dyDescent="0.2">
      <c r="I530685" s="3"/>
      <c r="J530685" s="3"/>
    </row>
    <row r="530686" spans="9:10" x14ac:dyDescent="0.2">
      <c r="I530686" s="3"/>
      <c r="J530686" s="3"/>
    </row>
    <row r="530687" spans="9:10" x14ac:dyDescent="0.2">
      <c r="I530687" s="3"/>
      <c r="J530687" s="3"/>
    </row>
    <row r="530688" spans="9:10" x14ac:dyDescent="0.2">
      <c r="I530688" s="3"/>
      <c r="J530688" s="3"/>
    </row>
    <row r="530689" spans="9:10" x14ac:dyDescent="0.2">
      <c r="I530689" s="3"/>
      <c r="J530689" s="3"/>
    </row>
    <row r="530690" spans="9:10" x14ac:dyDescent="0.2">
      <c r="I530690" s="3"/>
      <c r="J530690" s="3"/>
    </row>
    <row r="530691" spans="9:10" x14ac:dyDescent="0.2">
      <c r="I530691" s="3"/>
      <c r="J530691" s="3"/>
    </row>
    <row r="530692" spans="9:10" x14ac:dyDescent="0.2">
      <c r="I530692" s="3"/>
      <c r="J530692" s="3"/>
    </row>
    <row r="530693" spans="9:10" x14ac:dyDescent="0.2">
      <c r="I530693" s="3"/>
      <c r="J530693" s="3"/>
    </row>
    <row r="530694" spans="9:10" x14ac:dyDescent="0.2">
      <c r="I530694" s="3"/>
      <c r="J530694" s="3"/>
    </row>
    <row r="530695" spans="9:10" x14ac:dyDescent="0.2">
      <c r="I530695" s="3"/>
      <c r="J530695" s="3"/>
    </row>
    <row r="530696" spans="9:10" x14ac:dyDescent="0.2">
      <c r="I530696" s="3"/>
      <c r="J530696" s="3"/>
    </row>
    <row r="530697" spans="9:10" x14ac:dyDescent="0.2">
      <c r="I530697" s="3"/>
      <c r="J530697" s="3"/>
    </row>
    <row r="530698" spans="9:10" x14ac:dyDescent="0.2">
      <c r="I530698" s="3"/>
      <c r="J530698" s="3"/>
    </row>
    <row r="530699" spans="9:10" x14ac:dyDescent="0.2">
      <c r="I530699" s="3"/>
      <c r="J530699" s="3"/>
    </row>
    <row r="530700" spans="9:10" x14ac:dyDescent="0.2">
      <c r="I530700" s="3"/>
      <c r="J530700" s="3"/>
    </row>
    <row r="530701" spans="9:10" x14ac:dyDescent="0.2">
      <c r="I530701" s="3"/>
      <c r="J530701" s="3"/>
    </row>
    <row r="530702" spans="9:10" x14ac:dyDescent="0.2">
      <c r="I530702" s="3"/>
      <c r="J530702" s="3"/>
    </row>
    <row r="530703" spans="9:10" x14ac:dyDescent="0.2">
      <c r="I530703" s="3"/>
      <c r="J530703" s="3"/>
    </row>
    <row r="530704" spans="9:10" x14ac:dyDescent="0.2">
      <c r="I530704" s="3"/>
      <c r="J530704" s="3"/>
    </row>
    <row r="530705" spans="9:10" x14ac:dyDescent="0.2">
      <c r="I530705" s="3"/>
      <c r="J530705" s="3"/>
    </row>
    <row r="530706" spans="9:10" x14ac:dyDescent="0.2">
      <c r="I530706" s="3"/>
      <c r="J530706" s="3"/>
    </row>
    <row r="530707" spans="9:10" x14ac:dyDescent="0.2">
      <c r="I530707" s="3"/>
      <c r="J530707" s="3"/>
    </row>
    <row r="530708" spans="9:10" x14ac:dyDescent="0.2">
      <c r="I530708" s="3"/>
      <c r="J530708" s="3"/>
    </row>
    <row r="530709" spans="9:10" x14ac:dyDescent="0.2">
      <c r="I530709" s="3"/>
      <c r="J530709" s="3"/>
    </row>
    <row r="530710" spans="9:10" x14ac:dyDescent="0.2">
      <c r="I530710" s="3"/>
      <c r="J530710" s="3"/>
    </row>
    <row r="530711" spans="9:10" x14ac:dyDescent="0.2">
      <c r="I530711" s="3"/>
      <c r="J530711" s="3"/>
    </row>
    <row r="530712" spans="9:10" x14ac:dyDescent="0.2">
      <c r="I530712" s="3"/>
      <c r="J530712" s="3"/>
    </row>
    <row r="530713" spans="9:10" x14ac:dyDescent="0.2">
      <c r="I530713" s="3"/>
      <c r="J530713" s="3"/>
    </row>
    <row r="530714" spans="9:10" x14ac:dyDescent="0.2">
      <c r="I530714" s="3"/>
      <c r="J530714" s="3"/>
    </row>
    <row r="530715" spans="9:10" x14ac:dyDescent="0.2">
      <c r="I530715" s="3"/>
      <c r="J530715" s="3"/>
    </row>
    <row r="530716" spans="9:10" x14ac:dyDescent="0.2">
      <c r="I530716" s="3"/>
      <c r="J530716" s="3"/>
    </row>
    <row r="530717" spans="9:10" x14ac:dyDescent="0.2">
      <c r="I530717" s="3"/>
      <c r="J530717" s="3"/>
    </row>
    <row r="530718" spans="9:10" x14ac:dyDescent="0.2">
      <c r="I530718" s="3"/>
      <c r="J530718" s="3"/>
    </row>
    <row r="530719" spans="9:10" x14ac:dyDescent="0.2">
      <c r="I530719" s="3"/>
      <c r="J530719" s="3"/>
    </row>
    <row r="530720" spans="9:10" x14ac:dyDescent="0.2">
      <c r="I530720" s="3"/>
      <c r="J530720" s="3"/>
    </row>
    <row r="530721" spans="9:10" x14ac:dyDescent="0.2">
      <c r="I530721" s="3"/>
      <c r="J530721" s="3"/>
    </row>
    <row r="530722" spans="9:10" x14ac:dyDescent="0.2">
      <c r="I530722" s="3"/>
      <c r="J530722" s="3"/>
    </row>
    <row r="530723" spans="9:10" x14ac:dyDescent="0.2">
      <c r="I530723" s="3"/>
      <c r="J530723" s="3"/>
    </row>
    <row r="530724" spans="9:10" x14ac:dyDescent="0.2">
      <c r="I530724" s="3"/>
      <c r="J530724" s="3"/>
    </row>
    <row r="530725" spans="9:10" x14ac:dyDescent="0.2">
      <c r="I530725" s="3"/>
      <c r="J530725" s="3"/>
    </row>
    <row r="530726" spans="9:10" x14ac:dyDescent="0.2">
      <c r="I530726" s="3"/>
      <c r="J530726" s="3"/>
    </row>
    <row r="530727" spans="9:10" x14ac:dyDescent="0.2">
      <c r="I530727" s="3"/>
      <c r="J530727" s="3"/>
    </row>
    <row r="530728" spans="9:10" x14ac:dyDescent="0.2">
      <c r="I530728" s="3"/>
      <c r="J530728" s="3"/>
    </row>
    <row r="530729" spans="9:10" x14ac:dyDescent="0.2">
      <c r="I530729" s="3"/>
      <c r="J530729" s="3"/>
    </row>
    <row r="530730" spans="9:10" x14ac:dyDescent="0.2">
      <c r="I530730" s="3"/>
      <c r="J530730" s="3"/>
    </row>
    <row r="530731" spans="9:10" x14ac:dyDescent="0.2">
      <c r="I530731" s="3"/>
      <c r="J530731" s="3"/>
    </row>
    <row r="530732" spans="9:10" x14ac:dyDescent="0.2">
      <c r="I530732" s="3"/>
      <c r="J530732" s="3"/>
    </row>
    <row r="530733" spans="9:10" x14ac:dyDescent="0.2">
      <c r="I530733" s="3"/>
      <c r="J530733" s="3"/>
    </row>
    <row r="530734" spans="9:10" x14ac:dyDescent="0.2">
      <c r="I530734" s="3"/>
      <c r="J530734" s="3"/>
    </row>
    <row r="530735" spans="9:10" x14ac:dyDescent="0.2">
      <c r="I530735" s="3"/>
      <c r="J530735" s="3"/>
    </row>
    <row r="530736" spans="9:10" x14ac:dyDescent="0.2">
      <c r="I530736" s="3"/>
      <c r="J530736" s="3"/>
    </row>
    <row r="530737" spans="9:10" x14ac:dyDescent="0.2">
      <c r="I530737" s="3"/>
      <c r="J530737" s="3"/>
    </row>
    <row r="530738" spans="9:10" x14ac:dyDescent="0.2">
      <c r="I530738" s="3"/>
      <c r="J530738" s="3"/>
    </row>
    <row r="530739" spans="9:10" x14ac:dyDescent="0.2">
      <c r="I530739" s="3"/>
      <c r="J530739" s="3"/>
    </row>
    <row r="530740" spans="9:10" x14ac:dyDescent="0.2">
      <c r="I530740" s="3"/>
      <c r="J530740" s="3"/>
    </row>
    <row r="530741" spans="9:10" x14ac:dyDescent="0.2">
      <c r="I530741" s="3"/>
      <c r="J530741" s="3"/>
    </row>
    <row r="530742" spans="9:10" x14ac:dyDescent="0.2">
      <c r="I530742" s="3"/>
      <c r="J530742" s="3"/>
    </row>
    <row r="530743" spans="9:10" x14ac:dyDescent="0.2">
      <c r="I530743" s="3"/>
      <c r="J530743" s="3"/>
    </row>
    <row r="530744" spans="9:10" x14ac:dyDescent="0.2">
      <c r="I530744" s="3"/>
      <c r="J530744" s="3"/>
    </row>
    <row r="530745" spans="9:10" x14ac:dyDescent="0.2">
      <c r="I530745" s="3"/>
      <c r="J530745" s="3"/>
    </row>
    <row r="530746" spans="9:10" x14ac:dyDescent="0.2">
      <c r="I530746" s="3"/>
      <c r="J530746" s="3"/>
    </row>
    <row r="530747" spans="9:10" x14ac:dyDescent="0.2">
      <c r="I530747" s="3"/>
      <c r="J530747" s="3"/>
    </row>
    <row r="530748" spans="9:10" x14ac:dyDescent="0.2">
      <c r="I530748" s="3"/>
      <c r="J530748" s="3"/>
    </row>
    <row r="530749" spans="9:10" x14ac:dyDescent="0.2">
      <c r="I530749" s="3"/>
      <c r="J530749" s="3"/>
    </row>
    <row r="530750" spans="9:10" x14ac:dyDescent="0.2">
      <c r="I530750" s="3"/>
      <c r="J530750" s="3"/>
    </row>
    <row r="530751" spans="9:10" x14ac:dyDescent="0.2">
      <c r="I530751" s="3"/>
      <c r="J530751" s="3"/>
    </row>
    <row r="530752" spans="9:10" x14ac:dyDescent="0.2">
      <c r="I530752" s="3"/>
      <c r="J530752" s="3"/>
    </row>
    <row r="530753" spans="9:10" x14ac:dyDescent="0.2">
      <c r="I530753" s="3"/>
      <c r="J530753" s="3"/>
    </row>
    <row r="530754" spans="9:10" x14ac:dyDescent="0.2">
      <c r="I530754" s="3"/>
      <c r="J530754" s="3"/>
    </row>
    <row r="530755" spans="9:10" x14ac:dyDescent="0.2">
      <c r="I530755" s="3"/>
      <c r="J530755" s="3"/>
    </row>
    <row r="530756" spans="9:10" x14ac:dyDescent="0.2">
      <c r="I530756" s="3"/>
      <c r="J530756" s="3"/>
    </row>
    <row r="530757" spans="9:10" x14ac:dyDescent="0.2">
      <c r="I530757" s="3"/>
      <c r="J530757" s="3"/>
    </row>
    <row r="530758" spans="9:10" x14ac:dyDescent="0.2">
      <c r="I530758" s="3"/>
      <c r="J530758" s="3"/>
    </row>
    <row r="530759" spans="9:10" x14ac:dyDescent="0.2">
      <c r="I530759" s="3"/>
      <c r="J530759" s="3"/>
    </row>
    <row r="530760" spans="9:10" x14ac:dyDescent="0.2">
      <c r="I530760" s="3"/>
      <c r="J530760" s="3"/>
    </row>
    <row r="530761" spans="9:10" x14ac:dyDescent="0.2">
      <c r="I530761" s="3"/>
      <c r="J530761" s="3"/>
    </row>
    <row r="530762" spans="9:10" x14ac:dyDescent="0.2">
      <c r="I530762" s="3"/>
      <c r="J530762" s="3"/>
    </row>
    <row r="530763" spans="9:10" x14ac:dyDescent="0.2">
      <c r="I530763" s="3"/>
      <c r="J530763" s="3"/>
    </row>
    <row r="530764" spans="9:10" x14ac:dyDescent="0.2">
      <c r="I530764" s="3"/>
      <c r="J530764" s="3"/>
    </row>
    <row r="530765" spans="9:10" x14ac:dyDescent="0.2">
      <c r="I530765" s="3"/>
      <c r="J530765" s="3"/>
    </row>
    <row r="530766" spans="9:10" x14ac:dyDescent="0.2">
      <c r="I530766" s="3"/>
      <c r="J530766" s="3"/>
    </row>
    <row r="530767" spans="9:10" x14ac:dyDescent="0.2">
      <c r="I530767" s="3"/>
      <c r="J530767" s="3"/>
    </row>
    <row r="530768" spans="9:10" x14ac:dyDescent="0.2">
      <c r="I530768" s="3"/>
      <c r="J530768" s="3"/>
    </row>
    <row r="530769" spans="9:10" x14ac:dyDescent="0.2">
      <c r="I530769" s="3"/>
      <c r="J530769" s="3"/>
    </row>
    <row r="530770" spans="9:10" x14ac:dyDescent="0.2">
      <c r="I530770" s="3"/>
      <c r="J530770" s="3"/>
    </row>
    <row r="530771" spans="9:10" x14ac:dyDescent="0.2">
      <c r="I530771" s="3"/>
      <c r="J530771" s="3"/>
    </row>
    <row r="530772" spans="9:10" x14ac:dyDescent="0.2">
      <c r="I530772" s="3"/>
      <c r="J530772" s="3"/>
    </row>
    <row r="530773" spans="9:10" x14ac:dyDescent="0.2">
      <c r="I530773" s="3"/>
      <c r="J530773" s="3"/>
    </row>
    <row r="530774" spans="9:10" x14ac:dyDescent="0.2">
      <c r="I530774" s="3"/>
      <c r="J530774" s="3"/>
    </row>
    <row r="530775" spans="9:10" x14ac:dyDescent="0.2">
      <c r="I530775" s="3"/>
      <c r="J530775" s="3"/>
    </row>
    <row r="530776" spans="9:10" x14ac:dyDescent="0.2">
      <c r="I530776" s="3"/>
      <c r="J530776" s="3"/>
    </row>
    <row r="530777" spans="9:10" x14ac:dyDescent="0.2">
      <c r="I530777" s="3"/>
      <c r="J530777" s="3"/>
    </row>
    <row r="530778" spans="9:10" x14ac:dyDescent="0.2">
      <c r="I530778" s="3"/>
      <c r="J530778" s="3"/>
    </row>
    <row r="530779" spans="9:10" x14ac:dyDescent="0.2">
      <c r="I530779" s="3"/>
      <c r="J530779" s="3"/>
    </row>
    <row r="530780" spans="9:10" x14ac:dyDescent="0.2">
      <c r="I530780" s="3"/>
      <c r="J530780" s="3"/>
    </row>
    <row r="530781" spans="9:10" x14ac:dyDescent="0.2">
      <c r="I530781" s="3"/>
      <c r="J530781" s="3"/>
    </row>
    <row r="530782" spans="9:10" x14ac:dyDescent="0.2">
      <c r="I530782" s="3"/>
      <c r="J530782" s="3"/>
    </row>
    <row r="530783" spans="9:10" x14ac:dyDescent="0.2">
      <c r="I530783" s="3"/>
      <c r="J530783" s="3"/>
    </row>
    <row r="530784" spans="9:10" x14ac:dyDescent="0.2">
      <c r="I530784" s="3"/>
      <c r="J530784" s="3"/>
    </row>
    <row r="530785" spans="9:10" x14ac:dyDescent="0.2">
      <c r="I530785" s="3"/>
      <c r="J530785" s="3"/>
    </row>
    <row r="530786" spans="9:10" x14ac:dyDescent="0.2">
      <c r="I530786" s="3"/>
      <c r="J530786" s="3"/>
    </row>
    <row r="530787" spans="9:10" x14ac:dyDescent="0.2">
      <c r="I530787" s="3"/>
      <c r="J530787" s="3"/>
    </row>
    <row r="530788" spans="9:10" x14ac:dyDescent="0.2">
      <c r="I530788" s="3"/>
      <c r="J530788" s="3"/>
    </row>
    <row r="530789" spans="9:10" x14ac:dyDescent="0.2">
      <c r="I530789" s="3"/>
      <c r="J530789" s="3"/>
    </row>
    <row r="530790" spans="9:10" x14ac:dyDescent="0.2">
      <c r="I530790" s="3"/>
      <c r="J530790" s="3"/>
    </row>
    <row r="530791" spans="9:10" x14ac:dyDescent="0.2">
      <c r="I530791" s="3"/>
      <c r="J530791" s="3"/>
    </row>
    <row r="530792" spans="9:10" x14ac:dyDescent="0.2">
      <c r="I530792" s="3"/>
      <c r="J530792" s="3"/>
    </row>
    <row r="530793" spans="9:10" x14ac:dyDescent="0.2">
      <c r="I530793" s="3"/>
      <c r="J530793" s="3"/>
    </row>
    <row r="530794" spans="9:10" x14ac:dyDescent="0.2">
      <c r="I530794" s="3"/>
      <c r="J530794" s="3"/>
    </row>
    <row r="530795" spans="9:10" x14ac:dyDescent="0.2">
      <c r="I530795" s="3"/>
      <c r="J530795" s="3"/>
    </row>
    <row r="530796" spans="9:10" x14ac:dyDescent="0.2">
      <c r="I530796" s="3"/>
      <c r="J530796" s="3"/>
    </row>
    <row r="530797" spans="9:10" x14ac:dyDescent="0.2">
      <c r="I530797" s="3"/>
      <c r="J530797" s="3"/>
    </row>
    <row r="530798" spans="9:10" x14ac:dyDescent="0.2">
      <c r="I530798" s="3"/>
      <c r="J530798" s="3"/>
    </row>
    <row r="530799" spans="9:10" x14ac:dyDescent="0.2">
      <c r="I530799" s="3"/>
      <c r="J530799" s="3"/>
    </row>
    <row r="530800" spans="9:10" x14ac:dyDescent="0.2">
      <c r="I530800" s="3"/>
      <c r="J530800" s="3"/>
    </row>
    <row r="530801" spans="9:10" x14ac:dyDescent="0.2">
      <c r="I530801" s="3"/>
      <c r="J530801" s="3"/>
    </row>
    <row r="530802" spans="9:10" x14ac:dyDescent="0.2">
      <c r="I530802" s="3"/>
      <c r="J530802" s="3"/>
    </row>
    <row r="530803" spans="9:10" x14ac:dyDescent="0.2">
      <c r="I530803" s="3"/>
      <c r="J530803" s="3"/>
    </row>
    <row r="530804" spans="9:10" x14ac:dyDescent="0.2">
      <c r="I530804" s="3"/>
      <c r="J530804" s="3"/>
    </row>
    <row r="530805" spans="9:10" x14ac:dyDescent="0.2">
      <c r="I530805" s="3"/>
      <c r="J530805" s="3"/>
    </row>
    <row r="530806" spans="9:10" x14ac:dyDescent="0.2">
      <c r="I530806" s="3"/>
      <c r="J530806" s="3"/>
    </row>
    <row r="530807" spans="9:10" x14ac:dyDescent="0.2">
      <c r="I530807" s="3"/>
      <c r="J530807" s="3"/>
    </row>
    <row r="530808" spans="9:10" x14ac:dyDescent="0.2">
      <c r="I530808" s="3"/>
      <c r="J530808" s="3"/>
    </row>
    <row r="530809" spans="9:10" x14ac:dyDescent="0.2">
      <c r="I530809" s="3"/>
      <c r="J530809" s="3"/>
    </row>
    <row r="530810" spans="9:10" x14ac:dyDescent="0.2">
      <c r="I530810" s="3"/>
      <c r="J530810" s="3"/>
    </row>
    <row r="530811" spans="9:10" x14ac:dyDescent="0.2">
      <c r="I530811" s="3"/>
      <c r="J530811" s="3"/>
    </row>
    <row r="530812" spans="9:10" x14ac:dyDescent="0.2">
      <c r="I530812" s="3"/>
      <c r="J530812" s="3"/>
    </row>
    <row r="530813" spans="9:10" x14ac:dyDescent="0.2">
      <c r="I530813" s="3"/>
      <c r="J530813" s="3"/>
    </row>
    <row r="530814" spans="9:10" x14ac:dyDescent="0.2">
      <c r="I530814" s="3"/>
      <c r="J530814" s="3"/>
    </row>
    <row r="530815" spans="9:10" x14ac:dyDescent="0.2">
      <c r="I530815" s="3"/>
      <c r="J530815" s="3"/>
    </row>
    <row r="530816" spans="9:10" x14ac:dyDescent="0.2">
      <c r="I530816" s="3"/>
      <c r="J530816" s="3"/>
    </row>
    <row r="530817" spans="9:10" x14ac:dyDescent="0.2">
      <c r="I530817" s="3"/>
      <c r="J530817" s="3"/>
    </row>
    <row r="530818" spans="9:10" x14ac:dyDescent="0.2">
      <c r="I530818" s="3"/>
      <c r="J530818" s="3"/>
    </row>
    <row r="530819" spans="9:10" x14ac:dyDescent="0.2">
      <c r="I530819" s="3"/>
      <c r="J530819" s="3"/>
    </row>
    <row r="530820" spans="9:10" x14ac:dyDescent="0.2">
      <c r="I530820" s="3"/>
      <c r="J530820" s="3"/>
    </row>
    <row r="530821" spans="9:10" x14ac:dyDescent="0.2">
      <c r="I530821" s="3"/>
      <c r="J530821" s="3"/>
    </row>
    <row r="530822" spans="9:10" x14ac:dyDescent="0.2">
      <c r="I530822" s="3"/>
      <c r="J530822" s="3"/>
    </row>
    <row r="530823" spans="9:10" x14ac:dyDescent="0.2">
      <c r="I530823" s="3"/>
      <c r="J530823" s="3"/>
    </row>
    <row r="530824" spans="9:10" x14ac:dyDescent="0.2">
      <c r="I530824" s="3"/>
      <c r="J530824" s="3"/>
    </row>
    <row r="530825" spans="9:10" x14ac:dyDescent="0.2">
      <c r="I530825" s="3"/>
      <c r="J530825" s="3"/>
    </row>
    <row r="530826" spans="9:10" x14ac:dyDescent="0.2">
      <c r="I530826" s="3"/>
      <c r="J530826" s="3"/>
    </row>
    <row r="530827" spans="9:10" x14ac:dyDescent="0.2">
      <c r="I530827" s="3"/>
      <c r="J530827" s="3"/>
    </row>
    <row r="530828" spans="9:10" x14ac:dyDescent="0.2">
      <c r="I530828" s="3"/>
      <c r="J530828" s="3"/>
    </row>
    <row r="530829" spans="9:10" x14ac:dyDescent="0.2">
      <c r="I530829" s="3"/>
      <c r="J530829" s="3"/>
    </row>
    <row r="530830" spans="9:10" x14ac:dyDescent="0.2">
      <c r="I530830" s="3"/>
      <c r="J530830" s="3"/>
    </row>
    <row r="530831" spans="9:10" x14ac:dyDescent="0.2">
      <c r="I530831" s="3"/>
      <c r="J530831" s="3"/>
    </row>
    <row r="530832" spans="9:10" x14ac:dyDescent="0.2">
      <c r="I530832" s="3"/>
      <c r="J530832" s="3"/>
    </row>
    <row r="530833" spans="9:10" x14ac:dyDescent="0.2">
      <c r="I530833" s="3"/>
      <c r="J530833" s="3"/>
    </row>
    <row r="530834" spans="9:10" x14ac:dyDescent="0.2">
      <c r="I530834" s="3"/>
      <c r="J530834" s="3"/>
    </row>
    <row r="530835" spans="9:10" x14ac:dyDescent="0.2">
      <c r="I530835" s="3"/>
      <c r="J530835" s="3"/>
    </row>
    <row r="530836" spans="9:10" x14ac:dyDescent="0.2">
      <c r="I530836" s="3"/>
      <c r="J530836" s="3"/>
    </row>
    <row r="530837" spans="9:10" x14ac:dyDescent="0.2">
      <c r="I530837" s="3"/>
      <c r="J530837" s="3"/>
    </row>
    <row r="530838" spans="9:10" x14ac:dyDescent="0.2">
      <c r="I530838" s="3"/>
      <c r="J530838" s="3"/>
    </row>
    <row r="530839" spans="9:10" x14ac:dyDescent="0.2">
      <c r="I530839" s="3"/>
      <c r="J530839" s="3"/>
    </row>
    <row r="530840" spans="9:10" x14ac:dyDescent="0.2">
      <c r="I530840" s="3"/>
      <c r="J530840" s="3"/>
    </row>
    <row r="530841" spans="9:10" x14ac:dyDescent="0.2">
      <c r="I530841" s="3"/>
      <c r="J530841" s="3"/>
    </row>
    <row r="530842" spans="9:10" x14ac:dyDescent="0.2">
      <c r="I530842" s="3"/>
      <c r="J530842" s="3"/>
    </row>
    <row r="530843" spans="9:10" x14ac:dyDescent="0.2">
      <c r="I530843" s="3"/>
      <c r="J530843" s="3"/>
    </row>
    <row r="530844" spans="9:10" x14ac:dyDescent="0.2">
      <c r="I530844" s="3"/>
      <c r="J530844" s="3"/>
    </row>
    <row r="530845" spans="9:10" x14ac:dyDescent="0.2">
      <c r="I530845" s="3"/>
      <c r="J530845" s="3"/>
    </row>
    <row r="530846" spans="9:10" x14ac:dyDescent="0.2">
      <c r="I530846" s="3"/>
      <c r="J530846" s="3"/>
    </row>
    <row r="530847" spans="9:10" x14ac:dyDescent="0.2">
      <c r="I530847" s="3"/>
      <c r="J530847" s="3"/>
    </row>
    <row r="530848" spans="9:10" x14ac:dyDescent="0.2">
      <c r="I530848" s="3"/>
      <c r="J530848" s="3"/>
    </row>
    <row r="530849" spans="9:10" x14ac:dyDescent="0.2">
      <c r="I530849" s="3"/>
      <c r="J530849" s="3"/>
    </row>
    <row r="530850" spans="9:10" x14ac:dyDescent="0.2">
      <c r="I530850" s="3"/>
      <c r="J530850" s="3"/>
    </row>
    <row r="530851" spans="9:10" x14ac:dyDescent="0.2">
      <c r="I530851" s="3"/>
      <c r="J530851" s="3"/>
    </row>
    <row r="530852" spans="9:10" x14ac:dyDescent="0.2">
      <c r="I530852" s="3"/>
      <c r="J530852" s="3"/>
    </row>
    <row r="530853" spans="9:10" x14ac:dyDescent="0.2">
      <c r="I530853" s="3"/>
      <c r="J530853" s="3"/>
    </row>
    <row r="530854" spans="9:10" x14ac:dyDescent="0.2">
      <c r="I530854" s="3"/>
      <c r="J530854" s="3"/>
    </row>
    <row r="530855" spans="9:10" x14ac:dyDescent="0.2">
      <c r="I530855" s="3"/>
      <c r="J530855" s="3"/>
    </row>
    <row r="530856" spans="9:10" x14ac:dyDescent="0.2">
      <c r="I530856" s="3"/>
      <c r="J530856" s="3"/>
    </row>
    <row r="530857" spans="9:10" x14ac:dyDescent="0.2">
      <c r="I530857" s="3"/>
      <c r="J530857" s="3"/>
    </row>
    <row r="530858" spans="9:10" x14ac:dyDescent="0.2">
      <c r="I530858" s="3"/>
      <c r="J530858" s="3"/>
    </row>
    <row r="530859" spans="9:10" x14ac:dyDescent="0.2">
      <c r="I530859" s="3"/>
      <c r="J530859" s="3"/>
    </row>
    <row r="530860" spans="9:10" x14ac:dyDescent="0.2">
      <c r="I530860" s="3"/>
      <c r="J530860" s="3"/>
    </row>
    <row r="530861" spans="9:10" x14ac:dyDescent="0.2">
      <c r="I530861" s="3"/>
      <c r="J530861" s="3"/>
    </row>
    <row r="530862" spans="9:10" x14ac:dyDescent="0.2">
      <c r="I530862" s="3"/>
      <c r="J530862" s="3"/>
    </row>
    <row r="530863" spans="9:10" x14ac:dyDescent="0.2">
      <c r="I530863" s="3"/>
      <c r="J530863" s="3"/>
    </row>
    <row r="530864" spans="9:10" x14ac:dyDescent="0.2">
      <c r="I530864" s="3"/>
      <c r="J530864" s="3"/>
    </row>
    <row r="530865" spans="9:10" x14ac:dyDescent="0.2">
      <c r="I530865" s="3"/>
      <c r="J530865" s="3"/>
    </row>
    <row r="530866" spans="9:10" x14ac:dyDescent="0.2">
      <c r="I530866" s="3"/>
      <c r="J530866" s="3"/>
    </row>
    <row r="530867" spans="9:10" x14ac:dyDescent="0.2">
      <c r="I530867" s="3"/>
      <c r="J530867" s="3"/>
    </row>
    <row r="530868" spans="9:10" x14ac:dyDescent="0.2">
      <c r="I530868" s="3"/>
      <c r="J530868" s="3"/>
    </row>
    <row r="530869" spans="9:10" x14ac:dyDescent="0.2">
      <c r="I530869" s="3"/>
      <c r="J530869" s="3"/>
    </row>
    <row r="530870" spans="9:10" x14ac:dyDescent="0.2">
      <c r="I530870" s="3"/>
      <c r="J530870" s="3"/>
    </row>
    <row r="530871" spans="9:10" x14ac:dyDescent="0.2">
      <c r="I530871" s="3"/>
      <c r="J530871" s="3"/>
    </row>
    <row r="530872" spans="9:10" x14ac:dyDescent="0.2">
      <c r="I530872" s="3"/>
      <c r="J530872" s="3"/>
    </row>
    <row r="530873" spans="9:10" x14ac:dyDescent="0.2">
      <c r="I530873" s="3"/>
      <c r="J530873" s="3"/>
    </row>
    <row r="530874" spans="9:10" x14ac:dyDescent="0.2">
      <c r="I530874" s="3"/>
      <c r="J530874" s="3"/>
    </row>
    <row r="530875" spans="9:10" x14ac:dyDescent="0.2">
      <c r="I530875" s="3"/>
      <c r="J530875" s="3"/>
    </row>
    <row r="530876" spans="9:10" x14ac:dyDescent="0.2">
      <c r="I530876" s="3"/>
      <c r="J530876" s="3"/>
    </row>
    <row r="530877" spans="9:10" x14ac:dyDescent="0.2">
      <c r="I530877" s="3"/>
      <c r="J530877" s="3"/>
    </row>
    <row r="530878" spans="9:10" x14ac:dyDescent="0.2">
      <c r="I530878" s="3"/>
      <c r="J530878" s="3"/>
    </row>
    <row r="530879" spans="9:10" x14ac:dyDescent="0.2">
      <c r="I530879" s="3"/>
      <c r="J530879" s="3"/>
    </row>
    <row r="530880" spans="9:10" x14ac:dyDescent="0.2">
      <c r="I530880" s="3"/>
      <c r="J530880" s="3"/>
    </row>
    <row r="530881" spans="9:10" x14ac:dyDescent="0.2">
      <c r="I530881" s="3"/>
      <c r="J530881" s="3"/>
    </row>
    <row r="530882" spans="9:10" x14ac:dyDescent="0.2">
      <c r="I530882" s="3"/>
      <c r="J530882" s="3"/>
    </row>
    <row r="530883" spans="9:10" x14ac:dyDescent="0.2">
      <c r="I530883" s="3"/>
      <c r="J530883" s="3"/>
    </row>
    <row r="530884" spans="9:10" x14ac:dyDescent="0.2">
      <c r="I530884" s="3"/>
      <c r="J530884" s="3"/>
    </row>
    <row r="530885" spans="9:10" x14ac:dyDescent="0.2">
      <c r="I530885" s="3"/>
      <c r="J530885" s="3"/>
    </row>
    <row r="530886" spans="9:10" x14ac:dyDescent="0.2">
      <c r="I530886" s="3"/>
      <c r="J530886" s="3"/>
    </row>
    <row r="530887" spans="9:10" x14ac:dyDescent="0.2">
      <c r="I530887" s="3"/>
      <c r="J530887" s="3"/>
    </row>
    <row r="530888" spans="9:10" x14ac:dyDescent="0.2">
      <c r="I530888" s="3"/>
      <c r="J530888" s="3"/>
    </row>
    <row r="530889" spans="9:10" x14ac:dyDescent="0.2">
      <c r="I530889" s="3"/>
      <c r="J530889" s="3"/>
    </row>
    <row r="530890" spans="9:10" x14ac:dyDescent="0.2">
      <c r="I530890" s="3"/>
      <c r="J530890" s="3"/>
    </row>
    <row r="530891" spans="9:10" x14ac:dyDescent="0.2">
      <c r="I530891" s="3"/>
      <c r="J530891" s="3"/>
    </row>
    <row r="530892" spans="9:10" x14ac:dyDescent="0.2">
      <c r="I530892" s="3"/>
      <c r="J530892" s="3"/>
    </row>
    <row r="530893" spans="9:10" x14ac:dyDescent="0.2">
      <c r="I530893" s="3"/>
      <c r="J530893" s="3"/>
    </row>
    <row r="530894" spans="9:10" x14ac:dyDescent="0.2">
      <c r="I530894" s="3"/>
      <c r="J530894" s="3"/>
    </row>
    <row r="530895" spans="9:10" x14ac:dyDescent="0.2">
      <c r="I530895" s="3"/>
      <c r="J530895" s="3"/>
    </row>
    <row r="530896" spans="9:10" x14ac:dyDescent="0.2">
      <c r="I530896" s="3"/>
      <c r="J530896" s="3"/>
    </row>
    <row r="530897" spans="9:10" x14ac:dyDescent="0.2">
      <c r="I530897" s="3"/>
      <c r="J530897" s="3"/>
    </row>
    <row r="530898" spans="9:10" x14ac:dyDescent="0.2">
      <c r="I530898" s="3"/>
      <c r="J530898" s="3"/>
    </row>
    <row r="530899" spans="9:10" x14ac:dyDescent="0.2">
      <c r="I530899" s="3"/>
      <c r="J530899" s="3"/>
    </row>
    <row r="530900" spans="9:10" x14ac:dyDescent="0.2">
      <c r="I530900" s="3"/>
      <c r="J530900" s="3"/>
    </row>
    <row r="530901" spans="9:10" x14ac:dyDescent="0.2">
      <c r="I530901" s="3"/>
      <c r="J530901" s="3"/>
    </row>
    <row r="530902" spans="9:10" x14ac:dyDescent="0.2">
      <c r="I530902" s="3"/>
      <c r="J530902" s="3"/>
    </row>
    <row r="530903" spans="9:10" x14ac:dyDescent="0.2">
      <c r="I530903" s="3"/>
      <c r="J530903" s="3"/>
    </row>
    <row r="530904" spans="9:10" x14ac:dyDescent="0.2">
      <c r="I530904" s="3"/>
      <c r="J530904" s="3"/>
    </row>
    <row r="530905" spans="9:10" x14ac:dyDescent="0.2">
      <c r="I530905" s="3"/>
      <c r="J530905" s="3"/>
    </row>
    <row r="530906" spans="9:10" x14ac:dyDescent="0.2">
      <c r="I530906" s="3"/>
      <c r="J530906" s="3"/>
    </row>
    <row r="530907" spans="9:10" x14ac:dyDescent="0.2">
      <c r="I530907" s="3"/>
      <c r="J530907" s="3"/>
    </row>
    <row r="530908" spans="9:10" x14ac:dyDescent="0.2">
      <c r="I530908" s="3"/>
      <c r="J530908" s="3"/>
    </row>
    <row r="530909" spans="9:10" x14ac:dyDescent="0.2">
      <c r="I530909" s="3"/>
      <c r="J530909" s="3"/>
    </row>
    <row r="530910" spans="9:10" x14ac:dyDescent="0.2">
      <c r="I530910" s="3"/>
      <c r="J530910" s="3"/>
    </row>
    <row r="530911" spans="9:10" x14ac:dyDescent="0.2">
      <c r="I530911" s="3"/>
      <c r="J530911" s="3"/>
    </row>
    <row r="530912" spans="9:10" x14ac:dyDescent="0.2">
      <c r="I530912" s="3"/>
      <c r="J530912" s="3"/>
    </row>
    <row r="530913" spans="9:10" x14ac:dyDescent="0.2">
      <c r="I530913" s="3"/>
      <c r="J530913" s="3"/>
    </row>
    <row r="530914" spans="9:10" x14ac:dyDescent="0.2">
      <c r="I530914" s="3"/>
      <c r="J530914" s="3"/>
    </row>
    <row r="530915" spans="9:10" x14ac:dyDescent="0.2">
      <c r="I530915" s="3"/>
      <c r="J530915" s="3"/>
    </row>
    <row r="530916" spans="9:10" x14ac:dyDescent="0.2">
      <c r="I530916" s="3"/>
      <c r="J530916" s="3"/>
    </row>
    <row r="530917" spans="9:10" x14ac:dyDescent="0.2">
      <c r="I530917" s="3"/>
      <c r="J530917" s="3"/>
    </row>
    <row r="530918" spans="9:10" x14ac:dyDescent="0.2">
      <c r="I530918" s="3"/>
      <c r="J530918" s="3"/>
    </row>
    <row r="530919" spans="9:10" x14ac:dyDescent="0.2">
      <c r="I530919" s="3"/>
      <c r="J530919" s="3"/>
    </row>
    <row r="530920" spans="9:10" x14ac:dyDescent="0.2">
      <c r="I530920" s="3"/>
      <c r="J530920" s="3"/>
    </row>
    <row r="530921" spans="9:10" x14ac:dyDescent="0.2">
      <c r="I530921" s="3"/>
      <c r="J530921" s="3"/>
    </row>
    <row r="530922" spans="9:10" x14ac:dyDescent="0.2">
      <c r="I530922" s="3"/>
      <c r="J530922" s="3"/>
    </row>
    <row r="530923" spans="9:10" x14ac:dyDescent="0.2">
      <c r="I530923" s="3"/>
      <c r="J530923" s="3"/>
    </row>
    <row r="530924" spans="9:10" x14ac:dyDescent="0.2">
      <c r="I530924" s="3"/>
      <c r="J530924" s="3"/>
    </row>
    <row r="530925" spans="9:10" x14ac:dyDescent="0.2">
      <c r="I530925" s="3"/>
      <c r="J530925" s="3"/>
    </row>
    <row r="530926" spans="9:10" x14ac:dyDescent="0.2">
      <c r="I530926" s="3"/>
      <c r="J530926" s="3"/>
    </row>
    <row r="530927" spans="9:10" x14ac:dyDescent="0.2">
      <c r="I530927" s="3"/>
      <c r="J530927" s="3"/>
    </row>
    <row r="530928" spans="9:10" x14ac:dyDescent="0.2">
      <c r="I530928" s="3"/>
      <c r="J530928" s="3"/>
    </row>
    <row r="530929" spans="9:10" x14ac:dyDescent="0.2">
      <c r="I530929" s="3"/>
      <c r="J530929" s="3"/>
    </row>
    <row r="530930" spans="9:10" x14ac:dyDescent="0.2">
      <c r="I530930" s="3"/>
      <c r="J530930" s="3"/>
    </row>
    <row r="530931" spans="9:10" x14ac:dyDescent="0.2">
      <c r="I530931" s="3"/>
      <c r="J530931" s="3"/>
    </row>
    <row r="530932" spans="9:10" x14ac:dyDescent="0.2">
      <c r="I530932" s="3"/>
      <c r="J530932" s="3"/>
    </row>
    <row r="530933" spans="9:10" x14ac:dyDescent="0.2">
      <c r="I530933" s="3"/>
      <c r="J530933" s="3"/>
    </row>
    <row r="530934" spans="9:10" x14ac:dyDescent="0.2">
      <c r="I530934" s="3"/>
      <c r="J530934" s="3"/>
    </row>
    <row r="530935" spans="9:10" x14ac:dyDescent="0.2">
      <c r="I530935" s="3"/>
      <c r="J530935" s="3"/>
    </row>
    <row r="530936" spans="9:10" x14ac:dyDescent="0.2">
      <c r="I530936" s="3"/>
      <c r="J530936" s="3"/>
    </row>
    <row r="530937" spans="9:10" x14ac:dyDescent="0.2">
      <c r="I530937" s="3"/>
      <c r="J530937" s="3"/>
    </row>
    <row r="530938" spans="9:10" x14ac:dyDescent="0.2">
      <c r="I530938" s="3"/>
      <c r="J530938" s="3"/>
    </row>
    <row r="530939" spans="9:10" x14ac:dyDescent="0.2">
      <c r="I530939" s="3"/>
      <c r="J530939" s="3"/>
    </row>
    <row r="530940" spans="9:10" x14ac:dyDescent="0.2">
      <c r="I530940" s="3"/>
      <c r="J530940" s="3"/>
    </row>
    <row r="530941" spans="9:10" x14ac:dyDescent="0.2">
      <c r="I530941" s="3"/>
      <c r="J530941" s="3"/>
    </row>
    <row r="530942" spans="9:10" x14ac:dyDescent="0.2">
      <c r="I530942" s="3"/>
      <c r="J530942" s="3"/>
    </row>
    <row r="530943" spans="9:10" x14ac:dyDescent="0.2">
      <c r="I530943" s="3"/>
      <c r="J530943" s="3"/>
    </row>
    <row r="530944" spans="9:10" x14ac:dyDescent="0.2">
      <c r="I530944" s="3"/>
      <c r="J530944" s="3"/>
    </row>
    <row r="530945" spans="9:10" x14ac:dyDescent="0.2">
      <c r="I530945" s="3"/>
      <c r="J530945" s="3"/>
    </row>
    <row r="530946" spans="9:10" x14ac:dyDescent="0.2">
      <c r="I530946" s="3"/>
      <c r="J530946" s="3"/>
    </row>
    <row r="530947" spans="9:10" x14ac:dyDescent="0.2">
      <c r="I530947" s="3"/>
      <c r="J530947" s="3"/>
    </row>
    <row r="530948" spans="9:10" x14ac:dyDescent="0.2">
      <c r="I530948" s="3"/>
      <c r="J530948" s="3"/>
    </row>
    <row r="530949" spans="9:10" x14ac:dyDescent="0.2">
      <c r="I530949" s="3"/>
      <c r="J530949" s="3"/>
    </row>
    <row r="530950" spans="9:10" x14ac:dyDescent="0.2">
      <c r="I530950" s="3"/>
      <c r="J530950" s="3"/>
    </row>
    <row r="530951" spans="9:10" x14ac:dyDescent="0.2">
      <c r="I530951" s="3"/>
      <c r="J530951" s="3"/>
    </row>
    <row r="530952" spans="9:10" x14ac:dyDescent="0.2">
      <c r="I530952" s="3"/>
      <c r="J530952" s="3"/>
    </row>
    <row r="530953" spans="9:10" x14ac:dyDescent="0.2">
      <c r="I530953" s="3"/>
      <c r="J530953" s="3"/>
    </row>
    <row r="530954" spans="9:10" x14ac:dyDescent="0.2">
      <c r="I530954" s="3"/>
      <c r="J530954" s="3"/>
    </row>
    <row r="530955" spans="9:10" x14ac:dyDescent="0.2">
      <c r="I530955" s="3"/>
      <c r="J530955" s="3"/>
    </row>
    <row r="530956" spans="9:10" x14ac:dyDescent="0.2">
      <c r="I530956" s="3"/>
      <c r="J530956" s="3"/>
    </row>
    <row r="530957" spans="9:10" x14ac:dyDescent="0.2">
      <c r="I530957" s="3"/>
      <c r="J530957" s="3"/>
    </row>
    <row r="530958" spans="9:10" x14ac:dyDescent="0.2">
      <c r="I530958" s="3"/>
      <c r="J530958" s="3"/>
    </row>
    <row r="530959" spans="9:10" x14ac:dyDescent="0.2">
      <c r="I530959" s="3"/>
      <c r="J530959" s="3"/>
    </row>
    <row r="530960" spans="9:10" x14ac:dyDescent="0.2">
      <c r="I530960" s="3"/>
      <c r="J530960" s="3"/>
    </row>
    <row r="530961" spans="9:10" x14ac:dyDescent="0.2">
      <c r="I530961" s="3"/>
      <c r="J530961" s="3"/>
    </row>
    <row r="530962" spans="9:10" x14ac:dyDescent="0.2">
      <c r="I530962" s="3"/>
      <c r="J530962" s="3"/>
    </row>
    <row r="530963" spans="9:10" x14ac:dyDescent="0.2">
      <c r="I530963" s="3"/>
      <c r="J530963" s="3"/>
    </row>
    <row r="530964" spans="9:10" x14ac:dyDescent="0.2">
      <c r="I530964" s="3"/>
      <c r="J530964" s="3"/>
    </row>
    <row r="530965" spans="9:10" x14ac:dyDescent="0.2">
      <c r="I530965" s="3"/>
      <c r="J530965" s="3"/>
    </row>
    <row r="530966" spans="9:10" x14ac:dyDescent="0.2">
      <c r="I530966" s="3"/>
      <c r="J530966" s="3"/>
    </row>
    <row r="530967" spans="9:10" x14ac:dyDescent="0.2">
      <c r="I530967" s="3"/>
      <c r="J530967" s="3"/>
    </row>
    <row r="530968" spans="9:10" x14ac:dyDescent="0.2">
      <c r="I530968" s="3"/>
      <c r="J530968" s="3"/>
    </row>
    <row r="530969" spans="9:10" x14ac:dyDescent="0.2">
      <c r="I530969" s="3"/>
      <c r="J530969" s="3"/>
    </row>
    <row r="530970" spans="9:10" x14ac:dyDescent="0.2">
      <c r="I530970" s="3"/>
      <c r="J530970" s="3"/>
    </row>
    <row r="530971" spans="9:10" x14ac:dyDescent="0.2">
      <c r="I530971" s="3"/>
      <c r="J530971" s="3"/>
    </row>
    <row r="530972" spans="9:10" x14ac:dyDescent="0.2">
      <c r="I530972" s="3"/>
      <c r="J530972" s="3"/>
    </row>
    <row r="530973" spans="9:10" x14ac:dyDescent="0.2">
      <c r="I530973" s="3"/>
      <c r="J530973" s="3"/>
    </row>
    <row r="530974" spans="9:10" x14ac:dyDescent="0.2">
      <c r="I530974" s="3"/>
      <c r="J530974" s="3"/>
    </row>
    <row r="530975" spans="9:10" x14ac:dyDescent="0.2">
      <c r="I530975" s="3"/>
      <c r="J530975" s="3"/>
    </row>
    <row r="530976" spans="9:10" x14ac:dyDescent="0.2">
      <c r="I530976" s="3"/>
      <c r="J530976" s="3"/>
    </row>
    <row r="530977" spans="9:10" x14ac:dyDescent="0.2">
      <c r="I530977" s="3"/>
      <c r="J530977" s="3"/>
    </row>
    <row r="530978" spans="9:10" x14ac:dyDescent="0.2">
      <c r="I530978" s="3"/>
      <c r="J530978" s="3"/>
    </row>
    <row r="530979" spans="9:10" x14ac:dyDescent="0.2">
      <c r="I530979" s="3"/>
      <c r="J530979" s="3"/>
    </row>
    <row r="530980" spans="9:10" x14ac:dyDescent="0.2">
      <c r="I530980" s="3"/>
      <c r="J530980" s="3"/>
    </row>
    <row r="530981" spans="9:10" x14ac:dyDescent="0.2">
      <c r="I530981" s="3"/>
      <c r="J530981" s="3"/>
    </row>
    <row r="530982" spans="9:10" x14ac:dyDescent="0.2">
      <c r="I530982" s="3"/>
      <c r="J530982" s="3"/>
    </row>
    <row r="530983" spans="9:10" x14ac:dyDescent="0.2">
      <c r="I530983" s="3"/>
      <c r="J530983" s="3"/>
    </row>
    <row r="530984" spans="9:10" x14ac:dyDescent="0.2">
      <c r="I530984" s="3"/>
      <c r="J530984" s="3"/>
    </row>
    <row r="530985" spans="9:10" x14ac:dyDescent="0.2">
      <c r="I530985" s="3"/>
      <c r="J530985" s="3"/>
    </row>
    <row r="530986" spans="9:10" x14ac:dyDescent="0.2">
      <c r="I530986" s="3"/>
      <c r="J530986" s="3"/>
    </row>
    <row r="530987" spans="9:10" x14ac:dyDescent="0.2">
      <c r="I530987" s="3"/>
      <c r="J530987" s="3"/>
    </row>
    <row r="530988" spans="9:10" x14ac:dyDescent="0.2">
      <c r="I530988" s="3"/>
      <c r="J530988" s="3"/>
    </row>
    <row r="530989" spans="9:10" x14ac:dyDescent="0.2">
      <c r="I530989" s="3"/>
      <c r="J530989" s="3"/>
    </row>
    <row r="530990" spans="9:10" x14ac:dyDescent="0.2">
      <c r="I530990" s="3"/>
      <c r="J530990" s="3"/>
    </row>
    <row r="530991" spans="9:10" x14ac:dyDescent="0.2">
      <c r="I530991" s="3"/>
      <c r="J530991" s="3"/>
    </row>
    <row r="530992" spans="9:10" x14ac:dyDescent="0.2">
      <c r="I530992" s="3"/>
      <c r="J530992" s="3"/>
    </row>
    <row r="530993" spans="9:10" x14ac:dyDescent="0.2">
      <c r="I530993" s="3"/>
      <c r="J530993" s="3"/>
    </row>
    <row r="530994" spans="9:10" x14ac:dyDescent="0.2">
      <c r="I530994" s="3"/>
      <c r="J530994" s="3"/>
    </row>
    <row r="530995" spans="9:10" x14ac:dyDescent="0.2">
      <c r="I530995" s="3"/>
      <c r="J530995" s="3"/>
    </row>
    <row r="530996" spans="9:10" x14ac:dyDescent="0.2">
      <c r="I530996" s="3"/>
      <c r="J530996" s="3"/>
    </row>
    <row r="530997" spans="9:10" x14ac:dyDescent="0.2">
      <c r="I530997" s="3"/>
      <c r="J530997" s="3"/>
    </row>
    <row r="530998" spans="9:10" x14ac:dyDescent="0.2">
      <c r="I530998" s="3"/>
      <c r="J530998" s="3"/>
    </row>
    <row r="530999" spans="9:10" x14ac:dyDescent="0.2">
      <c r="I530999" s="3"/>
      <c r="J530999" s="3"/>
    </row>
    <row r="531000" spans="9:10" x14ac:dyDescent="0.2">
      <c r="I531000" s="3"/>
      <c r="J531000" s="3"/>
    </row>
    <row r="531001" spans="9:10" x14ac:dyDescent="0.2">
      <c r="I531001" s="3"/>
      <c r="J531001" s="3"/>
    </row>
    <row r="531002" spans="9:10" x14ac:dyDescent="0.2">
      <c r="I531002" s="3"/>
      <c r="J531002" s="3"/>
    </row>
    <row r="531003" spans="9:10" x14ac:dyDescent="0.2">
      <c r="I531003" s="3"/>
      <c r="J531003" s="3"/>
    </row>
    <row r="531004" spans="9:10" x14ac:dyDescent="0.2">
      <c r="I531004" s="3"/>
      <c r="J531004" s="3"/>
    </row>
    <row r="531005" spans="9:10" x14ac:dyDescent="0.2">
      <c r="I531005" s="3"/>
      <c r="J531005" s="3"/>
    </row>
    <row r="531006" spans="9:10" x14ac:dyDescent="0.2">
      <c r="I531006" s="3"/>
      <c r="J531006" s="3"/>
    </row>
    <row r="531007" spans="9:10" x14ac:dyDescent="0.2">
      <c r="I531007" s="3"/>
      <c r="J531007" s="3"/>
    </row>
    <row r="531008" spans="9:10" x14ac:dyDescent="0.2">
      <c r="I531008" s="3"/>
      <c r="J531008" s="3"/>
    </row>
    <row r="531009" spans="9:10" x14ac:dyDescent="0.2">
      <c r="I531009" s="3"/>
      <c r="J531009" s="3"/>
    </row>
    <row r="531010" spans="9:10" x14ac:dyDescent="0.2">
      <c r="I531010" s="3"/>
      <c r="J531010" s="3"/>
    </row>
    <row r="531011" spans="9:10" x14ac:dyDescent="0.2">
      <c r="I531011" s="3"/>
      <c r="J531011" s="3"/>
    </row>
    <row r="531012" spans="9:10" x14ac:dyDescent="0.2">
      <c r="I531012" s="3"/>
      <c r="J531012" s="3"/>
    </row>
    <row r="531013" spans="9:10" x14ac:dyDescent="0.2">
      <c r="I531013" s="3"/>
      <c r="J531013" s="3"/>
    </row>
    <row r="531014" spans="9:10" x14ac:dyDescent="0.2">
      <c r="I531014" s="3"/>
      <c r="J531014" s="3"/>
    </row>
    <row r="531015" spans="9:10" x14ac:dyDescent="0.2">
      <c r="I531015" s="3"/>
      <c r="J531015" s="3"/>
    </row>
    <row r="531016" spans="9:10" x14ac:dyDescent="0.2">
      <c r="I531016" s="3"/>
      <c r="J531016" s="3"/>
    </row>
    <row r="531017" spans="9:10" x14ac:dyDescent="0.2">
      <c r="I531017" s="3"/>
      <c r="J531017" s="3"/>
    </row>
    <row r="531018" spans="9:10" x14ac:dyDescent="0.2">
      <c r="I531018" s="3"/>
      <c r="J531018" s="3"/>
    </row>
    <row r="531019" spans="9:10" x14ac:dyDescent="0.2">
      <c r="I531019" s="3"/>
      <c r="J531019" s="3"/>
    </row>
    <row r="531020" spans="9:10" x14ac:dyDescent="0.2">
      <c r="I531020" s="3"/>
      <c r="J531020" s="3"/>
    </row>
    <row r="531021" spans="9:10" x14ac:dyDescent="0.2">
      <c r="I531021" s="3"/>
      <c r="J531021" s="3"/>
    </row>
    <row r="531022" spans="9:10" x14ac:dyDescent="0.2">
      <c r="I531022" s="3"/>
      <c r="J531022" s="3"/>
    </row>
    <row r="531023" spans="9:10" x14ac:dyDescent="0.2">
      <c r="I531023" s="3"/>
      <c r="J531023" s="3"/>
    </row>
    <row r="531024" spans="9:10" x14ac:dyDescent="0.2">
      <c r="I531024" s="3"/>
      <c r="J531024" s="3"/>
    </row>
    <row r="531025" spans="9:10" x14ac:dyDescent="0.2">
      <c r="I531025" s="3"/>
      <c r="J531025" s="3"/>
    </row>
    <row r="531026" spans="9:10" x14ac:dyDescent="0.2">
      <c r="I531026" s="3"/>
      <c r="J531026" s="3"/>
    </row>
    <row r="531027" spans="9:10" x14ac:dyDescent="0.2">
      <c r="I531027" s="3"/>
      <c r="J531027" s="3"/>
    </row>
    <row r="531028" spans="9:10" x14ac:dyDescent="0.2">
      <c r="I531028" s="3"/>
      <c r="J531028" s="3"/>
    </row>
    <row r="531029" spans="9:10" x14ac:dyDescent="0.2">
      <c r="I531029" s="3"/>
      <c r="J531029" s="3"/>
    </row>
    <row r="531030" spans="9:10" x14ac:dyDescent="0.2">
      <c r="I531030" s="3"/>
      <c r="J531030" s="3"/>
    </row>
    <row r="531031" spans="9:10" x14ac:dyDescent="0.2">
      <c r="I531031" s="3"/>
      <c r="J531031" s="3"/>
    </row>
    <row r="531032" spans="9:10" x14ac:dyDescent="0.2">
      <c r="I531032" s="3"/>
      <c r="J531032" s="3"/>
    </row>
    <row r="531033" spans="9:10" x14ac:dyDescent="0.2">
      <c r="I531033" s="3"/>
      <c r="J531033" s="3"/>
    </row>
    <row r="531034" spans="9:10" x14ac:dyDescent="0.2">
      <c r="I531034" s="3"/>
      <c r="J531034" s="3"/>
    </row>
    <row r="531035" spans="9:10" x14ac:dyDescent="0.2">
      <c r="I531035" s="3"/>
      <c r="J531035" s="3"/>
    </row>
    <row r="531036" spans="9:10" x14ac:dyDescent="0.2">
      <c r="I531036" s="3"/>
      <c r="J531036" s="3"/>
    </row>
    <row r="531037" spans="9:10" x14ac:dyDescent="0.2">
      <c r="I531037" s="3"/>
      <c r="J531037" s="3"/>
    </row>
    <row r="531038" spans="9:10" x14ac:dyDescent="0.2">
      <c r="I531038" s="3"/>
      <c r="J531038" s="3"/>
    </row>
    <row r="531039" spans="9:10" x14ac:dyDescent="0.2">
      <c r="I531039" s="3"/>
      <c r="J531039" s="3"/>
    </row>
    <row r="531040" spans="9:10" x14ac:dyDescent="0.2">
      <c r="I531040" s="3"/>
      <c r="J531040" s="3"/>
    </row>
    <row r="531041" spans="9:10" x14ac:dyDescent="0.2">
      <c r="I531041" s="3"/>
      <c r="J531041" s="3"/>
    </row>
    <row r="531042" spans="9:10" x14ac:dyDescent="0.2">
      <c r="I531042" s="3"/>
      <c r="J531042" s="3"/>
    </row>
    <row r="531043" spans="9:10" x14ac:dyDescent="0.2">
      <c r="I531043" s="3"/>
      <c r="J531043" s="3"/>
    </row>
    <row r="531044" spans="9:10" x14ac:dyDescent="0.2">
      <c r="I531044" s="3"/>
      <c r="J531044" s="3"/>
    </row>
    <row r="531045" spans="9:10" x14ac:dyDescent="0.2">
      <c r="I531045" s="3"/>
      <c r="J531045" s="3"/>
    </row>
    <row r="531046" spans="9:10" x14ac:dyDescent="0.2">
      <c r="I531046" s="3"/>
      <c r="J531046" s="3"/>
    </row>
    <row r="531047" spans="9:10" x14ac:dyDescent="0.2">
      <c r="I531047" s="3"/>
      <c r="J531047" s="3"/>
    </row>
    <row r="531048" spans="9:10" x14ac:dyDescent="0.2">
      <c r="I531048" s="3"/>
      <c r="J531048" s="3"/>
    </row>
    <row r="531049" spans="9:10" x14ac:dyDescent="0.2">
      <c r="I531049" s="3"/>
      <c r="J531049" s="3"/>
    </row>
    <row r="531050" spans="9:10" x14ac:dyDescent="0.2">
      <c r="I531050" s="3"/>
      <c r="J531050" s="3"/>
    </row>
    <row r="531051" spans="9:10" x14ac:dyDescent="0.2">
      <c r="I531051" s="3"/>
      <c r="J531051" s="3"/>
    </row>
    <row r="531052" spans="9:10" x14ac:dyDescent="0.2">
      <c r="I531052" s="3"/>
      <c r="J531052" s="3"/>
    </row>
    <row r="531053" spans="9:10" x14ac:dyDescent="0.2">
      <c r="I531053" s="3"/>
      <c r="J531053" s="3"/>
    </row>
    <row r="531054" spans="9:10" x14ac:dyDescent="0.2">
      <c r="I531054" s="3"/>
      <c r="J531054" s="3"/>
    </row>
    <row r="531055" spans="9:10" x14ac:dyDescent="0.2">
      <c r="I531055" s="3"/>
      <c r="J531055" s="3"/>
    </row>
    <row r="531056" spans="9:10" x14ac:dyDescent="0.2">
      <c r="I531056" s="3"/>
      <c r="J531056" s="3"/>
    </row>
    <row r="531057" spans="9:10" x14ac:dyDescent="0.2">
      <c r="I531057" s="3"/>
      <c r="J531057" s="3"/>
    </row>
    <row r="531058" spans="9:10" x14ac:dyDescent="0.2">
      <c r="I531058" s="3"/>
      <c r="J531058" s="3"/>
    </row>
    <row r="531059" spans="9:10" x14ac:dyDescent="0.2">
      <c r="I531059" s="3"/>
      <c r="J531059" s="3"/>
    </row>
    <row r="531060" spans="9:10" x14ac:dyDescent="0.2">
      <c r="I531060" s="3"/>
      <c r="J531060" s="3"/>
    </row>
    <row r="531061" spans="9:10" x14ac:dyDescent="0.2">
      <c r="I531061" s="3"/>
      <c r="J531061" s="3"/>
    </row>
    <row r="531062" spans="9:10" x14ac:dyDescent="0.2">
      <c r="I531062" s="3"/>
      <c r="J531062" s="3"/>
    </row>
    <row r="531063" spans="9:10" x14ac:dyDescent="0.2">
      <c r="I531063" s="3"/>
      <c r="J531063" s="3"/>
    </row>
    <row r="531064" spans="9:10" x14ac:dyDescent="0.2">
      <c r="I531064" s="3"/>
      <c r="J531064" s="3"/>
    </row>
    <row r="531065" spans="9:10" x14ac:dyDescent="0.2">
      <c r="I531065" s="3"/>
      <c r="J531065" s="3"/>
    </row>
    <row r="531066" spans="9:10" x14ac:dyDescent="0.2">
      <c r="I531066" s="3"/>
      <c r="J531066" s="3"/>
    </row>
    <row r="531067" spans="9:10" x14ac:dyDescent="0.2">
      <c r="I531067" s="3"/>
      <c r="J531067" s="3"/>
    </row>
    <row r="531068" spans="9:10" x14ac:dyDescent="0.2">
      <c r="I531068" s="3"/>
      <c r="J531068" s="3"/>
    </row>
    <row r="531069" spans="9:10" x14ac:dyDescent="0.2">
      <c r="I531069" s="3"/>
      <c r="J531069" s="3"/>
    </row>
    <row r="531070" spans="9:10" x14ac:dyDescent="0.2">
      <c r="I531070" s="3"/>
      <c r="J531070" s="3"/>
    </row>
    <row r="531071" spans="9:10" x14ac:dyDescent="0.2">
      <c r="I531071" s="3"/>
      <c r="J531071" s="3"/>
    </row>
    <row r="531072" spans="9:10" x14ac:dyDescent="0.2">
      <c r="I531072" s="3"/>
      <c r="J531072" s="3"/>
    </row>
    <row r="531073" spans="9:10" x14ac:dyDescent="0.2">
      <c r="I531073" s="3"/>
      <c r="J531073" s="3"/>
    </row>
    <row r="531074" spans="9:10" x14ac:dyDescent="0.2">
      <c r="I531074" s="3"/>
      <c r="J531074" s="3"/>
    </row>
    <row r="531075" spans="9:10" x14ac:dyDescent="0.2">
      <c r="I531075" s="3"/>
      <c r="J531075" s="3"/>
    </row>
    <row r="531076" spans="9:10" x14ac:dyDescent="0.2">
      <c r="I531076" s="3"/>
      <c r="J531076" s="3"/>
    </row>
    <row r="531077" spans="9:10" x14ac:dyDescent="0.2">
      <c r="I531077" s="3"/>
      <c r="J531077" s="3"/>
    </row>
    <row r="531078" spans="9:10" x14ac:dyDescent="0.2">
      <c r="I531078" s="3"/>
      <c r="J531078" s="3"/>
    </row>
    <row r="531079" spans="9:10" x14ac:dyDescent="0.2">
      <c r="I531079" s="3"/>
      <c r="J531079" s="3"/>
    </row>
    <row r="531080" spans="9:10" x14ac:dyDescent="0.2">
      <c r="I531080" s="3"/>
      <c r="J531080" s="3"/>
    </row>
    <row r="531081" spans="9:10" x14ac:dyDescent="0.2">
      <c r="I531081" s="3"/>
      <c r="J531081" s="3"/>
    </row>
    <row r="531082" spans="9:10" x14ac:dyDescent="0.2">
      <c r="I531082" s="3"/>
      <c r="J531082" s="3"/>
    </row>
    <row r="531083" spans="9:10" x14ac:dyDescent="0.2">
      <c r="I531083" s="3"/>
      <c r="J531083" s="3"/>
    </row>
    <row r="531084" spans="9:10" x14ac:dyDescent="0.2">
      <c r="I531084" s="3"/>
      <c r="J531084" s="3"/>
    </row>
    <row r="531085" spans="9:10" x14ac:dyDescent="0.2">
      <c r="I531085" s="3"/>
      <c r="J531085" s="3"/>
    </row>
    <row r="531086" spans="9:10" x14ac:dyDescent="0.2">
      <c r="I531086" s="3"/>
      <c r="J531086" s="3"/>
    </row>
    <row r="531087" spans="9:10" x14ac:dyDescent="0.2">
      <c r="I531087" s="3"/>
      <c r="J531087" s="3"/>
    </row>
    <row r="531088" spans="9:10" x14ac:dyDescent="0.2">
      <c r="I531088" s="3"/>
      <c r="J531088" s="3"/>
    </row>
    <row r="531089" spans="9:10" x14ac:dyDescent="0.2">
      <c r="I531089" s="3"/>
      <c r="J531089" s="3"/>
    </row>
    <row r="531090" spans="9:10" x14ac:dyDescent="0.2">
      <c r="I531090" s="3"/>
      <c r="J531090" s="3"/>
    </row>
    <row r="531091" spans="9:10" x14ac:dyDescent="0.2">
      <c r="I531091" s="3"/>
      <c r="J531091" s="3"/>
    </row>
    <row r="531092" spans="9:10" x14ac:dyDescent="0.2">
      <c r="I531092" s="3"/>
      <c r="J531092" s="3"/>
    </row>
    <row r="531093" spans="9:10" x14ac:dyDescent="0.2">
      <c r="I531093" s="3"/>
      <c r="J531093" s="3"/>
    </row>
    <row r="531094" spans="9:10" x14ac:dyDescent="0.2">
      <c r="I531094" s="3"/>
      <c r="J531094" s="3"/>
    </row>
    <row r="531095" spans="9:10" x14ac:dyDescent="0.2">
      <c r="I531095" s="3"/>
      <c r="J531095" s="3"/>
    </row>
    <row r="531096" spans="9:10" x14ac:dyDescent="0.2">
      <c r="I531096" s="3"/>
      <c r="J531096" s="3"/>
    </row>
    <row r="531097" spans="9:10" x14ac:dyDescent="0.2">
      <c r="I531097" s="3"/>
      <c r="J531097" s="3"/>
    </row>
    <row r="531098" spans="9:10" x14ac:dyDescent="0.2">
      <c r="I531098" s="3"/>
      <c r="J531098" s="3"/>
    </row>
    <row r="531099" spans="9:10" x14ac:dyDescent="0.2">
      <c r="I531099" s="3"/>
      <c r="J531099" s="3"/>
    </row>
    <row r="531100" spans="9:10" x14ac:dyDescent="0.2">
      <c r="I531100" s="3"/>
      <c r="J531100" s="3"/>
    </row>
    <row r="531101" spans="9:10" x14ac:dyDescent="0.2">
      <c r="I531101" s="3"/>
      <c r="J531101" s="3"/>
    </row>
    <row r="531102" spans="9:10" x14ac:dyDescent="0.2">
      <c r="I531102" s="3"/>
      <c r="J531102" s="3"/>
    </row>
    <row r="531103" spans="9:10" x14ac:dyDescent="0.2">
      <c r="I531103" s="3"/>
      <c r="J531103" s="3"/>
    </row>
    <row r="531104" spans="9:10" x14ac:dyDescent="0.2">
      <c r="I531104" s="3"/>
      <c r="J531104" s="3"/>
    </row>
    <row r="531105" spans="9:10" x14ac:dyDescent="0.2">
      <c r="I531105" s="3"/>
      <c r="J531105" s="3"/>
    </row>
    <row r="531106" spans="9:10" x14ac:dyDescent="0.2">
      <c r="I531106" s="3"/>
      <c r="J531106" s="3"/>
    </row>
    <row r="531107" spans="9:10" x14ac:dyDescent="0.2">
      <c r="I531107" s="3"/>
      <c r="J531107" s="3"/>
    </row>
    <row r="531108" spans="9:10" x14ac:dyDescent="0.2">
      <c r="I531108" s="3"/>
      <c r="J531108" s="3"/>
    </row>
    <row r="531109" spans="9:10" x14ac:dyDescent="0.2">
      <c r="I531109" s="3"/>
      <c r="J531109" s="3"/>
    </row>
    <row r="531110" spans="9:10" x14ac:dyDescent="0.2">
      <c r="I531110" s="3"/>
      <c r="J531110" s="3"/>
    </row>
    <row r="531111" spans="9:10" x14ac:dyDescent="0.2">
      <c r="I531111" s="3"/>
      <c r="J531111" s="3"/>
    </row>
    <row r="531112" spans="9:10" x14ac:dyDescent="0.2">
      <c r="I531112" s="3"/>
      <c r="J531112" s="3"/>
    </row>
    <row r="531113" spans="9:10" x14ac:dyDescent="0.2">
      <c r="I531113" s="3"/>
      <c r="J531113" s="3"/>
    </row>
    <row r="531114" spans="9:10" x14ac:dyDescent="0.2">
      <c r="I531114" s="3"/>
      <c r="J531114" s="3"/>
    </row>
    <row r="531115" spans="9:10" x14ac:dyDescent="0.2">
      <c r="I531115" s="3"/>
      <c r="J531115" s="3"/>
    </row>
    <row r="531116" spans="9:10" x14ac:dyDescent="0.2">
      <c r="I531116" s="3"/>
      <c r="J531116" s="3"/>
    </row>
    <row r="531117" spans="9:10" x14ac:dyDescent="0.2">
      <c r="I531117" s="3"/>
      <c r="J531117" s="3"/>
    </row>
    <row r="531118" spans="9:10" x14ac:dyDescent="0.2">
      <c r="I531118" s="3"/>
      <c r="J531118" s="3"/>
    </row>
    <row r="531119" spans="9:10" x14ac:dyDescent="0.2">
      <c r="I531119" s="3"/>
      <c r="J531119" s="3"/>
    </row>
    <row r="531120" spans="9:10" x14ac:dyDescent="0.2">
      <c r="I531120" s="3"/>
      <c r="J531120" s="3"/>
    </row>
    <row r="531121" spans="9:10" x14ac:dyDescent="0.2">
      <c r="I531121" s="3"/>
      <c r="J531121" s="3"/>
    </row>
    <row r="531122" spans="9:10" x14ac:dyDescent="0.2">
      <c r="I531122" s="3"/>
      <c r="J531122" s="3"/>
    </row>
    <row r="531123" spans="9:10" x14ac:dyDescent="0.2">
      <c r="I531123" s="3"/>
      <c r="J531123" s="3"/>
    </row>
    <row r="531124" spans="9:10" x14ac:dyDescent="0.2">
      <c r="I531124" s="3"/>
      <c r="J531124" s="3"/>
    </row>
    <row r="531125" spans="9:10" x14ac:dyDescent="0.2">
      <c r="I531125" s="3"/>
      <c r="J531125" s="3"/>
    </row>
    <row r="531126" spans="9:10" x14ac:dyDescent="0.2">
      <c r="I531126" s="3"/>
      <c r="J531126" s="3"/>
    </row>
    <row r="531127" spans="9:10" x14ac:dyDescent="0.2">
      <c r="I531127" s="3"/>
      <c r="J531127" s="3"/>
    </row>
    <row r="531128" spans="9:10" x14ac:dyDescent="0.2">
      <c r="I531128" s="3"/>
      <c r="J531128" s="3"/>
    </row>
    <row r="531129" spans="9:10" x14ac:dyDescent="0.2">
      <c r="I531129" s="3"/>
      <c r="J531129" s="3"/>
    </row>
    <row r="531130" spans="9:10" x14ac:dyDescent="0.2">
      <c r="I531130" s="3"/>
      <c r="J531130" s="3"/>
    </row>
    <row r="531131" spans="9:10" x14ac:dyDescent="0.2">
      <c r="I531131" s="3"/>
      <c r="J531131" s="3"/>
    </row>
    <row r="531132" spans="9:10" x14ac:dyDescent="0.2">
      <c r="I531132" s="3"/>
      <c r="J531132" s="3"/>
    </row>
    <row r="531133" spans="9:10" x14ac:dyDescent="0.2">
      <c r="I531133" s="3"/>
      <c r="J531133" s="3"/>
    </row>
    <row r="531134" spans="9:10" x14ac:dyDescent="0.2">
      <c r="I531134" s="3"/>
      <c r="J531134" s="3"/>
    </row>
    <row r="531135" spans="9:10" x14ac:dyDescent="0.2">
      <c r="I531135" s="3"/>
      <c r="J531135" s="3"/>
    </row>
    <row r="531136" spans="9:10" x14ac:dyDescent="0.2">
      <c r="I531136" s="3"/>
      <c r="J531136" s="3"/>
    </row>
    <row r="531137" spans="9:10" x14ac:dyDescent="0.2">
      <c r="I531137" s="3"/>
      <c r="J531137" s="3"/>
    </row>
    <row r="531138" spans="9:10" x14ac:dyDescent="0.2">
      <c r="I531138" s="3"/>
      <c r="J531138" s="3"/>
    </row>
    <row r="531139" spans="9:10" x14ac:dyDescent="0.2">
      <c r="I531139" s="3"/>
      <c r="J531139" s="3"/>
    </row>
    <row r="531140" spans="9:10" x14ac:dyDescent="0.2">
      <c r="I531140" s="3"/>
      <c r="J531140" s="3"/>
    </row>
    <row r="531141" spans="9:10" x14ac:dyDescent="0.2">
      <c r="I531141" s="3"/>
      <c r="J531141" s="3"/>
    </row>
    <row r="531142" spans="9:10" x14ac:dyDescent="0.2">
      <c r="I531142" s="3"/>
      <c r="J531142" s="3"/>
    </row>
    <row r="531143" spans="9:10" x14ac:dyDescent="0.2">
      <c r="I531143" s="3"/>
      <c r="J531143" s="3"/>
    </row>
    <row r="531144" spans="9:10" x14ac:dyDescent="0.2">
      <c r="I531144" s="3"/>
      <c r="J531144" s="3"/>
    </row>
    <row r="531145" spans="9:10" x14ac:dyDescent="0.2">
      <c r="I531145" s="3"/>
      <c r="J531145" s="3"/>
    </row>
    <row r="531146" spans="9:10" x14ac:dyDescent="0.2">
      <c r="I531146" s="3"/>
      <c r="J531146" s="3"/>
    </row>
    <row r="531147" spans="9:10" x14ac:dyDescent="0.2">
      <c r="I531147" s="3"/>
      <c r="J531147" s="3"/>
    </row>
    <row r="531148" spans="9:10" x14ac:dyDescent="0.2">
      <c r="I531148" s="3"/>
      <c r="J531148" s="3"/>
    </row>
    <row r="531149" spans="9:10" x14ac:dyDescent="0.2">
      <c r="I531149" s="3"/>
      <c r="J531149" s="3"/>
    </row>
    <row r="531150" spans="9:10" x14ac:dyDescent="0.2">
      <c r="I531150" s="3"/>
      <c r="J531150" s="3"/>
    </row>
    <row r="531151" spans="9:10" x14ac:dyDescent="0.2">
      <c r="I531151" s="3"/>
      <c r="J531151" s="3"/>
    </row>
    <row r="531152" spans="9:10" x14ac:dyDescent="0.2">
      <c r="I531152" s="3"/>
      <c r="J531152" s="3"/>
    </row>
    <row r="531153" spans="9:10" x14ac:dyDescent="0.2">
      <c r="I531153" s="3"/>
      <c r="J531153" s="3"/>
    </row>
    <row r="531154" spans="9:10" x14ac:dyDescent="0.2">
      <c r="I531154" s="3"/>
      <c r="J531154" s="3"/>
    </row>
    <row r="531155" spans="9:10" x14ac:dyDescent="0.2">
      <c r="I531155" s="3"/>
      <c r="J531155" s="3"/>
    </row>
    <row r="531156" spans="9:10" x14ac:dyDescent="0.2">
      <c r="I531156" s="3"/>
      <c r="J531156" s="3"/>
    </row>
    <row r="531157" spans="9:10" x14ac:dyDescent="0.2">
      <c r="I531157" s="3"/>
      <c r="J531157" s="3"/>
    </row>
    <row r="531158" spans="9:10" x14ac:dyDescent="0.2">
      <c r="I531158" s="3"/>
      <c r="J531158" s="3"/>
    </row>
    <row r="531159" spans="9:10" x14ac:dyDescent="0.2">
      <c r="I531159" s="3"/>
      <c r="J531159" s="3"/>
    </row>
    <row r="531160" spans="9:10" x14ac:dyDescent="0.2">
      <c r="I531160" s="3"/>
      <c r="J531160" s="3"/>
    </row>
    <row r="531161" spans="9:10" x14ac:dyDescent="0.2">
      <c r="I531161" s="3"/>
      <c r="J531161" s="3"/>
    </row>
    <row r="531162" spans="9:10" x14ac:dyDescent="0.2">
      <c r="I531162" s="3"/>
      <c r="J531162" s="3"/>
    </row>
    <row r="531163" spans="9:10" x14ac:dyDescent="0.2">
      <c r="I531163" s="3"/>
      <c r="J531163" s="3"/>
    </row>
    <row r="531164" spans="9:10" x14ac:dyDescent="0.2">
      <c r="I531164" s="3"/>
      <c r="J531164" s="3"/>
    </row>
    <row r="531165" spans="9:10" x14ac:dyDescent="0.2">
      <c r="I531165" s="3"/>
      <c r="J531165" s="3"/>
    </row>
    <row r="531166" spans="9:10" x14ac:dyDescent="0.2">
      <c r="I531166" s="3"/>
      <c r="J531166" s="3"/>
    </row>
    <row r="531167" spans="9:10" x14ac:dyDescent="0.2">
      <c r="I531167" s="3"/>
      <c r="J531167" s="3"/>
    </row>
    <row r="531168" spans="9:10" x14ac:dyDescent="0.2">
      <c r="I531168" s="3"/>
      <c r="J531168" s="3"/>
    </row>
    <row r="531169" spans="9:10" x14ac:dyDescent="0.2">
      <c r="I531169" s="3"/>
      <c r="J531169" s="3"/>
    </row>
    <row r="531170" spans="9:10" x14ac:dyDescent="0.2">
      <c r="I531170" s="3"/>
      <c r="J531170" s="3"/>
    </row>
    <row r="531171" spans="9:10" x14ac:dyDescent="0.2">
      <c r="I531171" s="3"/>
      <c r="J531171" s="3"/>
    </row>
    <row r="531172" spans="9:10" x14ac:dyDescent="0.2">
      <c r="I531172" s="3"/>
      <c r="J531172" s="3"/>
    </row>
    <row r="531173" spans="9:10" x14ac:dyDescent="0.2">
      <c r="I531173" s="3"/>
      <c r="J531173" s="3"/>
    </row>
    <row r="531174" spans="9:10" x14ac:dyDescent="0.2">
      <c r="I531174" s="3"/>
      <c r="J531174" s="3"/>
    </row>
    <row r="531175" spans="9:10" x14ac:dyDescent="0.2">
      <c r="I531175" s="3"/>
      <c r="J531175" s="3"/>
    </row>
    <row r="531176" spans="9:10" x14ac:dyDescent="0.2">
      <c r="I531176" s="3"/>
      <c r="J531176" s="3"/>
    </row>
    <row r="531177" spans="9:10" x14ac:dyDescent="0.2">
      <c r="I531177" s="3"/>
      <c r="J531177" s="3"/>
    </row>
    <row r="531178" spans="9:10" x14ac:dyDescent="0.2">
      <c r="I531178" s="3"/>
      <c r="J531178" s="3"/>
    </row>
    <row r="531179" spans="9:10" x14ac:dyDescent="0.2">
      <c r="I531179" s="3"/>
      <c r="J531179" s="3"/>
    </row>
    <row r="531180" spans="9:10" x14ac:dyDescent="0.2">
      <c r="I531180" s="3"/>
      <c r="J531180" s="3"/>
    </row>
    <row r="531181" spans="9:10" x14ac:dyDescent="0.2">
      <c r="I531181" s="3"/>
      <c r="J531181" s="3"/>
    </row>
    <row r="531182" spans="9:10" x14ac:dyDescent="0.2">
      <c r="I531182" s="3"/>
      <c r="J531182" s="3"/>
    </row>
    <row r="531183" spans="9:10" x14ac:dyDescent="0.2">
      <c r="I531183" s="3"/>
      <c r="J531183" s="3"/>
    </row>
    <row r="531184" spans="9:10" x14ac:dyDescent="0.2">
      <c r="I531184" s="3"/>
      <c r="J531184" s="3"/>
    </row>
    <row r="531185" spans="9:10" x14ac:dyDescent="0.2">
      <c r="I531185" s="3"/>
      <c r="J531185" s="3"/>
    </row>
    <row r="531186" spans="9:10" x14ac:dyDescent="0.2">
      <c r="I531186" s="3"/>
      <c r="J531186" s="3"/>
    </row>
    <row r="531187" spans="9:10" x14ac:dyDescent="0.2">
      <c r="I531187" s="3"/>
      <c r="J531187" s="3"/>
    </row>
    <row r="531188" spans="9:10" x14ac:dyDescent="0.2">
      <c r="I531188" s="3"/>
      <c r="J531188" s="3"/>
    </row>
    <row r="531189" spans="9:10" x14ac:dyDescent="0.2">
      <c r="I531189" s="3"/>
      <c r="J531189" s="3"/>
    </row>
    <row r="531190" spans="9:10" x14ac:dyDescent="0.2">
      <c r="I531190" s="3"/>
      <c r="J531190" s="3"/>
    </row>
    <row r="531191" spans="9:10" x14ac:dyDescent="0.2">
      <c r="I531191" s="3"/>
      <c r="J531191" s="3"/>
    </row>
    <row r="531192" spans="9:10" x14ac:dyDescent="0.2">
      <c r="I531192" s="3"/>
      <c r="J531192" s="3"/>
    </row>
    <row r="531193" spans="9:10" x14ac:dyDescent="0.2">
      <c r="I531193" s="3"/>
      <c r="J531193" s="3"/>
    </row>
    <row r="531194" spans="9:10" x14ac:dyDescent="0.2">
      <c r="I531194" s="3"/>
      <c r="J531194" s="3"/>
    </row>
    <row r="531195" spans="9:10" x14ac:dyDescent="0.2">
      <c r="I531195" s="3"/>
      <c r="J531195" s="3"/>
    </row>
    <row r="531196" spans="9:10" x14ac:dyDescent="0.2">
      <c r="I531196" s="3"/>
      <c r="J531196" s="3"/>
    </row>
    <row r="531197" spans="9:10" x14ac:dyDescent="0.2">
      <c r="I531197" s="3"/>
      <c r="J531197" s="3"/>
    </row>
    <row r="531198" spans="9:10" x14ac:dyDescent="0.2">
      <c r="I531198" s="3"/>
      <c r="J531198" s="3"/>
    </row>
    <row r="531199" spans="9:10" x14ac:dyDescent="0.2">
      <c r="I531199" s="3"/>
      <c r="J531199" s="3"/>
    </row>
    <row r="531200" spans="9:10" x14ac:dyDescent="0.2">
      <c r="I531200" s="3"/>
      <c r="J531200" s="3"/>
    </row>
    <row r="531201" spans="9:10" x14ac:dyDescent="0.2">
      <c r="I531201" s="3"/>
      <c r="J531201" s="3"/>
    </row>
    <row r="531202" spans="9:10" x14ac:dyDescent="0.2">
      <c r="I531202" s="3"/>
      <c r="J531202" s="3"/>
    </row>
    <row r="531203" spans="9:10" x14ac:dyDescent="0.2">
      <c r="I531203" s="3"/>
      <c r="J531203" s="3"/>
    </row>
    <row r="531204" spans="9:10" x14ac:dyDescent="0.2">
      <c r="I531204" s="3"/>
      <c r="J531204" s="3"/>
    </row>
    <row r="531205" spans="9:10" x14ac:dyDescent="0.2">
      <c r="I531205" s="3"/>
      <c r="J531205" s="3"/>
    </row>
    <row r="531206" spans="9:10" x14ac:dyDescent="0.2">
      <c r="I531206" s="3"/>
      <c r="J531206" s="3"/>
    </row>
    <row r="531207" spans="9:10" x14ac:dyDescent="0.2">
      <c r="I531207" s="3"/>
      <c r="J531207" s="3"/>
    </row>
    <row r="531208" spans="9:10" x14ac:dyDescent="0.2">
      <c r="I531208" s="3"/>
      <c r="J531208" s="3"/>
    </row>
    <row r="531209" spans="9:10" x14ac:dyDescent="0.2">
      <c r="I531209" s="3"/>
      <c r="J531209" s="3"/>
    </row>
    <row r="531210" spans="9:10" x14ac:dyDescent="0.2">
      <c r="I531210" s="3"/>
      <c r="J531210" s="3"/>
    </row>
    <row r="531211" spans="9:10" x14ac:dyDescent="0.2">
      <c r="I531211" s="3"/>
      <c r="J531211" s="3"/>
    </row>
    <row r="531212" spans="9:10" x14ac:dyDescent="0.2">
      <c r="I531212" s="3"/>
      <c r="J531212" s="3"/>
    </row>
    <row r="531213" spans="9:10" x14ac:dyDescent="0.2">
      <c r="I531213" s="3"/>
      <c r="J531213" s="3"/>
    </row>
    <row r="531214" spans="9:10" x14ac:dyDescent="0.2">
      <c r="I531214" s="3"/>
      <c r="J531214" s="3"/>
    </row>
    <row r="531215" spans="9:10" x14ac:dyDescent="0.2">
      <c r="I531215" s="3"/>
      <c r="J531215" s="3"/>
    </row>
    <row r="531216" spans="9:10" x14ac:dyDescent="0.2">
      <c r="I531216" s="3"/>
      <c r="J531216" s="3"/>
    </row>
    <row r="531217" spans="9:10" x14ac:dyDescent="0.2">
      <c r="I531217" s="3"/>
      <c r="J531217" s="3"/>
    </row>
    <row r="531218" spans="9:10" x14ac:dyDescent="0.2">
      <c r="I531218" s="3"/>
      <c r="J531218" s="3"/>
    </row>
    <row r="531219" spans="9:10" x14ac:dyDescent="0.2">
      <c r="I531219" s="3"/>
      <c r="J531219" s="3"/>
    </row>
    <row r="531220" spans="9:10" x14ac:dyDescent="0.2">
      <c r="I531220" s="3"/>
      <c r="J531220" s="3"/>
    </row>
    <row r="531221" spans="9:10" x14ac:dyDescent="0.2">
      <c r="I531221" s="3"/>
      <c r="J531221" s="3"/>
    </row>
    <row r="531222" spans="9:10" x14ac:dyDescent="0.2">
      <c r="I531222" s="3"/>
      <c r="J531222" s="3"/>
    </row>
    <row r="531223" spans="9:10" x14ac:dyDescent="0.2">
      <c r="I531223" s="3"/>
      <c r="J531223" s="3"/>
    </row>
    <row r="531224" spans="9:10" x14ac:dyDescent="0.2">
      <c r="I531224" s="3"/>
      <c r="J531224" s="3"/>
    </row>
    <row r="531225" spans="9:10" x14ac:dyDescent="0.2">
      <c r="I531225" s="3"/>
      <c r="J531225" s="3"/>
    </row>
    <row r="531226" spans="9:10" x14ac:dyDescent="0.2">
      <c r="I531226" s="3"/>
      <c r="J531226" s="3"/>
    </row>
    <row r="531227" spans="9:10" x14ac:dyDescent="0.2">
      <c r="I531227" s="3"/>
      <c r="J531227" s="3"/>
    </row>
    <row r="531228" spans="9:10" x14ac:dyDescent="0.2">
      <c r="I531228" s="3"/>
      <c r="J531228" s="3"/>
    </row>
    <row r="531229" spans="9:10" x14ac:dyDescent="0.2">
      <c r="I531229" s="3"/>
      <c r="J531229" s="3"/>
    </row>
    <row r="531230" spans="9:10" x14ac:dyDescent="0.2">
      <c r="I531230" s="3"/>
      <c r="J531230" s="3"/>
    </row>
    <row r="531231" spans="9:10" x14ac:dyDescent="0.2">
      <c r="I531231" s="3"/>
      <c r="J531231" s="3"/>
    </row>
    <row r="531232" spans="9:10" x14ac:dyDescent="0.2">
      <c r="I531232" s="3"/>
      <c r="J531232" s="3"/>
    </row>
    <row r="531233" spans="9:10" x14ac:dyDescent="0.2">
      <c r="I531233" s="3"/>
      <c r="J531233" s="3"/>
    </row>
    <row r="531234" spans="9:10" x14ac:dyDescent="0.2">
      <c r="I531234" s="3"/>
      <c r="J531234" s="3"/>
    </row>
    <row r="531235" spans="9:10" x14ac:dyDescent="0.2">
      <c r="I531235" s="3"/>
      <c r="J531235" s="3"/>
    </row>
    <row r="531236" spans="9:10" x14ac:dyDescent="0.2">
      <c r="I531236" s="3"/>
      <c r="J531236" s="3"/>
    </row>
    <row r="531237" spans="9:10" x14ac:dyDescent="0.2">
      <c r="I531237" s="3"/>
      <c r="J531237" s="3"/>
    </row>
    <row r="531238" spans="9:10" x14ac:dyDescent="0.2">
      <c r="I531238" s="3"/>
      <c r="J531238" s="3"/>
    </row>
    <row r="531239" spans="9:10" x14ac:dyDescent="0.2">
      <c r="I531239" s="3"/>
      <c r="J531239" s="3"/>
    </row>
    <row r="531240" spans="9:10" x14ac:dyDescent="0.2">
      <c r="I531240" s="3"/>
      <c r="J531240" s="3"/>
    </row>
    <row r="531241" spans="9:10" x14ac:dyDescent="0.2">
      <c r="I531241" s="3"/>
      <c r="J531241" s="3"/>
    </row>
    <row r="531242" spans="9:10" x14ac:dyDescent="0.2">
      <c r="I531242" s="3"/>
      <c r="J531242" s="3"/>
    </row>
    <row r="531243" spans="9:10" x14ac:dyDescent="0.2">
      <c r="I531243" s="3"/>
      <c r="J531243" s="3"/>
    </row>
    <row r="531244" spans="9:10" x14ac:dyDescent="0.2">
      <c r="I531244" s="3"/>
      <c r="J531244" s="3"/>
    </row>
    <row r="531245" spans="9:10" x14ac:dyDescent="0.2">
      <c r="I531245" s="3"/>
      <c r="J531245" s="3"/>
    </row>
    <row r="531246" spans="9:10" x14ac:dyDescent="0.2">
      <c r="I531246" s="3"/>
      <c r="J531246" s="3"/>
    </row>
    <row r="531247" spans="9:10" x14ac:dyDescent="0.2">
      <c r="I531247" s="3"/>
      <c r="J531247" s="3"/>
    </row>
    <row r="531248" spans="9:10" x14ac:dyDescent="0.2">
      <c r="I531248" s="3"/>
      <c r="J531248" s="3"/>
    </row>
    <row r="531249" spans="9:10" x14ac:dyDescent="0.2">
      <c r="I531249" s="3"/>
      <c r="J531249" s="3"/>
    </row>
    <row r="531250" spans="9:10" x14ac:dyDescent="0.2">
      <c r="I531250" s="3"/>
      <c r="J531250" s="3"/>
    </row>
    <row r="531251" spans="9:10" x14ac:dyDescent="0.2">
      <c r="I531251" s="3"/>
      <c r="J531251" s="3"/>
    </row>
    <row r="531252" spans="9:10" x14ac:dyDescent="0.2">
      <c r="I531252" s="3"/>
      <c r="J531252" s="3"/>
    </row>
    <row r="531253" spans="9:10" x14ac:dyDescent="0.2">
      <c r="I531253" s="3"/>
      <c r="J531253" s="3"/>
    </row>
    <row r="531254" spans="9:10" x14ac:dyDescent="0.2">
      <c r="I531254" s="3"/>
      <c r="J531254" s="3"/>
    </row>
    <row r="531255" spans="9:10" x14ac:dyDescent="0.2">
      <c r="I531255" s="3"/>
      <c r="J531255" s="3"/>
    </row>
    <row r="531256" spans="9:10" x14ac:dyDescent="0.2">
      <c r="I531256" s="3"/>
      <c r="J531256" s="3"/>
    </row>
    <row r="531257" spans="9:10" x14ac:dyDescent="0.2">
      <c r="I531257" s="3"/>
      <c r="J531257" s="3"/>
    </row>
    <row r="531258" spans="9:10" x14ac:dyDescent="0.2">
      <c r="I531258" s="3"/>
      <c r="J531258" s="3"/>
    </row>
    <row r="531259" spans="9:10" x14ac:dyDescent="0.2">
      <c r="I531259" s="3"/>
      <c r="J531259" s="3"/>
    </row>
    <row r="531260" spans="9:10" x14ac:dyDescent="0.2">
      <c r="I531260" s="3"/>
      <c r="J531260" s="3"/>
    </row>
    <row r="531261" spans="9:10" x14ac:dyDescent="0.2">
      <c r="I531261" s="3"/>
      <c r="J531261" s="3"/>
    </row>
    <row r="531262" spans="9:10" x14ac:dyDescent="0.2">
      <c r="I531262" s="3"/>
      <c r="J531262" s="3"/>
    </row>
    <row r="531263" spans="9:10" x14ac:dyDescent="0.2">
      <c r="I531263" s="3"/>
      <c r="J531263" s="3"/>
    </row>
    <row r="531264" spans="9:10" x14ac:dyDescent="0.2">
      <c r="I531264" s="3"/>
      <c r="J531264" s="3"/>
    </row>
    <row r="531265" spans="9:10" x14ac:dyDescent="0.2">
      <c r="I531265" s="3"/>
      <c r="J531265" s="3"/>
    </row>
    <row r="531266" spans="9:10" x14ac:dyDescent="0.2">
      <c r="I531266" s="3"/>
      <c r="J531266" s="3"/>
    </row>
    <row r="531267" spans="9:10" x14ac:dyDescent="0.2">
      <c r="I531267" s="3"/>
      <c r="J531267" s="3"/>
    </row>
    <row r="531268" spans="9:10" x14ac:dyDescent="0.2">
      <c r="I531268" s="3"/>
      <c r="J531268" s="3"/>
    </row>
    <row r="531269" spans="9:10" x14ac:dyDescent="0.2">
      <c r="I531269" s="3"/>
      <c r="J531269" s="3"/>
    </row>
    <row r="531270" spans="9:10" x14ac:dyDescent="0.2">
      <c r="I531270" s="3"/>
      <c r="J531270" s="3"/>
    </row>
    <row r="531271" spans="9:10" x14ac:dyDescent="0.2">
      <c r="I531271" s="3"/>
      <c r="J531271" s="3"/>
    </row>
    <row r="531272" spans="9:10" x14ac:dyDescent="0.2">
      <c r="I531272" s="3"/>
      <c r="J531272" s="3"/>
    </row>
    <row r="531273" spans="9:10" x14ac:dyDescent="0.2">
      <c r="I531273" s="3"/>
      <c r="J531273" s="3"/>
    </row>
    <row r="531274" spans="9:10" x14ac:dyDescent="0.2">
      <c r="I531274" s="3"/>
      <c r="J531274" s="3"/>
    </row>
    <row r="531275" spans="9:10" x14ac:dyDescent="0.2">
      <c r="I531275" s="3"/>
      <c r="J531275" s="3"/>
    </row>
    <row r="531276" spans="9:10" x14ac:dyDescent="0.2">
      <c r="I531276" s="3"/>
      <c r="J531276" s="3"/>
    </row>
    <row r="531277" spans="9:10" x14ac:dyDescent="0.2">
      <c r="I531277" s="3"/>
      <c r="J531277" s="3"/>
    </row>
    <row r="531278" spans="9:10" x14ac:dyDescent="0.2">
      <c r="I531278" s="3"/>
      <c r="J531278" s="3"/>
    </row>
    <row r="531279" spans="9:10" x14ac:dyDescent="0.2">
      <c r="I531279" s="3"/>
      <c r="J531279" s="3"/>
    </row>
    <row r="531280" spans="9:10" x14ac:dyDescent="0.2">
      <c r="I531280" s="3"/>
      <c r="J531280" s="3"/>
    </row>
    <row r="531281" spans="9:10" x14ac:dyDescent="0.2">
      <c r="I531281" s="3"/>
      <c r="J531281" s="3"/>
    </row>
    <row r="531282" spans="9:10" x14ac:dyDescent="0.2">
      <c r="I531282" s="3"/>
      <c r="J531282" s="3"/>
    </row>
    <row r="531283" spans="9:10" x14ac:dyDescent="0.2">
      <c r="I531283" s="3"/>
      <c r="J531283" s="3"/>
    </row>
    <row r="531284" spans="9:10" x14ac:dyDescent="0.2">
      <c r="I531284" s="3"/>
      <c r="J531284" s="3"/>
    </row>
    <row r="531285" spans="9:10" x14ac:dyDescent="0.2">
      <c r="I531285" s="3"/>
      <c r="J531285" s="3"/>
    </row>
    <row r="531286" spans="9:10" x14ac:dyDescent="0.2">
      <c r="I531286" s="3"/>
      <c r="J531286" s="3"/>
    </row>
    <row r="531287" spans="9:10" x14ac:dyDescent="0.2">
      <c r="I531287" s="3"/>
      <c r="J531287" s="3"/>
    </row>
    <row r="531288" spans="9:10" x14ac:dyDescent="0.2">
      <c r="I531288" s="3"/>
      <c r="J531288" s="3"/>
    </row>
    <row r="531289" spans="9:10" x14ac:dyDescent="0.2">
      <c r="I531289" s="3"/>
      <c r="J531289" s="3"/>
    </row>
    <row r="531290" spans="9:10" x14ac:dyDescent="0.2">
      <c r="I531290" s="3"/>
      <c r="J531290" s="3"/>
    </row>
    <row r="531291" spans="9:10" x14ac:dyDescent="0.2">
      <c r="I531291" s="3"/>
      <c r="J531291" s="3"/>
    </row>
    <row r="531292" spans="9:10" x14ac:dyDescent="0.2">
      <c r="I531292" s="3"/>
      <c r="J531292" s="3"/>
    </row>
    <row r="531293" spans="9:10" x14ac:dyDescent="0.2">
      <c r="I531293" s="3"/>
      <c r="J531293" s="3"/>
    </row>
    <row r="531294" spans="9:10" x14ac:dyDescent="0.2">
      <c r="I531294" s="3"/>
      <c r="J531294" s="3"/>
    </row>
    <row r="531295" spans="9:10" x14ac:dyDescent="0.2">
      <c r="I531295" s="3"/>
      <c r="J531295" s="3"/>
    </row>
    <row r="531296" spans="9:10" x14ac:dyDescent="0.2">
      <c r="I531296" s="3"/>
      <c r="J531296" s="3"/>
    </row>
    <row r="531297" spans="9:10" x14ac:dyDescent="0.2">
      <c r="I531297" s="3"/>
      <c r="J531297" s="3"/>
    </row>
    <row r="531298" spans="9:10" x14ac:dyDescent="0.2">
      <c r="I531298" s="3"/>
      <c r="J531298" s="3"/>
    </row>
    <row r="531299" spans="9:10" x14ac:dyDescent="0.2">
      <c r="I531299" s="3"/>
      <c r="J531299" s="3"/>
    </row>
    <row r="531300" spans="9:10" x14ac:dyDescent="0.2">
      <c r="I531300" s="3"/>
      <c r="J531300" s="3"/>
    </row>
    <row r="531301" spans="9:10" x14ac:dyDescent="0.2">
      <c r="I531301" s="3"/>
      <c r="J531301" s="3"/>
    </row>
    <row r="531302" spans="9:10" x14ac:dyDescent="0.2">
      <c r="I531302" s="3"/>
      <c r="J531302" s="3"/>
    </row>
    <row r="531303" spans="9:10" x14ac:dyDescent="0.2">
      <c r="I531303" s="3"/>
      <c r="J531303" s="3"/>
    </row>
    <row r="531304" spans="9:10" x14ac:dyDescent="0.2">
      <c r="I531304" s="3"/>
      <c r="J531304" s="3"/>
    </row>
    <row r="531305" spans="9:10" x14ac:dyDescent="0.2">
      <c r="I531305" s="3"/>
      <c r="J531305" s="3"/>
    </row>
    <row r="531306" spans="9:10" x14ac:dyDescent="0.2">
      <c r="I531306" s="3"/>
      <c r="J531306" s="3"/>
    </row>
    <row r="531307" spans="9:10" x14ac:dyDescent="0.2">
      <c r="I531307" s="3"/>
      <c r="J531307" s="3"/>
    </row>
    <row r="531308" spans="9:10" x14ac:dyDescent="0.2">
      <c r="I531308" s="3"/>
      <c r="J531308" s="3"/>
    </row>
    <row r="531309" spans="9:10" x14ac:dyDescent="0.2">
      <c r="I531309" s="3"/>
      <c r="J531309" s="3"/>
    </row>
    <row r="531310" spans="9:10" x14ac:dyDescent="0.2">
      <c r="I531310" s="3"/>
      <c r="J531310" s="3"/>
    </row>
    <row r="531311" spans="9:10" x14ac:dyDescent="0.2">
      <c r="I531311" s="3"/>
      <c r="J531311" s="3"/>
    </row>
    <row r="531312" spans="9:10" x14ac:dyDescent="0.2">
      <c r="I531312" s="3"/>
      <c r="J531312" s="3"/>
    </row>
    <row r="531313" spans="9:10" x14ac:dyDescent="0.2">
      <c r="I531313" s="3"/>
      <c r="J531313" s="3"/>
    </row>
    <row r="531314" spans="9:10" x14ac:dyDescent="0.2">
      <c r="I531314" s="3"/>
      <c r="J531314" s="3"/>
    </row>
    <row r="531315" spans="9:10" x14ac:dyDescent="0.2">
      <c r="I531315" s="3"/>
      <c r="J531315" s="3"/>
    </row>
    <row r="531316" spans="9:10" x14ac:dyDescent="0.2">
      <c r="I531316" s="3"/>
      <c r="J531316" s="3"/>
    </row>
    <row r="531317" spans="9:10" x14ac:dyDescent="0.2">
      <c r="I531317" s="3"/>
      <c r="J531317" s="3"/>
    </row>
    <row r="531318" spans="9:10" x14ac:dyDescent="0.2">
      <c r="I531318" s="3"/>
      <c r="J531318" s="3"/>
    </row>
    <row r="531319" spans="9:10" x14ac:dyDescent="0.2">
      <c r="I531319" s="3"/>
      <c r="J531319" s="3"/>
    </row>
    <row r="531320" spans="9:10" x14ac:dyDescent="0.2">
      <c r="I531320" s="3"/>
      <c r="J531320" s="3"/>
    </row>
    <row r="531321" spans="9:10" x14ac:dyDescent="0.2">
      <c r="I531321" s="3"/>
      <c r="J531321" s="3"/>
    </row>
    <row r="531322" spans="9:10" x14ac:dyDescent="0.2">
      <c r="I531322" s="3"/>
      <c r="J531322" s="3"/>
    </row>
    <row r="531323" spans="9:10" x14ac:dyDescent="0.2">
      <c r="I531323" s="3"/>
      <c r="J531323" s="3"/>
    </row>
    <row r="531324" spans="9:10" x14ac:dyDescent="0.2">
      <c r="I531324" s="3"/>
      <c r="J531324" s="3"/>
    </row>
    <row r="531325" spans="9:10" x14ac:dyDescent="0.2">
      <c r="I531325" s="3"/>
      <c r="J531325" s="3"/>
    </row>
    <row r="531326" spans="9:10" x14ac:dyDescent="0.2">
      <c r="I531326" s="3"/>
      <c r="J531326" s="3"/>
    </row>
    <row r="531327" spans="9:10" x14ac:dyDescent="0.2">
      <c r="I531327" s="3"/>
      <c r="J531327" s="3"/>
    </row>
    <row r="531328" spans="9:10" x14ac:dyDescent="0.2">
      <c r="I531328" s="3"/>
      <c r="J531328" s="3"/>
    </row>
    <row r="531329" spans="9:10" x14ac:dyDescent="0.2">
      <c r="I531329" s="3"/>
      <c r="J531329" s="3"/>
    </row>
    <row r="531330" spans="9:10" x14ac:dyDescent="0.2">
      <c r="I531330" s="3"/>
      <c r="J531330" s="3"/>
    </row>
    <row r="531331" spans="9:10" x14ac:dyDescent="0.2">
      <c r="I531331" s="3"/>
      <c r="J531331" s="3"/>
    </row>
    <row r="531332" spans="9:10" x14ac:dyDescent="0.2">
      <c r="I531332" s="3"/>
      <c r="J531332" s="3"/>
    </row>
    <row r="531333" spans="9:10" x14ac:dyDescent="0.2">
      <c r="I531333" s="3"/>
      <c r="J531333" s="3"/>
    </row>
    <row r="531334" spans="9:10" x14ac:dyDescent="0.2">
      <c r="I531334" s="3"/>
      <c r="J531334" s="3"/>
    </row>
    <row r="531335" spans="9:10" x14ac:dyDescent="0.2">
      <c r="I531335" s="3"/>
      <c r="J531335" s="3"/>
    </row>
    <row r="531336" spans="9:10" x14ac:dyDescent="0.2">
      <c r="I531336" s="3"/>
      <c r="J531336" s="3"/>
    </row>
    <row r="531337" spans="9:10" x14ac:dyDescent="0.2">
      <c r="I531337" s="3"/>
      <c r="J531337" s="3"/>
    </row>
    <row r="531338" spans="9:10" x14ac:dyDescent="0.2">
      <c r="I531338" s="3"/>
      <c r="J531338" s="3"/>
    </row>
    <row r="531339" spans="9:10" x14ac:dyDescent="0.2">
      <c r="I531339" s="3"/>
      <c r="J531339" s="3"/>
    </row>
    <row r="531340" spans="9:10" x14ac:dyDescent="0.2">
      <c r="I531340" s="3"/>
      <c r="J531340" s="3"/>
    </row>
    <row r="531341" spans="9:10" x14ac:dyDescent="0.2">
      <c r="I531341" s="3"/>
      <c r="J531341" s="3"/>
    </row>
    <row r="531342" spans="9:10" x14ac:dyDescent="0.2">
      <c r="I531342" s="3"/>
      <c r="J531342" s="3"/>
    </row>
    <row r="531343" spans="9:10" x14ac:dyDescent="0.2">
      <c r="I531343" s="3"/>
      <c r="J531343" s="3"/>
    </row>
    <row r="531344" spans="9:10" x14ac:dyDescent="0.2">
      <c r="I531344" s="3"/>
      <c r="J531344" s="3"/>
    </row>
    <row r="531345" spans="9:10" x14ac:dyDescent="0.2">
      <c r="I531345" s="3"/>
      <c r="J531345" s="3"/>
    </row>
    <row r="531346" spans="9:10" x14ac:dyDescent="0.2">
      <c r="I531346" s="3"/>
      <c r="J531346" s="3"/>
    </row>
    <row r="531347" spans="9:10" x14ac:dyDescent="0.2">
      <c r="I531347" s="3"/>
      <c r="J531347" s="3"/>
    </row>
    <row r="531348" spans="9:10" x14ac:dyDescent="0.2">
      <c r="I531348" s="3"/>
      <c r="J531348" s="3"/>
    </row>
    <row r="531349" spans="9:10" x14ac:dyDescent="0.2">
      <c r="I531349" s="3"/>
      <c r="J531349" s="3"/>
    </row>
    <row r="531350" spans="9:10" x14ac:dyDescent="0.2">
      <c r="I531350" s="3"/>
      <c r="J531350" s="3"/>
    </row>
    <row r="531351" spans="9:10" x14ac:dyDescent="0.2">
      <c r="I531351" s="3"/>
      <c r="J531351" s="3"/>
    </row>
    <row r="531352" spans="9:10" x14ac:dyDescent="0.2">
      <c r="I531352" s="3"/>
      <c r="J531352" s="3"/>
    </row>
    <row r="531353" spans="9:10" x14ac:dyDescent="0.2">
      <c r="I531353" s="3"/>
      <c r="J531353" s="3"/>
    </row>
    <row r="531354" spans="9:10" x14ac:dyDescent="0.2">
      <c r="I531354" s="3"/>
      <c r="J531354" s="3"/>
    </row>
    <row r="531355" spans="9:10" x14ac:dyDescent="0.2">
      <c r="I531355" s="3"/>
      <c r="J531355" s="3"/>
    </row>
    <row r="531356" spans="9:10" x14ac:dyDescent="0.2">
      <c r="I531356" s="3"/>
      <c r="J531356" s="3"/>
    </row>
    <row r="531357" spans="9:10" x14ac:dyDescent="0.2">
      <c r="I531357" s="3"/>
      <c r="J531357" s="3"/>
    </row>
    <row r="531358" spans="9:10" x14ac:dyDescent="0.2">
      <c r="I531358" s="3"/>
      <c r="J531358" s="3"/>
    </row>
    <row r="531359" spans="9:10" x14ac:dyDescent="0.2">
      <c r="I531359" s="3"/>
      <c r="J531359" s="3"/>
    </row>
    <row r="531360" spans="9:10" x14ac:dyDescent="0.2">
      <c r="I531360" s="3"/>
      <c r="J531360" s="3"/>
    </row>
    <row r="531361" spans="9:10" x14ac:dyDescent="0.2">
      <c r="I531361" s="3"/>
      <c r="J531361" s="3"/>
    </row>
    <row r="531362" spans="9:10" x14ac:dyDescent="0.2">
      <c r="I531362" s="3"/>
      <c r="J531362" s="3"/>
    </row>
    <row r="531363" spans="9:10" x14ac:dyDescent="0.2">
      <c r="I531363" s="3"/>
      <c r="J531363" s="3"/>
    </row>
    <row r="531364" spans="9:10" x14ac:dyDescent="0.2">
      <c r="I531364" s="3"/>
      <c r="J531364" s="3"/>
    </row>
    <row r="531365" spans="9:10" x14ac:dyDescent="0.2">
      <c r="I531365" s="3"/>
      <c r="J531365" s="3"/>
    </row>
    <row r="531366" spans="9:10" x14ac:dyDescent="0.2">
      <c r="I531366" s="3"/>
      <c r="J531366" s="3"/>
    </row>
    <row r="531367" spans="9:10" x14ac:dyDescent="0.2">
      <c r="I531367" s="3"/>
      <c r="J531367" s="3"/>
    </row>
    <row r="531368" spans="9:10" x14ac:dyDescent="0.2">
      <c r="I531368" s="3"/>
      <c r="J531368" s="3"/>
    </row>
    <row r="531369" spans="9:10" x14ac:dyDescent="0.2">
      <c r="I531369" s="3"/>
      <c r="J531369" s="3"/>
    </row>
    <row r="531370" spans="9:10" x14ac:dyDescent="0.2">
      <c r="I531370" s="3"/>
      <c r="J531370" s="3"/>
    </row>
    <row r="531371" spans="9:10" x14ac:dyDescent="0.2">
      <c r="I531371" s="3"/>
      <c r="J531371" s="3"/>
    </row>
    <row r="531372" spans="9:10" x14ac:dyDescent="0.2">
      <c r="I531372" s="3"/>
      <c r="J531372" s="3"/>
    </row>
    <row r="531373" spans="9:10" x14ac:dyDescent="0.2">
      <c r="I531373" s="3"/>
      <c r="J531373" s="3"/>
    </row>
    <row r="531374" spans="9:10" x14ac:dyDescent="0.2">
      <c r="I531374" s="3"/>
      <c r="J531374" s="3"/>
    </row>
    <row r="531375" spans="9:10" x14ac:dyDescent="0.2">
      <c r="I531375" s="3"/>
      <c r="J531375" s="3"/>
    </row>
    <row r="531376" spans="9:10" x14ac:dyDescent="0.2">
      <c r="I531376" s="3"/>
      <c r="J531376" s="3"/>
    </row>
    <row r="531377" spans="9:10" x14ac:dyDescent="0.2">
      <c r="I531377" s="3"/>
      <c r="J531377" s="3"/>
    </row>
    <row r="531378" spans="9:10" x14ac:dyDescent="0.2">
      <c r="I531378" s="3"/>
      <c r="J531378" s="3"/>
    </row>
    <row r="531379" spans="9:10" x14ac:dyDescent="0.2">
      <c r="I531379" s="3"/>
      <c r="J531379" s="3"/>
    </row>
    <row r="531380" spans="9:10" x14ac:dyDescent="0.2">
      <c r="I531380" s="3"/>
      <c r="J531380" s="3"/>
    </row>
    <row r="531381" spans="9:10" x14ac:dyDescent="0.2">
      <c r="I531381" s="3"/>
      <c r="J531381" s="3"/>
    </row>
    <row r="531382" spans="9:10" x14ac:dyDescent="0.2">
      <c r="I531382" s="3"/>
      <c r="J531382" s="3"/>
    </row>
    <row r="531383" spans="9:10" x14ac:dyDescent="0.2">
      <c r="I531383" s="3"/>
      <c r="J531383" s="3"/>
    </row>
    <row r="531384" spans="9:10" x14ac:dyDescent="0.2">
      <c r="I531384" s="3"/>
      <c r="J531384" s="3"/>
    </row>
    <row r="531385" spans="9:10" x14ac:dyDescent="0.2">
      <c r="I531385" s="3"/>
      <c r="J531385" s="3"/>
    </row>
    <row r="531386" spans="9:10" x14ac:dyDescent="0.2">
      <c r="I531386" s="3"/>
      <c r="J531386" s="3"/>
    </row>
    <row r="531387" spans="9:10" x14ac:dyDescent="0.2">
      <c r="I531387" s="3"/>
      <c r="J531387" s="3"/>
    </row>
    <row r="531388" spans="9:10" x14ac:dyDescent="0.2">
      <c r="I531388" s="3"/>
      <c r="J531388" s="3"/>
    </row>
    <row r="531389" spans="9:10" x14ac:dyDescent="0.2">
      <c r="I531389" s="3"/>
      <c r="J531389" s="3"/>
    </row>
    <row r="531390" spans="9:10" x14ac:dyDescent="0.2">
      <c r="I531390" s="3"/>
      <c r="J531390" s="3"/>
    </row>
    <row r="531391" spans="9:10" x14ac:dyDescent="0.2">
      <c r="I531391" s="3"/>
      <c r="J531391" s="3"/>
    </row>
    <row r="531392" spans="9:10" x14ac:dyDescent="0.2">
      <c r="I531392" s="3"/>
      <c r="J531392" s="3"/>
    </row>
    <row r="531393" spans="9:10" x14ac:dyDescent="0.2">
      <c r="I531393" s="3"/>
      <c r="J531393" s="3"/>
    </row>
    <row r="531394" spans="9:10" x14ac:dyDescent="0.2">
      <c r="I531394" s="3"/>
      <c r="J531394" s="3"/>
    </row>
    <row r="531395" spans="9:10" x14ac:dyDescent="0.2">
      <c r="I531395" s="3"/>
      <c r="J531395" s="3"/>
    </row>
    <row r="531396" spans="9:10" x14ac:dyDescent="0.2">
      <c r="I531396" s="3"/>
      <c r="J531396" s="3"/>
    </row>
    <row r="531397" spans="9:10" x14ac:dyDescent="0.2">
      <c r="I531397" s="3"/>
      <c r="J531397" s="3"/>
    </row>
    <row r="531398" spans="9:10" x14ac:dyDescent="0.2">
      <c r="I531398" s="3"/>
      <c r="J531398" s="3"/>
    </row>
    <row r="531399" spans="9:10" x14ac:dyDescent="0.2">
      <c r="I531399" s="3"/>
      <c r="J531399" s="3"/>
    </row>
    <row r="531400" spans="9:10" x14ac:dyDescent="0.2">
      <c r="I531400" s="3"/>
      <c r="J531400" s="3"/>
    </row>
    <row r="531401" spans="9:10" x14ac:dyDescent="0.2">
      <c r="I531401" s="3"/>
      <c r="J531401" s="3"/>
    </row>
    <row r="531402" spans="9:10" x14ac:dyDescent="0.2">
      <c r="I531402" s="3"/>
      <c r="J531402" s="3"/>
    </row>
    <row r="531403" spans="9:10" x14ac:dyDescent="0.2">
      <c r="I531403" s="3"/>
      <c r="J531403" s="3"/>
    </row>
    <row r="531404" spans="9:10" x14ac:dyDescent="0.2">
      <c r="I531404" s="3"/>
      <c r="J531404" s="3"/>
    </row>
    <row r="531405" spans="9:10" x14ac:dyDescent="0.2">
      <c r="I531405" s="3"/>
      <c r="J531405" s="3"/>
    </row>
    <row r="531406" spans="9:10" x14ac:dyDescent="0.2">
      <c r="I531406" s="3"/>
      <c r="J531406" s="3"/>
    </row>
    <row r="531407" spans="9:10" x14ac:dyDescent="0.2">
      <c r="I531407" s="3"/>
      <c r="J531407" s="3"/>
    </row>
    <row r="531408" spans="9:10" x14ac:dyDescent="0.2">
      <c r="I531408" s="3"/>
      <c r="J531408" s="3"/>
    </row>
    <row r="531409" spans="9:10" x14ac:dyDescent="0.2">
      <c r="I531409" s="3"/>
      <c r="J531409" s="3"/>
    </row>
    <row r="531410" spans="9:10" x14ac:dyDescent="0.2">
      <c r="I531410" s="3"/>
      <c r="J531410" s="3"/>
    </row>
    <row r="531411" spans="9:10" x14ac:dyDescent="0.2">
      <c r="I531411" s="3"/>
      <c r="J531411" s="3"/>
    </row>
    <row r="531412" spans="9:10" x14ac:dyDescent="0.2">
      <c r="I531412" s="3"/>
      <c r="J531412" s="3"/>
    </row>
    <row r="531413" spans="9:10" x14ac:dyDescent="0.2">
      <c r="I531413" s="3"/>
      <c r="J531413" s="3"/>
    </row>
    <row r="531414" spans="9:10" x14ac:dyDescent="0.2">
      <c r="I531414" s="3"/>
      <c r="J531414" s="3"/>
    </row>
    <row r="531415" spans="9:10" x14ac:dyDescent="0.2">
      <c r="I531415" s="3"/>
      <c r="J531415" s="3"/>
    </row>
    <row r="531416" spans="9:10" x14ac:dyDescent="0.2">
      <c r="I531416" s="3"/>
      <c r="J531416" s="3"/>
    </row>
    <row r="531417" spans="9:10" x14ac:dyDescent="0.2">
      <c r="I531417" s="3"/>
      <c r="J531417" s="3"/>
    </row>
    <row r="531418" spans="9:10" x14ac:dyDescent="0.2">
      <c r="I531418" s="3"/>
      <c r="J531418" s="3"/>
    </row>
    <row r="531419" spans="9:10" x14ac:dyDescent="0.2">
      <c r="I531419" s="3"/>
      <c r="J531419" s="3"/>
    </row>
    <row r="531420" spans="9:10" x14ac:dyDescent="0.2">
      <c r="I531420" s="3"/>
      <c r="J531420" s="3"/>
    </row>
    <row r="531421" spans="9:10" x14ac:dyDescent="0.2">
      <c r="I531421" s="3"/>
      <c r="J531421" s="3"/>
    </row>
    <row r="531422" spans="9:10" x14ac:dyDescent="0.2">
      <c r="I531422" s="3"/>
      <c r="J531422" s="3"/>
    </row>
    <row r="531423" spans="9:10" x14ac:dyDescent="0.2">
      <c r="I531423" s="3"/>
      <c r="J531423" s="3"/>
    </row>
    <row r="531424" spans="9:10" x14ac:dyDescent="0.2">
      <c r="I531424" s="3"/>
      <c r="J531424" s="3"/>
    </row>
    <row r="531425" spans="9:10" x14ac:dyDescent="0.2">
      <c r="I531425" s="3"/>
      <c r="J531425" s="3"/>
    </row>
    <row r="531426" spans="9:10" x14ac:dyDescent="0.2">
      <c r="I531426" s="3"/>
      <c r="J531426" s="3"/>
    </row>
    <row r="531427" spans="9:10" x14ac:dyDescent="0.2">
      <c r="I531427" s="3"/>
      <c r="J531427" s="3"/>
    </row>
    <row r="531428" spans="9:10" x14ac:dyDescent="0.2">
      <c r="I531428" s="3"/>
      <c r="J531428" s="3"/>
    </row>
    <row r="531429" spans="9:10" x14ac:dyDescent="0.2">
      <c r="I531429" s="3"/>
      <c r="J531429" s="3"/>
    </row>
    <row r="531430" spans="9:10" x14ac:dyDescent="0.2">
      <c r="I531430" s="3"/>
      <c r="J531430" s="3"/>
    </row>
    <row r="531431" spans="9:10" x14ac:dyDescent="0.2">
      <c r="I531431" s="3"/>
      <c r="J531431" s="3"/>
    </row>
    <row r="531432" spans="9:10" x14ac:dyDescent="0.2">
      <c r="I531432" s="3"/>
      <c r="J531432" s="3"/>
    </row>
    <row r="531433" spans="9:10" x14ac:dyDescent="0.2">
      <c r="I531433" s="3"/>
      <c r="J531433" s="3"/>
    </row>
    <row r="531434" spans="9:10" x14ac:dyDescent="0.2">
      <c r="I531434" s="3"/>
      <c r="J531434" s="3"/>
    </row>
    <row r="531435" spans="9:10" x14ac:dyDescent="0.2">
      <c r="I531435" s="3"/>
      <c r="J531435" s="3"/>
    </row>
    <row r="531436" spans="9:10" x14ac:dyDescent="0.2">
      <c r="I531436" s="3"/>
      <c r="J531436" s="3"/>
    </row>
    <row r="531437" spans="9:10" x14ac:dyDescent="0.2">
      <c r="I531437" s="3"/>
      <c r="J531437" s="3"/>
    </row>
    <row r="531438" spans="9:10" x14ac:dyDescent="0.2">
      <c r="I531438" s="3"/>
      <c r="J531438" s="3"/>
    </row>
    <row r="531439" spans="9:10" x14ac:dyDescent="0.2">
      <c r="I531439" s="3"/>
      <c r="J531439" s="3"/>
    </row>
    <row r="531440" spans="9:10" x14ac:dyDescent="0.2">
      <c r="I531440" s="3"/>
      <c r="J531440" s="3"/>
    </row>
    <row r="531441" spans="9:10" x14ac:dyDescent="0.2">
      <c r="I531441" s="3"/>
      <c r="J531441" s="3"/>
    </row>
    <row r="531442" spans="9:10" x14ac:dyDescent="0.2">
      <c r="I531442" s="3"/>
      <c r="J531442" s="3"/>
    </row>
    <row r="531443" spans="9:10" x14ac:dyDescent="0.2">
      <c r="I531443" s="3"/>
      <c r="J531443" s="3"/>
    </row>
    <row r="531444" spans="9:10" x14ac:dyDescent="0.2">
      <c r="I531444" s="3"/>
      <c r="J531444" s="3"/>
    </row>
    <row r="531445" spans="9:10" x14ac:dyDescent="0.2">
      <c r="I531445" s="3"/>
      <c r="J531445" s="3"/>
    </row>
    <row r="531446" spans="9:10" x14ac:dyDescent="0.2">
      <c r="I531446" s="3"/>
      <c r="J531446" s="3"/>
    </row>
    <row r="531447" spans="9:10" x14ac:dyDescent="0.2">
      <c r="I531447" s="3"/>
      <c r="J531447" s="3"/>
    </row>
    <row r="531448" spans="9:10" x14ac:dyDescent="0.2">
      <c r="I531448" s="3"/>
      <c r="J531448" s="3"/>
    </row>
    <row r="531449" spans="9:10" x14ac:dyDescent="0.2">
      <c r="I531449" s="3"/>
      <c r="J531449" s="3"/>
    </row>
    <row r="531450" spans="9:10" x14ac:dyDescent="0.2">
      <c r="I531450" s="3"/>
      <c r="J531450" s="3"/>
    </row>
    <row r="531451" spans="9:10" x14ac:dyDescent="0.2">
      <c r="I531451" s="3"/>
      <c r="J531451" s="3"/>
    </row>
    <row r="531452" spans="9:10" x14ac:dyDescent="0.2">
      <c r="I531452" s="3"/>
      <c r="J531452" s="3"/>
    </row>
    <row r="531453" spans="9:10" x14ac:dyDescent="0.2">
      <c r="I531453" s="3"/>
      <c r="J531453" s="3"/>
    </row>
    <row r="531454" spans="9:10" x14ac:dyDescent="0.2">
      <c r="I531454" s="3"/>
      <c r="J531454" s="3"/>
    </row>
    <row r="531455" spans="9:10" x14ac:dyDescent="0.2">
      <c r="I531455" s="3"/>
      <c r="J531455" s="3"/>
    </row>
    <row r="531456" spans="9:10" x14ac:dyDescent="0.2">
      <c r="I531456" s="3"/>
      <c r="J531456" s="3"/>
    </row>
    <row r="531457" spans="9:10" x14ac:dyDescent="0.2">
      <c r="I531457" s="3"/>
      <c r="J531457" s="3"/>
    </row>
    <row r="531458" spans="9:10" x14ac:dyDescent="0.2">
      <c r="I531458" s="3"/>
      <c r="J531458" s="3"/>
    </row>
    <row r="531459" spans="9:10" x14ac:dyDescent="0.2">
      <c r="I531459" s="3"/>
      <c r="J531459" s="3"/>
    </row>
    <row r="531460" spans="9:10" x14ac:dyDescent="0.2">
      <c r="I531460" s="3"/>
      <c r="J531460" s="3"/>
    </row>
    <row r="531461" spans="9:10" x14ac:dyDescent="0.2">
      <c r="I531461" s="3"/>
      <c r="J531461" s="3"/>
    </row>
    <row r="531462" spans="9:10" x14ac:dyDescent="0.2">
      <c r="I531462" s="3"/>
      <c r="J531462" s="3"/>
    </row>
    <row r="531463" spans="9:10" x14ac:dyDescent="0.2">
      <c r="I531463" s="3"/>
      <c r="J531463" s="3"/>
    </row>
    <row r="531464" spans="9:10" x14ac:dyDescent="0.2">
      <c r="I531464" s="3"/>
      <c r="J531464" s="3"/>
    </row>
    <row r="531465" spans="9:10" x14ac:dyDescent="0.2">
      <c r="I531465" s="3"/>
      <c r="J531465" s="3"/>
    </row>
    <row r="531466" spans="9:10" x14ac:dyDescent="0.2">
      <c r="I531466" s="3"/>
      <c r="J531466" s="3"/>
    </row>
    <row r="531467" spans="9:10" x14ac:dyDescent="0.2">
      <c r="I531467" s="3"/>
      <c r="J531467" s="3"/>
    </row>
    <row r="531468" spans="9:10" x14ac:dyDescent="0.2">
      <c r="I531468" s="3"/>
      <c r="J531468" s="3"/>
    </row>
    <row r="531469" spans="9:10" x14ac:dyDescent="0.2">
      <c r="I531469" s="3"/>
      <c r="J531469" s="3"/>
    </row>
    <row r="531470" spans="9:10" x14ac:dyDescent="0.2">
      <c r="I531470" s="3"/>
      <c r="J531470" s="3"/>
    </row>
    <row r="531471" spans="9:10" x14ac:dyDescent="0.2">
      <c r="I531471" s="3"/>
      <c r="J531471" s="3"/>
    </row>
    <row r="531472" spans="9:10" x14ac:dyDescent="0.2">
      <c r="I531472" s="3"/>
      <c r="J531472" s="3"/>
    </row>
    <row r="531473" spans="9:10" x14ac:dyDescent="0.2">
      <c r="I531473" s="3"/>
      <c r="J531473" s="3"/>
    </row>
    <row r="531474" spans="9:10" x14ac:dyDescent="0.2">
      <c r="I531474" s="3"/>
      <c r="J531474" s="3"/>
    </row>
    <row r="531475" spans="9:10" x14ac:dyDescent="0.2">
      <c r="I531475" s="3"/>
      <c r="J531475" s="3"/>
    </row>
    <row r="531476" spans="9:10" x14ac:dyDescent="0.2">
      <c r="I531476" s="3"/>
      <c r="J531476" s="3"/>
    </row>
    <row r="531477" spans="9:10" x14ac:dyDescent="0.2">
      <c r="I531477" s="3"/>
      <c r="J531477" s="3"/>
    </row>
    <row r="531478" spans="9:10" x14ac:dyDescent="0.2">
      <c r="I531478" s="3"/>
      <c r="J531478" s="3"/>
    </row>
    <row r="531479" spans="9:10" x14ac:dyDescent="0.2">
      <c r="I531479" s="3"/>
      <c r="J531479" s="3"/>
    </row>
    <row r="531480" spans="9:10" x14ac:dyDescent="0.2">
      <c r="I531480" s="3"/>
      <c r="J531480" s="3"/>
    </row>
    <row r="531481" spans="9:10" x14ac:dyDescent="0.2">
      <c r="I531481" s="3"/>
      <c r="J531481" s="3"/>
    </row>
    <row r="531482" spans="9:10" x14ac:dyDescent="0.2">
      <c r="I531482" s="3"/>
      <c r="J531482" s="3"/>
    </row>
    <row r="531483" spans="9:10" x14ac:dyDescent="0.2">
      <c r="I531483" s="3"/>
      <c r="J531483" s="3"/>
    </row>
    <row r="531484" spans="9:10" x14ac:dyDescent="0.2">
      <c r="I531484" s="3"/>
      <c r="J531484" s="3"/>
    </row>
    <row r="531485" spans="9:10" x14ac:dyDescent="0.2">
      <c r="I531485" s="3"/>
      <c r="J531485" s="3"/>
    </row>
    <row r="531486" spans="9:10" x14ac:dyDescent="0.2">
      <c r="I531486" s="3"/>
      <c r="J531486" s="3"/>
    </row>
    <row r="531487" spans="9:10" x14ac:dyDescent="0.2">
      <c r="I531487" s="3"/>
      <c r="J531487" s="3"/>
    </row>
    <row r="531488" spans="9:10" x14ac:dyDescent="0.2">
      <c r="I531488" s="3"/>
      <c r="J531488" s="3"/>
    </row>
    <row r="531489" spans="9:10" x14ac:dyDescent="0.2">
      <c r="I531489" s="3"/>
      <c r="J531489" s="3"/>
    </row>
    <row r="531490" spans="9:10" x14ac:dyDescent="0.2">
      <c r="I531490" s="3"/>
      <c r="J531490" s="3"/>
    </row>
    <row r="531491" spans="9:10" x14ac:dyDescent="0.2">
      <c r="I531491" s="3"/>
      <c r="J531491" s="3"/>
    </row>
    <row r="531492" spans="9:10" x14ac:dyDescent="0.2">
      <c r="I531492" s="3"/>
      <c r="J531492" s="3"/>
    </row>
    <row r="531493" spans="9:10" x14ac:dyDescent="0.2">
      <c r="I531493" s="3"/>
      <c r="J531493" s="3"/>
    </row>
    <row r="531494" spans="9:10" x14ac:dyDescent="0.2">
      <c r="I531494" s="3"/>
      <c r="J531494" s="3"/>
    </row>
    <row r="531495" spans="9:10" x14ac:dyDescent="0.2">
      <c r="I531495" s="3"/>
      <c r="J531495" s="3"/>
    </row>
    <row r="531496" spans="9:10" x14ac:dyDescent="0.2">
      <c r="I531496" s="3"/>
      <c r="J531496" s="3"/>
    </row>
    <row r="531497" spans="9:10" x14ac:dyDescent="0.2">
      <c r="I531497" s="3"/>
      <c r="J531497" s="3"/>
    </row>
    <row r="531498" spans="9:10" x14ac:dyDescent="0.2">
      <c r="I531498" s="3"/>
      <c r="J531498" s="3"/>
    </row>
    <row r="531499" spans="9:10" x14ac:dyDescent="0.2">
      <c r="I531499" s="3"/>
      <c r="J531499" s="3"/>
    </row>
    <row r="531500" spans="9:10" x14ac:dyDescent="0.2">
      <c r="I531500" s="3"/>
      <c r="J531500" s="3"/>
    </row>
    <row r="531501" spans="9:10" x14ac:dyDescent="0.2">
      <c r="I531501" s="3"/>
      <c r="J531501" s="3"/>
    </row>
    <row r="531502" spans="9:10" x14ac:dyDescent="0.2">
      <c r="I531502" s="3"/>
      <c r="J531502" s="3"/>
    </row>
    <row r="531503" spans="9:10" x14ac:dyDescent="0.2">
      <c r="I531503" s="3"/>
      <c r="J531503" s="3"/>
    </row>
    <row r="531504" spans="9:10" x14ac:dyDescent="0.2">
      <c r="I531504" s="3"/>
      <c r="J531504" s="3"/>
    </row>
    <row r="531505" spans="9:10" x14ac:dyDescent="0.2">
      <c r="I531505" s="3"/>
      <c r="J531505" s="3"/>
    </row>
    <row r="531506" spans="9:10" x14ac:dyDescent="0.2">
      <c r="I531506" s="3"/>
      <c r="J531506" s="3"/>
    </row>
    <row r="531507" spans="9:10" x14ac:dyDescent="0.2">
      <c r="I531507" s="3"/>
      <c r="J531507" s="3"/>
    </row>
    <row r="531508" spans="9:10" x14ac:dyDescent="0.2">
      <c r="I531508" s="3"/>
      <c r="J531508" s="3"/>
    </row>
    <row r="531509" spans="9:10" x14ac:dyDescent="0.2">
      <c r="I531509" s="3"/>
      <c r="J531509" s="3"/>
    </row>
    <row r="531510" spans="9:10" x14ac:dyDescent="0.2">
      <c r="I531510" s="3"/>
      <c r="J531510" s="3"/>
    </row>
    <row r="531511" spans="9:10" x14ac:dyDescent="0.2">
      <c r="I531511" s="3"/>
      <c r="J531511" s="3"/>
    </row>
    <row r="531512" spans="9:10" x14ac:dyDescent="0.2">
      <c r="I531512" s="3"/>
      <c r="J531512" s="3"/>
    </row>
    <row r="531513" spans="9:10" x14ac:dyDescent="0.2">
      <c r="I531513" s="3"/>
      <c r="J531513" s="3"/>
    </row>
    <row r="531514" spans="9:10" x14ac:dyDescent="0.2">
      <c r="I531514" s="3"/>
      <c r="J531514" s="3"/>
    </row>
    <row r="531515" spans="9:10" x14ac:dyDescent="0.2">
      <c r="I531515" s="3"/>
      <c r="J531515" s="3"/>
    </row>
    <row r="531516" spans="9:10" x14ac:dyDescent="0.2">
      <c r="I531516" s="3"/>
      <c r="J531516" s="3"/>
    </row>
    <row r="531517" spans="9:10" x14ac:dyDescent="0.2">
      <c r="I531517" s="3"/>
      <c r="J531517" s="3"/>
    </row>
    <row r="531518" spans="9:10" x14ac:dyDescent="0.2">
      <c r="I531518" s="3"/>
      <c r="J531518" s="3"/>
    </row>
    <row r="531519" spans="9:10" x14ac:dyDescent="0.2">
      <c r="I531519" s="3"/>
      <c r="J531519" s="3"/>
    </row>
    <row r="531520" spans="9:10" x14ac:dyDescent="0.2">
      <c r="I531520" s="3"/>
      <c r="J531520" s="3"/>
    </row>
    <row r="531521" spans="9:10" x14ac:dyDescent="0.2">
      <c r="I531521" s="3"/>
      <c r="J531521" s="3"/>
    </row>
    <row r="531522" spans="9:10" x14ac:dyDescent="0.2">
      <c r="I531522" s="3"/>
      <c r="J531522" s="3"/>
    </row>
    <row r="531523" spans="9:10" x14ac:dyDescent="0.2">
      <c r="I531523" s="3"/>
      <c r="J531523" s="3"/>
    </row>
    <row r="531524" spans="9:10" x14ac:dyDescent="0.2">
      <c r="I531524" s="3"/>
      <c r="J531524" s="3"/>
    </row>
    <row r="531525" spans="9:10" x14ac:dyDescent="0.2">
      <c r="I531525" s="3"/>
      <c r="J531525" s="3"/>
    </row>
    <row r="531526" spans="9:10" x14ac:dyDescent="0.2">
      <c r="I531526" s="3"/>
      <c r="J531526" s="3"/>
    </row>
    <row r="531527" spans="9:10" x14ac:dyDescent="0.2">
      <c r="I531527" s="3"/>
      <c r="J531527" s="3"/>
    </row>
    <row r="531528" spans="9:10" x14ac:dyDescent="0.2">
      <c r="I531528" s="3"/>
      <c r="J531528" s="3"/>
    </row>
    <row r="531529" spans="9:10" x14ac:dyDescent="0.2">
      <c r="I531529" s="3"/>
      <c r="J531529" s="3"/>
    </row>
    <row r="531530" spans="9:10" x14ac:dyDescent="0.2">
      <c r="I531530" s="3"/>
      <c r="J531530" s="3"/>
    </row>
    <row r="531531" spans="9:10" x14ac:dyDescent="0.2">
      <c r="I531531" s="3"/>
      <c r="J531531" s="3"/>
    </row>
    <row r="531532" spans="9:10" x14ac:dyDescent="0.2">
      <c r="I531532" s="3"/>
      <c r="J531532" s="3"/>
    </row>
    <row r="531533" spans="9:10" x14ac:dyDescent="0.2">
      <c r="I531533" s="3"/>
      <c r="J531533" s="3"/>
    </row>
    <row r="531534" spans="9:10" x14ac:dyDescent="0.2">
      <c r="I531534" s="3"/>
      <c r="J531534" s="3"/>
    </row>
    <row r="531535" spans="9:10" x14ac:dyDescent="0.2">
      <c r="I531535" s="3"/>
      <c r="J531535" s="3"/>
    </row>
    <row r="531536" spans="9:10" x14ac:dyDescent="0.2">
      <c r="I531536" s="3"/>
      <c r="J531536" s="3"/>
    </row>
    <row r="531537" spans="9:10" x14ac:dyDescent="0.2">
      <c r="I531537" s="3"/>
      <c r="J531537" s="3"/>
    </row>
    <row r="531538" spans="9:10" x14ac:dyDescent="0.2">
      <c r="I531538" s="3"/>
      <c r="J531538" s="3"/>
    </row>
    <row r="531539" spans="9:10" x14ac:dyDescent="0.2">
      <c r="I531539" s="3"/>
      <c r="J531539" s="3"/>
    </row>
    <row r="531540" spans="9:10" x14ac:dyDescent="0.2">
      <c r="I531540" s="3"/>
      <c r="J531540" s="3"/>
    </row>
    <row r="531541" spans="9:10" x14ac:dyDescent="0.2">
      <c r="I531541" s="3"/>
      <c r="J531541" s="3"/>
    </row>
    <row r="531542" spans="9:10" x14ac:dyDescent="0.2">
      <c r="I531542" s="3"/>
      <c r="J531542" s="3"/>
    </row>
    <row r="531543" spans="9:10" x14ac:dyDescent="0.2">
      <c r="I531543" s="3"/>
      <c r="J531543" s="3"/>
    </row>
    <row r="531544" spans="9:10" x14ac:dyDescent="0.2">
      <c r="I531544" s="3"/>
      <c r="J531544" s="3"/>
    </row>
    <row r="531545" spans="9:10" x14ac:dyDescent="0.2">
      <c r="I531545" s="3"/>
      <c r="J531545" s="3"/>
    </row>
    <row r="531546" spans="9:10" x14ac:dyDescent="0.2">
      <c r="I531546" s="3"/>
      <c r="J531546" s="3"/>
    </row>
    <row r="531547" spans="9:10" x14ac:dyDescent="0.2">
      <c r="I531547" s="3"/>
      <c r="J531547" s="3"/>
    </row>
    <row r="531548" spans="9:10" x14ac:dyDescent="0.2">
      <c r="I531548" s="3"/>
      <c r="J531548" s="3"/>
    </row>
    <row r="531549" spans="9:10" x14ac:dyDescent="0.2">
      <c r="I531549" s="3"/>
      <c r="J531549" s="3"/>
    </row>
    <row r="531550" spans="9:10" x14ac:dyDescent="0.2">
      <c r="I531550" s="3"/>
      <c r="J531550" s="3"/>
    </row>
    <row r="531551" spans="9:10" x14ac:dyDescent="0.2">
      <c r="I531551" s="3"/>
      <c r="J531551" s="3"/>
    </row>
    <row r="531552" spans="9:10" x14ac:dyDescent="0.2">
      <c r="I531552" s="3"/>
      <c r="J531552" s="3"/>
    </row>
    <row r="531553" spans="9:10" x14ac:dyDescent="0.2">
      <c r="I531553" s="3"/>
      <c r="J531553" s="3"/>
    </row>
    <row r="531554" spans="9:10" x14ac:dyDescent="0.2">
      <c r="I531554" s="3"/>
      <c r="J531554" s="3"/>
    </row>
    <row r="531555" spans="9:10" x14ac:dyDescent="0.2">
      <c r="I531555" s="3"/>
      <c r="J531555" s="3"/>
    </row>
    <row r="531556" spans="9:10" x14ac:dyDescent="0.2">
      <c r="I531556" s="3"/>
      <c r="J531556" s="3"/>
    </row>
    <row r="531557" spans="9:10" x14ac:dyDescent="0.2">
      <c r="I531557" s="3"/>
      <c r="J531557" s="3"/>
    </row>
    <row r="531558" spans="9:10" x14ac:dyDescent="0.2">
      <c r="I531558" s="3"/>
      <c r="J531558" s="3"/>
    </row>
    <row r="531559" spans="9:10" x14ac:dyDescent="0.2">
      <c r="I531559" s="3"/>
      <c r="J531559" s="3"/>
    </row>
    <row r="531560" spans="9:10" x14ac:dyDescent="0.2">
      <c r="I531560" s="3"/>
      <c r="J531560" s="3"/>
    </row>
    <row r="531561" spans="9:10" x14ac:dyDescent="0.2">
      <c r="I531561" s="3"/>
      <c r="J531561" s="3"/>
    </row>
    <row r="531562" spans="9:10" x14ac:dyDescent="0.2">
      <c r="I531562" s="3"/>
      <c r="J531562" s="3"/>
    </row>
    <row r="531563" spans="9:10" x14ac:dyDescent="0.2">
      <c r="I531563" s="3"/>
      <c r="J531563" s="3"/>
    </row>
    <row r="531564" spans="9:10" x14ac:dyDescent="0.2">
      <c r="I531564" s="3"/>
      <c r="J531564" s="3"/>
    </row>
    <row r="531565" spans="9:10" x14ac:dyDescent="0.2">
      <c r="I531565" s="3"/>
      <c r="J531565" s="3"/>
    </row>
    <row r="531566" spans="9:10" x14ac:dyDescent="0.2">
      <c r="I531566" s="3"/>
      <c r="J531566" s="3"/>
    </row>
    <row r="531567" spans="9:10" x14ac:dyDescent="0.2">
      <c r="I531567" s="3"/>
      <c r="J531567" s="3"/>
    </row>
    <row r="531568" spans="9:10" x14ac:dyDescent="0.2">
      <c r="I531568" s="3"/>
      <c r="J531568" s="3"/>
    </row>
    <row r="531569" spans="9:10" x14ac:dyDescent="0.2">
      <c r="I531569" s="3"/>
      <c r="J531569" s="3"/>
    </row>
    <row r="531570" spans="9:10" x14ac:dyDescent="0.2">
      <c r="I531570" s="3"/>
      <c r="J531570" s="3"/>
    </row>
    <row r="531571" spans="9:10" x14ac:dyDescent="0.2">
      <c r="I531571" s="3"/>
      <c r="J531571" s="3"/>
    </row>
    <row r="531572" spans="9:10" x14ac:dyDescent="0.2">
      <c r="I531572" s="3"/>
      <c r="J531572" s="3"/>
    </row>
    <row r="531573" spans="9:10" x14ac:dyDescent="0.2">
      <c r="I531573" s="3"/>
      <c r="J531573" s="3"/>
    </row>
    <row r="531574" spans="9:10" x14ac:dyDescent="0.2">
      <c r="I531574" s="3"/>
      <c r="J531574" s="3"/>
    </row>
    <row r="531575" spans="9:10" x14ac:dyDescent="0.2">
      <c r="I531575" s="3"/>
      <c r="J531575" s="3"/>
    </row>
    <row r="531576" spans="9:10" x14ac:dyDescent="0.2">
      <c r="I531576" s="3"/>
      <c r="J531576" s="3"/>
    </row>
    <row r="531577" spans="9:10" x14ac:dyDescent="0.2">
      <c r="I531577" s="3"/>
      <c r="J531577" s="3"/>
    </row>
    <row r="531578" spans="9:10" x14ac:dyDescent="0.2">
      <c r="I531578" s="3"/>
      <c r="J531578" s="3"/>
    </row>
    <row r="531579" spans="9:10" x14ac:dyDescent="0.2">
      <c r="I531579" s="3"/>
      <c r="J531579" s="3"/>
    </row>
    <row r="531580" spans="9:10" x14ac:dyDescent="0.2">
      <c r="I531580" s="3"/>
      <c r="J531580" s="3"/>
    </row>
    <row r="531581" spans="9:10" x14ac:dyDescent="0.2">
      <c r="I531581" s="3"/>
      <c r="J531581" s="3"/>
    </row>
    <row r="531582" spans="9:10" x14ac:dyDescent="0.2">
      <c r="I531582" s="3"/>
      <c r="J531582" s="3"/>
    </row>
    <row r="531583" spans="9:10" x14ac:dyDescent="0.2">
      <c r="I531583" s="3"/>
      <c r="J531583" s="3"/>
    </row>
    <row r="531584" spans="9:10" x14ac:dyDescent="0.2">
      <c r="I531584" s="3"/>
      <c r="J531584" s="3"/>
    </row>
    <row r="531585" spans="9:10" x14ac:dyDescent="0.2">
      <c r="I531585" s="3"/>
      <c r="J531585" s="3"/>
    </row>
    <row r="531586" spans="9:10" x14ac:dyDescent="0.2">
      <c r="I531586" s="3"/>
      <c r="J531586" s="3"/>
    </row>
    <row r="531587" spans="9:10" x14ac:dyDescent="0.2">
      <c r="I531587" s="3"/>
      <c r="J531587" s="3"/>
    </row>
    <row r="531588" spans="9:10" x14ac:dyDescent="0.2">
      <c r="I531588" s="3"/>
      <c r="J531588" s="3"/>
    </row>
    <row r="531589" spans="9:10" x14ac:dyDescent="0.2">
      <c r="I531589" s="3"/>
      <c r="J531589" s="3"/>
    </row>
    <row r="531590" spans="9:10" x14ac:dyDescent="0.2">
      <c r="I531590" s="3"/>
      <c r="J531590" s="3"/>
    </row>
    <row r="531591" spans="9:10" x14ac:dyDescent="0.2">
      <c r="I531591" s="3"/>
      <c r="J531591" s="3"/>
    </row>
    <row r="531592" spans="9:10" x14ac:dyDescent="0.2">
      <c r="I531592" s="3"/>
      <c r="J531592" s="3"/>
    </row>
    <row r="531593" spans="9:10" x14ac:dyDescent="0.2">
      <c r="I531593" s="3"/>
      <c r="J531593" s="3"/>
    </row>
    <row r="531594" spans="9:10" x14ac:dyDescent="0.2">
      <c r="I531594" s="3"/>
      <c r="J531594" s="3"/>
    </row>
    <row r="531595" spans="9:10" x14ac:dyDescent="0.2">
      <c r="I531595" s="3"/>
      <c r="J531595" s="3"/>
    </row>
    <row r="531596" spans="9:10" x14ac:dyDescent="0.2">
      <c r="I531596" s="3"/>
      <c r="J531596" s="3"/>
    </row>
    <row r="531597" spans="9:10" x14ac:dyDescent="0.2">
      <c r="I531597" s="3"/>
      <c r="J531597" s="3"/>
    </row>
    <row r="531598" spans="9:10" x14ac:dyDescent="0.2">
      <c r="I531598" s="3"/>
      <c r="J531598" s="3"/>
    </row>
    <row r="531599" spans="9:10" x14ac:dyDescent="0.2">
      <c r="I531599" s="3"/>
      <c r="J531599" s="3"/>
    </row>
    <row r="531600" spans="9:10" x14ac:dyDescent="0.2">
      <c r="I531600" s="3"/>
      <c r="J531600" s="3"/>
    </row>
    <row r="531601" spans="9:10" x14ac:dyDescent="0.2">
      <c r="I531601" s="3"/>
      <c r="J531601" s="3"/>
    </row>
    <row r="531602" spans="9:10" x14ac:dyDescent="0.2">
      <c r="I531602" s="3"/>
      <c r="J531602" s="3"/>
    </row>
    <row r="531603" spans="9:10" x14ac:dyDescent="0.2">
      <c r="I531603" s="3"/>
      <c r="J531603" s="3"/>
    </row>
    <row r="531604" spans="9:10" x14ac:dyDescent="0.2">
      <c r="I531604" s="3"/>
      <c r="J531604" s="3"/>
    </row>
    <row r="531605" spans="9:10" x14ac:dyDescent="0.2">
      <c r="I531605" s="3"/>
      <c r="J531605" s="3"/>
    </row>
    <row r="531606" spans="9:10" x14ac:dyDescent="0.2">
      <c r="I531606" s="3"/>
      <c r="J531606" s="3"/>
    </row>
    <row r="531607" spans="9:10" x14ac:dyDescent="0.2">
      <c r="I531607" s="3"/>
      <c r="J531607" s="3"/>
    </row>
    <row r="531608" spans="9:10" x14ac:dyDescent="0.2">
      <c r="I531608" s="3"/>
      <c r="J531608" s="3"/>
    </row>
    <row r="531609" spans="9:10" x14ac:dyDescent="0.2">
      <c r="I531609" s="3"/>
      <c r="J531609" s="3"/>
    </row>
    <row r="531610" spans="9:10" x14ac:dyDescent="0.2">
      <c r="I531610" s="3"/>
      <c r="J531610" s="3"/>
    </row>
    <row r="531611" spans="9:10" x14ac:dyDescent="0.2">
      <c r="I531611" s="3"/>
      <c r="J531611" s="3"/>
    </row>
    <row r="531612" spans="9:10" x14ac:dyDescent="0.2">
      <c r="I531612" s="3"/>
      <c r="J531612" s="3"/>
    </row>
    <row r="531613" spans="9:10" x14ac:dyDescent="0.2">
      <c r="I531613" s="3"/>
      <c r="J531613" s="3"/>
    </row>
    <row r="531614" spans="9:10" x14ac:dyDescent="0.2">
      <c r="I531614" s="3"/>
      <c r="J531614" s="3"/>
    </row>
    <row r="531615" spans="9:10" x14ac:dyDescent="0.2">
      <c r="I531615" s="3"/>
      <c r="J531615" s="3"/>
    </row>
    <row r="531616" spans="9:10" x14ac:dyDescent="0.2">
      <c r="I531616" s="3"/>
      <c r="J531616" s="3"/>
    </row>
    <row r="531617" spans="9:10" x14ac:dyDescent="0.2">
      <c r="I531617" s="3"/>
      <c r="J531617" s="3"/>
    </row>
    <row r="531618" spans="9:10" x14ac:dyDescent="0.2">
      <c r="I531618" s="3"/>
      <c r="J531618" s="3"/>
    </row>
    <row r="531619" spans="9:10" x14ac:dyDescent="0.2">
      <c r="I531619" s="3"/>
      <c r="J531619" s="3"/>
    </row>
    <row r="531620" spans="9:10" x14ac:dyDescent="0.2">
      <c r="I531620" s="3"/>
      <c r="J531620" s="3"/>
    </row>
    <row r="531621" spans="9:10" x14ac:dyDescent="0.2">
      <c r="I531621" s="3"/>
      <c r="J531621" s="3"/>
    </row>
    <row r="531622" spans="9:10" x14ac:dyDescent="0.2">
      <c r="I531622" s="3"/>
      <c r="J531622" s="3"/>
    </row>
    <row r="531623" spans="9:10" x14ac:dyDescent="0.2">
      <c r="I531623" s="3"/>
      <c r="J531623" s="3"/>
    </row>
    <row r="531624" spans="9:10" x14ac:dyDescent="0.2">
      <c r="I531624" s="3"/>
      <c r="J531624" s="3"/>
    </row>
    <row r="531625" spans="9:10" x14ac:dyDescent="0.2">
      <c r="I531625" s="3"/>
      <c r="J531625" s="3"/>
    </row>
    <row r="531626" spans="9:10" x14ac:dyDescent="0.2">
      <c r="I531626" s="3"/>
      <c r="J531626" s="3"/>
    </row>
    <row r="531627" spans="9:10" x14ac:dyDescent="0.2">
      <c r="I531627" s="3"/>
      <c r="J531627" s="3"/>
    </row>
    <row r="531628" spans="9:10" x14ac:dyDescent="0.2">
      <c r="I531628" s="3"/>
      <c r="J531628" s="3"/>
    </row>
    <row r="531629" spans="9:10" x14ac:dyDescent="0.2">
      <c r="I531629" s="3"/>
      <c r="J531629" s="3"/>
    </row>
    <row r="531630" spans="9:10" x14ac:dyDescent="0.2">
      <c r="I531630" s="3"/>
      <c r="J531630" s="3"/>
    </row>
    <row r="531631" spans="9:10" x14ac:dyDescent="0.2">
      <c r="I531631" s="3"/>
      <c r="J531631" s="3"/>
    </row>
    <row r="531632" spans="9:10" x14ac:dyDescent="0.2">
      <c r="I531632" s="3"/>
      <c r="J531632" s="3"/>
    </row>
    <row r="531633" spans="9:10" x14ac:dyDescent="0.2">
      <c r="I531633" s="3"/>
      <c r="J531633" s="3"/>
    </row>
    <row r="531634" spans="9:10" x14ac:dyDescent="0.2">
      <c r="I531634" s="3"/>
      <c r="J531634" s="3"/>
    </row>
    <row r="531635" spans="9:10" x14ac:dyDescent="0.2">
      <c r="I531635" s="3"/>
      <c r="J531635" s="3"/>
    </row>
    <row r="531636" spans="9:10" x14ac:dyDescent="0.2">
      <c r="I531636" s="3"/>
      <c r="J531636" s="3"/>
    </row>
    <row r="531637" spans="9:10" x14ac:dyDescent="0.2">
      <c r="I531637" s="3"/>
      <c r="J531637" s="3"/>
    </row>
    <row r="531638" spans="9:10" x14ac:dyDescent="0.2">
      <c r="I531638" s="3"/>
      <c r="J531638" s="3"/>
    </row>
    <row r="531639" spans="9:10" x14ac:dyDescent="0.2">
      <c r="I531639" s="3"/>
      <c r="J531639" s="3"/>
    </row>
    <row r="531640" spans="9:10" x14ac:dyDescent="0.2">
      <c r="I531640" s="3"/>
      <c r="J531640" s="3"/>
    </row>
    <row r="531641" spans="9:10" x14ac:dyDescent="0.2">
      <c r="I531641" s="3"/>
      <c r="J531641" s="3"/>
    </row>
    <row r="531642" spans="9:10" x14ac:dyDescent="0.2">
      <c r="I531642" s="3"/>
      <c r="J531642" s="3"/>
    </row>
    <row r="531643" spans="9:10" x14ac:dyDescent="0.2">
      <c r="I531643" s="3"/>
      <c r="J531643" s="3"/>
    </row>
    <row r="531644" spans="9:10" x14ac:dyDescent="0.2">
      <c r="I531644" s="3"/>
      <c r="J531644" s="3"/>
    </row>
    <row r="531645" spans="9:10" x14ac:dyDescent="0.2">
      <c r="I531645" s="3"/>
      <c r="J531645" s="3"/>
    </row>
    <row r="531646" spans="9:10" x14ac:dyDescent="0.2">
      <c r="I531646" s="3"/>
      <c r="J531646" s="3"/>
    </row>
    <row r="531647" spans="9:10" x14ac:dyDescent="0.2">
      <c r="I531647" s="3"/>
      <c r="J531647" s="3"/>
    </row>
    <row r="531648" spans="9:10" x14ac:dyDescent="0.2">
      <c r="I531648" s="3"/>
      <c r="J531648" s="3"/>
    </row>
    <row r="531649" spans="9:10" x14ac:dyDescent="0.2">
      <c r="I531649" s="3"/>
      <c r="J531649" s="3"/>
    </row>
    <row r="531650" spans="9:10" x14ac:dyDescent="0.2">
      <c r="I531650" s="3"/>
      <c r="J531650" s="3"/>
    </row>
    <row r="531651" spans="9:10" x14ac:dyDescent="0.2">
      <c r="I531651" s="3"/>
      <c r="J531651" s="3"/>
    </row>
    <row r="531652" spans="9:10" x14ac:dyDescent="0.2">
      <c r="I531652" s="3"/>
      <c r="J531652" s="3"/>
    </row>
    <row r="531653" spans="9:10" x14ac:dyDescent="0.2">
      <c r="I531653" s="3"/>
      <c r="J531653" s="3"/>
    </row>
    <row r="531654" spans="9:10" x14ac:dyDescent="0.2">
      <c r="I531654" s="3"/>
      <c r="J531654" s="3"/>
    </row>
    <row r="531655" spans="9:10" x14ac:dyDescent="0.2">
      <c r="I531655" s="3"/>
      <c r="J531655" s="3"/>
    </row>
    <row r="531656" spans="9:10" x14ac:dyDescent="0.2">
      <c r="I531656" s="3"/>
      <c r="J531656" s="3"/>
    </row>
    <row r="531657" spans="9:10" x14ac:dyDescent="0.2">
      <c r="I531657" s="3"/>
      <c r="J531657" s="3"/>
    </row>
    <row r="531658" spans="9:10" x14ac:dyDescent="0.2">
      <c r="I531658" s="3"/>
      <c r="J531658" s="3"/>
    </row>
    <row r="531659" spans="9:10" x14ac:dyDescent="0.2">
      <c r="I531659" s="3"/>
      <c r="J531659" s="3"/>
    </row>
    <row r="531660" spans="9:10" x14ac:dyDescent="0.2">
      <c r="I531660" s="3"/>
      <c r="J531660" s="3"/>
    </row>
    <row r="531661" spans="9:10" x14ac:dyDescent="0.2">
      <c r="I531661" s="3"/>
      <c r="J531661" s="3"/>
    </row>
    <row r="531662" spans="9:10" x14ac:dyDescent="0.2">
      <c r="I531662" s="3"/>
      <c r="J531662" s="3"/>
    </row>
    <row r="531663" spans="9:10" x14ac:dyDescent="0.2">
      <c r="I531663" s="3"/>
      <c r="J531663" s="3"/>
    </row>
    <row r="531664" spans="9:10" x14ac:dyDescent="0.2">
      <c r="I531664" s="3"/>
      <c r="J531664" s="3"/>
    </row>
    <row r="531665" spans="9:10" x14ac:dyDescent="0.2">
      <c r="I531665" s="3"/>
      <c r="J531665" s="3"/>
    </row>
    <row r="531666" spans="9:10" x14ac:dyDescent="0.2">
      <c r="I531666" s="3"/>
      <c r="J531666" s="3"/>
    </row>
    <row r="531667" spans="9:10" x14ac:dyDescent="0.2">
      <c r="I531667" s="3"/>
      <c r="J531667" s="3"/>
    </row>
    <row r="531668" spans="9:10" x14ac:dyDescent="0.2">
      <c r="I531668" s="3"/>
      <c r="J531668" s="3"/>
    </row>
    <row r="531669" spans="9:10" x14ac:dyDescent="0.2">
      <c r="I531669" s="3"/>
      <c r="J531669" s="3"/>
    </row>
    <row r="531670" spans="9:10" x14ac:dyDescent="0.2">
      <c r="I531670" s="3"/>
      <c r="J531670" s="3"/>
    </row>
    <row r="531671" spans="9:10" x14ac:dyDescent="0.2">
      <c r="I531671" s="3"/>
      <c r="J531671" s="3"/>
    </row>
    <row r="531672" spans="9:10" x14ac:dyDescent="0.2">
      <c r="I531672" s="3"/>
      <c r="J531672" s="3"/>
    </row>
    <row r="531673" spans="9:10" x14ac:dyDescent="0.2">
      <c r="I531673" s="3"/>
      <c r="J531673" s="3"/>
    </row>
    <row r="531674" spans="9:10" x14ac:dyDescent="0.2">
      <c r="I531674" s="3"/>
      <c r="J531674" s="3"/>
    </row>
    <row r="531675" spans="9:10" x14ac:dyDescent="0.2">
      <c r="I531675" s="3"/>
      <c r="J531675" s="3"/>
    </row>
    <row r="531676" spans="9:10" x14ac:dyDescent="0.2">
      <c r="I531676" s="3"/>
      <c r="J531676" s="3"/>
    </row>
    <row r="531677" spans="9:10" x14ac:dyDescent="0.2">
      <c r="I531677" s="3"/>
      <c r="J531677" s="3"/>
    </row>
    <row r="531678" spans="9:10" x14ac:dyDescent="0.2">
      <c r="I531678" s="3"/>
      <c r="J531678" s="3"/>
    </row>
    <row r="531679" spans="9:10" x14ac:dyDescent="0.2">
      <c r="I531679" s="3"/>
      <c r="J531679" s="3"/>
    </row>
    <row r="531680" spans="9:10" x14ac:dyDescent="0.2">
      <c r="I531680" s="3"/>
      <c r="J531680" s="3"/>
    </row>
    <row r="531681" spans="9:10" x14ac:dyDescent="0.2">
      <c r="I531681" s="3"/>
      <c r="J531681" s="3"/>
    </row>
    <row r="531682" spans="9:10" x14ac:dyDescent="0.2">
      <c r="I531682" s="3"/>
      <c r="J531682" s="3"/>
    </row>
    <row r="531683" spans="9:10" x14ac:dyDescent="0.2">
      <c r="I531683" s="3"/>
      <c r="J531683" s="3"/>
    </row>
    <row r="531684" spans="9:10" x14ac:dyDescent="0.2">
      <c r="I531684" s="3"/>
      <c r="J531684" s="3"/>
    </row>
    <row r="531685" spans="9:10" x14ac:dyDescent="0.2">
      <c r="I531685" s="3"/>
      <c r="J531685" s="3"/>
    </row>
    <row r="531686" spans="9:10" x14ac:dyDescent="0.2">
      <c r="I531686" s="3"/>
      <c r="J531686" s="3"/>
    </row>
    <row r="531687" spans="9:10" x14ac:dyDescent="0.2">
      <c r="I531687" s="3"/>
      <c r="J531687" s="3"/>
    </row>
    <row r="531688" spans="9:10" x14ac:dyDescent="0.2">
      <c r="I531688" s="3"/>
      <c r="J531688" s="3"/>
    </row>
    <row r="531689" spans="9:10" x14ac:dyDescent="0.2">
      <c r="I531689" s="3"/>
      <c r="J531689" s="3"/>
    </row>
    <row r="531690" spans="9:10" x14ac:dyDescent="0.2">
      <c r="I531690" s="3"/>
      <c r="J531690" s="3"/>
    </row>
    <row r="531691" spans="9:10" x14ac:dyDescent="0.2">
      <c r="I531691" s="3"/>
      <c r="J531691" s="3"/>
    </row>
    <row r="531692" spans="9:10" x14ac:dyDescent="0.2">
      <c r="I531692" s="3"/>
      <c r="J531692" s="3"/>
    </row>
    <row r="531693" spans="9:10" x14ac:dyDescent="0.2">
      <c r="I531693" s="3"/>
      <c r="J531693" s="3"/>
    </row>
    <row r="531694" spans="9:10" x14ac:dyDescent="0.2">
      <c r="I531694" s="3"/>
      <c r="J531694" s="3"/>
    </row>
    <row r="531695" spans="9:10" x14ac:dyDescent="0.2">
      <c r="I531695" s="3"/>
      <c r="J531695" s="3"/>
    </row>
    <row r="531696" spans="9:10" x14ac:dyDescent="0.2">
      <c r="I531696" s="3"/>
      <c r="J531696" s="3"/>
    </row>
    <row r="531697" spans="9:10" x14ac:dyDescent="0.2">
      <c r="I531697" s="3"/>
      <c r="J531697" s="3"/>
    </row>
    <row r="531698" spans="9:10" x14ac:dyDescent="0.2">
      <c r="I531698" s="3"/>
      <c r="J531698" s="3"/>
    </row>
    <row r="531699" spans="9:10" x14ac:dyDescent="0.2">
      <c r="I531699" s="3"/>
      <c r="J531699" s="3"/>
    </row>
    <row r="531700" spans="9:10" x14ac:dyDescent="0.2">
      <c r="I531700" s="3"/>
      <c r="J531700" s="3"/>
    </row>
    <row r="531701" spans="9:10" x14ac:dyDescent="0.2">
      <c r="I531701" s="3"/>
      <c r="J531701" s="3"/>
    </row>
    <row r="531702" spans="9:10" x14ac:dyDescent="0.2">
      <c r="I531702" s="3"/>
      <c r="J531702" s="3"/>
    </row>
    <row r="531703" spans="9:10" x14ac:dyDescent="0.2">
      <c r="I531703" s="3"/>
      <c r="J531703" s="3"/>
    </row>
    <row r="531704" spans="9:10" x14ac:dyDescent="0.2">
      <c r="I531704" s="3"/>
      <c r="J531704" s="3"/>
    </row>
    <row r="531705" spans="9:10" x14ac:dyDescent="0.2">
      <c r="I531705" s="3"/>
      <c r="J531705" s="3"/>
    </row>
    <row r="531706" spans="9:10" x14ac:dyDescent="0.2">
      <c r="I531706" s="3"/>
      <c r="J531706" s="3"/>
    </row>
    <row r="531707" spans="9:10" x14ac:dyDescent="0.2">
      <c r="I531707" s="3"/>
      <c r="J531707" s="3"/>
    </row>
    <row r="531708" spans="9:10" x14ac:dyDescent="0.2">
      <c r="I531708" s="3"/>
      <c r="J531708" s="3"/>
    </row>
    <row r="531709" spans="9:10" x14ac:dyDescent="0.2">
      <c r="I531709" s="3"/>
      <c r="J531709" s="3"/>
    </row>
    <row r="531710" spans="9:10" x14ac:dyDescent="0.2">
      <c r="I531710" s="3"/>
      <c r="J531710" s="3"/>
    </row>
    <row r="531711" spans="9:10" x14ac:dyDescent="0.2">
      <c r="I531711" s="3"/>
      <c r="J531711" s="3"/>
    </row>
    <row r="531712" spans="9:10" x14ac:dyDescent="0.2">
      <c r="I531712" s="3"/>
      <c r="J531712" s="3"/>
    </row>
    <row r="531713" spans="9:10" x14ac:dyDescent="0.2">
      <c r="I531713" s="3"/>
      <c r="J531713" s="3"/>
    </row>
    <row r="531714" spans="9:10" x14ac:dyDescent="0.2">
      <c r="I531714" s="3"/>
      <c r="J531714" s="3"/>
    </row>
    <row r="531715" spans="9:10" x14ac:dyDescent="0.2">
      <c r="I531715" s="3"/>
      <c r="J531715" s="3"/>
    </row>
    <row r="531716" spans="9:10" x14ac:dyDescent="0.2">
      <c r="I531716" s="3"/>
      <c r="J531716" s="3"/>
    </row>
    <row r="531717" spans="9:10" x14ac:dyDescent="0.2">
      <c r="I531717" s="3"/>
      <c r="J531717" s="3"/>
    </row>
    <row r="531718" spans="9:10" x14ac:dyDescent="0.2">
      <c r="I531718" s="3"/>
      <c r="J531718" s="3"/>
    </row>
    <row r="531719" spans="9:10" x14ac:dyDescent="0.2">
      <c r="I531719" s="3"/>
      <c r="J531719" s="3"/>
    </row>
    <row r="531720" spans="9:10" x14ac:dyDescent="0.2">
      <c r="I531720" s="3"/>
      <c r="J531720" s="3"/>
    </row>
    <row r="531721" spans="9:10" x14ac:dyDescent="0.2">
      <c r="I531721" s="3"/>
      <c r="J531721" s="3"/>
    </row>
    <row r="531722" spans="9:10" x14ac:dyDescent="0.2">
      <c r="I531722" s="3"/>
      <c r="J531722" s="3"/>
    </row>
    <row r="531723" spans="9:10" x14ac:dyDescent="0.2">
      <c r="I531723" s="3"/>
      <c r="J531723" s="3"/>
    </row>
    <row r="531724" spans="9:10" x14ac:dyDescent="0.2">
      <c r="I531724" s="3"/>
      <c r="J531724" s="3"/>
    </row>
    <row r="531725" spans="9:10" x14ac:dyDescent="0.2">
      <c r="I531725" s="3"/>
      <c r="J531725" s="3"/>
    </row>
    <row r="531726" spans="9:10" x14ac:dyDescent="0.2">
      <c r="I531726" s="3"/>
      <c r="J531726" s="3"/>
    </row>
    <row r="531727" spans="9:10" x14ac:dyDescent="0.2">
      <c r="I531727" s="3"/>
      <c r="J531727" s="3"/>
    </row>
    <row r="531728" spans="9:10" x14ac:dyDescent="0.2">
      <c r="I531728" s="3"/>
      <c r="J531728" s="3"/>
    </row>
    <row r="531729" spans="9:10" x14ac:dyDescent="0.2">
      <c r="I531729" s="3"/>
      <c r="J531729" s="3"/>
    </row>
    <row r="531730" spans="9:10" x14ac:dyDescent="0.2">
      <c r="I531730" s="3"/>
      <c r="J531730" s="3"/>
    </row>
    <row r="531731" spans="9:10" x14ac:dyDescent="0.2">
      <c r="I531731" s="3"/>
      <c r="J531731" s="3"/>
    </row>
    <row r="531732" spans="9:10" x14ac:dyDescent="0.2">
      <c r="I531732" s="3"/>
      <c r="J531732" s="3"/>
    </row>
    <row r="531733" spans="9:10" x14ac:dyDescent="0.2">
      <c r="I531733" s="3"/>
      <c r="J531733" s="3"/>
    </row>
    <row r="531734" spans="9:10" x14ac:dyDescent="0.2">
      <c r="I531734" s="3"/>
      <c r="J531734" s="3"/>
    </row>
    <row r="531735" spans="9:10" x14ac:dyDescent="0.2">
      <c r="I531735" s="3"/>
      <c r="J531735" s="3"/>
    </row>
    <row r="531736" spans="9:10" x14ac:dyDescent="0.2">
      <c r="I531736" s="3"/>
      <c r="J531736" s="3"/>
    </row>
    <row r="531737" spans="9:10" x14ac:dyDescent="0.2">
      <c r="I531737" s="3"/>
      <c r="J531737" s="3"/>
    </row>
    <row r="531738" spans="9:10" x14ac:dyDescent="0.2">
      <c r="I531738" s="3"/>
      <c r="J531738" s="3"/>
    </row>
    <row r="531739" spans="9:10" x14ac:dyDescent="0.2">
      <c r="I531739" s="3"/>
      <c r="J531739" s="3"/>
    </row>
    <row r="531740" spans="9:10" x14ac:dyDescent="0.2">
      <c r="I531740" s="3"/>
      <c r="J531740" s="3"/>
    </row>
    <row r="531741" spans="9:10" x14ac:dyDescent="0.2">
      <c r="I531741" s="3"/>
      <c r="J531741" s="3"/>
    </row>
    <row r="531742" spans="9:10" x14ac:dyDescent="0.2">
      <c r="I531742" s="3"/>
      <c r="J531742" s="3"/>
    </row>
    <row r="531743" spans="9:10" x14ac:dyDescent="0.2">
      <c r="I531743" s="3"/>
      <c r="J531743" s="3"/>
    </row>
    <row r="531744" spans="9:10" x14ac:dyDescent="0.2">
      <c r="I531744" s="3"/>
      <c r="J531744" s="3"/>
    </row>
    <row r="531745" spans="9:10" x14ac:dyDescent="0.2">
      <c r="I531745" s="3"/>
      <c r="J531745" s="3"/>
    </row>
    <row r="531746" spans="9:10" x14ac:dyDescent="0.2">
      <c r="I531746" s="3"/>
      <c r="J531746" s="3"/>
    </row>
    <row r="531747" spans="9:10" x14ac:dyDescent="0.2">
      <c r="I531747" s="3"/>
      <c r="J531747" s="3"/>
    </row>
    <row r="531748" spans="9:10" x14ac:dyDescent="0.2">
      <c r="I531748" s="3"/>
      <c r="J531748" s="3"/>
    </row>
    <row r="531749" spans="9:10" x14ac:dyDescent="0.2">
      <c r="I531749" s="3"/>
      <c r="J531749" s="3"/>
    </row>
    <row r="531750" spans="9:10" x14ac:dyDescent="0.2">
      <c r="I531750" s="3"/>
      <c r="J531750" s="3"/>
    </row>
    <row r="531751" spans="9:10" x14ac:dyDescent="0.2">
      <c r="I531751" s="3"/>
      <c r="J531751" s="3"/>
    </row>
    <row r="531752" spans="9:10" x14ac:dyDescent="0.2">
      <c r="I531752" s="3"/>
      <c r="J531752" s="3"/>
    </row>
    <row r="531753" spans="9:10" x14ac:dyDescent="0.2">
      <c r="I531753" s="3"/>
      <c r="J531753" s="3"/>
    </row>
    <row r="531754" spans="9:10" x14ac:dyDescent="0.2">
      <c r="I531754" s="3"/>
      <c r="J531754" s="3"/>
    </row>
    <row r="531755" spans="9:10" x14ac:dyDescent="0.2">
      <c r="I531755" s="3"/>
      <c r="J531755" s="3"/>
    </row>
    <row r="531756" spans="9:10" x14ac:dyDescent="0.2">
      <c r="I531756" s="3"/>
      <c r="J531756" s="3"/>
    </row>
    <row r="531757" spans="9:10" x14ac:dyDescent="0.2">
      <c r="I531757" s="3"/>
      <c r="J531757" s="3"/>
    </row>
    <row r="531758" spans="9:10" x14ac:dyDescent="0.2">
      <c r="I531758" s="3"/>
      <c r="J531758" s="3"/>
    </row>
    <row r="531759" spans="9:10" x14ac:dyDescent="0.2">
      <c r="I531759" s="3"/>
      <c r="J531759" s="3"/>
    </row>
    <row r="531760" spans="9:10" x14ac:dyDescent="0.2">
      <c r="I531760" s="3"/>
      <c r="J531760" s="3"/>
    </row>
    <row r="531761" spans="9:10" x14ac:dyDescent="0.2">
      <c r="I531761" s="3"/>
      <c r="J531761" s="3"/>
    </row>
    <row r="531762" spans="9:10" x14ac:dyDescent="0.2">
      <c r="I531762" s="3"/>
      <c r="J531762" s="3"/>
    </row>
    <row r="531763" spans="9:10" x14ac:dyDescent="0.2">
      <c r="I531763" s="3"/>
      <c r="J531763" s="3"/>
    </row>
    <row r="531764" spans="9:10" x14ac:dyDescent="0.2">
      <c r="I531764" s="3"/>
      <c r="J531764" s="3"/>
    </row>
    <row r="531765" spans="9:10" x14ac:dyDescent="0.2">
      <c r="I531765" s="3"/>
      <c r="J531765" s="3"/>
    </row>
    <row r="531766" spans="9:10" x14ac:dyDescent="0.2">
      <c r="I531766" s="3"/>
      <c r="J531766" s="3"/>
    </row>
    <row r="531767" spans="9:10" x14ac:dyDescent="0.2">
      <c r="I531767" s="3"/>
      <c r="J531767" s="3"/>
    </row>
    <row r="531768" spans="9:10" x14ac:dyDescent="0.2">
      <c r="I531768" s="3"/>
      <c r="J531768" s="3"/>
    </row>
    <row r="531769" spans="9:10" x14ac:dyDescent="0.2">
      <c r="I531769" s="3"/>
      <c r="J531769" s="3"/>
    </row>
    <row r="531770" spans="9:10" x14ac:dyDescent="0.2">
      <c r="I531770" s="3"/>
      <c r="J531770" s="3"/>
    </row>
    <row r="531771" spans="9:10" x14ac:dyDescent="0.2">
      <c r="I531771" s="3"/>
      <c r="J531771" s="3"/>
    </row>
    <row r="531772" spans="9:10" x14ac:dyDescent="0.2">
      <c r="I531772" s="3"/>
      <c r="J531772" s="3"/>
    </row>
    <row r="531773" spans="9:10" x14ac:dyDescent="0.2">
      <c r="I531773" s="3"/>
      <c r="J531773" s="3"/>
    </row>
    <row r="531774" spans="9:10" x14ac:dyDescent="0.2">
      <c r="I531774" s="3"/>
      <c r="J531774" s="3"/>
    </row>
    <row r="531775" spans="9:10" x14ac:dyDescent="0.2">
      <c r="I531775" s="3"/>
      <c r="J531775" s="3"/>
    </row>
    <row r="531776" spans="9:10" x14ac:dyDescent="0.2">
      <c r="I531776" s="3"/>
      <c r="J531776" s="3"/>
    </row>
    <row r="531777" spans="9:10" x14ac:dyDescent="0.2">
      <c r="I531777" s="3"/>
      <c r="J531777" s="3"/>
    </row>
    <row r="531778" spans="9:10" x14ac:dyDescent="0.2">
      <c r="I531778" s="3"/>
      <c r="J531778" s="3"/>
    </row>
    <row r="531779" spans="9:10" x14ac:dyDescent="0.2">
      <c r="I531779" s="3"/>
      <c r="J531779" s="3"/>
    </row>
    <row r="531780" spans="9:10" x14ac:dyDescent="0.2">
      <c r="I531780" s="3"/>
      <c r="J531780" s="3"/>
    </row>
    <row r="531781" spans="9:10" x14ac:dyDescent="0.2">
      <c r="I531781" s="3"/>
      <c r="J531781" s="3"/>
    </row>
    <row r="531782" spans="9:10" x14ac:dyDescent="0.2">
      <c r="I531782" s="3"/>
      <c r="J531782" s="3"/>
    </row>
    <row r="531783" spans="9:10" x14ac:dyDescent="0.2">
      <c r="I531783" s="3"/>
      <c r="J531783" s="3"/>
    </row>
    <row r="531784" spans="9:10" x14ac:dyDescent="0.2">
      <c r="I531784" s="3"/>
      <c r="J531784" s="3"/>
    </row>
    <row r="531785" spans="9:10" x14ac:dyDescent="0.2">
      <c r="I531785" s="3"/>
      <c r="J531785" s="3"/>
    </row>
    <row r="531786" spans="9:10" x14ac:dyDescent="0.2">
      <c r="I531786" s="3"/>
      <c r="J531786" s="3"/>
    </row>
    <row r="531787" spans="9:10" x14ac:dyDescent="0.2">
      <c r="I531787" s="3"/>
      <c r="J531787" s="3"/>
    </row>
    <row r="531788" spans="9:10" x14ac:dyDescent="0.2">
      <c r="I531788" s="3"/>
      <c r="J531788" s="3"/>
    </row>
    <row r="531789" spans="9:10" x14ac:dyDescent="0.2">
      <c r="I531789" s="3"/>
      <c r="J531789" s="3"/>
    </row>
    <row r="531790" spans="9:10" x14ac:dyDescent="0.2">
      <c r="I531790" s="3"/>
      <c r="J531790" s="3"/>
    </row>
    <row r="531791" spans="9:10" x14ac:dyDescent="0.2">
      <c r="I531791" s="3"/>
      <c r="J531791" s="3"/>
    </row>
    <row r="531792" spans="9:10" x14ac:dyDescent="0.2">
      <c r="I531792" s="3"/>
      <c r="J531792" s="3"/>
    </row>
    <row r="531793" spans="9:10" x14ac:dyDescent="0.2">
      <c r="I531793" s="3"/>
      <c r="J531793" s="3"/>
    </row>
    <row r="531794" spans="9:10" x14ac:dyDescent="0.2">
      <c r="I531794" s="3"/>
      <c r="J531794" s="3"/>
    </row>
    <row r="531795" spans="9:10" x14ac:dyDescent="0.2">
      <c r="I531795" s="3"/>
      <c r="J531795" s="3"/>
    </row>
    <row r="531796" spans="9:10" x14ac:dyDescent="0.2">
      <c r="I531796" s="3"/>
      <c r="J531796" s="3"/>
    </row>
    <row r="531797" spans="9:10" x14ac:dyDescent="0.2">
      <c r="I531797" s="3"/>
      <c r="J531797" s="3"/>
    </row>
    <row r="531798" spans="9:10" x14ac:dyDescent="0.2">
      <c r="I531798" s="3"/>
      <c r="J531798" s="3"/>
    </row>
    <row r="531799" spans="9:10" x14ac:dyDescent="0.2">
      <c r="I531799" s="3"/>
      <c r="J531799" s="3"/>
    </row>
    <row r="531800" spans="9:10" x14ac:dyDescent="0.2">
      <c r="I531800" s="3"/>
      <c r="J531800" s="3"/>
    </row>
    <row r="531801" spans="9:10" x14ac:dyDescent="0.2">
      <c r="I531801" s="3"/>
      <c r="J531801" s="3"/>
    </row>
    <row r="531802" spans="9:10" x14ac:dyDescent="0.2">
      <c r="I531802" s="3"/>
      <c r="J531802" s="3"/>
    </row>
    <row r="531803" spans="9:10" x14ac:dyDescent="0.2">
      <c r="I531803" s="3"/>
      <c r="J531803" s="3"/>
    </row>
    <row r="531804" spans="9:10" x14ac:dyDescent="0.2">
      <c r="I531804" s="3"/>
      <c r="J531804" s="3"/>
    </row>
    <row r="531805" spans="9:10" x14ac:dyDescent="0.2">
      <c r="I531805" s="3"/>
      <c r="J531805" s="3"/>
    </row>
    <row r="531806" spans="9:10" x14ac:dyDescent="0.2">
      <c r="I531806" s="3"/>
      <c r="J531806" s="3"/>
    </row>
    <row r="531807" spans="9:10" x14ac:dyDescent="0.2">
      <c r="I531807" s="3"/>
      <c r="J531807" s="3"/>
    </row>
    <row r="531808" spans="9:10" x14ac:dyDescent="0.2">
      <c r="I531808" s="3"/>
      <c r="J531808" s="3"/>
    </row>
    <row r="531809" spans="9:10" x14ac:dyDescent="0.2">
      <c r="I531809" s="3"/>
      <c r="J531809" s="3"/>
    </row>
    <row r="531810" spans="9:10" x14ac:dyDescent="0.2">
      <c r="I531810" s="3"/>
      <c r="J531810" s="3"/>
    </row>
    <row r="531811" spans="9:10" x14ac:dyDescent="0.2">
      <c r="I531811" s="3"/>
      <c r="J531811" s="3"/>
    </row>
    <row r="531812" spans="9:10" x14ac:dyDescent="0.2">
      <c r="I531812" s="3"/>
      <c r="J531812" s="3"/>
    </row>
    <row r="531813" spans="9:10" x14ac:dyDescent="0.2">
      <c r="I531813" s="3"/>
      <c r="J531813" s="3"/>
    </row>
    <row r="531814" spans="9:10" x14ac:dyDescent="0.2">
      <c r="I531814" s="3"/>
      <c r="J531814" s="3"/>
    </row>
    <row r="531815" spans="9:10" x14ac:dyDescent="0.2">
      <c r="I531815" s="3"/>
      <c r="J531815" s="3"/>
    </row>
    <row r="531816" spans="9:10" x14ac:dyDescent="0.2">
      <c r="I531816" s="3"/>
      <c r="J531816" s="3"/>
    </row>
    <row r="531817" spans="9:10" x14ac:dyDescent="0.2">
      <c r="I531817" s="3"/>
      <c r="J531817" s="3"/>
    </row>
    <row r="531818" spans="9:10" x14ac:dyDescent="0.2">
      <c r="I531818" s="3"/>
      <c r="J531818" s="3"/>
    </row>
    <row r="531819" spans="9:10" x14ac:dyDescent="0.2">
      <c r="I531819" s="3"/>
      <c r="J531819" s="3"/>
    </row>
    <row r="531820" spans="9:10" x14ac:dyDescent="0.2">
      <c r="I531820" s="3"/>
      <c r="J531820" s="3"/>
    </row>
    <row r="531821" spans="9:10" x14ac:dyDescent="0.2">
      <c r="I531821" s="3"/>
      <c r="J531821" s="3"/>
    </row>
    <row r="531822" spans="9:10" x14ac:dyDescent="0.2">
      <c r="I531822" s="3"/>
      <c r="J531822" s="3"/>
    </row>
    <row r="531823" spans="9:10" x14ac:dyDescent="0.2">
      <c r="I531823" s="3"/>
      <c r="J531823" s="3"/>
    </row>
    <row r="531824" spans="9:10" x14ac:dyDescent="0.2">
      <c r="I531824" s="3"/>
      <c r="J531824" s="3"/>
    </row>
    <row r="531825" spans="9:10" x14ac:dyDescent="0.2">
      <c r="I531825" s="3"/>
      <c r="J531825" s="3"/>
    </row>
    <row r="531826" spans="9:10" x14ac:dyDescent="0.2">
      <c r="I531826" s="3"/>
      <c r="J531826" s="3"/>
    </row>
    <row r="531827" spans="9:10" x14ac:dyDescent="0.2">
      <c r="I531827" s="3"/>
      <c r="J531827" s="3"/>
    </row>
    <row r="531828" spans="9:10" x14ac:dyDescent="0.2">
      <c r="I531828" s="3"/>
      <c r="J531828" s="3"/>
    </row>
    <row r="531829" spans="9:10" x14ac:dyDescent="0.2">
      <c r="I531829" s="3"/>
      <c r="J531829" s="3"/>
    </row>
    <row r="531830" spans="9:10" x14ac:dyDescent="0.2">
      <c r="I531830" s="3"/>
      <c r="J531830" s="3"/>
    </row>
    <row r="531831" spans="9:10" x14ac:dyDescent="0.2">
      <c r="I531831" s="3"/>
      <c r="J531831" s="3"/>
    </row>
    <row r="531832" spans="9:10" x14ac:dyDescent="0.2">
      <c r="I531832" s="3"/>
      <c r="J531832" s="3"/>
    </row>
    <row r="531833" spans="9:10" x14ac:dyDescent="0.2">
      <c r="I531833" s="3"/>
      <c r="J531833" s="3"/>
    </row>
    <row r="531834" spans="9:10" x14ac:dyDescent="0.2">
      <c r="I531834" s="3"/>
      <c r="J531834" s="3"/>
    </row>
    <row r="531835" spans="9:10" x14ac:dyDescent="0.2">
      <c r="I531835" s="3"/>
      <c r="J531835" s="3"/>
    </row>
    <row r="531836" spans="9:10" x14ac:dyDescent="0.2">
      <c r="I531836" s="3"/>
      <c r="J531836" s="3"/>
    </row>
    <row r="531837" spans="9:10" x14ac:dyDescent="0.2">
      <c r="I531837" s="3"/>
      <c r="J531837" s="3"/>
    </row>
    <row r="531838" spans="9:10" x14ac:dyDescent="0.2">
      <c r="I531838" s="3"/>
      <c r="J531838" s="3"/>
    </row>
    <row r="531839" spans="9:10" x14ac:dyDescent="0.2">
      <c r="I531839" s="3"/>
      <c r="J531839" s="3"/>
    </row>
    <row r="531840" spans="9:10" x14ac:dyDescent="0.2">
      <c r="I531840" s="3"/>
      <c r="J531840" s="3"/>
    </row>
    <row r="531841" spans="9:10" x14ac:dyDescent="0.2">
      <c r="I531841" s="3"/>
      <c r="J531841" s="3"/>
    </row>
    <row r="531842" spans="9:10" x14ac:dyDescent="0.2">
      <c r="I531842" s="3"/>
      <c r="J531842" s="3"/>
    </row>
    <row r="531843" spans="9:10" x14ac:dyDescent="0.2">
      <c r="I531843" s="3"/>
      <c r="J531843" s="3"/>
    </row>
    <row r="531844" spans="9:10" x14ac:dyDescent="0.2">
      <c r="I531844" s="3"/>
      <c r="J531844" s="3"/>
    </row>
    <row r="531845" spans="9:10" x14ac:dyDescent="0.2">
      <c r="I531845" s="3"/>
      <c r="J531845" s="3"/>
    </row>
    <row r="531846" spans="9:10" x14ac:dyDescent="0.2">
      <c r="I531846" s="3"/>
      <c r="J531846" s="3"/>
    </row>
    <row r="531847" spans="9:10" x14ac:dyDescent="0.2">
      <c r="I531847" s="3"/>
      <c r="J531847" s="3"/>
    </row>
    <row r="531848" spans="9:10" x14ac:dyDescent="0.2">
      <c r="I531848" s="3"/>
      <c r="J531848" s="3"/>
    </row>
    <row r="531849" spans="9:10" x14ac:dyDescent="0.2">
      <c r="I531849" s="3"/>
      <c r="J531849" s="3"/>
    </row>
    <row r="531850" spans="9:10" x14ac:dyDescent="0.2">
      <c r="I531850" s="3"/>
      <c r="J531850" s="3"/>
    </row>
    <row r="531851" spans="9:10" x14ac:dyDescent="0.2">
      <c r="I531851" s="3"/>
      <c r="J531851" s="3"/>
    </row>
    <row r="531852" spans="9:10" x14ac:dyDescent="0.2">
      <c r="I531852" s="3"/>
      <c r="J531852" s="3"/>
    </row>
    <row r="531853" spans="9:10" x14ac:dyDescent="0.2">
      <c r="I531853" s="3"/>
      <c r="J531853" s="3"/>
    </row>
    <row r="531854" spans="9:10" x14ac:dyDescent="0.2">
      <c r="I531854" s="3"/>
      <c r="J531854" s="3"/>
    </row>
    <row r="531855" spans="9:10" x14ac:dyDescent="0.2">
      <c r="I531855" s="3"/>
      <c r="J531855" s="3"/>
    </row>
    <row r="531856" spans="9:10" x14ac:dyDescent="0.2">
      <c r="I531856" s="3"/>
      <c r="J531856" s="3"/>
    </row>
    <row r="531857" spans="9:10" x14ac:dyDescent="0.2">
      <c r="I531857" s="3"/>
      <c r="J531857" s="3"/>
    </row>
    <row r="531858" spans="9:10" x14ac:dyDescent="0.2">
      <c r="I531858" s="3"/>
      <c r="J531858" s="3"/>
    </row>
    <row r="531859" spans="9:10" x14ac:dyDescent="0.2">
      <c r="I531859" s="3"/>
      <c r="J531859" s="3"/>
    </row>
    <row r="531860" spans="9:10" x14ac:dyDescent="0.2">
      <c r="I531860" s="3"/>
      <c r="J531860" s="3"/>
    </row>
    <row r="531861" spans="9:10" x14ac:dyDescent="0.2">
      <c r="I531861" s="3"/>
      <c r="J531861" s="3"/>
    </row>
    <row r="531862" spans="9:10" x14ac:dyDescent="0.2">
      <c r="I531862" s="3"/>
      <c r="J531862" s="3"/>
    </row>
    <row r="531863" spans="9:10" x14ac:dyDescent="0.2">
      <c r="I531863" s="3"/>
      <c r="J531863" s="3"/>
    </row>
    <row r="531864" spans="9:10" x14ac:dyDescent="0.2">
      <c r="I531864" s="3"/>
      <c r="J531864" s="3"/>
    </row>
    <row r="531865" spans="9:10" x14ac:dyDescent="0.2">
      <c r="I531865" s="3"/>
      <c r="J531865" s="3"/>
    </row>
    <row r="531866" spans="9:10" x14ac:dyDescent="0.2">
      <c r="I531866" s="3"/>
      <c r="J531866" s="3"/>
    </row>
    <row r="531867" spans="9:10" x14ac:dyDescent="0.2">
      <c r="I531867" s="3"/>
      <c r="J531867" s="3"/>
    </row>
    <row r="531868" spans="9:10" x14ac:dyDescent="0.2">
      <c r="I531868" s="3"/>
      <c r="J531868" s="3"/>
    </row>
    <row r="531869" spans="9:10" x14ac:dyDescent="0.2">
      <c r="I531869" s="3"/>
      <c r="J531869" s="3"/>
    </row>
    <row r="531870" spans="9:10" x14ac:dyDescent="0.2">
      <c r="I531870" s="3"/>
      <c r="J531870" s="3"/>
    </row>
    <row r="531871" spans="9:10" x14ac:dyDescent="0.2">
      <c r="I531871" s="3"/>
      <c r="J531871" s="3"/>
    </row>
    <row r="531872" spans="9:10" x14ac:dyDescent="0.2">
      <c r="I531872" s="3"/>
      <c r="J531872" s="3"/>
    </row>
    <row r="531873" spans="9:10" x14ac:dyDescent="0.2">
      <c r="I531873" s="3"/>
      <c r="J531873" s="3"/>
    </row>
    <row r="531874" spans="9:10" x14ac:dyDescent="0.2">
      <c r="I531874" s="3"/>
      <c r="J531874" s="3"/>
    </row>
    <row r="531875" spans="9:10" x14ac:dyDescent="0.2">
      <c r="I531875" s="3"/>
      <c r="J531875" s="3"/>
    </row>
    <row r="531876" spans="9:10" x14ac:dyDescent="0.2">
      <c r="I531876" s="3"/>
      <c r="J531876" s="3"/>
    </row>
    <row r="531877" spans="9:10" x14ac:dyDescent="0.2">
      <c r="I531877" s="3"/>
      <c r="J531877" s="3"/>
    </row>
    <row r="531878" spans="9:10" x14ac:dyDescent="0.2">
      <c r="I531878" s="3"/>
      <c r="J531878" s="3"/>
    </row>
    <row r="531879" spans="9:10" x14ac:dyDescent="0.2">
      <c r="I531879" s="3"/>
      <c r="J531879" s="3"/>
    </row>
    <row r="531880" spans="9:10" x14ac:dyDescent="0.2">
      <c r="I531880" s="3"/>
      <c r="J531880" s="3"/>
    </row>
    <row r="531881" spans="9:10" x14ac:dyDescent="0.2">
      <c r="I531881" s="3"/>
      <c r="J531881" s="3"/>
    </row>
    <row r="531882" spans="9:10" x14ac:dyDescent="0.2">
      <c r="I531882" s="3"/>
      <c r="J531882" s="3"/>
    </row>
    <row r="531883" spans="9:10" x14ac:dyDescent="0.2">
      <c r="I531883" s="3"/>
      <c r="J531883" s="3"/>
    </row>
    <row r="531884" spans="9:10" x14ac:dyDescent="0.2">
      <c r="I531884" s="3"/>
      <c r="J531884" s="3"/>
    </row>
    <row r="531885" spans="9:10" x14ac:dyDescent="0.2">
      <c r="I531885" s="3"/>
      <c r="J531885" s="3"/>
    </row>
    <row r="531886" spans="9:10" x14ac:dyDescent="0.2">
      <c r="I531886" s="3"/>
      <c r="J531886" s="3"/>
    </row>
    <row r="531887" spans="9:10" x14ac:dyDescent="0.2">
      <c r="I531887" s="3"/>
      <c r="J531887" s="3"/>
    </row>
    <row r="531888" spans="9:10" x14ac:dyDescent="0.2">
      <c r="I531888" s="3"/>
      <c r="J531888" s="3"/>
    </row>
    <row r="531889" spans="9:10" x14ac:dyDescent="0.2">
      <c r="I531889" s="3"/>
      <c r="J531889" s="3"/>
    </row>
    <row r="531890" spans="9:10" x14ac:dyDescent="0.2">
      <c r="I531890" s="3"/>
      <c r="J531890" s="3"/>
    </row>
    <row r="531891" spans="9:10" x14ac:dyDescent="0.2">
      <c r="I531891" s="3"/>
      <c r="J531891" s="3"/>
    </row>
    <row r="531892" spans="9:10" x14ac:dyDescent="0.2">
      <c r="I531892" s="3"/>
      <c r="J531892" s="3"/>
    </row>
    <row r="531893" spans="9:10" x14ac:dyDescent="0.2">
      <c r="I531893" s="3"/>
      <c r="J531893" s="3"/>
    </row>
    <row r="531894" spans="9:10" x14ac:dyDescent="0.2">
      <c r="I531894" s="3"/>
      <c r="J531894" s="3"/>
    </row>
    <row r="531895" spans="9:10" x14ac:dyDescent="0.2">
      <c r="I531895" s="3"/>
      <c r="J531895" s="3"/>
    </row>
    <row r="531896" spans="9:10" x14ac:dyDescent="0.2">
      <c r="I531896" s="3"/>
      <c r="J531896" s="3"/>
    </row>
    <row r="531897" spans="9:10" x14ac:dyDescent="0.2">
      <c r="I531897" s="3"/>
      <c r="J531897" s="3"/>
    </row>
    <row r="531898" spans="9:10" x14ac:dyDescent="0.2">
      <c r="I531898" s="3"/>
      <c r="J531898" s="3"/>
    </row>
    <row r="531899" spans="9:10" x14ac:dyDescent="0.2">
      <c r="I531899" s="3"/>
      <c r="J531899" s="3"/>
    </row>
    <row r="531900" spans="9:10" x14ac:dyDescent="0.2">
      <c r="I531900" s="3"/>
      <c r="J531900" s="3"/>
    </row>
    <row r="531901" spans="9:10" x14ac:dyDescent="0.2">
      <c r="I531901" s="3"/>
      <c r="J531901" s="3"/>
    </row>
    <row r="531902" spans="9:10" x14ac:dyDescent="0.2">
      <c r="I531902" s="3"/>
      <c r="J531902" s="3"/>
    </row>
    <row r="531903" spans="9:10" x14ac:dyDescent="0.2">
      <c r="I531903" s="3"/>
      <c r="J531903" s="3"/>
    </row>
    <row r="531904" spans="9:10" x14ac:dyDescent="0.2">
      <c r="I531904" s="3"/>
      <c r="J531904" s="3"/>
    </row>
    <row r="531905" spans="9:10" x14ac:dyDescent="0.2">
      <c r="I531905" s="3"/>
      <c r="J531905" s="3"/>
    </row>
    <row r="531906" spans="9:10" x14ac:dyDescent="0.2">
      <c r="I531906" s="3"/>
      <c r="J531906" s="3"/>
    </row>
    <row r="531907" spans="9:10" x14ac:dyDescent="0.2">
      <c r="I531907" s="3"/>
      <c r="J531907" s="3"/>
    </row>
    <row r="531908" spans="9:10" x14ac:dyDescent="0.2">
      <c r="I531908" s="3"/>
      <c r="J531908" s="3"/>
    </row>
    <row r="531909" spans="9:10" x14ac:dyDescent="0.2">
      <c r="I531909" s="3"/>
      <c r="J531909" s="3"/>
    </row>
    <row r="531910" spans="9:10" x14ac:dyDescent="0.2">
      <c r="I531910" s="3"/>
      <c r="J531910" s="3"/>
    </row>
    <row r="531911" spans="9:10" x14ac:dyDescent="0.2">
      <c r="I531911" s="3"/>
      <c r="J531911" s="3"/>
    </row>
    <row r="531912" spans="9:10" x14ac:dyDescent="0.2">
      <c r="I531912" s="3"/>
      <c r="J531912" s="3"/>
    </row>
    <row r="531913" spans="9:10" x14ac:dyDescent="0.2">
      <c r="I531913" s="3"/>
      <c r="J531913" s="3"/>
    </row>
    <row r="531914" spans="9:10" x14ac:dyDescent="0.2">
      <c r="I531914" s="3"/>
      <c r="J531914" s="3"/>
    </row>
    <row r="531915" spans="9:10" x14ac:dyDescent="0.2">
      <c r="I531915" s="3"/>
      <c r="J531915" s="3"/>
    </row>
    <row r="531916" spans="9:10" x14ac:dyDescent="0.2">
      <c r="I531916" s="3"/>
      <c r="J531916" s="3"/>
    </row>
    <row r="531917" spans="9:10" x14ac:dyDescent="0.2">
      <c r="I531917" s="3"/>
      <c r="J531917" s="3"/>
    </row>
    <row r="531918" spans="9:10" x14ac:dyDescent="0.2">
      <c r="I531918" s="3"/>
      <c r="J531918" s="3"/>
    </row>
    <row r="531919" spans="9:10" x14ac:dyDescent="0.2">
      <c r="I531919" s="3"/>
      <c r="J531919" s="3"/>
    </row>
    <row r="531920" spans="9:10" x14ac:dyDescent="0.2">
      <c r="I531920" s="3"/>
      <c r="J531920" s="3"/>
    </row>
    <row r="531921" spans="9:10" x14ac:dyDescent="0.2">
      <c r="I531921" s="3"/>
      <c r="J531921" s="3"/>
    </row>
    <row r="531922" spans="9:10" x14ac:dyDescent="0.2">
      <c r="I531922" s="3"/>
      <c r="J531922" s="3"/>
    </row>
    <row r="531923" spans="9:10" x14ac:dyDescent="0.2">
      <c r="I531923" s="3"/>
      <c r="J531923" s="3"/>
    </row>
    <row r="531924" spans="9:10" x14ac:dyDescent="0.2">
      <c r="I531924" s="3"/>
      <c r="J531924" s="3"/>
    </row>
    <row r="531925" spans="9:10" x14ac:dyDescent="0.2">
      <c r="I531925" s="3"/>
      <c r="J531925" s="3"/>
    </row>
    <row r="531926" spans="9:10" x14ac:dyDescent="0.2">
      <c r="I531926" s="3"/>
      <c r="J531926" s="3"/>
    </row>
    <row r="531927" spans="9:10" x14ac:dyDescent="0.2">
      <c r="I531927" s="3"/>
      <c r="J531927" s="3"/>
    </row>
    <row r="531928" spans="9:10" x14ac:dyDescent="0.2">
      <c r="I531928" s="3"/>
      <c r="J531928" s="3"/>
    </row>
    <row r="531929" spans="9:10" x14ac:dyDescent="0.2">
      <c r="I531929" s="3"/>
      <c r="J531929" s="3"/>
    </row>
    <row r="531930" spans="9:10" x14ac:dyDescent="0.2">
      <c r="I531930" s="3"/>
      <c r="J531930" s="3"/>
    </row>
    <row r="531931" spans="9:10" x14ac:dyDescent="0.2">
      <c r="I531931" s="3"/>
      <c r="J531931" s="3"/>
    </row>
    <row r="531932" spans="9:10" x14ac:dyDescent="0.2">
      <c r="I531932" s="3"/>
      <c r="J531932" s="3"/>
    </row>
    <row r="531933" spans="9:10" x14ac:dyDescent="0.2">
      <c r="I531933" s="3"/>
      <c r="J531933" s="3"/>
    </row>
    <row r="531934" spans="9:10" x14ac:dyDescent="0.2">
      <c r="I531934" s="3"/>
      <c r="J531934" s="3"/>
    </row>
    <row r="531935" spans="9:10" x14ac:dyDescent="0.2">
      <c r="I531935" s="3"/>
      <c r="J531935" s="3"/>
    </row>
    <row r="531936" spans="9:10" x14ac:dyDescent="0.2">
      <c r="I531936" s="3"/>
      <c r="J531936" s="3"/>
    </row>
    <row r="531937" spans="9:10" x14ac:dyDescent="0.2">
      <c r="I531937" s="3"/>
      <c r="J531937" s="3"/>
    </row>
    <row r="531938" spans="9:10" x14ac:dyDescent="0.2">
      <c r="I531938" s="3"/>
      <c r="J531938" s="3"/>
    </row>
    <row r="531939" spans="9:10" x14ac:dyDescent="0.2">
      <c r="I531939" s="3"/>
      <c r="J531939" s="3"/>
    </row>
    <row r="531940" spans="9:10" x14ac:dyDescent="0.2">
      <c r="I531940" s="3"/>
      <c r="J531940" s="3"/>
    </row>
    <row r="531941" spans="9:10" x14ac:dyDescent="0.2">
      <c r="I531941" s="3"/>
      <c r="J531941" s="3"/>
    </row>
    <row r="531942" spans="9:10" x14ac:dyDescent="0.2">
      <c r="I531942" s="3"/>
      <c r="J531942" s="3"/>
    </row>
    <row r="531943" spans="9:10" x14ac:dyDescent="0.2">
      <c r="I531943" s="3"/>
      <c r="J531943" s="3"/>
    </row>
    <row r="531944" spans="9:10" x14ac:dyDescent="0.2">
      <c r="I531944" s="3"/>
      <c r="J531944" s="3"/>
    </row>
    <row r="531945" spans="9:10" x14ac:dyDescent="0.2">
      <c r="I531945" s="3"/>
      <c r="J531945" s="3"/>
    </row>
    <row r="531946" spans="9:10" x14ac:dyDescent="0.2">
      <c r="I531946" s="3"/>
      <c r="J531946" s="3"/>
    </row>
    <row r="531947" spans="9:10" x14ac:dyDescent="0.2">
      <c r="I531947" s="3"/>
      <c r="J531947" s="3"/>
    </row>
    <row r="531948" spans="9:10" x14ac:dyDescent="0.2">
      <c r="I531948" s="3"/>
      <c r="J531948" s="3"/>
    </row>
    <row r="531949" spans="9:10" x14ac:dyDescent="0.2">
      <c r="I531949" s="3"/>
      <c r="J531949" s="3"/>
    </row>
    <row r="531950" spans="9:10" x14ac:dyDescent="0.2">
      <c r="I531950" s="3"/>
      <c r="J531950" s="3"/>
    </row>
    <row r="531951" spans="9:10" x14ac:dyDescent="0.2">
      <c r="I531951" s="3"/>
      <c r="J531951" s="3"/>
    </row>
    <row r="531952" spans="9:10" x14ac:dyDescent="0.2">
      <c r="I531952" s="3"/>
      <c r="J531952" s="3"/>
    </row>
    <row r="531953" spans="9:10" x14ac:dyDescent="0.2">
      <c r="I531953" s="3"/>
      <c r="J531953" s="3"/>
    </row>
    <row r="531954" spans="9:10" x14ac:dyDescent="0.2">
      <c r="I531954" s="3"/>
      <c r="J531954" s="3"/>
    </row>
    <row r="531955" spans="9:10" x14ac:dyDescent="0.2">
      <c r="I531955" s="3"/>
      <c r="J531955" s="3"/>
    </row>
    <row r="531956" spans="9:10" x14ac:dyDescent="0.2">
      <c r="I531956" s="3"/>
      <c r="J531956" s="3"/>
    </row>
    <row r="531957" spans="9:10" x14ac:dyDescent="0.2">
      <c r="I531957" s="3"/>
      <c r="J531957" s="3"/>
    </row>
    <row r="531958" spans="9:10" x14ac:dyDescent="0.2">
      <c r="I531958" s="3"/>
      <c r="J531958" s="3"/>
    </row>
    <row r="531959" spans="9:10" x14ac:dyDescent="0.2">
      <c r="I531959" s="3"/>
      <c r="J531959" s="3"/>
    </row>
    <row r="531960" spans="9:10" x14ac:dyDescent="0.2">
      <c r="I531960" s="3"/>
      <c r="J531960" s="3"/>
    </row>
    <row r="531961" spans="9:10" x14ac:dyDescent="0.2">
      <c r="I531961" s="3"/>
      <c r="J531961" s="3"/>
    </row>
    <row r="531962" spans="9:10" x14ac:dyDescent="0.2">
      <c r="I531962" s="3"/>
      <c r="J531962" s="3"/>
    </row>
    <row r="531963" spans="9:10" x14ac:dyDescent="0.2">
      <c r="I531963" s="3"/>
      <c r="J531963" s="3"/>
    </row>
    <row r="531964" spans="9:10" x14ac:dyDescent="0.2">
      <c r="I531964" s="3"/>
      <c r="J531964" s="3"/>
    </row>
    <row r="531965" spans="9:10" x14ac:dyDescent="0.2">
      <c r="I531965" s="3"/>
      <c r="J531965" s="3"/>
    </row>
    <row r="531966" spans="9:10" x14ac:dyDescent="0.2">
      <c r="I531966" s="3"/>
      <c r="J531966" s="3"/>
    </row>
    <row r="531967" spans="9:10" x14ac:dyDescent="0.2">
      <c r="I531967" s="3"/>
      <c r="J531967" s="3"/>
    </row>
    <row r="531968" spans="9:10" x14ac:dyDescent="0.2">
      <c r="I531968" s="3"/>
      <c r="J531968" s="3"/>
    </row>
    <row r="531969" spans="9:10" x14ac:dyDescent="0.2">
      <c r="I531969" s="3"/>
      <c r="J531969" s="3"/>
    </row>
    <row r="531970" spans="9:10" x14ac:dyDescent="0.2">
      <c r="I531970" s="3"/>
      <c r="J531970" s="3"/>
    </row>
    <row r="531971" spans="9:10" x14ac:dyDescent="0.2">
      <c r="I531971" s="3"/>
      <c r="J531971" s="3"/>
    </row>
    <row r="531972" spans="9:10" x14ac:dyDescent="0.2">
      <c r="I531972" s="3"/>
      <c r="J531972" s="3"/>
    </row>
    <row r="531973" spans="9:10" x14ac:dyDescent="0.2">
      <c r="I531973" s="3"/>
      <c r="J531973" s="3"/>
    </row>
    <row r="531974" spans="9:10" x14ac:dyDescent="0.2">
      <c r="I531974" s="3"/>
      <c r="J531974" s="3"/>
    </row>
    <row r="531975" spans="9:10" x14ac:dyDescent="0.2">
      <c r="I531975" s="3"/>
      <c r="J531975" s="3"/>
    </row>
    <row r="531976" spans="9:10" x14ac:dyDescent="0.2">
      <c r="I531976" s="3"/>
      <c r="J531976" s="3"/>
    </row>
    <row r="531977" spans="9:10" x14ac:dyDescent="0.2">
      <c r="I531977" s="3"/>
      <c r="J531977" s="3"/>
    </row>
    <row r="531978" spans="9:10" x14ac:dyDescent="0.2">
      <c r="I531978" s="3"/>
      <c r="J531978" s="3"/>
    </row>
    <row r="531979" spans="9:10" x14ac:dyDescent="0.2">
      <c r="I531979" s="3"/>
      <c r="J531979" s="3"/>
    </row>
    <row r="531980" spans="9:10" x14ac:dyDescent="0.2">
      <c r="I531980" s="3"/>
      <c r="J531980" s="3"/>
    </row>
    <row r="531981" spans="9:10" x14ac:dyDescent="0.2">
      <c r="I531981" s="3"/>
      <c r="J531981" s="3"/>
    </row>
    <row r="531982" spans="9:10" x14ac:dyDescent="0.2">
      <c r="I531982" s="3"/>
      <c r="J531982" s="3"/>
    </row>
    <row r="531983" spans="9:10" x14ac:dyDescent="0.2">
      <c r="I531983" s="3"/>
      <c r="J531983" s="3"/>
    </row>
    <row r="531984" spans="9:10" x14ac:dyDescent="0.2">
      <c r="I531984" s="3"/>
      <c r="J531984" s="3"/>
    </row>
    <row r="531985" spans="9:10" x14ac:dyDescent="0.2">
      <c r="I531985" s="3"/>
      <c r="J531985" s="3"/>
    </row>
    <row r="531986" spans="9:10" x14ac:dyDescent="0.2">
      <c r="I531986" s="3"/>
      <c r="J531986" s="3"/>
    </row>
    <row r="531987" spans="9:10" x14ac:dyDescent="0.2">
      <c r="I531987" s="3"/>
      <c r="J531987" s="3"/>
    </row>
    <row r="531988" spans="9:10" x14ac:dyDescent="0.2">
      <c r="I531988" s="3"/>
      <c r="J531988" s="3"/>
    </row>
    <row r="531989" spans="9:10" x14ac:dyDescent="0.2">
      <c r="I531989" s="3"/>
      <c r="J531989" s="3"/>
    </row>
    <row r="531990" spans="9:10" x14ac:dyDescent="0.2">
      <c r="I531990" s="3"/>
      <c r="J531990" s="3"/>
    </row>
    <row r="531991" spans="9:10" x14ac:dyDescent="0.2">
      <c r="I531991" s="3"/>
      <c r="J531991" s="3"/>
    </row>
    <row r="531992" spans="9:10" x14ac:dyDescent="0.2">
      <c r="I531992" s="3"/>
      <c r="J531992" s="3"/>
    </row>
    <row r="531993" spans="9:10" x14ac:dyDescent="0.2">
      <c r="I531993" s="3"/>
      <c r="J531993" s="3"/>
    </row>
    <row r="531994" spans="9:10" x14ac:dyDescent="0.2">
      <c r="I531994" s="3"/>
      <c r="J531994" s="3"/>
    </row>
    <row r="531995" spans="9:10" x14ac:dyDescent="0.2">
      <c r="I531995" s="3"/>
      <c r="J531995" s="3"/>
    </row>
    <row r="531996" spans="9:10" x14ac:dyDescent="0.2">
      <c r="I531996" s="3"/>
      <c r="J531996" s="3"/>
    </row>
    <row r="531997" spans="9:10" x14ac:dyDescent="0.2">
      <c r="I531997" s="3"/>
      <c r="J531997" s="3"/>
    </row>
    <row r="531998" spans="9:10" x14ac:dyDescent="0.2">
      <c r="I531998" s="3"/>
      <c r="J531998" s="3"/>
    </row>
    <row r="531999" spans="9:10" x14ac:dyDescent="0.2">
      <c r="I531999" s="3"/>
      <c r="J531999" s="3"/>
    </row>
    <row r="532000" spans="9:10" x14ac:dyDescent="0.2">
      <c r="I532000" s="3"/>
      <c r="J532000" s="3"/>
    </row>
    <row r="532001" spans="9:10" x14ac:dyDescent="0.2">
      <c r="I532001" s="3"/>
      <c r="J532001" s="3"/>
    </row>
    <row r="532002" spans="9:10" x14ac:dyDescent="0.2">
      <c r="I532002" s="3"/>
      <c r="J532002" s="3"/>
    </row>
    <row r="532003" spans="9:10" x14ac:dyDescent="0.2">
      <c r="I532003" s="3"/>
      <c r="J532003" s="3"/>
    </row>
    <row r="532004" spans="9:10" x14ac:dyDescent="0.2">
      <c r="I532004" s="3"/>
      <c r="J532004" s="3"/>
    </row>
    <row r="532005" spans="9:10" x14ac:dyDescent="0.2">
      <c r="I532005" s="3"/>
      <c r="J532005" s="3"/>
    </row>
    <row r="532006" spans="9:10" x14ac:dyDescent="0.2">
      <c r="I532006" s="3"/>
      <c r="J532006" s="3"/>
    </row>
    <row r="532007" spans="9:10" x14ac:dyDescent="0.2">
      <c r="I532007" s="3"/>
      <c r="J532007" s="3"/>
    </row>
    <row r="532008" spans="9:10" x14ac:dyDescent="0.2">
      <c r="I532008" s="3"/>
      <c r="J532008" s="3"/>
    </row>
    <row r="532009" spans="9:10" x14ac:dyDescent="0.2">
      <c r="I532009" s="3"/>
      <c r="J532009" s="3"/>
    </row>
    <row r="532010" spans="9:10" x14ac:dyDescent="0.2">
      <c r="I532010" s="3"/>
      <c r="J532010" s="3"/>
    </row>
    <row r="532011" spans="9:10" x14ac:dyDescent="0.2">
      <c r="I532011" s="3"/>
      <c r="J532011" s="3"/>
    </row>
    <row r="532012" spans="9:10" x14ac:dyDescent="0.2">
      <c r="I532012" s="3"/>
      <c r="J532012" s="3"/>
    </row>
    <row r="532013" spans="9:10" x14ac:dyDescent="0.2">
      <c r="I532013" s="3"/>
      <c r="J532013" s="3"/>
    </row>
    <row r="532014" spans="9:10" x14ac:dyDescent="0.2">
      <c r="I532014" s="3"/>
      <c r="J532014" s="3"/>
    </row>
    <row r="532015" spans="9:10" x14ac:dyDescent="0.2">
      <c r="I532015" s="3"/>
      <c r="J532015" s="3"/>
    </row>
    <row r="532016" spans="9:10" x14ac:dyDescent="0.2">
      <c r="I532016" s="3"/>
      <c r="J532016" s="3"/>
    </row>
    <row r="532017" spans="9:10" x14ac:dyDescent="0.2">
      <c r="I532017" s="3"/>
      <c r="J532017" s="3"/>
    </row>
    <row r="532018" spans="9:10" x14ac:dyDescent="0.2">
      <c r="I532018" s="3"/>
      <c r="J532018" s="3"/>
    </row>
    <row r="532019" spans="9:10" x14ac:dyDescent="0.2">
      <c r="I532019" s="3"/>
      <c r="J532019" s="3"/>
    </row>
    <row r="532020" spans="9:10" x14ac:dyDescent="0.2">
      <c r="I532020" s="3"/>
      <c r="J532020" s="3"/>
    </row>
    <row r="532021" spans="9:10" x14ac:dyDescent="0.2">
      <c r="I532021" s="3"/>
      <c r="J532021" s="3"/>
    </row>
    <row r="532022" spans="9:10" x14ac:dyDescent="0.2">
      <c r="I532022" s="3"/>
      <c r="J532022" s="3"/>
    </row>
    <row r="532023" spans="9:10" x14ac:dyDescent="0.2">
      <c r="I532023" s="3"/>
      <c r="J532023" s="3"/>
    </row>
    <row r="532024" spans="9:10" x14ac:dyDescent="0.2">
      <c r="I532024" s="3"/>
      <c r="J532024" s="3"/>
    </row>
    <row r="532025" spans="9:10" x14ac:dyDescent="0.2">
      <c r="I532025" s="3"/>
      <c r="J532025" s="3"/>
    </row>
    <row r="532026" spans="9:10" x14ac:dyDescent="0.2">
      <c r="I532026" s="3"/>
      <c r="J532026" s="3"/>
    </row>
    <row r="532027" spans="9:10" x14ac:dyDescent="0.2">
      <c r="I532027" s="3"/>
      <c r="J532027" s="3"/>
    </row>
    <row r="532028" spans="9:10" x14ac:dyDescent="0.2">
      <c r="I532028" s="3"/>
      <c r="J532028" s="3"/>
    </row>
    <row r="532029" spans="9:10" x14ac:dyDescent="0.2">
      <c r="I532029" s="3"/>
      <c r="J532029" s="3"/>
    </row>
    <row r="532030" spans="9:10" x14ac:dyDescent="0.2">
      <c r="I532030" s="3"/>
      <c r="J532030" s="3"/>
    </row>
    <row r="532031" spans="9:10" x14ac:dyDescent="0.2">
      <c r="I532031" s="3"/>
      <c r="J532031" s="3"/>
    </row>
    <row r="532032" spans="9:10" x14ac:dyDescent="0.2">
      <c r="I532032" s="3"/>
      <c r="J532032" s="3"/>
    </row>
    <row r="532033" spans="9:10" x14ac:dyDescent="0.2">
      <c r="I532033" s="3"/>
      <c r="J532033" s="3"/>
    </row>
    <row r="532034" spans="9:10" x14ac:dyDescent="0.2">
      <c r="I532034" s="3"/>
      <c r="J532034" s="3"/>
    </row>
    <row r="532035" spans="9:10" x14ac:dyDescent="0.2">
      <c r="I532035" s="3"/>
      <c r="J532035" s="3"/>
    </row>
    <row r="532036" spans="9:10" x14ac:dyDescent="0.2">
      <c r="I532036" s="3"/>
      <c r="J532036" s="3"/>
    </row>
    <row r="532037" spans="9:10" x14ac:dyDescent="0.2">
      <c r="I532037" s="3"/>
      <c r="J532037" s="3"/>
    </row>
    <row r="532038" spans="9:10" x14ac:dyDescent="0.2">
      <c r="I532038" s="3"/>
      <c r="J532038" s="3"/>
    </row>
    <row r="532039" spans="9:10" x14ac:dyDescent="0.2">
      <c r="I532039" s="3"/>
      <c r="J532039" s="3"/>
    </row>
    <row r="532040" spans="9:10" x14ac:dyDescent="0.2">
      <c r="I532040" s="3"/>
      <c r="J532040" s="3"/>
    </row>
    <row r="532041" spans="9:10" x14ac:dyDescent="0.2">
      <c r="I532041" s="3"/>
      <c r="J532041" s="3"/>
    </row>
    <row r="532042" spans="9:10" x14ac:dyDescent="0.2">
      <c r="I532042" s="3"/>
      <c r="J532042" s="3"/>
    </row>
    <row r="532043" spans="9:10" x14ac:dyDescent="0.2">
      <c r="I532043" s="3"/>
      <c r="J532043" s="3"/>
    </row>
    <row r="532044" spans="9:10" x14ac:dyDescent="0.2">
      <c r="I532044" s="3"/>
      <c r="J532044" s="3"/>
    </row>
    <row r="532045" spans="9:10" x14ac:dyDescent="0.2">
      <c r="I532045" s="3"/>
      <c r="J532045" s="3"/>
    </row>
    <row r="532046" spans="9:10" x14ac:dyDescent="0.2">
      <c r="I532046" s="3"/>
      <c r="J532046" s="3"/>
    </row>
    <row r="532047" spans="9:10" x14ac:dyDescent="0.2">
      <c r="I532047" s="3"/>
      <c r="J532047" s="3"/>
    </row>
    <row r="532048" spans="9:10" x14ac:dyDescent="0.2">
      <c r="I532048" s="3"/>
      <c r="J532048" s="3"/>
    </row>
    <row r="532049" spans="9:10" x14ac:dyDescent="0.2">
      <c r="I532049" s="3"/>
      <c r="J532049" s="3"/>
    </row>
    <row r="532050" spans="9:10" x14ac:dyDescent="0.2">
      <c r="I532050" s="3"/>
      <c r="J532050" s="3"/>
    </row>
    <row r="532051" spans="9:10" x14ac:dyDescent="0.2">
      <c r="I532051" s="3"/>
      <c r="J532051" s="3"/>
    </row>
    <row r="532052" spans="9:10" x14ac:dyDescent="0.2">
      <c r="I532052" s="3"/>
      <c r="J532052" s="3"/>
    </row>
    <row r="532053" spans="9:10" x14ac:dyDescent="0.2">
      <c r="I532053" s="3"/>
      <c r="J532053" s="3"/>
    </row>
    <row r="532054" spans="9:10" x14ac:dyDescent="0.2">
      <c r="I532054" s="3"/>
      <c r="J532054" s="3"/>
    </row>
    <row r="532055" spans="9:10" x14ac:dyDescent="0.2">
      <c r="I532055" s="3"/>
      <c r="J532055" s="3"/>
    </row>
    <row r="532056" spans="9:10" x14ac:dyDescent="0.2">
      <c r="I532056" s="3"/>
      <c r="J532056" s="3"/>
    </row>
    <row r="532057" spans="9:10" x14ac:dyDescent="0.2">
      <c r="I532057" s="3"/>
      <c r="J532057" s="3"/>
    </row>
    <row r="532058" spans="9:10" x14ac:dyDescent="0.2">
      <c r="I532058" s="3"/>
      <c r="J532058" s="3"/>
    </row>
    <row r="532059" spans="9:10" x14ac:dyDescent="0.2">
      <c r="I532059" s="3"/>
      <c r="J532059" s="3"/>
    </row>
    <row r="532060" spans="9:10" x14ac:dyDescent="0.2">
      <c r="I532060" s="3"/>
      <c r="J532060" s="3"/>
    </row>
    <row r="532061" spans="9:10" x14ac:dyDescent="0.2">
      <c r="I532061" s="3"/>
      <c r="J532061" s="3"/>
    </row>
    <row r="532062" spans="9:10" x14ac:dyDescent="0.2">
      <c r="I532062" s="3"/>
      <c r="J532062" s="3"/>
    </row>
    <row r="532063" spans="9:10" x14ac:dyDescent="0.2">
      <c r="I532063" s="3"/>
      <c r="J532063" s="3"/>
    </row>
    <row r="532064" spans="9:10" x14ac:dyDescent="0.2">
      <c r="I532064" s="3"/>
      <c r="J532064" s="3"/>
    </row>
    <row r="532065" spans="9:10" x14ac:dyDescent="0.2">
      <c r="I532065" s="3"/>
      <c r="J532065" s="3"/>
    </row>
    <row r="532066" spans="9:10" x14ac:dyDescent="0.2">
      <c r="I532066" s="3"/>
      <c r="J532066" s="3"/>
    </row>
    <row r="532067" spans="9:10" x14ac:dyDescent="0.2">
      <c r="I532067" s="3"/>
      <c r="J532067" s="3"/>
    </row>
    <row r="532068" spans="9:10" x14ac:dyDescent="0.2">
      <c r="I532068" s="3"/>
      <c r="J532068" s="3"/>
    </row>
    <row r="532069" spans="9:10" x14ac:dyDescent="0.2">
      <c r="I532069" s="3"/>
      <c r="J532069" s="3"/>
    </row>
    <row r="532070" spans="9:10" x14ac:dyDescent="0.2">
      <c r="I532070" s="3"/>
      <c r="J532070" s="3"/>
    </row>
    <row r="532071" spans="9:10" x14ac:dyDescent="0.2">
      <c r="I532071" s="3"/>
      <c r="J532071" s="3"/>
    </row>
    <row r="532072" spans="9:10" x14ac:dyDescent="0.2">
      <c r="I532072" s="3"/>
      <c r="J532072" s="3"/>
    </row>
    <row r="532073" spans="9:10" x14ac:dyDescent="0.2">
      <c r="I532073" s="3"/>
      <c r="J532073" s="3"/>
    </row>
    <row r="532074" spans="9:10" x14ac:dyDescent="0.2">
      <c r="I532074" s="3"/>
      <c r="J532074" s="3"/>
    </row>
    <row r="532075" spans="9:10" x14ac:dyDescent="0.2">
      <c r="I532075" s="3"/>
      <c r="J532075" s="3"/>
    </row>
    <row r="532076" spans="9:10" x14ac:dyDescent="0.2">
      <c r="I532076" s="3"/>
      <c r="J532076" s="3"/>
    </row>
    <row r="532077" spans="9:10" x14ac:dyDescent="0.2">
      <c r="I532077" s="3"/>
      <c r="J532077" s="3"/>
    </row>
    <row r="532078" spans="9:10" x14ac:dyDescent="0.2">
      <c r="I532078" s="3"/>
      <c r="J532078" s="3"/>
    </row>
    <row r="532079" spans="9:10" x14ac:dyDescent="0.2">
      <c r="I532079" s="3"/>
      <c r="J532079" s="3"/>
    </row>
    <row r="532080" spans="9:10" x14ac:dyDescent="0.2">
      <c r="I532080" s="3"/>
      <c r="J532080" s="3"/>
    </row>
    <row r="532081" spans="9:10" x14ac:dyDescent="0.2">
      <c r="I532081" s="3"/>
      <c r="J532081" s="3"/>
    </row>
    <row r="532082" spans="9:10" x14ac:dyDescent="0.2">
      <c r="I532082" s="3"/>
      <c r="J532082" s="3"/>
    </row>
    <row r="532083" spans="9:10" x14ac:dyDescent="0.2">
      <c r="I532083" s="3"/>
      <c r="J532083" s="3"/>
    </row>
    <row r="532084" spans="9:10" x14ac:dyDescent="0.2">
      <c r="I532084" s="3"/>
      <c r="J532084" s="3"/>
    </row>
    <row r="532085" spans="9:10" x14ac:dyDescent="0.2">
      <c r="I532085" s="3"/>
      <c r="J532085" s="3"/>
    </row>
    <row r="532086" spans="9:10" x14ac:dyDescent="0.2">
      <c r="I532086" s="3"/>
      <c r="J532086" s="3"/>
    </row>
    <row r="532087" spans="9:10" x14ac:dyDescent="0.2">
      <c r="I532087" s="3"/>
      <c r="J532087" s="3"/>
    </row>
    <row r="532088" spans="9:10" x14ac:dyDescent="0.2">
      <c r="I532088" s="3"/>
      <c r="J532088" s="3"/>
    </row>
    <row r="532089" spans="9:10" x14ac:dyDescent="0.2">
      <c r="I532089" s="3"/>
      <c r="J532089" s="3"/>
    </row>
    <row r="532090" spans="9:10" x14ac:dyDescent="0.2">
      <c r="I532090" s="3"/>
      <c r="J532090" s="3"/>
    </row>
    <row r="532091" spans="9:10" x14ac:dyDescent="0.2">
      <c r="I532091" s="3"/>
      <c r="J532091" s="3"/>
    </row>
    <row r="532092" spans="9:10" x14ac:dyDescent="0.2">
      <c r="I532092" s="3"/>
      <c r="J532092" s="3"/>
    </row>
    <row r="532093" spans="9:10" x14ac:dyDescent="0.2">
      <c r="I532093" s="3"/>
      <c r="J532093" s="3"/>
    </row>
    <row r="532094" spans="9:10" x14ac:dyDescent="0.2">
      <c r="I532094" s="3"/>
      <c r="J532094" s="3"/>
    </row>
    <row r="532095" spans="9:10" x14ac:dyDescent="0.2">
      <c r="I532095" s="3"/>
      <c r="J532095" s="3"/>
    </row>
    <row r="532096" spans="9:10" x14ac:dyDescent="0.2">
      <c r="I532096" s="3"/>
      <c r="J532096" s="3"/>
    </row>
    <row r="532097" spans="9:10" x14ac:dyDescent="0.2">
      <c r="I532097" s="3"/>
      <c r="J532097" s="3"/>
    </row>
    <row r="532098" spans="9:10" x14ac:dyDescent="0.2">
      <c r="I532098" s="3"/>
      <c r="J532098" s="3"/>
    </row>
    <row r="532099" spans="9:10" x14ac:dyDescent="0.2">
      <c r="I532099" s="3"/>
      <c r="J532099" s="3"/>
    </row>
    <row r="532100" spans="9:10" x14ac:dyDescent="0.2">
      <c r="I532100" s="3"/>
      <c r="J532100" s="3"/>
    </row>
    <row r="532101" spans="9:10" x14ac:dyDescent="0.2">
      <c r="I532101" s="3"/>
      <c r="J532101" s="3"/>
    </row>
    <row r="532102" spans="9:10" x14ac:dyDescent="0.2">
      <c r="I532102" s="3"/>
      <c r="J532102" s="3"/>
    </row>
    <row r="532103" spans="9:10" x14ac:dyDescent="0.2">
      <c r="I532103" s="3"/>
      <c r="J532103" s="3"/>
    </row>
    <row r="532104" spans="9:10" x14ac:dyDescent="0.2">
      <c r="I532104" s="3"/>
      <c r="J532104" s="3"/>
    </row>
    <row r="532105" spans="9:10" x14ac:dyDescent="0.2">
      <c r="I532105" s="3"/>
      <c r="J532105" s="3"/>
    </row>
    <row r="532106" spans="9:10" x14ac:dyDescent="0.2">
      <c r="I532106" s="3"/>
      <c r="J532106" s="3"/>
    </row>
    <row r="532107" spans="9:10" x14ac:dyDescent="0.2">
      <c r="I532107" s="3"/>
      <c r="J532107" s="3"/>
    </row>
    <row r="532108" spans="9:10" x14ac:dyDescent="0.2">
      <c r="I532108" s="3"/>
      <c r="J532108" s="3"/>
    </row>
    <row r="532109" spans="9:10" x14ac:dyDescent="0.2">
      <c r="I532109" s="3"/>
      <c r="J532109" s="3"/>
    </row>
    <row r="532110" spans="9:10" x14ac:dyDescent="0.2">
      <c r="I532110" s="3"/>
      <c r="J532110" s="3"/>
    </row>
    <row r="532111" spans="9:10" x14ac:dyDescent="0.2">
      <c r="I532111" s="3"/>
      <c r="J532111" s="3"/>
    </row>
    <row r="532112" spans="9:10" x14ac:dyDescent="0.2">
      <c r="I532112" s="3"/>
      <c r="J532112" s="3"/>
    </row>
    <row r="532113" spans="9:10" x14ac:dyDescent="0.2">
      <c r="I532113" s="3"/>
      <c r="J532113" s="3"/>
    </row>
    <row r="532114" spans="9:10" x14ac:dyDescent="0.2">
      <c r="I532114" s="3"/>
      <c r="J532114" s="3"/>
    </row>
    <row r="532115" spans="9:10" x14ac:dyDescent="0.2">
      <c r="I532115" s="3"/>
      <c r="J532115" s="3"/>
    </row>
    <row r="532116" spans="9:10" x14ac:dyDescent="0.2">
      <c r="I532116" s="3"/>
      <c r="J532116" s="3"/>
    </row>
    <row r="532117" spans="9:10" x14ac:dyDescent="0.2">
      <c r="I532117" s="3"/>
      <c r="J532117" s="3"/>
    </row>
    <row r="532118" spans="9:10" x14ac:dyDescent="0.2">
      <c r="I532118" s="3"/>
      <c r="J532118" s="3"/>
    </row>
    <row r="532119" spans="9:10" x14ac:dyDescent="0.2">
      <c r="I532119" s="3"/>
      <c r="J532119" s="3"/>
    </row>
    <row r="532120" spans="9:10" x14ac:dyDescent="0.2">
      <c r="I532120" s="3"/>
      <c r="J532120" s="3"/>
    </row>
    <row r="532121" spans="9:10" x14ac:dyDescent="0.2">
      <c r="I532121" s="3"/>
      <c r="J532121" s="3"/>
    </row>
    <row r="532122" spans="9:10" x14ac:dyDescent="0.2">
      <c r="I532122" s="3"/>
      <c r="J532122" s="3"/>
    </row>
    <row r="532123" spans="9:10" x14ac:dyDescent="0.2">
      <c r="I532123" s="3"/>
      <c r="J532123" s="3"/>
    </row>
    <row r="532124" spans="9:10" x14ac:dyDescent="0.2">
      <c r="I532124" s="3"/>
      <c r="J532124" s="3"/>
    </row>
    <row r="532125" spans="9:10" x14ac:dyDescent="0.2">
      <c r="I532125" s="3"/>
      <c r="J532125" s="3"/>
    </row>
    <row r="532126" spans="9:10" x14ac:dyDescent="0.2">
      <c r="I532126" s="3"/>
      <c r="J532126" s="3"/>
    </row>
    <row r="532127" spans="9:10" x14ac:dyDescent="0.2">
      <c r="I532127" s="3"/>
      <c r="J532127" s="3"/>
    </row>
    <row r="532128" spans="9:10" x14ac:dyDescent="0.2">
      <c r="I532128" s="3"/>
      <c r="J532128" s="3"/>
    </row>
    <row r="532129" spans="9:10" x14ac:dyDescent="0.2">
      <c r="I532129" s="3"/>
      <c r="J532129" s="3"/>
    </row>
    <row r="532130" spans="9:10" x14ac:dyDescent="0.2">
      <c r="I532130" s="3"/>
      <c r="J532130" s="3"/>
    </row>
    <row r="532131" spans="9:10" x14ac:dyDescent="0.2">
      <c r="I532131" s="3"/>
      <c r="J532131" s="3"/>
    </row>
    <row r="532132" spans="9:10" x14ac:dyDescent="0.2">
      <c r="I532132" s="3"/>
      <c r="J532132" s="3"/>
    </row>
    <row r="532133" spans="9:10" x14ac:dyDescent="0.2">
      <c r="I532133" s="3"/>
      <c r="J532133" s="3"/>
    </row>
    <row r="532134" spans="9:10" x14ac:dyDescent="0.2">
      <c r="I532134" s="3"/>
      <c r="J532134" s="3"/>
    </row>
    <row r="532135" spans="9:10" x14ac:dyDescent="0.2">
      <c r="I532135" s="3"/>
      <c r="J532135" s="3"/>
    </row>
    <row r="532136" spans="9:10" x14ac:dyDescent="0.2">
      <c r="I532136" s="3"/>
      <c r="J532136" s="3"/>
    </row>
    <row r="532137" spans="9:10" x14ac:dyDescent="0.2">
      <c r="I532137" s="3"/>
      <c r="J532137" s="3"/>
    </row>
    <row r="532138" spans="9:10" x14ac:dyDescent="0.2">
      <c r="I532138" s="3"/>
      <c r="J532138" s="3"/>
    </row>
    <row r="532139" spans="9:10" x14ac:dyDescent="0.2">
      <c r="I532139" s="3"/>
      <c r="J532139" s="3"/>
    </row>
    <row r="532140" spans="9:10" x14ac:dyDescent="0.2">
      <c r="I532140" s="3"/>
      <c r="J532140" s="3"/>
    </row>
    <row r="532141" spans="9:10" x14ac:dyDescent="0.2">
      <c r="I532141" s="3"/>
      <c r="J532141" s="3"/>
    </row>
    <row r="532142" spans="9:10" x14ac:dyDescent="0.2">
      <c r="I532142" s="3"/>
      <c r="J532142" s="3"/>
    </row>
    <row r="532143" spans="9:10" x14ac:dyDescent="0.2">
      <c r="I532143" s="3"/>
      <c r="J532143" s="3"/>
    </row>
    <row r="532144" spans="9:10" x14ac:dyDescent="0.2">
      <c r="I532144" s="3"/>
      <c r="J532144" s="3"/>
    </row>
    <row r="532145" spans="9:10" x14ac:dyDescent="0.2">
      <c r="I532145" s="3"/>
      <c r="J532145" s="3"/>
    </row>
    <row r="532146" spans="9:10" x14ac:dyDescent="0.2">
      <c r="I532146" s="3"/>
      <c r="J532146" s="3"/>
    </row>
    <row r="532147" spans="9:10" x14ac:dyDescent="0.2">
      <c r="I532147" s="3"/>
      <c r="J532147" s="3"/>
    </row>
    <row r="532148" spans="9:10" x14ac:dyDescent="0.2">
      <c r="I532148" s="3"/>
      <c r="J532148" s="3"/>
    </row>
    <row r="532149" spans="9:10" x14ac:dyDescent="0.2">
      <c r="I532149" s="3"/>
      <c r="J532149" s="3"/>
    </row>
    <row r="532150" spans="9:10" x14ac:dyDescent="0.2">
      <c r="I532150" s="3"/>
      <c r="J532150" s="3"/>
    </row>
    <row r="532151" spans="9:10" x14ac:dyDescent="0.2">
      <c r="I532151" s="3"/>
      <c r="J532151" s="3"/>
    </row>
    <row r="532152" spans="9:10" x14ac:dyDescent="0.2">
      <c r="I532152" s="3"/>
      <c r="J532152" s="3"/>
    </row>
    <row r="532153" spans="9:10" x14ac:dyDescent="0.2">
      <c r="I532153" s="3"/>
      <c r="J532153" s="3"/>
    </row>
    <row r="532154" spans="9:10" x14ac:dyDescent="0.2">
      <c r="I532154" s="3"/>
      <c r="J532154" s="3"/>
    </row>
    <row r="532155" spans="9:10" x14ac:dyDescent="0.2">
      <c r="I532155" s="3"/>
      <c r="J532155" s="3"/>
    </row>
    <row r="532156" spans="9:10" x14ac:dyDescent="0.2">
      <c r="I532156" s="3"/>
      <c r="J532156" s="3"/>
    </row>
    <row r="532157" spans="9:10" x14ac:dyDescent="0.2">
      <c r="I532157" s="3"/>
      <c r="J532157" s="3"/>
    </row>
    <row r="532158" spans="9:10" x14ac:dyDescent="0.2">
      <c r="I532158" s="3"/>
      <c r="J532158" s="3"/>
    </row>
    <row r="532159" spans="9:10" x14ac:dyDescent="0.2">
      <c r="I532159" s="3"/>
      <c r="J532159" s="3"/>
    </row>
    <row r="532160" spans="9:10" x14ac:dyDescent="0.2">
      <c r="I532160" s="3"/>
      <c r="J532160" s="3"/>
    </row>
    <row r="532161" spans="9:10" x14ac:dyDescent="0.2">
      <c r="I532161" s="3"/>
      <c r="J532161" s="3"/>
    </row>
    <row r="532162" spans="9:10" x14ac:dyDescent="0.2">
      <c r="I532162" s="3"/>
      <c r="J532162" s="3"/>
    </row>
    <row r="532163" spans="9:10" x14ac:dyDescent="0.2">
      <c r="I532163" s="3"/>
      <c r="J532163" s="3"/>
    </row>
    <row r="532164" spans="9:10" x14ac:dyDescent="0.2">
      <c r="I532164" s="3"/>
      <c r="J532164" s="3"/>
    </row>
    <row r="532165" spans="9:10" x14ac:dyDescent="0.2">
      <c r="I532165" s="3"/>
      <c r="J532165" s="3"/>
    </row>
    <row r="532166" spans="9:10" x14ac:dyDescent="0.2">
      <c r="I532166" s="3"/>
      <c r="J532166" s="3"/>
    </row>
    <row r="532167" spans="9:10" x14ac:dyDescent="0.2">
      <c r="I532167" s="3"/>
      <c r="J532167" s="3"/>
    </row>
    <row r="532168" spans="9:10" x14ac:dyDescent="0.2">
      <c r="I532168" s="3"/>
      <c r="J532168" s="3"/>
    </row>
    <row r="532169" spans="9:10" x14ac:dyDescent="0.2">
      <c r="I532169" s="3"/>
      <c r="J532169" s="3"/>
    </row>
    <row r="532170" spans="9:10" x14ac:dyDescent="0.2">
      <c r="I532170" s="3"/>
      <c r="J532170" s="3"/>
    </row>
    <row r="532171" spans="9:10" x14ac:dyDescent="0.2">
      <c r="I532171" s="3"/>
      <c r="J532171" s="3"/>
    </row>
    <row r="532172" spans="9:10" x14ac:dyDescent="0.2">
      <c r="I532172" s="3"/>
      <c r="J532172" s="3"/>
    </row>
    <row r="532173" spans="9:10" x14ac:dyDescent="0.2">
      <c r="I532173" s="3"/>
      <c r="J532173" s="3"/>
    </row>
    <row r="532174" spans="9:10" x14ac:dyDescent="0.2">
      <c r="I532174" s="3"/>
      <c r="J532174" s="3"/>
    </row>
    <row r="532175" spans="9:10" x14ac:dyDescent="0.2">
      <c r="I532175" s="3"/>
      <c r="J532175" s="3"/>
    </row>
    <row r="532176" spans="9:10" x14ac:dyDescent="0.2">
      <c r="I532176" s="3"/>
      <c r="J532176" s="3"/>
    </row>
    <row r="532177" spans="9:10" x14ac:dyDescent="0.2">
      <c r="I532177" s="3"/>
      <c r="J532177" s="3"/>
    </row>
    <row r="532178" spans="9:10" x14ac:dyDescent="0.2">
      <c r="I532178" s="3"/>
      <c r="J532178" s="3"/>
    </row>
    <row r="532179" spans="9:10" x14ac:dyDescent="0.2">
      <c r="I532179" s="3"/>
      <c r="J532179" s="3"/>
    </row>
    <row r="532180" spans="9:10" x14ac:dyDescent="0.2">
      <c r="I532180" s="3"/>
      <c r="J532180" s="3"/>
    </row>
    <row r="532181" spans="9:10" x14ac:dyDescent="0.2">
      <c r="I532181" s="3"/>
      <c r="J532181" s="3"/>
    </row>
    <row r="532182" spans="9:10" x14ac:dyDescent="0.2">
      <c r="I532182" s="3"/>
      <c r="J532182" s="3"/>
    </row>
    <row r="532183" spans="9:10" x14ac:dyDescent="0.2">
      <c r="I532183" s="3"/>
      <c r="J532183" s="3"/>
    </row>
    <row r="532184" spans="9:10" x14ac:dyDescent="0.2">
      <c r="I532184" s="3"/>
      <c r="J532184" s="3"/>
    </row>
    <row r="532185" spans="9:10" x14ac:dyDescent="0.2">
      <c r="I532185" s="3"/>
      <c r="J532185" s="3"/>
    </row>
    <row r="532186" spans="9:10" x14ac:dyDescent="0.2">
      <c r="I532186" s="3"/>
      <c r="J532186" s="3"/>
    </row>
    <row r="532187" spans="9:10" x14ac:dyDescent="0.2">
      <c r="I532187" s="3"/>
      <c r="J532187" s="3"/>
    </row>
    <row r="532188" spans="9:10" x14ac:dyDescent="0.2">
      <c r="I532188" s="3"/>
      <c r="J532188" s="3"/>
    </row>
    <row r="532189" spans="9:10" x14ac:dyDescent="0.2">
      <c r="I532189" s="3"/>
      <c r="J532189" s="3"/>
    </row>
    <row r="532190" spans="9:10" x14ac:dyDescent="0.2">
      <c r="I532190" s="3"/>
      <c r="J532190" s="3"/>
    </row>
    <row r="532191" spans="9:10" x14ac:dyDescent="0.2">
      <c r="I532191" s="3"/>
      <c r="J532191" s="3"/>
    </row>
    <row r="532192" spans="9:10" x14ac:dyDescent="0.2">
      <c r="I532192" s="3"/>
      <c r="J532192" s="3"/>
    </row>
    <row r="532193" spans="9:10" x14ac:dyDescent="0.2">
      <c r="I532193" s="3"/>
      <c r="J532193" s="3"/>
    </row>
    <row r="532194" spans="9:10" x14ac:dyDescent="0.2">
      <c r="I532194" s="3"/>
      <c r="J532194" s="3"/>
    </row>
    <row r="532195" spans="9:10" x14ac:dyDescent="0.2">
      <c r="I532195" s="3"/>
      <c r="J532195" s="3"/>
    </row>
    <row r="532196" spans="9:10" x14ac:dyDescent="0.2">
      <c r="I532196" s="3"/>
      <c r="J532196" s="3"/>
    </row>
    <row r="532197" spans="9:10" x14ac:dyDescent="0.2">
      <c r="I532197" s="3"/>
      <c r="J532197" s="3"/>
    </row>
    <row r="532198" spans="9:10" x14ac:dyDescent="0.2">
      <c r="I532198" s="3"/>
      <c r="J532198" s="3"/>
    </row>
    <row r="532199" spans="9:10" x14ac:dyDescent="0.2">
      <c r="I532199" s="3"/>
      <c r="J532199" s="3"/>
    </row>
    <row r="532200" spans="9:10" x14ac:dyDescent="0.2">
      <c r="I532200" s="3"/>
      <c r="J532200" s="3"/>
    </row>
    <row r="532201" spans="9:10" x14ac:dyDescent="0.2">
      <c r="I532201" s="3"/>
      <c r="J532201" s="3"/>
    </row>
    <row r="532202" spans="9:10" x14ac:dyDescent="0.2">
      <c r="I532202" s="3"/>
      <c r="J532202" s="3"/>
    </row>
    <row r="532203" spans="9:10" x14ac:dyDescent="0.2">
      <c r="I532203" s="3"/>
      <c r="J532203" s="3"/>
    </row>
    <row r="532204" spans="9:10" x14ac:dyDescent="0.2">
      <c r="I532204" s="3"/>
      <c r="J532204" s="3"/>
    </row>
    <row r="532205" spans="9:10" x14ac:dyDescent="0.2">
      <c r="I532205" s="3"/>
      <c r="J532205" s="3"/>
    </row>
    <row r="532206" spans="9:10" x14ac:dyDescent="0.2">
      <c r="I532206" s="3"/>
      <c r="J532206" s="3"/>
    </row>
    <row r="532207" spans="9:10" x14ac:dyDescent="0.2">
      <c r="I532207" s="3"/>
      <c r="J532207" s="3"/>
    </row>
    <row r="532208" spans="9:10" x14ac:dyDescent="0.2">
      <c r="I532208" s="3"/>
      <c r="J532208" s="3"/>
    </row>
    <row r="532209" spans="9:10" x14ac:dyDescent="0.2">
      <c r="I532209" s="3"/>
      <c r="J532209" s="3"/>
    </row>
    <row r="532210" spans="9:10" x14ac:dyDescent="0.2">
      <c r="I532210" s="3"/>
      <c r="J532210" s="3"/>
    </row>
    <row r="532211" spans="9:10" x14ac:dyDescent="0.2">
      <c r="I532211" s="3"/>
      <c r="J532211" s="3"/>
    </row>
    <row r="532212" spans="9:10" x14ac:dyDescent="0.2">
      <c r="I532212" s="3"/>
      <c r="J532212" s="3"/>
    </row>
    <row r="532213" spans="9:10" x14ac:dyDescent="0.2">
      <c r="I532213" s="3"/>
      <c r="J532213" s="3"/>
    </row>
    <row r="532214" spans="9:10" x14ac:dyDescent="0.2">
      <c r="I532214" s="3"/>
      <c r="J532214" s="3"/>
    </row>
    <row r="532215" spans="9:10" x14ac:dyDescent="0.2">
      <c r="I532215" s="3"/>
      <c r="J532215" s="3"/>
    </row>
    <row r="532216" spans="9:10" x14ac:dyDescent="0.2">
      <c r="I532216" s="3"/>
      <c r="J532216" s="3"/>
    </row>
    <row r="532217" spans="9:10" x14ac:dyDescent="0.2">
      <c r="I532217" s="3"/>
      <c r="J532217" s="3"/>
    </row>
    <row r="532218" spans="9:10" x14ac:dyDescent="0.2">
      <c r="I532218" s="3"/>
      <c r="J532218" s="3"/>
    </row>
    <row r="532219" spans="9:10" x14ac:dyDescent="0.2">
      <c r="I532219" s="3"/>
      <c r="J532219" s="3"/>
    </row>
    <row r="532220" spans="9:10" x14ac:dyDescent="0.2">
      <c r="I532220" s="3"/>
      <c r="J532220" s="3"/>
    </row>
    <row r="532221" spans="9:10" x14ac:dyDescent="0.2">
      <c r="I532221" s="3"/>
      <c r="J532221" s="3"/>
    </row>
    <row r="532222" spans="9:10" x14ac:dyDescent="0.2">
      <c r="I532222" s="3"/>
      <c r="J532222" s="3"/>
    </row>
    <row r="532223" spans="9:10" x14ac:dyDescent="0.2">
      <c r="I532223" s="3"/>
      <c r="J532223" s="3"/>
    </row>
    <row r="532224" spans="9:10" x14ac:dyDescent="0.2">
      <c r="I532224" s="3"/>
      <c r="J532224" s="3"/>
    </row>
    <row r="532225" spans="9:10" x14ac:dyDescent="0.2">
      <c r="I532225" s="3"/>
      <c r="J532225" s="3"/>
    </row>
    <row r="532226" spans="9:10" x14ac:dyDescent="0.2">
      <c r="I532226" s="3"/>
      <c r="J532226" s="3"/>
    </row>
    <row r="532227" spans="9:10" x14ac:dyDescent="0.2">
      <c r="I532227" s="3"/>
      <c r="J532227" s="3"/>
    </row>
    <row r="532228" spans="9:10" x14ac:dyDescent="0.2">
      <c r="I532228" s="3"/>
      <c r="J532228" s="3"/>
    </row>
    <row r="532229" spans="9:10" x14ac:dyDescent="0.2">
      <c r="I532229" s="3"/>
      <c r="J532229" s="3"/>
    </row>
    <row r="532230" spans="9:10" x14ac:dyDescent="0.2">
      <c r="I532230" s="3"/>
      <c r="J532230" s="3"/>
    </row>
    <row r="532231" spans="9:10" x14ac:dyDescent="0.2">
      <c r="I532231" s="3"/>
      <c r="J532231" s="3"/>
    </row>
    <row r="532232" spans="9:10" x14ac:dyDescent="0.2">
      <c r="I532232" s="3"/>
      <c r="J532232" s="3"/>
    </row>
    <row r="532233" spans="9:10" x14ac:dyDescent="0.2">
      <c r="I532233" s="3"/>
      <c r="J532233" s="3"/>
    </row>
    <row r="532234" spans="9:10" x14ac:dyDescent="0.2">
      <c r="I532234" s="3"/>
      <c r="J532234" s="3"/>
    </row>
    <row r="532235" spans="9:10" x14ac:dyDescent="0.2">
      <c r="I532235" s="3"/>
      <c r="J532235" s="3"/>
    </row>
    <row r="532236" spans="9:10" x14ac:dyDescent="0.2">
      <c r="I532236" s="3"/>
      <c r="J532236" s="3"/>
    </row>
    <row r="532237" spans="9:10" x14ac:dyDescent="0.2">
      <c r="I532237" s="3"/>
      <c r="J532237" s="3"/>
    </row>
    <row r="532238" spans="9:10" x14ac:dyDescent="0.2">
      <c r="I532238" s="3"/>
      <c r="J532238" s="3"/>
    </row>
    <row r="532239" spans="9:10" x14ac:dyDescent="0.2">
      <c r="I532239" s="3"/>
      <c r="J532239" s="3"/>
    </row>
    <row r="532240" spans="9:10" x14ac:dyDescent="0.2">
      <c r="I532240" s="3"/>
      <c r="J532240" s="3"/>
    </row>
    <row r="532241" spans="9:10" x14ac:dyDescent="0.2">
      <c r="I532241" s="3"/>
      <c r="J532241" s="3"/>
    </row>
    <row r="532242" spans="9:10" x14ac:dyDescent="0.2">
      <c r="I532242" s="3"/>
      <c r="J532242" s="3"/>
    </row>
    <row r="532243" spans="9:10" x14ac:dyDescent="0.2">
      <c r="I532243" s="3"/>
      <c r="J532243" s="3"/>
    </row>
    <row r="532244" spans="9:10" x14ac:dyDescent="0.2">
      <c r="I532244" s="3"/>
      <c r="J532244" s="3"/>
    </row>
    <row r="532245" spans="9:10" x14ac:dyDescent="0.2">
      <c r="I532245" s="3"/>
      <c r="J532245" s="3"/>
    </row>
    <row r="532246" spans="9:10" x14ac:dyDescent="0.2">
      <c r="I532246" s="3"/>
      <c r="J532246" s="3"/>
    </row>
    <row r="532247" spans="9:10" x14ac:dyDescent="0.2">
      <c r="I532247" s="3"/>
      <c r="J532247" s="3"/>
    </row>
    <row r="532248" spans="9:10" x14ac:dyDescent="0.2">
      <c r="I532248" s="3"/>
      <c r="J532248" s="3"/>
    </row>
    <row r="532249" spans="9:10" x14ac:dyDescent="0.2">
      <c r="I532249" s="3"/>
      <c r="J532249" s="3"/>
    </row>
    <row r="532250" spans="9:10" x14ac:dyDescent="0.2">
      <c r="I532250" s="3"/>
      <c r="J532250" s="3"/>
    </row>
    <row r="532251" spans="9:10" x14ac:dyDescent="0.2">
      <c r="I532251" s="3"/>
      <c r="J532251" s="3"/>
    </row>
    <row r="532252" spans="9:10" x14ac:dyDescent="0.2">
      <c r="I532252" s="3"/>
      <c r="J532252" s="3"/>
    </row>
    <row r="532253" spans="9:10" x14ac:dyDescent="0.2">
      <c r="I532253" s="3"/>
      <c r="J532253" s="3"/>
    </row>
    <row r="532254" spans="9:10" x14ac:dyDescent="0.2">
      <c r="I532254" s="3"/>
      <c r="J532254" s="3"/>
    </row>
    <row r="532255" spans="9:10" x14ac:dyDescent="0.2">
      <c r="I532255" s="3"/>
      <c r="J532255" s="3"/>
    </row>
    <row r="532256" spans="9:10" x14ac:dyDescent="0.2">
      <c r="I532256" s="3"/>
      <c r="J532256" s="3"/>
    </row>
    <row r="532257" spans="9:10" x14ac:dyDescent="0.2">
      <c r="I532257" s="3"/>
      <c r="J532257" s="3"/>
    </row>
    <row r="532258" spans="9:10" x14ac:dyDescent="0.2">
      <c r="I532258" s="3"/>
      <c r="J532258" s="3"/>
    </row>
    <row r="532259" spans="9:10" x14ac:dyDescent="0.2">
      <c r="I532259" s="3"/>
      <c r="J532259" s="3"/>
    </row>
    <row r="532260" spans="9:10" x14ac:dyDescent="0.2">
      <c r="I532260" s="3"/>
      <c r="J532260" s="3"/>
    </row>
    <row r="532261" spans="9:10" x14ac:dyDescent="0.2">
      <c r="I532261" s="3"/>
      <c r="J532261" s="3"/>
    </row>
    <row r="532262" spans="9:10" x14ac:dyDescent="0.2">
      <c r="I532262" s="3"/>
      <c r="J532262" s="3"/>
    </row>
    <row r="532263" spans="9:10" x14ac:dyDescent="0.2">
      <c r="I532263" s="3"/>
      <c r="J532263" s="3"/>
    </row>
    <row r="532264" spans="9:10" x14ac:dyDescent="0.2">
      <c r="I532264" s="3"/>
      <c r="J532264" s="3"/>
    </row>
    <row r="532265" spans="9:10" x14ac:dyDescent="0.2">
      <c r="I532265" s="3"/>
      <c r="J532265" s="3"/>
    </row>
    <row r="532266" spans="9:10" x14ac:dyDescent="0.2">
      <c r="I532266" s="3"/>
      <c r="J532266" s="3"/>
    </row>
    <row r="532267" spans="9:10" x14ac:dyDescent="0.2">
      <c r="I532267" s="3"/>
      <c r="J532267" s="3"/>
    </row>
    <row r="532268" spans="9:10" x14ac:dyDescent="0.2">
      <c r="I532268" s="3"/>
      <c r="J532268" s="3"/>
    </row>
    <row r="532269" spans="9:10" x14ac:dyDescent="0.2">
      <c r="I532269" s="3"/>
      <c r="J532269" s="3"/>
    </row>
    <row r="532270" spans="9:10" x14ac:dyDescent="0.2">
      <c r="I532270" s="3"/>
      <c r="J532270" s="3"/>
    </row>
    <row r="532271" spans="9:10" x14ac:dyDescent="0.2">
      <c r="I532271" s="3"/>
      <c r="J532271" s="3"/>
    </row>
    <row r="532272" spans="9:10" x14ac:dyDescent="0.2">
      <c r="I532272" s="3"/>
      <c r="J532272" s="3"/>
    </row>
    <row r="532273" spans="9:10" x14ac:dyDescent="0.2">
      <c r="I532273" s="3"/>
      <c r="J532273" s="3"/>
    </row>
    <row r="532274" spans="9:10" x14ac:dyDescent="0.2">
      <c r="I532274" s="3"/>
      <c r="J532274" s="3"/>
    </row>
    <row r="532275" spans="9:10" x14ac:dyDescent="0.2">
      <c r="I532275" s="3"/>
      <c r="J532275" s="3"/>
    </row>
    <row r="532276" spans="9:10" x14ac:dyDescent="0.2">
      <c r="I532276" s="3"/>
      <c r="J532276" s="3"/>
    </row>
    <row r="532277" spans="9:10" x14ac:dyDescent="0.2">
      <c r="I532277" s="3"/>
      <c r="J532277" s="3"/>
    </row>
    <row r="532278" spans="9:10" x14ac:dyDescent="0.2">
      <c r="I532278" s="3"/>
      <c r="J532278" s="3"/>
    </row>
    <row r="532279" spans="9:10" x14ac:dyDescent="0.2">
      <c r="I532279" s="3"/>
      <c r="J532279" s="3"/>
    </row>
    <row r="532280" spans="9:10" x14ac:dyDescent="0.2">
      <c r="I532280" s="3"/>
      <c r="J532280" s="3"/>
    </row>
    <row r="532281" spans="9:10" x14ac:dyDescent="0.2">
      <c r="I532281" s="3"/>
      <c r="J532281" s="3"/>
    </row>
    <row r="532282" spans="9:10" x14ac:dyDescent="0.2">
      <c r="I532282" s="3"/>
      <c r="J532282" s="3"/>
    </row>
    <row r="532283" spans="9:10" x14ac:dyDescent="0.2">
      <c r="I532283" s="3"/>
      <c r="J532283" s="3"/>
    </row>
    <row r="532284" spans="9:10" x14ac:dyDescent="0.2">
      <c r="I532284" s="3"/>
      <c r="J532284" s="3"/>
    </row>
    <row r="532285" spans="9:10" x14ac:dyDescent="0.2">
      <c r="I532285" s="3"/>
      <c r="J532285" s="3"/>
    </row>
    <row r="532286" spans="9:10" x14ac:dyDescent="0.2">
      <c r="I532286" s="3"/>
      <c r="J532286" s="3"/>
    </row>
    <row r="532287" spans="9:10" x14ac:dyDescent="0.2">
      <c r="I532287" s="3"/>
      <c r="J532287" s="3"/>
    </row>
    <row r="532288" spans="9:10" x14ac:dyDescent="0.2">
      <c r="I532288" s="3"/>
      <c r="J532288" s="3"/>
    </row>
    <row r="532289" spans="9:10" x14ac:dyDescent="0.2">
      <c r="I532289" s="3"/>
      <c r="J532289" s="3"/>
    </row>
    <row r="532290" spans="9:10" x14ac:dyDescent="0.2">
      <c r="I532290" s="3"/>
      <c r="J532290" s="3"/>
    </row>
    <row r="532291" spans="9:10" x14ac:dyDescent="0.2">
      <c r="I532291" s="3"/>
      <c r="J532291" s="3"/>
    </row>
    <row r="532292" spans="9:10" x14ac:dyDescent="0.2">
      <c r="I532292" s="3"/>
      <c r="J532292" s="3"/>
    </row>
    <row r="532293" spans="9:10" x14ac:dyDescent="0.2">
      <c r="I532293" s="3"/>
      <c r="J532293" s="3"/>
    </row>
    <row r="532294" spans="9:10" x14ac:dyDescent="0.2">
      <c r="I532294" s="3"/>
      <c r="J532294" s="3"/>
    </row>
    <row r="532295" spans="9:10" x14ac:dyDescent="0.2">
      <c r="I532295" s="3"/>
      <c r="J532295" s="3"/>
    </row>
    <row r="532296" spans="9:10" x14ac:dyDescent="0.2">
      <c r="I532296" s="3"/>
      <c r="J532296" s="3"/>
    </row>
    <row r="532297" spans="9:10" x14ac:dyDescent="0.2">
      <c r="I532297" s="3"/>
      <c r="J532297" s="3"/>
    </row>
    <row r="532298" spans="9:10" x14ac:dyDescent="0.2">
      <c r="I532298" s="3"/>
      <c r="J532298" s="3"/>
    </row>
    <row r="532299" spans="9:10" x14ac:dyDescent="0.2">
      <c r="I532299" s="3"/>
      <c r="J532299" s="3"/>
    </row>
    <row r="532300" spans="9:10" x14ac:dyDescent="0.2">
      <c r="I532300" s="3"/>
      <c r="J532300" s="3"/>
    </row>
    <row r="532301" spans="9:10" x14ac:dyDescent="0.2">
      <c r="I532301" s="3"/>
      <c r="J532301" s="3"/>
    </row>
    <row r="532302" spans="9:10" x14ac:dyDescent="0.2">
      <c r="I532302" s="3"/>
      <c r="J532302" s="3"/>
    </row>
    <row r="532303" spans="9:10" x14ac:dyDescent="0.2">
      <c r="I532303" s="3"/>
      <c r="J532303" s="3"/>
    </row>
    <row r="532304" spans="9:10" x14ac:dyDescent="0.2">
      <c r="I532304" s="3"/>
      <c r="J532304" s="3"/>
    </row>
    <row r="532305" spans="9:10" x14ac:dyDescent="0.2">
      <c r="I532305" s="3"/>
      <c r="J532305" s="3"/>
    </row>
    <row r="532306" spans="9:10" x14ac:dyDescent="0.2">
      <c r="I532306" s="3"/>
      <c r="J532306" s="3"/>
    </row>
    <row r="532307" spans="9:10" x14ac:dyDescent="0.2">
      <c r="I532307" s="3"/>
      <c r="J532307" s="3"/>
    </row>
    <row r="532308" spans="9:10" x14ac:dyDescent="0.2">
      <c r="I532308" s="3"/>
      <c r="J532308" s="3"/>
    </row>
    <row r="532309" spans="9:10" x14ac:dyDescent="0.2">
      <c r="I532309" s="3"/>
      <c r="J532309" s="3"/>
    </row>
    <row r="532310" spans="9:10" x14ac:dyDescent="0.2">
      <c r="I532310" s="3"/>
      <c r="J532310" s="3"/>
    </row>
    <row r="532311" spans="9:10" x14ac:dyDescent="0.2">
      <c r="I532311" s="3"/>
      <c r="J532311" s="3"/>
    </row>
    <row r="532312" spans="9:10" x14ac:dyDescent="0.2">
      <c r="I532312" s="3"/>
      <c r="J532312" s="3"/>
    </row>
    <row r="532313" spans="9:10" x14ac:dyDescent="0.2">
      <c r="I532313" s="3"/>
      <c r="J532313" s="3"/>
    </row>
    <row r="532314" spans="9:10" x14ac:dyDescent="0.2">
      <c r="I532314" s="3"/>
      <c r="J532314" s="3"/>
    </row>
    <row r="532315" spans="9:10" x14ac:dyDescent="0.2">
      <c r="I532315" s="3"/>
      <c r="J532315" s="3"/>
    </row>
    <row r="532316" spans="9:10" x14ac:dyDescent="0.2">
      <c r="I532316" s="3"/>
      <c r="J532316" s="3"/>
    </row>
    <row r="532317" spans="9:10" x14ac:dyDescent="0.2">
      <c r="I532317" s="3"/>
      <c r="J532317" s="3"/>
    </row>
    <row r="532318" spans="9:10" x14ac:dyDescent="0.2">
      <c r="I532318" s="3"/>
      <c r="J532318" s="3"/>
    </row>
    <row r="532319" spans="9:10" x14ac:dyDescent="0.2">
      <c r="I532319" s="3"/>
      <c r="J532319" s="3"/>
    </row>
    <row r="532320" spans="9:10" x14ac:dyDescent="0.2">
      <c r="I532320" s="3"/>
      <c r="J532320" s="3"/>
    </row>
    <row r="532321" spans="9:10" x14ac:dyDescent="0.2">
      <c r="I532321" s="3"/>
      <c r="J532321" s="3"/>
    </row>
    <row r="532322" spans="9:10" x14ac:dyDescent="0.2">
      <c r="I532322" s="3"/>
      <c r="J532322" s="3"/>
    </row>
    <row r="532323" spans="9:10" x14ac:dyDescent="0.2">
      <c r="I532323" s="3"/>
      <c r="J532323" s="3"/>
    </row>
    <row r="532324" spans="9:10" x14ac:dyDescent="0.2">
      <c r="I532324" s="3"/>
      <c r="J532324" s="3"/>
    </row>
    <row r="532325" spans="9:10" x14ac:dyDescent="0.2">
      <c r="I532325" s="3"/>
      <c r="J532325" s="3"/>
    </row>
    <row r="532326" spans="9:10" x14ac:dyDescent="0.2">
      <c r="I532326" s="3"/>
      <c r="J532326" s="3"/>
    </row>
    <row r="532327" spans="9:10" x14ac:dyDescent="0.2">
      <c r="I532327" s="3"/>
      <c r="J532327" s="3"/>
    </row>
    <row r="532328" spans="9:10" x14ac:dyDescent="0.2">
      <c r="I532328" s="3"/>
      <c r="J532328" s="3"/>
    </row>
    <row r="532329" spans="9:10" x14ac:dyDescent="0.2">
      <c r="I532329" s="3"/>
      <c r="J532329" s="3"/>
    </row>
    <row r="532330" spans="9:10" x14ac:dyDescent="0.2">
      <c r="I532330" s="3"/>
      <c r="J532330" s="3"/>
    </row>
    <row r="532331" spans="9:10" x14ac:dyDescent="0.2">
      <c r="I532331" s="3"/>
      <c r="J532331" s="3"/>
    </row>
    <row r="532332" spans="9:10" x14ac:dyDescent="0.2">
      <c r="I532332" s="3"/>
      <c r="J532332" s="3"/>
    </row>
    <row r="532333" spans="9:10" x14ac:dyDescent="0.2">
      <c r="I532333" s="3"/>
      <c r="J532333" s="3"/>
    </row>
    <row r="532334" spans="9:10" x14ac:dyDescent="0.2">
      <c r="I532334" s="3"/>
      <c r="J532334" s="3"/>
    </row>
    <row r="532335" spans="9:10" x14ac:dyDescent="0.2">
      <c r="I532335" s="3"/>
      <c r="J532335" s="3"/>
    </row>
    <row r="532336" spans="9:10" x14ac:dyDescent="0.2">
      <c r="I532336" s="3"/>
      <c r="J532336" s="3"/>
    </row>
    <row r="532337" spans="9:10" x14ac:dyDescent="0.2">
      <c r="I532337" s="3"/>
      <c r="J532337" s="3"/>
    </row>
    <row r="532338" spans="9:10" x14ac:dyDescent="0.2">
      <c r="I532338" s="3"/>
      <c r="J532338" s="3"/>
    </row>
    <row r="532339" spans="9:10" x14ac:dyDescent="0.2">
      <c r="I532339" s="3"/>
      <c r="J532339" s="3"/>
    </row>
    <row r="532340" spans="9:10" x14ac:dyDescent="0.2">
      <c r="I532340" s="3"/>
      <c r="J532340" s="3"/>
    </row>
    <row r="532341" spans="9:10" x14ac:dyDescent="0.2">
      <c r="I532341" s="3"/>
      <c r="J532341" s="3"/>
    </row>
    <row r="532342" spans="9:10" x14ac:dyDescent="0.2">
      <c r="I532342" s="3"/>
      <c r="J532342" s="3"/>
    </row>
    <row r="532343" spans="9:10" x14ac:dyDescent="0.2">
      <c r="I532343" s="3"/>
      <c r="J532343" s="3"/>
    </row>
    <row r="532344" spans="9:10" x14ac:dyDescent="0.2">
      <c r="I532344" s="3"/>
      <c r="J532344" s="3"/>
    </row>
    <row r="532345" spans="9:10" x14ac:dyDescent="0.2">
      <c r="I532345" s="3"/>
      <c r="J532345" s="3"/>
    </row>
    <row r="532346" spans="9:10" x14ac:dyDescent="0.2">
      <c r="I532346" s="3"/>
      <c r="J532346" s="3"/>
    </row>
    <row r="532347" spans="9:10" x14ac:dyDescent="0.2">
      <c r="I532347" s="3"/>
      <c r="J532347" s="3"/>
    </row>
    <row r="532348" spans="9:10" x14ac:dyDescent="0.2">
      <c r="I532348" s="3"/>
      <c r="J532348" s="3"/>
    </row>
    <row r="532349" spans="9:10" x14ac:dyDescent="0.2">
      <c r="I532349" s="3"/>
      <c r="J532349" s="3"/>
    </row>
    <row r="532350" spans="9:10" x14ac:dyDescent="0.2">
      <c r="I532350" s="3"/>
      <c r="J532350" s="3"/>
    </row>
    <row r="532351" spans="9:10" x14ac:dyDescent="0.2">
      <c r="I532351" s="3"/>
      <c r="J532351" s="3"/>
    </row>
    <row r="532352" spans="9:10" x14ac:dyDescent="0.2">
      <c r="I532352" s="3"/>
      <c r="J532352" s="3"/>
    </row>
    <row r="532353" spans="9:10" x14ac:dyDescent="0.2">
      <c r="I532353" s="3"/>
      <c r="J532353" s="3"/>
    </row>
    <row r="532354" spans="9:10" x14ac:dyDescent="0.2">
      <c r="I532354" s="3"/>
      <c r="J532354" s="3"/>
    </row>
    <row r="532355" spans="9:10" x14ac:dyDescent="0.2">
      <c r="I532355" s="3"/>
      <c r="J532355" s="3"/>
    </row>
    <row r="532356" spans="9:10" x14ac:dyDescent="0.2">
      <c r="I532356" s="3"/>
      <c r="J532356" s="3"/>
    </row>
    <row r="532357" spans="9:10" x14ac:dyDescent="0.2">
      <c r="I532357" s="3"/>
      <c r="J532357" s="3"/>
    </row>
    <row r="532358" spans="9:10" x14ac:dyDescent="0.2">
      <c r="I532358" s="3"/>
      <c r="J532358" s="3"/>
    </row>
    <row r="532359" spans="9:10" x14ac:dyDescent="0.2">
      <c r="I532359" s="3"/>
      <c r="J532359" s="3"/>
    </row>
    <row r="532360" spans="9:10" x14ac:dyDescent="0.2">
      <c r="I532360" s="3"/>
      <c r="J532360" s="3"/>
    </row>
    <row r="532361" spans="9:10" x14ac:dyDescent="0.2">
      <c r="I532361" s="3"/>
      <c r="J532361" s="3"/>
    </row>
    <row r="532362" spans="9:10" x14ac:dyDescent="0.2">
      <c r="I532362" s="3"/>
      <c r="J532362" s="3"/>
    </row>
    <row r="532363" spans="9:10" x14ac:dyDescent="0.2">
      <c r="I532363" s="3"/>
      <c r="J532363" s="3"/>
    </row>
    <row r="532364" spans="9:10" x14ac:dyDescent="0.2">
      <c r="I532364" s="3"/>
      <c r="J532364" s="3"/>
    </row>
    <row r="532365" spans="9:10" x14ac:dyDescent="0.2">
      <c r="I532365" s="3"/>
      <c r="J532365" s="3"/>
    </row>
    <row r="532366" spans="9:10" x14ac:dyDescent="0.2">
      <c r="I532366" s="3"/>
      <c r="J532366" s="3"/>
    </row>
    <row r="532367" spans="9:10" x14ac:dyDescent="0.2">
      <c r="I532367" s="3"/>
      <c r="J532367" s="3"/>
    </row>
    <row r="532368" spans="9:10" x14ac:dyDescent="0.2">
      <c r="I532368" s="3"/>
      <c r="J532368" s="3"/>
    </row>
    <row r="532369" spans="9:10" x14ac:dyDescent="0.2">
      <c r="I532369" s="3"/>
      <c r="J532369" s="3"/>
    </row>
    <row r="532370" spans="9:10" x14ac:dyDescent="0.2">
      <c r="I532370" s="3"/>
      <c r="J532370" s="3"/>
    </row>
    <row r="532371" spans="9:10" x14ac:dyDescent="0.2">
      <c r="I532371" s="3"/>
      <c r="J532371" s="3"/>
    </row>
    <row r="532372" spans="9:10" x14ac:dyDescent="0.2">
      <c r="I532372" s="3"/>
      <c r="J532372" s="3"/>
    </row>
    <row r="532373" spans="9:10" x14ac:dyDescent="0.2">
      <c r="I532373" s="3"/>
      <c r="J532373" s="3"/>
    </row>
    <row r="532374" spans="9:10" x14ac:dyDescent="0.2">
      <c r="I532374" s="3"/>
      <c r="J532374" s="3"/>
    </row>
    <row r="532375" spans="9:10" x14ac:dyDescent="0.2">
      <c r="I532375" s="3"/>
      <c r="J532375" s="3"/>
    </row>
    <row r="532376" spans="9:10" x14ac:dyDescent="0.2">
      <c r="I532376" s="3"/>
      <c r="J532376" s="3"/>
    </row>
    <row r="532377" spans="9:10" x14ac:dyDescent="0.2">
      <c r="I532377" s="3"/>
      <c r="J532377" s="3"/>
    </row>
    <row r="532378" spans="9:10" x14ac:dyDescent="0.2">
      <c r="I532378" s="3"/>
      <c r="J532378" s="3"/>
    </row>
    <row r="532379" spans="9:10" x14ac:dyDescent="0.2">
      <c r="I532379" s="3"/>
      <c r="J532379" s="3"/>
    </row>
    <row r="532380" spans="9:10" x14ac:dyDescent="0.2">
      <c r="I532380" s="3"/>
      <c r="J532380" s="3"/>
    </row>
    <row r="532381" spans="9:10" x14ac:dyDescent="0.2">
      <c r="I532381" s="3"/>
      <c r="J532381" s="3"/>
    </row>
    <row r="532382" spans="9:10" x14ac:dyDescent="0.2">
      <c r="I532382" s="3"/>
      <c r="J532382" s="3"/>
    </row>
    <row r="532383" spans="9:10" x14ac:dyDescent="0.2">
      <c r="I532383" s="3"/>
      <c r="J532383" s="3"/>
    </row>
    <row r="532384" spans="9:10" x14ac:dyDescent="0.2">
      <c r="I532384" s="3"/>
      <c r="J532384" s="3"/>
    </row>
    <row r="532385" spans="9:10" x14ac:dyDescent="0.2">
      <c r="I532385" s="3"/>
      <c r="J532385" s="3"/>
    </row>
    <row r="532386" spans="9:10" x14ac:dyDescent="0.2">
      <c r="I532386" s="3"/>
      <c r="J532386" s="3"/>
    </row>
    <row r="532387" spans="9:10" x14ac:dyDescent="0.2">
      <c r="I532387" s="3"/>
      <c r="J532387" s="3"/>
    </row>
    <row r="532388" spans="9:10" x14ac:dyDescent="0.2">
      <c r="I532388" s="3"/>
      <c r="J532388" s="3"/>
    </row>
    <row r="532389" spans="9:10" x14ac:dyDescent="0.2">
      <c r="I532389" s="3"/>
      <c r="J532389" s="3"/>
    </row>
    <row r="532390" spans="9:10" x14ac:dyDescent="0.2">
      <c r="I532390" s="3"/>
      <c r="J532390" s="3"/>
    </row>
    <row r="532391" spans="9:10" x14ac:dyDescent="0.2">
      <c r="I532391" s="3"/>
      <c r="J532391" s="3"/>
    </row>
    <row r="532392" spans="9:10" x14ac:dyDescent="0.2">
      <c r="I532392" s="3"/>
      <c r="J532392" s="3"/>
    </row>
    <row r="532393" spans="9:10" x14ac:dyDescent="0.2">
      <c r="I532393" s="3"/>
      <c r="J532393" s="3"/>
    </row>
    <row r="532394" spans="9:10" x14ac:dyDescent="0.2">
      <c r="I532394" s="3"/>
      <c r="J532394" s="3"/>
    </row>
    <row r="532395" spans="9:10" x14ac:dyDescent="0.2">
      <c r="I532395" s="3"/>
      <c r="J532395" s="3"/>
    </row>
    <row r="532396" spans="9:10" x14ac:dyDescent="0.2">
      <c r="I532396" s="3"/>
      <c r="J532396" s="3"/>
    </row>
    <row r="532397" spans="9:10" x14ac:dyDescent="0.2">
      <c r="I532397" s="3"/>
      <c r="J532397" s="3"/>
    </row>
    <row r="532398" spans="9:10" x14ac:dyDescent="0.2">
      <c r="I532398" s="3"/>
      <c r="J532398" s="3"/>
    </row>
    <row r="532399" spans="9:10" x14ac:dyDescent="0.2">
      <c r="I532399" s="3"/>
      <c r="J532399" s="3"/>
    </row>
    <row r="532400" spans="9:10" x14ac:dyDescent="0.2">
      <c r="I532400" s="3"/>
      <c r="J532400" s="3"/>
    </row>
    <row r="532401" spans="9:10" x14ac:dyDescent="0.2">
      <c r="I532401" s="3"/>
      <c r="J532401" s="3"/>
    </row>
    <row r="532402" spans="9:10" x14ac:dyDescent="0.2">
      <c r="I532402" s="3"/>
      <c r="J532402" s="3"/>
    </row>
    <row r="532403" spans="9:10" x14ac:dyDescent="0.2">
      <c r="I532403" s="3"/>
      <c r="J532403" s="3"/>
    </row>
    <row r="532404" spans="9:10" x14ac:dyDescent="0.2">
      <c r="I532404" s="3"/>
      <c r="J532404" s="3"/>
    </row>
    <row r="532405" spans="9:10" x14ac:dyDescent="0.2">
      <c r="I532405" s="3"/>
      <c r="J532405" s="3"/>
    </row>
    <row r="532406" spans="9:10" x14ac:dyDescent="0.2">
      <c r="I532406" s="3"/>
      <c r="J532406" s="3"/>
    </row>
    <row r="532407" spans="9:10" x14ac:dyDescent="0.2">
      <c r="I532407" s="3"/>
      <c r="J532407" s="3"/>
    </row>
    <row r="532408" spans="9:10" x14ac:dyDescent="0.2">
      <c r="I532408" s="3"/>
      <c r="J532408" s="3"/>
    </row>
    <row r="532409" spans="9:10" x14ac:dyDescent="0.2">
      <c r="I532409" s="3"/>
      <c r="J532409" s="3"/>
    </row>
    <row r="532410" spans="9:10" x14ac:dyDescent="0.2">
      <c r="I532410" s="3"/>
      <c r="J532410" s="3"/>
    </row>
    <row r="532411" spans="9:10" x14ac:dyDescent="0.2">
      <c r="I532411" s="3"/>
      <c r="J532411" s="3"/>
    </row>
    <row r="532412" spans="9:10" x14ac:dyDescent="0.2">
      <c r="I532412" s="3"/>
      <c r="J532412" s="3"/>
    </row>
    <row r="532413" spans="9:10" x14ac:dyDescent="0.2">
      <c r="I532413" s="3"/>
      <c r="J532413" s="3"/>
    </row>
    <row r="532414" spans="9:10" x14ac:dyDescent="0.2">
      <c r="I532414" s="3"/>
      <c r="J532414" s="3"/>
    </row>
    <row r="532415" spans="9:10" x14ac:dyDescent="0.2">
      <c r="I532415" s="3"/>
      <c r="J532415" s="3"/>
    </row>
    <row r="532416" spans="9:10" x14ac:dyDescent="0.2">
      <c r="I532416" s="3"/>
      <c r="J532416" s="3"/>
    </row>
    <row r="532417" spans="9:10" x14ac:dyDescent="0.2">
      <c r="I532417" s="3"/>
      <c r="J532417" s="3"/>
    </row>
    <row r="532418" spans="9:10" x14ac:dyDescent="0.2">
      <c r="I532418" s="3"/>
      <c r="J532418" s="3"/>
    </row>
    <row r="532419" spans="9:10" x14ac:dyDescent="0.2">
      <c r="I532419" s="3"/>
      <c r="J532419" s="3"/>
    </row>
    <row r="532420" spans="9:10" x14ac:dyDescent="0.2">
      <c r="I532420" s="3"/>
      <c r="J532420" s="3"/>
    </row>
    <row r="532421" spans="9:10" x14ac:dyDescent="0.2">
      <c r="I532421" s="3"/>
      <c r="J532421" s="3"/>
    </row>
    <row r="532422" spans="9:10" x14ac:dyDescent="0.2">
      <c r="I532422" s="3"/>
      <c r="J532422" s="3"/>
    </row>
    <row r="532423" spans="9:10" x14ac:dyDescent="0.2">
      <c r="I532423" s="3"/>
      <c r="J532423" s="3"/>
    </row>
    <row r="532424" spans="9:10" x14ac:dyDescent="0.2">
      <c r="I532424" s="3"/>
      <c r="J532424" s="3"/>
    </row>
    <row r="532425" spans="9:10" x14ac:dyDescent="0.2">
      <c r="I532425" s="3"/>
      <c r="J532425" s="3"/>
    </row>
    <row r="532426" spans="9:10" x14ac:dyDescent="0.2">
      <c r="I532426" s="3"/>
      <c r="J532426" s="3"/>
    </row>
    <row r="532427" spans="9:10" x14ac:dyDescent="0.2">
      <c r="I532427" s="3"/>
      <c r="J532427" s="3"/>
    </row>
    <row r="532428" spans="9:10" x14ac:dyDescent="0.2">
      <c r="I532428" s="3"/>
      <c r="J532428" s="3"/>
    </row>
    <row r="532429" spans="9:10" x14ac:dyDescent="0.2">
      <c r="I532429" s="3"/>
      <c r="J532429" s="3"/>
    </row>
    <row r="532430" spans="9:10" x14ac:dyDescent="0.2">
      <c r="I532430" s="3"/>
      <c r="J532430" s="3"/>
    </row>
    <row r="532431" spans="9:10" x14ac:dyDescent="0.2">
      <c r="I532431" s="3"/>
      <c r="J532431" s="3"/>
    </row>
    <row r="532432" spans="9:10" x14ac:dyDescent="0.2">
      <c r="I532432" s="3"/>
      <c r="J532432" s="3"/>
    </row>
    <row r="532433" spans="9:10" x14ac:dyDescent="0.2">
      <c r="I532433" s="3"/>
      <c r="J532433" s="3"/>
    </row>
    <row r="532434" spans="9:10" x14ac:dyDescent="0.2">
      <c r="I532434" s="3"/>
      <c r="J532434" s="3"/>
    </row>
    <row r="532435" spans="9:10" x14ac:dyDescent="0.2">
      <c r="I532435" s="3"/>
      <c r="J532435" s="3"/>
    </row>
    <row r="532436" spans="9:10" x14ac:dyDescent="0.2">
      <c r="I532436" s="3"/>
      <c r="J532436" s="3"/>
    </row>
    <row r="532437" spans="9:10" x14ac:dyDescent="0.2">
      <c r="I532437" s="3"/>
      <c r="J532437" s="3"/>
    </row>
    <row r="532438" spans="9:10" x14ac:dyDescent="0.2">
      <c r="I532438" s="3"/>
      <c r="J532438" s="3"/>
    </row>
    <row r="532439" spans="9:10" x14ac:dyDescent="0.2">
      <c r="I532439" s="3"/>
      <c r="J532439" s="3"/>
    </row>
    <row r="532440" spans="9:10" x14ac:dyDescent="0.2">
      <c r="I532440" s="3"/>
      <c r="J532440" s="3"/>
    </row>
    <row r="532441" spans="9:10" x14ac:dyDescent="0.2">
      <c r="I532441" s="3"/>
      <c r="J532441" s="3"/>
    </row>
    <row r="532442" spans="9:10" x14ac:dyDescent="0.2">
      <c r="I532442" s="3"/>
      <c r="J532442" s="3"/>
    </row>
    <row r="532443" spans="9:10" x14ac:dyDescent="0.2">
      <c r="I532443" s="3"/>
      <c r="J532443" s="3"/>
    </row>
    <row r="532444" spans="9:10" x14ac:dyDescent="0.2">
      <c r="I532444" s="3"/>
      <c r="J532444" s="3"/>
    </row>
    <row r="532445" spans="9:10" x14ac:dyDescent="0.2">
      <c r="I532445" s="3"/>
      <c r="J532445" s="3"/>
    </row>
    <row r="532446" spans="9:10" x14ac:dyDescent="0.2">
      <c r="I532446" s="3"/>
      <c r="J532446" s="3"/>
    </row>
    <row r="532447" spans="9:10" x14ac:dyDescent="0.2">
      <c r="I532447" s="3"/>
      <c r="J532447" s="3"/>
    </row>
    <row r="532448" spans="9:10" x14ac:dyDescent="0.2">
      <c r="I532448" s="3"/>
      <c r="J532448" s="3"/>
    </row>
    <row r="532449" spans="9:10" x14ac:dyDescent="0.2">
      <c r="I532449" s="3"/>
      <c r="J532449" s="3"/>
    </row>
    <row r="532450" spans="9:10" x14ac:dyDescent="0.2">
      <c r="I532450" s="3"/>
      <c r="J532450" s="3"/>
    </row>
    <row r="532451" spans="9:10" x14ac:dyDescent="0.2">
      <c r="I532451" s="3"/>
      <c r="J532451" s="3"/>
    </row>
    <row r="532452" spans="9:10" x14ac:dyDescent="0.2">
      <c r="I532452" s="3"/>
      <c r="J532452" s="3"/>
    </row>
    <row r="532453" spans="9:10" x14ac:dyDescent="0.2">
      <c r="I532453" s="3"/>
      <c r="J532453" s="3"/>
    </row>
    <row r="532454" spans="9:10" x14ac:dyDescent="0.2">
      <c r="I532454" s="3"/>
      <c r="J532454" s="3"/>
    </row>
    <row r="532455" spans="9:10" x14ac:dyDescent="0.2">
      <c r="I532455" s="3"/>
      <c r="J532455" s="3"/>
    </row>
    <row r="532456" spans="9:10" x14ac:dyDescent="0.2">
      <c r="I532456" s="3"/>
      <c r="J532456" s="3"/>
    </row>
    <row r="532457" spans="9:10" x14ac:dyDescent="0.2">
      <c r="I532457" s="3"/>
      <c r="J532457" s="3"/>
    </row>
    <row r="532458" spans="9:10" x14ac:dyDescent="0.2">
      <c r="I532458" s="3"/>
      <c r="J532458" s="3"/>
    </row>
    <row r="532459" spans="9:10" x14ac:dyDescent="0.2">
      <c r="I532459" s="3"/>
      <c r="J532459" s="3"/>
    </row>
    <row r="532460" spans="9:10" x14ac:dyDescent="0.2">
      <c r="I532460" s="3"/>
      <c r="J532460" s="3"/>
    </row>
    <row r="532461" spans="9:10" x14ac:dyDescent="0.2">
      <c r="I532461" s="3"/>
      <c r="J532461" s="3"/>
    </row>
    <row r="532462" spans="9:10" x14ac:dyDescent="0.2">
      <c r="I532462" s="3"/>
      <c r="J532462" s="3"/>
    </row>
    <row r="532463" spans="9:10" x14ac:dyDescent="0.2">
      <c r="I532463" s="3"/>
      <c r="J532463" s="3"/>
    </row>
    <row r="532464" spans="9:10" x14ac:dyDescent="0.2">
      <c r="I532464" s="3"/>
      <c r="J532464" s="3"/>
    </row>
    <row r="532465" spans="9:10" x14ac:dyDescent="0.2">
      <c r="I532465" s="3"/>
      <c r="J532465" s="3"/>
    </row>
    <row r="532466" spans="9:10" x14ac:dyDescent="0.2">
      <c r="I532466" s="3"/>
      <c r="J532466" s="3"/>
    </row>
    <row r="532467" spans="9:10" x14ac:dyDescent="0.2">
      <c r="I532467" s="3"/>
      <c r="J532467" s="3"/>
    </row>
    <row r="532468" spans="9:10" x14ac:dyDescent="0.2">
      <c r="I532468" s="3"/>
      <c r="J532468" s="3"/>
    </row>
    <row r="532469" spans="9:10" x14ac:dyDescent="0.2">
      <c r="I532469" s="3"/>
      <c r="J532469" s="3"/>
    </row>
    <row r="532470" spans="9:10" x14ac:dyDescent="0.2">
      <c r="I532470" s="3"/>
      <c r="J532470" s="3"/>
    </row>
    <row r="532471" spans="9:10" x14ac:dyDescent="0.2">
      <c r="I532471" s="3"/>
      <c r="J532471" s="3"/>
    </row>
    <row r="532472" spans="9:10" x14ac:dyDescent="0.2">
      <c r="I532472" s="3"/>
      <c r="J532472" s="3"/>
    </row>
    <row r="532473" spans="9:10" x14ac:dyDescent="0.2">
      <c r="I532473" s="3"/>
      <c r="J532473" s="3"/>
    </row>
    <row r="532474" spans="9:10" x14ac:dyDescent="0.2">
      <c r="I532474" s="3"/>
      <c r="J532474" s="3"/>
    </row>
    <row r="532475" spans="9:10" x14ac:dyDescent="0.2">
      <c r="I532475" s="3"/>
      <c r="J532475" s="3"/>
    </row>
    <row r="532476" spans="9:10" x14ac:dyDescent="0.2">
      <c r="I532476" s="3"/>
      <c r="J532476" s="3"/>
    </row>
    <row r="532477" spans="9:10" x14ac:dyDescent="0.2">
      <c r="I532477" s="3"/>
      <c r="J532477" s="3"/>
    </row>
    <row r="532478" spans="9:10" x14ac:dyDescent="0.2">
      <c r="I532478" s="3"/>
      <c r="J532478" s="3"/>
    </row>
    <row r="532479" spans="9:10" x14ac:dyDescent="0.2">
      <c r="I532479" s="3"/>
      <c r="J532479" s="3"/>
    </row>
    <row r="532480" spans="9:10" x14ac:dyDescent="0.2">
      <c r="I532480" s="3"/>
      <c r="J532480" s="3"/>
    </row>
    <row r="532481" spans="9:10" x14ac:dyDescent="0.2">
      <c r="I532481" s="3"/>
      <c r="J532481" s="3"/>
    </row>
    <row r="532482" spans="9:10" x14ac:dyDescent="0.2">
      <c r="I532482" s="3"/>
      <c r="J532482" s="3"/>
    </row>
    <row r="532483" spans="9:10" x14ac:dyDescent="0.2">
      <c r="I532483" s="3"/>
      <c r="J532483" s="3"/>
    </row>
    <row r="532484" spans="9:10" x14ac:dyDescent="0.2">
      <c r="I532484" s="3"/>
      <c r="J532484" s="3"/>
    </row>
    <row r="532485" spans="9:10" x14ac:dyDescent="0.2">
      <c r="I532485" s="3"/>
      <c r="J532485" s="3"/>
    </row>
    <row r="532486" spans="9:10" x14ac:dyDescent="0.2">
      <c r="I532486" s="3"/>
      <c r="J532486" s="3"/>
    </row>
    <row r="532487" spans="9:10" x14ac:dyDescent="0.2">
      <c r="I532487" s="3"/>
      <c r="J532487" s="3"/>
    </row>
    <row r="532488" spans="9:10" x14ac:dyDescent="0.2">
      <c r="I532488" s="3"/>
      <c r="J532488" s="3"/>
    </row>
    <row r="532489" spans="9:10" x14ac:dyDescent="0.2">
      <c r="I532489" s="3"/>
      <c r="J532489" s="3"/>
    </row>
    <row r="532490" spans="9:10" x14ac:dyDescent="0.2">
      <c r="I532490" s="3"/>
      <c r="J532490" s="3"/>
    </row>
    <row r="532491" spans="9:10" x14ac:dyDescent="0.2">
      <c r="I532491" s="3"/>
      <c r="J532491" s="3"/>
    </row>
    <row r="532492" spans="9:10" x14ac:dyDescent="0.2">
      <c r="I532492" s="3"/>
      <c r="J532492" s="3"/>
    </row>
    <row r="532493" spans="9:10" x14ac:dyDescent="0.2">
      <c r="I532493" s="3"/>
      <c r="J532493" s="3"/>
    </row>
    <row r="532494" spans="9:10" x14ac:dyDescent="0.2">
      <c r="I532494" s="3"/>
      <c r="J532494" s="3"/>
    </row>
    <row r="532495" spans="9:10" x14ac:dyDescent="0.2">
      <c r="I532495" s="3"/>
      <c r="J532495" s="3"/>
    </row>
    <row r="532496" spans="9:10" x14ac:dyDescent="0.2">
      <c r="I532496" s="3"/>
      <c r="J532496" s="3"/>
    </row>
    <row r="532497" spans="9:10" x14ac:dyDescent="0.2">
      <c r="I532497" s="3"/>
      <c r="J532497" s="3"/>
    </row>
    <row r="532498" spans="9:10" x14ac:dyDescent="0.2">
      <c r="I532498" s="3"/>
      <c r="J532498" s="3"/>
    </row>
    <row r="532499" spans="9:10" x14ac:dyDescent="0.2">
      <c r="I532499" s="3"/>
      <c r="J532499" s="3"/>
    </row>
    <row r="532500" spans="9:10" x14ac:dyDescent="0.2">
      <c r="I532500" s="3"/>
      <c r="J532500" s="3"/>
    </row>
    <row r="532501" spans="9:10" x14ac:dyDescent="0.2">
      <c r="I532501" s="3"/>
      <c r="J532501" s="3"/>
    </row>
    <row r="532502" spans="9:10" x14ac:dyDescent="0.2">
      <c r="I532502" s="3"/>
      <c r="J532502" s="3"/>
    </row>
    <row r="532503" spans="9:10" x14ac:dyDescent="0.2">
      <c r="I532503" s="3"/>
      <c r="J532503" s="3"/>
    </row>
    <row r="532504" spans="9:10" x14ac:dyDescent="0.2">
      <c r="I532504" s="3"/>
      <c r="J532504" s="3"/>
    </row>
    <row r="532505" spans="9:10" x14ac:dyDescent="0.2">
      <c r="I532505" s="3"/>
      <c r="J532505" s="3"/>
    </row>
    <row r="532506" spans="9:10" x14ac:dyDescent="0.2">
      <c r="I532506" s="3"/>
      <c r="J532506" s="3"/>
    </row>
    <row r="532507" spans="9:10" x14ac:dyDescent="0.2">
      <c r="I532507" s="3"/>
      <c r="J532507" s="3"/>
    </row>
    <row r="532508" spans="9:10" x14ac:dyDescent="0.2">
      <c r="I532508" s="3"/>
      <c r="J532508" s="3"/>
    </row>
    <row r="532509" spans="9:10" x14ac:dyDescent="0.2">
      <c r="I532509" s="3"/>
      <c r="J532509" s="3"/>
    </row>
    <row r="532510" spans="9:10" x14ac:dyDescent="0.2">
      <c r="I532510" s="3"/>
      <c r="J532510" s="3"/>
    </row>
    <row r="532511" spans="9:10" x14ac:dyDescent="0.2">
      <c r="I532511" s="3"/>
      <c r="J532511" s="3"/>
    </row>
    <row r="532512" spans="9:10" x14ac:dyDescent="0.2">
      <c r="I532512" s="3"/>
      <c r="J532512" s="3"/>
    </row>
    <row r="532513" spans="9:10" x14ac:dyDescent="0.2">
      <c r="I532513" s="3"/>
      <c r="J532513" s="3"/>
    </row>
    <row r="532514" spans="9:10" x14ac:dyDescent="0.2">
      <c r="I532514" s="3"/>
      <c r="J532514" s="3"/>
    </row>
    <row r="532515" spans="9:10" x14ac:dyDescent="0.2">
      <c r="I532515" s="3"/>
      <c r="J532515" s="3"/>
    </row>
    <row r="532516" spans="9:10" x14ac:dyDescent="0.2">
      <c r="I532516" s="3"/>
      <c r="J532516" s="3"/>
    </row>
    <row r="532517" spans="9:10" x14ac:dyDescent="0.2">
      <c r="I532517" s="3"/>
      <c r="J532517" s="3"/>
    </row>
    <row r="532518" spans="9:10" x14ac:dyDescent="0.2">
      <c r="I532518" s="3"/>
      <c r="J532518" s="3"/>
    </row>
    <row r="532519" spans="9:10" x14ac:dyDescent="0.2">
      <c r="I532519" s="3"/>
      <c r="J532519" s="3"/>
    </row>
    <row r="532520" spans="9:10" x14ac:dyDescent="0.2">
      <c r="I532520" s="3"/>
      <c r="J532520" s="3"/>
    </row>
    <row r="532521" spans="9:10" x14ac:dyDescent="0.2">
      <c r="I532521" s="3"/>
      <c r="J532521" s="3"/>
    </row>
    <row r="532522" spans="9:10" x14ac:dyDescent="0.2">
      <c r="I532522" s="3"/>
      <c r="J532522" s="3"/>
    </row>
    <row r="532523" spans="9:10" x14ac:dyDescent="0.2">
      <c r="I532523" s="3"/>
      <c r="J532523" s="3"/>
    </row>
    <row r="532524" spans="9:10" x14ac:dyDescent="0.2">
      <c r="I532524" s="3"/>
      <c r="J532524" s="3"/>
    </row>
    <row r="532525" spans="9:10" x14ac:dyDescent="0.2">
      <c r="I532525" s="3"/>
      <c r="J532525" s="3"/>
    </row>
    <row r="532526" spans="9:10" x14ac:dyDescent="0.2">
      <c r="I532526" s="3"/>
      <c r="J532526" s="3"/>
    </row>
    <row r="532527" spans="9:10" x14ac:dyDescent="0.2">
      <c r="I532527" s="3"/>
      <c r="J532527" s="3"/>
    </row>
    <row r="532528" spans="9:10" x14ac:dyDescent="0.2">
      <c r="I532528" s="3"/>
      <c r="J532528" s="3"/>
    </row>
    <row r="532529" spans="9:10" x14ac:dyDescent="0.2">
      <c r="I532529" s="3"/>
      <c r="J532529" s="3"/>
    </row>
    <row r="532530" spans="9:10" x14ac:dyDescent="0.2">
      <c r="I532530" s="3"/>
      <c r="J532530" s="3"/>
    </row>
    <row r="532531" spans="9:10" x14ac:dyDescent="0.2">
      <c r="I532531" s="3"/>
      <c r="J532531" s="3"/>
    </row>
    <row r="532532" spans="9:10" x14ac:dyDescent="0.2">
      <c r="I532532" s="3"/>
      <c r="J532532" s="3"/>
    </row>
    <row r="532533" spans="9:10" x14ac:dyDescent="0.2">
      <c r="I532533" s="3"/>
      <c r="J532533" s="3"/>
    </row>
    <row r="532534" spans="9:10" x14ac:dyDescent="0.2">
      <c r="I532534" s="3"/>
      <c r="J532534" s="3"/>
    </row>
    <row r="532535" spans="9:10" x14ac:dyDescent="0.2">
      <c r="I532535" s="3"/>
      <c r="J532535" s="3"/>
    </row>
    <row r="532536" spans="9:10" x14ac:dyDescent="0.2">
      <c r="I532536" s="3"/>
      <c r="J532536" s="3"/>
    </row>
    <row r="532537" spans="9:10" x14ac:dyDescent="0.2">
      <c r="I532537" s="3"/>
      <c r="J532537" s="3"/>
    </row>
    <row r="532538" spans="9:10" x14ac:dyDescent="0.2">
      <c r="I532538" s="3"/>
      <c r="J532538" s="3"/>
    </row>
    <row r="532539" spans="9:10" x14ac:dyDescent="0.2">
      <c r="I532539" s="3"/>
      <c r="J532539" s="3"/>
    </row>
    <row r="532540" spans="9:10" x14ac:dyDescent="0.2">
      <c r="I532540" s="3"/>
      <c r="J532540" s="3"/>
    </row>
    <row r="532541" spans="9:10" x14ac:dyDescent="0.2">
      <c r="I532541" s="3"/>
      <c r="J532541" s="3"/>
    </row>
    <row r="532542" spans="9:10" x14ac:dyDescent="0.2">
      <c r="I532542" s="3"/>
      <c r="J532542" s="3"/>
    </row>
    <row r="532543" spans="9:10" x14ac:dyDescent="0.2">
      <c r="I532543" s="3"/>
      <c r="J532543" s="3"/>
    </row>
    <row r="532544" spans="9:10" x14ac:dyDescent="0.2">
      <c r="I532544" s="3"/>
      <c r="J532544" s="3"/>
    </row>
    <row r="532545" spans="9:10" x14ac:dyDescent="0.2">
      <c r="I532545" s="3"/>
      <c r="J532545" s="3"/>
    </row>
    <row r="532546" spans="9:10" x14ac:dyDescent="0.2">
      <c r="I532546" s="3"/>
      <c r="J532546" s="3"/>
    </row>
    <row r="532547" spans="9:10" x14ac:dyDescent="0.2">
      <c r="I532547" s="3"/>
      <c r="J532547" s="3"/>
    </row>
    <row r="532548" spans="9:10" x14ac:dyDescent="0.2">
      <c r="I532548" s="3"/>
      <c r="J532548" s="3"/>
    </row>
    <row r="532549" spans="9:10" x14ac:dyDescent="0.2">
      <c r="I532549" s="3"/>
      <c r="J532549" s="3"/>
    </row>
    <row r="532550" spans="9:10" x14ac:dyDescent="0.2">
      <c r="I532550" s="3"/>
      <c r="J532550" s="3"/>
    </row>
    <row r="532551" spans="9:10" x14ac:dyDescent="0.2">
      <c r="I532551" s="3"/>
      <c r="J532551" s="3"/>
    </row>
    <row r="532552" spans="9:10" x14ac:dyDescent="0.2">
      <c r="I532552" s="3"/>
      <c r="J532552" s="3"/>
    </row>
    <row r="532553" spans="9:10" x14ac:dyDescent="0.2">
      <c r="I532553" s="3"/>
      <c r="J532553" s="3"/>
    </row>
    <row r="532554" spans="9:10" x14ac:dyDescent="0.2">
      <c r="I532554" s="3"/>
      <c r="J532554" s="3"/>
    </row>
    <row r="532555" spans="9:10" x14ac:dyDescent="0.2">
      <c r="I532555" s="3"/>
      <c r="J532555" s="3"/>
    </row>
    <row r="532556" spans="9:10" x14ac:dyDescent="0.2">
      <c r="I532556" s="3"/>
      <c r="J532556" s="3"/>
    </row>
    <row r="532557" spans="9:10" x14ac:dyDescent="0.2">
      <c r="I532557" s="3"/>
      <c r="J532557" s="3"/>
    </row>
    <row r="532558" spans="9:10" x14ac:dyDescent="0.2">
      <c r="I532558" s="3"/>
      <c r="J532558" s="3"/>
    </row>
    <row r="532559" spans="9:10" x14ac:dyDescent="0.2">
      <c r="I532559" s="3"/>
      <c r="J532559" s="3"/>
    </row>
    <row r="532560" spans="9:10" x14ac:dyDescent="0.2">
      <c r="I532560" s="3"/>
      <c r="J532560" s="3"/>
    </row>
    <row r="532561" spans="9:10" x14ac:dyDescent="0.2">
      <c r="I532561" s="3"/>
      <c r="J532561" s="3"/>
    </row>
    <row r="532562" spans="9:10" x14ac:dyDescent="0.2">
      <c r="I532562" s="3"/>
      <c r="J532562" s="3"/>
    </row>
    <row r="532563" spans="9:10" x14ac:dyDescent="0.2">
      <c r="I532563" s="3"/>
      <c r="J532563" s="3"/>
    </row>
    <row r="532564" spans="9:10" x14ac:dyDescent="0.2">
      <c r="I532564" s="3"/>
      <c r="J532564" s="3"/>
    </row>
    <row r="532565" spans="9:10" x14ac:dyDescent="0.2">
      <c r="I532565" s="3"/>
      <c r="J532565" s="3"/>
    </row>
    <row r="532566" spans="9:10" x14ac:dyDescent="0.2">
      <c r="I532566" s="3"/>
      <c r="J532566" s="3"/>
    </row>
    <row r="532567" spans="9:10" x14ac:dyDescent="0.2">
      <c r="I532567" s="3"/>
      <c r="J532567" s="3"/>
    </row>
    <row r="532568" spans="9:10" x14ac:dyDescent="0.2">
      <c r="I532568" s="3"/>
      <c r="J532568" s="3"/>
    </row>
    <row r="532569" spans="9:10" x14ac:dyDescent="0.2">
      <c r="I532569" s="3"/>
      <c r="J532569" s="3"/>
    </row>
    <row r="532570" spans="9:10" x14ac:dyDescent="0.2">
      <c r="I532570" s="3"/>
      <c r="J532570" s="3"/>
    </row>
    <row r="532571" spans="9:10" x14ac:dyDescent="0.2">
      <c r="I532571" s="3"/>
      <c r="J532571" s="3"/>
    </row>
    <row r="532572" spans="9:10" x14ac:dyDescent="0.2">
      <c r="I532572" s="3"/>
      <c r="J532572" s="3"/>
    </row>
    <row r="532573" spans="9:10" x14ac:dyDescent="0.2">
      <c r="I532573" s="3"/>
      <c r="J532573" s="3"/>
    </row>
    <row r="532574" spans="9:10" x14ac:dyDescent="0.2">
      <c r="I532574" s="3"/>
      <c r="J532574" s="3"/>
    </row>
    <row r="532575" spans="9:10" x14ac:dyDescent="0.2">
      <c r="I532575" s="3"/>
      <c r="J532575" s="3"/>
    </row>
    <row r="532576" spans="9:10" x14ac:dyDescent="0.2">
      <c r="I532576" s="3"/>
      <c r="J532576" s="3"/>
    </row>
    <row r="532577" spans="9:10" x14ac:dyDescent="0.2">
      <c r="I532577" s="3"/>
      <c r="J532577" s="3"/>
    </row>
    <row r="532578" spans="9:10" x14ac:dyDescent="0.2">
      <c r="I532578" s="3"/>
      <c r="J532578" s="3"/>
    </row>
    <row r="532579" spans="9:10" x14ac:dyDescent="0.2">
      <c r="I532579" s="3"/>
      <c r="J532579" s="3"/>
    </row>
    <row r="532580" spans="9:10" x14ac:dyDescent="0.2">
      <c r="I532580" s="3"/>
      <c r="J532580" s="3"/>
    </row>
    <row r="532581" spans="9:10" x14ac:dyDescent="0.2">
      <c r="I532581" s="3"/>
      <c r="J532581" s="3"/>
    </row>
    <row r="532582" spans="9:10" x14ac:dyDescent="0.2">
      <c r="I532582" s="3"/>
      <c r="J532582" s="3"/>
    </row>
    <row r="532583" spans="9:10" x14ac:dyDescent="0.2">
      <c r="I532583" s="3"/>
      <c r="J532583" s="3"/>
    </row>
    <row r="532584" spans="9:10" x14ac:dyDescent="0.2">
      <c r="I532584" s="3"/>
      <c r="J532584" s="3"/>
    </row>
    <row r="532585" spans="9:10" x14ac:dyDescent="0.2">
      <c r="I532585" s="3"/>
      <c r="J532585" s="3"/>
    </row>
    <row r="532586" spans="9:10" x14ac:dyDescent="0.2">
      <c r="I532586" s="3"/>
      <c r="J532586" s="3"/>
    </row>
    <row r="532587" spans="9:10" x14ac:dyDescent="0.2">
      <c r="I532587" s="3"/>
      <c r="J532587" s="3"/>
    </row>
    <row r="532588" spans="9:10" x14ac:dyDescent="0.2">
      <c r="I532588" s="3"/>
      <c r="J532588" s="3"/>
    </row>
    <row r="532589" spans="9:10" x14ac:dyDescent="0.2">
      <c r="I532589" s="3"/>
      <c r="J532589" s="3"/>
    </row>
    <row r="532590" spans="9:10" x14ac:dyDescent="0.2">
      <c r="I532590" s="3"/>
      <c r="J532590" s="3"/>
    </row>
    <row r="532591" spans="9:10" x14ac:dyDescent="0.2">
      <c r="I532591" s="3"/>
      <c r="J532591" s="3"/>
    </row>
    <row r="532592" spans="9:10" x14ac:dyDescent="0.2">
      <c r="I532592" s="3"/>
      <c r="J532592" s="3"/>
    </row>
    <row r="532593" spans="9:10" x14ac:dyDescent="0.2">
      <c r="I532593" s="3"/>
      <c r="J532593" s="3"/>
    </row>
    <row r="532594" spans="9:10" x14ac:dyDescent="0.2">
      <c r="I532594" s="3"/>
      <c r="J532594" s="3"/>
    </row>
    <row r="532595" spans="9:10" x14ac:dyDescent="0.2">
      <c r="I532595" s="3"/>
      <c r="J532595" s="3"/>
    </row>
    <row r="532596" spans="9:10" x14ac:dyDescent="0.2">
      <c r="I532596" s="3"/>
      <c r="J532596" s="3"/>
    </row>
    <row r="532597" spans="9:10" x14ac:dyDescent="0.2">
      <c r="I532597" s="3"/>
      <c r="J532597" s="3"/>
    </row>
    <row r="532598" spans="9:10" x14ac:dyDescent="0.2">
      <c r="I532598" s="3"/>
      <c r="J532598" s="3"/>
    </row>
    <row r="532599" spans="9:10" x14ac:dyDescent="0.2">
      <c r="I532599" s="3"/>
      <c r="J532599" s="3"/>
    </row>
    <row r="532600" spans="9:10" x14ac:dyDescent="0.2">
      <c r="I532600" s="3"/>
      <c r="J532600" s="3"/>
    </row>
    <row r="532601" spans="9:10" x14ac:dyDescent="0.2">
      <c r="I532601" s="3"/>
      <c r="J532601" s="3"/>
    </row>
    <row r="532602" spans="9:10" x14ac:dyDescent="0.2">
      <c r="I532602" s="3"/>
      <c r="J532602" s="3"/>
    </row>
    <row r="532603" spans="9:10" x14ac:dyDescent="0.2">
      <c r="I532603" s="3"/>
      <c r="J532603" s="3"/>
    </row>
    <row r="532604" spans="9:10" x14ac:dyDescent="0.2">
      <c r="I532604" s="3"/>
      <c r="J532604" s="3"/>
    </row>
    <row r="532605" spans="9:10" x14ac:dyDescent="0.2">
      <c r="I532605" s="3"/>
      <c r="J532605" s="3"/>
    </row>
    <row r="532606" spans="9:10" x14ac:dyDescent="0.2">
      <c r="I532606" s="3"/>
      <c r="J532606" s="3"/>
    </row>
    <row r="532607" spans="9:10" x14ac:dyDescent="0.2">
      <c r="I532607" s="3"/>
      <c r="J532607" s="3"/>
    </row>
    <row r="532608" spans="9:10" x14ac:dyDescent="0.2">
      <c r="I532608" s="3"/>
      <c r="J532608" s="3"/>
    </row>
    <row r="532609" spans="9:10" x14ac:dyDescent="0.2">
      <c r="I532609" s="3"/>
      <c r="J532609" s="3"/>
    </row>
    <row r="532610" spans="9:10" x14ac:dyDescent="0.2">
      <c r="I532610" s="3"/>
      <c r="J532610" s="3"/>
    </row>
    <row r="532611" spans="9:10" x14ac:dyDescent="0.2">
      <c r="I532611" s="3"/>
      <c r="J532611" s="3"/>
    </row>
    <row r="532612" spans="9:10" x14ac:dyDescent="0.2">
      <c r="I532612" s="3"/>
      <c r="J532612" s="3"/>
    </row>
    <row r="532613" spans="9:10" x14ac:dyDescent="0.2">
      <c r="I532613" s="3"/>
      <c r="J532613" s="3"/>
    </row>
    <row r="532614" spans="9:10" x14ac:dyDescent="0.2">
      <c r="I532614" s="3"/>
      <c r="J532614" s="3"/>
    </row>
    <row r="532615" spans="9:10" x14ac:dyDescent="0.2">
      <c r="I532615" s="3"/>
      <c r="J532615" s="3"/>
    </row>
    <row r="532616" spans="9:10" x14ac:dyDescent="0.2">
      <c r="I532616" s="3"/>
      <c r="J532616" s="3"/>
    </row>
    <row r="532617" spans="9:10" x14ac:dyDescent="0.2">
      <c r="I532617" s="3"/>
      <c r="J532617" s="3"/>
    </row>
    <row r="532618" spans="9:10" x14ac:dyDescent="0.2">
      <c r="I532618" s="3"/>
      <c r="J532618" s="3"/>
    </row>
    <row r="532619" spans="9:10" x14ac:dyDescent="0.2">
      <c r="I532619" s="3"/>
      <c r="J532619" s="3"/>
    </row>
    <row r="532620" spans="9:10" x14ac:dyDescent="0.2">
      <c r="I532620" s="3"/>
      <c r="J532620" s="3"/>
    </row>
    <row r="532621" spans="9:10" x14ac:dyDescent="0.2">
      <c r="I532621" s="3"/>
      <c r="J532621" s="3"/>
    </row>
    <row r="532622" spans="9:10" x14ac:dyDescent="0.2">
      <c r="I532622" s="3"/>
      <c r="J532622" s="3"/>
    </row>
    <row r="532623" spans="9:10" x14ac:dyDescent="0.2">
      <c r="I532623" s="3"/>
      <c r="J532623" s="3"/>
    </row>
    <row r="532624" spans="9:10" x14ac:dyDescent="0.2">
      <c r="I532624" s="3"/>
      <c r="J532624" s="3"/>
    </row>
    <row r="532625" spans="9:10" x14ac:dyDescent="0.2">
      <c r="I532625" s="3"/>
      <c r="J532625" s="3"/>
    </row>
    <row r="532626" spans="9:10" x14ac:dyDescent="0.2">
      <c r="I532626" s="3"/>
      <c r="J532626" s="3"/>
    </row>
    <row r="532627" spans="9:10" x14ac:dyDescent="0.2">
      <c r="I532627" s="3"/>
      <c r="J532627" s="3"/>
    </row>
    <row r="532628" spans="9:10" x14ac:dyDescent="0.2">
      <c r="I532628" s="3"/>
      <c r="J532628" s="3"/>
    </row>
    <row r="532629" spans="9:10" x14ac:dyDescent="0.2">
      <c r="I532629" s="3"/>
      <c r="J532629" s="3"/>
    </row>
    <row r="532630" spans="9:10" x14ac:dyDescent="0.2">
      <c r="I532630" s="3"/>
      <c r="J532630" s="3"/>
    </row>
    <row r="532631" spans="9:10" x14ac:dyDescent="0.2">
      <c r="I532631" s="3"/>
      <c r="J532631" s="3"/>
    </row>
    <row r="532632" spans="9:10" x14ac:dyDescent="0.2">
      <c r="I532632" s="3"/>
      <c r="J532632" s="3"/>
    </row>
    <row r="532633" spans="9:10" x14ac:dyDescent="0.2">
      <c r="I532633" s="3"/>
      <c r="J532633" s="3"/>
    </row>
    <row r="532634" spans="9:10" x14ac:dyDescent="0.2">
      <c r="I532634" s="3"/>
      <c r="J532634" s="3"/>
    </row>
    <row r="532635" spans="9:10" x14ac:dyDescent="0.2">
      <c r="I532635" s="3"/>
      <c r="J532635" s="3"/>
    </row>
    <row r="532636" spans="9:10" x14ac:dyDescent="0.2">
      <c r="I532636" s="3"/>
      <c r="J532636" s="3"/>
    </row>
    <row r="532637" spans="9:10" x14ac:dyDescent="0.2">
      <c r="I532637" s="3"/>
      <c r="J532637" s="3"/>
    </row>
    <row r="532638" spans="9:10" x14ac:dyDescent="0.2">
      <c r="I532638" s="3"/>
      <c r="J532638" s="3"/>
    </row>
    <row r="532639" spans="9:10" x14ac:dyDescent="0.2">
      <c r="I532639" s="3"/>
      <c r="J532639" s="3"/>
    </row>
    <row r="532640" spans="9:10" x14ac:dyDescent="0.2">
      <c r="I532640" s="3"/>
      <c r="J532640" s="3"/>
    </row>
    <row r="532641" spans="9:10" x14ac:dyDescent="0.2">
      <c r="I532641" s="3"/>
      <c r="J532641" s="3"/>
    </row>
    <row r="532642" spans="9:10" x14ac:dyDescent="0.2">
      <c r="I532642" s="3"/>
      <c r="J532642" s="3"/>
    </row>
    <row r="532643" spans="9:10" x14ac:dyDescent="0.2">
      <c r="I532643" s="3"/>
      <c r="J532643" s="3"/>
    </row>
    <row r="532644" spans="9:10" x14ac:dyDescent="0.2">
      <c r="I532644" s="3"/>
      <c r="J532644" s="3"/>
    </row>
    <row r="532645" spans="9:10" x14ac:dyDescent="0.2">
      <c r="I532645" s="3"/>
      <c r="J532645" s="3"/>
    </row>
    <row r="532646" spans="9:10" x14ac:dyDescent="0.2">
      <c r="I532646" s="3"/>
      <c r="J532646" s="3"/>
    </row>
    <row r="532647" spans="9:10" x14ac:dyDescent="0.2">
      <c r="I532647" s="3"/>
      <c r="J532647" s="3"/>
    </row>
    <row r="532648" spans="9:10" x14ac:dyDescent="0.2">
      <c r="I532648" s="3"/>
      <c r="J532648" s="3"/>
    </row>
    <row r="532649" spans="9:10" x14ac:dyDescent="0.2">
      <c r="I532649" s="3"/>
      <c r="J532649" s="3"/>
    </row>
    <row r="532650" spans="9:10" x14ac:dyDescent="0.2">
      <c r="I532650" s="3"/>
      <c r="J532650" s="3"/>
    </row>
    <row r="532651" spans="9:10" x14ac:dyDescent="0.2">
      <c r="I532651" s="3"/>
      <c r="J532651" s="3"/>
    </row>
    <row r="532652" spans="9:10" x14ac:dyDescent="0.2">
      <c r="I532652" s="3"/>
      <c r="J532652" s="3"/>
    </row>
    <row r="532653" spans="9:10" x14ac:dyDescent="0.2">
      <c r="I532653" s="3"/>
      <c r="J532653" s="3"/>
    </row>
    <row r="532654" spans="9:10" x14ac:dyDescent="0.2">
      <c r="I532654" s="3"/>
      <c r="J532654" s="3"/>
    </row>
    <row r="532655" spans="9:10" x14ac:dyDescent="0.2">
      <c r="I532655" s="3"/>
      <c r="J532655" s="3"/>
    </row>
    <row r="532656" spans="9:10" x14ac:dyDescent="0.2">
      <c r="I532656" s="3"/>
      <c r="J532656" s="3"/>
    </row>
    <row r="532657" spans="9:10" x14ac:dyDescent="0.2">
      <c r="I532657" s="3"/>
      <c r="J532657" s="3"/>
    </row>
    <row r="532658" spans="9:10" x14ac:dyDescent="0.2">
      <c r="I532658" s="3"/>
      <c r="J532658" s="3"/>
    </row>
    <row r="532659" spans="9:10" x14ac:dyDescent="0.2">
      <c r="I532659" s="3"/>
      <c r="J532659" s="3"/>
    </row>
    <row r="532660" spans="9:10" x14ac:dyDescent="0.2">
      <c r="I532660" s="3"/>
      <c r="J532660" s="3"/>
    </row>
    <row r="532661" spans="9:10" x14ac:dyDescent="0.2">
      <c r="I532661" s="3"/>
      <c r="J532661" s="3"/>
    </row>
    <row r="532662" spans="9:10" x14ac:dyDescent="0.2">
      <c r="I532662" s="3"/>
      <c r="J532662" s="3"/>
    </row>
    <row r="532663" spans="9:10" x14ac:dyDescent="0.2">
      <c r="I532663" s="3"/>
      <c r="J532663" s="3"/>
    </row>
    <row r="532664" spans="9:10" x14ac:dyDescent="0.2">
      <c r="I532664" s="3"/>
      <c r="J532664" s="3"/>
    </row>
    <row r="532665" spans="9:10" x14ac:dyDescent="0.2">
      <c r="I532665" s="3"/>
      <c r="J532665" s="3"/>
    </row>
    <row r="532666" spans="9:10" x14ac:dyDescent="0.2">
      <c r="I532666" s="3"/>
      <c r="J532666" s="3"/>
    </row>
    <row r="532667" spans="9:10" x14ac:dyDescent="0.2">
      <c r="I532667" s="3"/>
      <c r="J532667" s="3"/>
    </row>
    <row r="532668" spans="9:10" x14ac:dyDescent="0.2">
      <c r="I532668" s="3"/>
      <c r="J532668" s="3"/>
    </row>
    <row r="532669" spans="9:10" x14ac:dyDescent="0.2">
      <c r="I532669" s="3"/>
      <c r="J532669" s="3"/>
    </row>
    <row r="532670" spans="9:10" x14ac:dyDescent="0.2">
      <c r="I532670" s="3"/>
      <c r="J532670" s="3"/>
    </row>
    <row r="532671" spans="9:10" x14ac:dyDescent="0.2">
      <c r="I532671" s="3"/>
      <c r="J532671" s="3"/>
    </row>
    <row r="532672" spans="9:10" x14ac:dyDescent="0.2">
      <c r="I532672" s="3"/>
      <c r="J532672" s="3"/>
    </row>
    <row r="532673" spans="9:10" x14ac:dyDescent="0.2">
      <c r="I532673" s="3"/>
      <c r="J532673" s="3"/>
    </row>
    <row r="532674" spans="9:10" x14ac:dyDescent="0.2">
      <c r="I532674" s="3"/>
      <c r="J532674" s="3"/>
    </row>
    <row r="532675" spans="9:10" x14ac:dyDescent="0.2">
      <c r="I532675" s="3"/>
      <c r="J532675" s="3"/>
    </row>
    <row r="532676" spans="9:10" x14ac:dyDescent="0.2">
      <c r="I532676" s="3"/>
      <c r="J532676" s="3"/>
    </row>
    <row r="532677" spans="9:10" x14ac:dyDescent="0.2">
      <c r="I532677" s="3"/>
      <c r="J532677" s="3"/>
    </row>
    <row r="532678" spans="9:10" x14ac:dyDescent="0.2">
      <c r="I532678" s="3"/>
      <c r="J532678" s="3"/>
    </row>
    <row r="532679" spans="9:10" x14ac:dyDescent="0.2">
      <c r="I532679" s="3"/>
      <c r="J532679" s="3"/>
    </row>
    <row r="532680" spans="9:10" x14ac:dyDescent="0.2">
      <c r="I532680" s="3"/>
      <c r="J532680" s="3"/>
    </row>
    <row r="532681" spans="9:10" x14ac:dyDescent="0.2">
      <c r="I532681" s="3"/>
      <c r="J532681" s="3"/>
    </row>
    <row r="532682" spans="9:10" x14ac:dyDescent="0.2">
      <c r="I532682" s="3"/>
      <c r="J532682" s="3"/>
    </row>
    <row r="532683" spans="9:10" x14ac:dyDescent="0.2">
      <c r="I532683" s="3"/>
      <c r="J532683" s="3"/>
    </row>
    <row r="532684" spans="9:10" x14ac:dyDescent="0.2">
      <c r="I532684" s="3"/>
      <c r="J532684" s="3"/>
    </row>
    <row r="532685" spans="9:10" x14ac:dyDescent="0.2">
      <c r="I532685" s="3"/>
      <c r="J532685" s="3"/>
    </row>
    <row r="532686" spans="9:10" x14ac:dyDescent="0.2">
      <c r="I532686" s="3"/>
      <c r="J532686" s="3"/>
    </row>
    <row r="532687" spans="9:10" x14ac:dyDescent="0.2">
      <c r="I532687" s="3"/>
      <c r="J532687" s="3"/>
    </row>
    <row r="532688" spans="9:10" x14ac:dyDescent="0.2">
      <c r="I532688" s="3"/>
      <c r="J532688" s="3"/>
    </row>
    <row r="532689" spans="9:10" x14ac:dyDescent="0.2">
      <c r="I532689" s="3"/>
      <c r="J532689" s="3"/>
    </row>
    <row r="532690" spans="9:10" x14ac:dyDescent="0.2">
      <c r="I532690" s="3"/>
      <c r="J532690" s="3"/>
    </row>
    <row r="532691" spans="9:10" x14ac:dyDescent="0.2">
      <c r="I532691" s="3"/>
      <c r="J532691" s="3"/>
    </row>
    <row r="532692" spans="9:10" x14ac:dyDescent="0.2">
      <c r="I532692" s="3"/>
      <c r="J532692" s="3"/>
    </row>
    <row r="532693" spans="9:10" x14ac:dyDescent="0.2">
      <c r="I532693" s="3"/>
      <c r="J532693" s="3"/>
    </row>
    <row r="532694" spans="9:10" x14ac:dyDescent="0.2">
      <c r="I532694" s="3"/>
      <c r="J532694" s="3"/>
    </row>
    <row r="532695" spans="9:10" x14ac:dyDescent="0.2">
      <c r="I532695" s="3"/>
      <c r="J532695" s="3"/>
    </row>
    <row r="532696" spans="9:10" x14ac:dyDescent="0.2">
      <c r="I532696" s="3"/>
      <c r="J532696" s="3"/>
    </row>
    <row r="532697" spans="9:10" x14ac:dyDescent="0.2">
      <c r="I532697" s="3"/>
      <c r="J532697" s="3"/>
    </row>
    <row r="532698" spans="9:10" x14ac:dyDescent="0.2">
      <c r="I532698" s="3"/>
      <c r="J532698" s="3"/>
    </row>
    <row r="532699" spans="9:10" x14ac:dyDescent="0.2">
      <c r="I532699" s="3"/>
      <c r="J532699" s="3"/>
    </row>
    <row r="532700" spans="9:10" x14ac:dyDescent="0.2">
      <c r="I532700" s="3"/>
      <c r="J532700" s="3"/>
    </row>
    <row r="532701" spans="9:10" x14ac:dyDescent="0.2">
      <c r="I532701" s="3"/>
      <c r="J532701" s="3"/>
    </row>
    <row r="532702" spans="9:10" x14ac:dyDescent="0.2">
      <c r="I532702" s="3"/>
      <c r="J532702" s="3"/>
    </row>
    <row r="532703" spans="9:10" x14ac:dyDescent="0.2">
      <c r="I532703" s="3"/>
      <c r="J532703" s="3"/>
    </row>
    <row r="532704" spans="9:10" x14ac:dyDescent="0.2">
      <c r="I532704" s="3"/>
      <c r="J532704" s="3"/>
    </row>
    <row r="532705" spans="9:10" x14ac:dyDescent="0.2">
      <c r="I532705" s="3"/>
      <c r="J532705" s="3"/>
    </row>
    <row r="532706" spans="9:10" x14ac:dyDescent="0.2">
      <c r="I532706" s="3"/>
      <c r="J532706" s="3"/>
    </row>
    <row r="532707" spans="9:10" x14ac:dyDescent="0.2">
      <c r="I532707" s="3"/>
      <c r="J532707" s="3"/>
    </row>
    <row r="532708" spans="9:10" x14ac:dyDescent="0.2">
      <c r="I532708" s="3"/>
      <c r="J532708" s="3"/>
    </row>
    <row r="532709" spans="9:10" x14ac:dyDescent="0.2">
      <c r="I532709" s="3"/>
      <c r="J532709" s="3"/>
    </row>
    <row r="532710" spans="9:10" x14ac:dyDescent="0.2">
      <c r="I532710" s="3"/>
      <c r="J532710" s="3"/>
    </row>
    <row r="532711" spans="9:10" x14ac:dyDescent="0.2">
      <c r="I532711" s="3"/>
      <c r="J532711" s="3"/>
    </row>
    <row r="532712" spans="9:10" x14ac:dyDescent="0.2">
      <c r="I532712" s="3"/>
      <c r="J532712" s="3"/>
    </row>
    <row r="532713" spans="9:10" x14ac:dyDescent="0.2">
      <c r="I532713" s="3"/>
      <c r="J532713" s="3"/>
    </row>
    <row r="532714" spans="9:10" x14ac:dyDescent="0.2">
      <c r="I532714" s="3"/>
      <c r="J532714" s="3"/>
    </row>
    <row r="532715" spans="9:10" x14ac:dyDescent="0.2">
      <c r="I532715" s="3"/>
      <c r="J532715" s="3"/>
    </row>
    <row r="532716" spans="9:10" x14ac:dyDescent="0.2">
      <c r="I532716" s="3"/>
      <c r="J532716" s="3"/>
    </row>
    <row r="532717" spans="9:10" x14ac:dyDescent="0.2">
      <c r="I532717" s="3"/>
      <c r="J532717" s="3"/>
    </row>
    <row r="532718" spans="9:10" x14ac:dyDescent="0.2">
      <c r="I532718" s="3"/>
      <c r="J532718" s="3"/>
    </row>
    <row r="532719" spans="9:10" x14ac:dyDescent="0.2">
      <c r="I532719" s="3"/>
      <c r="J532719" s="3"/>
    </row>
    <row r="532720" spans="9:10" x14ac:dyDescent="0.2">
      <c r="I532720" s="3"/>
      <c r="J532720" s="3"/>
    </row>
    <row r="532721" spans="9:10" x14ac:dyDescent="0.2">
      <c r="I532721" s="3"/>
      <c r="J532721" s="3"/>
    </row>
    <row r="532722" spans="9:10" x14ac:dyDescent="0.2">
      <c r="I532722" s="3"/>
      <c r="J532722" s="3"/>
    </row>
    <row r="532723" spans="9:10" x14ac:dyDescent="0.2">
      <c r="I532723" s="3"/>
      <c r="J532723" s="3"/>
    </row>
    <row r="532724" spans="9:10" x14ac:dyDescent="0.2">
      <c r="I532724" s="3"/>
      <c r="J532724" s="3"/>
    </row>
    <row r="532725" spans="9:10" x14ac:dyDescent="0.2">
      <c r="I532725" s="3"/>
      <c r="J532725" s="3"/>
    </row>
    <row r="532726" spans="9:10" x14ac:dyDescent="0.2">
      <c r="I532726" s="3"/>
      <c r="J532726" s="3"/>
    </row>
    <row r="532727" spans="9:10" x14ac:dyDescent="0.2">
      <c r="I532727" s="3"/>
      <c r="J532727" s="3"/>
    </row>
    <row r="532728" spans="9:10" x14ac:dyDescent="0.2">
      <c r="I532728" s="3"/>
      <c r="J532728" s="3"/>
    </row>
    <row r="532729" spans="9:10" x14ac:dyDescent="0.2">
      <c r="I532729" s="3"/>
      <c r="J532729" s="3"/>
    </row>
    <row r="532730" spans="9:10" x14ac:dyDescent="0.2">
      <c r="I532730" s="3"/>
      <c r="J532730" s="3"/>
    </row>
    <row r="532731" spans="9:10" x14ac:dyDescent="0.2">
      <c r="I532731" s="3"/>
      <c r="J532731" s="3"/>
    </row>
    <row r="532732" spans="9:10" x14ac:dyDescent="0.2">
      <c r="I532732" s="3"/>
      <c r="J532732" s="3"/>
    </row>
    <row r="532733" spans="9:10" x14ac:dyDescent="0.2">
      <c r="I532733" s="3"/>
      <c r="J532733" s="3"/>
    </row>
    <row r="532734" spans="9:10" x14ac:dyDescent="0.2">
      <c r="I532734" s="3"/>
      <c r="J532734" s="3"/>
    </row>
    <row r="532735" spans="9:10" x14ac:dyDescent="0.2">
      <c r="I532735" s="3"/>
      <c r="J532735" s="3"/>
    </row>
    <row r="532736" spans="9:10" x14ac:dyDescent="0.2">
      <c r="I532736" s="3"/>
      <c r="J532736" s="3"/>
    </row>
    <row r="532737" spans="9:10" x14ac:dyDescent="0.2">
      <c r="I532737" s="3"/>
      <c r="J532737" s="3"/>
    </row>
    <row r="532738" spans="9:10" x14ac:dyDescent="0.2">
      <c r="I532738" s="3"/>
      <c r="J532738" s="3"/>
    </row>
    <row r="532739" spans="9:10" x14ac:dyDescent="0.2">
      <c r="I532739" s="3"/>
      <c r="J532739" s="3"/>
    </row>
    <row r="532740" spans="9:10" x14ac:dyDescent="0.2">
      <c r="I532740" s="3"/>
      <c r="J532740" s="3"/>
    </row>
    <row r="532741" spans="9:10" x14ac:dyDescent="0.2">
      <c r="I532741" s="3"/>
      <c r="J532741" s="3"/>
    </row>
    <row r="532742" spans="9:10" x14ac:dyDescent="0.2">
      <c r="I532742" s="3"/>
      <c r="J532742" s="3"/>
    </row>
    <row r="532743" spans="9:10" x14ac:dyDescent="0.2">
      <c r="I532743" s="3"/>
      <c r="J532743" s="3"/>
    </row>
    <row r="532744" spans="9:10" x14ac:dyDescent="0.2">
      <c r="I532744" s="3"/>
      <c r="J532744" s="3"/>
    </row>
    <row r="532745" spans="9:10" x14ac:dyDescent="0.2">
      <c r="I532745" s="3"/>
      <c r="J532745" s="3"/>
    </row>
    <row r="532746" spans="9:10" x14ac:dyDescent="0.2">
      <c r="I532746" s="3"/>
      <c r="J532746" s="3"/>
    </row>
    <row r="532747" spans="9:10" x14ac:dyDescent="0.2">
      <c r="I532747" s="3"/>
      <c r="J532747" s="3"/>
    </row>
    <row r="532748" spans="9:10" x14ac:dyDescent="0.2">
      <c r="I532748" s="3"/>
      <c r="J532748" s="3"/>
    </row>
    <row r="532749" spans="9:10" x14ac:dyDescent="0.2">
      <c r="I532749" s="3"/>
      <c r="J532749" s="3"/>
    </row>
    <row r="532750" spans="9:10" x14ac:dyDescent="0.2">
      <c r="I532750" s="3"/>
      <c r="J532750" s="3"/>
    </row>
    <row r="532751" spans="9:10" x14ac:dyDescent="0.2">
      <c r="I532751" s="3"/>
      <c r="J532751" s="3"/>
    </row>
    <row r="532752" spans="9:10" x14ac:dyDescent="0.2">
      <c r="I532752" s="3"/>
      <c r="J532752" s="3"/>
    </row>
    <row r="532753" spans="9:10" x14ac:dyDescent="0.2">
      <c r="I532753" s="3"/>
      <c r="J532753" s="3"/>
    </row>
    <row r="532754" spans="9:10" x14ac:dyDescent="0.2">
      <c r="I532754" s="3"/>
      <c r="J532754" s="3"/>
    </row>
    <row r="532755" spans="9:10" x14ac:dyDescent="0.2">
      <c r="I532755" s="3"/>
      <c r="J532755" s="3"/>
    </row>
    <row r="532756" spans="9:10" x14ac:dyDescent="0.2">
      <c r="I532756" s="3"/>
      <c r="J532756" s="3"/>
    </row>
    <row r="532757" spans="9:10" x14ac:dyDescent="0.2">
      <c r="I532757" s="3"/>
      <c r="J532757" s="3"/>
    </row>
    <row r="532758" spans="9:10" x14ac:dyDescent="0.2">
      <c r="I532758" s="3"/>
      <c r="J532758" s="3"/>
    </row>
    <row r="532759" spans="9:10" x14ac:dyDescent="0.2">
      <c r="I532759" s="3"/>
      <c r="J532759" s="3"/>
    </row>
    <row r="532760" spans="9:10" x14ac:dyDescent="0.2">
      <c r="I532760" s="3"/>
      <c r="J532760" s="3"/>
    </row>
    <row r="532761" spans="9:10" x14ac:dyDescent="0.2">
      <c r="I532761" s="3"/>
      <c r="J532761" s="3"/>
    </row>
    <row r="532762" spans="9:10" x14ac:dyDescent="0.2">
      <c r="I532762" s="3"/>
      <c r="J532762" s="3"/>
    </row>
    <row r="532763" spans="9:10" x14ac:dyDescent="0.2">
      <c r="I532763" s="3"/>
      <c r="J532763" s="3"/>
    </row>
    <row r="532764" spans="9:10" x14ac:dyDescent="0.2">
      <c r="I532764" s="3"/>
      <c r="J532764" s="3"/>
    </row>
    <row r="532765" spans="9:10" x14ac:dyDescent="0.2">
      <c r="I532765" s="3"/>
      <c r="J532765" s="3"/>
    </row>
    <row r="532766" spans="9:10" x14ac:dyDescent="0.2">
      <c r="I532766" s="3"/>
      <c r="J532766" s="3"/>
    </row>
    <row r="532767" spans="9:10" x14ac:dyDescent="0.2">
      <c r="I532767" s="3"/>
      <c r="J532767" s="3"/>
    </row>
    <row r="532768" spans="9:10" x14ac:dyDescent="0.2">
      <c r="I532768" s="3"/>
      <c r="J532768" s="3"/>
    </row>
    <row r="532769" spans="9:10" x14ac:dyDescent="0.2">
      <c r="I532769" s="3"/>
      <c r="J532769" s="3"/>
    </row>
    <row r="532770" spans="9:10" x14ac:dyDescent="0.2">
      <c r="I532770" s="3"/>
      <c r="J532770" s="3"/>
    </row>
    <row r="532771" spans="9:10" x14ac:dyDescent="0.2">
      <c r="I532771" s="3"/>
      <c r="J532771" s="3"/>
    </row>
    <row r="532772" spans="9:10" x14ac:dyDescent="0.2">
      <c r="I532772" s="3"/>
      <c r="J532772" s="3"/>
    </row>
    <row r="532773" spans="9:10" x14ac:dyDescent="0.2">
      <c r="I532773" s="3"/>
      <c r="J532773" s="3"/>
    </row>
    <row r="532774" spans="9:10" x14ac:dyDescent="0.2">
      <c r="I532774" s="3"/>
      <c r="J532774" s="3"/>
    </row>
    <row r="532775" spans="9:10" x14ac:dyDescent="0.2">
      <c r="I532775" s="3"/>
      <c r="J532775" s="3"/>
    </row>
    <row r="532776" spans="9:10" x14ac:dyDescent="0.2">
      <c r="I532776" s="3"/>
      <c r="J532776" s="3"/>
    </row>
    <row r="532777" spans="9:10" x14ac:dyDescent="0.2">
      <c r="I532777" s="3"/>
      <c r="J532777" s="3"/>
    </row>
    <row r="532778" spans="9:10" x14ac:dyDescent="0.2">
      <c r="I532778" s="3"/>
      <c r="J532778" s="3"/>
    </row>
    <row r="532779" spans="9:10" x14ac:dyDescent="0.2">
      <c r="I532779" s="3"/>
      <c r="J532779" s="3"/>
    </row>
    <row r="532780" spans="9:10" x14ac:dyDescent="0.2">
      <c r="I532780" s="3"/>
      <c r="J532780" s="3"/>
    </row>
    <row r="532781" spans="9:10" x14ac:dyDescent="0.2">
      <c r="I532781" s="3"/>
      <c r="J532781" s="3"/>
    </row>
    <row r="532782" spans="9:10" x14ac:dyDescent="0.2">
      <c r="I532782" s="3"/>
      <c r="J532782" s="3"/>
    </row>
    <row r="532783" spans="9:10" x14ac:dyDescent="0.2">
      <c r="I532783" s="3"/>
      <c r="J532783" s="3"/>
    </row>
    <row r="532784" spans="9:10" x14ac:dyDescent="0.2">
      <c r="I532784" s="3"/>
      <c r="J532784" s="3"/>
    </row>
    <row r="532785" spans="9:10" x14ac:dyDescent="0.2">
      <c r="I532785" s="3"/>
      <c r="J532785" s="3"/>
    </row>
    <row r="532786" spans="9:10" x14ac:dyDescent="0.2">
      <c r="I532786" s="3"/>
      <c r="J532786" s="3"/>
    </row>
    <row r="532787" spans="9:10" x14ac:dyDescent="0.2">
      <c r="I532787" s="3"/>
      <c r="J532787" s="3"/>
    </row>
    <row r="532788" spans="9:10" x14ac:dyDescent="0.2">
      <c r="I532788" s="3"/>
      <c r="J532788" s="3"/>
    </row>
    <row r="532789" spans="9:10" x14ac:dyDescent="0.2">
      <c r="I532789" s="3"/>
      <c r="J532789" s="3"/>
    </row>
    <row r="532790" spans="9:10" x14ac:dyDescent="0.2">
      <c r="I532790" s="3"/>
      <c r="J532790" s="3"/>
    </row>
    <row r="532791" spans="9:10" x14ac:dyDescent="0.2">
      <c r="I532791" s="3"/>
      <c r="J532791" s="3"/>
    </row>
    <row r="532792" spans="9:10" x14ac:dyDescent="0.2">
      <c r="I532792" s="3"/>
      <c r="J532792" s="3"/>
    </row>
    <row r="532793" spans="9:10" x14ac:dyDescent="0.2">
      <c r="I532793" s="3"/>
      <c r="J532793" s="3"/>
    </row>
    <row r="532794" spans="9:10" x14ac:dyDescent="0.2">
      <c r="I532794" s="3"/>
      <c r="J532794" s="3"/>
    </row>
    <row r="532795" spans="9:10" x14ac:dyDescent="0.2">
      <c r="I532795" s="3"/>
      <c r="J532795" s="3"/>
    </row>
    <row r="532796" spans="9:10" x14ac:dyDescent="0.2">
      <c r="I532796" s="3"/>
      <c r="J532796" s="3"/>
    </row>
    <row r="532797" spans="9:10" x14ac:dyDescent="0.2">
      <c r="I532797" s="3"/>
      <c r="J532797" s="3"/>
    </row>
    <row r="532798" spans="9:10" x14ac:dyDescent="0.2">
      <c r="I532798" s="3"/>
      <c r="J532798" s="3"/>
    </row>
    <row r="532799" spans="9:10" x14ac:dyDescent="0.2">
      <c r="I532799" s="3"/>
      <c r="J532799" s="3"/>
    </row>
    <row r="532800" spans="9:10" x14ac:dyDescent="0.2">
      <c r="I532800" s="3"/>
      <c r="J532800" s="3"/>
    </row>
    <row r="532801" spans="9:10" x14ac:dyDescent="0.2">
      <c r="I532801" s="3"/>
      <c r="J532801" s="3"/>
    </row>
    <row r="532802" spans="9:10" x14ac:dyDescent="0.2">
      <c r="I532802" s="3"/>
      <c r="J532802" s="3"/>
    </row>
    <row r="532803" spans="9:10" x14ac:dyDescent="0.2">
      <c r="I532803" s="3"/>
      <c r="J532803" s="3"/>
    </row>
    <row r="532804" spans="9:10" x14ac:dyDescent="0.2">
      <c r="I532804" s="3"/>
      <c r="J532804" s="3"/>
    </row>
    <row r="532805" spans="9:10" x14ac:dyDescent="0.2">
      <c r="I532805" s="3"/>
      <c r="J532805" s="3"/>
    </row>
    <row r="532806" spans="9:10" x14ac:dyDescent="0.2">
      <c r="I532806" s="3"/>
      <c r="J532806" s="3"/>
    </row>
    <row r="532807" spans="9:10" x14ac:dyDescent="0.2">
      <c r="I532807" s="3"/>
      <c r="J532807" s="3"/>
    </row>
    <row r="532808" spans="9:10" x14ac:dyDescent="0.2">
      <c r="I532808" s="3"/>
      <c r="J532808" s="3"/>
    </row>
    <row r="532809" spans="9:10" x14ac:dyDescent="0.2">
      <c r="I532809" s="3"/>
      <c r="J532809" s="3"/>
    </row>
    <row r="532810" spans="9:10" x14ac:dyDescent="0.2">
      <c r="I532810" s="3"/>
      <c r="J532810" s="3"/>
    </row>
    <row r="532811" spans="9:10" x14ac:dyDescent="0.2">
      <c r="I532811" s="3"/>
      <c r="J532811" s="3"/>
    </row>
    <row r="532812" spans="9:10" x14ac:dyDescent="0.2">
      <c r="I532812" s="3"/>
      <c r="J532812" s="3"/>
    </row>
    <row r="532813" spans="9:10" x14ac:dyDescent="0.2">
      <c r="I532813" s="3"/>
      <c r="J532813" s="3"/>
    </row>
    <row r="532814" spans="9:10" x14ac:dyDescent="0.2">
      <c r="I532814" s="3"/>
      <c r="J532814" s="3"/>
    </row>
    <row r="532815" spans="9:10" x14ac:dyDescent="0.2">
      <c r="I532815" s="3"/>
      <c r="J532815" s="3"/>
    </row>
    <row r="532816" spans="9:10" x14ac:dyDescent="0.2">
      <c r="I532816" s="3"/>
      <c r="J532816" s="3"/>
    </row>
    <row r="532817" spans="9:10" x14ac:dyDescent="0.2">
      <c r="I532817" s="3"/>
      <c r="J532817" s="3"/>
    </row>
    <row r="532818" spans="9:10" x14ac:dyDescent="0.2">
      <c r="I532818" s="3"/>
      <c r="J532818" s="3"/>
    </row>
    <row r="532819" spans="9:10" x14ac:dyDescent="0.2">
      <c r="I532819" s="3"/>
      <c r="J532819" s="3"/>
    </row>
    <row r="532820" spans="9:10" x14ac:dyDescent="0.2">
      <c r="I532820" s="3"/>
      <c r="J532820" s="3"/>
    </row>
    <row r="532821" spans="9:10" x14ac:dyDescent="0.2">
      <c r="I532821" s="3"/>
      <c r="J532821" s="3"/>
    </row>
    <row r="532822" spans="9:10" x14ac:dyDescent="0.2">
      <c r="I532822" s="3"/>
      <c r="J532822" s="3"/>
    </row>
    <row r="532823" spans="9:10" x14ac:dyDescent="0.2">
      <c r="I532823" s="3"/>
      <c r="J532823" s="3"/>
    </row>
    <row r="532824" spans="9:10" x14ac:dyDescent="0.2">
      <c r="I532824" s="3"/>
      <c r="J532824" s="3"/>
    </row>
    <row r="532825" spans="9:10" x14ac:dyDescent="0.2">
      <c r="I532825" s="3"/>
      <c r="J532825" s="3"/>
    </row>
    <row r="532826" spans="9:10" x14ac:dyDescent="0.2">
      <c r="I532826" s="3"/>
      <c r="J532826" s="3"/>
    </row>
    <row r="532827" spans="9:10" x14ac:dyDescent="0.2">
      <c r="I532827" s="3"/>
      <c r="J532827" s="3"/>
    </row>
    <row r="532828" spans="9:10" x14ac:dyDescent="0.2">
      <c r="I532828" s="3"/>
      <c r="J532828" s="3"/>
    </row>
    <row r="532829" spans="9:10" x14ac:dyDescent="0.2">
      <c r="I532829" s="3"/>
      <c r="J532829" s="3"/>
    </row>
    <row r="532830" spans="9:10" x14ac:dyDescent="0.2">
      <c r="I532830" s="3"/>
      <c r="J532830" s="3"/>
    </row>
    <row r="532831" spans="9:10" x14ac:dyDescent="0.2">
      <c r="I532831" s="3"/>
      <c r="J532831" s="3"/>
    </row>
    <row r="532832" spans="9:10" x14ac:dyDescent="0.2">
      <c r="I532832" s="3"/>
      <c r="J532832" s="3"/>
    </row>
    <row r="532833" spans="9:10" x14ac:dyDescent="0.2">
      <c r="I532833" s="3"/>
      <c r="J532833" s="3"/>
    </row>
    <row r="532834" spans="9:10" x14ac:dyDescent="0.2">
      <c r="I532834" s="3"/>
      <c r="J532834" s="3"/>
    </row>
    <row r="532835" spans="9:10" x14ac:dyDescent="0.2">
      <c r="I532835" s="3"/>
      <c r="J532835" s="3"/>
    </row>
    <row r="532836" spans="9:10" x14ac:dyDescent="0.2">
      <c r="I532836" s="3"/>
      <c r="J532836" s="3"/>
    </row>
    <row r="532837" spans="9:10" x14ac:dyDescent="0.2">
      <c r="I532837" s="3"/>
      <c r="J532837" s="3"/>
    </row>
    <row r="532838" spans="9:10" x14ac:dyDescent="0.2">
      <c r="I532838" s="3"/>
      <c r="J532838" s="3"/>
    </row>
    <row r="532839" spans="9:10" x14ac:dyDescent="0.2">
      <c r="I532839" s="3"/>
      <c r="J532839" s="3"/>
    </row>
    <row r="532840" spans="9:10" x14ac:dyDescent="0.2">
      <c r="I532840" s="3"/>
      <c r="J532840" s="3"/>
    </row>
    <row r="532841" spans="9:10" x14ac:dyDescent="0.2">
      <c r="I532841" s="3"/>
      <c r="J532841" s="3"/>
    </row>
    <row r="532842" spans="9:10" x14ac:dyDescent="0.2">
      <c r="I532842" s="3"/>
      <c r="J532842" s="3"/>
    </row>
    <row r="532843" spans="9:10" x14ac:dyDescent="0.2">
      <c r="I532843" s="3"/>
      <c r="J532843" s="3"/>
    </row>
    <row r="532844" spans="9:10" x14ac:dyDescent="0.2">
      <c r="I532844" s="3"/>
      <c r="J532844" s="3"/>
    </row>
    <row r="532845" spans="9:10" x14ac:dyDescent="0.2">
      <c r="I532845" s="3"/>
      <c r="J532845" s="3"/>
    </row>
    <row r="532846" spans="9:10" x14ac:dyDescent="0.2">
      <c r="I532846" s="3"/>
      <c r="J532846" s="3"/>
    </row>
    <row r="532847" spans="9:10" x14ac:dyDescent="0.2">
      <c r="I532847" s="3"/>
      <c r="J532847" s="3"/>
    </row>
    <row r="532848" spans="9:10" x14ac:dyDescent="0.2">
      <c r="I532848" s="3"/>
      <c r="J532848" s="3"/>
    </row>
    <row r="532849" spans="9:10" x14ac:dyDescent="0.2">
      <c r="I532849" s="3"/>
      <c r="J532849" s="3"/>
    </row>
    <row r="532850" spans="9:10" x14ac:dyDescent="0.2">
      <c r="I532850" s="3"/>
      <c r="J532850" s="3"/>
    </row>
    <row r="532851" spans="9:10" x14ac:dyDescent="0.2">
      <c r="I532851" s="3"/>
      <c r="J532851" s="3"/>
    </row>
    <row r="532852" spans="9:10" x14ac:dyDescent="0.2">
      <c r="I532852" s="3"/>
      <c r="J532852" s="3"/>
    </row>
    <row r="532853" spans="9:10" x14ac:dyDescent="0.2">
      <c r="I532853" s="3"/>
      <c r="J532853" s="3"/>
    </row>
    <row r="532854" spans="9:10" x14ac:dyDescent="0.2">
      <c r="I532854" s="3"/>
      <c r="J532854" s="3"/>
    </row>
    <row r="532855" spans="9:10" x14ac:dyDescent="0.2">
      <c r="I532855" s="3"/>
      <c r="J532855" s="3"/>
    </row>
    <row r="532856" spans="9:10" x14ac:dyDescent="0.2">
      <c r="I532856" s="3"/>
      <c r="J532856" s="3"/>
    </row>
    <row r="532857" spans="9:10" x14ac:dyDescent="0.2">
      <c r="I532857" s="3"/>
      <c r="J532857" s="3"/>
    </row>
    <row r="532858" spans="9:10" x14ac:dyDescent="0.2">
      <c r="I532858" s="3"/>
      <c r="J532858" s="3"/>
    </row>
    <row r="532859" spans="9:10" x14ac:dyDescent="0.2">
      <c r="I532859" s="3"/>
      <c r="J532859" s="3"/>
    </row>
    <row r="532860" spans="9:10" x14ac:dyDescent="0.2">
      <c r="I532860" s="3"/>
      <c r="J532860" s="3"/>
    </row>
    <row r="532861" spans="9:10" x14ac:dyDescent="0.2">
      <c r="I532861" s="3"/>
      <c r="J532861" s="3"/>
    </row>
    <row r="532862" spans="9:10" x14ac:dyDescent="0.2">
      <c r="I532862" s="3"/>
      <c r="J532862" s="3"/>
    </row>
    <row r="532863" spans="9:10" x14ac:dyDescent="0.2">
      <c r="I532863" s="3"/>
      <c r="J532863" s="3"/>
    </row>
    <row r="532864" spans="9:10" x14ac:dyDescent="0.2">
      <c r="I532864" s="3"/>
      <c r="J532864" s="3"/>
    </row>
    <row r="532865" spans="9:10" x14ac:dyDescent="0.2">
      <c r="I532865" s="3"/>
      <c r="J532865" s="3"/>
    </row>
    <row r="532866" spans="9:10" x14ac:dyDescent="0.2">
      <c r="I532866" s="3"/>
      <c r="J532866" s="3"/>
    </row>
    <row r="532867" spans="9:10" x14ac:dyDescent="0.2">
      <c r="I532867" s="3"/>
      <c r="J532867" s="3"/>
    </row>
    <row r="532868" spans="9:10" x14ac:dyDescent="0.2">
      <c r="I532868" s="3"/>
      <c r="J532868" s="3"/>
    </row>
    <row r="532869" spans="9:10" x14ac:dyDescent="0.2">
      <c r="I532869" s="3"/>
      <c r="J532869" s="3"/>
    </row>
    <row r="532870" spans="9:10" x14ac:dyDescent="0.2">
      <c r="I532870" s="3"/>
      <c r="J532870" s="3"/>
    </row>
    <row r="532871" spans="9:10" x14ac:dyDescent="0.2">
      <c r="I532871" s="3"/>
      <c r="J532871" s="3"/>
    </row>
    <row r="532872" spans="9:10" x14ac:dyDescent="0.2">
      <c r="I532872" s="3"/>
      <c r="J532872" s="3"/>
    </row>
    <row r="532873" spans="9:10" x14ac:dyDescent="0.2">
      <c r="I532873" s="3"/>
      <c r="J532873" s="3"/>
    </row>
    <row r="532874" spans="9:10" x14ac:dyDescent="0.2">
      <c r="I532874" s="3"/>
      <c r="J532874" s="3"/>
    </row>
    <row r="532875" spans="9:10" x14ac:dyDescent="0.2">
      <c r="I532875" s="3"/>
      <c r="J532875" s="3"/>
    </row>
    <row r="532876" spans="9:10" x14ac:dyDescent="0.2">
      <c r="I532876" s="3"/>
      <c r="J532876" s="3"/>
    </row>
    <row r="532877" spans="9:10" x14ac:dyDescent="0.2">
      <c r="I532877" s="3"/>
      <c r="J532877" s="3"/>
    </row>
    <row r="532878" spans="9:10" x14ac:dyDescent="0.2">
      <c r="I532878" s="3"/>
      <c r="J532878" s="3"/>
    </row>
    <row r="532879" spans="9:10" x14ac:dyDescent="0.2">
      <c r="I532879" s="3"/>
      <c r="J532879" s="3"/>
    </row>
    <row r="532880" spans="9:10" x14ac:dyDescent="0.2">
      <c r="I532880" s="3"/>
      <c r="J532880" s="3"/>
    </row>
    <row r="532881" spans="9:10" x14ac:dyDescent="0.2">
      <c r="I532881" s="3"/>
      <c r="J532881" s="3"/>
    </row>
    <row r="532882" spans="9:10" x14ac:dyDescent="0.2">
      <c r="I532882" s="3"/>
      <c r="J532882" s="3"/>
    </row>
    <row r="532883" spans="9:10" x14ac:dyDescent="0.2">
      <c r="I532883" s="3"/>
      <c r="J532883" s="3"/>
    </row>
    <row r="532884" spans="9:10" x14ac:dyDescent="0.2">
      <c r="I532884" s="3"/>
      <c r="J532884" s="3"/>
    </row>
    <row r="532885" spans="9:10" x14ac:dyDescent="0.2">
      <c r="I532885" s="3"/>
      <c r="J532885" s="3"/>
    </row>
    <row r="532886" spans="9:10" x14ac:dyDescent="0.2">
      <c r="I532886" s="3"/>
      <c r="J532886" s="3"/>
    </row>
    <row r="532887" spans="9:10" x14ac:dyDescent="0.2">
      <c r="I532887" s="3"/>
      <c r="J532887" s="3"/>
    </row>
    <row r="532888" spans="9:10" x14ac:dyDescent="0.2">
      <c r="I532888" s="3"/>
      <c r="J532888" s="3"/>
    </row>
    <row r="532889" spans="9:10" x14ac:dyDescent="0.2">
      <c r="I532889" s="3"/>
      <c r="J532889" s="3"/>
    </row>
    <row r="532890" spans="9:10" x14ac:dyDescent="0.2">
      <c r="I532890" s="3"/>
      <c r="J532890" s="3"/>
    </row>
    <row r="532891" spans="9:10" x14ac:dyDescent="0.2">
      <c r="I532891" s="3"/>
      <c r="J532891" s="3"/>
    </row>
    <row r="532892" spans="9:10" x14ac:dyDescent="0.2">
      <c r="I532892" s="3"/>
      <c r="J532892" s="3"/>
    </row>
    <row r="532893" spans="9:10" x14ac:dyDescent="0.2">
      <c r="I532893" s="3"/>
      <c r="J532893" s="3"/>
    </row>
    <row r="532894" spans="9:10" x14ac:dyDescent="0.2">
      <c r="I532894" s="3"/>
      <c r="J532894" s="3"/>
    </row>
    <row r="532895" spans="9:10" x14ac:dyDescent="0.2">
      <c r="I532895" s="3"/>
      <c r="J532895" s="3"/>
    </row>
    <row r="532896" spans="9:10" x14ac:dyDescent="0.2">
      <c r="I532896" s="3"/>
      <c r="J532896" s="3"/>
    </row>
    <row r="532897" spans="9:10" x14ac:dyDescent="0.2">
      <c r="I532897" s="3"/>
      <c r="J532897" s="3"/>
    </row>
    <row r="532898" spans="9:10" x14ac:dyDescent="0.2">
      <c r="I532898" s="3"/>
      <c r="J532898" s="3"/>
    </row>
    <row r="532899" spans="9:10" x14ac:dyDescent="0.2">
      <c r="I532899" s="3"/>
      <c r="J532899" s="3"/>
    </row>
    <row r="532900" spans="9:10" x14ac:dyDescent="0.2">
      <c r="I532900" s="3"/>
      <c r="J532900" s="3"/>
    </row>
    <row r="532901" spans="9:10" x14ac:dyDescent="0.2">
      <c r="I532901" s="3"/>
      <c r="J532901" s="3"/>
    </row>
    <row r="532902" spans="9:10" x14ac:dyDescent="0.2">
      <c r="I532902" s="3"/>
      <c r="J532902" s="3"/>
    </row>
    <row r="532903" spans="9:10" x14ac:dyDescent="0.2">
      <c r="I532903" s="3"/>
      <c r="J532903" s="3"/>
    </row>
    <row r="532904" spans="9:10" x14ac:dyDescent="0.2">
      <c r="I532904" s="3"/>
      <c r="J532904" s="3"/>
    </row>
    <row r="532905" spans="9:10" x14ac:dyDescent="0.2">
      <c r="I532905" s="3"/>
      <c r="J532905" s="3"/>
    </row>
    <row r="532906" spans="9:10" x14ac:dyDescent="0.2">
      <c r="I532906" s="3"/>
      <c r="J532906" s="3"/>
    </row>
    <row r="532907" spans="9:10" x14ac:dyDescent="0.2">
      <c r="I532907" s="3"/>
      <c r="J532907" s="3"/>
    </row>
    <row r="532908" spans="9:10" x14ac:dyDescent="0.2">
      <c r="I532908" s="3"/>
      <c r="J532908" s="3"/>
    </row>
    <row r="532909" spans="9:10" x14ac:dyDescent="0.2">
      <c r="I532909" s="3"/>
      <c r="J532909" s="3"/>
    </row>
    <row r="532910" spans="9:10" x14ac:dyDescent="0.2">
      <c r="I532910" s="3"/>
      <c r="J532910" s="3"/>
    </row>
    <row r="532911" spans="9:10" x14ac:dyDescent="0.2">
      <c r="I532911" s="3"/>
      <c r="J532911" s="3"/>
    </row>
    <row r="532912" spans="9:10" x14ac:dyDescent="0.2">
      <c r="I532912" s="3"/>
      <c r="J532912" s="3"/>
    </row>
    <row r="532913" spans="9:10" x14ac:dyDescent="0.2">
      <c r="I532913" s="3"/>
      <c r="J532913" s="3"/>
    </row>
    <row r="532914" spans="9:10" x14ac:dyDescent="0.2">
      <c r="I532914" s="3"/>
      <c r="J532914" s="3"/>
    </row>
    <row r="532915" spans="9:10" x14ac:dyDescent="0.2">
      <c r="I532915" s="3"/>
      <c r="J532915" s="3"/>
    </row>
    <row r="532916" spans="9:10" x14ac:dyDescent="0.2">
      <c r="I532916" s="3"/>
      <c r="J532916" s="3"/>
    </row>
    <row r="532917" spans="9:10" x14ac:dyDescent="0.2">
      <c r="I532917" s="3"/>
      <c r="J532917" s="3"/>
    </row>
    <row r="532918" spans="9:10" x14ac:dyDescent="0.2">
      <c r="I532918" s="3"/>
      <c r="J532918" s="3"/>
    </row>
    <row r="532919" spans="9:10" x14ac:dyDescent="0.2">
      <c r="I532919" s="3"/>
      <c r="J532919" s="3"/>
    </row>
    <row r="532920" spans="9:10" x14ac:dyDescent="0.2">
      <c r="I532920" s="3"/>
      <c r="J532920" s="3"/>
    </row>
    <row r="532921" spans="9:10" x14ac:dyDescent="0.2">
      <c r="I532921" s="3"/>
      <c r="J532921" s="3"/>
    </row>
    <row r="532922" spans="9:10" x14ac:dyDescent="0.2">
      <c r="I532922" s="3"/>
      <c r="J532922" s="3"/>
    </row>
    <row r="532923" spans="9:10" x14ac:dyDescent="0.2">
      <c r="I532923" s="3"/>
      <c r="J532923" s="3"/>
    </row>
    <row r="532924" spans="9:10" x14ac:dyDescent="0.2">
      <c r="I532924" s="3"/>
      <c r="J532924" s="3"/>
    </row>
    <row r="532925" spans="9:10" x14ac:dyDescent="0.2">
      <c r="I532925" s="3"/>
      <c r="J532925" s="3"/>
    </row>
    <row r="532926" spans="9:10" x14ac:dyDescent="0.2">
      <c r="I532926" s="3"/>
      <c r="J532926" s="3"/>
    </row>
    <row r="532927" spans="9:10" x14ac:dyDescent="0.2">
      <c r="I532927" s="3"/>
      <c r="J532927" s="3"/>
    </row>
    <row r="532928" spans="9:10" x14ac:dyDescent="0.2">
      <c r="I532928" s="3"/>
      <c r="J532928" s="3"/>
    </row>
    <row r="532929" spans="9:10" x14ac:dyDescent="0.2">
      <c r="I532929" s="3"/>
      <c r="J532929" s="3"/>
    </row>
    <row r="532930" spans="9:10" x14ac:dyDescent="0.2">
      <c r="I532930" s="3"/>
      <c r="J532930" s="3"/>
    </row>
    <row r="532931" spans="9:10" x14ac:dyDescent="0.2">
      <c r="I532931" s="3"/>
      <c r="J532931" s="3"/>
    </row>
    <row r="532932" spans="9:10" x14ac:dyDescent="0.2">
      <c r="I532932" s="3"/>
      <c r="J532932" s="3"/>
    </row>
    <row r="532933" spans="9:10" x14ac:dyDescent="0.2">
      <c r="I532933" s="3"/>
      <c r="J532933" s="3"/>
    </row>
    <row r="532934" spans="9:10" x14ac:dyDescent="0.2">
      <c r="I532934" s="3"/>
      <c r="J532934" s="3"/>
    </row>
    <row r="532935" spans="9:10" x14ac:dyDescent="0.2">
      <c r="I532935" s="3"/>
      <c r="J532935" s="3"/>
    </row>
    <row r="532936" spans="9:10" x14ac:dyDescent="0.2">
      <c r="I532936" s="3"/>
      <c r="J532936" s="3"/>
    </row>
    <row r="532937" spans="9:10" x14ac:dyDescent="0.2">
      <c r="I532937" s="3"/>
      <c r="J532937" s="3"/>
    </row>
    <row r="532938" spans="9:10" x14ac:dyDescent="0.2">
      <c r="I532938" s="3"/>
      <c r="J532938" s="3"/>
    </row>
    <row r="532939" spans="9:10" x14ac:dyDescent="0.2">
      <c r="I532939" s="3"/>
      <c r="J532939" s="3"/>
    </row>
    <row r="532940" spans="9:10" x14ac:dyDescent="0.2">
      <c r="I532940" s="3"/>
      <c r="J532940" s="3"/>
    </row>
    <row r="532941" spans="9:10" x14ac:dyDescent="0.2">
      <c r="I532941" s="3"/>
      <c r="J532941" s="3"/>
    </row>
    <row r="532942" spans="9:10" x14ac:dyDescent="0.2">
      <c r="I532942" s="3"/>
      <c r="J532942" s="3"/>
    </row>
    <row r="532943" spans="9:10" x14ac:dyDescent="0.2">
      <c r="I532943" s="3"/>
      <c r="J532943" s="3"/>
    </row>
    <row r="532944" spans="9:10" x14ac:dyDescent="0.2">
      <c r="I532944" s="3"/>
      <c r="J532944" s="3"/>
    </row>
    <row r="532945" spans="9:10" x14ac:dyDescent="0.2">
      <c r="I532945" s="3"/>
      <c r="J532945" s="3"/>
    </row>
    <row r="532946" spans="9:10" x14ac:dyDescent="0.2">
      <c r="I532946" s="3"/>
      <c r="J532946" s="3"/>
    </row>
    <row r="532947" spans="9:10" x14ac:dyDescent="0.2">
      <c r="I532947" s="3"/>
      <c r="J532947" s="3"/>
    </row>
    <row r="532948" spans="9:10" x14ac:dyDescent="0.2">
      <c r="I532948" s="3"/>
      <c r="J532948" s="3"/>
    </row>
    <row r="532949" spans="9:10" x14ac:dyDescent="0.2">
      <c r="I532949" s="3"/>
      <c r="J532949" s="3"/>
    </row>
    <row r="532950" spans="9:10" x14ac:dyDescent="0.2">
      <c r="I532950" s="3"/>
      <c r="J532950" s="3"/>
    </row>
    <row r="532951" spans="9:10" x14ac:dyDescent="0.2">
      <c r="I532951" s="3"/>
      <c r="J532951" s="3"/>
    </row>
    <row r="532952" spans="9:10" x14ac:dyDescent="0.2">
      <c r="I532952" s="3"/>
      <c r="J532952" s="3"/>
    </row>
    <row r="532953" spans="9:10" x14ac:dyDescent="0.2">
      <c r="I532953" s="3"/>
      <c r="J532953" s="3"/>
    </row>
    <row r="532954" spans="9:10" x14ac:dyDescent="0.2">
      <c r="I532954" s="3"/>
      <c r="J532954" s="3"/>
    </row>
    <row r="532955" spans="9:10" x14ac:dyDescent="0.2">
      <c r="I532955" s="3"/>
      <c r="J532955" s="3"/>
    </row>
    <row r="532956" spans="9:10" x14ac:dyDescent="0.2">
      <c r="I532956" s="3"/>
      <c r="J532956" s="3"/>
    </row>
    <row r="532957" spans="9:10" x14ac:dyDescent="0.2">
      <c r="I532957" s="3"/>
      <c r="J532957" s="3"/>
    </row>
    <row r="532958" spans="9:10" x14ac:dyDescent="0.2">
      <c r="I532958" s="3"/>
      <c r="J532958" s="3"/>
    </row>
    <row r="532959" spans="9:10" x14ac:dyDescent="0.2">
      <c r="I532959" s="3"/>
      <c r="J532959" s="3"/>
    </row>
    <row r="532960" spans="9:10" x14ac:dyDescent="0.2">
      <c r="I532960" s="3"/>
      <c r="J532960" s="3"/>
    </row>
    <row r="532961" spans="9:10" x14ac:dyDescent="0.2">
      <c r="I532961" s="3"/>
      <c r="J532961" s="3"/>
    </row>
    <row r="532962" spans="9:10" x14ac:dyDescent="0.2">
      <c r="I532962" s="3"/>
      <c r="J532962" s="3"/>
    </row>
    <row r="532963" spans="9:10" x14ac:dyDescent="0.2">
      <c r="I532963" s="3"/>
      <c r="J532963" s="3"/>
    </row>
    <row r="532964" spans="9:10" x14ac:dyDescent="0.2">
      <c r="I532964" s="3"/>
      <c r="J532964" s="3"/>
    </row>
    <row r="532965" spans="9:10" x14ac:dyDescent="0.2">
      <c r="I532965" s="3"/>
      <c r="J532965" s="3"/>
    </row>
    <row r="532966" spans="9:10" x14ac:dyDescent="0.2">
      <c r="I532966" s="3"/>
      <c r="J532966" s="3"/>
    </row>
    <row r="532967" spans="9:10" x14ac:dyDescent="0.2">
      <c r="I532967" s="3"/>
      <c r="J532967" s="3"/>
    </row>
    <row r="532968" spans="9:10" x14ac:dyDescent="0.2">
      <c r="I532968" s="3"/>
      <c r="J532968" s="3"/>
    </row>
    <row r="532969" spans="9:10" x14ac:dyDescent="0.2">
      <c r="I532969" s="3"/>
      <c r="J532969" s="3"/>
    </row>
    <row r="532970" spans="9:10" x14ac:dyDescent="0.2">
      <c r="I532970" s="3"/>
      <c r="J532970" s="3"/>
    </row>
    <row r="532971" spans="9:10" x14ac:dyDescent="0.2">
      <c r="I532971" s="3"/>
      <c r="J532971" s="3"/>
    </row>
    <row r="532972" spans="9:10" x14ac:dyDescent="0.2">
      <c r="I532972" s="3"/>
      <c r="J532972" s="3"/>
    </row>
    <row r="532973" spans="9:10" x14ac:dyDescent="0.2">
      <c r="I532973" s="3"/>
      <c r="J532973" s="3"/>
    </row>
    <row r="532974" spans="9:10" x14ac:dyDescent="0.2">
      <c r="I532974" s="3"/>
      <c r="J532974" s="3"/>
    </row>
    <row r="532975" spans="9:10" x14ac:dyDescent="0.2">
      <c r="I532975" s="3"/>
      <c r="J532975" s="3"/>
    </row>
    <row r="532976" spans="9:10" x14ac:dyDescent="0.2">
      <c r="I532976" s="3"/>
      <c r="J532976" s="3"/>
    </row>
    <row r="532977" spans="9:10" x14ac:dyDescent="0.2">
      <c r="I532977" s="3"/>
      <c r="J532977" s="3"/>
    </row>
    <row r="532978" spans="9:10" x14ac:dyDescent="0.2">
      <c r="I532978" s="3"/>
      <c r="J532978" s="3"/>
    </row>
    <row r="532979" spans="9:10" x14ac:dyDescent="0.2">
      <c r="I532979" s="3"/>
      <c r="J532979" s="3"/>
    </row>
    <row r="532980" spans="9:10" x14ac:dyDescent="0.2">
      <c r="I532980" s="3"/>
      <c r="J532980" s="3"/>
    </row>
    <row r="532981" spans="9:10" x14ac:dyDescent="0.2">
      <c r="I532981" s="3"/>
      <c r="J532981" s="3"/>
    </row>
    <row r="532982" spans="9:10" x14ac:dyDescent="0.2">
      <c r="I532982" s="3"/>
      <c r="J532982" s="3"/>
    </row>
    <row r="532983" spans="9:10" x14ac:dyDescent="0.2">
      <c r="I532983" s="3"/>
      <c r="J532983" s="3"/>
    </row>
    <row r="532984" spans="9:10" x14ac:dyDescent="0.2">
      <c r="I532984" s="3"/>
      <c r="J532984" s="3"/>
    </row>
    <row r="532985" spans="9:10" x14ac:dyDescent="0.2">
      <c r="I532985" s="3"/>
      <c r="J532985" s="3"/>
    </row>
    <row r="532986" spans="9:10" x14ac:dyDescent="0.2">
      <c r="I532986" s="3"/>
      <c r="J532986" s="3"/>
    </row>
    <row r="532987" spans="9:10" x14ac:dyDescent="0.2">
      <c r="I532987" s="3"/>
      <c r="J532987" s="3"/>
    </row>
    <row r="532988" spans="9:10" x14ac:dyDescent="0.2">
      <c r="I532988" s="3"/>
      <c r="J532988" s="3"/>
    </row>
    <row r="532989" spans="9:10" x14ac:dyDescent="0.2">
      <c r="I532989" s="3"/>
      <c r="J532989" s="3"/>
    </row>
    <row r="532990" spans="9:10" x14ac:dyDescent="0.2">
      <c r="I532990" s="3"/>
      <c r="J532990" s="3"/>
    </row>
    <row r="532991" spans="9:10" x14ac:dyDescent="0.2">
      <c r="I532991" s="3"/>
      <c r="J532991" s="3"/>
    </row>
    <row r="532992" spans="9:10" x14ac:dyDescent="0.2">
      <c r="I532992" s="3"/>
      <c r="J532992" s="3"/>
    </row>
    <row r="532993" spans="9:10" x14ac:dyDescent="0.2">
      <c r="I532993" s="3"/>
      <c r="J532993" s="3"/>
    </row>
    <row r="532994" spans="9:10" x14ac:dyDescent="0.2">
      <c r="I532994" s="3"/>
      <c r="J532994" s="3"/>
    </row>
    <row r="532995" spans="9:10" x14ac:dyDescent="0.2">
      <c r="I532995" s="3"/>
      <c r="J532995" s="3"/>
    </row>
    <row r="532996" spans="9:10" x14ac:dyDescent="0.2">
      <c r="I532996" s="3"/>
      <c r="J532996" s="3"/>
    </row>
    <row r="532997" spans="9:10" x14ac:dyDescent="0.2">
      <c r="I532997" s="3"/>
      <c r="J532997" s="3"/>
    </row>
    <row r="532998" spans="9:10" x14ac:dyDescent="0.2">
      <c r="I532998" s="3"/>
      <c r="J532998" s="3"/>
    </row>
    <row r="532999" spans="9:10" x14ac:dyDescent="0.2">
      <c r="I532999" s="3"/>
      <c r="J532999" s="3"/>
    </row>
    <row r="533000" spans="9:10" x14ac:dyDescent="0.2">
      <c r="I533000" s="3"/>
      <c r="J533000" s="3"/>
    </row>
    <row r="533001" spans="9:10" x14ac:dyDescent="0.2">
      <c r="I533001" s="3"/>
      <c r="J533001" s="3"/>
    </row>
    <row r="533002" spans="9:10" x14ac:dyDescent="0.2">
      <c r="I533002" s="3"/>
      <c r="J533002" s="3"/>
    </row>
    <row r="533003" spans="9:10" x14ac:dyDescent="0.2">
      <c r="I533003" s="3"/>
      <c r="J533003" s="3"/>
    </row>
    <row r="533004" spans="9:10" x14ac:dyDescent="0.2">
      <c r="I533004" s="3"/>
      <c r="J533004" s="3"/>
    </row>
    <row r="533005" spans="9:10" x14ac:dyDescent="0.2">
      <c r="I533005" s="3"/>
      <c r="J533005" s="3"/>
    </row>
    <row r="533006" spans="9:10" x14ac:dyDescent="0.2">
      <c r="I533006" s="3"/>
      <c r="J533006" s="3"/>
    </row>
    <row r="533007" spans="9:10" x14ac:dyDescent="0.2">
      <c r="I533007" s="3"/>
      <c r="J533007" s="3"/>
    </row>
    <row r="533008" spans="9:10" x14ac:dyDescent="0.2">
      <c r="I533008" s="3"/>
      <c r="J533008" s="3"/>
    </row>
    <row r="533009" spans="9:10" x14ac:dyDescent="0.2">
      <c r="I533009" s="3"/>
      <c r="J533009" s="3"/>
    </row>
    <row r="533010" spans="9:10" x14ac:dyDescent="0.2">
      <c r="I533010" s="3"/>
      <c r="J533010" s="3"/>
    </row>
    <row r="533011" spans="9:10" x14ac:dyDescent="0.2">
      <c r="I533011" s="3"/>
      <c r="J533011" s="3"/>
    </row>
    <row r="533012" spans="9:10" x14ac:dyDescent="0.2">
      <c r="I533012" s="3"/>
      <c r="J533012" s="3"/>
    </row>
    <row r="533013" spans="9:10" x14ac:dyDescent="0.2">
      <c r="I533013" s="3"/>
      <c r="J533013" s="3"/>
    </row>
    <row r="533014" spans="9:10" x14ac:dyDescent="0.2">
      <c r="I533014" s="3"/>
      <c r="J533014" s="3"/>
    </row>
    <row r="533015" spans="9:10" x14ac:dyDescent="0.2">
      <c r="I533015" s="3"/>
      <c r="J533015" s="3"/>
    </row>
    <row r="533016" spans="9:10" x14ac:dyDescent="0.2">
      <c r="I533016" s="3"/>
      <c r="J533016" s="3"/>
    </row>
    <row r="533017" spans="9:10" x14ac:dyDescent="0.2">
      <c r="I533017" s="3"/>
      <c r="J533017" s="3"/>
    </row>
    <row r="533018" spans="9:10" x14ac:dyDescent="0.2">
      <c r="I533018" s="3"/>
      <c r="J533018" s="3"/>
    </row>
    <row r="533019" spans="9:10" x14ac:dyDescent="0.2">
      <c r="I533019" s="3"/>
      <c r="J533019" s="3"/>
    </row>
    <row r="533020" spans="9:10" x14ac:dyDescent="0.2">
      <c r="I533020" s="3"/>
      <c r="J533020" s="3"/>
    </row>
    <row r="533021" spans="9:10" x14ac:dyDescent="0.2">
      <c r="I533021" s="3"/>
      <c r="J533021" s="3"/>
    </row>
    <row r="533022" spans="9:10" x14ac:dyDescent="0.2">
      <c r="I533022" s="3"/>
      <c r="J533022" s="3"/>
    </row>
    <row r="533023" spans="9:10" x14ac:dyDescent="0.2">
      <c r="I533023" s="3"/>
      <c r="J533023" s="3"/>
    </row>
    <row r="533024" spans="9:10" x14ac:dyDescent="0.2">
      <c r="I533024" s="3"/>
      <c r="J533024" s="3"/>
    </row>
    <row r="533025" spans="9:10" x14ac:dyDescent="0.2">
      <c r="I533025" s="3"/>
      <c r="J533025" s="3"/>
    </row>
    <row r="533026" spans="9:10" x14ac:dyDescent="0.2">
      <c r="I533026" s="3"/>
      <c r="J533026" s="3"/>
    </row>
    <row r="533027" spans="9:10" x14ac:dyDescent="0.2">
      <c r="I533027" s="3"/>
      <c r="J533027" s="3"/>
    </row>
    <row r="533028" spans="9:10" x14ac:dyDescent="0.2">
      <c r="I533028" s="3"/>
      <c r="J533028" s="3"/>
    </row>
    <row r="533029" spans="9:10" x14ac:dyDescent="0.2">
      <c r="I533029" s="3"/>
      <c r="J533029" s="3"/>
    </row>
    <row r="533030" spans="9:10" x14ac:dyDescent="0.2">
      <c r="I533030" s="3"/>
      <c r="J533030" s="3"/>
    </row>
    <row r="533031" spans="9:10" x14ac:dyDescent="0.2">
      <c r="I533031" s="3"/>
      <c r="J533031" s="3"/>
    </row>
    <row r="533032" spans="9:10" x14ac:dyDescent="0.2">
      <c r="I533032" s="3"/>
      <c r="J533032" s="3"/>
    </row>
    <row r="533033" spans="9:10" x14ac:dyDescent="0.2">
      <c r="I533033" s="3"/>
      <c r="J533033" s="3"/>
    </row>
    <row r="533034" spans="9:10" x14ac:dyDescent="0.2">
      <c r="I533034" s="3"/>
      <c r="J533034" s="3"/>
    </row>
    <row r="533035" spans="9:10" x14ac:dyDescent="0.2">
      <c r="I533035" s="3"/>
      <c r="J533035" s="3"/>
    </row>
    <row r="533036" spans="9:10" x14ac:dyDescent="0.2">
      <c r="I533036" s="3"/>
      <c r="J533036" s="3"/>
    </row>
    <row r="533037" spans="9:10" x14ac:dyDescent="0.2">
      <c r="I533037" s="3"/>
      <c r="J533037" s="3"/>
    </row>
    <row r="533038" spans="9:10" x14ac:dyDescent="0.2">
      <c r="I533038" s="3"/>
      <c r="J533038" s="3"/>
    </row>
    <row r="533039" spans="9:10" x14ac:dyDescent="0.2">
      <c r="I533039" s="3"/>
      <c r="J533039" s="3"/>
    </row>
    <row r="533040" spans="9:10" x14ac:dyDescent="0.2">
      <c r="I533040" s="3"/>
      <c r="J533040" s="3"/>
    </row>
    <row r="533041" spans="9:10" x14ac:dyDescent="0.2">
      <c r="I533041" s="3"/>
      <c r="J533041" s="3"/>
    </row>
    <row r="533042" spans="9:10" x14ac:dyDescent="0.2">
      <c r="I533042" s="3"/>
      <c r="J533042" s="3"/>
    </row>
    <row r="533043" spans="9:10" x14ac:dyDescent="0.2">
      <c r="I533043" s="3"/>
      <c r="J533043" s="3"/>
    </row>
    <row r="533044" spans="9:10" x14ac:dyDescent="0.2">
      <c r="I533044" s="3"/>
      <c r="J533044" s="3"/>
    </row>
    <row r="533045" spans="9:10" x14ac:dyDescent="0.2">
      <c r="I533045" s="3"/>
      <c r="J533045" s="3"/>
    </row>
    <row r="533046" spans="9:10" x14ac:dyDescent="0.2">
      <c r="I533046" s="3"/>
      <c r="J533046" s="3"/>
    </row>
    <row r="533047" spans="9:10" x14ac:dyDescent="0.2">
      <c r="I533047" s="3"/>
      <c r="J533047" s="3"/>
    </row>
    <row r="533048" spans="9:10" x14ac:dyDescent="0.2">
      <c r="I533048" s="3"/>
      <c r="J533048" s="3"/>
    </row>
    <row r="533049" spans="9:10" x14ac:dyDescent="0.2">
      <c r="I533049" s="3"/>
      <c r="J533049" s="3"/>
    </row>
    <row r="533050" spans="9:10" x14ac:dyDescent="0.2">
      <c r="I533050" s="3"/>
      <c r="J533050" s="3"/>
    </row>
    <row r="533051" spans="9:10" x14ac:dyDescent="0.2">
      <c r="I533051" s="3"/>
      <c r="J533051" s="3"/>
    </row>
    <row r="533052" spans="9:10" x14ac:dyDescent="0.2">
      <c r="I533052" s="3"/>
      <c r="J533052" s="3"/>
    </row>
    <row r="533053" spans="9:10" x14ac:dyDescent="0.2">
      <c r="I533053" s="3"/>
      <c r="J533053" s="3"/>
    </row>
    <row r="533054" spans="9:10" x14ac:dyDescent="0.2">
      <c r="I533054" s="3"/>
      <c r="J533054" s="3"/>
    </row>
    <row r="533055" spans="9:10" x14ac:dyDescent="0.2">
      <c r="I533055" s="3"/>
      <c r="J533055" s="3"/>
    </row>
    <row r="533056" spans="9:10" x14ac:dyDescent="0.2">
      <c r="I533056" s="3"/>
      <c r="J533056" s="3"/>
    </row>
    <row r="533057" spans="9:10" x14ac:dyDescent="0.2">
      <c r="I533057" s="3"/>
      <c r="J533057" s="3"/>
    </row>
    <row r="533058" spans="9:10" x14ac:dyDescent="0.2">
      <c r="I533058" s="3"/>
      <c r="J533058" s="3"/>
    </row>
    <row r="533059" spans="9:10" x14ac:dyDescent="0.2">
      <c r="I533059" s="3"/>
      <c r="J533059" s="3"/>
    </row>
    <row r="533060" spans="9:10" x14ac:dyDescent="0.2">
      <c r="I533060" s="3"/>
      <c r="J533060" s="3"/>
    </row>
    <row r="533061" spans="9:10" x14ac:dyDescent="0.2">
      <c r="I533061" s="3"/>
      <c r="J533061" s="3"/>
    </row>
    <row r="533062" spans="9:10" x14ac:dyDescent="0.2">
      <c r="I533062" s="3"/>
      <c r="J533062" s="3"/>
    </row>
    <row r="533063" spans="9:10" x14ac:dyDescent="0.2">
      <c r="I533063" s="3"/>
      <c r="J533063" s="3"/>
    </row>
    <row r="533064" spans="9:10" x14ac:dyDescent="0.2">
      <c r="I533064" s="3"/>
      <c r="J533064" s="3"/>
    </row>
    <row r="533065" spans="9:10" x14ac:dyDescent="0.2">
      <c r="I533065" s="3"/>
      <c r="J533065" s="3"/>
    </row>
    <row r="533066" spans="9:10" x14ac:dyDescent="0.2">
      <c r="I533066" s="3"/>
      <c r="J533066" s="3"/>
    </row>
    <row r="533067" spans="9:10" x14ac:dyDescent="0.2">
      <c r="I533067" s="3"/>
      <c r="J533067" s="3"/>
    </row>
    <row r="533068" spans="9:10" x14ac:dyDescent="0.2">
      <c r="I533068" s="3"/>
      <c r="J533068" s="3"/>
    </row>
    <row r="533069" spans="9:10" x14ac:dyDescent="0.2">
      <c r="I533069" s="3"/>
      <c r="J533069" s="3"/>
    </row>
    <row r="533070" spans="9:10" x14ac:dyDescent="0.2">
      <c r="I533070" s="3"/>
      <c r="J533070" s="3"/>
    </row>
    <row r="533071" spans="9:10" x14ac:dyDescent="0.2">
      <c r="I533071" s="3"/>
      <c r="J533071" s="3"/>
    </row>
    <row r="533072" spans="9:10" x14ac:dyDescent="0.2">
      <c r="I533072" s="3"/>
      <c r="J533072" s="3"/>
    </row>
    <row r="533073" spans="9:10" x14ac:dyDescent="0.2">
      <c r="I533073" s="3"/>
      <c r="J533073" s="3"/>
    </row>
    <row r="533074" spans="9:10" x14ac:dyDescent="0.2">
      <c r="I533074" s="3"/>
      <c r="J533074" s="3"/>
    </row>
    <row r="533075" spans="9:10" x14ac:dyDescent="0.2">
      <c r="I533075" s="3"/>
      <c r="J533075" s="3"/>
    </row>
    <row r="533076" spans="9:10" x14ac:dyDescent="0.2">
      <c r="I533076" s="3"/>
      <c r="J533076" s="3"/>
    </row>
    <row r="533077" spans="9:10" x14ac:dyDescent="0.2">
      <c r="I533077" s="3"/>
      <c r="J533077" s="3"/>
    </row>
    <row r="533078" spans="9:10" x14ac:dyDescent="0.2">
      <c r="I533078" s="3"/>
      <c r="J533078" s="3"/>
    </row>
    <row r="533079" spans="9:10" x14ac:dyDescent="0.2">
      <c r="I533079" s="3"/>
      <c r="J533079" s="3"/>
    </row>
    <row r="533080" spans="9:10" x14ac:dyDescent="0.2">
      <c r="I533080" s="3"/>
      <c r="J533080" s="3"/>
    </row>
    <row r="533081" spans="9:10" x14ac:dyDescent="0.2">
      <c r="I533081" s="3"/>
      <c r="J533081" s="3"/>
    </row>
    <row r="533082" spans="9:10" x14ac:dyDescent="0.2">
      <c r="I533082" s="3"/>
      <c r="J533082" s="3"/>
    </row>
    <row r="533083" spans="9:10" x14ac:dyDescent="0.2">
      <c r="I533083" s="3"/>
      <c r="J533083" s="3"/>
    </row>
    <row r="533084" spans="9:10" x14ac:dyDescent="0.2">
      <c r="I533084" s="3"/>
      <c r="J533084" s="3"/>
    </row>
    <row r="533085" spans="9:10" x14ac:dyDescent="0.2">
      <c r="I533085" s="3"/>
      <c r="J533085" s="3"/>
    </row>
    <row r="533086" spans="9:10" x14ac:dyDescent="0.2">
      <c r="I533086" s="3"/>
      <c r="J533086" s="3"/>
    </row>
    <row r="533087" spans="9:10" x14ac:dyDescent="0.2">
      <c r="I533087" s="3"/>
      <c r="J533087" s="3"/>
    </row>
    <row r="533088" spans="9:10" x14ac:dyDescent="0.2">
      <c r="I533088" s="3"/>
      <c r="J533088" s="3"/>
    </row>
    <row r="533089" spans="9:10" x14ac:dyDescent="0.2">
      <c r="I533089" s="3"/>
      <c r="J533089" s="3"/>
    </row>
    <row r="533090" spans="9:10" x14ac:dyDescent="0.2">
      <c r="I533090" s="3"/>
      <c r="J533090" s="3"/>
    </row>
    <row r="533091" spans="9:10" x14ac:dyDescent="0.2">
      <c r="I533091" s="3"/>
      <c r="J533091" s="3"/>
    </row>
    <row r="533092" spans="9:10" x14ac:dyDescent="0.2">
      <c r="I533092" s="3"/>
      <c r="J533092" s="3"/>
    </row>
    <row r="533093" spans="9:10" x14ac:dyDescent="0.2">
      <c r="I533093" s="3"/>
      <c r="J533093" s="3"/>
    </row>
    <row r="533094" spans="9:10" x14ac:dyDescent="0.2">
      <c r="I533094" s="3"/>
      <c r="J533094" s="3"/>
    </row>
    <row r="533095" spans="9:10" x14ac:dyDescent="0.2">
      <c r="I533095" s="3"/>
      <c r="J533095" s="3"/>
    </row>
    <row r="533096" spans="9:10" x14ac:dyDescent="0.2">
      <c r="I533096" s="3"/>
      <c r="J533096" s="3"/>
    </row>
    <row r="533097" spans="9:10" x14ac:dyDescent="0.2">
      <c r="I533097" s="3"/>
      <c r="J533097" s="3"/>
    </row>
    <row r="533098" spans="9:10" x14ac:dyDescent="0.2">
      <c r="I533098" s="3"/>
      <c r="J533098" s="3"/>
    </row>
    <row r="533099" spans="9:10" x14ac:dyDescent="0.2">
      <c r="I533099" s="3"/>
      <c r="J533099" s="3"/>
    </row>
    <row r="533100" spans="9:10" x14ac:dyDescent="0.2">
      <c r="I533100" s="3"/>
      <c r="J533100" s="3"/>
    </row>
    <row r="533101" spans="9:10" x14ac:dyDescent="0.2">
      <c r="I533101" s="3"/>
      <c r="J533101" s="3"/>
    </row>
    <row r="533102" spans="9:10" x14ac:dyDescent="0.2">
      <c r="I533102" s="3"/>
      <c r="J533102" s="3"/>
    </row>
    <row r="533103" spans="9:10" x14ac:dyDescent="0.2">
      <c r="I533103" s="3"/>
      <c r="J533103" s="3"/>
    </row>
    <row r="533104" spans="9:10" x14ac:dyDescent="0.2">
      <c r="I533104" s="3"/>
      <c r="J533104" s="3"/>
    </row>
    <row r="533105" spans="9:10" x14ac:dyDescent="0.2">
      <c r="I533105" s="3"/>
      <c r="J533105" s="3"/>
    </row>
    <row r="533106" spans="9:10" x14ac:dyDescent="0.2">
      <c r="I533106" s="3"/>
      <c r="J533106" s="3"/>
    </row>
    <row r="533107" spans="9:10" x14ac:dyDescent="0.2">
      <c r="I533107" s="3"/>
      <c r="J533107" s="3"/>
    </row>
    <row r="533108" spans="9:10" x14ac:dyDescent="0.2">
      <c r="I533108" s="3"/>
      <c r="J533108" s="3"/>
    </row>
    <row r="533109" spans="9:10" x14ac:dyDescent="0.2">
      <c r="I533109" s="3"/>
      <c r="J533109" s="3"/>
    </row>
    <row r="533110" spans="9:10" x14ac:dyDescent="0.2">
      <c r="I533110" s="3"/>
      <c r="J533110" s="3"/>
    </row>
    <row r="533111" spans="9:10" x14ac:dyDescent="0.2">
      <c r="I533111" s="3"/>
      <c r="J533111" s="3"/>
    </row>
    <row r="533112" spans="9:10" x14ac:dyDescent="0.2">
      <c r="I533112" s="3"/>
      <c r="J533112" s="3"/>
    </row>
    <row r="533113" spans="9:10" x14ac:dyDescent="0.2">
      <c r="I533113" s="3"/>
      <c r="J533113" s="3"/>
    </row>
    <row r="533114" spans="9:10" x14ac:dyDescent="0.2">
      <c r="I533114" s="3"/>
      <c r="J533114" s="3"/>
    </row>
    <row r="533115" spans="9:10" x14ac:dyDescent="0.2">
      <c r="I533115" s="3"/>
      <c r="J533115" s="3"/>
    </row>
    <row r="533116" spans="9:10" x14ac:dyDescent="0.2">
      <c r="I533116" s="3"/>
      <c r="J533116" s="3"/>
    </row>
    <row r="533117" spans="9:10" x14ac:dyDescent="0.2">
      <c r="I533117" s="3"/>
      <c r="J533117" s="3"/>
    </row>
    <row r="533118" spans="9:10" x14ac:dyDescent="0.2">
      <c r="I533118" s="3"/>
      <c r="J533118" s="3"/>
    </row>
    <row r="533119" spans="9:10" x14ac:dyDescent="0.2">
      <c r="I533119" s="3"/>
      <c r="J533119" s="3"/>
    </row>
    <row r="533120" spans="9:10" x14ac:dyDescent="0.2">
      <c r="I533120" s="3"/>
      <c r="J533120" s="3"/>
    </row>
    <row r="533121" spans="9:10" x14ac:dyDescent="0.2">
      <c r="I533121" s="3"/>
      <c r="J533121" s="3"/>
    </row>
    <row r="533122" spans="9:10" x14ac:dyDescent="0.2">
      <c r="I533122" s="3"/>
      <c r="J533122" s="3"/>
    </row>
    <row r="533123" spans="9:10" x14ac:dyDescent="0.2">
      <c r="I533123" s="3"/>
      <c r="J533123" s="3"/>
    </row>
    <row r="533124" spans="9:10" x14ac:dyDescent="0.2">
      <c r="I533124" s="3"/>
      <c r="J533124" s="3"/>
    </row>
    <row r="533125" spans="9:10" x14ac:dyDescent="0.2">
      <c r="I533125" s="3"/>
      <c r="J533125" s="3"/>
    </row>
    <row r="533126" spans="9:10" x14ac:dyDescent="0.2">
      <c r="I533126" s="3"/>
      <c r="J533126" s="3"/>
    </row>
    <row r="533127" spans="9:10" x14ac:dyDescent="0.2">
      <c r="I533127" s="3"/>
      <c r="J533127" s="3"/>
    </row>
    <row r="533128" spans="9:10" x14ac:dyDescent="0.2">
      <c r="I533128" s="3"/>
      <c r="J533128" s="3"/>
    </row>
    <row r="533129" spans="9:10" x14ac:dyDescent="0.2">
      <c r="I533129" s="3"/>
      <c r="J533129" s="3"/>
    </row>
    <row r="533130" spans="9:10" x14ac:dyDescent="0.2">
      <c r="I533130" s="3"/>
      <c r="J533130" s="3"/>
    </row>
    <row r="533131" spans="9:10" x14ac:dyDescent="0.2">
      <c r="I533131" s="3"/>
      <c r="J533131" s="3"/>
    </row>
    <row r="533132" spans="9:10" x14ac:dyDescent="0.2">
      <c r="I533132" s="3"/>
      <c r="J533132" s="3"/>
    </row>
    <row r="533133" spans="9:10" x14ac:dyDescent="0.2">
      <c r="I533133" s="3"/>
      <c r="J533133" s="3"/>
    </row>
    <row r="533134" spans="9:10" x14ac:dyDescent="0.2">
      <c r="I533134" s="3"/>
      <c r="J533134" s="3"/>
    </row>
    <row r="533135" spans="9:10" x14ac:dyDescent="0.2">
      <c r="I533135" s="3"/>
      <c r="J533135" s="3"/>
    </row>
    <row r="533136" spans="9:10" x14ac:dyDescent="0.2">
      <c r="I533136" s="3"/>
      <c r="J533136" s="3"/>
    </row>
    <row r="533137" spans="9:10" x14ac:dyDescent="0.2">
      <c r="I533137" s="3"/>
      <c r="J533137" s="3"/>
    </row>
    <row r="533138" spans="9:10" x14ac:dyDescent="0.2">
      <c r="I533138" s="3"/>
      <c r="J533138" s="3"/>
    </row>
    <row r="533139" spans="9:10" x14ac:dyDescent="0.2">
      <c r="I533139" s="3"/>
      <c r="J533139" s="3"/>
    </row>
    <row r="533140" spans="9:10" x14ac:dyDescent="0.2">
      <c r="I533140" s="3"/>
      <c r="J533140" s="3"/>
    </row>
    <row r="533141" spans="9:10" x14ac:dyDescent="0.2">
      <c r="I533141" s="3"/>
      <c r="J533141" s="3"/>
    </row>
    <row r="533142" spans="9:10" x14ac:dyDescent="0.2">
      <c r="I533142" s="3"/>
      <c r="J533142" s="3"/>
    </row>
    <row r="533143" spans="9:10" x14ac:dyDescent="0.2">
      <c r="I533143" s="3"/>
      <c r="J533143" s="3"/>
    </row>
    <row r="533144" spans="9:10" x14ac:dyDescent="0.2">
      <c r="I533144" s="3"/>
      <c r="J533144" s="3"/>
    </row>
    <row r="533145" spans="9:10" x14ac:dyDescent="0.2">
      <c r="I533145" s="3"/>
      <c r="J533145" s="3"/>
    </row>
    <row r="533146" spans="9:10" x14ac:dyDescent="0.2">
      <c r="I533146" s="3"/>
      <c r="J533146" s="3"/>
    </row>
    <row r="533147" spans="9:10" x14ac:dyDescent="0.2">
      <c r="I533147" s="3"/>
      <c r="J533147" s="3"/>
    </row>
    <row r="533148" spans="9:10" x14ac:dyDescent="0.2">
      <c r="I533148" s="3"/>
      <c r="J533148" s="3"/>
    </row>
    <row r="533149" spans="9:10" x14ac:dyDescent="0.2">
      <c r="I533149" s="3"/>
      <c r="J533149" s="3"/>
    </row>
    <row r="533150" spans="9:10" x14ac:dyDescent="0.2">
      <c r="I533150" s="3"/>
      <c r="J533150" s="3"/>
    </row>
    <row r="533151" spans="9:10" x14ac:dyDescent="0.2">
      <c r="I533151" s="3"/>
      <c r="J533151" s="3"/>
    </row>
    <row r="533152" spans="9:10" x14ac:dyDescent="0.2">
      <c r="I533152" s="3"/>
      <c r="J533152" s="3"/>
    </row>
    <row r="533153" spans="9:10" x14ac:dyDescent="0.2">
      <c r="I533153" s="3"/>
      <c r="J533153" s="3"/>
    </row>
    <row r="533154" spans="9:10" x14ac:dyDescent="0.2">
      <c r="I533154" s="3"/>
      <c r="J533154" s="3"/>
    </row>
    <row r="533155" spans="9:10" x14ac:dyDescent="0.2">
      <c r="I533155" s="3"/>
      <c r="J533155" s="3"/>
    </row>
    <row r="533156" spans="9:10" x14ac:dyDescent="0.2">
      <c r="I533156" s="3"/>
      <c r="J533156" s="3"/>
    </row>
    <row r="533157" spans="9:10" x14ac:dyDescent="0.2">
      <c r="I533157" s="3"/>
      <c r="J533157" s="3"/>
    </row>
    <row r="533158" spans="9:10" x14ac:dyDescent="0.2">
      <c r="I533158" s="3"/>
      <c r="J533158" s="3"/>
    </row>
    <row r="533159" spans="9:10" x14ac:dyDescent="0.2">
      <c r="I533159" s="3"/>
      <c r="J533159" s="3"/>
    </row>
    <row r="533160" spans="9:10" x14ac:dyDescent="0.2">
      <c r="I533160" s="3"/>
      <c r="J533160" s="3"/>
    </row>
    <row r="533161" spans="9:10" x14ac:dyDescent="0.2">
      <c r="I533161" s="3"/>
      <c r="J533161" s="3"/>
    </row>
    <row r="533162" spans="9:10" x14ac:dyDescent="0.2">
      <c r="I533162" s="3"/>
      <c r="J533162" s="3"/>
    </row>
    <row r="533163" spans="9:10" x14ac:dyDescent="0.2">
      <c r="I533163" s="3"/>
      <c r="J533163" s="3"/>
    </row>
    <row r="533164" spans="9:10" x14ac:dyDescent="0.2">
      <c r="I533164" s="3"/>
      <c r="J533164" s="3"/>
    </row>
    <row r="533165" spans="9:10" x14ac:dyDescent="0.2">
      <c r="I533165" s="3"/>
      <c r="J533165" s="3"/>
    </row>
    <row r="533166" spans="9:10" x14ac:dyDescent="0.2">
      <c r="I533166" s="3"/>
      <c r="J533166" s="3"/>
    </row>
    <row r="533167" spans="9:10" x14ac:dyDescent="0.2">
      <c r="I533167" s="3"/>
      <c r="J533167" s="3"/>
    </row>
    <row r="533168" spans="9:10" x14ac:dyDescent="0.2">
      <c r="I533168" s="3"/>
      <c r="J533168" s="3"/>
    </row>
    <row r="533169" spans="9:10" x14ac:dyDescent="0.2">
      <c r="I533169" s="3"/>
      <c r="J533169" s="3"/>
    </row>
    <row r="533170" spans="9:10" x14ac:dyDescent="0.2">
      <c r="I533170" s="3"/>
      <c r="J533170" s="3"/>
    </row>
    <row r="533171" spans="9:10" x14ac:dyDescent="0.2">
      <c r="I533171" s="3"/>
      <c r="J533171" s="3"/>
    </row>
    <row r="533172" spans="9:10" x14ac:dyDescent="0.2">
      <c r="I533172" s="3"/>
      <c r="J533172" s="3"/>
    </row>
    <row r="533173" spans="9:10" x14ac:dyDescent="0.2">
      <c r="I533173" s="3"/>
      <c r="J533173" s="3"/>
    </row>
    <row r="533174" spans="9:10" x14ac:dyDescent="0.2">
      <c r="I533174" s="3"/>
      <c r="J533174" s="3"/>
    </row>
    <row r="533175" spans="9:10" x14ac:dyDescent="0.2">
      <c r="I533175" s="3"/>
      <c r="J533175" s="3"/>
    </row>
    <row r="533176" spans="9:10" x14ac:dyDescent="0.2">
      <c r="I533176" s="3"/>
      <c r="J533176" s="3"/>
    </row>
    <row r="533177" spans="9:10" x14ac:dyDescent="0.2">
      <c r="I533177" s="3"/>
      <c r="J533177" s="3"/>
    </row>
    <row r="533178" spans="9:10" x14ac:dyDescent="0.2">
      <c r="I533178" s="3"/>
      <c r="J533178" s="3"/>
    </row>
    <row r="533179" spans="9:10" x14ac:dyDescent="0.2">
      <c r="I533179" s="3"/>
      <c r="J533179" s="3"/>
    </row>
    <row r="533180" spans="9:10" x14ac:dyDescent="0.2">
      <c r="I533180" s="3"/>
      <c r="J533180" s="3"/>
    </row>
    <row r="533181" spans="9:10" x14ac:dyDescent="0.2">
      <c r="I533181" s="3"/>
      <c r="J533181" s="3"/>
    </row>
    <row r="533182" spans="9:10" x14ac:dyDescent="0.2">
      <c r="I533182" s="3"/>
      <c r="J533182" s="3"/>
    </row>
    <row r="533183" spans="9:10" x14ac:dyDescent="0.2">
      <c r="I533183" s="3"/>
      <c r="J533183" s="3"/>
    </row>
    <row r="533184" spans="9:10" x14ac:dyDescent="0.2">
      <c r="I533184" s="3"/>
      <c r="J533184" s="3"/>
    </row>
    <row r="533185" spans="9:10" x14ac:dyDescent="0.2">
      <c r="I533185" s="3"/>
      <c r="J533185" s="3"/>
    </row>
    <row r="533186" spans="9:10" x14ac:dyDescent="0.2">
      <c r="I533186" s="3"/>
      <c r="J533186" s="3"/>
    </row>
    <row r="533187" spans="9:10" x14ac:dyDescent="0.2">
      <c r="I533187" s="3"/>
      <c r="J533187" s="3"/>
    </row>
    <row r="533188" spans="9:10" x14ac:dyDescent="0.2">
      <c r="I533188" s="3"/>
      <c r="J533188" s="3"/>
    </row>
    <row r="533189" spans="9:10" x14ac:dyDescent="0.2">
      <c r="I533189" s="3"/>
      <c r="J533189" s="3"/>
    </row>
    <row r="533190" spans="9:10" x14ac:dyDescent="0.2">
      <c r="I533190" s="3"/>
      <c r="J533190" s="3"/>
    </row>
    <row r="533191" spans="9:10" x14ac:dyDescent="0.2">
      <c r="I533191" s="3"/>
      <c r="J533191" s="3"/>
    </row>
    <row r="533192" spans="9:10" x14ac:dyDescent="0.2">
      <c r="I533192" s="3"/>
      <c r="J533192" s="3"/>
    </row>
    <row r="533193" spans="9:10" x14ac:dyDescent="0.2">
      <c r="I533193" s="3"/>
      <c r="J533193" s="3"/>
    </row>
    <row r="533194" spans="9:10" x14ac:dyDescent="0.2">
      <c r="I533194" s="3"/>
      <c r="J533194" s="3"/>
    </row>
    <row r="533195" spans="9:10" x14ac:dyDescent="0.2">
      <c r="I533195" s="3"/>
      <c r="J533195" s="3"/>
    </row>
    <row r="533196" spans="9:10" x14ac:dyDescent="0.2">
      <c r="I533196" s="3"/>
      <c r="J533196" s="3"/>
    </row>
    <row r="533197" spans="9:10" x14ac:dyDescent="0.2">
      <c r="I533197" s="3"/>
      <c r="J533197" s="3"/>
    </row>
    <row r="533198" spans="9:10" x14ac:dyDescent="0.2">
      <c r="I533198" s="3"/>
      <c r="J533198" s="3"/>
    </row>
    <row r="533199" spans="9:10" x14ac:dyDescent="0.2">
      <c r="I533199" s="3"/>
      <c r="J533199" s="3"/>
    </row>
    <row r="533200" spans="9:10" x14ac:dyDescent="0.2">
      <c r="I533200" s="3"/>
      <c r="J533200" s="3"/>
    </row>
    <row r="533201" spans="9:10" x14ac:dyDescent="0.2">
      <c r="I533201" s="3"/>
      <c r="J533201" s="3"/>
    </row>
    <row r="533202" spans="9:10" x14ac:dyDescent="0.2">
      <c r="I533202" s="3"/>
      <c r="J533202" s="3"/>
    </row>
    <row r="533203" spans="9:10" x14ac:dyDescent="0.2">
      <c r="I533203" s="3"/>
      <c r="J533203" s="3"/>
    </row>
    <row r="533204" spans="9:10" x14ac:dyDescent="0.2">
      <c r="I533204" s="3"/>
      <c r="J533204" s="3"/>
    </row>
    <row r="533205" spans="9:10" x14ac:dyDescent="0.2">
      <c r="I533205" s="3"/>
      <c r="J533205" s="3"/>
    </row>
    <row r="533206" spans="9:10" x14ac:dyDescent="0.2">
      <c r="I533206" s="3"/>
      <c r="J533206" s="3"/>
    </row>
    <row r="533207" spans="9:10" x14ac:dyDescent="0.2">
      <c r="I533207" s="3"/>
      <c r="J533207" s="3"/>
    </row>
    <row r="533208" spans="9:10" x14ac:dyDescent="0.2">
      <c r="I533208" s="3"/>
      <c r="J533208" s="3"/>
    </row>
    <row r="533209" spans="9:10" x14ac:dyDescent="0.2">
      <c r="I533209" s="3"/>
      <c r="J533209" s="3"/>
    </row>
    <row r="533210" spans="9:10" x14ac:dyDescent="0.2">
      <c r="I533210" s="3"/>
      <c r="J533210" s="3"/>
    </row>
    <row r="533211" spans="9:10" x14ac:dyDescent="0.2">
      <c r="I533211" s="3"/>
      <c r="J533211" s="3"/>
    </row>
    <row r="533212" spans="9:10" x14ac:dyDescent="0.2">
      <c r="I533212" s="3"/>
      <c r="J533212" s="3"/>
    </row>
    <row r="533213" spans="9:10" x14ac:dyDescent="0.2">
      <c r="I533213" s="3"/>
      <c r="J533213" s="3"/>
    </row>
    <row r="533214" spans="9:10" x14ac:dyDescent="0.2">
      <c r="I533214" s="3"/>
      <c r="J533214" s="3"/>
    </row>
    <row r="533215" spans="9:10" x14ac:dyDescent="0.2">
      <c r="I533215" s="3"/>
      <c r="J533215" s="3"/>
    </row>
    <row r="533216" spans="9:10" x14ac:dyDescent="0.2">
      <c r="I533216" s="3"/>
      <c r="J533216" s="3"/>
    </row>
    <row r="533217" spans="9:10" x14ac:dyDescent="0.2">
      <c r="I533217" s="3"/>
      <c r="J533217" s="3"/>
    </row>
    <row r="533218" spans="9:10" x14ac:dyDescent="0.2">
      <c r="I533218" s="3"/>
      <c r="J533218" s="3"/>
    </row>
    <row r="533219" spans="9:10" x14ac:dyDescent="0.2">
      <c r="I533219" s="3"/>
      <c r="J533219" s="3"/>
    </row>
    <row r="533220" spans="9:10" x14ac:dyDescent="0.2">
      <c r="I533220" s="3"/>
      <c r="J533220" s="3"/>
    </row>
    <row r="533221" spans="9:10" x14ac:dyDescent="0.2">
      <c r="I533221" s="3"/>
      <c r="J533221" s="3"/>
    </row>
    <row r="533222" spans="9:10" x14ac:dyDescent="0.2">
      <c r="I533222" s="3"/>
      <c r="J533222" s="3"/>
    </row>
    <row r="533223" spans="9:10" x14ac:dyDescent="0.2">
      <c r="I533223" s="3"/>
      <c r="J533223" s="3"/>
    </row>
    <row r="533224" spans="9:10" x14ac:dyDescent="0.2">
      <c r="I533224" s="3"/>
      <c r="J533224" s="3"/>
    </row>
    <row r="533225" spans="9:10" x14ac:dyDescent="0.2">
      <c r="I533225" s="3"/>
      <c r="J533225" s="3"/>
    </row>
    <row r="533226" spans="9:10" x14ac:dyDescent="0.2">
      <c r="I533226" s="3"/>
      <c r="J533226" s="3"/>
    </row>
    <row r="533227" spans="9:10" x14ac:dyDescent="0.2">
      <c r="I533227" s="3"/>
      <c r="J533227" s="3"/>
    </row>
    <row r="533228" spans="9:10" x14ac:dyDescent="0.2">
      <c r="I533228" s="3"/>
      <c r="J533228" s="3"/>
    </row>
    <row r="533229" spans="9:10" x14ac:dyDescent="0.2">
      <c r="I533229" s="3"/>
      <c r="J533229" s="3"/>
    </row>
    <row r="533230" spans="9:10" x14ac:dyDescent="0.2">
      <c r="I533230" s="3"/>
      <c r="J533230" s="3"/>
    </row>
    <row r="533231" spans="9:10" x14ac:dyDescent="0.2">
      <c r="I533231" s="3"/>
      <c r="J533231" s="3"/>
    </row>
    <row r="533232" spans="9:10" x14ac:dyDescent="0.2">
      <c r="I533232" s="3"/>
      <c r="J533232" s="3"/>
    </row>
    <row r="533233" spans="9:10" x14ac:dyDescent="0.2">
      <c r="I533233" s="3"/>
      <c r="J533233" s="3"/>
    </row>
    <row r="533234" spans="9:10" x14ac:dyDescent="0.2">
      <c r="I533234" s="3"/>
      <c r="J533234" s="3"/>
    </row>
    <row r="533235" spans="9:10" x14ac:dyDescent="0.2">
      <c r="I533235" s="3"/>
      <c r="J533235" s="3"/>
    </row>
    <row r="533236" spans="9:10" x14ac:dyDescent="0.2">
      <c r="I533236" s="3"/>
      <c r="J533236" s="3"/>
    </row>
    <row r="533237" spans="9:10" x14ac:dyDescent="0.2">
      <c r="I533237" s="3"/>
      <c r="J533237" s="3"/>
    </row>
    <row r="533238" spans="9:10" x14ac:dyDescent="0.2">
      <c r="I533238" s="3"/>
      <c r="J533238" s="3"/>
    </row>
    <row r="533239" spans="9:10" x14ac:dyDescent="0.2">
      <c r="I533239" s="3"/>
      <c r="J533239" s="3"/>
    </row>
    <row r="533240" spans="9:10" x14ac:dyDescent="0.2">
      <c r="I533240" s="3"/>
      <c r="J533240" s="3"/>
    </row>
    <row r="533241" spans="9:10" x14ac:dyDescent="0.2">
      <c r="I533241" s="3"/>
      <c r="J533241" s="3"/>
    </row>
    <row r="533242" spans="9:10" x14ac:dyDescent="0.2">
      <c r="I533242" s="3"/>
      <c r="J533242" s="3"/>
    </row>
    <row r="533243" spans="9:10" x14ac:dyDescent="0.2">
      <c r="I533243" s="3"/>
      <c r="J533243" s="3"/>
    </row>
    <row r="533244" spans="9:10" x14ac:dyDescent="0.2">
      <c r="I533244" s="3"/>
      <c r="J533244" s="3"/>
    </row>
    <row r="533245" spans="9:10" x14ac:dyDescent="0.2">
      <c r="I533245" s="3"/>
      <c r="J533245" s="3"/>
    </row>
    <row r="533246" spans="9:10" x14ac:dyDescent="0.2">
      <c r="I533246" s="3"/>
      <c r="J533246" s="3"/>
    </row>
    <row r="533247" spans="9:10" x14ac:dyDescent="0.2">
      <c r="I533247" s="3"/>
      <c r="J533247" s="3"/>
    </row>
    <row r="533248" spans="9:10" x14ac:dyDescent="0.2">
      <c r="I533248" s="3"/>
      <c r="J533248" s="3"/>
    </row>
    <row r="533249" spans="9:10" x14ac:dyDescent="0.2">
      <c r="I533249" s="3"/>
      <c r="J533249" s="3"/>
    </row>
    <row r="533250" spans="9:10" x14ac:dyDescent="0.2">
      <c r="I533250" s="3"/>
      <c r="J533250" s="3"/>
    </row>
    <row r="533251" spans="9:10" x14ac:dyDescent="0.2">
      <c r="I533251" s="3"/>
      <c r="J533251" s="3"/>
    </row>
    <row r="533252" spans="9:10" x14ac:dyDescent="0.2">
      <c r="I533252" s="3"/>
      <c r="J533252" s="3"/>
    </row>
    <row r="533253" spans="9:10" x14ac:dyDescent="0.2">
      <c r="I533253" s="3"/>
      <c r="J533253" s="3"/>
    </row>
    <row r="533254" spans="9:10" x14ac:dyDescent="0.2">
      <c r="I533254" s="3"/>
      <c r="J533254" s="3"/>
    </row>
    <row r="533255" spans="9:10" x14ac:dyDescent="0.2">
      <c r="I533255" s="3"/>
      <c r="J533255" s="3"/>
    </row>
    <row r="533256" spans="9:10" x14ac:dyDescent="0.2">
      <c r="I533256" s="3"/>
      <c r="J533256" s="3"/>
    </row>
    <row r="533257" spans="9:10" x14ac:dyDescent="0.2">
      <c r="I533257" s="3"/>
      <c r="J533257" s="3"/>
    </row>
    <row r="533258" spans="9:10" x14ac:dyDescent="0.2">
      <c r="I533258" s="3"/>
      <c r="J533258" s="3"/>
    </row>
    <row r="533259" spans="9:10" x14ac:dyDescent="0.2">
      <c r="I533259" s="3"/>
      <c r="J533259" s="3"/>
    </row>
    <row r="533260" spans="9:10" x14ac:dyDescent="0.2">
      <c r="I533260" s="3"/>
      <c r="J533260" s="3"/>
    </row>
    <row r="533261" spans="9:10" x14ac:dyDescent="0.2">
      <c r="I533261" s="3"/>
      <c r="J533261" s="3"/>
    </row>
    <row r="533262" spans="9:10" x14ac:dyDescent="0.2">
      <c r="I533262" s="3"/>
      <c r="J533262" s="3"/>
    </row>
    <row r="533263" spans="9:10" x14ac:dyDescent="0.2">
      <c r="I533263" s="3"/>
      <c r="J533263" s="3"/>
    </row>
    <row r="533264" spans="9:10" x14ac:dyDescent="0.2">
      <c r="I533264" s="3"/>
      <c r="J533264" s="3"/>
    </row>
    <row r="533265" spans="9:10" x14ac:dyDescent="0.2">
      <c r="I533265" s="3"/>
      <c r="J533265" s="3"/>
    </row>
    <row r="533266" spans="9:10" x14ac:dyDescent="0.2">
      <c r="I533266" s="3"/>
      <c r="J533266" s="3"/>
    </row>
    <row r="533267" spans="9:10" x14ac:dyDescent="0.2">
      <c r="I533267" s="3"/>
      <c r="J533267" s="3"/>
    </row>
    <row r="533268" spans="9:10" x14ac:dyDescent="0.2">
      <c r="I533268" s="3"/>
      <c r="J533268" s="3"/>
    </row>
    <row r="533269" spans="9:10" x14ac:dyDescent="0.2">
      <c r="I533269" s="3"/>
      <c r="J533269" s="3"/>
    </row>
    <row r="533270" spans="9:10" x14ac:dyDescent="0.2">
      <c r="I533270" s="3"/>
      <c r="J533270" s="3"/>
    </row>
    <row r="533271" spans="9:10" x14ac:dyDescent="0.2">
      <c r="I533271" s="3"/>
      <c r="J533271" s="3"/>
    </row>
    <row r="533272" spans="9:10" x14ac:dyDescent="0.2">
      <c r="I533272" s="3"/>
      <c r="J533272" s="3"/>
    </row>
    <row r="533273" spans="9:10" x14ac:dyDescent="0.2">
      <c r="I533273" s="3"/>
      <c r="J533273" s="3"/>
    </row>
    <row r="533274" spans="9:10" x14ac:dyDescent="0.2">
      <c r="I533274" s="3"/>
      <c r="J533274" s="3"/>
    </row>
    <row r="533275" spans="9:10" x14ac:dyDescent="0.2">
      <c r="I533275" s="3"/>
      <c r="J533275" s="3"/>
    </row>
    <row r="533276" spans="9:10" x14ac:dyDescent="0.2">
      <c r="I533276" s="3"/>
      <c r="J533276" s="3"/>
    </row>
    <row r="533277" spans="9:10" x14ac:dyDescent="0.2">
      <c r="I533277" s="3"/>
      <c r="J533277" s="3"/>
    </row>
    <row r="533278" spans="9:10" x14ac:dyDescent="0.2">
      <c r="I533278" s="3"/>
      <c r="J533278" s="3"/>
    </row>
    <row r="533279" spans="9:10" x14ac:dyDescent="0.2">
      <c r="I533279" s="3"/>
      <c r="J533279" s="3"/>
    </row>
    <row r="533280" spans="9:10" x14ac:dyDescent="0.2">
      <c r="I533280" s="3"/>
      <c r="J533280" s="3"/>
    </row>
    <row r="533281" spans="9:10" x14ac:dyDescent="0.2">
      <c r="I533281" s="3"/>
      <c r="J533281" s="3"/>
    </row>
    <row r="533282" spans="9:10" x14ac:dyDescent="0.2">
      <c r="I533282" s="3"/>
      <c r="J533282" s="3"/>
    </row>
    <row r="533283" spans="9:10" x14ac:dyDescent="0.2">
      <c r="I533283" s="3"/>
      <c r="J533283" s="3"/>
    </row>
    <row r="533284" spans="9:10" x14ac:dyDescent="0.2">
      <c r="I533284" s="3"/>
      <c r="J533284" s="3"/>
    </row>
    <row r="533285" spans="9:10" x14ac:dyDescent="0.2">
      <c r="I533285" s="3"/>
      <c r="J533285" s="3"/>
    </row>
    <row r="533286" spans="9:10" x14ac:dyDescent="0.2">
      <c r="I533286" s="3"/>
      <c r="J533286" s="3"/>
    </row>
    <row r="533287" spans="9:10" x14ac:dyDescent="0.2">
      <c r="I533287" s="3"/>
      <c r="J533287" s="3"/>
    </row>
    <row r="533288" spans="9:10" x14ac:dyDescent="0.2">
      <c r="I533288" s="3"/>
      <c r="J533288" s="3"/>
    </row>
    <row r="533289" spans="9:10" x14ac:dyDescent="0.2">
      <c r="I533289" s="3"/>
      <c r="J533289" s="3"/>
    </row>
    <row r="533290" spans="9:10" x14ac:dyDescent="0.2">
      <c r="I533290" s="3"/>
      <c r="J533290" s="3"/>
    </row>
    <row r="533291" spans="9:10" x14ac:dyDescent="0.2">
      <c r="I533291" s="3"/>
      <c r="J533291" s="3"/>
    </row>
    <row r="533292" spans="9:10" x14ac:dyDescent="0.2">
      <c r="I533292" s="3"/>
      <c r="J533292" s="3"/>
    </row>
    <row r="533293" spans="9:10" x14ac:dyDescent="0.2">
      <c r="I533293" s="3"/>
      <c r="J533293" s="3"/>
    </row>
    <row r="533294" spans="9:10" x14ac:dyDescent="0.2">
      <c r="I533294" s="3"/>
      <c r="J533294" s="3"/>
    </row>
    <row r="533295" spans="9:10" x14ac:dyDescent="0.2">
      <c r="I533295" s="3"/>
      <c r="J533295" s="3"/>
    </row>
    <row r="533296" spans="9:10" x14ac:dyDescent="0.2">
      <c r="I533296" s="3"/>
      <c r="J533296" s="3"/>
    </row>
    <row r="533297" spans="9:10" x14ac:dyDescent="0.2">
      <c r="I533297" s="3"/>
      <c r="J533297" s="3"/>
    </row>
    <row r="533298" spans="9:10" x14ac:dyDescent="0.2">
      <c r="I533298" s="3"/>
      <c r="J533298" s="3"/>
    </row>
    <row r="533299" spans="9:10" x14ac:dyDescent="0.2">
      <c r="I533299" s="3"/>
      <c r="J533299" s="3"/>
    </row>
    <row r="533300" spans="9:10" x14ac:dyDescent="0.2">
      <c r="I533300" s="3"/>
      <c r="J533300" s="3"/>
    </row>
    <row r="533301" spans="9:10" x14ac:dyDescent="0.2">
      <c r="I533301" s="3"/>
      <c r="J533301" s="3"/>
    </row>
    <row r="533302" spans="9:10" x14ac:dyDescent="0.2">
      <c r="I533302" s="3"/>
      <c r="J533302" s="3"/>
    </row>
    <row r="533303" spans="9:10" x14ac:dyDescent="0.2">
      <c r="I533303" s="3"/>
      <c r="J533303" s="3"/>
    </row>
    <row r="533304" spans="9:10" x14ac:dyDescent="0.2">
      <c r="I533304" s="3"/>
      <c r="J533304" s="3"/>
    </row>
    <row r="533305" spans="9:10" x14ac:dyDescent="0.2">
      <c r="I533305" s="3"/>
      <c r="J533305" s="3"/>
    </row>
    <row r="533306" spans="9:10" x14ac:dyDescent="0.2">
      <c r="I533306" s="3"/>
      <c r="J533306" s="3"/>
    </row>
    <row r="533307" spans="9:10" x14ac:dyDescent="0.2">
      <c r="I533307" s="3"/>
      <c r="J533307" s="3"/>
    </row>
    <row r="533308" spans="9:10" x14ac:dyDescent="0.2">
      <c r="I533308" s="3"/>
      <c r="J533308" s="3"/>
    </row>
    <row r="533309" spans="9:10" x14ac:dyDescent="0.2">
      <c r="I533309" s="3"/>
      <c r="J533309" s="3"/>
    </row>
    <row r="533310" spans="9:10" x14ac:dyDescent="0.2">
      <c r="I533310" s="3"/>
      <c r="J533310" s="3"/>
    </row>
    <row r="533311" spans="9:10" x14ac:dyDescent="0.2">
      <c r="I533311" s="3"/>
      <c r="J533311" s="3"/>
    </row>
    <row r="533312" spans="9:10" x14ac:dyDescent="0.2">
      <c r="I533312" s="3"/>
      <c r="J533312" s="3"/>
    </row>
    <row r="533313" spans="9:10" x14ac:dyDescent="0.2">
      <c r="I533313" s="3"/>
      <c r="J533313" s="3"/>
    </row>
    <row r="533314" spans="9:10" x14ac:dyDescent="0.2">
      <c r="I533314" s="3"/>
      <c r="J533314" s="3"/>
    </row>
    <row r="533315" spans="9:10" x14ac:dyDescent="0.2">
      <c r="I533315" s="3"/>
      <c r="J533315" s="3"/>
    </row>
    <row r="533316" spans="9:10" x14ac:dyDescent="0.2">
      <c r="I533316" s="3"/>
      <c r="J533316" s="3"/>
    </row>
    <row r="533317" spans="9:10" x14ac:dyDescent="0.2">
      <c r="I533317" s="3"/>
      <c r="J533317" s="3"/>
    </row>
    <row r="533318" spans="9:10" x14ac:dyDescent="0.2">
      <c r="I533318" s="3"/>
      <c r="J533318" s="3"/>
    </row>
    <row r="533319" spans="9:10" x14ac:dyDescent="0.2">
      <c r="I533319" s="3"/>
      <c r="J533319" s="3"/>
    </row>
    <row r="533320" spans="9:10" x14ac:dyDescent="0.2">
      <c r="I533320" s="3"/>
      <c r="J533320" s="3"/>
    </row>
    <row r="533321" spans="9:10" x14ac:dyDescent="0.2">
      <c r="I533321" s="3"/>
      <c r="J533321" s="3"/>
    </row>
    <row r="533322" spans="9:10" x14ac:dyDescent="0.2">
      <c r="I533322" s="3"/>
      <c r="J533322" s="3"/>
    </row>
    <row r="533323" spans="9:10" x14ac:dyDescent="0.2">
      <c r="I533323" s="3"/>
      <c r="J533323" s="3"/>
    </row>
    <row r="533324" spans="9:10" x14ac:dyDescent="0.2">
      <c r="I533324" s="3"/>
      <c r="J533324" s="3"/>
    </row>
    <row r="533325" spans="9:10" x14ac:dyDescent="0.2">
      <c r="I533325" s="3"/>
      <c r="J533325" s="3"/>
    </row>
    <row r="533326" spans="9:10" x14ac:dyDescent="0.2">
      <c r="I533326" s="3"/>
      <c r="J533326" s="3"/>
    </row>
    <row r="533327" spans="9:10" x14ac:dyDescent="0.2">
      <c r="I533327" s="3"/>
      <c r="J533327" s="3"/>
    </row>
    <row r="533328" spans="9:10" x14ac:dyDescent="0.2">
      <c r="I533328" s="3"/>
      <c r="J533328" s="3"/>
    </row>
    <row r="533329" spans="9:10" x14ac:dyDescent="0.2">
      <c r="I533329" s="3"/>
      <c r="J533329" s="3"/>
    </row>
    <row r="533330" spans="9:10" x14ac:dyDescent="0.2">
      <c r="I533330" s="3"/>
      <c r="J533330" s="3"/>
    </row>
    <row r="533331" spans="9:10" x14ac:dyDescent="0.2">
      <c r="I533331" s="3"/>
      <c r="J533331" s="3"/>
    </row>
    <row r="533332" spans="9:10" x14ac:dyDescent="0.2">
      <c r="I533332" s="3"/>
      <c r="J533332" s="3"/>
    </row>
    <row r="533333" spans="9:10" x14ac:dyDescent="0.2">
      <c r="I533333" s="3"/>
      <c r="J533333" s="3"/>
    </row>
    <row r="533334" spans="9:10" x14ac:dyDescent="0.2">
      <c r="I533334" s="3"/>
      <c r="J533334" s="3"/>
    </row>
    <row r="533335" spans="9:10" x14ac:dyDescent="0.2">
      <c r="I533335" s="3"/>
      <c r="J533335" s="3"/>
    </row>
    <row r="533336" spans="9:10" x14ac:dyDescent="0.2">
      <c r="I533336" s="3"/>
      <c r="J533336" s="3"/>
    </row>
    <row r="533337" spans="9:10" x14ac:dyDescent="0.2">
      <c r="I533337" s="3"/>
      <c r="J533337" s="3"/>
    </row>
    <row r="533338" spans="9:10" x14ac:dyDescent="0.2">
      <c r="I533338" s="3"/>
      <c r="J533338" s="3"/>
    </row>
    <row r="533339" spans="9:10" x14ac:dyDescent="0.2">
      <c r="I533339" s="3"/>
      <c r="J533339" s="3"/>
    </row>
    <row r="533340" spans="9:10" x14ac:dyDescent="0.2">
      <c r="I533340" s="3"/>
      <c r="J533340" s="3"/>
    </row>
    <row r="533341" spans="9:10" x14ac:dyDescent="0.2">
      <c r="I533341" s="3"/>
      <c r="J533341" s="3"/>
    </row>
    <row r="533342" spans="9:10" x14ac:dyDescent="0.2">
      <c r="I533342" s="3"/>
      <c r="J533342" s="3"/>
    </row>
    <row r="533343" spans="9:10" x14ac:dyDescent="0.2">
      <c r="I533343" s="3"/>
      <c r="J533343" s="3"/>
    </row>
    <row r="533344" spans="9:10" x14ac:dyDescent="0.2">
      <c r="I533344" s="3"/>
      <c r="J533344" s="3"/>
    </row>
    <row r="533345" spans="9:10" x14ac:dyDescent="0.2">
      <c r="I533345" s="3"/>
      <c r="J533345" s="3"/>
    </row>
    <row r="533346" spans="9:10" x14ac:dyDescent="0.2">
      <c r="I533346" s="3"/>
      <c r="J533346" s="3"/>
    </row>
    <row r="533347" spans="9:10" x14ac:dyDescent="0.2">
      <c r="I533347" s="3"/>
      <c r="J533347" s="3"/>
    </row>
    <row r="533348" spans="9:10" x14ac:dyDescent="0.2">
      <c r="I533348" s="3"/>
      <c r="J533348" s="3"/>
    </row>
    <row r="533349" spans="9:10" x14ac:dyDescent="0.2">
      <c r="I533349" s="3"/>
      <c r="J533349" s="3"/>
    </row>
    <row r="533350" spans="9:10" x14ac:dyDescent="0.2">
      <c r="I533350" s="3"/>
      <c r="J533350" s="3"/>
    </row>
    <row r="533351" spans="9:10" x14ac:dyDescent="0.2">
      <c r="I533351" s="3"/>
      <c r="J533351" s="3"/>
    </row>
    <row r="533352" spans="9:10" x14ac:dyDescent="0.2">
      <c r="I533352" s="3"/>
      <c r="J533352" s="3"/>
    </row>
    <row r="533353" spans="9:10" x14ac:dyDescent="0.2">
      <c r="I533353" s="3"/>
      <c r="J533353" s="3"/>
    </row>
    <row r="533354" spans="9:10" x14ac:dyDescent="0.2">
      <c r="I533354" s="3"/>
      <c r="J533354" s="3"/>
    </row>
    <row r="533355" spans="9:10" x14ac:dyDescent="0.2">
      <c r="I533355" s="3"/>
      <c r="J533355" s="3"/>
    </row>
    <row r="533356" spans="9:10" x14ac:dyDescent="0.2">
      <c r="I533356" s="3"/>
      <c r="J533356" s="3"/>
    </row>
    <row r="533357" spans="9:10" x14ac:dyDescent="0.2">
      <c r="I533357" s="3"/>
      <c r="J533357" s="3"/>
    </row>
    <row r="533358" spans="9:10" x14ac:dyDescent="0.2">
      <c r="I533358" s="3"/>
      <c r="J533358" s="3"/>
    </row>
    <row r="533359" spans="9:10" x14ac:dyDescent="0.2">
      <c r="I533359" s="3"/>
      <c r="J533359" s="3"/>
    </row>
    <row r="533360" spans="9:10" x14ac:dyDescent="0.2">
      <c r="I533360" s="3"/>
      <c r="J533360" s="3"/>
    </row>
    <row r="533361" spans="9:10" x14ac:dyDescent="0.2">
      <c r="I533361" s="3"/>
      <c r="J533361" s="3"/>
    </row>
    <row r="533362" spans="9:10" x14ac:dyDescent="0.2">
      <c r="I533362" s="3"/>
      <c r="J533362" s="3"/>
    </row>
    <row r="533363" spans="9:10" x14ac:dyDescent="0.2">
      <c r="I533363" s="3"/>
      <c r="J533363" s="3"/>
    </row>
    <row r="533364" spans="9:10" x14ac:dyDescent="0.2">
      <c r="I533364" s="3"/>
      <c r="J533364" s="3"/>
    </row>
    <row r="533365" spans="9:10" x14ac:dyDescent="0.2">
      <c r="I533365" s="3"/>
      <c r="J533365" s="3"/>
    </row>
    <row r="533366" spans="9:10" x14ac:dyDescent="0.2">
      <c r="I533366" s="3"/>
      <c r="J533366" s="3"/>
    </row>
    <row r="533367" spans="9:10" x14ac:dyDescent="0.2">
      <c r="I533367" s="3"/>
      <c r="J533367" s="3"/>
    </row>
    <row r="533368" spans="9:10" x14ac:dyDescent="0.2">
      <c r="I533368" s="3"/>
      <c r="J533368" s="3"/>
    </row>
    <row r="533369" spans="9:10" x14ac:dyDescent="0.2">
      <c r="I533369" s="3"/>
      <c r="J533369" s="3"/>
    </row>
    <row r="533370" spans="9:10" x14ac:dyDescent="0.2">
      <c r="I533370" s="3"/>
      <c r="J533370" s="3"/>
    </row>
    <row r="533371" spans="9:10" x14ac:dyDescent="0.2">
      <c r="I533371" s="3"/>
      <c r="J533371" s="3"/>
    </row>
    <row r="533372" spans="9:10" x14ac:dyDescent="0.2">
      <c r="I533372" s="3"/>
      <c r="J533372" s="3"/>
    </row>
    <row r="533373" spans="9:10" x14ac:dyDescent="0.2">
      <c r="I533373" s="3"/>
      <c r="J533373" s="3"/>
    </row>
    <row r="533374" spans="9:10" x14ac:dyDescent="0.2">
      <c r="I533374" s="3"/>
      <c r="J533374" s="3"/>
    </row>
    <row r="533375" spans="9:10" x14ac:dyDescent="0.2">
      <c r="I533375" s="3"/>
      <c r="J533375" s="3"/>
    </row>
    <row r="533376" spans="9:10" x14ac:dyDescent="0.2">
      <c r="I533376" s="3"/>
      <c r="J533376" s="3"/>
    </row>
    <row r="533377" spans="9:10" x14ac:dyDescent="0.2">
      <c r="I533377" s="3"/>
      <c r="J533377" s="3"/>
    </row>
    <row r="533378" spans="9:10" x14ac:dyDescent="0.2">
      <c r="I533378" s="3"/>
      <c r="J533378" s="3"/>
    </row>
    <row r="533379" spans="9:10" x14ac:dyDescent="0.2">
      <c r="I533379" s="3"/>
      <c r="J533379" s="3"/>
    </row>
    <row r="533380" spans="9:10" x14ac:dyDescent="0.2">
      <c r="I533380" s="3"/>
      <c r="J533380" s="3"/>
    </row>
    <row r="533381" spans="9:10" x14ac:dyDescent="0.2">
      <c r="I533381" s="3"/>
      <c r="J533381" s="3"/>
    </row>
    <row r="533382" spans="9:10" x14ac:dyDescent="0.2">
      <c r="I533382" s="3"/>
      <c r="J533382" s="3"/>
    </row>
    <row r="533383" spans="9:10" x14ac:dyDescent="0.2">
      <c r="I533383" s="3"/>
      <c r="J533383" s="3"/>
    </row>
    <row r="533384" spans="9:10" x14ac:dyDescent="0.2">
      <c r="I533384" s="3"/>
      <c r="J533384" s="3"/>
    </row>
    <row r="533385" spans="9:10" x14ac:dyDescent="0.2">
      <c r="I533385" s="3"/>
      <c r="J533385" s="3"/>
    </row>
    <row r="533386" spans="9:10" x14ac:dyDescent="0.2">
      <c r="I533386" s="3"/>
      <c r="J533386" s="3"/>
    </row>
    <row r="533387" spans="9:10" x14ac:dyDescent="0.2">
      <c r="I533387" s="3"/>
      <c r="J533387" s="3"/>
    </row>
    <row r="533388" spans="9:10" x14ac:dyDescent="0.2">
      <c r="I533388" s="3"/>
      <c r="J533388" s="3"/>
    </row>
    <row r="533389" spans="9:10" x14ac:dyDescent="0.2">
      <c r="I533389" s="3"/>
      <c r="J533389" s="3"/>
    </row>
    <row r="533390" spans="9:10" x14ac:dyDescent="0.2">
      <c r="I533390" s="3"/>
      <c r="J533390" s="3"/>
    </row>
    <row r="533391" spans="9:10" x14ac:dyDescent="0.2">
      <c r="I533391" s="3"/>
      <c r="J533391" s="3"/>
    </row>
    <row r="533392" spans="9:10" x14ac:dyDescent="0.2">
      <c r="I533392" s="3"/>
      <c r="J533392" s="3"/>
    </row>
    <row r="533393" spans="9:10" x14ac:dyDescent="0.2">
      <c r="I533393" s="3"/>
      <c r="J533393" s="3"/>
    </row>
    <row r="533394" spans="9:10" x14ac:dyDescent="0.2">
      <c r="I533394" s="3"/>
      <c r="J533394" s="3"/>
    </row>
    <row r="533395" spans="9:10" x14ac:dyDescent="0.2">
      <c r="I533395" s="3"/>
      <c r="J533395" s="3"/>
    </row>
    <row r="533396" spans="9:10" x14ac:dyDescent="0.2">
      <c r="I533396" s="3"/>
      <c r="J533396" s="3"/>
    </row>
    <row r="533397" spans="9:10" x14ac:dyDescent="0.2">
      <c r="I533397" s="3"/>
      <c r="J533397" s="3"/>
    </row>
    <row r="533398" spans="9:10" x14ac:dyDescent="0.2">
      <c r="I533398" s="3"/>
      <c r="J533398" s="3"/>
    </row>
    <row r="533399" spans="9:10" x14ac:dyDescent="0.2">
      <c r="I533399" s="3"/>
      <c r="J533399" s="3"/>
    </row>
    <row r="533400" spans="9:10" x14ac:dyDescent="0.2">
      <c r="I533400" s="3"/>
      <c r="J533400" s="3"/>
    </row>
    <row r="533401" spans="9:10" x14ac:dyDescent="0.2">
      <c r="I533401" s="3"/>
      <c r="J533401" s="3"/>
    </row>
    <row r="533402" spans="9:10" x14ac:dyDescent="0.2">
      <c r="I533402" s="3"/>
      <c r="J533402" s="3"/>
    </row>
    <row r="533403" spans="9:10" x14ac:dyDescent="0.2">
      <c r="I533403" s="3"/>
      <c r="J533403" s="3"/>
    </row>
    <row r="533404" spans="9:10" x14ac:dyDescent="0.2">
      <c r="I533404" s="3"/>
      <c r="J533404" s="3"/>
    </row>
    <row r="533405" spans="9:10" x14ac:dyDescent="0.2">
      <c r="I533405" s="3"/>
      <c r="J533405" s="3"/>
    </row>
    <row r="533406" spans="9:10" x14ac:dyDescent="0.2">
      <c r="I533406" s="3"/>
      <c r="J533406" s="3"/>
    </row>
    <row r="533407" spans="9:10" x14ac:dyDescent="0.2">
      <c r="I533407" s="3"/>
      <c r="J533407" s="3"/>
    </row>
    <row r="533408" spans="9:10" x14ac:dyDescent="0.2">
      <c r="I533408" s="3"/>
      <c r="J533408" s="3"/>
    </row>
    <row r="533409" spans="9:10" x14ac:dyDescent="0.2">
      <c r="I533409" s="3"/>
      <c r="J533409" s="3"/>
    </row>
    <row r="533410" spans="9:10" x14ac:dyDescent="0.2">
      <c r="I533410" s="3"/>
      <c r="J533410" s="3"/>
    </row>
    <row r="533411" spans="9:10" x14ac:dyDescent="0.2">
      <c r="I533411" s="3"/>
      <c r="J533411" s="3"/>
    </row>
    <row r="533412" spans="9:10" x14ac:dyDescent="0.2">
      <c r="I533412" s="3"/>
      <c r="J533412" s="3"/>
    </row>
    <row r="533413" spans="9:10" x14ac:dyDescent="0.2">
      <c r="I533413" s="3"/>
      <c r="J533413" s="3"/>
    </row>
    <row r="533414" spans="9:10" x14ac:dyDescent="0.2">
      <c r="I533414" s="3"/>
      <c r="J533414" s="3"/>
    </row>
    <row r="533415" spans="9:10" x14ac:dyDescent="0.2">
      <c r="I533415" s="3"/>
      <c r="J533415" s="3"/>
    </row>
    <row r="533416" spans="9:10" x14ac:dyDescent="0.2">
      <c r="I533416" s="3"/>
      <c r="J533416" s="3"/>
    </row>
    <row r="533417" spans="9:10" x14ac:dyDescent="0.2">
      <c r="I533417" s="3"/>
      <c r="J533417" s="3"/>
    </row>
    <row r="533418" spans="9:10" x14ac:dyDescent="0.2">
      <c r="I533418" s="3"/>
      <c r="J533418" s="3"/>
    </row>
    <row r="533419" spans="9:10" x14ac:dyDescent="0.2">
      <c r="I533419" s="3"/>
      <c r="J533419" s="3"/>
    </row>
    <row r="533420" spans="9:10" x14ac:dyDescent="0.2">
      <c r="I533420" s="3"/>
      <c r="J533420" s="3"/>
    </row>
    <row r="533421" spans="9:10" x14ac:dyDescent="0.2">
      <c r="I533421" s="3"/>
      <c r="J533421" s="3"/>
    </row>
    <row r="533422" spans="9:10" x14ac:dyDescent="0.2">
      <c r="I533422" s="3"/>
      <c r="J533422" s="3"/>
    </row>
    <row r="533423" spans="9:10" x14ac:dyDescent="0.2">
      <c r="I533423" s="3"/>
      <c r="J533423" s="3"/>
    </row>
    <row r="533424" spans="9:10" x14ac:dyDescent="0.2">
      <c r="I533424" s="3"/>
      <c r="J533424" s="3"/>
    </row>
    <row r="533425" spans="9:10" x14ac:dyDescent="0.2">
      <c r="I533425" s="3"/>
      <c r="J533425" s="3"/>
    </row>
    <row r="533426" spans="9:10" x14ac:dyDescent="0.2">
      <c r="I533426" s="3"/>
      <c r="J533426" s="3"/>
    </row>
    <row r="533427" spans="9:10" x14ac:dyDescent="0.2">
      <c r="I533427" s="3"/>
      <c r="J533427" s="3"/>
    </row>
    <row r="533428" spans="9:10" x14ac:dyDescent="0.2">
      <c r="I533428" s="3"/>
      <c r="J533428" s="3"/>
    </row>
    <row r="533429" spans="9:10" x14ac:dyDescent="0.2">
      <c r="I533429" s="3"/>
      <c r="J533429" s="3"/>
    </row>
    <row r="533430" spans="9:10" x14ac:dyDescent="0.2">
      <c r="I533430" s="3"/>
      <c r="J533430" s="3"/>
    </row>
    <row r="533431" spans="9:10" x14ac:dyDescent="0.2">
      <c r="I533431" s="3"/>
      <c r="J533431" s="3"/>
    </row>
    <row r="533432" spans="9:10" x14ac:dyDescent="0.2">
      <c r="I533432" s="3"/>
      <c r="J533432" s="3"/>
    </row>
    <row r="533433" spans="9:10" x14ac:dyDescent="0.2">
      <c r="I533433" s="3"/>
      <c r="J533433" s="3"/>
    </row>
    <row r="533434" spans="9:10" x14ac:dyDescent="0.2">
      <c r="I533434" s="3"/>
      <c r="J533434" s="3"/>
    </row>
    <row r="533435" spans="9:10" x14ac:dyDescent="0.2">
      <c r="I533435" s="3"/>
      <c r="J533435" s="3"/>
    </row>
    <row r="533436" spans="9:10" x14ac:dyDescent="0.2">
      <c r="I533436" s="3"/>
      <c r="J533436" s="3"/>
    </row>
    <row r="533437" spans="9:10" x14ac:dyDescent="0.2">
      <c r="I533437" s="3"/>
      <c r="J533437" s="3"/>
    </row>
    <row r="533438" spans="9:10" x14ac:dyDescent="0.2">
      <c r="I533438" s="3"/>
      <c r="J533438" s="3"/>
    </row>
    <row r="533439" spans="9:10" x14ac:dyDescent="0.2">
      <c r="I533439" s="3"/>
      <c r="J533439" s="3"/>
    </row>
    <row r="533440" spans="9:10" x14ac:dyDescent="0.2">
      <c r="I533440" s="3"/>
      <c r="J533440" s="3"/>
    </row>
    <row r="533441" spans="9:10" x14ac:dyDescent="0.2">
      <c r="I533441" s="3"/>
      <c r="J533441" s="3"/>
    </row>
    <row r="533442" spans="9:10" x14ac:dyDescent="0.2">
      <c r="I533442" s="3"/>
      <c r="J533442" s="3"/>
    </row>
    <row r="533443" spans="9:10" x14ac:dyDescent="0.2">
      <c r="I533443" s="3"/>
      <c r="J533443" s="3"/>
    </row>
    <row r="533444" spans="9:10" x14ac:dyDescent="0.2">
      <c r="I533444" s="3"/>
      <c r="J533444" s="3"/>
    </row>
    <row r="533445" spans="9:10" x14ac:dyDescent="0.2">
      <c r="I533445" s="3"/>
      <c r="J533445" s="3"/>
    </row>
    <row r="533446" spans="9:10" x14ac:dyDescent="0.2">
      <c r="I533446" s="3"/>
      <c r="J533446" s="3"/>
    </row>
    <row r="533447" spans="9:10" x14ac:dyDescent="0.2">
      <c r="I533447" s="3"/>
      <c r="J533447" s="3"/>
    </row>
    <row r="533448" spans="9:10" x14ac:dyDescent="0.2">
      <c r="I533448" s="3"/>
      <c r="J533448" s="3"/>
    </row>
    <row r="533449" spans="9:10" x14ac:dyDescent="0.2">
      <c r="I533449" s="3"/>
      <c r="J533449" s="3"/>
    </row>
    <row r="533450" spans="9:10" x14ac:dyDescent="0.2">
      <c r="I533450" s="3"/>
      <c r="J533450" s="3"/>
    </row>
    <row r="533451" spans="9:10" x14ac:dyDescent="0.2">
      <c r="I533451" s="3"/>
      <c r="J533451" s="3"/>
    </row>
    <row r="533452" spans="9:10" x14ac:dyDescent="0.2">
      <c r="I533452" s="3"/>
      <c r="J533452" s="3"/>
    </row>
    <row r="533453" spans="9:10" x14ac:dyDescent="0.2">
      <c r="I533453" s="3"/>
      <c r="J533453" s="3"/>
    </row>
    <row r="533454" spans="9:10" x14ac:dyDescent="0.2">
      <c r="I533454" s="3"/>
      <c r="J533454" s="3"/>
    </row>
    <row r="533455" spans="9:10" x14ac:dyDescent="0.2">
      <c r="I533455" s="3"/>
      <c r="J533455" s="3"/>
    </row>
    <row r="533456" spans="9:10" x14ac:dyDescent="0.2">
      <c r="I533456" s="3"/>
      <c r="J533456" s="3"/>
    </row>
    <row r="533457" spans="9:10" x14ac:dyDescent="0.2">
      <c r="I533457" s="3"/>
      <c r="J533457" s="3"/>
    </row>
    <row r="533458" spans="9:10" x14ac:dyDescent="0.2">
      <c r="I533458" s="3"/>
      <c r="J533458" s="3"/>
    </row>
    <row r="533459" spans="9:10" x14ac:dyDescent="0.2">
      <c r="I533459" s="3"/>
      <c r="J533459" s="3"/>
    </row>
    <row r="533460" spans="9:10" x14ac:dyDescent="0.2">
      <c r="I533460" s="3"/>
      <c r="J533460" s="3"/>
    </row>
    <row r="533461" spans="9:10" x14ac:dyDescent="0.2">
      <c r="I533461" s="3"/>
      <c r="J533461" s="3"/>
    </row>
    <row r="533462" spans="9:10" x14ac:dyDescent="0.2">
      <c r="I533462" s="3"/>
      <c r="J533462" s="3"/>
    </row>
    <row r="533463" spans="9:10" x14ac:dyDescent="0.2">
      <c r="I533463" s="3"/>
      <c r="J533463" s="3"/>
    </row>
    <row r="533464" spans="9:10" x14ac:dyDescent="0.2">
      <c r="I533464" s="3"/>
      <c r="J533464" s="3"/>
    </row>
    <row r="533465" spans="9:10" x14ac:dyDescent="0.2">
      <c r="I533465" s="3"/>
      <c r="J533465" s="3"/>
    </row>
    <row r="533466" spans="9:10" x14ac:dyDescent="0.2">
      <c r="I533466" s="3"/>
      <c r="J533466" s="3"/>
    </row>
    <row r="533467" spans="9:10" x14ac:dyDescent="0.2">
      <c r="I533467" s="3"/>
      <c r="J533467" s="3"/>
    </row>
    <row r="533468" spans="9:10" x14ac:dyDescent="0.2">
      <c r="I533468" s="3"/>
      <c r="J533468" s="3"/>
    </row>
    <row r="533469" spans="9:10" x14ac:dyDescent="0.2">
      <c r="I533469" s="3"/>
      <c r="J533469" s="3"/>
    </row>
    <row r="533470" spans="9:10" x14ac:dyDescent="0.2">
      <c r="I533470" s="3"/>
      <c r="J533470" s="3"/>
    </row>
    <row r="533471" spans="9:10" x14ac:dyDescent="0.2">
      <c r="I533471" s="3"/>
      <c r="J533471" s="3"/>
    </row>
    <row r="533472" spans="9:10" x14ac:dyDescent="0.2">
      <c r="I533472" s="3"/>
      <c r="J533472" s="3"/>
    </row>
    <row r="533473" spans="9:10" x14ac:dyDescent="0.2">
      <c r="I533473" s="3"/>
      <c r="J533473" s="3"/>
    </row>
    <row r="533474" spans="9:10" x14ac:dyDescent="0.2">
      <c r="I533474" s="3"/>
      <c r="J533474" s="3"/>
    </row>
    <row r="533475" spans="9:10" x14ac:dyDescent="0.2">
      <c r="I533475" s="3"/>
      <c r="J533475" s="3"/>
    </row>
    <row r="533476" spans="9:10" x14ac:dyDescent="0.2">
      <c r="I533476" s="3"/>
      <c r="J533476" s="3"/>
    </row>
    <row r="533477" spans="9:10" x14ac:dyDescent="0.2">
      <c r="I533477" s="3"/>
      <c r="J533477" s="3"/>
    </row>
    <row r="533478" spans="9:10" x14ac:dyDescent="0.2">
      <c r="I533478" s="3"/>
      <c r="J533478" s="3"/>
    </row>
    <row r="533479" spans="9:10" x14ac:dyDescent="0.2">
      <c r="I533479" s="3"/>
      <c r="J533479" s="3"/>
    </row>
    <row r="533480" spans="9:10" x14ac:dyDescent="0.2">
      <c r="I533480" s="3"/>
      <c r="J533480" s="3"/>
    </row>
    <row r="533481" spans="9:10" x14ac:dyDescent="0.2">
      <c r="I533481" s="3"/>
      <c r="J533481" s="3"/>
    </row>
    <row r="533482" spans="9:10" x14ac:dyDescent="0.2">
      <c r="I533482" s="3"/>
      <c r="J533482" s="3"/>
    </row>
    <row r="533483" spans="9:10" x14ac:dyDescent="0.2">
      <c r="I533483" s="3"/>
      <c r="J533483" s="3"/>
    </row>
    <row r="533484" spans="9:10" x14ac:dyDescent="0.2">
      <c r="I533484" s="3"/>
      <c r="J533484" s="3"/>
    </row>
    <row r="533485" spans="9:10" x14ac:dyDescent="0.2">
      <c r="I533485" s="3"/>
      <c r="J533485" s="3"/>
    </row>
    <row r="533486" spans="9:10" x14ac:dyDescent="0.2">
      <c r="I533486" s="3"/>
      <c r="J533486" s="3"/>
    </row>
    <row r="533487" spans="9:10" x14ac:dyDescent="0.2">
      <c r="I533487" s="3"/>
      <c r="J533487" s="3"/>
    </row>
    <row r="533488" spans="9:10" x14ac:dyDescent="0.2">
      <c r="I533488" s="3"/>
      <c r="J533488" s="3"/>
    </row>
    <row r="533489" spans="9:10" x14ac:dyDescent="0.2">
      <c r="I533489" s="3"/>
      <c r="J533489" s="3"/>
    </row>
    <row r="533490" spans="9:10" x14ac:dyDescent="0.2">
      <c r="I533490" s="3"/>
      <c r="J533490" s="3"/>
    </row>
    <row r="533491" spans="9:10" x14ac:dyDescent="0.2">
      <c r="I533491" s="3"/>
      <c r="J533491" s="3"/>
    </row>
    <row r="533492" spans="9:10" x14ac:dyDescent="0.2">
      <c r="I533492" s="3"/>
      <c r="J533492" s="3"/>
    </row>
    <row r="533493" spans="9:10" x14ac:dyDescent="0.2">
      <c r="I533493" s="3"/>
      <c r="J533493" s="3"/>
    </row>
    <row r="533494" spans="9:10" x14ac:dyDescent="0.2">
      <c r="I533494" s="3"/>
      <c r="J533494" s="3"/>
    </row>
    <row r="533495" spans="9:10" x14ac:dyDescent="0.2">
      <c r="I533495" s="3"/>
      <c r="J533495" s="3"/>
    </row>
    <row r="533496" spans="9:10" x14ac:dyDescent="0.2">
      <c r="I533496" s="3"/>
      <c r="J533496" s="3"/>
    </row>
    <row r="533497" spans="9:10" x14ac:dyDescent="0.2">
      <c r="I533497" s="3"/>
      <c r="J533497" s="3"/>
    </row>
    <row r="533498" spans="9:10" x14ac:dyDescent="0.2">
      <c r="I533498" s="3"/>
      <c r="J533498" s="3"/>
    </row>
    <row r="533499" spans="9:10" x14ac:dyDescent="0.2">
      <c r="I533499" s="3"/>
      <c r="J533499" s="3"/>
    </row>
    <row r="533500" spans="9:10" x14ac:dyDescent="0.2">
      <c r="I533500" s="3"/>
      <c r="J533500" s="3"/>
    </row>
    <row r="533501" spans="9:10" x14ac:dyDescent="0.2">
      <c r="I533501" s="3"/>
      <c r="J533501" s="3"/>
    </row>
    <row r="533502" spans="9:10" x14ac:dyDescent="0.2">
      <c r="I533502" s="3"/>
      <c r="J533502" s="3"/>
    </row>
    <row r="533503" spans="9:10" x14ac:dyDescent="0.2">
      <c r="I533503" s="3"/>
      <c r="J533503" s="3"/>
    </row>
    <row r="533504" spans="9:10" x14ac:dyDescent="0.2">
      <c r="I533504" s="3"/>
      <c r="J533504" s="3"/>
    </row>
    <row r="533505" spans="9:10" x14ac:dyDescent="0.2">
      <c r="I533505" s="3"/>
      <c r="J533505" s="3"/>
    </row>
    <row r="533506" spans="9:10" x14ac:dyDescent="0.2">
      <c r="I533506" s="3"/>
      <c r="J533506" s="3"/>
    </row>
    <row r="533507" spans="9:10" x14ac:dyDescent="0.2">
      <c r="I533507" s="3"/>
      <c r="J533507" s="3"/>
    </row>
    <row r="533508" spans="9:10" x14ac:dyDescent="0.2">
      <c r="I533508" s="3"/>
      <c r="J533508" s="3"/>
    </row>
    <row r="533509" spans="9:10" x14ac:dyDescent="0.2">
      <c r="I533509" s="3"/>
      <c r="J533509" s="3"/>
    </row>
    <row r="533510" spans="9:10" x14ac:dyDescent="0.2">
      <c r="I533510" s="3"/>
      <c r="J533510" s="3"/>
    </row>
    <row r="533511" spans="9:10" x14ac:dyDescent="0.2">
      <c r="I533511" s="3"/>
      <c r="J533511" s="3"/>
    </row>
    <row r="533512" spans="9:10" x14ac:dyDescent="0.2">
      <c r="I533512" s="3"/>
      <c r="J533512" s="3"/>
    </row>
    <row r="533513" spans="9:10" x14ac:dyDescent="0.2">
      <c r="I533513" s="3"/>
      <c r="J533513" s="3"/>
    </row>
    <row r="533514" spans="9:10" x14ac:dyDescent="0.2">
      <c r="I533514" s="3"/>
      <c r="J533514" s="3"/>
    </row>
    <row r="533515" spans="9:10" x14ac:dyDescent="0.2">
      <c r="I533515" s="3"/>
      <c r="J533515" s="3"/>
    </row>
    <row r="533516" spans="9:10" x14ac:dyDescent="0.2">
      <c r="I533516" s="3"/>
      <c r="J533516" s="3"/>
    </row>
    <row r="533517" spans="9:10" x14ac:dyDescent="0.2">
      <c r="I533517" s="3"/>
      <c r="J533517" s="3"/>
    </row>
    <row r="533518" spans="9:10" x14ac:dyDescent="0.2">
      <c r="I533518" s="3"/>
      <c r="J533518" s="3"/>
    </row>
    <row r="533519" spans="9:10" x14ac:dyDescent="0.2">
      <c r="I533519" s="3"/>
      <c r="J533519" s="3"/>
    </row>
    <row r="533520" spans="9:10" x14ac:dyDescent="0.2">
      <c r="I533520" s="3"/>
      <c r="J533520" s="3"/>
    </row>
    <row r="533521" spans="9:10" x14ac:dyDescent="0.2">
      <c r="I533521" s="3"/>
      <c r="J533521" s="3"/>
    </row>
    <row r="533522" spans="9:10" x14ac:dyDescent="0.2">
      <c r="I533522" s="3"/>
      <c r="J533522" s="3"/>
    </row>
    <row r="533523" spans="9:10" x14ac:dyDescent="0.2">
      <c r="I533523" s="3"/>
      <c r="J533523" s="3"/>
    </row>
    <row r="533524" spans="9:10" x14ac:dyDescent="0.2">
      <c r="I533524" s="3"/>
      <c r="J533524" s="3"/>
    </row>
    <row r="533525" spans="9:10" x14ac:dyDescent="0.2">
      <c r="I533525" s="3"/>
      <c r="J533525" s="3"/>
    </row>
    <row r="533526" spans="9:10" x14ac:dyDescent="0.2">
      <c r="I533526" s="3"/>
      <c r="J533526" s="3"/>
    </row>
    <row r="533527" spans="9:10" x14ac:dyDescent="0.2">
      <c r="I533527" s="3"/>
      <c r="J533527" s="3"/>
    </row>
    <row r="533528" spans="9:10" x14ac:dyDescent="0.2">
      <c r="I533528" s="3"/>
      <c r="J533528" s="3"/>
    </row>
    <row r="533529" spans="9:10" x14ac:dyDescent="0.2">
      <c r="I533529" s="3"/>
      <c r="J533529" s="3"/>
    </row>
    <row r="533530" spans="9:10" x14ac:dyDescent="0.2">
      <c r="I533530" s="3"/>
      <c r="J533530" s="3"/>
    </row>
    <row r="533531" spans="9:10" x14ac:dyDescent="0.2">
      <c r="I533531" s="3"/>
      <c r="J533531" s="3"/>
    </row>
    <row r="533532" spans="9:10" x14ac:dyDescent="0.2">
      <c r="I533532" s="3"/>
      <c r="J533532" s="3"/>
    </row>
    <row r="533533" spans="9:10" x14ac:dyDescent="0.2">
      <c r="I533533" s="3"/>
      <c r="J533533" s="3"/>
    </row>
    <row r="533534" spans="9:10" x14ac:dyDescent="0.2">
      <c r="I533534" s="3"/>
      <c r="J533534" s="3"/>
    </row>
    <row r="533535" spans="9:10" x14ac:dyDescent="0.2">
      <c r="I533535" s="3"/>
      <c r="J533535" s="3"/>
    </row>
    <row r="533536" spans="9:10" x14ac:dyDescent="0.2">
      <c r="I533536" s="3"/>
      <c r="J533536" s="3"/>
    </row>
    <row r="533537" spans="9:10" x14ac:dyDescent="0.2">
      <c r="I533537" s="3"/>
      <c r="J533537" s="3"/>
    </row>
    <row r="533538" spans="9:10" x14ac:dyDescent="0.2">
      <c r="I533538" s="3"/>
      <c r="J533538" s="3"/>
    </row>
    <row r="533539" spans="9:10" x14ac:dyDescent="0.2">
      <c r="I533539" s="3"/>
      <c r="J533539" s="3"/>
    </row>
    <row r="533540" spans="9:10" x14ac:dyDescent="0.2">
      <c r="I533540" s="3"/>
      <c r="J533540" s="3"/>
    </row>
    <row r="533541" spans="9:10" x14ac:dyDescent="0.2">
      <c r="I533541" s="3"/>
      <c r="J533541" s="3"/>
    </row>
    <row r="533542" spans="9:10" x14ac:dyDescent="0.2">
      <c r="I533542" s="3"/>
      <c r="J533542" s="3"/>
    </row>
    <row r="533543" spans="9:10" x14ac:dyDescent="0.2">
      <c r="I533543" s="3"/>
      <c r="J533543" s="3"/>
    </row>
    <row r="533544" spans="9:10" x14ac:dyDescent="0.2">
      <c r="I533544" s="3"/>
      <c r="J533544" s="3"/>
    </row>
    <row r="533545" spans="9:10" x14ac:dyDescent="0.2">
      <c r="I533545" s="3"/>
      <c r="J533545" s="3"/>
    </row>
    <row r="533546" spans="9:10" x14ac:dyDescent="0.2">
      <c r="I533546" s="3"/>
      <c r="J533546" s="3"/>
    </row>
    <row r="533547" spans="9:10" x14ac:dyDescent="0.2">
      <c r="I533547" s="3"/>
      <c r="J533547" s="3"/>
    </row>
    <row r="533548" spans="9:10" x14ac:dyDescent="0.2">
      <c r="I533548" s="3"/>
      <c r="J533548" s="3"/>
    </row>
    <row r="533549" spans="9:10" x14ac:dyDescent="0.2">
      <c r="I533549" s="3"/>
      <c r="J533549" s="3"/>
    </row>
    <row r="533550" spans="9:10" x14ac:dyDescent="0.2">
      <c r="I533550" s="3"/>
      <c r="J533550" s="3"/>
    </row>
    <row r="533551" spans="9:10" x14ac:dyDescent="0.2">
      <c r="I533551" s="3"/>
      <c r="J533551" s="3"/>
    </row>
    <row r="533552" spans="9:10" x14ac:dyDescent="0.2">
      <c r="I533552" s="3"/>
      <c r="J533552" s="3"/>
    </row>
    <row r="533553" spans="9:10" x14ac:dyDescent="0.2">
      <c r="I533553" s="3"/>
      <c r="J533553" s="3"/>
    </row>
    <row r="533554" spans="9:10" x14ac:dyDescent="0.2">
      <c r="I533554" s="3"/>
      <c r="J533554" s="3"/>
    </row>
    <row r="533555" spans="9:10" x14ac:dyDescent="0.2">
      <c r="I533555" s="3"/>
      <c r="J533555" s="3"/>
    </row>
    <row r="533556" spans="9:10" x14ac:dyDescent="0.2">
      <c r="I533556" s="3"/>
      <c r="J533556" s="3"/>
    </row>
    <row r="533557" spans="9:10" x14ac:dyDescent="0.2">
      <c r="I533557" s="3"/>
      <c r="J533557" s="3"/>
    </row>
    <row r="533558" spans="9:10" x14ac:dyDescent="0.2">
      <c r="I533558" s="3"/>
      <c r="J533558" s="3"/>
    </row>
    <row r="533559" spans="9:10" x14ac:dyDescent="0.2">
      <c r="I533559" s="3"/>
      <c r="J533559" s="3"/>
    </row>
    <row r="533560" spans="9:10" x14ac:dyDescent="0.2">
      <c r="I533560" s="3"/>
      <c r="J533560" s="3"/>
    </row>
    <row r="533561" spans="9:10" x14ac:dyDescent="0.2">
      <c r="I533561" s="3"/>
      <c r="J533561" s="3"/>
    </row>
    <row r="533562" spans="9:10" x14ac:dyDescent="0.2">
      <c r="I533562" s="3"/>
      <c r="J533562" s="3"/>
    </row>
    <row r="533563" spans="9:10" x14ac:dyDescent="0.2">
      <c r="I533563" s="3"/>
      <c r="J533563" s="3"/>
    </row>
    <row r="533564" spans="9:10" x14ac:dyDescent="0.2">
      <c r="I533564" s="3"/>
      <c r="J533564" s="3"/>
    </row>
    <row r="533565" spans="9:10" x14ac:dyDescent="0.2">
      <c r="I533565" s="3"/>
      <c r="J533565" s="3"/>
    </row>
    <row r="533566" spans="9:10" x14ac:dyDescent="0.2">
      <c r="I533566" s="3"/>
      <c r="J533566" s="3"/>
    </row>
    <row r="533567" spans="9:10" x14ac:dyDescent="0.2">
      <c r="I533567" s="3"/>
      <c r="J533567" s="3"/>
    </row>
    <row r="533568" spans="9:10" x14ac:dyDescent="0.2">
      <c r="I533568" s="3"/>
      <c r="J533568" s="3"/>
    </row>
    <row r="533569" spans="9:10" x14ac:dyDescent="0.2">
      <c r="I533569" s="3"/>
      <c r="J533569" s="3"/>
    </row>
    <row r="533570" spans="9:10" x14ac:dyDescent="0.2">
      <c r="I533570" s="3"/>
      <c r="J533570" s="3"/>
    </row>
    <row r="533571" spans="9:10" x14ac:dyDescent="0.2">
      <c r="I533571" s="3"/>
      <c r="J533571" s="3"/>
    </row>
    <row r="533572" spans="9:10" x14ac:dyDescent="0.2">
      <c r="I533572" s="3"/>
      <c r="J533572" s="3"/>
    </row>
    <row r="533573" spans="9:10" x14ac:dyDescent="0.2">
      <c r="I533573" s="3"/>
      <c r="J533573" s="3"/>
    </row>
    <row r="533574" spans="9:10" x14ac:dyDescent="0.2">
      <c r="I533574" s="3"/>
      <c r="J533574" s="3"/>
    </row>
    <row r="533575" spans="9:10" x14ac:dyDescent="0.2">
      <c r="I533575" s="3"/>
      <c r="J533575" s="3"/>
    </row>
    <row r="533576" spans="9:10" x14ac:dyDescent="0.2">
      <c r="I533576" s="3"/>
      <c r="J533576" s="3"/>
    </row>
    <row r="533577" spans="9:10" x14ac:dyDescent="0.2">
      <c r="I533577" s="3"/>
      <c r="J533577" s="3"/>
    </row>
    <row r="533578" spans="9:10" x14ac:dyDescent="0.2">
      <c r="I533578" s="3"/>
      <c r="J533578" s="3"/>
    </row>
    <row r="533579" spans="9:10" x14ac:dyDescent="0.2">
      <c r="I533579" s="3"/>
      <c r="J533579" s="3"/>
    </row>
    <row r="533580" spans="9:10" x14ac:dyDescent="0.2">
      <c r="I533580" s="3"/>
      <c r="J533580" s="3"/>
    </row>
    <row r="533581" spans="9:10" x14ac:dyDescent="0.2">
      <c r="I533581" s="3"/>
      <c r="J533581" s="3"/>
    </row>
    <row r="533582" spans="9:10" x14ac:dyDescent="0.2">
      <c r="I533582" s="3"/>
      <c r="J533582" s="3"/>
    </row>
    <row r="533583" spans="9:10" x14ac:dyDescent="0.2">
      <c r="I533583" s="3"/>
      <c r="J533583" s="3"/>
    </row>
    <row r="533584" spans="9:10" x14ac:dyDescent="0.2">
      <c r="I533584" s="3"/>
      <c r="J533584" s="3"/>
    </row>
    <row r="533585" spans="9:10" x14ac:dyDescent="0.2">
      <c r="I533585" s="3"/>
      <c r="J533585" s="3"/>
    </row>
    <row r="533586" spans="9:10" x14ac:dyDescent="0.2">
      <c r="I533586" s="3"/>
      <c r="J533586" s="3"/>
    </row>
    <row r="533587" spans="9:10" x14ac:dyDescent="0.2">
      <c r="I533587" s="3"/>
      <c r="J533587" s="3"/>
    </row>
    <row r="533588" spans="9:10" x14ac:dyDescent="0.2">
      <c r="I533588" s="3"/>
      <c r="J533588" s="3"/>
    </row>
    <row r="533589" spans="9:10" x14ac:dyDescent="0.2">
      <c r="I533589" s="3"/>
      <c r="J533589" s="3"/>
    </row>
    <row r="533590" spans="9:10" x14ac:dyDescent="0.2">
      <c r="I533590" s="3"/>
      <c r="J533590" s="3"/>
    </row>
    <row r="533591" spans="9:10" x14ac:dyDescent="0.2">
      <c r="I533591" s="3"/>
      <c r="J533591" s="3"/>
    </row>
    <row r="533592" spans="9:10" x14ac:dyDescent="0.2">
      <c r="I533592" s="3"/>
      <c r="J533592" s="3"/>
    </row>
    <row r="533593" spans="9:10" x14ac:dyDescent="0.2">
      <c r="I533593" s="3"/>
      <c r="J533593" s="3"/>
    </row>
    <row r="533594" spans="9:10" x14ac:dyDescent="0.2">
      <c r="I533594" s="3"/>
      <c r="J533594" s="3"/>
    </row>
    <row r="533595" spans="9:10" x14ac:dyDescent="0.2">
      <c r="I533595" s="3"/>
      <c r="J533595" s="3"/>
    </row>
    <row r="533596" spans="9:10" x14ac:dyDescent="0.2">
      <c r="I533596" s="3"/>
      <c r="J533596" s="3"/>
    </row>
    <row r="533597" spans="9:10" x14ac:dyDescent="0.2">
      <c r="I533597" s="3"/>
      <c r="J533597" s="3"/>
    </row>
    <row r="533598" spans="9:10" x14ac:dyDescent="0.2">
      <c r="I533598" s="3"/>
      <c r="J533598" s="3"/>
    </row>
    <row r="533599" spans="9:10" x14ac:dyDescent="0.2">
      <c r="I533599" s="3"/>
      <c r="J533599" s="3"/>
    </row>
    <row r="533600" spans="9:10" x14ac:dyDescent="0.2">
      <c r="I533600" s="3"/>
      <c r="J533600" s="3"/>
    </row>
    <row r="533601" spans="9:10" x14ac:dyDescent="0.2">
      <c r="I533601" s="3"/>
      <c r="J533601" s="3"/>
    </row>
    <row r="533602" spans="9:10" x14ac:dyDescent="0.2">
      <c r="I533602" s="3"/>
      <c r="J533602" s="3"/>
    </row>
    <row r="533603" spans="9:10" x14ac:dyDescent="0.2">
      <c r="I533603" s="3"/>
      <c r="J533603" s="3"/>
    </row>
    <row r="533604" spans="9:10" x14ac:dyDescent="0.2">
      <c r="I533604" s="3"/>
      <c r="J533604" s="3"/>
    </row>
    <row r="533605" spans="9:10" x14ac:dyDescent="0.2">
      <c r="I533605" s="3"/>
      <c r="J533605" s="3"/>
    </row>
    <row r="533606" spans="9:10" x14ac:dyDescent="0.2">
      <c r="I533606" s="3"/>
      <c r="J533606" s="3"/>
    </row>
    <row r="533607" spans="9:10" x14ac:dyDescent="0.2">
      <c r="I533607" s="3"/>
      <c r="J533607" s="3"/>
    </row>
    <row r="533608" spans="9:10" x14ac:dyDescent="0.2">
      <c r="I533608" s="3"/>
      <c r="J533608" s="3"/>
    </row>
    <row r="533609" spans="9:10" x14ac:dyDescent="0.2">
      <c r="I533609" s="3"/>
      <c r="J533609" s="3"/>
    </row>
    <row r="533610" spans="9:10" x14ac:dyDescent="0.2">
      <c r="I533610" s="3"/>
      <c r="J533610" s="3"/>
    </row>
    <row r="533611" spans="9:10" x14ac:dyDescent="0.2">
      <c r="I533611" s="3"/>
      <c r="J533611" s="3"/>
    </row>
    <row r="533612" spans="9:10" x14ac:dyDescent="0.2">
      <c r="I533612" s="3"/>
      <c r="J533612" s="3"/>
    </row>
    <row r="533613" spans="9:10" x14ac:dyDescent="0.2">
      <c r="I533613" s="3"/>
      <c r="J533613" s="3"/>
    </row>
    <row r="533614" spans="9:10" x14ac:dyDescent="0.2">
      <c r="I533614" s="3"/>
      <c r="J533614" s="3"/>
    </row>
    <row r="533615" spans="9:10" x14ac:dyDescent="0.2">
      <c r="I533615" s="3"/>
      <c r="J533615" s="3"/>
    </row>
    <row r="533616" spans="9:10" x14ac:dyDescent="0.2">
      <c r="I533616" s="3"/>
      <c r="J533616" s="3"/>
    </row>
    <row r="533617" spans="9:10" x14ac:dyDescent="0.2">
      <c r="I533617" s="3"/>
      <c r="J533617" s="3"/>
    </row>
    <row r="533618" spans="9:10" x14ac:dyDescent="0.2">
      <c r="I533618" s="3"/>
      <c r="J533618" s="3"/>
    </row>
    <row r="533619" spans="9:10" x14ac:dyDescent="0.2">
      <c r="I533619" s="3"/>
      <c r="J533619" s="3"/>
    </row>
    <row r="533620" spans="9:10" x14ac:dyDescent="0.2">
      <c r="I533620" s="3"/>
      <c r="J533620" s="3"/>
    </row>
    <row r="533621" spans="9:10" x14ac:dyDescent="0.2">
      <c r="I533621" s="3"/>
      <c r="J533621" s="3"/>
    </row>
    <row r="533622" spans="9:10" x14ac:dyDescent="0.2">
      <c r="I533622" s="3"/>
      <c r="J533622" s="3"/>
    </row>
    <row r="533623" spans="9:10" x14ac:dyDescent="0.2">
      <c r="I533623" s="3"/>
      <c r="J533623" s="3"/>
    </row>
    <row r="533624" spans="9:10" x14ac:dyDescent="0.2">
      <c r="I533624" s="3"/>
      <c r="J533624" s="3"/>
    </row>
    <row r="533625" spans="9:10" x14ac:dyDescent="0.2">
      <c r="I533625" s="3"/>
      <c r="J533625" s="3"/>
    </row>
    <row r="533626" spans="9:10" x14ac:dyDescent="0.2">
      <c r="I533626" s="3"/>
      <c r="J533626" s="3"/>
    </row>
    <row r="533627" spans="9:10" x14ac:dyDescent="0.2">
      <c r="I533627" s="3"/>
      <c r="J533627" s="3"/>
    </row>
    <row r="533628" spans="9:10" x14ac:dyDescent="0.2">
      <c r="I533628" s="3"/>
      <c r="J533628" s="3"/>
    </row>
    <row r="533629" spans="9:10" x14ac:dyDescent="0.2">
      <c r="I533629" s="3"/>
      <c r="J533629" s="3"/>
    </row>
    <row r="533630" spans="9:10" x14ac:dyDescent="0.2">
      <c r="I533630" s="3"/>
      <c r="J533630" s="3"/>
    </row>
    <row r="533631" spans="9:10" x14ac:dyDescent="0.2">
      <c r="I533631" s="3"/>
      <c r="J533631" s="3"/>
    </row>
    <row r="533632" spans="9:10" x14ac:dyDescent="0.2">
      <c r="I533632" s="3"/>
      <c r="J533632" s="3"/>
    </row>
    <row r="533633" spans="9:10" x14ac:dyDescent="0.2">
      <c r="I533633" s="3"/>
      <c r="J533633" s="3"/>
    </row>
    <row r="533634" spans="9:10" x14ac:dyDescent="0.2">
      <c r="I533634" s="3"/>
      <c r="J533634" s="3"/>
    </row>
    <row r="533635" spans="9:10" x14ac:dyDescent="0.2">
      <c r="I533635" s="3"/>
      <c r="J533635" s="3"/>
    </row>
    <row r="533636" spans="9:10" x14ac:dyDescent="0.2">
      <c r="I533636" s="3"/>
      <c r="J533636" s="3"/>
    </row>
    <row r="533637" spans="9:10" x14ac:dyDescent="0.2">
      <c r="I533637" s="3"/>
      <c r="J533637" s="3"/>
    </row>
    <row r="533638" spans="9:10" x14ac:dyDescent="0.2">
      <c r="I533638" s="3"/>
      <c r="J533638" s="3"/>
    </row>
    <row r="533639" spans="9:10" x14ac:dyDescent="0.2">
      <c r="I533639" s="3"/>
      <c r="J533639" s="3"/>
    </row>
    <row r="533640" spans="9:10" x14ac:dyDescent="0.2">
      <c r="I533640" s="3"/>
      <c r="J533640" s="3"/>
    </row>
    <row r="533641" spans="9:10" x14ac:dyDescent="0.2">
      <c r="I533641" s="3"/>
      <c r="J533641" s="3"/>
    </row>
    <row r="533642" spans="9:10" x14ac:dyDescent="0.2">
      <c r="I533642" s="3"/>
      <c r="J533642" s="3"/>
    </row>
    <row r="533643" spans="9:10" x14ac:dyDescent="0.2">
      <c r="I533643" s="3"/>
      <c r="J533643" s="3"/>
    </row>
    <row r="533644" spans="9:10" x14ac:dyDescent="0.2">
      <c r="I533644" s="3"/>
      <c r="J533644" s="3"/>
    </row>
    <row r="533645" spans="9:10" x14ac:dyDescent="0.2">
      <c r="I533645" s="3"/>
      <c r="J533645" s="3"/>
    </row>
    <row r="533646" spans="9:10" x14ac:dyDescent="0.2">
      <c r="I533646" s="3"/>
      <c r="J533646" s="3"/>
    </row>
    <row r="533647" spans="9:10" x14ac:dyDescent="0.2">
      <c r="I533647" s="3"/>
      <c r="J533647" s="3"/>
    </row>
    <row r="533648" spans="9:10" x14ac:dyDescent="0.2">
      <c r="I533648" s="3"/>
      <c r="J533648" s="3"/>
    </row>
    <row r="533649" spans="9:10" x14ac:dyDescent="0.2">
      <c r="I533649" s="3"/>
      <c r="J533649" s="3"/>
    </row>
    <row r="533650" spans="9:10" x14ac:dyDescent="0.2">
      <c r="I533650" s="3"/>
      <c r="J533650" s="3"/>
    </row>
    <row r="533651" spans="9:10" x14ac:dyDescent="0.2">
      <c r="I533651" s="3"/>
      <c r="J533651" s="3"/>
    </row>
    <row r="533652" spans="9:10" x14ac:dyDescent="0.2">
      <c r="I533652" s="3"/>
      <c r="J533652" s="3"/>
    </row>
    <row r="533653" spans="9:10" x14ac:dyDescent="0.2">
      <c r="I533653" s="3"/>
      <c r="J533653" s="3"/>
    </row>
    <row r="533654" spans="9:10" x14ac:dyDescent="0.2">
      <c r="I533654" s="3"/>
      <c r="J533654" s="3"/>
    </row>
    <row r="533655" spans="9:10" x14ac:dyDescent="0.2">
      <c r="I533655" s="3"/>
      <c r="J533655" s="3"/>
    </row>
    <row r="533656" spans="9:10" x14ac:dyDescent="0.2">
      <c r="I533656" s="3"/>
      <c r="J533656" s="3"/>
    </row>
    <row r="533657" spans="9:10" x14ac:dyDescent="0.2">
      <c r="I533657" s="3"/>
      <c r="J533657" s="3"/>
    </row>
    <row r="533658" spans="9:10" x14ac:dyDescent="0.2">
      <c r="I533658" s="3"/>
      <c r="J533658" s="3"/>
    </row>
    <row r="533659" spans="9:10" x14ac:dyDescent="0.2">
      <c r="I533659" s="3"/>
      <c r="J533659" s="3"/>
    </row>
    <row r="533660" spans="9:10" x14ac:dyDescent="0.2">
      <c r="I533660" s="3"/>
      <c r="J533660" s="3"/>
    </row>
    <row r="533661" spans="9:10" x14ac:dyDescent="0.2">
      <c r="I533661" s="3"/>
      <c r="J533661" s="3"/>
    </row>
    <row r="533662" spans="9:10" x14ac:dyDescent="0.2">
      <c r="I533662" s="3"/>
      <c r="J533662" s="3"/>
    </row>
    <row r="533663" spans="9:10" x14ac:dyDescent="0.2">
      <c r="I533663" s="3"/>
      <c r="J533663" s="3"/>
    </row>
    <row r="533664" spans="9:10" x14ac:dyDescent="0.2">
      <c r="I533664" s="3"/>
      <c r="J533664" s="3"/>
    </row>
    <row r="533665" spans="9:10" x14ac:dyDescent="0.2">
      <c r="I533665" s="3"/>
      <c r="J533665" s="3"/>
    </row>
    <row r="533666" spans="9:10" x14ac:dyDescent="0.2">
      <c r="I533666" s="3"/>
      <c r="J533666" s="3"/>
    </row>
    <row r="533667" spans="9:10" x14ac:dyDescent="0.2">
      <c r="I533667" s="3"/>
      <c r="J533667" s="3"/>
    </row>
    <row r="533668" spans="9:10" x14ac:dyDescent="0.2">
      <c r="I533668" s="3"/>
      <c r="J533668" s="3"/>
    </row>
    <row r="533669" spans="9:10" x14ac:dyDescent="0.2">
      <c r="I533669" s="3"/>
      <c r="J533669" s="3"/>
    </row>
    <row r="533670" spans="9:10" x14ac:dyDescent="0.2">
      <c r="I533670" s="3"/>
      <c r="J533670" s="3"/>
    </row>
    <row r="533671" spans="9:10" x14ac:dyDescent="0.2">
      <c r="I533671" s="3"/>
      <c r="J533671" s="3"/>
    </row>
    <row r="533672" spans="9:10" x14ac:dyDescent="0.2">
      <c r="I533672" s="3"/>
      <c r="J533672" s="3"/>
    </row>
    <row r="533673" spans="9:10" x14ac:dyDescent="0.2">
      <c r="I533673" s="3"/>
      <c r="J533673" s="3"/>
    </row>
    <row r="533674" spans="9:10" x14ac:dyDescent="0.2">
      <c r="I533674" s="3"/>
      <c r="J533674" s="3"/>
    </row>
    <row r="533675" spans="9:10" x14ac:dyDescent="0.2">
      <c r="I533675" s="3"/>
      <c r="J533675" s="3"/>
    </row>
    <row r="533676" spans="9:10" x14ac:dyDescent="0.2">
      <c r="I533676" s="3"/>
      <c r="J533676" s="3"/>
    </row>
    <row r="533677" spans="9:10" x14ac:dyDescent="0.2">
      <c r="I533677" s="3"/>
      <c r="J533677" s="3"/>
    </row>
    <row r="533678" spans="9:10" x14ac:dyDescent="0.2">
      <c r="I533678" s="3"/>
      <c r="J533678" s="3"/>
    </row>
    <row r="533679" spans="9:10" x14ac:dyDescent="0.2">
      <c r="I533679" s="3"/>
      <c r="J533679" s="3"/>
    </row>
    <row r="533680" spans="9:10" x14ac:dyDescent="0.2">
      <c r="I533680" s="3"/>
      <c r="J533680" s="3"/>
    </row>
    <row r="533681" spans="9:10" x14ac:dyDescent="0.2">
      <c r="I533681" s="3"/>
      <c r="J533681" s="3"/>
    </row>
    <row r="533682" spans="9:10" x14ac:dyDescent="0.2">
      <c r="I533682" s="3"/>
      <c r="J533682" s="3"/>
    </row>
    <row r="533683" spans="9:10" x14ac:dyDescent="0.2">
      <c r="I533683" s="3"/>
      <c r="J533683" s="3"/>
    </row>
    <row r="533684" spans="9:10" x14ac:dyDescent="0.2">
      <c r="I533684" s="3"/>
      <c r="J533684" s="3"/>
    </row>
    <row r="533685" spans="9:10" x14ac:dyDescent="0.2">
      <c r="I533685" s="3"/>
      <c r="J533685" s="3"/>
    </row>
    <row r="533686" spans="9:10" x14ac:dyDescent="0.2">
      <c r="I533686" s="3"/>
      <c r="J533686" s="3"/>
    </row>
    <row r="533687" spans="9:10" x14ac:dyDescent="0.2">
      <c r="I533687" s="3"/>
      <c r="J533687" s="3"/>
    </row>
    <row r="533688" spans="9:10" x14ac:dyDescent="0.2">
      <c r="I533688" s="3"/>
      <c r="J533688" s="3"/>
    </row>
    <row r="533689" spans="9:10" x14ac:dyDescent="0.2">
      <c r="I533689" s="3"/>
      <c r="J533689" s="3"/>
    </row>
    <row r="533690" spans="9:10" x14ac:dyDescent="0.2">
      <c r="I533690" s="3"/>
      <c r="J533690" s="3"/>
    </row>
    <row r="533691" spans="9:10" x14ac:dyDescent="0.2">
      <c r="I533691" s="3"/>
      <c r="J533691" s="3"/>
    </row>
    <row r="533692" spans="9:10" x14ac:dyDescent="0.2">
      <c r="I533692" s="3"/>
      <c r="J533692" s="3"/>
    </row>
    <row r="533693" spans="9:10" x14ac:dyDescent="0.2">
      <c r="I533693" s="3"/>
      <c r="J533693" s="3"/>
    </row>
    <row r="533694" spans="9:10" x14ac:dyDescent="0.2">
      <c r="I533694" s="3"/>
      <c r="J533694" s="3"/>
    </row>
    <row r="533695" spans="9:10" x14ac:dyDescent="0.2">
      <c r="I533695" s="3"/>
      <c r="J533695" s="3"/>
    </row>
    <row r="533696" spans="9:10" x14ac:dyDescent="0.2">
      <c r="I533696" s="3"/>
      <c r="J533696" s="3"/>
    </row>
    <row r="533697" spans="9:10" x14ac:dyDescent="0.2">
      <c r="I533697" s="3"/>
      <c r="J533697" s="3"/>
    </row>
    <row r="533698" spans="9:10" x14ac:dyDescent="0.2">
      <c r="I533698" s="3"/>
      <c r="J533698" s="3"/>
    </row>
    <row r="533699" spans="9:10" x14ac:dyDescent="0.2">
      <c r="I533699" s="3"/>
      <c r="J533699" s="3"/>
    </row>
    <row r="533700" spans="9:10" x14ac:dyDescent="0.2">
      <c r="I533700" s="3"/>
      <c r="J533700" s="3"/>
    </row>
    <row r="533701" spans="9:10" x14ac:dyDescent="0.2">
      <c r="I533701" s="3"/>
      <c r="J533701" s="3"/>
    </row>
    <row r="533702" spans="9:10" x14ac:dyDescent="0.2">
      <c r="I533702" s="3"/>
      <c r="J533702" s="3"/>
    </row>
    <row r="533703" spans="9:10" x14ac:dyDescent="0.2">
      <c r="I533703" s="3"/>
      <c r="J533703" s="3"/>
    </row>
    <row r="533704" spans="9:10" x14ac:dyDescent="0.2">
      <c r="I533704" s="3"/>
      <c r="J533704" s="3"/>
    </row>
    <row r="533705" spans="9:10" x14ac:dyDescent="0.2">
      <c r="I533705" s="3"/>
      <c r="J533705" s="3"/>
    </row>
    <row r="533706" spans="9:10" x14ac:dyDescent="0.2">
      <c r="I533706" s="3"/>
      <c r="J533706" s="3"/>
    </row>
    <row r="533707" spans="9:10" x14ac:dyDescent="0.2">
      <c r="I533707" s="3"/>
      <c r="J533707" s="3"/>
    </row>
    <row r="533708" spans="9:10" x14ac:dyDescent="0.2">
      <c r="I533708" s="3"/>
      <c r="J533708" s="3"/>
    </row>
    <row r="533709" spans="9:10" x14ac:dyDescent="0.2">
      <c r="I533709" s="3"/>
      <c r="J533709" s="3"/>
    </row>
    <row r="533710" spans="9:10" x14ac:dyDescent="0.2">
      <c r="I533710" s="3"/>
      <c r="J533710" s="3"/>
    </row>
    <row r="533711" spans="9:10" x14ac:dyDescent="0.2">
      <c r="I533711" s="3"/>
      <c r="J533711" s="3"/>
    </row>
    <row r="533712" spans="9:10" x14ac:dyDescent="0.2">
      <c r="I533712" s="3"/>
      <c r="J533712" s="3"/>
    </row>
    <row r="533713" spans="9:10" x14ac:dyDescent="0.2">
      <c r="I533713" s="3"/>
      <c r="J533713" s="3"/>
    </row>
    <row r="533714" spans="9:10" x14ac:dyDescent="0.2">
      <c r="I533714" s="3"/>
      <c r="J533714" s="3"/>
    </row>
    <row r="533715" spans="9:10" x14ac:dyDescent="0.2">
      <c r="I533715" s="3"/>
      <c r="J533715" s="3"/>
    </row>
    <row r="533716" spans="9:10" x14ac:dyDescent="0.2">
      <c r="I533716" s="3"/>
      <c r="J533716" s="3"/>
    </row>
    <row r="533717" spans="9:10" x14ac:dyDescent="0.2">
      <c r="I533717" s="3"/>
      <c r="J533717" s="3"/>
    </row>
    <row r="533718" spans="9:10" x14ac:dyDescent="0.2">
      <c r="I533718" s="3"/>
      <c r="J533718" s="3"/>
    </row>
    <row r="533719" spans="9:10" x14ac:dyDescent="0.2">
      <c r="I533719" s="3"/>
      <c r="J533719" s="3"/>
    </row>
    <row r="533720" spans="9:10" x14ac:dyDescent="0.2">
      <c r="I533720" s="3"/>
      <c r="J533720" s="3"/>
    </row>
    <row r="533721" spans="9:10" x14ac:dyDescent="0.2">
      <c r="I533721" s="3"/>
      <c r="J533721" s="3"/>
    </row>
    <row r="533722" spans="9:10" x14ac:dyDescent="0.2">
      <c r="I533722" s="3"/>
      <c r="J533722" s="3"/>
    </row>
    <row r="533723" spans="9:10" x14ac:dyDescent="0.2">
      <c r="I533723" s="3"/>
      <c r="J533723" s="3"/>
    </row>
    <row r="533724" spans="9:10" x14ac:dyDescent="0.2">
      <c r="I533724" s="3"/>
      <c r="J533724" s="3"/>
    </row>
    <row r="533725" spans="9:10" x14ac:dyDescent="0.2">
      <c r="I533725" s="3"/>
      <c r="J533725" s="3"/>
    </row>
    <row r="533726" spans="9:10" x14ac:dyDescent="0.2">
      <c r="I533726" s="3"/>
      <c r="J533726" s="3"/>
    </row>
    <row r="533727" spans="9:10" x14ac:dyDescent="0.2">
      <c r="I533727" s="3"/>
      <c r="J533727" s="3"/>
    </row>
    <row r="533728" spans="9:10" x14ac:dyDescent="0.2">
      <c r="I533728" s="3"/>
      <c r="J533728" s="3"/>
    </row>
    <row r="533729" spans="9:10" x14ac:dyDescent="0.2">
      <c r="I533729" s="3"/>
      <c r="J533729" s="3"/>
    </row>
    <row r="533730" spans="9:10" x14ac:dyDescent="0.2">
      <c r="I533730" s="3"/>
      <c r="J533730" s="3"/>
    </row>
    <row r="533731" spans="9:10" x14ac:dyDescent="0.2">
      <c r="I533731" s="3"/>
      <c r="J533731" s="3"/>
    </row>
    <row r="533732" spans="9:10" x14ac:dyDescent="0.2">
      <c r="I533732" s="3"/>
      <c r="J533732" s="3"/>
    </row>
    <row r="533733" spans="9:10" x14ac:dyDescent="0.2">
      <c r="I533733" s="3"/>
      <c r="J533733" s="3"/>
    </row>
    <row r="533734" spans="9:10" x14ac:dyDescent="0.2">
      <c r="I533734" s="3"/>
      <c r="J533734" s="3"/>
    </row>
    <row r="533735" spans="9:10" x14ac:dyDescent="0.2">
      <c r="I533735" s="3"/>
      <c r="J533735" s="3"/>
    </row>
    <row r="533736" spans="9:10" x14ac:dyDescent="0.2">
      <c r="I533736" s="3"/>
      <c r="J533736" s="3"/>
    </row>
    <row r="533737" spans="9:10" x14ac:dyDescent="0.2">
      <c r="I533737" s="3"/>
      <c r="J533737" s="3"/>
    </row>
    <row r="533738" spans="9:10" x14ac:dyDescent="0.2">
      <c r="I533738" s="3"/>
      <c r="J533738" s="3"/>
    </row>
    <row r="533739" spans="9:10" x14ac:dyDescent="0.2">
      <c r="I533739" s="3"/>
      <c r="J533739" s="3"/>
    </row>
    <row r="533740" spans="9:10" x14ac:dyDescent="0.2">
      <c r="I533740" s="3"/>
      <c r="J533740" s="3"/>
    </row>
    <row r="533741" spans="9:10" x14ac:dyDescent="0.2">
      <c r="I533741" s="3"/>
      <c r="J533741" s="3"/>
    </row>
    <row r="533742" spans="9:10" x14ac:dyDescent="0.2">
      <c r="I533742" s="3"/>
      <c r="J533742" s="3"/>
    </row>
    <row r="533743" spans="9:10" x14ac:dyDescent="0.2">
      <c r="I533743" s="3"/>
      <c r="J533743" s="3"/>
    </row>
    <row r="533744" spans="9:10" x14ac:dyDescent="0.2">
      <c r="I533744" s="3"/>
      <c r="J533744" s="3"/>
    </row>
    <row r="533745" spans="9:10" x14ac:dyDescent="0.2">
      <c r="I533745" s="3"/>
      <c r="J533745" s="3"/>
    </row>
    <row r="533746" spans="9:10" x14ac:dyDescent="0.2">
      <c r="I533746" s="3"/>
      <c r="J533746" s="3"/>
    </row>
    <row r="533747" spans="9:10" x14ac:dyDescent="0.2">
      <c r="I533747" s="3"/>
      <c r="J533747" s="3"/>
    </row>
    <row r="533748" spans="9:10" x14ac:dyDescent="0.2">
      <c r="I533748" s="3"/>
      <c r="J533748" s="3"/>
    </row>
    <row r="533749" spans="9:10" x14ac:dyDescent="0.2">
      <c r="I533749" s="3"/>
      <c r="J533749" s="3"/>
    </row>
    <row r="533750" spans="9:10" x14ac:dyDescent="0.2">
      <c r="I533750" s="3"/>
      <c r="J533750" s="3"/>
    </row>
    <row r="533751" spans="9:10" x14ac:dyDescent="0.2">
      <c r="I533751" s="3"/>
      <c r="J533751" s="3"/>
    </row>
    <row r="533752" spans="9:10" x14ac:dyDescent="0.2">
      <c r="I533752" s="3"/>
      <c r="J533752" s="3"/>
    </row>
    <row r="533753" spans="9:10" x14ac:dyDescent="0.2">
      <c r="I533753" s="3"/>
      <c r="J533753" s="3"/>
    </row>
    <row r="533754" spans="9:10" x14ac:dyDescent="0.2">
      <c r="I533754" s="3"/>
      <c r="J533754" s="3"/>
    </row>
    <row r="533755" spans="9:10" x14ac:dyDescent="0.2">
      <c r="I533755" s="3"/>
      <c r="J533755" s="3"/>
    </row>
    <row r="533756" spans="9:10" x14ac:dyDescent="0.2">
      <c r="I533756" s="3"/>
      <c r="J533756" s="3"/>
    </row>
    <row r="533757" spans="9:10" x14ac:dyDescent="0.2">
      <c r="I533757" s="3"/>
      <c r="J533757" s="3"/>
    </row>
    <row r="533758" spans="9:10" x14ac:dyDescent="0.2">
      <c r="I533758" s="3"/>
      <c r="J533758" s="3"/>
    </row>
    <row r="533759" spans="9:10" x14ac:dyDescent="0.2">
      <c r="I533759" s="3"/>
      <c r="J533759" s="3"/>
    </row>
    <row r="533760" spans="9:10" x14ac:dyDescent="0.2">
      <c r="I533760" s="3"/>
      <c r="J533760" s="3"/>
    </row>
    <row r="533761" spans="9:10" x14ac:dyDescent="0.2">
      <c r="I533761" s="3"/>
      <c r="J533761" s="3"/>
    </row>
    <row r="533762" spans="9:10" x14ac:dyDescent="0.2">
      <c r="I533762" s="3"/>
      <c r="J533762" s="3"/>
    </row>
    <row r="533763" spans="9:10" x14ac:dyDescent="0.2">
      <c r="I533763" s="3"/>
      <c r="J533763" s="3"/>
    </row>
    <row r="533764" spans="9:10" x14ac:dyDescent="0.2">
      <c r="I533764" s="3"/>
      <c r="J533764" s="3"/>
    </row>
    <row r="533765" spans="9:10" x14ac:dyDescent="0.2">
      <c r="I533765" s="3"/>
      <c r="J533765" s="3"/>
    </row>
    <row r="533766" spans="9:10" x14ac:dyDescent="0.2">
      <c r="I533766" s="3"/>
      <c r="J533766" s="3"/>
    </row>
    <row r="533767" spans="9:10" x14ac:dyDescent="0.2">
      <c r="I533767" s="3"/>
      <c r="J533767" s="3"/>
    </row>
    <row r="533768" spans="9:10" x14ac:dyDescent="0.2">
      <c r="I533768" s="3"/>
      <c r="J533768" s="3"/>
    </row>
    <row r="533769" spans="9:10" x14ac:dyDescent="0.2">
      <c r="I533769" s="3"/>
      <c r="J533769" s="3"/>
    </row>
    <row r="533770" spans="9:10" x14ac:dyDescent="0.2">
      <c r="I533770" s="3"/>
      <c r="J533770" s="3"/>
    </row>
    <row r="533771" spans="9:10" x14ac:dyDescent="0.2">
      <c r="I533771" s="3"/>
      <c r="J533771" s="3"/>
    </row>
    <row r="533772" spans="9:10" x14ac:dyDescent="0.2">
      <c r="I533772" s="3"/>
      <c r="J533772" s="3"/>
    </row>
    <row r="533773" spans="9:10" x14ac:dyDescent="0.2">
      <c r="I533773" s="3"/>
      <c r="J533773" s="3"/>
    </row>
    <row r="533774" spans="9:10" x14ac:dyDescent="0.2">
      <c r="I533774" s="3"/>
      <c r="J533774" s="3"/>
    </row>
    <row r="533775" spans="9:10" x14ac:dyDescent="0.2">
      <c r="I533775" s="3"/>
      <c r="J533775" s="3"/>
    </row>
    <row r="533776" spans="9:10" x14ac:dyDescent="0.2">
      <c r="I533776" s="3"/>
      <c r="J533776" s="3"/>
    </row>
    <row r="533777" spans="9:10" x14ac:dyDescent="0.2">
      <c r="I533777" s="3"/>
      <c r="J533777" s="3"/>
    </row>
    <row r="533778" spans="9:10" x14ac:dyDescent="0.2">
      <c r="I533778" s="3"/>
      <c r="J533778" s="3"/>
    </row>
    <row r="533779" spans="9:10" x14ac:dyDescent="0.2">
      <c r="I533779" s="3"/>
      <c r="J533779" s="3"/>
    </row>
    <row r="533780" spans="9:10" x14ac:dyDescent="0.2">
      <c r="I533780" s="3"/>
      <c r="J533780" s="3"/>
    </row>
    <row r="533781" spans="9:10" x14ac:dyDescent="0.2">
      <c r="I533781" s="3"/>
      <c r="J533781" s="3"/>
    </row>
    <row r="533782" spans="9:10" x14ac:dyDescent="0.2">
      <c r="I533782" s="3"/>
      <c r="J533782" s="3"/>
    </row>
    <row r="533783" spans="9:10" x14ac:dyDescent="0.2">
      <c r="I533783" s="3"/>
      <c r="J533783" s="3"/>
    </row>
    <row r="533784" spans="9:10" x14ac:dyDescent="0.2">
      <c r="I533784" s="3"/>
      <c r="J533784" s="3"/>
    </row>
    <row r="533785" spans="9:10" x14ac:dyDescent="0.2">
      <c r="I533785" s="3"/>
      <c r="J533785" s="3"/>
    </row>
    <row r="533786" spans="9:10" x14ac:dyDescent="0.2">
      <c r="I533786" s="3"/>
      <c r="J533786" s="3"/>
    </row>
    <row r="533787" spans="9:10" x14ac:dyDescent="0.2">
      <c r="I533787" s="3"/>
      <c r="J533787" s="3"/>
    </row>
    <row r="533788" spans="9:10" x14ac:dyDescent="0.2">
      <c r="I533788" s="3"/>
      <c r="J533788" s="3"/>
    </row>
    <row r="533789" spans="9:10" x14ac:dyDescent="0.2">
      <c r="I533789" s="3"/>
      <c r="J533789" s="3"/>
    </row>
    <row r="533790" spans="9:10" x14ac:dyDescent="0.2">
      <c r="I533790" s="3"/>
      <c r="J533790" s="3"/>
    </row>
    <row r="533791" spans="9:10" x14ac:dyDescent="0.2">
      <c r="I533791" s="3"/>
      <c r="J533791" s="3"/>
    </row>
    <row r="533792" spans="9:10" x14ac:dyDescent="0.2">
      <c r="I533792" s="3"/>
      <c r="J533792" s="3"/>
    </row>
    <row r="533793" spans="9:10" x14ac:dyDescent="0.2">
      <c r="I533793" s="3"/>
      <c r="J533793" s="3"/>
    </row>
    <row r="533794" spans="9:10" x14ac:dyDescent="0.2">
      <c r="I533794" s="3"/>
      <c r="J533794" s="3"/>
    </row>
    <row r="533795" spans="9:10" x14ac:dyDescent="0.2">
      <c r="I533795" s="3"/>
      <c r="J533795" s="3"/>
    </row>
    <row r="533796" spans="9:10" x14ac:dyDescent="0.2">
      <c r="I533796" s="3"/>
      <c r="J533796" s="3"/>
    </row>
    <row r="533797" spans="9:10" x14ac:dyDescent="0.2">
      <c r="I533797" s="3"/>
      <c r="J533797" s="3"/>
    </row>
    <row r="533798" spans="9:10" x14ac:dyDescent="0.2">
      <c r="I533798" s="3"/>
      <c r="J533798" s="3"/>
    </row>
    <row r="533799" spans="9:10" x14ac:dyDescent="0.2">
      <c r="I533799" s="3"/>
      <c r="J533799" s="3"/>
    </row>
    <row r="533800" spans="9:10" x14ac:dyDescent="0.2">
      <c r="I533800" s="3"/>
      <c r="J533800" s="3"/>
    </row>
    <row r="533801" spans="9:10" x14ac:dyDescent="0.2">
      <c r="I533801" s="3"/>
      <c r="J533801" s="3"/>
    </row>
    <row r="533802" spans="9:10" x14ac:dyDescent="0.2">
      <c r="I533802" s="3"/>
      <c r="J533802" s="3"/>
    </row>
    <row r="533803" spans="9:10" x14ac:dyDescent="0.2">
      <c r="I533803" s="3"/>
      <c r="J533803" s="3"/>
    </row>
    <row r="533804" spans="9:10" x14ac:dyDescent="0.2">
      <c r="I533804" s="3"/>
      <c r="J533804" s="3"/>
    </row>
    <row r="533805" spans="9:10" x14ac:dyDescent="0.2">
      <c r="I533805" s="3"/>
      <c r="J533805" s="3"/>
    </row>
    <row r="533806" spans="9:10" x14ac:dyDescent="0.2">
      <c r="I533806" s="3"/>
      <c r="J533806" s="3"/>
    </row>
    <row r="533807" spans="9:10" x14ac:dyDescent="0.2">
      <c r="I533807" s="3"/>
      <c r="J533807" s="3"/>
    </row>
    <row r="533808" spans="9:10" x14ac:dyDescent="0.2">
      <c r="I533808" s="3"/>
      <c r="J533808" s="3"/>
    </row>
    <row r="533809" spans="9:10" x14ac:dyDescent="0.2">
      <c r="I533809" s="3"/>
      <c r="J533809" s="3"/>
    </row>
    <row r="533810" spans="9:10" x14ac:dyDescent="0.2">
      <c r="I533810" s="3"/>
      <c r="J533810" s="3"/>
    </row>
    <row r="533811" spans="9:10" x14ac:dyDescent="0.2">
      <c r="I533811" s="3"/>
      <c r="J533811" s="3"/>
    </row>
    <row r="533812" spans="9:10" x14ac:dyDescent="0.2">
      <c r="I533812" s="3"/>
      <c r="J533812" s="3"/>
    </row>
    <row r="533813" spans="9:10" x14ac:dyDescent="0.2">
      <c r="I533813" s="3"/>
      <c r="J533813" s="3"/>
    </row>
    <row r="533814" spans="9:10" x14ac:dyDescent="0.2">
      <c r="I533814" s="3"/>
      <c r="J533814" s="3"/>
    </row>
    <row r="533815" spans="9:10" x14ac:dyDescent="0.2">
      <c r="I533815" s="3"/>
      <c r="J533815" s="3"/>
    </row>
    <row r="533816" spans="9:10" x14ac:dyDescent="0.2">
      <c r="I533816" s="3"/>
      <c r="J533816" s="3"/>
    </row>
    <row r="533817" spans="9:10" x14ac:dyDescent="0.2">
      <c r="I533817" s="3"/>
      <c r="J533817" s="3"/>
    </row>
    <row r="533818" spans="9:10" x14ac:dyDescent="0.2">
      <c r="I533818" s="3"/>
      <c r="J533818" s="3"/>
    </row>
    <row r="533819" spans="9:10" x14ac:dyDescent="0.2">
      <c r="I533819" s="3"/>
      <c r="J533819" s="3"/>
    </row>
    <row r="533820" spans="9:10" x14ac:dyDescent="0.2">
      <c r="I533820" s="3"/>
      <c r="J533820" s="3"/>
    </row>
    <row r="533821" spans="9:10" x14ac:dyDescent="0.2">
      <c r="I533821" s="3"/>
      <c r="J533821" s="3"/>
    </row>
    <row r="533822" spans="9:10" x14ac:dyDescent="0.2">
      <c r="I533822" s="3"/>
      <c r="J533822" s="3"/>
    </row>
    <row r="533823" spans="9:10" x14ac:dyDescent="0.2">
      <c r="I533823" s="3"/>
      <c r="J533823" s="3"/>
    </row>
    <row r="533824" spans="9:10" x14ac:dyDescent="0.2">
      <c r="I533824" s="3"/>
      <c r="J533824" s="3"/>
    </row>
    <row r="533825" spans="9:10" x14ac:dyDescent="0.2">
      <c r="I533825" s="3"/>
      <c r="J533825" s="3"/>
    </row>
    <row r="533826" spans="9:10" x14ac:dyDescent="0.2">
      <c r="I533826" s="3"/>
      <c r="J533826" s="3"/>
    </row>
    <row r="533827" spans="9:10" x14ac:dyDescent="0.2">
      <c r="I533827" s="3"/>
      <c r="J533827" s="3"/>
    </row>
    <row r="533828" spans="9:10" x14ac:dyDescent="0.2">
      <c r="I533828" s="3"/>
      <c r="J533828" s="3"/>
    </row>
    <row r="533829" spans="9:10" x14ac:dyDescent="0.2">
      <c r="I533829" s="3"/>
      <c r="J533829" s="3"/>
    </row>
    <row r="533830" spans="9:10" x14ac:dyDescent="0.2">
      <c r="I533830" s="3"/>
      <c r="J533830" s="3"/>
    </row>
    <row r="533831" spans="9:10" x14ac:dyDescent="0.2">
      <c r="I533831" s="3"/>
      <c r="J533831" s="3"/>
    </row>
    <row r="533832" spans="9:10" x14ac:dyDescent="0.2">
      <c r="I533832" s="3"/>
      <c r="J533832" s="3"/>
    </row>
    <row r="533833" spans="9:10" x14ac:dyDescent="0.2">
      <c r="I533833" s="3"/>
      <c r="J533833" s="3"/>
    </row>
    <row r="533834" spans="9:10" x14ac:dyDescent="0.2">
      <c r="I533834" s="3"/>
      <c r="J533834" s="3"/>
    </row>
    <row r="533835" spans="9:10" x14ac:dyDescent="0.2">
      <c r="I533835" s="3"/>
      <c r="J533835" s="3"/>
    </row>
    <row r="533836" spans="9:10" x14ac:dyDescent="0.2">
      <c r="I533836" s="3"/>
      <c r="J533836" s="3"/>
    </row>
    <row r="533837" spans="9:10" x14ac:dyDescent="0.2">
      <c r="I533837" s="3"/>
      <c r="J533837" s="3"/>
    </row>
    <row r="533838" spans="9:10" x14ac:dyDescent="0.2">
      <c r="I533838" s="3"/>
      <c r="J533838" s="3"/>
    </row>
    <row r="533839" spans="9:10" x14ac:dyDescent="0.2">
      <c r="I533839" s="3"/>
      <c r="J533839" s="3"/>
    </row>
    <row r="533840" spans="9:10" x14ac:dyDescent="0.2">
      <c r="I533840" s="3"/>
      <c r="J533840" s="3"/>
    </row>
    <row r="533841" spans="9:10" x14ac:dyDescent="0.2">
      <c r="I533841" s="3"/>
      <c r="J533841" s="3"/>
    </row>
    <row r="533842" spans="9:10" x14ac:dyDescent="0.2">
      <c r="I533842" s="3"/>
      <c r="J533842" s="3"/>
    </row>
    <row r="533843" spans="9:10" x14ac:dyDescent="0.2">
      <c r="I533843" s="3"/>
      <c r="J533843" s="3"/>
    </row>
    <row r="533844" spans="9:10" x14ac:dyDescent="0.2">
      <c r="I533844" s="3"/>
      <c r="J533844" s="3"/>
    </row>
    <row r="533845" spans="9:10" x14ac:dyDescent="0.2">
      <c r="I533845" s="3"/>
      <c r="J533845" s="3"/>
    </row>
    <row r="533846" spans="9:10" x14ac:dyDescent="0.2">
      <c r="I533846" s="3"/>
      <c r="J533846" s="3"/>
    </row>
    <row r="533847" spans="9:10" x14ac:dyDescent="0.2">
      <c r="I533847" s="3"/>
      <c r="J533847" s="3"/>
    </row>
    <row r="533848" spans="9:10" x14ac:dyDescent="0.2">
      <c r="I533848" s="3"/>
      <c r="J533848" s="3"/>
    </row>
    <row r="533849" spans="9:10" x14ac:dyDescent="0.2">
      <c r="I533849" s="3"/>
      <c r="J533849" s="3"/>
    </row>
    <row r="533850" spans="9:10" x14ac:dyDescent="0.2">
      <c r="I533850" s="3"/>
      <c r="J533850" s="3"/>
    </row>
    <row r="533851" spans="9:10" x14ac:dyDescent="0.2">
      <c r="I533851" s="3"/>
      <c r="J533851" s="3"/>
    </row>
    <row r="533852" spans="9:10" x14ac:dyDescent="0.2">
      <c r="I533852" s="3"/>
      <c r="J533852" s="3"/>
    </row>
    <row r="533853" spans="9:10" x14ac:dyDescent="0.2">
      <c r="I533853" s="3"/>
      <c r="J533853" s="3"/>
    </row>
    <row r="533854" spans="9:10" x14ac:dyDescent="0.2">
      <c r="I533854" s="3"/>
      <c r="J533854" s="3"/>
    </row>
    <row r="533855" spans="9:10" x14ac:dyDescent="0.2">
      <c r="I533855" s="3"/>
      <c r="J533855" s="3"/>
    </row>
    <row r="533856" spans="9:10" x14ac:dyDescent="0.2">
      <c r="I533856" s="3"/>
      <c r="J533856" s="3"/>
    </row>
    <row r="533857" spans="9:10" x14ac:dyDescent="0.2">
      <c r="I533857" s="3"/>
      <c r="J533857" s="3"/>
    </row>
    <row r="533858" spans="9:10" x14ac:dyDescent="0.2">
      <c r="I533858" s="3"/>
      <c r="J533858" s="3"/>
    </row>
    <row r="533859" spans="9:10" x14ac:dyDescent="0.2">
      <c r="I533859" s="3"/>
      <c r="J533859" s="3"/>
    </row>
    <row r="533860" spans="9:10" x14ac:dyDescent="0.2">
      <c r="I533860" s="3"/>
      <c r="J533860" s="3"/>
    </row>
    <row r="533861" spans="9:10" x14ac:dyDescent="0.2">
      <c r="I533861" s="3"/>
      <c r="J533861" s="3"/>
    </row>
    <row r="533862" spans="9:10" x14ac:dyDescent="0.2">
      <c r="I533862" s="3"/>
      <c r="J533862" s="3"/>
    </row>
    <row r="533863" spans="9:10" x14ac:dyDescent="0.2">
      <c r="I533863" s="3"/>
      <c r="J533863" s="3"/>
    </row>
    <row r="533864" spans="9:10" x14ac:dyDescent="0.2">
      <c r="I533864" s="3"/>
      <c r="J533864" s="3"/>
    </row>
    <row r="533865" spans="9:10" x14ac:dyDescent="0.2">
      <c r="I533865" s="3"/>
      <c r="J533865" s="3"/>
    </row>
    <row r="533866" spans="9:10" x14ac:dyDescent="0.2">
      <c r="I533866" s="3"/>
      <c r="J533866" s="3"/>
    </row>
    <row r="533867" spans="9:10" x14ac:dyDescent="0.2">
      <c r="I533867" s="3"/>
      <c r="J533867" s="3"/>
    </row>
    <row r="533868" spans="9:10" x14ac:dyDescent="0.2">
      <c r="I533868" s="3"/>
      <c r="J533868" s="3"/>
    </row>
    <row r="533869" spans="9:10" x14ac:dyDescent="0.2">
      <c r="I533869" s="3"/>
      <c r="J533869" s="3"/>
    </row>
    <row r="533870" spans="9:10" x14ac:dyDescent="0.2">
      <c r="I533870" s="3"/>
      <c r="J533870" s="3"/>
    </row>
    <row r="533871" spans="9:10" x14ac:dyDescent="0.2">
      <c r="I533871" s="3"/>
      <c r="J533871" s="3"/>
    </row>
    <row r="533872" spans="9:10" x14ac:dyDescent="0.2">
      <c r="I533872" s="3"/>
      <c r="J533872" s="3"/>
    </row>
    <row r="533873" spans="9:10" x14ac:dyDescent="0.2">
      <c r="I533873" s="3"/>
      <c r="J533873" s="3"/>
    </row>
    <row r="533874" spans="9:10" x14ac:dyDescent="0.2">
      <c r="I533874" s="3"/>
      <c r="J533874" s="3"/>
    </row>
    <row r="533875" spans="9:10" x14ac:dyDescent="0.2">
      <c r="I533875" s="3"/>
      <c r="J533875" s="3"/>
    </row>
    <row r="533876" spans="9:10" x14ac:dyDescent="0.2">
      <c r="I533876" s="3"/>
      <c r="J533876" s="3"/>
    </row>
    <row r="533877" spans="9:10" x14ac:dyDescent="0.2">
      <c r="I533877" s="3"/>
      <c r="J533877" s="3"/>
    </row>
    <row r="533878" spans="9:10" x14ac:dyDescent="0.2">
      <c r="I533878" s="3"/>
      <c r="J533878" s="3"/>
    </row>
    <row r="533879" spans="9:10" x14ac:dyDescent="0.2">
      <c r="I533879" s="3"/>
      <c r="J533879" s="3"/>
    </row>
    <row r="533880" spans="9:10" x14ac:dyDescent="0.2">
      <c r="I533880" s="3"/>
      <c r="J533880" s="3"/>
    </row>
    <row r="533881" spans="9:10" x14ac:dyDescent="0.2">
      <c r="I533881" s="3"/>
      <c r="J533881" s="3"/>
    </row>
    <row r="533882" spans="9:10" x14ac:dyDescent="0.2">
      <c r="I533882" s="3"/>
      <c r="J533882" s="3"/>
    </row>
    <row r="533883" spans="9:10" x14ac:dyDescent="0.2">
      <c r="I533883" s="3"/>
      <c r="J533883" s="3"/>
    </row>
    <row r="533884" spans="9:10" x14ac:dyDescent="0.2">
      <c r="I533884" s="3"/>
      <c r="J533884" s="3"/>
    </row>
    <row r="533885" spans="9:10" x14ac:dyDescent="0.2">
      <c r="I533885" s="3"/>
      <c r="J533885" s="3"/>
    </row>
    <row r="533886" spans="9:10" x14ac:dyDescent="0.2">
      <c r="I533886" s="3"/>
      <c r="J533886" s="3"/>
    </row>
    <row r="533887" spans="9:10" x14ac:dyDescent="0.2">
      <c r="I533887" s="3"/>
      <c r="J533887" s="3"/>
    </row>
    <row r="533888" spans="9:10" x14ac:dyDescent="0.2">
      <c r="I533888" s="3"/>
      <c r="J533888" s="3"/>
    </row>
    <row r="533889" spans="9:10" x14ac:dyDescent="0.2">
      <c r="I533889" s="3"/>
      <c r="J533889" s="3"/>
    </row>
    <row r="533890" spans="9:10" x14ac:dyDescent="0.2">
      <c r="I533890" s="3"/>
      <c r="J533890" s="3"/>
    </row>
    <row r="533891" spans="9:10" x14ac:dyDescent="0.2">
      <c r="I533891" s="3"/>
      <c r="J533891" s="3"/>
    </row>
    <row r="533892" spans="9:10" x14ac:dyDescent="0.2">
      <c r="I533892" s="3"/>
      <c r="J533892" s="3"/>
    </row>
    <row r="533893" spans="9:10" x14ac:dyDescent="0.2">
      <c r="I533893" s="3"/>
      <c r="J533893" s="3"/>
    </row>
    <row r="533894" spans="9:10" x14ac:dyDescent="0.2">
      <c r="I533894" s="3"/>
      <c r="J533894" s="3"/>
    </row>
    <row r="533895" spans="9:10" x14ac:dyDescent="0.2">
      <c r="I533895" s="3"/>
      <c r="J533895" s="3"/>
    </row>
    <row r="533896" spans="9:10" x14ac:dyDescent="0.2">
      <c r="I533896" s="3"/>
      <c r="J533896" s="3"/>
    </row>
    <row r="533897" spans="9:10" x14ac:dyDescent="0.2">
      <c r="I533897" s="3"/>
      <c r="J533897" s="3"/>
    </row>
    <row r="533898" spans="9:10" x14ac:dyDescent="0.2">
      <c r="I533898" s="3"/>
      <c r="J533898" s="3"/>
    </row>
    <row r="533899" spans="9:10" x14ac:dyDescent="0.2">
      <c r="I533899" s="3"/>
      <c r="J533899" s="3"/>
    </row>
    <row r="533900" spans="9:10" x14ac:dyDescent="0.2">
      <c r="I533900" s="3"/>
      <c r="J533900" s="3"/>
    </row>
    <row r="533901" spans="9:10" x14ac:dyDescent="0.2">
      <c r="I533901" s="3"/>
      <c r="J533901" s="3"/>
    </row>
    <row r="533902" spans="9:10" x14ac:dyDescent="0.2">
      <c r="I533902" s="3"/>
      <c r="J533902" s="3"/>
    </row>
    <row r="533903" spans="9:10" x14ac:dyDescent="0.2">
      <c r="I533903" s="3"/>
      <c r="J533903" s="3"/>
    </row>
    <row r="533904" spans="9:10" x14ac:dyDescent="0.2">
      <c r="I533904" s="3"/>
      <c r="J533904" s="3"/>
    </row>
    <row r="533905" spans="9:10" x14ac:dyDescent="0.2">
      <c r="I533905" s="3"/>
      <c r="J533905" s="3"/>
    </row>
    <row r="533906" spans="9:10" x14ac:dyDescent="0.2">
      <c r="I533906" s="3"/>
      <c r="J533906" s="3"/>
    </row>
    <row r="533907" spans="9:10" x14ac:dyDescent="0.2">
      <c r="I533907" s="3"/>
      <c r="J533907" s="3"/>
    </row>
    <row r="533908" spans="9:10" x14ac:dyDescent="0.2">
      <c r="I533908" s="3"/>
      <c r="J533908" s="3"/>
    </row>
    <row r="533909" spans="9:10" x14ac:dyDescent="0.2">
      <c r="I533909" s="3"/>
      <c r="J533909" s="3"/>
    </row>
    <row r="533910" spans="9:10" x14ac:dyDescent="0.2">
      <c r="I533910" s="3"/>
      <c r="J533910" s="3"/>
    </row>
    <row r="533911" spans="9:10" x14ac:dyDescent="0.2">
      <c r="I533911" s="3"/>
      <c r="J533911" s="3"/>
    </row>
    <row r="533912" spans="9:10" x14ac:dyDescent="0.2">
      <c r="I533912" s="3"/>
      <c r="J533912" s="3"/>
    </row>
    <row r="533913" spans="9:10" x14ac:dyDescent="0.2">
      <c r="I533913" s="3"/>
      <c r="J533913" s="3"/>
    </row>
    <row r="533914" spans="9:10" x14ac:dyDescent="0.2">
      <c r="I533914" s="3"/>
      <c r="J533914" s="3"/>
    </row>
    <row r="533915" spans="9:10" x14ac:dyDescent="0.2">
      <c r="I533915" s="3"/>
      <c r="J533915" s="3"/>
    </row>
    <row r="533916" spans="9:10" x14ac:dyDescent="0.2">
      <c r="I533916" s="3"/>
      <c r="J533916" s="3"/>
    </row>
    <row r="533917" spans="9:10" x14ac:dyDescent="0.2">
      <c r="I533917" s="3"/>
      <c r="J533917" s="3"/>
    </row>
    <row r="533918" spans="9:10" x14ac:dyDescent="0.2">
      <c r="I533918" s="3"/>
      <c r="J533918" s="3"/>
    </row>
    <row r="533919" spans="9:10" x14ac:dyDescent="0.2">
      <c r="I533919" s="3"/>
      <c r="J533919" s="3"/>
    </row>
    <row r="533920" spans="9:10" x14ac:dyDescent="0.2">
      <c r="I533920" s="3"/>
      <c r="J533920" s="3"/>
    </row>
    <row r="533921" spans="9:10" x14ac:dyDescent="0.2">
      <c r="I533921" s="3"/>
      <c r="J533921" s="3"/>
    </row>
    <row r="533922" spans="9:10" x14ac:dyDescent="0.2">
      <c r="I533922" s="3"/>
      <c r="J533922" s="3"/>
    </row>
    <row r="533923" spans="9:10" x14ac:dyDescent="0.2">
      <c r="I533923" s="3"/>
      <c r="J533923" s="3"/>
    </row>
    <row r="533924" spans="9:10" x14ac:dyDescent="0.2">
      <c r="I533924" s="3"/>
      <c r="J533924" s="3"/>
    </row>
    <row r="533925" spans="9:10" x14ac:dyDescent="0.2">
      <c r="I533925" s="3"/>
      <c r="J533925" s="3"/>
    </row>
    <row r="533926" spans="9:10" x14ac:dyDescent="0.2">
      <c r="I533926" s="3"/>
      <c r="J533926" s="3"/>
    </row>
    <row r="533927" spans="9:10" x14ac:dyDescent="0.2">
      <c r="I533927" s="3"/>
      <c r="J533927" s="3"/>
    </row>
    <row r="533928" spans="9:10" x14ac:dyDescent="0.2">
      <c r="I533928" s="3"/>
      <c r="J533928" s="3"/>
    </row>
    <row r="533929" spans="9:10" x14ac:dyDescent="0.2">
      <c r="I533929" s="3"/>
      <c r="J533929" s="3"/>
    </row>
    <row r="533930" spans="9:10" x14ac:dyDescent="0.2">
      <c r="I533930" s="3"/>
      <c r="J533930" s="3"/>
    </row>
    <row r="533931" spans="9:10" x14ac:dyDescent="0.2">
      <c r="I533931" s="3"/>
      <c r="J533931" s="3"/>
    </row>
    <row r="533932" spans="9:10" x14ac:dyDescent="0.2">
      <c r="I533932" s="3"/>
      <c r="J533932" s="3"/>
    </row>
    <row r="533933" spans="9:10" x14ac:dyDescent="0.2">
      <c r="I533933" s="3"/>
      <c r="J533933" s="3"/>
    </row>
    <row r="533934" spans="9:10" x14ac:dyDescent="0.2">
      <c r="I533934" s="3"/>
      <c r="J533934" s="3"/>
    </row>
    <row r="533935" spans="9:10" x14ac:dyDescent="0.2">
      <c r="I533935" s="3"/>
      <c r="J533935" s="3"/>
    </row>
    <row r="533936" spans="9:10" x14ac:dyDescent="0.2">
      <c r="I533936" s="3"/>
      <c r="J533936" s="3"/>
    </row>
    <row r="533937" spans="9:10" x14ac:dyDescent="0.2">
      <c r="I533937" s="3"/>
      <c r="J533937" s="3"/>
    </row>
    <row r="533938" spans="9:10" x14ac:dyDescent="0.2">
      <c r="I533938" s="3"/>
      <c r="J533938" s="3"/>
    </row>
    <row r="533939" spans="9:10" x14ac:dyDescent="0.2">
      <c r="I533939" s="3"/>
      <c r="J533939" s="3"/>
    </row>
    <row r="533940" spans="9:10" x14ac:dyDescent="0.2">
      <c r="I533940" s="3"/>
      <c r="J533940" s="3"/>
    </row>
    <row r="533941" spans="9:10" x14ac:dyDescent="0.2">
      <c r="I533941" s="3"/>
      <c r="J533941" s="3"/>
    </row>
    <row r="533942" spans="9:10" x14ac:dyDescent="0.2">
      <c r="I533942" s="3"/>
      <c r="J533942" s="3"/>
    </row>
    <row r="533943" spans="9:10" x14ac:dyDescent="0.2">
      <c r="I533943" s="3"/>
      <c r="J533943" s="3"/>
    </row>
    <row r="533944" spans="9:10" x14ac:dyDescent="0.2">
      <c r="I533944" s="3"/>
      <c r="J533944" s="3"/>
    </row>
    <row r="533945" spans="9:10" x14ac:dyDescent="0.2">
      <c r="I533945" s="3"/>
      <c r="J533945" s="3"/>
    </row>
    <row r="533946" spans="9:10" x14ac:dyDescent="0.2">
      <c r="I533946" s="3"/>
      <c r="J533946" s="3"/>
    </row>
    <row r="533947" spans="9:10" x14ac:dyDescent="0.2">
      <c r="I533947" s="3"/>
      <c r="J533947" s="3"/>
    </row>
    <row r="533948" spans="9:10" x14ac:dyDescent="0.2">
      <c r="I533948" s="3"/>
      <c r="J533948" s="3"/>
    </row>
    <row r="533949" spans="9:10" x14ac:dyDescent="0.2">
      <c r="I533949" s="3"/>
      <c r="J533949" s="3"/>
    </row>
    <row r="533950" spans="9:10" x14ac:dyDescent="0.2">
      <c r="I533950" s="3"/>
      <c r="J533950" s="3"/>
    </row>
    <row r="533951" spans="9:10" x14ac:dyDescent="0.2">
      <c r="I533951" s="3"/>
      <c r="J533951" s="3"/>
    </row>
    <row r="533952" spans="9:10" x14ac:dyDescent="0.2">
      <c r="I533952" s="3"/>
      <c r="J533952" s="3"/>
    </row>
    <row r="533953" spans="9:10" x14ac:dyDescent="0.2">
      <c r="I533953" s="3"/>
      <c r="J533953" s="3"/>
    </row>
    <row r="533954" spans="9:10" x14ac:dyDescent="0.2">
      <c r="I533954" s="3"/>
      <c r="J533954" s="3"/>
    </row>
    <row r="533955" spans="9:10" x14ac:dyDescent="0.2">
      <c r="I533955" s="3"/>
      <c r="J533955" s="3"/>
    </row>
    <row r="533956" spans="9:10" x14ac:dyDescent="0.2">
      <c r="I533956" s="3"/>
      <c r="J533956" s="3"/>
    </row>
    <row r="533957" spans="9:10" x14ac:dyDescent="0.2">
      <c r="I533957" s="3"/>
      <c r="J533957" s="3"/>
    </row>
    <row r="533958" spans="9:10" x14ac:dyDescent="0.2">
      <c r="I533958" s="3"/>
      <c r="J533958" s="3"/>
    </row>
    <row r="533959" spans="9:10" x14ac:dyDescent="0.2">
      <c r="I533959" s="3"/>
      <c r="J533959" s="3"/>
    </row>
    <row r="533960" spans="9:10" x14ac:dyDescent="0.2">
      <c r="I533960" s="3"/>
      <c r="J533960" s="3"/>
    </row>
    <row r="533961" spans="9:10" x14ac:dyDescent="0.2">
      <c r="I533961" s="3"/>
      <c r="J533961" s="3"/>
    </row>
    <row r="533962" spans="9:10" x14ac:dyDescent="0.2">
      <c r="I533962" s="3"/>
      <c r="J533962" s="3"/>
    </row>
    <row r="533963" spans="9:10" x14ac:dyDescent="0.2">
      <c r="I533963" s="3"/>
      <c r="J533963" s="3"/>
    </row>
    <row r="533964" spans="9:10" x14ac:dyDescent="0.2">
      <c r="I533964" s="3"/>
      <c r="J533964" s="3"/>
    </row>
    <row r="533965" spans="9:10" x14ac:dyDescent="0.2">
      <c r="I533965" s="3"/>
      <c r="J533965" s="3"/>
    </row>
    <row r="533966" spans="9:10" x14ac:dyDescent="0.2">
      <c r="I533966" s="3"/>
      <c r="J533966" s="3"/>
    </row>
    <row r="533967" spans="9:10" x14ac:dyDescent="0.2">
      <c r="I533967" s="3"/>
      <c r="J533967" s="3"/>
    </row>
    <row r="533968" spans="9:10" x14ac:dyDescent="0.2">
      <c r="I533968" s="3"/>
      <c r="J533968" s="3"/>
    </row>
    <row r="533969" spans="9:10" x14ac:dyDescent="0.2">
      <c r="I533969" s="3"/>
      <c r="J533969" s="3"/>
    </row>
    <row r="533970" spans="9:10" x14ac:dyDescent="0.2">
      <c r="I533970" s="3"/>
      <c r="J533970" s="3"/>
    </row>
    <row r="533971" spans="9:10" x14ac:dyDescent="0.2">
      <c r="I533971" s="3"/>
      <c r="J533971" s="3"/>
    </row>
    <row r="533972" spans="9:10" x14ac:dyDescent="0.2">
      <c r="I533972" s="3"/>
      <c r="J533972" s="3"/>
    </row>
    <row r="533973" spans="9:10" x14ac:dyDescent="0.2">
      <c r="I533973" s="3"/>
      <c r="J533973" s="3"/>
    </row>
    <row r="533974" spans="9:10" x14ac:dyDescent="0.2">
      <c r="I533974" s="3"/>
      <c r="J533974" s="3"/>
    </row>
    <row r="533975" spans="9:10" x14ac:dyDescent="0.2">
      <c r="I533975" s="3"/>
      <c r="J533975" s="3"/>
    </row>
    <row r="533976" spans="9:10" x14ac:dyDescent="0.2">
      <c r="I533976" s="3"/>
      <c r="J533976" s="3"/>
    </row>
    <row r="533977" spans="9:10" x14ac:dyDescent="0.2">
      <c r="I533977" s="3"/>
      <c r="J533977" s="3"/>
    </row>
    <row r="533978" spans="9:10" x14ac:dyDescent="0.2">
      <c r="I533978" s="3"/>
      <c r="J533978" s="3"/>
    </row>
    <row r="533979" spans="9:10" x14ac:dyDescent="0.2">
      <c r="I533979" s="3"/>
      <c r="J533979" s="3"/>
    </row>
    <row r="533980" spans="9:10" x14ac:dyDescent="0.2">
      <c r="I533980" s="3"/>
      <c r="J533980" s="3"/>
    </row>
    <row r="533981" spans="9:10" x14ac:dyDescent="0.2">
      <c r="I533981" s="3"/>
      <c r="J533981" s="3"/>
    </row>
    <row r="533982" spans="9:10" x14ac:dyDescent="0.2">
      <c r="I533982" s="3"/>
      <c r="J533982" s="3"/>
    </row>
    <row r="533983" spans="9:10" x14ac:dyDescent="0.2">
      <c r="I533983" s="3"/>
      <c r="J533983" s="3"/>
    </row>
    <row r="533984" spans="9:10" x14ac:dyDescent="0.2">
      <c r="I533984" s="3"/>
      <c r="J533984" s="3"/>
    </row>
    <row r="533985" spans="9:10" x14ac:dyDescent="0.2">
      <c r="I533985" s="3"/>
      <c r="J533985" s="3"/>
    </row>
    <row r="533986" spans="9:10" x14ac:dyDescent="0.2">
      <c r="I533986" s="3"/>
      <c r="J533986" s="3"/>
    </row>
    <row r="533987" spans="9:10" x14ac:dyDescent="0.2">
      <c r="I533987" s="3"/>
      <c r="J533987" s="3"/>
    </row>
    <row r="533988" spans="9:10" x14ac:dyDescent="0.2">
      <c r="I533988" s="3"/>
      <c r="J533988" s="3"/>
    </row>
    <row r="533989" spans="9:10" x14ac:dyDescent="0.2">
      <c r="I533989" s="3"/>
      <c r="J533989" s="3"/>
    </row>
    <row r="533990" spans="9:10" x14ac:dyDescent="0.2">
      <c r="I533990" s="3"/>
      <c r="J533990" s="3"/>
    </row>
    <row r="533991" spans="9:10" x14ac:dyDescent="0.2">
      <c r="I533991" s="3"/>
      <c r="J533991" s="3"/>
    </row>
    <row r="533992" spans="9:10" x14ac:dyDescent="0.2">
      <c r="I533992" s="3"/>
      <c r="J533992" s="3"/>
    </row>
    <row r="533993" spans="9:10" x14ac:dyDescent="0.2">
      <c r="I533993" s="3"/>
      <c r="J533993" s="3"/>
    </row>
    <row r="533994" spans="9:10" x14ac:dyDescent="0.2">
      <c r="I533994" s="3"/>
      <c r="J533994" s="3"/>
    </row>
    <row r="533995" spans="9:10" x14ac:dyDescent="0.2">
      <c r="I533995" s="3"/>
      <c r="J533995" s="3"/>
    </row>
    <row r="533996" spans="9:10" x14ac:dyDescent="0.2">
      <c r="I533996" s="3"/>
      <c r="J533996" s="3"/>
    </row>
    <row r="533997" spans="9:10" x14ac:dyDescent="0.2">
      <c r="I533997" s="3"/>
      <c r="J533997" s="3"/>
    </row>
    <row r="533998" spans="9:10" x14ac:dyDescent="0.2">
      <c r="I533998" s="3"/>
      <c r="J533998" s="3"/>
    </row>
    <row r="533999" spans="9:10" x14ac:dyDescent="0.2">
      <c r="I533999" s="3"/>
      <c r="J533999" s="3"/>
    </row>
    <row r="534000" spans="9:10" x14ac:dyDescent="0.2">
      <c r="I534000" s="3"/>
      <c r="J534000" s="3"/>
    </row>
    <row r="534001" spans="9:10" x14ac:dyDescent="0.2">
      <c r="I534001" s="3"/>
      <c r="J534001" s="3"/>
    </row>
    <row r="534002" spans="9:10" x14ac:dyDescent="0.2">
      <c r="I534002" s="3"/>
      <c r="J534002" s="3"/>
    </row>
    <row r="534003" spans="9:10" x14ac:dyDescent="0.2">
      <c r="I534003" s="3"/>
      <c r="J534003" s="3"/>
    </row>
    <row r="534004" spans="9:10" x14ac:dyDescent="0.2">
      <c r="I534004" s="3"/>
      <c r="J534004" s="3"/>
    </row>
    <row r="534005" spans="9:10" x14ac:dyDescent="0.2">
      <c r="I534005" s="3"/>
      <c r="J534005" s="3"/>
    </row>
    <row r="534006" spans="9:10" x14ac:dyDescent="0.2">
      <c r="I534006" s="3"/>
      <c r="J534006" s="3"/>
    </row>
    <row r="534007" spans="9:10" x14ac:dyDescent="0.2">
      <c r="I534007" s="3"/>
      <c r="J534007" s="3"/>
    </row>
    <row r="534008" spans="9:10" x14ac:dyDescent="0.2">
      <c r="I534008" s="3"/>
      <c r="J534008" s="3"/>
    </row>
    <row r="534009" spans="9:10" x14ac:dyDescent="0.2">
      <c r="I534009" s="3"/>
      <c r="J534009" s="3"/>
    </row>
    <row r="534010" spans="9:10" x14ac:dyDescent="0.2">
      <c r="I534010" s="3"/>
      <c r="J534010" s="3"/>
    </row>
    <row r="534011" spans="9:10" x14ac:dyDescent="0.2">
      <c r="I534011" s="3"/>
      <c r="J534011" s="3"/>
    </row>
    <row r="534012" spans="9:10" x14ac:dyDescent="0.2">
      <c r="I534012" s="3"/>
      <c r="J534012" s="3"/>
    </row>
    <row r="534013" spans="9:10" x14ac:dyDescent="0.2">
      <c r="I534013" s="3"/>
      <c r="J534013" s="3"/>
    </row>
    <row r="534014" spans="9:10" x14ac:dyDescent="0.2">
      <c r="I534014" s="3"/>
      <c r="J534014" s="3"/>
    </row>
    <row r="534015" spans="9:10" x14ac:dyDescent="0.2">
      <c r="I534015" s="3"/>
      <c r="J534015" s="3"/>
    </row>
    <row r="534016" spans="9:10" x14ac:dyDescent="0.2">
      <c r="I534016" s="3"/>
      <c r="J534016" s="3"/>
    </row>
    <row r="534017" spans="9:10" x14ac:dyDescent="0.2">
      <c r="I534017" s="3"/>
      <c r="J534017" s="3"/>
    </row>
    <row r="534018" spans="9:10" x14ac:dyDescent="0.2">
      <c r="I534018" s="3"/>
      <c r="J534018" s="3"/>
    </row>
    <row r="534019" spans="9:10" x14ac:dyDescent="0.2">
      <c r="I534019" s="3"/>
      <c r="J534019" s="3"/>
    </row>
    <row r="534020" spans="9:10" x14ac:dyDescent="0.2">
      <c r="I534020" s="3"/>
      <c r="J534020" s="3"/>
    </row>
    <row r="534021" spans="9:10" x14ac:dyDescent="0.2">
      <c r="I534021" s="3"/>
      <c r="J534021" s="3"/>
    </row>
    <row r="534022" spans="9:10" x14ac:dyDescent="0.2">
      <c r="I534022" s="3"/>
      <c r="J534022" s="3"/>
    </row>
    <row r="534023" spans="9:10" x14ac:dyDescent="0.2">
      <c r="I534023" s="3"/>
      <c r="J534023" s="3"/>
    </row>
    <row r="534024" spans="9:10" x14ac:dyDescent="0.2">
      <c r="I534024" s="3"/>
      <c r="J534024" s="3"/>
    </row>
    <row r="534025" spans="9:10" x14ac:dyDescent="0.2">
      <c r="I534025" s="3"/>
      <c r="J534025" s="3"/>
    </row>
    <row r="534026" spans="9:10" x14ac:dyDescent="0.2">
      <c r="I534026" s="3"/>
      <c r="J534026" s="3"/>
    </row>
    <row r="534027" spans="9:10" x14ac:dyDescent="0.2">
      <c r="I534027" s="3"/>
      <c r="J534027" s="3"/>
    </row>
    <row r="534028" spans="9:10" x14ac:dyDescent="0.2">
      <c r="I534028" s="3"/>
      <c r="J534028" s="3"/>
    </row>
    <row r="534029" spans="9:10" x14ac:dyDescent="0.2">
      <c r="I534029" s="3"/>
      <c r="J534029" s="3"/>
    </row>
    <row r="534030" spans="9:10" x14ac:dyDescent="0.2">
      <c r="I534030" s="3"/>
      <c r="J534030" s="3"/>
    </row>
    <row r="534031" spans="9:10" x14ac:dyDescent="0.2">
      <c r="I534031" s="3"/>
      <c r="J534031" s="3"/>
    </row>
    <row r="534032" spans="9:10" x14ac:dyDescent="0.2">
      <c r="I534032" s="3"/>
      <c r="J534032" s="3"/>
    </row>
    <row r="534033" spans="9:10" x14ac:dyDescent="0.2">
      <c r="I534033" s="3"/>
      <c r="J534033" s="3"/>
    </row>
    <row r="534034" spans="9:10" x14ac:dyDescent="0.2">
      <c r="I534034" s="3"/>
      <c r="J534034" s="3"/>
    </row>
    <row r="534035" spans="9:10" x14ac:dyDescent="0.2">
      <c r="I534035" s="3"/>
      <c r="J534035" s="3"/>
    </row>
    <row r="534036" spans="9:10" x14ac:dyDescent="0.2">
      <c r="I534036" s="3"/>
      <c r="J534036" s="3"/>
    </row>
    <row r="534037" spans="9:10" x14ac:dyDescent="0.2">
      <c r="I534037" s="3"/>
      <c r="J534037" s="3"/>
    </row>
    <row r="534038" spans="9:10" x14ac:dyDescent="0.2">
      <c r="I534038" s="3"/>
      <c r="J534038" s="3"/>
    </row>
    <row r="534039" spans="9:10" x14ac:dyDescent="0.2">
      <c r="I534039" s="3"/>
      <c r="J534039" s="3"/>
    </row>
    <row r="534040" spans="9:10" x14ac:dyDescent="0.2">
      <c r="I534040" s="3"/>
      <c r="J534040" s="3"/>
    </row>
    <row r="534041" spans="9:10" x14ac:dyDescent="0.2">
      <c r="I534041" s="3"/>
      <c r="J534041" s="3"/>
    </row>
    <row r="534042" spans="9:10" x14ac:dyDescent="0.2">
      <c r="I534042" s="3"/>
      <c r="J534042" s="3"/>
    </row>
    <row r="534043" spans="9:10" x14ac:dyDescent="0.2">
      <c r="I534043" s="3"/>
      <c r="J534043" s="3"/>
    </row>
    <row r="534044" spans="9:10" x14ac:dyDescent="0.2">
      <c r="I534044" s="3"/>
      <c r="J534044" s="3"/>
    </row>
    <row r="534045" spans="9:10" x14ac:dyDescent="0.2">
      <c r="I534045" s="3"/>
      <c r="J534045" s="3"/>
    </row>
    <row r="534046" spans="9:10" x14ac:dyDescent="0.2">
      <c r="I534046" s="3"/>
      <c r="J534046" s="3"/>
    </row>
    <row r="534047" spans="9:10" x14ac:dyDescent="0.2">
      <c r="I534047" s="3"/>
      <c r="J534047" s="3"/>
    </row>
    <row r="534048" spans="9:10" x14ac:dyDescent="0.2">
      <c r="I534048" s="3"/>
      <c r="J534048" s="3"/>
    </row>
    <row r="534049" spans="9:10" x14ac:dyDescent="0.2">
      <c r="I534049" s="3"/>
      <c r="J534049" s="3"/>
    </row>
    <row r="534050" spans="9:10" x14ac:dyDescent="0.2">
      <c r="I534050" s="3"/>
      <c r="J534050" s="3"/>
    </row>
    <row r="534051" spans="9:10" x14ac:dyDescent="0.2">
      <c r="I534051" s="3"/>
      <c r="J534051" s="3"/>
    </row>
    <row r="534052" spans="9:10" x14ac:dyDescent="0.2">
      <c r="I534052" s="3"/>
      <c r="J534052" s="3"/>
    </row>
    <row r="534053" spans="9:10" x14ac:dyDescent="0.2">
      <c r="I534053" s="3"/>
      <c r="J534053" s="3"/>
    </row>
    <row r="534054" spans="9:10" x14ac:dyDescent="0.2">
      <c r="I534054" s="3"/>
      <c r="J534054" s="3"/>
    </row>
    <row r="534055" spans="9:10" x14ac:dyDescent="0.2">
      <c r="I534055" s="3"/>
      <c r="J534055" s="3"/>
    </row>
    <row r="534056" spans="9:10" x14ac:dyDescent="0.2">
      <c r="I534056" s="3"/>
      <c r="J534056" s="3"/>
    </row>
    <row r="534057" spans="9:10" x14ac:dyDescent="0.2">
      <c r="I534057" s="3"/>
      <c r="J534057" s="3"/>
    </row>
    <row r="534058" spans="9:10" x14ac:dyDescent="0.2">
      <c r="I534058" s="3"/>
      <c r="J534058" s="3"/>
    </row>
    <row r="534059" spans="9:10" x14ac:dyDescent="0.2">
      <c r="I534059" s="3"/>
      <c r="J534059" s="3"/>
    </row>
    <row r="534060" spans="9:10" x14ac:dyDescent="0.2">
      <c r="I534060" s="3"/>
      <c r="J534060" s="3"/>
    </row>
    <row r="534061" spans="9:10" x14ac:dyDescent="0.2">
      <c r="I534061" s="3"/>
      <c r="J534061" s="3"/>
    </row>
    <row r="534062" spans="9:10" x14ac:dyDescent="0.2">
      <c r="I534062" s="3"/>
      <c r="J534062" s="3"/>
    </row>
    <row r="534063" spans="9:10" x14ac:dyDescent="0.2">
      <c r="I534063" s="3"/>
      <c r="J534063" s="3"/>
    </row>
    <row r="534064" spans="9:10" x14ac:dyDescent="0.2">
      <c r="I534064" s="3"/>
      <c r="J534064" s="3"/>
    </row>
    <row r="534065" spans="9:10" x14ac:dyDescent="0.2">
      <c r="I534065" s="3"/>
      <c r="J534065" s="3"/>
    </row>
    <row r="534066" spans="9:10" x14ac:dyDescent="0.2">
      <c r="I534066" s="3"/>
      <c r="J534066" s="3"/>
    </row>
    <row r="534067" spans="9:10" x14ac:dyDescent="0.2">
      <c r="I534067" s="3"/>
      <c r="J534067" s="3"/>
    </row>
    <row r="534068" spans="9:10" x14ac:dyDescent="0.2">
      <c r="I534068" s="3"/>
      <c r="J534068" s="3"/>
    </row>
    <row r="534069" spans="9:10" x14ac:dyDescent="0.2">
      <c r="I534069" s="3"/>
      <c r="J534069" s="3"/>
    </row>
    <row r="534070" spans="9:10" x14ac:dyDescent="0.2">
      <c r="I534070" s="3"/>
      <c r="J534070" s="3"/>
    </row>
    <row r="534071" spans="9:10" x14ac:dyDescent="0.2">
      <c r="I534071" s="3"/>
      <c r="J534071" s="3"/>
    </row>
    <row r="534072" spans="9:10" x14ac:dyDescent="0.2">
      <c r="I534072" s="3"/>
      <c r="J534072" s="3"/>
    </row>
    <row r="534073" spans="9:10" x14ac:dyDescent="0.2">
      <c r="I534073" s="3"/>
      <c r="J534073" s="3"/>
    </row>
    <row r="534074" spans="9:10" x14ac:dyDescent="0.2">
      <c r="I534074" s="3"/>
      <c r="J534074" s="3"/>
    </row>
    <row r="534075" spans="9:10" x14ac:dyDescent="0.2">
      <c r="I534075" s="3"/>
      <c r="J534075" s="3"/>
    </row>
    <row r="534076" spans="9:10" x14ac:dyDescent="0.2">
      <c r="I534076" s="3"/>
      <c r="J534076" s="3"/>
    </row>
    <row r="534077" spans="9:10" x14ac:dyDescent="0.2">
      <c r="I534077" s="3"/>
      <c r="J534077" s="3"/>
    </row>
    <row r="534078" spans="9:10" x14ac:dyDescent="0.2">
      <c r="I534078" s="3"/>
      <c r="J534078" s="3"/>
    </row>
    <row r="534079" spans="9:10" x14ac:dyDescent="0.2">
      <c r="I534079" s="3"/>
      <c r="J534079" s="3"/>
    </row>
    <row r="534080" spans="9:10" x14ac:dyDescent="0.2">
      <c r="I534080" s="3"/>
      <c r="J534080" s="3"/>
    </row>
    <row r="534081" spans="9:10" x14ac:dyDescent="0.2">
      <c r="I534081" s="3"/>
      <c r="J534081" s="3"/>
    </row>
    <row r="534082" spans="9:10" x14ac:dyDescent="0.2">
      <c r="I534082" s="3"/>
      <c r="J534082" s="3"/>
    </row>
    <row r="534083" spans="9:10" x14ac:dyDescent="0.2">
      <c r="I534083" s="3"/>
      <c r="J534083" s="3"/>
    </row>
    <row r="534084" spans="9:10" x14ac:dyDescent="0.2">
      <c r="I534084" s="3"/>
      <c r="J534084" s="3"/>
    </row>
    <row r="534085" spans="9:10" x14ac:dyDescent="0.2">
      <c r="I534085" s="3"/>
      <c r="J534085" s="3"/>
    </row>
    <row r="534086" spans="9:10" x14ac:dyDescent="0.2">
      <c r="I534086" s="3"/>
      <c r="J534086" s="3"/>
    </row>
    <row r="534087" spans="9:10" x14ac:dyDescent="0.2">
      <c r="I534087" s="3"/>
      <c r="J534087" s="3"/>
    </row>
    <row r="534088" spans="9:10" x14ac:dyDescent="0.2">
      <c r="I534088" s="3"/>
      <c r="J534088" s="3"/>
    </row>
    <row r="534089" spans="9:10" x14ac:dyDescent="0.2">
      <c r="I534089" s="3"/>
      <c r="J534089" s="3"/>
    </row>
    <row r="534090" spans="9:10" x14ac:dyDescent="0.2">
      <c r="I534090" s="3"/>
      <c r="J534090" s="3"/>
    </row>
    <row r="534091" spans="9:10" x14ac:dyDescent="0.2">
      <c r="I534091" s="3"/>
      <c r="J534091" s="3"/>
    </row>
    <row r="534092" spans="9:10" x14ac:dyDescent="0.2">
      <c r="I534092" s="3"/>
      <c r="J534092" s="3"/>
    </row>
    <row r="534093" spans="9:10" x14ac:dyDescent="0.2">
      <c r="I534093" s="3"/>
      <c r="J534093" s="3"/>
    </row>
    <row r="534094" spans="9:10" x14ac:dyDescent="0.2">
      <c r="I534094" s="3"/>
      <c r="J534094" s="3"/>
    </row>
    <row r="534095" spans="9:10" x14ac:dyDescent="0.2">
      <c r="I534095" s="3"/>
      <c r="J534095" s="3"/>
    </row>
    <row r="534096" spans="9:10" x14ac:dyDescent="0.2">
      <c r="I534096" s="3"/>
      <c r="J534096" s="3"/>
    </row>
    <row r="534097" spans="9:10" x14ac:dyDescent="0.2">
      <c r="I534097" s="3"/>
      <c r="J534097" s="3"/>
    </row>
    <row r="534098" spans="9:10" x14ac:dyDescent="0.2">
      <c r="I534098" s="3"/>
      <c r="J534098" s="3"/>
    </row>
    <row r="534099" spans="9:10" x14ac:dyDescent="0.2">
      <c r="I534099" s="3"/>
      <c r="J534099" s="3"/>
    </row>
    <row r="534100" spans="9:10" x14ac:dyDescent="0.2">
      <c r="I534100" s="3"/>
      <c r="J534100" s="3"/>
    </row>
    <row r="534101" spans="9:10" x14ac:dyDescent="0.2">
      <c r="I534101" s="3"/>
      <c r="J534101" s="3"/>
    </row>
    <row r="534102" spans="9:10" x14ac:dyDescent="0.2">
      <c r="I534102" s="3"/>
      <c r="J534102" s="3"/>
    </row>
    <row r="534103" spans="9:10" x14ac:dyDescent="0.2">
      <c r="I534103" s="3"/>
      <c r="J534103" s="3"/>
    </row>
    <row r="534104" spans="9:10" x14ac:dyDescent="0.2">
      <c r="I534104" s="3"/>
      <c r="J534104" s="3"/>
    </row>
    <row r="534105" spans="9:10" x14ac:dyDescent="0.2">
      <c r="I534105" s="3"/>
      <c r="J534105" s="3"/>
    </row>
    <row r="534106" spans="9:10" x14ac:dyDescent="0.2">
      <c r="I534106" s="3"/>
      <c r="J534106" s="3"/>
    </row>
    <row r="534107" spans="9:10" x14ac:dyDescent="0.2">
      <c r="I534107" s="3"/>
      <c r="J534107" s="3"/>
    </row>
    <row r="534108" spans="9:10" x14ac:dyDescent="0.2">
      <c r="I534108" s="3"/>
      <c r="J534108" s="3"/>
    </row>
    <row r="534109" spans="9:10" x14ac:dyDescent="0.2">
      <c r="I534109" s="3"/>
      <c r="J534109" s="3"/>
    </row>
    <row r="534110" spans="9:10" x14ac:dyDescent="0.2">
      <c r="I534110" s="3"/>
      <c r="J534110" s="3"/>
    </row>
    <row r="534111" spans="9:10" x14ac:dyDescent="0.2">
      <c r="I534111" s="3"/>
      <c r="J534111" s="3"/>
    </row>
    <row r="534112" spans="9:10" x14ac:dyDescent="0.2">
      <c r="I534112" s="3"/>
      <c r="J534112" s="3"/>
    </row>
    <row r="534113" spans="9:10" x14ac:dyDescent="0.2">
      <c r="I534113" s="3"/>
      <c r="J534113" s="3"/>
    </row>
    <row r="534114" spans="9:10" x14ac:dyDescent="0.2">
      <c r="I534114" s="3"/>
      <c r="J534114" s="3"/>
    </row>
    <row r="534115" spans="9:10" x14ac:dyDescent="0.2">
      <c r="I534115" s="3"/>
      <c r="J534115" s="3"/>
    </row>
    <row r="534116" spans="9:10" x14ac:dyDescent="0.2">
      <c r="I534116" s="3"/>
      <c r="J534116" s="3"/>
    </row>
    <row r="534117" spans="9:10" x14ac:dyDescent="0.2">
      <c r="I534117" s="3"/>
      <c r="J534117" s="3"/>
    </row>
    <row r="534118" spans="9:10" x14ac:dyDescent="0.2">
      <c r="I534118" s="3"/>
      <c r="J534118" s="3"/>
    </row>
    <row r="534119" spans="9:10" x14ac:dyDescent="0.2">
      <c r="I534119" s="3"/>
      <c r="J534119" s="3"/>
    </row>
    <row r="534120" spans="9:10" x14ac:dyDescent="0.2">
      <c r="I534120" s="3"/>
      <c r="J534120" s="3"/>
    </row>
    <row r="534121" spans="9:10" x14ac:dyDescent="0.2">
      <c r="I534121" s="3"/>
      <c r="J534121" s="3"/>
    </row>
    <row r="534122" spans="9:10" x14ac:dyDescent="0.2">
      <c r="I534122" s="3"/>
      <c r="J534122" s="3"/>
    </row>
    <row r="534123" spans="9:10" x14ac:dyDescent="0.2">
      <c r="I534123" s="3"/>
      <c r="J534123" s="3"/>
    </row>
    <row r="534124" spans="9:10" x14ac:dyDescent="0.2">
      <c r="I534124" s="3"/>
      <c r="J534124" s="3"/>
    </row>
    <row r="534125" spans="9:10" x14ac:dyDescent="0.2">
      <c r="I534125" s="3"/>
      <c r="J534125" s="3"/>
    </row>
    <row r="534126" spans="9:10" x14ac:dyDescent="0.2">
      <c r="I534126" s="3"/>
      <c r="J534126" s="3"/>
    </row>
    <row r="534127" spans="9:10" x14ac:dyDescent="0.2">
      <c r="I534127" s="3"/>
      <c r="J534127" s="3"/>
    </row>
    <row r="534128" spans="9:10" x14ac:dyDescent="0.2">
      <c r="I534128" s="3"/>
      <c r="J534128" s="3"/>
    </row>
    <row r="534129" spans="9:10" x14ac:dyDescent="0.2">
      <c r="I534129" s="3"/>
      <c r="J534129" s="3"/>
    </row>
    <row r="534130" spans="9:10" x14ac:dyDescent="0.2">
      <c r="I534130" s="3"/>
      <c r="J534130" s="3"/>
    </row>
    <row r="534131" spans="9:10" x14ac:dyDescent="0.2">
      <c r="I534131" s="3"/>
      <c r="J534131" s="3"/>
    </row>
    <row r="534132" spans="9:10" x14ac:dyDescent="0.2">
      <c r="I534132" s="3"/>
      <c r="J534132" s="3"/>
    </row>
    <row r="534133" spans="9:10" x14ac:dyDescent="0.2">
      <c r="I534133" s="3"/>
      <c r="J534133" s="3"/>
    </row>
    <row r="534134" spans="9:10" x14ac:dyDescent="0.2">
      <c r="I534134" s="3"/>
      <c r="J534134" s="3"/>
    </row>
    <row r="534135" spans="9:10" x14ac:dyDescent="0.2">
      <c r="I534135" s="3"/>
      <c r="J534135" s="3"/>
    </row>
    <row r="534136" spans="9:10" x14ac:dyDescent="0.2">
      <c r="I534136" s="3"/>
      <c r="J534136" s="3"/>
    </row>
    <row r="534137" spans="9:10" x14ac:dyDescent="0.2">
      <c r="I534137" s="3"/>
      <c r="J534137" s="3"/>
    </row>
    <row r="534138" spans="9:10" x14ac:dyDescent="0.2">
      <c r="I534138" s="3"/>
      <c r="J534138" s="3"/>
    </row>
    <row r="534139" spans="9:10" x14ac:dyDescent="0.2">
      <c r="I534139" s="3"/>
      <c r="J534139" s="3"/>
    </row>
    <row r="534140" spans="9:10" x14ac:dyDescent="0.2">
      <c r="I534140" s="3"/>
      <c r="J534140" s="3"/>
    </row>
    <row r="534141" spans="9:10" x14ac:dyDescent="0.2">
      <c r="I534141" s="3"/>
      <c r="J534141" s="3"/>
    </row>
    <row r="534142" spans="9:10" x14ac:dyDescent="0.2">
      <c r="I534142" s="3"/>
      <c r="J534142" s="3"/>
    </row>
    <row r="534143" spans="9:10" x14ac:dyDescent="0.2">
      <c r="I534143" s="3"/>
      <c r="J534143" s="3"/>
    </row>
    <row r="534144" spans="9:10" x14ac:dyDescent="0.2">
      <c r="I534144" s="3"/>
      <c r="J534144" s="3"/>
    </row>
    <row r="534145" spans="9:10" x14ac:dyDescent="0.2">
      <c r="I534145" s="3"/>
      <c r="J534145" s="3"/>
    </row>
    <row r="534146" spans="9:10" x14ac:dyDescent="0.2">
      <c r="I534146" s="3"/>
      <c r="J534146" s="3"/>
    </row>
    <row r="534147" spans="9:10" x14ac:dyDescent="0.2">
      <c r="I534147" s="3"/>
      <c r="J534147" s="3"/>
    </row>
    <row r="534148" spans="9:10" x14ac:dyDescent="0.2">
      <c r="I534148" s="3"/>
      <c r="J534148" s="3"/>
    </row>
    <row r="534149" spans="9:10" x14ac:dyDescent="0.2">
      <c r="I534149" s="3"/>
      <c r="J534149" s="3"/>
    </row>
    <row r="534150" spans="9:10" x14ac:dyDescent="0.2">
      <c r="I534150" s="3"/>
      <c r="J534150" s="3"/>
    </row>
    <row r="534151" spans="9:10" x14ac:dyDescent="0.2">
      <c r="I534151" s="3"/>
      <c r="J534151" s="3"/>
    </row>
    <row r="534152" spans="9:10" x14ac:dyDescent="0.2">
      <c r="I534152" s="3"/>
      <c r="J534152" s="3"/>
    </row>
    <row r="534153" spans="9:10" x14ac:dyDescent="0.2">
      <c r="I534153" s="3"/>
      <c r="J534153" s="3"/>
    </row>
    <row r="534154" spans="9:10" x14ac:dyDescent="0.2">
      <c r="I534154" s="3"/>
      <c r="J534154" s="3"/>
    </row>
    <row r="534155" spans="9:10" x14ac:dyDescent="0.2">
      <c r="I534155" s="3"/>
      <c r="J534155" s="3"/>
    </row>
    <row r="534156" spans="9:10" x14ac:dyDescent="0.2">
      <c r="I534156" s="3"/>
      <c r="J534156" s="3"/>
    </row>
    <row r="534157" spans="9:10" x14ac:dyDescent="0.2">
      <c r="I534157" s="3"/>
      <c r="J534157" s="3"/>
    </row>
    <row r="534158" spans="9:10" x14ac:dyDescent="0.2">
      <c r="I534158" s="3"/>
      <c r="J534158" s="3"/>
    </row>
    <row r="534159" spans="9:10" x14ac:dyDescent="0.2">
      <c r="I534159" s="3"/>
      <c r="J534159" s="3"/>
    </row>
    <row r="534160" spans="9:10" x14ac:dyDescent="0.2">
      <c r="I534160" s="3"/>
      <c r="J534160" s="3"/>
    </row>
    <row r="534161" spans="9:10" x14ac:dyDescent="0.2">
      <c r="I534161" s="3"/>
      <c r="J534161" s="3"/>
    </row>
    <row r="534162" spans="9:10" x14ac:dyDescent="0.2">
      <c r="I534162" s="3"/>
      <c r="J534162" s="3"/>
    </row>
    <row r="534163" spans="9:10" x14ac:dyDescent="0.2">
      <c r="I534163" s="3"/>
      <c r="J534163" s="3"/>
    </row>
    <row r="534164" spans="9:10" x14ac:dyDescent="0.2">
      <c r="I534164" s="3"/>
      <c r="J534164" s="3"/>
    </row>
    <row r="534165" spans="9:10" x14ac:dyDescent="0.2">
      <c r="I534165" s="3"/>
      <c r="J534165" s="3"/>
    </row>
    <row r="534166" spans="9:10" x14ac:dyDescent="0.2">
      <c r="I534166" s="3"/>
      <c r="J534166" s="3"/>
    </row>
    <row r="534167" spans="9:10" x14ac:dyDescent="0.2">
      <c r="I534167" s="3"/>
      <c r="J534167" s="3"/>
    </row>
    <row r="534168" spans="9:10" x14ac:dyDescent="0.2">
      <c r="I534168" s="3"/>
      <c r="J534168" s="3"/>
    </row>
    <row r="534169" spans="9:10" x14ac:dyDescent="0.2">
      <c r="I534169" s="3"/>
      <c r="J534169" s="3"/>
    </row>
    <row r="534170" spans="9:10" x14ac:dyDescent="0.2">
      <c r="I534170" s="3"/>
      <c r="J534170" s="3"/>
    </row>
    <row r="534171" spans="9:10" x14ac:dyDescent="0.2">
      <c r="I534171" s="3"/>
      <c r="J534171" s="3"/>
    </row>
    <row r="534172" spans="9:10" x14ac:dyDescent="0.2">
      <c r="I534172" s="3"/>
      <c r="J534172" s="3"/>
    </row>
    <row r="534173" spans="9:10" x14ac:dyDescent="0.2">
      <c r="I534173" s="3"/>
      <c r="J534173" s="3"/>
    </row>
    <row r="534174" spans="9:10" x14ac:dyDescent="0.2">
      <c r="I534174" s="3"/>
      <c r="J534174" s="3"/>
    </row>
    <row r="534175" spans="9:10" x14ac:dyDescent="0.2">
      <c r="I534175" s="3"/>
      <c r="J534175" s="3"/>
    </row>
    <row r="534176" spans="9:10" x14ac:dyDescent="0.2">
      <c r="I534176" s="3"/>
      <c r="J534176" s="3"/>
    </row>
    <row r="534177" spans="9:10" x14ac:dyDescent="0.2">
      <c r="I534177" s="3"/>
      <c r="J534177" s="3"/>
    </row>
    <row r="534178" spans="9:10" x14ac:dyDescent="0.2">
      <c r="I534178" s="3"/>
      <c r="J534178" s="3"/>
    </row>
    <row r="534179" spans="9:10" x14ac:dyDescent="0.2">
      <c r="I534179" s="3"/>
      <c r="J534179" s="3"/>
    </row>
    <row r="534180" spans="9:10" x14ac:dyDescent="0.2">
      <c r="I534180" s="3"/>
      <c r="J534180" s="3"/>
    </row>
    <row r="534181" spans="9:10" x14ac:dyDescent="0.2">
      <c r="I534181" s="3"/>
      <c r="J534181" s="3"/>
    </row>
    <row r="534182" spans="9:10" x14ac:dyDescent="0.2">
      <c r="I534182" s="3"/>
      <c r="J534182" s="3"/>
    </row>
    <row r="534183" spans="9:10" x14ac:dyDescent="0.2">
      <c r="I534183" s="3"/>
      <c r="J534183" s="3"/>
    </row>
    <row r="534184" spans="9:10" x14ac:dyDescent="0.2">
      <c r="I534184" s="3"/>
      <c r="J534184" s="3"/>
    </row>
    <row r="534185" spans="9:10" x14ac:dyDescent="0.2">
      <c r="I534185" s="3"/>
      <c r="J534185" s="3"/>
    </row>
    <row r="534186" spans="9:10" x14ac:dyDescent="0.2">
      <c r="I534186" s="3"/>
      <c r="J534186" s="3"/>
    </row>
    <row r="534187" spans="9:10" x14ac:dyDescent="0.2">
      <c r="I534187" s="3"/>
      <c r="J534187" s="3"/>
    </row>
    <row r="534188" spans="9:10" x14ac:dyDescent="0.2">
      <c r="I534188" s="3"/>
      <c r="J534188" s="3"/>
    </row>
    <row r="534189" spans="9:10" x14ac:dyDescent="0.2">
      <c r="I534189" s="3"/>
      <c r="J534189" s="3"/>
    </row>
    <row r="534190" spans="9:10" x14ac:dyDescent="0.2">
      <c r="I534190" s="3"/>
      <c r="J534190" s="3"/>
    </row>
    <row r="534191" spans="9:10" x14ac:dyDescent="0.2">
      <c r="I534191" s="3"/>
      <c r="J534191" s="3"/>
    </row>
    <row r="534192" spans="9:10" x14ac:dyDescent="0.2">
      <c r="I534192" s="3"/>
      <c r="J534192" s="3"/>
    </row>
    <row r="534193" spans="9:10" x14ac:dyDescent="0.2">
      <c r="I534193" s="3"/>
      <c r="J534193" s="3"/>
    </row>
    <row r="534194" spans="9:10" x14ac:dyDescent="0.2">
      <c r="I534194" s="3"/>
      <c r="J534194" s="3"/>
    </row>
    <row r="534195" spans="9:10" x14ac:dyDescent="0.2">
      <c r="I534195" s="3"/>
      <c r="J534195" s="3"/>
    </row>
    <row r="534196" spans="9:10" x14ac:dyDescent="0.2">
      <c r="I534196" s="3"/>
      <c r="J534196" s="3"/>
    </row>
    <row r="534197" spans="9:10" x14ac:dyDescent="0.2">
      <c r="I534197" s="3"/>
      <c r="J534197" s="3"/>
    </row>
    <row r="534198" spans="9:10" x14ac:dyDescent="0.2">
      <c r="I534198" s="3"/>
      <c r="J534198" s="3"/>
    </row>
    <row r="534199" spans="9:10" x14ac:dyDescent="0.2">
      <c r="I534199" s="3"/>
      <c r="J534199" s="3"/>
    </row>
    <row r="534200" spans="9:10" x14ac:dyDescent="0.2">
      <c r="I534200" s="3"/>
      <c r="J534200" s="3"/>
    </row>
    <row r="534201" spans="9:10" x14ac:dyDescent="0.2">
      <c r="I534201" s="3"/>
      <c r="J534201" s="3"/>
    </row>
    <row r="534202" spans="9:10" x14ac:dyDescent="0.2">
      <c r="I534202" s="3"/>
      <c r="J534202" s="3"/>
    </row>
    <row r="534203" spans="9:10" x14ac:dyDescent="0.2">
      <c r="I534203" s="3"/>
      <c r="J534203" s="3"/>
    </row>
    <row r="534204" spans="9:10" x14ac:dyDescent="0.2">
      <c r="I534204" s="3"/>
      <c r="J534204" s="3"/>
    </row>
    <row r="534205" spans="9:10" x14ac:dyDescent="0.2">
      <c r="I534205" s="3"/>
      <c r="J534205" s="3"/>
    </row>
    <row r="534206" spans="9:10" x14ac:dyDescent="0.2">
      <c r="I534206" s="3"/>
      <c r="J534206" s="3"/>
    </row>
    <row r="534207" spans="9:10" x14ac:dyDescent="0.2">
      <c r="I534207" s="3"/>
      <c r="J534207" s="3"/>
    </row>
    <row r="534208" spans="9:10" x14ac:dyDescent="0.2">
      <c r="I534208" s="3"/>
      <c r="J534208" s="3"/>
    </row>
    <row r="534209" spans="9:10" x14ac:dyDescent="0.2">
      <c r="I534209" s="3"/>
      <c r="J534209" s="3"/>
    </row>
    <row r="534210" spans="9:10" x14ac:dyDescent="0.2">
      <c r="I534210" s="3"/>
      <c r="J534210" s="3"/>
    </row>
    <row r="534211" spans="9:10" x14ac:dyDescent="0.2">
      <c r="I534211" s="3"/>
      <c r="J534211" s="3"/>
    </row>
    <row r="534212" spans="9:10" x14ac:dyDescent="0.2">
      <c r="I534212" s="3"/>
      <c r="J534212" s="3"/>
    </row>
    <row r="534213" spans="9:10" x14ac:dyDescent="0.2">
      <c r="I534213" s="3"/>
      <c r="J534213" s="3"/>
    </row>
    <row r="534214" spans="9:10" x14ac:dyDescent="0.2">
      <c r="I534214" s="3"/>
      <c r="J534214" s="3"/>
    </row>
    <row r="534215" spans="9:10" x14ac:dyDescent="0.2">
      <c r="I534215" s="3"/>
      <c r="J534215" s="3"/>
    </row>
    <row r="534216" spans="9:10" x14ac:dyDescent="0.2">
      <c r="I534216" s="3"/>
      <c r="J534216" s="3"/>
    </row>
    <row r="534217" spans="9:10" x14ac:dyDescent="0.2">
      <c r="I534217" s="3"/>
      <c r="J534217" s="3"/>
    </row>
    <row r="534218" spans="9:10" x14ac:dyDescent="0.2">
      <c r="I534218" s="3"/>
      <c r="J534218" s="3"/>
    </row>
    <row r="534219" spans="9:10" x14ac:dyDescent="0.2">
      <c r="I534219" s="3"/>
      <c r="J534219" s="3"/>
    </row>
    <row r="534220" spans="9:10" x14ac:dyDescent="0.2">
      <c r="I534220" s="3"/>
      <c r="J534220" s="3"/>
    </row>
    <row r="534221" spans="9:10" x14ac:dyDescent="0.2">
      <c r="I534221" s="3"/>
      <c r="J534221" s="3"/>
    </row>
    <row r="534222" spans="9:10" x14ac:dyDescent="0.2">
      <c r="I534222" s="3"/>
      <c r="J534222" s="3"/>
    </row>
    <row r="534223" spans="9:10" x14ac:dyDescent="0.2">
      <c r="I534223" s="3"/>
      <c r="J534223" s="3"/>
    </row>
    <row r="534224" spans="9:10" x14ac:dyDescent="0.2">
      <c r="I534224" s="3"/>
      <c r="J534224" s="3"/>
    </row>
    <row r="534225" spans="9:10" x14ac:dyDescent="0.2">
      <c r="I534225" s="3"/>
      <c r="J534225" s="3"/>
    </row>
    <row r="534226" spans="9:10" x14ac:dyDescent="0.2">
      <c r="I534226" s="3"/>
      <c r="J534226" s="3"/>
    </row>
    <row r="534227" spans="9:10" x14ac:dyDescent="0.2">
      <c r="I534227" s="3"/>
      <c r="J534227" s="3"/>
    </row>
    <row r="534228" spans="9:10" x14ac:dyDescent="0.2">
      <c r="I534228" s="3"/>
      <c r="J534228" s="3"/>
    </row>
    <row r="534229" spans="9:10" x14ac:dyDescent="0.2">
      <c r="I534229" s="3"/>
      <c r="J534229" s="3"/>
    </row>
    <row r="534230" spans="9:10" x14ac:dyDescent="0.2">
      <c r="I534230" s="3"/>
      <c r="J534230" s="3"/>
    </row>
    <row r="534231" spans="9:10" x14ac:dyDescent="0.2">
      <c r="I534231" s="3"/>
      <c r="J534231" s="3"/>
    </row>
    <row r="534232" spans="9:10" x14ac:dyDescent="0.2">
      <c r="I534232" s="3"/>
      <c r="J534232" s="3"/>
    </row>
    <row r="534233" spans="9:10" x14ac:dyDescent="0.2">
      <c r="I534233" s="3"/>
      <c r="J534233" s="3"/>
    </row>
    <row r="534234" spans="9:10" x14ac:dyDescent="0.2">
      <c r="I534234" s="3"/>
      <c r="J534234" s="3"/>
    </row>
    <row r="534235" spans="9:10" x14ac:dyDescent="0.2">
      <c r="I534235" s="3"/>
      <c r="J534235" s="3"/>
    </row>
    <row r="534236" spans="9:10" x14ac:dyDescent="0.2">
      <c r="I534236" s="3"/>
      <c r="J534236" s="3"/>
    </row>
    <row r="534237" spans="9:10" x14ac:dyDescent="0.2">
      <c r="I534237" s="3"/>
      <c r="J534237" s="3"/>
    </row>
    <row r="534238" spans="9:10" x14ac:dyDescent="0.2">
      <c r="I534238" s="3"/>
      <c r="J534238" s="3"/>
    </row>
    <row r="534239" spans="9:10" x14ac:dyDescent="0.2">
      <c r="I534239" s="3"/>
      <c r="J534239" s="3"/>
    </row>
    <row r="534240" spans="9:10" x14ac:dyDescent="0.2">
      <c r="I534240" s="3"/>
      <c r="J534240" s="3"/>
    </row>
    <row r="534241" spans="9:10" x14ac:dyDescent="0.2">
      <c r="I534241" s="3"/>
      <c r="J534241" s="3"/>
    </row>
    <row r="534242" spans="9:10" x14ac:dyDescent="0.2">
      <c r="I534242" s="3"/>
      <c r="J534242" s="3"/>
    </row>
    <row r="534243" spans="9:10" x14ac:dyDescent="0.2">
      <c r="I534243" s="3"/>
      <c r="J534243" s="3"/>
    </row>
    <row r="534244" spans="9:10" x14ac:dyDescent="0.2">
      <c r="I534244" s="3"/>
      <c r="J534244" s="3"/>
    </row>
    <row r="534245" spans="9:10" x14ac:dyDescent="0.2">
      <c r="I534245" s="3"/>
      <c r="J534245" s="3"/>
    </row>
    <row r="534246" spans="9:10" x14ac:dyDescent="0.2">
      <c r="I534246" s="3"/>
      <c r="J534246" s="3"/>
    </row>
    <row r="534247" spans="9:10" x14ac:dyDescent="0.2">
      <c r="I534247" s="3"/>
      <c r="J534247" s="3"/>
    </row>
    <row r="534248" spans="9:10" x14ac:dyDescent="0.2">
      <c r="I534248" s="3"/>
      <c r="J534248" s="3"/>
    </row>
    <row r="534249" spans="9:10" x14ac:dyDescent="0.2">
      <c r="I534249" s="3"/>
      <c r="J534249" s="3"/>
    </row>
    <row r="534250" spans="9:10" x14ac:dyDescent="0.2">
      <c r="I534250" s="3"/>
      <c r="J534250" s="3"/>
    </row>
    <row r="534251" spans="9:10" x14ac:dyDescent="0.2">
      <c r="I534251" s="3"/>
      <c r="J534251" s="3"/>
    </row>
    <row r="534252" spans="9:10" x14ac:dyDescent="0.2">
      <c r="I534252" s="3"/>
      <c r="J534252" s="3"/>
    </row>
    <row r="534253" spans="9:10" x14ac:dyDescent="0.2">
      <c r="I534253" s="3"/>
      <c r="J534253" s="3"/>
    </row>
    <row r="534254" spans="9:10" x14ac:dyDescent="0.2">
      <c r="I534254" s="3"/>
      <c r="J534254" s="3"/>
    </row>
    <row r="534255" spans="9:10" x14ac:dyDescent="0.2">
      <c r="I534255" s="3"/>
      <c r="J534255" s="3"/>
    </row>
    <row r="534256" spans="9:10" x14ac:dyDescent="0.2">
      <c r="I534256" s="3"/>
      <c r="J534256" s="3"/>
    </row>
    <row r="534257" spans="9:10" x14ac:dyDescent="0.2">
      <c r="I534257" s="3"/>
      <c r="J534257" s="3"/>
    </row>
    <row r="534258" spans="9:10" x14ac:dyDescent="0.2">
      <c r="I534258" s="3"/>
      <c r="J534258" s="3"/>
    </row>
    <row r="534259" spans="9:10" x14ac:dyDescent="0.2">
      <c r="I534259" s="3"/>
      <c r="J534259" s="3"/>
    </row>
    <row r="534260" spans="9:10" x14ac:dyDescent="0.2">
      <c r="I534260" s="3"/>
      <c r="J534260" s="3"/>
    </row>
    <row r="534261" spans="9:10" x14ac:dyDescent="0.2">
      <c r="I534261" s="3"/>
      <c r="J534261" s="3"/>
    </row>
    <row r="534262" spans="9:10" x14ac:dyDescent="0.2">
      <c r="I534262" s="3"/>
      <c r="J534262" s="3"/>
    </row>
    <row r="534263" spans="9:10" x14ac:dyDescent="0.2">
      <c r="I534263" s="3"/>
      <c r="J534263" s="3"/>
    </row>
    <row r="534264" spans="9:10" x14ac:dyDescent="0.2">
      <c r="I534264" s="3"/>
      <c r="J534264" s="3"/>
    </row>
    <row r="534265" spans="9:10" x14ac:dyDescent="0.2">
      <c r="I534265" s="3"/>
      <c r="J534265" s="3"/>
    </row>
    <row r="534266" spans="9:10" x14ac:dyDescent="0.2">
      <c r="I534266" s="3"/>
      <c r="J534266" s="3"/>
    </row>
    <row r="534267" spans="9:10" x14ac:dyDescent="0.2">
      <c r="I534267" s="3"/>
      <c r="J534267" s="3"/>
    </row>
    <row r="534268" spans="9:10" x14ac:dyDescent="0.2">
      <c r="I534268" s="3"/>
      <c r="J534268" s="3"/>
    </row>
    <row r="534269" spans="9:10" x14ac:dyDescent="0.2">
      <c r="I534269" s="3"/>
      <c r="J534269" s="3"/>
    </row>
    <row r="534270" spans="9:10" x14ac:dyDescent="0.2">
      <c r="I534270" s="3"/>
      <c r="J534270" s="3"/>
    </row>
    <row r="534271" spans="9:10" x14ac:dyDescent="0.2">
      <c r="I534271" s="3"/>
      <c r="J534271" s="3"/>
    </row>
    <row r="534272" spans="9:10" x14ac:dyDescent="0.2">
      <c r="I534272" s="3"/>
      <c r="J534272" s="3"/>
    </row>
    <row r="534273" spans="9:10" x14ac:dyDescent="0.2">
      <c r="I534273" s="3"/>
      <c r="J534273" s="3"/>
    </row>
    <row r="534274" spans="9:10" x14ac:dyDescent="0.2">
      <c r="I534274" s="3"/>
      <c r="J534274" s="3"/>
    </row>
    <row r="534275" spans="9:10" x14ac:dyDescent="0.2">
      <c r="I534275" s="3"/>
      <c r="J534275" s="3"/>
    </row>
    <row r="534276" spans="9:10" x14ac:dyDescent="0.2">
      <c r="I534276" s="3"/>
      <c r="J534276" s="3"/>
    </row>
    <row r="534277" spans="9:10" x14ac:dyDescent="0.2">
      <c r="I534277" s="3"/>
      <c r="J534277" s="3"/>
    </row>
    <row r="534278" spans="9:10" x14ac:dyDescent="0.2">
      <c r="I534278" s="3"/>
      <c r="J534278" s="3"/>
    </row>
    <row r="534279" spans="9:10" x14ac:dyDescent="0.2">
      <c r="I534279" s="3"/>
      <c r="J534279" s="3"/>
    </row>
    <row r="534280" spans="9:10" x14ac:dyDescent="0.2">
      <c r="I534280" s="3"/>
      <c r="J534280" s="3"/>
    </row>
    <row r="534281" spans="9:10" x14ac:dyDescent="0.2">
      <c r="I534281" s="3"/>
      <c r="J534281" s="3"/>
    </row>
    <row r="534282" spans="9:10" x14ac:dyDescent="0.2">
      <c r="I534282" s="3"/>
      <c r="J534282" s="3"/>
    </row>
    <row r="534283" spans="9:10" x14ac:dyDescent="0.2">
      <c r="I534283" s="3"/>
      <c r="J534283" s="3"/>
    </row>
    <row r="534284" spans="9:10" x14ac:dyDescent="0.2">
      <c r="I534284" s="3"/>
      <c r="J534284" s="3"/>
    </row>
    <row r="534285" spans="9:10" x14ac:dyDescent="0.2">
      <c r="I534285" s="3"/>
      <c r="J534285" s="3"/>
    </row>
    <row r="534286" spans="9:10" x14ac:dyDescent="0.2">
      <c r="I534286" s="3"/>
      <c r="J534286" s="3"/>
    </row>
    <row r="534287" spans="9:10" x14ac:dyDescent="0.2">
      <c r="I534287" s="3"/>
      <c r="J534287" s="3"/>
    </row>
    <row r="534288" spans="9:10" x14ac:dyDescent="0.2">
      <c r="I534288" s="3"/>
      <c r="J534288" s="3"/>
    </row>
    <row r="534289" spans="9:10" x14ac:dyDescent="0.2">
      <c r="I534289" s="3"/>
      <c r="J534289" s="3"/>
    </row>
    <row r="534290" spans="9:10" x14ac:dyDescent="0.2">
      <c r="I534290" s="3"/>
      <c r="J534290" s="3"/>
    </row>
    <row r="534291" spans="9:10" x14ac:dyDescent="0.2">
      <c r="I534291" s="3"/>
      <c r="J534291" s="3"/>
    </row>
    <row r="534292" spans="9:10" x14ac:dyDescent="0.2">
      <c r="I534292" s="3"/>
      <c r="J534292" s="3"/>
    </row>
    <row r="534293" spans="9:10" x14ac:dyDescent="0.2">
      <c r="I534293" s="3"/>
      <c r="J534293" s="3"/>
    </row>
    <row r="534294" spans="9:10" x14ac:dyDescent="0.2">
      <c r="I534294" s="3"/>
      <c r="J534294" s="3"/>
    </row>
    <row r="534295" spans="9:10" x14ac:dyDescent="0.2">
      <c r="I534295" s="3"/>
      <c r="J534295" s="3"/>
    </row>
    <row r="534296" spans="9:10" x14ac:dyDescent="0.2">
      <c r="I534296" s="3"/>
      <c r="J534296" s="3"/>
    </row>
    <row r="534297" spans="9:10" x14ac:dyDescent="0.2">
      <c r="I534297" s="3"/>
      <c r="J534297" s="3"/>
    </row>
    <row r="534298" spans="9:10" x14ac:dyDescent="0.2">
      <c r="I534298" s="3"/>
      <c r="J534298" s="3"/>
    </row>
    <row r="534299" spans="9:10" x14ac:dyDescent="0.2">
      <c r="I534299" s="3"/>
      <c r="J534299" s="3"/>
    </row>
    <row r="534300" spans="9:10" x14ac:dyDescent="0.2">
      <c r="I534300" s="3"/>
      <c r="J534300" s="3"/>
    </row>
    <row r="534301" spans="9:10" x14ac:dyDescent="0.2">
      <c r="I534301" s="3"/>
      <c r="J534301" s="3"/>
    </row>
    <row r="534302" spans="9:10" x14ac:dyDescent="0.2">
      <c r="I534302" s="3"/>
      <c r="J534302" s="3"/>
    </row>
    <row r="534303" spans="9:10" x14ac:dyDescent="0.2">
      <c r="I534303" s="3"/>
      <c r="J534303" s="3"/>
    </row>
    <row r="534304" spans="9:10" x14ac:dyDescent="0.2">
      <c r="I534304" s="3"/>
      <c r="J534304" s="3"/>
    </row>
    <row r="534305" spans="9:10" x14ac:dyDescent="0.2">
      <c r="I534305" s="3"/>
      <c r="J534305" s="3"/>
    </row>
    <row r="534306" spans="9:10" x14ac:dyDescent="0.2">
      <c r="I534306" s="3"/>
      <c r="J534306" s="3"/>
    </row>
    <row r="534307" spans="9:10" x14ac:dyDescent="0.2">
      <c r="I534307" s="3"/>
      <c r="J534307" s="3"/>
    </row>
    <row r="534308" spans="9:10" x14ac:dyDescent="0.2">
      <c r="I534308" s="3"/>
      <c r="J534308" s="3"/>
    </row>
    <row r="534309" spans="9:10" x14ac:dyDescent="0.2">
      <c r="I534309" s="3"/>
      <c r="J534309" s="3"/>
    </row>
    <row r="534310" spans="9:10" x14ac:dyDescent="0.2">
      <c r="I534310" s="3"/>
      <c r="J534310" s="3"/>
    </row>
    <row r="534311" spans="9:10" x14ac:dyDescent="0.2">
      <c r="I534311" s="3"/>
      <c r="J534311" s="3"/>
    </row>
    <row r="534312" spans="9:10" x14ac:dyDescent="0.2">
      <c r="I534312" s="3"/>
      <c r="J534312" s="3"/>
    </row>
    <row r="534313" spans="9:10" x14ac:dyDescent="0.2">
      <c r="I534313" s="3"/>
      <c r="J534313" s="3"/>
    </row>
    <row r="534314" spans="9:10" x14ac:dyDescent="0.2">
      <c r="I534314" s="3"/>
      <c r="J534314" s="3"/>
    </row>
    <row r="534315" spans="9:10" x14ac:dyDescent="0.2">
      <c r="I534315" s="3"/>
      <c r="J534315" s="3"/>
    </row>
    <row r="534316" spans="9:10" x14ac:dyDescent="0.2">
      <c r="I534316" s="3"/>
      <c r="J534316" s="3"/>
    </row>
    <row r="534317" spans="9:10" x14ac:dyDescent="0.2">
      <c r="I534317" s="3"/>
      <c r="J534317" s="3"/>
    </row>
    <row r="534318" spans="9:10" x14ac:dyDescent="0.2">
      <c r="I534318" s="3"/>
      <c r="J534318" s="3"/>
    </row>
    <row r="534319" spans="9:10" x14ac:dyDescent="0.2">
      <c r="I534319" s="3"/>
      <c r="J534319" s="3"/>
    </row>
    <row r="534320" spans="9:10" x14ac:dyDescent="0.2">
      <c r="I534320" s="3"/>
      <c r="J534320" s="3"/>
    </row>
    <row r="534321" spans="9:10" x14ac:dyDescent="0.2">
      <c r="I534321" s="3"/>
      <c r="J534321" s="3"/>
    </row>
    <row r="534322" spans="9:10" x14ac:dyDescent="0.2">
      <c r="I534322" s="3"/>
      <c r="J534322" s="3"/>
    </row>
    <row r="534323" spans="9:10" x14ac:dyDescent="0.2">
      <c r="I534323" s="3"/>
      <c r="J534323" s="3"/>
    </row>
    <row r="534324" spans="9:10" x14ac:dyDescent="0.2">
      <c r="I534324" s="3"/>
      <c r="J534324" s="3"/>
    </row>
    <row r="534325" spans="9:10" x14ac:dyDescent="0.2">
      <c r="I534325" s="3"/>
      <c r="J534325" s="3"/>
    </row>
    <row r="534326" spans="9:10" x14ac:dyDescent="0.2">
      <c r="I534326" s="3"/>
      <c r="J534326" s="3"/>
    </row>
    <row r="534327" spans="9:10" x14ac:dyDescent="0.2">
      <c r="I534327" s="3"/>
      <c r="J534327" s="3"/>
    </row>
    <row r="534328" spans="9:10" x14ac:dyDescent="0.2">
      <c r="I534328" s="3"/>
      <c r="J534328" s="3"/>
    </row>
    <row r="534329" spans="9:10" x14ac:dyDescent="0.2">
      <c r="I534329" s="3"/>
      <c r="J534329" s="3"/>
    </row>
    <row r="534330" spans="9:10" x14ac:dyDescent="0.2">
      <c r="I534330" s="3"/>
      <c r="J534330" s="3"/>
    </row>
    <row r="534331" spans="9:10" x14ac:dyDescent="0.2">
      <c r="I534331" s="3"/>
      <c r="J534331" s="3"/>
    </row>
    <row r="534332" spans="9:10" x14ac:dyDescent="0.2">
      <c r="I534332" s="3"/>
      <c r="J534332" s="3"/>
    </row>
    <row r="534333" spans="9:10" x14ac:dyDescent="0.2">
      <c r="I534333" s="3"/>
      <c r="J534333" s="3"/>
    </row>
    <row r="534334" spans="9:10" x14ac:dyDescent="0.2">
      <c r="I534334" s="3"/>
      <c r="J534334" s="3"/>
    </row>
    <row r="534335" spans="9:10" x14ac:dyDescent="0.2">
      <c r="I534335" s="3"/>
      <c r="J534335" s="3"/>
    </row>
    <row r="534336" spans="9:10" x14ac:dyDescent="0.2">
      <c r="I534336" s="3"/>
      <c r="J534336" s="3"/>
    </row>
    <row r="534337" spans="9:10" x14ac:dyDescent="0.2">
      <c r="I534337" s="3"/>
      <c r="J534337" s="3"/>
    </row>
    <row r="534338" spans="9:10" x14ac:dyDescent="0.2">
      <c r="I534338" s="3"/>
      <c r="J534338" s="3"/>
    </row>
    <row r="534339" spans="9:10" x14ac:dyDescent="0.2">
      <c r="I534339" s="3"/>
      <c r="J534339" s="3"/>
    </row>
    <row r="534340" spans="9:10" x14ac:dyDescent="0.2">
      <c r="I534340" s="3"/>
      <c r="J534340" s="3"/>
    </row>
    <row r="534341" spans="9:10" x14ac:dyDescent="0.2">
      <c r="I534341" s="3"/>
      <c r="J534341" s="3"/>
    </row>
    <row r="534342" spans="9:10" x14ac:dyDescent="0.2">
      <c r="I534342" s="3"/>
      <c r="J534342" s="3"/>
    </row>
    <row r="534343" spans="9:10" x14ac:dyDescent="0.2">
      <c r="I534343" s="3"/>
      <c r="J534343" s="3"/>
    </row>
    <row r="534344" spans="9:10" x14ac:dyDescent="0.2">
      <c r="I534344" s="3"/>
      <c r="J534344" s="3"/>
    </row>
    <row r="534345" spans="9:10" x14ac:dyDescent="0.2">
      <c r="I534345" s="3"/>
      <c r="J534345" s="3"/>
    </row>
    <row r="534346" spans="9:10" x14ac:dyDescent="0.2">
      <c r="I534346" s="3"/>
      <c r="J534346" s="3"/>
    </row>
    <row r="534347" spans="9:10" x14ac:dyDescent="0.2">
      <c r="I534347" s="3"/>
      <c r="J534347" s="3"/>
    </row>
    <row r="534348" spans="9:10" x14ac:dyDescent="0.2">
      <c r="I534348" s="3"/>
      <c r="J534348" s="3"/>
    </row>
    <row r="534349" spans="9:10" x14ac:dyDescent="0.2">
      <c r="I534349" s="3"/>
      <c r="J534349" s="3"/>
    </row>
    <row r="534350" spans="9:10" x14ac:dyDescent="0.2">
      <c r="I534350" s="3"/>
      <c r="J534350" s="3"/>
    </row>
    <row r="534351" spans="9:10" x14ac:dyDescent="0.2">
      <c r="I534351" s="3"/>
      <c r="J534351" s="3"/>
    </row>
    <row r="534352" spans="9:10" x14ac:dyDescent="0.2">
      <c r="I534352" s="3"/>
      <c r="J534352" s="3"/>
    </row>
    <row r="534353" spans="9:10" x14ac:dyDescent="0.2">
      <c r="I534353" s="3"/>
      <c r="J534353" s="3"/>
    </row>
    <row r="534354" spans="9:10" x14ac:dyDescent="0.2">
      <c r="I534354" s="3"/>
      <c r="J534354" s="3"/>
    </row>
    <row r="534355" spans="9:10" x14ac:dyDescent="0.2">
      <c r="I534355" s="3"/>
      <c r="J534355" s="3"/>
    </row>
    <row r="534356" spans="9:10" x14ac:dyDescent="0.2">
      <c r="I534356" s="3"/>
      <c r="J534356" s="3"/>
    </row>
    <row r="534357" spans="9:10" x14ac:dyDescent="0.2">
      <c r="I534357" s="3"/>
      <c r="J534357" s="3"/>
    </row>
    <row r="534358" spans="9:10" x14ac:dyDescent="0.2">
      <c r="I534358" s="3"/>
      <c r="J534358" s="3"/>
    </row>
    <row r="534359" spans="9:10" x14ac:dyDescent="0.2">
      <c r="I534359" s="3"/>
      <c r="J534359" s="3"/>
    </row>
    <row r="534360" spans="9:10" x14ac:dyDescent="0.2">
      <c r="I534360" s="3"/>
      <c r="J534360" s="3"/>
    </row>
    <row r="534361" spans="9:10" x14ac:dyDescent="0.2">
      <c r="I534361" s="3"/>
      <c r="J534361" s="3"/>
    </row>
    <row r="534362" spans="9:10" x14ac:dyDescent="0.2">
      <c r="I534362" s="3"/>
      <c r="J534362" s="3"/>
    </row>
    <row r="534363" spans="9:10" x14ac:dyDescent="0.2">
      <c r="I534363" s="3"/>
      <c r="J534363" s="3"/>
    </row>
    <row r="534364" spans="9:10" x14ac:dyDescent="0.2">
      <c r="I534364" s="3"/>
      <c r="J534364" s="3"/>
    </row>
    <row r="534365" spans="9:10" x14ac:dyDescent="0.2">
      <c r="I534365" s="3"/>
      <c r="J534365" s="3"/>
    </row>
    <row r="534366" spans="9:10" x14ac:dyDescent="0.2">
      <c r="I534366" s="3"/>
      <c r="J534366" s="3"/>
    </row>
    <row r="534367" spans="9:10" x14ac:dyDescent="0.2">
      <c r="I534367" s="3"/>
      <c r="J534367" s="3"/>
    </row>
    <row r="534368" spans="9:10" x14ac:dyDescent="0.2">
      <c r="I534368" s="3"/>
      <c r="J534368" s="3"/>
    </row>
    <row r="534369" spans="9:10" x14ac:dyDescent="0.2">
      <c r="I534369" s="3"/>
      <c r="J534369" s="3"/>
    </row>
    <row r="534370" spans="9:10" x14ac:dyDescent="0.2">
      <c r="I534370" s="3"/>
      <c r="J534370" s="3"/>
    </row>
    <row r="534371" spans="9:10" x14ac:dyDescent="0.2">
      <c r="I534371" s="3"/>
      <c r="J534371" s="3"/>
    </row>
    <row r="534372" spans="9:10" x14ac:dyDescent="0.2">
      <c r="I534372" s="3"/>
      <c r="J534372" s="3"/>
    </row>
    <row r="534373" spans="9:10" x14ac:dyDescent="0.2">
      <c r="I534373" s="3"/>
      <c r="J534373" s="3"/>
    </row>
    <row r="534374" spans="9:10" x14ac:dyDescent="0.2">
      <c r="I534374" s="3"/>
      <c r="J534374" s="3"/>
    </row>
    <row r="534375" spans="9:10" x14ac:dyDescent="0.2">
      <c r="I534375" s="3"/>
      <c r="J534375" s="3"/>
    </row>
    <row r="534376" spans="9:10" x14ac:dyDescent="0.2">
      <c r="I534376" s="3"/>
      <c r="J534376" s="3"/>
    </row>
    <row r="534377" spans="9:10" x14ac:dyDescent="0.2">
      <c r="I534377" s="3"/>
      <c r="J534377" s="3"/>
    </row>
    <row r="534378" spans="9:10" x14ac:dyDescent="0.2">
      <c r="I534378" s="3"/>
      <c r="J534378" s="3"/>
    </row>
    <row r="534379" spans="9:10" x14ac:dyDescent="0.2">
      <c r="I534379" s="3"/>
      <c r="J534379" s="3"/>
    </row>
    <row r="534380" spans="9:10" x14ac:dyDescent="0.2">
      <c r="I534380" s="3"/>
      <c r="J534380" s="3"/>
    </row>
    <row r="534381" spans="9:10" x14ac:dyDescent="0.2">
      <c r="I534381" s="3"/>
      <c r="J534381" s="3"/>
    </row>
    <row r="534382" spans="9:10" x14ac:dyDescent="0.2">
      <c r="I534382" s="3"/>
      <c r="J534382" s="3"/>
    </row>
    <row r="534383" spans="9:10" x14ac:dyDescent="0.2">
      <c r="I534383" s="3"/>
      <c r="J534383" s="3"/>
    </row>
    <row r="534384" spans="9:10" x14ac:dyDescent="0.2">
      <c r="I534384" s="3"/>
      <c r="J534384" s="3"/>
    </row>
    <row r="534385" spans="9:10" x14ac:dyDescent="0.2">
      <c r="I534385" s="3"/>
      <c r="J534385" s="3"/>
    </row>
    <row r="534386" spans="9:10" x14ac:dyDescent="0.2">
      <c r="I534386" s="3"/>
      <c r="J534386" s="3"/>
    </row>
    <row r="534387" spans="9:10" x14ac:dyDescent="0.2">
      <c r="I534387" s="3"/>
      <c r="J534387" s="3"/>
    </row>
    <row r="534388" spans="9:10" x14ac:dyDescent="0.2">
      <c r="I534388" s="3"/>
      <c r="J534388" s="3"/>
    </row>
    <row r="534389" spans="9:10" x14ac:dyDescent="0.2">
      <c r="I534389" s="3"/>
      <c r="J534389" s="3"/>
    </row>
    <row r="534390" spans="9:10" x14ac:dyDescent="0.2">
      <c r="I534390" s="3"/>
      <c r="J534390" s="3"/>
    </row>
    <row r="534391" spans="9:10" x14ac:dyDescent="0.2">
      <c r="I534391" s="3"/>
      <c r="J534391" s="3"/>
    </row>
    <row r="534392" spans="9:10" x14ac:dyDescent="0.2">
      <c r="I534392" s="3"/>
      <c r="J534392" s="3"/>
    </row>
    <row r="534393" spans="9:10" x14ac:dyDescent="0.2">
      <c r="I534393" s="3"/>
      <c r="J534393" s="3"/>
    </row>
    <row r="534394" spans="9:10" x14ac:dyDescent="0.2">
      <c r="I534394" s="3"/>
      <c r="J534394" s="3"/>
    </row>
    <row r="534395" spans="9:10" x14ac:dyDescent="0.2">
      <c r="I534395" s="3"/>
      <c r="J534395" s="3"/>
    </row>
    <row r="534396" spans="9:10" x14ac:dyDescent="0.2">
      <c r="I534396" s="3"/>
      <c r="J534396" s="3"/>
    </row>
    <row r="534397" spans="9:10" x14ac:dyDescent="0.2">
      <c r="I534397" s="3"/>
      <c r="J534397" s="3"/>
    </row>
    <row r="534398" spans="9:10" x14ac:dyDescent="0.2">
      <c r="I534398" s="3"/>
      <c r="J534398" s="3"/>
    </row>
    <row r="534399" spans="9:10" x14ac:dyDescent="0.2">
      <c r="I534399" s="3"/>
      <c r="J534399" s="3"/>
    </row>
    <row r="534400" spans="9:10" x14ac:dyDescent="0.2">
      <c r="I534400" s="3"/>
      <c r="J534400" s="3"/>
    </row>
    <row r="534401" spans="9:10" x14ac:dyDescent="0.2">
      <c r="I534401" s="3"/>
      <c r="J534401" s="3"/>
    </row>
    <row r="534402" spans="9:10" x14ac:dyDescent="0.2">
      <c r="I534402" s="3"/>
      <c r="J534402" s="3"/>
    </row>
    <row r="534403" spans="9:10" x14ac:dyDescent="0.2">
      <c r="I534403" s="3"/>
      <c r="J534403" s="3"/>
    </row>
    <row r="534404" spans="9:10" x14ac:dyDescent="0.2">
      <c r="I534404" s="3"/>
      <c r="J534404" s="3"/>
    </row>
    <row r="534405" spans="9:10" x14ac:dyDescent="0.2">
      <c r="I534405" s="3"/>
      <c r="J534405" s="3"/>
    </row>
    <row r="534406" spans="9:10" x14ac:dyDescent="0.2">
      <c r="I534406" s="3"/>
      <c r="J534406" s="3"/>
    </row>
    <row r="534407" spans="9:10" x14ac:dyDescent="0.2">
      <c r="I534407" s="3"/>
      <c r="J534407" s="3"/>
    </row>
    <row r="534408" spans="9:10" x14ac:dyDescent="0.2">
      <c r="I534408" s="3"/>
      <c r="J534408" s="3"/>
    </row>
    <row r="534409" spans="9:10" x14ac:dyDescent="0.2">
      <c r="I534409" s="3"/>
      <c r="J534409" s="3"/>
    </row>
    <row r="534410" spans="9:10" x14ac:dyDescent="0.2">
      <c r="I534410" s="3"/>
      <c r="J534410" s="3"/>
    </row>
    <row r="534411" spans="9:10" x14ac:dyDescent="0.2">
      <c r="I534411" s="3"/>
      <c r="J534411" s="3"/>
    </row>
    <row r="534412" spans="9:10" x14ac:dyDescent="0.2">
      <c r="I534412" s="3"/>
      <c r="J534412" s="3"/>
    </row>
    <row r="534413" spans="9:10" x14ac:dyDescent="0.2">
      <c r="I534413" s="3"/>
      <c r="J534413" s="3"/>
    </row>
    <row r="534414" spans="9:10" x14ac:dyDescent="0.2">
      <c r="I534414" s="3"/>
      <c r="J534414" s="3"/>
    </row>
    <row r="534415" spans="9:10" x14ac:dyDescent="0.2">
      <c r="I534415" s="3"/>
      <c r="J534415" s="3"/>
    </row>
    <row r="534416" spans="9:10" x14ac:dyDescent="0.2">
      <c r="I534416" s="3"/>
      <c r="J534416" s="3"/>
    </row>
    <row r="534417" spans="9:10" x14ac:dyDescent="0.2">
      <c r="I534417" s="3"/>
      <c r="J534417" s="3"/>
    </row>
    <row r="534418" spans="9:10" x14ac:dyDescent="0.2">
      <c r="I534418" s="3"/>
      <c r="J534418" s="3"/>
    </row>
    <row r="534419" spans="9:10" x14ac:dyDescent="0.2">
      <c r="I534419" s="3"/>
      <c r="J534419" s="3"/>
    </row>
    <row r="534420" spans="9:10" x14ac:dyDescent="0.2">
      <c r="I534420" s="3"/>
      <c r="J534420" s="3"/>
    </row>
    <row r="534421" spans="9:10" x14ac:dyDescent="0.2">
      <c r="I534421" s="3"/>
      <c r="J534421" s="3"/>
    </row>
    <row r="534422" spans="9:10" x14ac:dyDescent="0.2">
      <c r="I534422" s="3"/>
      <c r="J534422" s="3"/>
    </row>
    <row r="534423" spans="9:10" x14ac:dyDescent="0.2">
      <c r="I534423" s="3"/>
      <c r="J534423" s="3"/>
    </row>
    <row r="534424" spans="9:10" x14ac:dyDescent="0.2">
      <c r="I534424" s="3"/>
      <c r="J534424" s="3"/>
    </row>
    <row r="534425" spans="9:10" x14ac:dyDescent="0.2">
      <c r="I534425" s="3"/>
      <c r="J534425" s="3"/>
    </row>
    <row r="534426" spans="9:10" x14ac:dyDescent="0.2">
      <c r="I534426" s="3"/>
      <c r="J534426" s="3"/>
    </row>
    <row r="534427" spans="9:10" x14ac:dyDescent="0.2">
      <c r="I534427" s="3"/>
      <c r="J534427" s="3"/>
    </row>
    <row r="534428" spans="9:10" x14ac:dyDescent="0.2">
      <c r="I534428" s="3"/>
      <c r="J534428" s="3"/>
    </row>
    <row r="534429" spans="9:10" x14ac:dyDescent="0.2">
      <c r="I534429" s="3"/>
      <c r="J534429" s="3"/>
    </row>
    <row r="534430" spans="9:10" x14ac:dyDescent="0.2">
      <c r="I534430" s="3"/>
      <c r="J534430" s="3"/>
    </row>
    <row r="534431" spans="9:10" x14ac:dyDescent="0.2">
      <c r="I534431" s="3"/>
      <c r="J534431" s="3"/>
    </row>
    <row r="534432" spans="9:10" x14ac:dyDescent="0.2">
      <c r="I534432" s="3"/>
      <c r="J534432" s="3"/>
    </row>
    <row r="534433" spans="9:10" x14ac:dyDescent="0.2">
      <c r="I534433" s="3"/>
      <c r="J534433" s="3"/>
    </row>
    <row r="534434" spans="9:10" x14ac:dyDescent="0.2">
      <c r="I534434" s="3"/>
      <c r="J534434" s="3"/>
    </row>
    <row r="534435" spans="9:10" x14ac:dyDescent="0.2">
      <c r="I534435" s="3"/>
      <c r="J534435" s="3"/>
    </row>
    <row r="534436" spans="9:10" x14ac:dyDescent="0.2">
      <c r="I534436" s="3"/>
      <c r="J534436" s="3"/>
    </row>
    <row r="534437" spans="9:10" x14ac:dyDescent="0.2">
      <c r="I534437" s="3"/>
      <c r="J534437" s="3"/>
    </row>
    <row r="534438" spans="9:10" x14ac:dyDescent="0.2">
      <c r="I534438" s="3"/>
      <c r="J534438" s="3"/>
    </row>
    <row r="534439" spans="9:10" x14ac:dyDescent="0.2">
      <c r="I534439" s="3"/>
      <c r="J534439" s="3"/>
    </row>
    <row r="534440" spans="9:10" x14ac:dyDescent="0.2">
      <c r="I534440" s="3"/>
      <c r="J534440" s="3"/>
    </row>
    <row r="534441" spans="9:10" x14ac:dyDescent="0.2">
      <c r="I534441" s="3"/>
      <c r="J534441" s="3"/>
    </row>
    <row r="534442" spans="9:10" x14ac:dyDescent="0.2">
      <c r="I534442" s="3"/>
      <c r="J534442" s="3"/>
    </row>
    <row r="534443" spans="9:10" x14ac:dyDescent="0.2">
      <c r="I534443" s="3"/>
      <c r="J534443" s="3"/>
    </row>
    <row r="534444" spans="9:10" x14ac:dyDescent="0.2">
      <c r="I534444" s="3"/>
      <c r="J534444" s="3"/>
    </row>
    <row r="534445" spans="9:10" x14ac:dyDescent="0.2">
      <c r="I534445" s="3"/>
      <c r="J534445" s="3"/>
    </row>
    <row r="534446" spans="9:10" x14ac:dyDescent="0.2">
      <c r="I534446" s="3"/>
      <c r="J534446" s="3"/>
    </row>
    <row r="534447" spans="9:10" x14ac:dyDescent="0.2">
      <c r="I534447" s="3"/>
      <c r="J534447" s="3"/>
    </row>
    <row r="534448" spans="9:10" x14ac:dyDescent="0.2">
      <c r="I534448" s="3"/>
      <c r="J534448" s="3"/>
    </row>
    <row r="534449" spans="9:10" x14ac:dyDescent="0.2">
      <c r="I534449" s="3"/>
      <c r="J534449" s="3"/>
    </row>
    <row r="534450" spans="9:10" x14ac:dyDescent="0.2">
      <c r="I534450" s="3"/>
      <c r="J534450" s="3"/>
    </row>
    <row r="534451" spans="9:10" x14ac:dyDescent="0.2">
      <c r="I534451" s="3"/>
      <c r="J534451" s="3"/>
    </row>
    <row r="534452" spans="9:10" x14ac:dyDescent="0.2">
      <c r="I534452" s="3"/>
      <c r="J534452" s="3"/>
    </row>
    <row r="534453" spans="9:10" x14ac:dyDescent="0.2">
      <c r="I534453" s="3"/>
      <c r="J534453" s="3"/>
    </row>
    <row r="534454" spans="9:10" x14ac:dyDescent="0.2">
      <c r="I534454" s="3"/>
      <c r="J534454" s="3"/>
    </row>
    <row r="534455" spans="9:10" x14ac:dyDescent="0.2">
      <c r="I534455" s="3"/>
      <c r="J534455" s="3"/>
    </row>
    <row r="534456" spans="9:10" x14ac:dyDescent="0.2">
      <c r="I534456" s="3"/>
      <c r="J534456" s="3"/>
    </row>
    <row r="534457" spans="9:10" x14ac:dyDescent="0.2">
      <c r="I534457" s="3"/>
      <c r="J534457" s="3"/>
    </row>
    <row r="534458" spans="9:10" x14ac:dyDescent="0.2">
      <c r="I534458" s="3"/>
      <c r="J534458" s="3"/>
    </row>
    <row r="534459" spans="9:10" x14ac:dyDescent="0.2">
      <c r="I534459" s="3"/>
      <c r="J534459" s="3"/>
    </row>
    <row r="534460" spans="9:10" x14ac:dyDescent="0.2">
      <c r="I534460" s="3"/>
      <c r="J534460" s="3"/>
    </row>
    <row r="534461" spans="9:10" x14ac:dyDescent="0.2">
      <c r="I534461" s="3"/>
      <c r="J534461" s="3"/>
    </row>
    <row r="534462" spans="9:10" x14ac:dyDescent="0.2">
      <c r="I534462" s="3"/>
      <c r="J534462" s="3"/>
    </row>
    <row r="534463" spans="9:10" x14ac:dyDescent="0.2">
      <c r="I534463" s="3"/>
      <c r="J534463" s="3"/>
    </row>
    <row r="534464" spans="9:10" x14ac:dyDescent="0.2">
      <c r="I534464" s="3"/>
      <c r="J534464" s="3"/>
    </row>
    <row r="534465" spans="9:10" x14ac:dyDescent="0.2">
      <c r="I534465" s="3"/>
      <c r="J534465" s="3"/>
    </row>
    <row r="534466" spans="9:10" x14ac:dyDescent="0.2">
      <c r="I534466" s="3"/>
      <c r="J534466" s="3"/>
    </row>
    <row r="534467" spans="9:10" x14ac:dyDescent="0.2">
      <c r="I534467" s="3"/>
      <c r="J534467" s="3"/>
    </row>
    <row r="534468" spans="9:10" x14ac:dyDescent="0.2">
      <c r="I534468" s="3"/>
      <c r="J534468" s="3"/>
    </row>
    <row r="534469" spans="9:10" x14ac:dyDescent="0.2">
      <c r="I534469" s="3"/>
      <c r="J534469" s="3"/>
    </row>
    <row r="534470" spans="9:10" x14ac:dyDescent="0.2">
      <c r="I534470" s="3"/>
      <c r="J534470" s="3"/>
    </row>
    <row r="534471" spans="9:10" x14ac:dyDescent="0.2">
      <c r="I534471" s="3"/>
      <c r="J534471" s="3"/>
    </row>
    <row r="534472" spans="9:10" x14ac:dyDescent="0.2">
      <c r="I534472" s="3"/>
      <c r="J534472" s="3"/>
    </row>
    <row r="534473" spans="9:10" x14ac:dyDescent="0.2">
      <c r="I534473" s="3"/>
      <c r="J534473" s="3"/>
    </row>
    <row r="534474" spans="9:10" x14ac:dyDescent="0.2">
      <c r="I534474" s="3"/>
      <c r="J534474" s="3"/>
    </row>
    <row r="534475" spans="9:10" x14ac:dyDescent="0.2">
      <c r="I534475" s="3"/>
      <c r="J534475" s="3"/>
    </row>
    <row r="534476" spans="9:10" x14ac:dyDescent="0.2">
      <c r="I534476" s="3"/>
      <c r="J534476" s="3"/>
    </row>
    <row r="534477" spans="9:10" x14ac:dyDescent="0.2">
      <c r="I534477" s="3"/>
      <c r="J534477" s="3"/>
    </row>
    <row r="534478" spans="9:10" x14ac:dyDescent="0.2">
      <c r="I534478" s="3"/>
      <c r="J534478" s="3"/>
    </row>
    <row r="534479" spans="9:10" x14ac:dyDescent="0.2">
      <c r="I534479" s="3"/>
      <c r="J534479" s="3"/>
    </row>
    <row r="534480" spans="9:10" x14ac:dyDescent="0.2">
      <c r="I534480" s="3"/>
      <c r="J534480" s="3"/>
    </row>
    <row r="534481" spans="9:10" x14ac:dyDescent="0.2">
      <c r="I534481" s="3"/>
      <c r="J534481" s="3"/>
    </row>
    <row r="534482" spans="9:10" x14ac:dyDescent="0.2">
      <c r="I534482" s="3"/>
      <c r="J534482" s="3"/>
    </row>
    <row r="534483" spans="9:10" x14ac:dyDescent="0.2">
      <c r="I534483" s="3"/>
      <c r="J534483" s="3"/>
    </row>
    <row r="534484" spans="9:10" x14ac:dyDescent="0.2">
      <c r="I534484" s="3"/>
      <c r="J534484" s="3"/>
    </row>
    <row r="534485" spans="9:10" x14ac:dyDescent="0.2">
      <c r="I534485" s="3"/>
      <c r="J534485" s="3"/>
    </row>
    <row r="534486" spans="9:10" x14ac:dyDescent="0.2">
      <c r="I534486" s="3"/>
      <c r="J534486" s="3"/>
    </row>
    <row r="534487" spans="9:10" x14ac:dyDescent="0.2">
      <c r="I534487" s="3"/>
      <c r="J534487" s="3"/>
    </row>
    <row r="534488" spans="9:10" x14ac:dyDescent="0.2">
      <c r="I534488" s="3"/>
      <c r="J534488" s="3"/>
    </row>
    <row r="534489" spans="9:10" x14ac:dyDescent="0.2">
      <c r="I534489" s="3"/>
      <c r="J534489" s="3"/>
    </row>
    <row r="534490" spans="9:10" x14ac:dyDescent="0.2">
      <c r="I534490" s="3"/>
      <c r="J534490" s="3"/>
    </row>
    <row r="534491" spans="9:10" x14ac:dyDescent="0.2">
      <c r="I534491" s="3"/>
      <c r="J534491" s="3"/>
    </row>
    <row r="534492" spans="9:10" x14ac:dyDescent="0.2">
      <c r="I534492" s="3"/>
      <c r="J534492" s="3"/>
    </row>
    <row r="534493" spans="9:10" x14ac:dyDescent="0.2">
      <c r="I534493" s="3"/>
      <c r="J534493" s="3"/>
    </row>
    <row r="534494" spans="9:10" x14ac:dyDescent="0.2">
      <c r="I534494" s="3"/>
      <c r="J534494" s="3"/>
    </row>
    <row r="534495" spans="9:10" x14ac:dyDescent="0.2">
      <c r="I534495" s="3"/>
      <c r="J534495" s="3"/>
    </row>
    <row r="534496" spans="9:10" x14ac:dyDescent="0.2">
      <c r="I534496" s="3"/>
      <c r="J534496" s="3"/>
    </row>
    <row r="534497" spans="9:10" x14ac:dyDescent="0.2">
      <c r="I534497" s="3"/>
      <c r="J534497" s="3"/>
    </row>
    <row r="534498" spans="9:10" x14ac:dyDescent="0.2">
      <c r="I534498" s="3"/>
      <c r="J534498" s="3"/>
    </row>
    <row r="534499" spans="9:10" x14ac:dyDescent="0.2">
      <c r="I534499" s="3"/>
      <c r="J534499" s="3"/>
    </row>
    <row r="534500" spans="9:10" x14ac:dyDescent="0.2">
      <c r="I534500" s="3"/>
      <c r="J534500" s="3"/>
    </row>
    <row r="534501" spans="9:10" x14ac:dyDescent="0.2">
      <c r="I534501" s="3"/>
      <c r="J534501" s="3"/>
    </row>
    <row r="534502" spans="9:10" x14ac:dyDescent="0.2">
      <c r="I534502" s="3"/>
      <c r="J534502" s="3"/>
    </row>
    <row r="534503" spans="9:10" x14ac:dyDescent="0.2">
      <c r="I534503" s="3"/>
      <c r="J534503" s="3"/>
    </row>
    <row r="534504" spans="9:10" x14ac:dyDescent="0.2">
      <c r="I534504" s="3"/>
      <c r="J534504" s="3"/>
    </row>
    <row r="534505" spans="9:10" x14ac:dyDescent="0.2">
      <c r="I534505" s="3"/>
      <c r="J534505" s="3"/>
    </row>
    <row r="534506" spans="9:10" x14ac:dyDescent="0.2">
      <c r="I534506" s="3"/>
      <c r="J534506" s="3"/>
    </row>
    <row r="534507" spans="9:10" x14ac:dyDescent="0.2">
      <c r="I534507" s="3"/>
      <c r="J534507" s="3"/>
    </row>
    <row r="534508" spans="9:10" x14ac:dyDescent="0.2">
      <c r="I534508" s="3"/>
      <c r="J534508" s="3"/>
    </row>
    <row r="534509" spans="9:10" x14ac:dyDescent="0.2">
      <c r="I534509" s="3"/>
      <c r="J534509" s="3"/>
    </row>
    <row r="534510" spans="9:10" x14ac:dyDescent="0.2">
      <c r="I534510" s="3"/>
      <c r="J534510" s="3"/>
    </row>
    <row r="534511" spans="9:10" x14ac:dyDescent="0.2">
      <c r="I534511" s="3"/>
      <c r="J534511" s="3"/>
    </row>
    <row r="534512" spans="9:10" x14ac:dyDescent="0.2">
      <c r="I534512" s="3"/>
      <c r="J534512" s="3"/>
    </row>
    <row r="534513" spans="9:10" x14ac:dyDescent="0.2">
      <c r="I534513" s="3"/>
      <c r="J534513" s="3"/>
    </row>
    <row r="534514" spans="9:10" x14ac:dyDescent="0.2">
      <c r="I534514" s="3"/>
      <c r="J534514" s="3"/>
    </row>
    <row r="534515" spans="9:10" x14ac:dyDescent="0.2">
      <c r="I534515" s="3"/>
      <c r="J534515" s="3"/>
    </row>
    <row r="534516" spans="9:10" x14ac:dyDescent="0.2">
      <c r="I534516" s="3"/>
      <c r="J534516" s="3"/>
    </row>
    <row r="534517" spans="9:10" x14ac:dyDescent="0.2">
      <c r="I534517" s="3"/>
      <c r="J534517" s="3"/>
    </row>
    <row r="534518" spans="9:10" x14ac:dyDescent="0.2">
      <c r="I534518" s="3"/>
      <c r="J534518" s="3"/>
    </row>
    <row r="534519" spans="9:10" x14ac:dyDescent="0.2">
      <c r="I534519" s="3"/>
      <c r="J534519" s="3"/>
    </row>
    <row r="534520" spans="9:10" x14ac:dyDescent="0.2">
      <c r="I534520" s="3"/>
      <c r="J534520" s="3"/>
    </row>
    <row r="534521" spans="9:10" x14ac:dyDescent="0.2">
      <c r="I534521" s="3"/>
      <c r="J534521" s="3"/>
    </row>
    <row r="534522" spans="9:10" x14ac:dyDescent="0.2">
      <c r="I534522" s="3"/>
      <c r="J534522" s="3"/>
    </row>
    <row r="534523" spans="9:10" x14ac:dyDescent="0.2">
      <c r="I534523" s="3"/>
      <c r="J534523" s="3"/>
    </row>
    <row r="534524" spans="9:10" x14ac:dyDescent="0.2">
      <c r="I534524" s="3"/>
      <c r="J534524" s="3"/>
    </row>
    <row r="534525" spans="9:10" x14ac:dyDescent="0.2">
      <c r="I534525" s="3"/>
      <c r="J534525" s="3"/>
    </row>
    <row r="534526" spans="9:10" x14ac:dyDescent="0.2">
      <c r="I534526" s="3"/>
      <c r="J534526" s="3"/>
    </row>
    <row r="534527" spans="9:10" x14ac:dyDescent="0.2">
      <c r="I534527" s="3"/>
      <c r="J534527" s="3"/>
    </row>
    <row r="534528" spans="9:10" x14ac:dyDescent="0.2">
      <c r="I534528" s="3"/>
      <c r="J534528" s="3"/>
    </row>
    <row r="534529" spans="9:10" x14ac:dyDescent="0.2">
      <c r="I534529" s="3"/>
      <c r="J534529" s="3"/>
    </row>
    <row r="534530" spans="9:10" x14ac:dyDescent="0.2">
      <c r="I534530" s="3"/>
      <c r="J534530" s="3"/>
    </row>
    <row r="534531" spans="9:10" x14ac:dyDescent="0.2">
      <c r="I534531" s="3"/>
      <c r="J534531" s="3"/>
    </row>
    <row r="534532" spans="9:10" x14ac:dyDescent="0.2">
      <c r="I534532" s="3"/>
      <c r="J534532" s="3"/>
    </row>
    <row r="534533" spans="9:10" x14ac:dyDescent="0.2">
      <c r="I534533" s="3"/>
      <c r="J534533" s="3"/>
    </row>
    <row r="534534" spans="9:10" x14ac:dyDescent="0.2">
      <c r="I534534" s="3"/>
      <c r="J534534" s="3"/>
    </row>
    <row r="534535" spans="9:10" x14ac:dyDescent="0.2">
      <c r="I534535" s="3"/>
      <c r="J534535" s="3"/>
    </row>
    <row r="534536" spans="9:10" x14ac:dyDescent="0.2">
      <c r="I534536" s="3"/>
      <c r="J534536" s="3"/>
    </row>
    <row r="534537" spans="9:10" x14ac:dyDescent="0.2">
      <c r="I534537" s="3"/>
      <c r="J534537" s="3"/>
    </row>
    <row r="534538" spans="9:10" x14ac:dyDescent="0.2">
      <c r="I534538" s="3"/>
      <c r="J534538" s="3"/>
    </row>
    <row r="534539" spans="9:10" x14ac:dyDescent="0.2">
      <c r="I534539" s="3"/>
      <c r="J534539" s="3"/>
    </row>
    <row r="534540" spans="9:10" x14ac:dyDescent="0.2">
      <c r="I534540" s="3"/>
      <c r="J534540" s="3"/>
    </row>
    <row r="534541" spans="9:10" x14ac:dyDescent="0.2">
      <c r="I534541" s="3"/>
      <c r="J534541" s="3"/>
    </row>
    <row r="534542" spans="9:10" x14ac:dyDescent="0.2">
      <c r="I534542" s="3"/>
      <c r="J534542" s="3"/>
    </row>
    <row r="534543" spans="9:10" x14ac:dyDescent="0.2">
      <c r="I534543" s="3"/>
      <c r="J534543" s="3"/>
    </row>
    <row r="534544" spans="9:10" x14ac:dyDescent="0.2">
      <c r="I534544" s="3"/>
      <c r="J534544" s="3"/>
    </row>
    <row r="534545" spans="9:10" x14ac:dyDescent="0.2">
      <c r="I534545" s="3"/>
      <c r="J534545" s="3"/>
    </row>
    <row r="534546" spans="9:10" x14ac:dyDescent="0.2">
      <c r="I534546" s="3"/>
      <c r="J534546" s="3"/>
    </row>
    <row r="534547" spans="9:10" x14ac:dyDescent="0.2">
      <c r="I534547" s="3"/>
      <c r="J534547" s="3"/>
    </row>
    <row r="534548" spans="9:10" x14ac:dyDescent="0.2">
      <c r="I534548" s="3"/>
      <c r="J534548" s="3"/>
    </row>
    <row r="534549" spans="9:10" x14ac:dyDescent="0.2">
      <c r="I534549" s="3"/>
      <c r="J534549" s="3"/>
    </row>
    <row r="534550" spans="9:10" x14ac:dyDescent="0.2">
      <c r="I534550" s="3"/>
      <c r="J534550" s="3"/>
    </row>
    <row r="534551" spans="9:10" x14ac:dyDescent="0.2">
      <c r="I534551" s="3"/>
      <c r="J534551" s="3"/>
    </row>
    <row r="534552" spans="9:10" x14ac:dyDescent="0.2">
      <c r="I534552" s="3"/>
      <c r="J534552" s="3"/>
    </row>
    <row r="534553" spans="9:10" x14ac:dyDescent="0.2">
      <c r="I534553" s="3"/>
      <c r="J534553" s="3"/>
    </row>
    <row r="534554" spans="9:10" x14ac:dyDescent="0.2">
      <c r="I534554" s="3"/>
      <c r="J534554" s="3"/>
    </row>
    <row r="534555" spans="9:10" x14ac:dyDescent="0.2">
      <c r="I534555" s="3"/>
      <c r="J534555" s="3"/>
    </row>
    <row r="534556" spans="9:10" x14ac:dyDescent="0.2">
      <c r="I534556" s="3"/>
      <c r="J534556" s="3"/>
    </row>
    <row r="534557" spans="9:10" x14ac:dyDescent="0.2">
      <c r="I534557" s="3"/>
      <c r="J534557" s="3"/>
    </row>
    <row r="534558" spans="9:10" x14ac:dyDescent="0.2">
      <c r="I534558" s="3"/>
      <c r="J534558" s="3"/>
    </row>
    <row r="534559" spans="9:10" x14ac:dyDescent="0.2">
      <c r="I534559" s="3"/>
      <c r="J534559" s="3"/>
    </row>
    <row r="534560" spans="9:10" x14ac:dyDescent="0.2">
      <c r="I534560" s="3"/>
      <c r="J534560" s="3"/>
    </row>
    <row r="534561" spans="9:10" x14ac:dyDescent="0.2">
      <c r="I534561" s="3"/>
      <c r="J534561" s="3"/>
    </row>
    <row r="534562" spans="9:10" x14ac:dyDescent="0.2">
      <c r="I534562" s="3"/>
      <c r="J534562" s="3"/>
    </row>
    <row r="534563" spans="9:10" x14ac:dyDescent="0.2">
      <c r="I534563" s="3"/>
      <c r="J534563" s="3"/>
    </row>
    <row r="534564" spans="9:10" x14ac:dyDescent="0.2">
      <c r="I534564" s="3"/>
      <c r="J534564" s="3"/>
    </row>
    <row r="534565" spans="9:10" x14ac:dyDescent="0.2">
      <c r="I534565" s="3"/>
      <c r="J534565" s="3"/>
    </row>
    <row r="534566" spans="9:10" x14ac:dyDescent="0.2">
      <c r="I534566" s="3"/>
      <c r="J534566" s="3"/>
    </row>
    <row r="534567" spans="9:10" x14ac:dyDescent="0.2">
      <c r="I534567" s="3"/>
      <c r="J534567" s="3"/>
    </row>
    <row r="534568" spans="9:10" x14ac:dyDescent="0.2">
      <c r="I534568" s="3"/>
      <c r="J534568" s="3"/>
    </row>
    <row r="534569" spans="9:10" x14ac:dyDescent="0.2">
      <c r="I534569" s="3"/>
      <c r="J534569" s="3"/>
    </row>
    <row r="534570" spans="9:10" x14ac:dyDescent="0.2">
      <c r="I534570" s="3"/>
      <c r="J534570" s="3"/>
    </row>
    <row r="534571" spans="9:10" x14ac:dyDescent="0.2">
      <c r="I534571" s="3"/>
      <c r="J534571" s="3"/>
    </row>
    <row r="534572" spans="9:10" x14ac:dyDescent="0.2">
      <c r="I534572" s="3"/>
      <c r="J534572" s="3"/>
    </row>
    <row r="534573" spans="9:10" x14ac:dyDescent="0.2">
      <c r="I534573" s="3"/>
      <c r="J534573" s="3"/>
    </row>
    <row r="534574" spans="9:10" x14ac:dyDescent="0.2">
      <c r="I534574" s="3"/>
      <c r="J534574" s="3"/>
    </row>
    <row r="534575" spans="9:10" x14ac:dyDescent="0.2">
      <c r="I534575" s="3"/>
      <c r="J534575" s="3"/>
    </row>
    <row r="534576" spans="9:10" x14ac:dyDescent="0.2">
      <c r="I534576" s="3"/>
      <c r="J534576" s="3"/>
    </row>
    <row r="534577" spans="9:10" x14ac:dyDescent="0.2">
      <c r="I534577" s="3"/>
      <c r="J534577" s="3"/>
    </row>
    <row r="534578" spans="9:10" x14ac:dyDescent="0.2">
      <c r="I534578" s="3"/>
      <c r="J534578" s="3"/>
    </row>
    <row r="534579" spans="9:10" x14ac:dyDescent="0.2">
      <c r="I534579" s="3"/>
      <c r="J534579" s="3"/>
    </row>
    <row r="534580" spans="9:10" x14ac:dyDescent="0.2">
      <c r="I534580" s="3"/>
      <c r="J534580" s="3"/>
    </row>
    <row r="534581" spans="9:10" x14ac:dyDescent="0.2">
      <c r="I534581" s="3"/>
      <c r="J534581" s="3"/>
    </row>
    <row r="534582" spans="9:10" x14ac:dyDescent="0.2">
      <c r="I534582" s="3"/>
      <c r="J534582" s="3"/>
    </row>
    <row r="534583" spans="9:10" x14ac:dyDescent="0.2">
      <c r="I534583" s="3"/>
      <c r="J534583" s="3"/>
    </row>
    <row r="534584" spans="9:10" x14ac:dyDescent="0.2">
      <c r="I534584" s="3"/>
      <c r="J534584" s="3"/>
    </row>
    <row r="534585" spans="9:10" x14ac:dyDescent="0.2">
      <c r="I534585" s="3"/>
      <c r="J534585" s="3"/>
    </row>
    <row r="534586" spans="9:10" x14ac:dyDescent="0.2">
      <c r="I534586" s="3"/>
      <c r="J534586" s="3"/>
    </row>
    <row r="534587" spans="9:10" x14ac:dyDescent="0.2">
      <c r="I534587" s="3"/>
      <c r="J534587" s="3"/>
    </row>
    <row r="534588" spans="9:10" x14ac:dyDescent="0.2">
      <c r="I534588" s="3"/>
      <c r="J534588" s="3"/>
    </row>
    <row r="534589" spans="9:10" x14ac:dyDescent="0.2">
      <c r="I534589" s="3"/>
      <c r="J534589" s="3"/>
    </row>
    <row r="534590" spans="9:10" x14ac:dyDescent="0.2">
      <c r="I534590" s="3"/>
      <c r="J534590" s="3"/>
    </row>
    <row r="534591" spans="9:10" x14ac:dyDescent="0.2">
      <c r="I534591" s="3"/>
      <c r="J534591" s="3"/>
    </row>
    <row r="534592" spans="9:10" x14ac:dyDescent="0.2">
      <c r="I534592" s="3"/>
      <c r="J534592" s="3"/>
    </row>
    <row r="534593" spans="9:10" x14ac:dyDescent="0.2">
      <c r="I534593" s="3"/>
      <c r="J534593" s="3"/>
    </row>
    <row r="534594" spans="9:10" x14ac:dyDescent="0.2">
      <c r="I534594" s="3"/>
      <c r="J534594" s="3"/>
    </row>
    <row r="534595" spans="9:10" x14ac:dyDescent="0.2">
      <c r="I534595" s="3"/>
      <c r="J534595" s="3"/>
    </row>
    <row r="534596" spans="9:10" x14ac:dyDescent="0.2">
      <c r="I534596" s="3"/>
      <c r="J534596" s="3"/>
    </row>
    <row r="534597" spans="9:10" x14ac:dyDescent="0.2">
      <c r="I534597" s="3"/>
      <c r="J534597" s="3"/>
    </row>
    <row r="534598" spans="9:10" x14ac:dyDescent="0.2">
      <c r="I534598" s="3"/>
      <c r="J534598" s="3"/>
    </row>
    <row r="534599" spans="9:10" x14ac:dyDescent="0.2">
      <c r="I534599" s="3"/>
      <c r="J534599" s="3"/>
    </row>
    <row r="534600" spans="9:10" x14ac:dyDescent="0.2">
      <c r="I534600" s="3"/>
      <c r="J534600" s="3"/>
    </row>
    <row r="534601" spans="9:10" x14ac:dyDescent="0.2">
      <c r="I534601" s="3"/>
      <c r="J534601" s="3"/>
    </row>
    <row r="534602" spans="9:10" x14ac:dyDescent="0.2">
      <c r="I534602" s="3"/>
      <c r="J534602" s="3"/>
    </row>
    <row r="534603" spans="9:10" x14ac:dyDescent="0.2">
      <c r="I534603" s="3"/>
      <c r="J534603" s="3"/>
    </row>
    <row r="534604" spans="9:10" x14ac:dyDescent="0.2">
      <c r="I534604" s="3"/>
      <c r="J534604" s="3"/>
    </row>
    <row r="534605" spans="9:10" x14ac:dyDescent="0.2">
      <c r="I534605" s="3"/>
      <c r="J534605" s="3"/>
    </row>
    <row r="534606" spans="9:10" x14ac:dyDescent="0.2">
      <c r="I534606" s="3"/>
      <c r="J534606" s="3"/>
    </row>
    <row r="534607" spans="9:10" x14ac:dyDescent="0.2">
      <c r="I534607" s="3"/>
      <c r="J534607" s="3"/>
    </row>
    <row r="534608" spans="9:10" x14ac:dyDescent="0.2">
      <c r="I534608" s="3"/>
      <c r="J534608" s="3"/>
    </row>
    <row r="534609" spans="9:10" x14ac:dyDescent="0.2">
      <c r="I534609" s="3"/>
      <c r="J534609" s="3"/>
    </row>
    <row r="534610" spans="9:10" x14ac:dyDescent="0.2">
      <c r="I534610" s="3"/>
      <c r="J534610" s="3"/>
    </row>
    <row r="534611" spans="9:10" x14ac:dyDescent="0.2">
      <c r="I534611" s="3"/>
      <c r="J534611" s="3"/>
    </row>
    <row r="534612" spans="9:10" x14ac:dyDescent="0.2">
      <c r="I534612" s="3"/>
      <c r="J534612" s="3"/>
    </row>
    <row r="534613" spans="9:10" x14ac:dyDescent="0.2">
      <c r="I534613" s="3"/>
      <c r="J534613" s="3"/>
    </row>
    <row r="534614" spans="9:10" x14ac:dyDescent="0.2">
      <c r="I534614" s="3"/>
      <c r="J534614" s="3"/>
    </row>
    <row r="534615" spans="9:10" x14ac:dyDescent="0.2">
      <c r="I534615" s="3"/>
      <c r="J534615" s="3"/>
    </row>
    <row r="534616" spans="9:10" x14ac:dyDescent="0.2">
      <c r="I534616" s="3"/>
      <c r="J534616" s="3"/>
    </row>
    <row r="534617" spans="9:10" x14ac:dyDescent="0.2">
      <c r="I534617" s="3"/>
      <c r="J534617" s="3"/>
    </row>
    <row r="534618" spans="9:10" x14ac:dyDescent="0.2">
      <c r="I534618" s="3"/>
      <c r="J534618" s="3"/>
    </row>
    <row r="534619" spans="9:10" x14ac:dyDescent="0.2">
      <c r="I534619" s="3"/>
      <c r="J534619" s="3"/>
    </row>
    <row r="534620" spans="9:10" x14ac:dyDescent="0.2">
      <c r="I534620" s="3"/>
      <c r="J534620" s="3"/>
    </row>
    <row r="534621" spans="9:10" x14ac:dyDescent="0.2">
      <c r="I534621" s="3"/>
      <c r="J534621" s="3"/>
    </row>
    <row r="534622" spans="9:10" x14ac:dyDescent="0.2">
      <c r="I534622" s="3"/>
      <c r="J534622" s="3"/>
    </row>
    <row r="534623" spans="9:10" x14ac:dyDescent="0.2">
      <c r="I534623" s="3"/>
      <c r="J534623" s="3"/>
    </row>
    <row r="534624" spans="9:10" x14ac:dyDescent="0.2">
      <c r="I534624" s="3"/>
      <c r="J534624" s="3"/>
    </row>
    <row r="534625" spans="9:10" x14ac:dyDescent="0.2">
      <c r="I534625" s="3"/>
      <c r="J534625" s="3"/>
    </row>
    <row r="534626" spans="9:10" x14ac:dyDescent="0.2">
      <c r="I534626" s="3"/>
      <c r="J534626" s="3"/>
    </row>
    <row r="534627" spans="9:10" x14ac:dyDescent="0.2">
      <c r="I534627" s="3"/>
      <c r="J534627" s="3"/>
    </row>
    <row r="534628" spans="9:10" x14ac:dyDescent="0.2">
      <c r="I534628" s="3"/>
      <c r="J534628" s="3"/>
    </row>
    <row r="534629" spans="9:10" x14ac:dyDescent="0.2">
      <c r="I534629" s="3"/>
      <c r="J534629" s="3"/>
    </row>
    <row r="534630" spans="9:10" x14ac:dyDescent="0.2">
      <c r="I534630" s="3"/>
      <c r="J534630" s="3"/>
    </row>
    <row r="534631" spans="9:10" x14ac:dyDescent="0.2">
      <c r="I534631" s="3"/>
      <c r="J534631" s="3"/>
    </row>
    <row r="534632" spans="9:10" x14ac:dyDescent="0.2">
      <c r="I534632" s="3"/>
      <c r="J534632" s="3"/>
    </row>
    <row r="534633" spans="9:10" x14ac:dyDescent="0.2">
      <c r="I534633" s="3"/>
      <c r="J534633" s="3"/>
    </row>
    <row r="534634" spans="9:10" x14ac:dyDescent="0.2">
      <c r="I534634" s="3"/>
      <c r="J534634" s="3"/>
    </row>
    <row r="534635" spans="9:10" x14ac:dyDescent="0.2">
      <c r="I534635" s="3"/>
      <c r="J534635" s="3"/>
    </row>
    <row r="534636" spans="9:10" x14ac:dyDescent="0.2">
      <c r="I534636" s="3"/>
      <c r="J534636" s="3"/>
    </row>
    <row r="534637" spans="9:10" x14ac:dyDescent="0.2">
      <c r="I534637" s="3"/>
      <c r="J534637" s="3"/>
    </row>
    <row r="534638" spans="9:10" x14ac:dyDescent="0.2">
      <c r="I534638" s="3"/>
      <c r="J534638" s="3"/>
    </row>
    <row r="534639" spans="9:10" x14ac:dyDescent="0.2">
      <c r="I534639" s="3"/>
      <c r="J534639" s="3"/>
    </row>
    <row r="534640" spans="9:10" x14ac:dyDescent="0.2">
      <c r="I534640" s="3"/>
      <c r="J534640" s="3"/>
    </row>
    <row r="534641" spans="9:10" x14ac:dyDescent="0.2">
      <c r="I534641" s="3"/>
      <c r="J534641" s="3"/>
    </row>
    <row r="534642" spans="9:10" x14ac:dyDescent="0.2">
      <c r="I534642" s="3"/>
      <c r="J534642" s="3"/>
    </row>
    <row r="534643" spans="9:10" x14ac:dyDescent="0.2">
      <c r="I534643" s="3"/>
      <c r="J534643" s="3"/>
    </row>
    <row r="534644" spans="9:10" x14ac:dyDescent="0.2">
      <c r="I534644" s="3"/>
      <c r="J534644" s="3"/>
    </row>
    <row r="534645" spans="9:10" x14ac:dyDescent="0.2">
      <c r="I534645" s="3"/>
      <c r="J534645" s="3"/>
    </row>
    <row r="534646" spans="9:10" x14ac:dyDescent="0.2">
      <c r="I534646" s="3"/>
      <c r="J534646" s="3"/>
    </row>
    <row r="534647" spans="9:10" x14ac:dyDescent="0.2">
      <c r="I534647" s="3"/>
      <c r="J534647" s="3"/>
    </row>
    <row r="534648" spans="9:10" x14ac:dyDescent="0.2">
      <c r="I534648" s="3"/>
      <c r="J534648" s="3"/>
    </row>
    <row r="534649" spans="9:10" x14ac:dyDescent="0.2">
      <c r="I534649" s="3"/>
      <c r="J534649" s="3"/>
    </row>
    <row r="534650" spans="9:10" x14ac:dyDescent="0.2">
      <c r="I534650" s="3"/>
      <c r="J534650" s="3"/>
    </row>
    <row r="534651" spans="9:10" x14ac:dyDescent="0.2">
      <c r="I534651" s="3"/>
      <c r="J534651" s="3"/>
    </row>
    <row r="534652" spans="9:10" x14ac:dyDescent="0.2">
      <c r="I534652" s="3"/>
      <c r="J534652" s="3"/>
    </row>
    <row r="534653" spans="9:10" x14ac:dyDescent="0.2">
      <c r="I534653" s="3"/>
      <c r="J534653" s="3"/>
    </row>
    <row r="534654" spans="9:10" x14ac:dyDescent="0.2">
      <c r="I534654" s="3"/>
      <c r="J534654" s="3"/>
    </row>
    <row r="534655" spans="9:10" x14ac:dyDescent="0.2">
      <c r="I534655" s="3"/>
      <c r="J534655" s="3"/>
    </row>
    <row r="534656" spans="9:10" x14ac:dyDescent="0.2">
      <c r="I534656" s="3"/>
      <c r="J534656" s="3"/>
    </row>
    <row r="534657" spans="9:10" x14ac:dyDescent="0.2">
      <c r="I534657" s="3"/>
      <c r="J534657" s="3"/>
    </row>
    <row r="534658" spans="9:10" x14ac:dyDescent="0.2">
      <c r="I534658" s="3"/>
      <c r="J534658" s="3"/>
    </row>
    <row r="534659" spans="9:10" x14ac:dyDescent="0.2">
      <c r="I534659" s="3"/>
      <c r="J534659" s="3"/>
    </row>
    <row r="534660" spans="9:10" x14ac:dyDescent="0.2">
      <c r="I534660" s="3"/>
      <c r="J534660" s="3"/>
    </row>
    <row r="534661" spans="9:10" x14ac:dyDescent="0.2">
      <c r="I534661" s="3"/>
      <c r="J534661" s="3"/>
    </row>
    <row r="534662" spans="9:10" x14ac:dyDescent="0.2">
      <c r="I534662" s="3"/>
      <c r="J534662" s="3"/>
    </row>
    <row r="534663" spans="9:10" x14ac:dyDescent="0.2">
      <c r="I534663" s="3"/>
      <c r="J534663" s="3"/>
    </row>
    <row r="534664" spans="9:10" x14ac:dyDescent="0.2">
      <c r="I534664" s="3"/>
      <c r="J534664" s="3"/>
    </row>
    <row r="534665" spans="9:10" x14ac:dyDescent="0.2">
      <c r="I534665" s="3"/>
      <c r="J534665" s="3"/>
    </row>
    <row r="534666" spans="9:10" x14ac:dyDescent="0.2">
      <c r="I534666" s="3"/>
      <c r="J534666" s="3"/>
    </row>
    <row r="534667" spans="9:10" x14ac:dyDescent="0.2">
      <c r="I534667" s="3"/>
      <c r="J534667" s="3"/>
    </row>
    <row r="534668" spans="9:10" x14ac:dyDescent="0.2">
      <c r="I534668" s="3"/>
      <c r="J534668" s="3"/>
    </row>
    <row r="534669" spans="9:10" x14ac:dyDescent="0.2">
      <c r="I534669" s="3"/>
      <c r="J534669" s="3"/>
    </row>
    <row r="534670" spans="9:10" x14ac:dyDescent="0.2">
      <c r="I534670" s="3"/>
      <c r="J534670" s="3"/>
    </row>
    <row r="534671" spans="9:10" x14ac:dyDescent="0.2">
      <c r="I534671" s="3"/>
      <c r="J534671" s="3"/>
    </row>
    <row r="534672" spans="9:10" x14ac:dyDescent="0.2">
      <c r="I534672" s="3"/>
      <c r="J534672" s="3"/>
    </row>
    <row r="534673" spans="9:10" x14ac:dyDescent="0.2">
      <c r="I534673" s="3"/>
      <c r="J534673" s="3"/>
    </row>
    <row r="534674" spans="9:10" x14ac:dyDescent="0.2">
      <c r="I534674" s="3"/>
      <c r="J534674" s="3"/>
    </row>
    <row r="534675" spans="9:10" x14ac:dyDescent="0.2">
      <c r="I534675" s="3"/>
      <c r="J534675" s="3"/>
    </row>
    <row r="534676" spans="9:10" x14ac:dyDescent="0.2">
      <c r="I534676" s="3"/>
      <c r="J534676" s="3"/>
    </row>
    <row r="534677" spans="9:10" x14ac:dyDescent="0.2">
      <c r="I534677" s="3"/>
      <c r="J534677" s="3"/>
    </row>
    <row r="534678" spans="9:10" x14ac:dyDescent="0.2">
      <c r="I534678" s="3"/>
      <c r="J534678" s="3"/>
    </row>
    <row r="534679" spans="9:10" x14ac:dyDescent="0.2">
      <c r="I534679" s="3"/>
      <c r="J534679" s="3"/>
    </row>
    <row r="534680" spans="9:10" x14ac:dyDescent="0.2">
      <c r="I534680" s="3"/>
      <c r="J534680" s="3"/>
    </row>
    <row r="534681" spans="9:10" x14ac:dyDescent="0.2">
      <c r="I534681" s="3"/>
      <c r="J534681" s="3"/>
    </row>
    <row r="534682" spans="9:10" x14ac:dyDescent="0.2">
      <c r="I534682" s="3"/>
      <c r="J534682" s="3"/>
    </row>
    <row r="534683" spans="9:10" x14ac:dyDescent="0.2">
      <c r="I534683" s="3"/>
      <c r="J534683" s="3"/>
    </row>
    <row r="534684" spans="9:10" x14ac:dyDescent="0.2">
      <c r="I534684" s="3"/>
      <c r="J534684" s="3"/>
    </row>
    <row r="534685" spans="9:10" x14ac:dyDescent="0.2">
      <c r="I534685" s="3"/>
      <c r="J534685" s="3"/>
    </row>
    <row r="534686" spans="9:10" x14ac:dyDescent="0.2">
      <c r="I534686" s="3"/>
      <c r="J534686" s="3"/>
    </row>
    <row r="534687" spans="9:10" x14ac:dyDescent="0.2">
      <c r="I534687" s="3"/>
      <c r="J534687" s="3"/>
    </row>
    <row r="534688" spans="9:10" x14ac:dyDescent="0.2">
      <c r="I534688" s="3"/>
      <c r="J534688" s="3"/>
    </row>
    <row r="534689" spans="9:10" x14ac:dyDescent="0.2">
      <c r="I534689" s="3"/>
      <c r="J534689" s="3"/>
    </row>
    <row r="534690" spans="9:10" x14ac:dyDescent="0.2">
      <c r="I534690" s="3"/>
      <c r="J534690" s="3"/>
    </row>
    <row r="534691" spans="9:10" x14ac:dyDescent="0.2">
      <c r="I534691" s="3"/>
      <c r="J534691" s="3"/>
    </row>
    <row r="534692" spans="9:10" x14ac:dyDescent="0.2">
      <c r="I534692" s="3"/>
      <c r="J534692" s="3"/>
    </row>
    <row r="534693" spans="9:10" x14ac:dyDescent="0.2">
      <c r="I534693" s="3"/>
      <c r="J534693" s="3"/>
    </row>
    <row r="534694" spans="9:10" x14ac:dyDescent="0.2">
      <c r="I534694" s="3"/>
      <c r="J534694" s="3"/>
    </row>
    <row r="534695" spans="9:10" x14ac:dyDescent="0.2">
      <c r="I534695" s="3"/>
      <c r="J534695" s="3"/>
    </row>
    <row r="534696" spans="9:10" x14ac:dyDescent="0.2">
      <c r="I534696" s="3"/>
      <c r="J534696" s="3"/>
    </row>
    <row r="534697" spans="9:10" x14ac:dyDescent="0.2">
      <c r="I534697" s="3"/>
      <c r="J534697" s="3"/>
    </row>
    <row r="534698" spans="9:10" x14ac:dyDescent="0.2">
      <c r="I534698" s="3"/>
      <c r="J534698" s="3"/>
    </row>
    <row r="534699" spans="9:10" x14ac:dyDescent="0.2">
      <c r="I534699" s="3"/>
      <c r="J534699" s="3"/>
    </row>
    <row r="534700" spans="9:10" x14ac:dyDescent="0.2">
      <c r="I534700" s="3"/>
      <c r="J534700" s="3"/>
    </row>
    <row r="534701" spans="9:10" x14ac:dyDescent="0.2">
      <c r="I534701" s="3"/>
      <c r="J534701" s="3"/>
    </row>
    <row r="534702" spans="9:10" x14ac:dyDescent="0.2">
      <c r="I534702" s="3"/>
      <c r="J534702" s="3"/>
    </row>
    <row r="534703" spans="9:10" x14ac:dyDescent="0.2">
      <c r="I534703" s="3"/>
      <c r="J534703" s="3"/>
    </row>
    <row r="534704" spans="9:10" x14ac:dyDescent="0.2">
      <c r="I534704" s="3"/>
      <c r="J534704" s="3"/>
    </row>
    <row r="534705" spans="9:10" x14ac:dyDescent="0.2">
      <c r="I534705" s="3"/>
      <c r="J534705" s="3"/>
    </row>
    <row r="534706" spans="9:10" x14ac:dyDescent="0.2">
      <c r="I534706" s="3"/>
      <c r="J534706" s="3"/>
    </row>
    <row r="534707" spans="9:10" x14ac:dyDescent="0.2">
      <c r="I534707" s="3"/>
      <c r="J534707" s="3"/>
    </row>
    <row r="534708" spans="9:10" x14ac:dyDescent="0.2">
      <c r="I534708" s="3"/>
      <c r="J534708" s="3"/>
    </row>
    <row r="534709" spans="9:10" x14ac:dyDescent="0.2">
      <c r="I534709" s="3"/>
      <c r="J534709" s="3"/>
    </row>
    <row r="534710" spans="9:10" x14ac:dyDescent="0.2">
      <c r="I534710" s="3"/>
      <c r="J534710" s="3"/>
    </row>
    <row r="534711" spans="9:10" x14ac:dyDescent="0.2">
      <c r="I534711" s="3"/>
      <c r="J534711" s="3"/>
    </row>
    <row r="534712" spans="9:10" x14ac:dyDescent="0.2">
      <c r="I534712" s="3"/>
      <c r="J534712" s="3"/>
    </row>
    <row r="534713" spans="9:10" x14ac:dyDescent="0.2">
      <c r="I534713" s="3"/>
      <c r="J534713" s="3"/>
    </row>
    <row r="534714" spans="9:10" x14ac:dyDescent="0.2">
      <c r="I534714" s="3"/>
      <c r="J534714" s="3"/>
    </row>
    <row r="534715" spans="9:10" x14ac:dyDescent="0.2">
      <c r="I534715" s="3"/>
      <c r="J534715" s="3"/>
    </row>
    <row r="534716" spans="9:10" x14ac:dyDescent="0.2">
      <c r="I534716" s="3"/>
      <c r="J534716" s="3"/>
    </row>
    <row r="534717" spans="9:10" x14ac:dyDescent="0.2">
      <c r="I534717" s="3"/>
      <c r="J534717" s="3"/>
    </row>
    <row r="534718" spans="9:10" x14ac:dyDescent="0.2">
      <c r="I534718" s="3"/>
      <c r="J534718" s="3"/>
    </row>
    <row r="534719" spans="9:10" x14ac:dyDescent="0.2">
      <c r="I534719" s="3"/>
      <c r="J534719" s="3"/>
    </row>
    <row r="534720" spans="9:10" x14ac:dyDescent="0.2">
      <c r="I534720" s="3"/>
      <c r="J534720" s="3"/>
    </row>
    <row r="534721" spans="9:10" x14ac:dyDescent="0.2">
      <c r="I534721" s="3"/>
      <c r="J534721" s="3"/>
    </row>
    <row r="534722" spans="9:10" x14ac:dyDescent="0.2">
      <c r="I534722" s="3"/>
      <c r="J534722" s="3"/>
    </row>
    <row r="534723" spans="9:10" x14ac:dyDescent="0.2">
      <c r="I534723" s="3"/>
      <c r="J534723" s="3"/>
    </row>
    <row r="534724" spans="9:10" x14ac:dyDescent="0.2">
      <c r="I534724" s="3"/>
      <c r="J534724" s="3"/>
    </row>
    <row r="534725" spans="9:10" x14ac:dyDescent="0.2">
      <c r="I534725" s="3"/>
      <c r="J534725" s="3"/>
    </row>
    <row r="534726" spans="9:10" x14ac:dyDescent="0.2">
      <c r="I534726" s="3"/>
      <c r="J534726" s="3"/>
    </row>
    <row r="534727" spans="9:10" x14ac:dyDescent="0.2">
      <c r="I534727" s="3"/>
      <c r="J534727" s="3"/>
    </row>
    <row r="534728" spans="9:10" x14ac:dyDescent="0.2">
      <c r="I534728" s="3"/>
      <c r="J534728" s="3"/>
    </row>
    <row r="534729" spans="9:10" x14ac:dyDescent="0.2">
      <c r="I534729" s="3"/>
      <c r="J534729" s="3"/>
    </row>
    <row r="534730" spans="9:10" x14ac:dyDescent="0.2">
      <c r="I534730" s="3"/>
      <c r="J534730" s="3"/>
    </row>
    <row r="534731" spans="9:10" x14ac:dyDescent="0.2">
      <c r="I534731" s="3"/>
      <c r="J534731" s="3"/>
    </row>
    <row r="534732" spans="9:10" x14ac:dyDescent="0.2">
      <c r="I534732" s="3"/>
      <c r="J534732" s="3"/>
    </row>
    <row r="534733" spans="9:10" x14ac:dyDescent="0.2">
      <c r="I534733" s="3"/>
      <c r="J534733" s="3"/>
    </row>
    <row r="534734" spans="9:10" x14ac:dyDescent="0.2">
      <c r="I534734" s="3"/>
      <c r="J534734" s="3"/>
    </row>
    <row r="534735" spans="9:10" x14ac:dyDescent="0.2">
      <c r="I534735" s="3"/>
      <c r="J534735" s="3"/>
    </row>
    <row r="534736" spans="9:10" x14ac:dyDescent="0.2">
      <c r="I534736" s="3"/>
      <c r="J534736" s="3"/>
    </row>
    <row r="534737" spans="9:10" x14ac:dyDescent="0.2">
      <c r="I534737" s="3"/>
      <c r="J534737" s="3"/>
    </row>
    <row r="534738" spans="9:10" x14ac:dyDescent="0.2">
      <c r="I534738" s="3"/>
      <c r="J534738" s="3"/>
    </row>
    <row r="534739" spans="9:10" x14ac:dyDescent="0.2">
      <c r="I534739" s="3"/>
      <c r="J534739" s="3"/>
    </row>
    <row r="534740" spans="9:10" x14ac:dyDescent="0.2">
      <c r="I534740" s="3"/>
      <c r="J534740" s="3"/>
    </row>
    <row r="534741" spans="9:10" x14ac:dyDescent="0.2">
      <c r="I534741" s="3"/>
      <c r="J534741" s="3"/>
    </row>
    <row r="534742" spans="9:10" x14ac:dyDescent="0.2">
      <c r="I534742" s="3"/>
      <c r="J534742" s="3"/>
    </row>
    <row r="534743" spans="9:10" x14ac:dyDescent="0.2">
      <c r="I534743" s="3"/>
      <c r="J534743" s="3"/>
    </row>
    <row r="534744" spans="9:10" x14ac:dyDescent="0.2">
      <c r="I534744" s="3"/>
      <c r="J534744" s="3"/>
    </row>
    <row r="534745" spans="9:10" x14ac:dyDescent="0.2">
      <c r="I534745" s="3"/>
      <c r="J534745" s="3"/>
    </row>
    <row r="534746" spans="9:10" x14ac:dyDescent="0.2">
      <c r="I534746" s="3"/>
      <c r="J534746" s="3"/>
    </row>
    <row r="534747" spans="9:10" x14ac:dyDescent="0.2">
      <c r="I534747" s="3"/>
      <c r="J534747" s="3"/>
    </row>
    <row r="534748" spans="9:10" x14ac:dyDescent="0.2">
      <c r="I534748" s="3"/>
      <c r="J534748" s="3"/>
    </row>
    <row r="534749" spans="9:10" x14ac:dyDescent="0.2">
      <c r="I534749" s="3"/>
      <c r="J534749" s="3"/>
    </row>
    <row r="534750" spans="9:10" x14ac:dyDescent="0.2">
      <c r="I534750" s="3"/>
      <c r="J534750" s="3"/>
    </row>
    <row r="534751" spans="9:10" x14ac:dyDescent="0.2">
      <c r="I534751" s="3"/>
      <c r="J534751" s="3"/>
    </row>
    <row r="534752" spans="9:10" x14ac:dyDescent="0.2">
      <c r="I534752" s="3"/>
      <c r="J534752" s="3"/>
    </row>
    <row r="534753" spans="9:10" x14ac:dyDescent="0.2">
      <c r="I534753" s="3"/>
      <c r="J534753" s="3"/>
    </row>
    <row r="534754" spans="9:10" x14ac:dyDescent="0.2">
      <c r="I534754" s="3"/>
      <c r="J534754" s="3"/>
    </row>
    <row r="534755" spans="9:10" x14ac:dyDescent="0.2">
      <c r="I534755" s="3"/>
      <c r="J534755" s="3"/>
    </row>
    <row r="534756" spans="9:10" x14ac:dyDescent="0.2">
      <c r="I534756" s="3"/>
      <c r="J534756" s="3"/>
    </row>
    <row r="534757" spans="9:10" x14ac:dyDescent="0.2">
      <c r="I534757" s="3"/>
      <c r="J534757" s="3"/>
    </row>
    <row r="534758" spans="9:10" x14ac:dyDescent="0.2">
      <c r="I534758" s="3"/>
      <c r="J534758" s="3"/>
    </row>
    <row r="534759" spans="9:10" x14ac:dyDescent="0.2">
      <c r="I534759" s="3"/>
      <c r="J534759" s="3"/>
    </row>
    <row r="534760" spans="9:10" x14ac:dyDescent="0.2">
      <c r="I534760" s="3"/>
      <c r="J534760" s="3"/>
    </row>
    <row r="534761" spans="9:10" x14ac:dyDescent="0.2">
      <c r="I534761" s="3"/>
      <c r="J534761" s="3"/>
    </row>
    <row r="534762" spans="9:10" x14ac:dyDescent="0.2">
      <c r="I534762" s="3"/>
      <c r="J534762" s="3"/>
    </row>
    <row r="534763" spans="9:10" x14ac:dyDescent="0.2">
      <c r="I534763" s="3"/>
      <c r="J534763" s="3"/>
    </row>
    <row r="534764" spans="9:10" x14ac:dyDescent="0.2">
      <c r="I534764" s="3"/>
      <c r="J534764" s="3"/>
    </row>
    <row r="534765" spans="9:10" x14ac:dyDescent="0.2">
      <c r="I534765" s="3"/>
      <c r="J534765" s="3"/>
    </row>
    <row r="534766" spans="9:10" x14ac:dyDescent="0.2">
      <c r="I534766" s="3"/>
      <c r="J534766" s="3"/>
    </row>
    <row r="534767" spans="9:10" x14ac:dyDescent="0.2">
      <c r="I534767" s="3"/>
      <c r="J534767" s="3"/>
    </row>
    <row r="534768" spans="9:10" x14ac:dyDescent="0.2">
      <c r="I534768" s="3"/>
      <c r="J534768" s="3"/>
    </row>
    <row r="534769" spans="9:10" x14ac:dyDescent="0.2">
      <c r="I534769" s="3"/>
      <c r="J534769" s="3"/>
    </row>
    <row r="534770" spans="9:10" x14ac:dyDescent="0.2">
      <c r="I534770" s="3"/>
      <c r="J534770" s="3"/>
    </row>
    <row r="534771" spans="9:10" x14ac:dyDescent="0.2">
      <c r="I534771" s="3"/>
      <c r="J534771" s="3"/>
    </row>
    <row r="534772" spans="9:10" x14ac:dyDescent="0.2">
      <c r="I534772" s="3"/>
      <c r="J534772" s="3"/>
    </row>
    <row r="534773" spans="9:10" x14ac:dyDescent="0.2">
      <c r="I534773" s="3"/>
      <c r="J534773" s="3"/>
    </row>
    <row r="534774" spans="9:10" x14ac:dyDescent="0.2">
      <c r="I534774" s="3"/>
      <c r="J534774" s="3"/>
    </row>
    <row r="534775" spans="9:10" x14ac:dyDescent="0.2">
      <c r="I534775" s="3"/>
      <c r="J534775" s="3"/>
    </row>
    <row r="534776" spans="9:10" x14ac:dyDescent="0.2">
      <c r="I534776" s="3"/>
      <c r="J534776" s="3"/>
    </row>
    <row r="534777" spans="9:10" x14ac:dyDescent="0.2">
      <c r="I534777" s="3"/>
      <c r="J534777" s="3"/>
    </row>
    <row r="534778" spans="9:10" x14ac:dyDescent="0.2">
      <c r="I534778" s="3"/>
      <c r="J534778" s="3"/>
    </row>
    <row r="534779" spans="9:10" x14ac:dyDescent="0.2">
      <c r="I534779" s="3"/>
      <c r="J534779" s="3"/>
    </row>
    <row r="534780" spans="9:10" x14ac:dyDescent="0.2">
      <c r="I534780" s="3"/>
      <c r="J534780" s="3"/>
    </row>
    <row r="534781" spans="9:10" x14ac:dyDescent="0.2">
      <c r="I534781" s="3"/>
      <c r="J534781" s="3"/>
    </row>
    <row r="534782" spans="9:10" x14ac:dyDescent="0.2">
      <c r="I534782" s="3"/>
      <c r="J534782" s="3"/>
    </row>
    <row r="534783" spans="9:10" x14ac:dyDescent="0.2">
      <c r="I534783" s="3"/>
      <c r="J534783" s="3"/>
    </row>
    <row r="534784" spans="9:10" x14ac:dyDescent="0.2">
      <c r="I534784" s="3"/>
      <c r="J534784" s="3"/>
    </row>
    <row r="534785" spans="9:10" x14ac:dyDescent="0.2">
      <c r="I534785" s="3"/>
      <c r="J534785" s="3"/>
    </row>
    <row r="534786" spans="9:10" x14ac:dyDescent="0.2">
      <c r="I534786" s="3"/>
      <c r="J534786" s="3"/>
    </row>
    <row r="534787" spans="9:10" x14ac:dyDescent="0.2">
      <c r="I534787" s="3"/>
      <c r="J534787" s="3"/>
    </row>
    <row r="534788" spans="9:10" x14ac:dyDescent="0.2">
      <c r="I534788" s="3"/>
      <c r="J534788" s="3"/>
    </row>
    <row r="534789" spans="9:10" x14ac:dyDescent="0.2">
      <c r="I534789" s="3"/>
      <c r="J534789" s="3"/>
    </row>
    <row r="534790" spans="9:10" x14ac:dyDescent="0.2">
      <c r="I534790" s="3"/>
      <c r="J534790" s="3"/>
    </row>
    <row r="534791" spans="9:10" x14ac:dyDescent="0.2">
      <c r="I534791" s="3"/>
      <c r="J534791" s="3"/>
    </row>
    <row r="534792" spans="9:10" x14ac:dyDescent="0.2">
      <c r="I534792" s="3"/>
      <c r="J534792" s="3"/>
    </row>
    <row r="534793" spans="9:10" x14ac:dyDescent="0.2">
      <c r="I534793" s="3"/>
      <c r="J534793" s="3"/>
    </row>
    <row r="534794" spans="9:10" x14ac:dyDescent="0.2">
      <c r="I534794" s="3"/>
      <c r="J534794" s="3"/>
    </row>
    <row r="534795" spans="9:10" x14ac:dyDescent="0.2">
      <c r="I534795" s="3"/>
      <c r="J534795" s="3"/>
    </row>
    <row r="534796" spans="9:10" x14ac:dyDescent="0.2">
      <c r="I534796" s="3"/>
      <c r="J534796" s="3"/>
    </row>
    <row r="534797" spans="9:10" x14ac:dyDescent="0.2">
      <c r="I534797" s="3"/>
      <c r="J534797" s="3"/>
    </row>
    <row r="534798" spans="9:10" x14ac:dyDescent="0.2">
      <c r="I534798" s="3"/>
      <c r="J534798" s="3"/>
    </row>
    <row r="534799" spans="9:10" x14ac:dyDescent="0.2">
      <c r="I534799" s="3"/>
      <c r="J534799" s="3"/>
    </row>
    <row r="534800" spans="9:10" x14ac:dyDescent="0.2">
      <c r="I534800" s="3"/>
      <c r="J534800" s="3"/>
    </row>
    <row r="534801" spans="9:10" x14ac:dyDescent="0.2">
      <c r="I534801" s="3"/>
      <c r="J534801" s="3"/>
    </row>
    <row r="534802" spans="9:10" x14ac:dyDescent="0.2">
      <c r="I534802" s="3"/>
      <c r="J534802" s="3"/>
    </row>
    <row r="534803" spans="9:10" x14ac:dyDescent="0.2">
      <c r="I534803" s="3"/>
      <c r="J534803" s="3"/>
    </row>
    <row r="534804" spans="9:10" x14ac:dyDescent="0.2">
      <c r="I534804" s="3"/>
      <c r="J534804" s="3"/>
    </row>
    <row r="534805" spans="9:10" x14ac:dyDescent="0.2">
      <c r="I534805" s="3"/>
      <c r="J534805" s="3"/>
    </row>
    <row r="534806" spans="9:10" x14ac:dyDescent="0.2">
      <c r="I534806" s="3"/>
      <c r="J534806" s="3"/>
    </row>
    <row r="534807" spans="9:10" x14ac:dyDescent="0.2">
      <c r="I534807" s="3"/>
      <c r="J534807" s="3"/>
    </row>
    <row r="534808" spans="9:10" x14ac:dyDescent="0.2">
      <c r="I534808" s="3"/>
      <c r="J534808" s="3"/>
    </row>
    <row r="534809" spans="9:10" x14ac:dyDescent="0.2">
      <c r="I534809" s="3"/>
      <c r="J534809" s="3"/>
    </row>
    <row r="534810" spans="9:10" x14ac:dyDescent="0.2">
      <c r="I534810" s="3"/>
      <c r="J534810" s="3"/>
    </row>
    <row r="534811" spans="9:10" x14ac:dyDescent="0.2">
      <c r="I534811" s="3"/>
      <c r="J534811" s="3"/>
    </row>
    <row r="534812" spans="9:10" x14ac:dyDescent="0.2">
      <c r="I534812" s="3"/>
      <c r="J534812" s="3"/>
    </row>
    <row r="534813" spans="9:10" x14ac:dyDescent="0.2">
      <c r="I534813" s="3"/>
      <c r="J534813" s="3"/>
    </row>
    <row r="534814" spans="9:10" x14ac:dyDescent="0.2">
      <c r="I534814" s="3"/>
      <c r="J534814" s="3"/>
    </row>
    <row r="534815" spans="9:10" x14ac:dyDescent="0.2">
      <c r="I534815" s="3"/>
      <c r="J534815" s="3"/>
    </row>
    <row r="534816" spans="9:10" x14ac:dyDescent="0.2">
      <c r="I534816" s="3"/>
      <c r="J534816" s="3"/>
    </row>
    <row r="534817" spans="9:10" x14ac:dyDescent="0.2">
      <c r="I534817" s="3"/>
      <c r="J534817" s="3"/>
    </row>
    <row r="534818" spans="9:10" x14ac:dyDescent="0.2">
      <c r="I534818" s="3"/>
      <c r="J534818" s="3"/>
    </row>
    <row r="534819" spans="9:10" x14ac:dyDescent="0.2">
      <c r="I534819" s="3"/>
      <c r="J534819" s="3"/>
    </row>
    <row r="534820" spans="9:10" x14ac:dyDescent="0.2">
      <c r="I534820" s="3"/>
      <c r="J534820" s="3"/>
    </row>
    <row r="534821" spans="9:10" x14ac:dyDescent="0.2">
      <c r="I534821" s="3"/>
      <c r="J534821" s="3"/>
    </row>
    <row r="534822" spans="9:10" x14ac:dyDescent="0.2">
      <c r="I534822" s="3"/>
      <c r="J534822" s="3"/>
    </row>
    <row r="534823" spans="9:10" x14ac:dyDescent="0.2">
      <c r="I534823" s="3"/>
      <c r="J534823" s="3"/>
    </row>
    <row r="534824" spans="9:10" x14ac:dyDescent="0.2">
      <c r="I534824" s="3"/>
      <c r="J534824" s="3"/>
    </row>
    <row r="534825" spans="9:10" x14ac:dyDescent="0.2">
      <c r="I534825" s="3"/>
      <c r="J534825" s="3"/>
    </row>
    <row r="534826" spans="9:10" x14ac:dyDescent="0.2">
      <c r="I534826" s="3"/>
      <c r="J534826" s="3"/>
    </row>
    <row r="534827" spans="9:10" x14ac:dyDescent="0.2">
      <c r="I534827" s="3"/>
      <c r="J534827" s="3"/>
    </row>
    <row r="534828" spans="9:10" x14ac:dyDescent="0.2">
      <c r="I534828" s="3"/>
      <c r="J534828" s="3"/>
    </row>
    <row r="534829" spans="9:10" x14ac:dyDescent="0.2">
      <c r="I534829" s="3"/>
      <c r="J534829" s="3"/>
    </row>
    <row r="534830" spans="9:10" x14ac:dyDescent="0.2">
      <c r="I534830" s="3"/>
      <c r="J534830" s="3"/>
    </row>
    <row r="534831" spans="9:10" x14ac:dyDescent="0.2">
      <c r="I534831" s="3"/>
      <c r="J534831" s="3"/>
    </row>
    <row r="534832" spans="9:10" x14ac:dyDescent="0.2">
      <c r="I534832" s="3"/>
      <c r="J534832" s="3"/>
    </row>
    <row r="534833" spans="9:10" x14ac:dyDescent="0.2">
      <c r="I534833" s="3"/>
      <c r="J534833" s="3"/>
    </row>
    <row r="534834" spans="9:10" x14ac:dyDescent="0.2">
      <c r="I534834" s="3"/>
      <c r="J534834" s="3"/>
    </row>
    <row r="534835" spans="9:10" x14ac:dyDescent="0.2">
      <c r="I534835" s="3"/>
      <c r="J534835" s="3"/>
    </row>
    <row r="534836" spans="9:10" x14ac:dyDescent="0.2">
      <c r="I534836" s="3"/>
      <c r="J534836" s="3"/>
    </row>
    <row r="534837" spans="9:10" x14ac:dyDescent="0.2">
      <c r="I534837" s="3"/>
      <c r="J534837" s="3"/>
    </row>
    <row r="534838" spans="9:10" x14ac:dyDescent="0.2">
      <c r="I534838" s="3"/>
      <c r="J534838" s="3"/>
    </row>
    <row r="534839" spans="9:10" x14ac:dyDescent="0.2">
      <c r="I534839" s="3"/>
      <c r="J534839" s="3"/>
    </row>
    <row r="534840" spans="9:10" x14ac:dyDescent="0.2">
      <c r="I534840" s="3"/>
      <c r="J534840" s="3"/>
    </row>
    <row r="534841" spans="9:10" x14ac:dyDescent="0.2">
      <c r="I534841" s="3"/>
      <c r="J534841" s="3"/>
    </row>
    <row r="534842" spans="9:10" x14ac:dyDescent="0.2">
      <c r="I534842" s="3"/>
      <c r="J534842" s="3"/>
    </row>
    <row r="534843" spans="9:10" x14ac:dyDescent="0.2">
      <c r="I534843" s="3"/>
      <c r="J534843" s="3"/>
    </row>
    <row r="534844" spans="9:10" x14ac:dyDescent="0.2">
      <c r="I534844" s="3"/>
      <c r="J534844" s="3"/>
    </row>
    <row r="534845" spans="9:10" x14ac:dyDescent="0.2">
      <c r="I534845" s="3"/>
      <c r="J534845" s="3"/>
    </row>
    <row r="534846" spans="9:10" x14ac:dyDescent="0.2">
      <c r="I534846" s="3"/>
      <c r="J534846" s="3"/>
    </row>
    <row r="534847" spans="9:10" x14ac:dyDescent="0.2">
      <c r="I534847" s="3"/>
      <c r="J534847" s="3"/>
    </row>
    <row r="534848" spans="9:10" x14ac:dyDescent="0.2">
      <c r="I534848" s="3"/>
      <c r="J534848" s="3"/>
    </row>
    <row r="534849" spans="9:10" x14ac:dyDescent="0.2">
      <c r="I534849" s="3"/>
      <c r="J534849" s="3"/>
    </row>
    <row r="534850" spans="9:10" x14ac:dyDescent="0.2">
      <c r="I534850" s="3"/>
      <c r="J534850" s="3"/>
    </row>
    <row r="534851" spans="9:10" x14ac:dyDescent="0.2">
      <c r="I534851" s="3"/>
      <c r="J534851" s="3"/>
    </row>
    <row r="534852" spans="9:10" x14ac:dyDescent="0.2">
      <c r="I534852" s="3"/>
      <c r="J534852" s="3"/>
    </row>
    <row r="534853" spans="9:10" x14ac:dyDescent="0.2">
      <c r="I534853" s="3"/>
      <c r="J534853" s="3"/>
    </row>
    <row r="534854" spans="9:10" x14ac:dyDescent="0.2">
      <c r="I534854" s="3"/>
      <c r="J534854" s="3"/>
    </row>
    <row r="534855" spans="9:10" x14ac:dyDescent="0.2">
      <c r="I534855" s="3"/>
      <c r="J534855" s="3"/>
    </row>
    <row r="534856" spans="9:10" x14ac:dyDescent="0.2">
      <c r="I534856" s="3"/>
      <c r="J534856" s="3"/>
    </row>
    <row r="534857" spans="9:10" x14ac:dyDescent="0.2">
      <c r="I534857" s="3"/>
      <c r="J534857" s="3"/>
    </row>
    <row r="534858" spans="9:10" x14ac:dyDescent="0.2">
      <c r="I534858" s="3"/>
      <c r="J534858" s="3"/>
    </row>
    <row r="534859" spans="9:10" x14ac:dyDescent="0.2">
      <c r="I534859" s="3"/>
      <c r="J534859" s="3"/>
    </row>
    <row r="534860" spans="9:10" x14ac:dyDescent="0.2">
      <c r="I534860" s="3"/>
      <c r="J534860" s="3"/>
    </row>
    <row r="534861" spans="9:10" x14ac:dyDescent="0.2">
      <c r="I534861" s="3"/>
      <c r="J534861" s="3"/>
    </row>
    <row r="534862" spans="9:10" x14ac:dyDescent="0.2">
      <c r="I534862" s="3"/>
      <c r="J534862" s="3"/>
    </row>
    <row r="534863" spans="9:10" x14ac:dyDescent="0.2">
      <c r="I534863" s="3"/>
      <c r="J534863" s="3"/>
    </row>
    <row r="534864" spans="9:10" x14ac:dyDescent="0.2">
      <c r="I534864" s="3"/>
      <c r="J534864" s="3"/>
    </row>
    <row r="534865" spans="9:10" x14ac:dyDescent="0.2">
      <c r="I534865" s="3"/>
      <c r="J534865" s="3"/>
    </row>
    <row r="534866" spans="9:10" x14ac:dyDescent="0.2">
      <c r="I534866" s="3"/>
      <c r="J534866" s="3"/>
    </row>
    <row r="534867" spans="9:10" x14ac:dyDescent="0.2">
      <c r="I534867" s="3"/>
      <c r="J534867" s="3"/>
    </row>
    <row r="534868" spans="9:10" x14ac:dyDescent="0.2">
      <c r="I534868" s="3"/>
      <c r="J534868" s="3"/>
    </row>
    <row r="534869" spans="9:10" x14ac:dyDescent="0.2">
      <c r="I534869" s="3"/>
      <c r="J534869" s="3"/>
    </row>
    <row r="534870" spans="9:10" x14ac:dyDescent="0.2">
      <c r="I534870" s="3"/>
      <c r="J534870" s="3"/>
    </row>
    <row r="534871" spans="9:10" x14ac:dyDescent="0.2">
      <c r="I534871" s="3"/>
      <c r="J534871" s="3"/>
    </row>
    <row r="534872" spans="9:10" x14ac:dyDescent="0.2">
      <c r="I534872" s="3"/>
      <c r="J534872" s="3"/>
    </row>
    <row r="534873" spans="9:10" x14ac:dyDescent="0.2">
      <c r="I534873" s="3"/>
      <c r="J534873" s="3"/>
    </row>
    <row r="534874" spans="9:10" x14ac:dyDescent="0.2">
      <c r="I534874" s="3"/>
      <c r="J534874" s="3"/>
    </row>
    <row r="534875" spans="9:10" x14ac:dyDescent="0.2">
      <c r="I534875" s="3"/>
      <c r="J534875" s="3"/>
    </row>
    <row r="534876" spans="9:10" x14ac:dyDescent="0.2">
      <c r="I534876" s="3"/>
      <c r="J534876" s="3"/>
    </row>
    <row r="534877" spans="9:10" x14ac:dyDescent="0.2">
      <c r="I534877" s="3"/>
      <c r="J534877" s="3"/>
    </row>
    <row r="534878" spans="9:10" x14ac:dyDescent="0.2">
      <c r="I534878" s="3"/>
      <c r="J534878" s="3"/>
    </row>
    <row r="534879" spans="9:10" x14ac:dyDescent="0.2">
      <c r="I534879" s="3"/>
      <c r="J534879" s="3"/>
    </row>
    <row r="534880" spans="9:10" x14ac:dyDescent="0.2">
      <c r="I534880" s="3"/>
      <c r="J534880" s="3"/>
    </row>
    <row r="534881" spans="9:10" x14ac:dyDescent="0.2">
      <c r="I534881" s="3"/>
      <c r="J534881" s="3"/>
    </row>
    <row r="534882" spans="9:10" x14ac:dyDescent="0.2">
      <c r="I534882" s="3"/>
      <c r="J534882" s="3"/>
    </row>
    <row r="534883" spans="9:10" x14ac:dyDescent="0.2">
      <c r="I534883" s="3"/>
      <c r="J534883" s="3"/>
    </row>
    <row r="534884" spans="9:10" x14ac:dyDescent="0.2">
      <c r="I534884" s="3"/>
      <c r="J534884" s="3"/>
    </row>
    <row r="534885" spans="9:10" x14ac:dyDescent="0.2">
      <c r="I534885" s="3"/>
      <c r="J534885" s="3"/>
    </row>
    <row r="534886" spans="9:10" x14ac:dyDescent="0.2">
      <c r="I534886" s="3"/>
      <c r="J534886" s="3"/>
    </row>
    <row r="534887" spans="9:10" x14ac:dyDescent="0.2">
      <c r="I534887" s="3"/>
      <c r="J534887" s="3"/>
    </row>
    <row r="534888" spans="9:10" x14ac:dyDescent="0.2">
      <c r="I534888" s="3"/>
      <c r="J534888" s="3"/>
    </row>
    <row r="534889" spans="9:10" x14ac:dyDescent="0.2">
      <c r="I534889" s="3"/>
      <c r="J534889" s="3"/>
    </row>
    <row r="534890" spans="9:10" x14ac:dyDescent="0.2">
      <c r="I534890" s="3"/>
      <c r="J534890" s="3"/>
    </row>
    <row r="534891" spans="9:10" x14ac:dyDescent="0.2">
      <c r="I534891" s="3"/>
      <c r="J534891" s="3"/>
    </row>
    <row r="534892" spans="9:10" x14ac:dyDescent="0.2">
      <c r="I534892" s="3"/>
      <c r="J534892" s="3"/>
    </row>
    <row r="534893" spans="9:10" x14ac:dyDescent="0.2">
      <c r="I534893" s="3"/>
      <c r="J534893" s="3"/>
    </row>
    <row r="534894" spans="9:10" x14ac:dyDescent="0.2">
      <c r="I534894" s="3"/>
      <c r="J534894" s="3"/>
    </row>
    <row r="534895" spans="9:10" x14ac:dyDescent="0.2">
      <c r="I534895" s="3"/>
      <c r="J534895" s="3"/>
    </row>
    <row r="534896" spans="9:10" x14ac:dyDescent="0.2">
      <c r="I534896" s="3"/>
      <c r="J534896" s="3"/>
    </row>
    <row r="534897" spans="9:10" x14ac:dyDescent="0.2">
      <c r="I534897" s="3"/>
      <c r="J534897" s="3"/>
    </row>
    <row r="534898" spans="9:10" x14ac:dyDescent="0.2">
      <c r="I534898" s="3"/>
      <c r="J534898" s="3"/>
    </row>
    <row r="534899" spans="9:10" x14ac:dyDescent="0.2">
      <c r="I534899" s="3"/>
      <c r="J534899" s="3"/>
    </row>
    <row r="534900" spans="9:10" x14ac:dyDescent="0.2">
      <c r="I534900" s="3"/>
      <c r="J534900" s="3"/>
    </row>
    <row r="534901" spans="9:10" x14ac:dyDescent="0.2">
      <c r="I534901" s="3"/>
      <c r="J534901" s="3"/>
    </row>
    <row r="534902" spans="9:10" x14ac:dyDescent="0.2">
      <c r="I534902" s="3"/>
      <c r="J534902" s="3"/>
    </row>
    <row r="534903" spans="9:10" x14ac:dyDescent="0.2">
      <c r="I534903" s="3"/>
      <c r="J534903" s="3"/>
    </row>
    <row r="534904" spans="9:10" x14ac:dyDescent="0.2">
      <c r="I534904" s="3"/>
      <c r="J534904" s="3"/>
    </row>
    <row r="534905" spans="9:10" x14ac:dyDescent="0.2">
      <c r="I534905" s="3"/>
      <c r="J534905" s="3"/>
    </row>
    <row r="534906" spans="9:10" x14ac:dyDescent="0.2">
      <c r="I534906" s="3"/>
      <c r="J534906" s="3"/>
    </row>
    <row r="534907" spans="9:10" x14ac:dyDescent="0.2">
      <c r="I534907" s="3"/>
      <c r="J534907" s="3"/>
    </row>
    <row r="534908" spans="9:10" x14ac:dyDescent="0.2">
      <c r="I534908" s="3"/>
      <c r="J534908" s="3"/>
    </row>
    <row r="534909" spans="9:10" x14ac:dyDescent="0.2">
      <c r="I534909" s="3"/>
      <c r="J534909" s="3"/>
    </row>
    <row r="534910" spans="9:10" x14ac:dyDescent="0.2">
      <c r="I534910" s="3"/>
      <c r="J534910" s="3"/>
    </row>
    <row r="534911" spans="9:10" x14ac:dyDescent="0.2">
      <c r="I534911" s="3"/>
      <c r="J534911" s="3"/>
    </row>
    <row r="534912" spans="9:10" x14ac:dyDescent="0.2">
      <c r="I534912" s="3"/>
      <c r="J534912" s="3"/>
    </row>
    <row r="534913" spans="9:10" x14ac:dyDescent="0.2">
      <c r="I534913" s="3"/>
      <c r="J534913" s="3"/>
    </row>
    <row r="534914" spans="9:10" x14ac:dyDescent="0.2">
      <c r="I534914" s="3"/>
      <c r="J534914" s="3"/>
    </row>
    <row r="534915" spans="9:10" x14ac:dyDescent="0.2">
      <c r="I534915" s="3"/>
      <c r="J534915" s="3"/>
    </row>
    <row r="534916" spans="9:10" x14ac:dyDescent="0.2">
      <c r="I534916" s="3"/>
      <c r="J534916" s="3"/>
    </row>
    <row r="534917" spans="9:10" x14ac:dyDescent="0.2">
      <c r="I534917" s="3"/>
      <c r="J534917" s="3"/>
    </row>
    <row r="534918" spans="9:10" x14ac:dyDescent="0.2">
      <c r="I534918" s="3"/>
      <c r="J534918" s="3"/>
    </row>
    <row r="534919" spans="9:10" x14ac:dyDescent="0.2">
      <c r="I534919" s="3"/>
      <c r="J534919" s="3"/>
    </row>
    <row r="534920" spans="9:10" x14ac:dyDescent="0.2">
      <c r="I534920" s="3"/>
      <c r="J534920" s="3"/>
    </row>
    <row r="534921" spans="9:10" x14ac:dyDescent="0.2">
      <c r="I534921" s="3"/>
      <c r="J534921" s="3"/>
    </row>
    <row r="534922" spans="9:10" x14ac:dyDescent="0.2">
      <c r="I534922" s="3"/>
      <c r="J534922" s="3"/>
    </row>
    <row r="534923" spans="9:10" x14ac:dyDescent="0.2">
      <c r="I534923" s="3"/>
      <c r="J534923" s="3"/>
    </row>
    <row r="534924" spans="9:10" x14ac:dyDescent="0.2">
      <c r="I534924" s="3"/>
      <c r="J534924" s="3"/>
    </row>
    <row r="534925" spans="9:10" x14ac:dyDescent="0.2">
      <c r="I534925" s="3"/>
      <c r="J534925" s="3"/>
    </row>
    <row r="534926" spans="9:10" x14ac:dyDescent="0.2">
      <c r="I534926" s="3"/>
      <c r="J534926" s="3"/>
    </row>
    <row r="534927" spans="9:10" x14ac:dyDescent="0.2">
      <c r="I534927" s="3"/>
      <c r="J534927" s="3"/>
    </row>
    <row r="534928" spans="9:10" x14ac:dyDescent="0.2">
      <c r="I534928" s="3"/>
      <c r="J534928" s="3"/>
    </row>
    <row r="534929" spans="9:10" x14ac:dyDescent="0.2">
      <c r="I534929" s="3"/>
      <c r="J534929" s="3"/>
    </row>
    <row r="534930" spans="9:10" x14ac:dyDescent="0.2">
      <c r="I534930" s="3"/>
      <c r="J534930" s="3"/>
    </row>
    <row r="534931" spans="9:10" x14ac:dyDescent="0.2">
      <c r="I534931" s="3"/>
      <c r="J534931" s="3"/>
    </row>
    <row r="534932" spans="9:10" x14ac:dyDescent="0.2">
      <c r="I534932" s="3"/>
      <c r="J534932" s="3"/>
    </row>
    <row r="534933" spans="9:10" x14ac:dyDescent="0.2">
      <c r="I534933" s="3"/>
      <c r="J534933" s="3"/>
    </row>
    <row r="534934" spans="9:10" x14ac:dyDescent="0.2">
      <c r="I534934" s="3"/>
      <c r="J534934" s="3"/>
    </row>
    <row r="534935" spans="9:10" x14ac:dyDescent="0.2">
      <c r="I534935" s="3"/>
      <c r="J534935" s="3"/>
    </row>
    <row r="534936" spans="9:10" x14ac:dyDescent="0.2">
      <c r="I534936" s="3"/>
      <c r="J534936" s="3"/>
    </row>
    <row r="534937" spans="9:10" x14ac:dyDescent="0.2">
      <c r="I534937" s="3"/>
      <c r="J534937" s="3"/>
    </row>
    <row r="534938" spans="9:10" x14ac:dyDescent="0.2">
      <c r="I534938" s="3"/>
      <c r="J534938" s="3"/>
    </row>
    <row r="534939" spans="9:10" x14ac:dyDescent="0.2">
      <c r="I534939" s="3"/>
      <c r="J534939" s="3"/>
    </row>
    <row r="534940" spans="9:10" x14ac:dyDescent="0.2">
      <c r="I534940" s="3"/>
      <c r="J534940" s="3"/>
    </row>
    <row r="534941" spans="9:10" x14ac:dyDescent="0.2">
      <c r="I534941" s="3"/>
      <c r="J534941" s="3"/>
    </row>
    <row r="534942" spans="9:10" x14ac:dyDescent="0.2">
      <c r="I534942" s="3"/>
      <c r="J534942" s="3"/>
    </row>
    <row r="534943" spans="9:10" x14ac:dyDescent="0.2">
      <c r="I534943" s="3"/>
      <c r="J534943" s="3"/>
    </row>
    <row r="534944" spans="9:10" x14ac:dyDescent="0.2">
      <c r="I534944" s="3"/>
      <c r="J534944" s="3"/>
    </row>
    <row r="534945" spans="9:10" x14ac:dyDescent="0.2">
      <c r="I534945" s="3"/>
      <c r="J534945" s="3"/>
    </row>
    <row r="534946" spans="9:10" x14ac:dyDescent="0.2">
      <c r="I534946" s="3"/>
      <c r="J534946" s="3"/>
    </row>
    <row r="534947" spans="9:10" x14ac:dyDescent="0.2">
      <c r="I534947" s="3"/>
      <c r="J534947" s="3"/>
    </row>
    <row r="534948" spans="9:10" x14ac:dyDescent="0.2">
      <c r="I534948" s="3"/>
      <c r="J534948" s="3"/>
    </row>
    <row r="534949" spans="9:10" x14ac:dyDescent="0.2">
      <c r="I534949" s="3"/>
      <c r="J534949" s="3"/>
    </row>
    <row r="534950" spans="9:10" x14ac:dyDescent="0.2">
      <c r="I534950" s="3"/>
      <c r="J534950" s="3"/>
    </row>
    <row r="534951" spans="9:10" x14ac:dyDescent="0.2">
      <c r="I534951" s="3"/>
      <c r="J534951" s="3"/>
    </row>
    <row r="534952" spans="9:10" x14ac:dyDescent="0.2">
      <c r="I534952" s="3"/>
      <c r="J534952" s="3"/>
    </row>
    <row r="534953" spans="9:10" x14ac:dyDescent="0.2">
      <c r="I534953" s="3"/>
      <c r="J534953" s="3"/>
    </row>
    <row r="534954" spans="9:10" x14ac:dyDescent="0.2">
      <c r="I534954" s="3"/>
      <c r="J534954" s="3"/>
    </row>
    <row r="534955" spans="9:10" x14ac:dyDescent="0.2">
      <c r="I534955" s="3"/>
      <c r="J534955" s="3"/>
    </row>
    <row r="534956" spans="9:10" x14ac:dyDescent="0.2">
      <c r="I534956" s="3"/>
      <c r="J534956" s="3"/>
    </row>
    <row r="534957" spans="9:10" x14ac:dyDescent="0.2">
      <c r="I534957" s="3"/>
      <c r="J534957" s="3"/>
    </row>
    <row r="534958" spans="9:10" x14ac:dyDescent="0.2">
      <c r="I534958" s="3"/>
      <c r="J534958" s="3"/>
    </row>
    <row r="534959" spans="9:10" x14ac:dyDescent="0.2">
      <c r="I534959" s="3"/>
      <c r="J534959" s="3"/>
    </row>
    <row r="534960" spans="9:10" x14ac:dyDescent="0.2">
      <c r="I534960" s="3"/>
      <c r="J534960" s="3"/>
    </row>
    <row r="534961" spans="9:10" x14ac:dyDescent="0.2">
      <c r="I534961" s="3"/>
      <c r="J534961" s="3"/>
    </row>
    <row r="534962" spans="9:10" x14ac:dyDescent="0.2">
      <c r="I534962" s="3"/>
      <c r="J534962" s="3"/>
    </row>
    <row r="534963" spans="9:10" x14ac:dyDescent="0.2">
      <c r="I534963" s="3"/>
      <c r="J534963" s="3"/>
    </row>
    <row r="534964" spans="9:10" x14ac:dyDescent="0.2">
      <c r="I534964" s="3"/>
      <c r="J534964" s="3"/>
    </row>
    <row r="534965" spans="9:10" x14ac:dyDescent="0.2">
      <c r="I534965" s="3"/>
      <c r="J534965" s="3"/>
    </row>
    <row r="534966" spans="9:10" x14ac:dyDescent="0.2">
      <c r="I534966" s="3"/>
      <c r="J534966" s="3"/>
    </row>
    <row r="534967" spans="9:10" x14ac:dyDescent="0.2">
      <c r="I534967" s="3"/>
      <c r="J534967" s="3"/>
    </row>
    <row r="534968" spans="9:10" x14ac:dyDescent="0.2">
      <c r="I534968" s="3"/>
      <c r="J534968" s="3"/>
    </row>
    <row r="534969" spans="9:10" x14ac:dyDescent="0.2">
      <c r="I534969" s="3"/>
      <c r="J534969" s="3"/>
    </row>
    <row r="534970" spans="9:10" x14ac:dyDescent="0.2">
      <c r="I534970" s="3"/>
      <c r="J534970" s="3"/>
    </row>
    <row r="534971" spans="9:10" x14ac:dyDescent="0.2">
      <c r="I534971" s="3"/>
      <c r="J534971" s="3"/>
    </row>
    <row r="534972" spans="9:10" x14ac:dyDescent="0.2">
      <c r="I534972" s="3"/>
      <c r="J534972" s="3"/>
    </row>
    <row r="534973" spans="9:10" x14ac:dyDescent="0.2">
      <c r="I534973" s="3"/>
      <c r="J534973" s="3"/>
    </row>
    <row r="534974" spans="9:10" x14ac:dyDescent="0.2">
      <c r="I534974" s="3"/>
      <c r="J534974" s="3"/>
    </row>
    <row r="534975" spans="9:10" x14ac:dyDescent="0.2">
      <c r="I534975" s="3"/>
      <c r="J534975" s="3"/>
    </row>
    <row r="534976" spans="9:10" x14ac:dyDescent="0.2">
      <c r="I534976" s="3"/>
      <c r="J534976" s="3"/>
    </row>
    <row r="534977" spans="9:10" x14ac:dyDescent="0.2">
      <c r="I534977" s="3"/>
      <c r="J534977" s="3"/>
    </row>
    <row r="534978" spans="9:10" x14ac:dyDescent="0.2">
      <c r="I534978" s="3"/>
      <c r="J534978" s="3"/>
    </row>
    <row r="534979" spans="9:10" x14ac:dyDescent="0.2">
      <c r="I534979" s="3"/>
      <c r="J534979" s="3"/>
    </row>
    <row r="534980" spans="9:10" x14ac:dyDescent="0.2">
      <c r="I534980" s="3"/>
      <c r="J534980" s="3"/>
    </row>
    <row r="534981" spans="9:10" x14ac:dyDescent="0.2">
      <c r="I534981" s="3"/>
      <c r="J534981" s="3"/>
    </row>
    <row r="534982" spans="9:10" x14ac:dyDescent="0.2">
      <c r="I534982" s="3"/>
      <c r="J534982" s="3"/>
    </row>
    <row r="534983" spans="9:10" x14ac:dyDescent="0.2">
      <c r="I534983" s="3"/>
      <c r="J534983" s="3"/>
    </row>
    <row r="534984" spans="9:10" x14ac:dyDescent="0.2">
      <c r="I534984" s="3"/>
      <c r="J534984" s="3"/>
    </row>
    <row r="534985" spans="9:10" x14ac:dyDescent="0.2">
      <c r="I534985" s="3"/>
      <c r="J534985" s="3"/>
    </row>
    <row r="534986" spans="9:10" x14ac:dyDescent="0.2">
      <c r="I534986" s="3"/>
      <c r="J534986" s="3"/>
    </row>
    <row r="534987" spans="9:10" x14ac:dyDescent="0.2">
      <c r="I534987" s="3"/>
      <c r="J534987" s="3"/>
    </row>
    <row r="534988" spans="9:10" x14ac:dyDescent="0.2">
      <c r="I534988" s="3"/>
      <c r="J534988" s="3"/>
    </row>
    <row r="534989" spans="9:10" x14ac:dyDescent="0.2">
      <c r="I534989" s="3"/>
      <c r="J534989" s="3"/>
    </row>
    <row r="534990" spans="9:10" x14ac:dyDescent="0.2">
      <c r="I534990" s="3"/>
      <c r="J534990" s="3"/>
    </row>
    <row r="534991" spans="9:10" x14ac:dyDescent="0.2">
      <c r="I534991" s="3"/>
      <c r="J534991" s="3"/>
    </row>
    <row r="534992" spans="9:10" x14ac:dyDescent="0.2">
      <c r="I534992" s="3"/>
      <c r="J534992" s="3"/>
    </row>
    <row r="534993" spans="9:10" x14ac:dyDescent="0.2">
      <c r="I534993" s="3"/>
      <c r="J534993" s="3"/>
    </row>
    <row r="534994" spans="9:10" x14ac:dyDescent="0.2">
      <c r="I534994" s="3"/>
      <c r="J534994" s="3"/>
    </row>
    <row r="534995" spans="9:10" x14ac:dyDescent="0.2">
      <c r="I534995" s="3"/>
      <c r="J534995" s="3"/>
    </row>
    <row r="534996" spans="9:10" x14ac:dyDescent="0.2">
      <c r="I534996" s="3"/>
      <c r="J534996" s="3"/>
    </row>
    <row r="534997" spans="9:10" x14ac:dyDescent="0.2">
      <c r="I534997" s="3"/>
      <c r="J534997" s="3"/>
    </row>
    <row r="534998" spans="9:10" x14ac:dyDescent="0.2">
      <c r="I534998" s="3"/>
      <c r="J534998" s="3"/>
    </row>
    <row r="534999" spans="9:10" x14ac:dyDescent="0.2">
      <c r="I534999" s="3"/>
      <c r="J534999" s="3"/>
    </row>
    <row r="535000" spans="9:10" x14ac:dyDescent="0.2">
      <c r="I535000" s="3"/>
      <c r="J535000" s="3"/>
    </row>
    <row r="535001" spans="9:10" x14ac:dyDescent="0.2">
      <c r="I535001" s="3"/>
      <c r="J535001" s="3"/>
    </row>
    <row r="535002" spans="9:10" x14ac:dyDescent="0.2">
      <c r="I535002" s="3"/>
      <c r="J535002" s="3"/>
    </row>
    <row r="535003" spans="9:10" x14ac:dyDescent="0.2">
      <c r="I535003" s="3"/>
      <c r="J535003" s="3"/>
    </row>
    <row r="535004" spans="9:10" x14ac:dyDescent="0.2">
      <c r="I535004" s="3"/>
      <c r="J535004" s="3"/>
    </row>
    <row r="535005" spans="9:10" x14ac:dyDescent="0.2">
      <c r="I535005" s="3"/>
      <c r="J535005" s="3"/>
    </row>
    <row r="535006" spans="9:10" x14ac:dyDescent="0.2">
      <c r="I535006" s="3"/>
      <c r="J535006" s="3"/>
    </row>
    <row r="535007" spans="9:10" x14ac:dyDescent="0.2">
      <c r="I535007" s="3"/>
      <c r="J535007" s="3"/>
    </row>
    <row r="535008" spans="9:10" x14ac:dyDescent="0.2">
      <c r="I535008" s="3"/>
      <c r="J535008" s="3"/>
    </row>
    <row r="535009" spans="9:10" x14ac:dyDescent="0.2">
      <c r="I535009" s="3"/>
      <c r="J535009" s="3"/>
    </row>
    <row r="535010" spans="9:10" x14ac:dyDescent="0.2">
      <c r="I535010" s="3"/>
      <c r="J535010" s="3"/>
    </row>
    <row r="535011" spans="9:10" x14ac:dyDescent="0.2">
      <c r="I535011" s="3"/>
      <c r="J535011" s="3"/>
    </row>
    <row r="535012" spans="9:10" x14ac:dyDescent="0.2">
      <c r="I535012" s="3"/>
      <c r="J535012" s="3"/>
    </row>
    <row r="535013" spans="9:10" x14ac:dyDescent="0.2">
      <c r="I535013" s="3"/>
      <c r="J535013" s="3"/>
    </row>
    <row r="535014" spans="9:10" x14ac:dyDescent="0.2">
      <c r="I535014" s="3"/>
      <c r="J535014" s="3"/>
    </row>
    <row r="535015" spans="9:10" x14ac:dyDescent="0.2">
      <c r="I535015" s="3"/>
      <c r="J535015" s="3"/>
    </row>
    <row r="535016" spans="9:10" x14ac:dyDescent="0.2">
      <c r="I535016" s="3"/>
      <c r="J535016" s="3"/>
    </row>
    <row r="535017" spans="9:10" x14ac:dyDescent="0.2">
      <c r="I535017" s="3"/>
      <c r="J535017" s="3"/>
    </row>
    <row r="535018" spans="9:10" x14ac:dyDescent="0.2">
      <c r="I535018" s="3"/>
      <c r="J535018" s="3"/>
    </row>
    <row r="535019" spans="9:10" x14ac:dyDescent="0.2">
      <c r="I535019" s="3"/>
      <c r="J535019" s="3"/>
    </row>
    <row r="535020" spans="9:10" x14ac:dyDescent="0.2">
      <c r="I535020" s="3"/>
      <c r="J535020" s="3"/>
    </row>
    <row r="535021" spans="9:10" x14ac:dyDescent="0.2">
      <c r="I535021" s="3"/>
      <c r="J535021" s="3"/>
    </row>
    <row r="535022" spans="9:10" x14ac:dyDescent="0.2">
      <c r="I535022" s="3"/>
      <c r="J535022" s="3"/>
    </row>
    <row r="535023" spans="9:10" x14ac:dyDescent="0.2">
      <c r="I535023" s="3"/>
      <c r="J535023" s="3"/>
    </row>
    <row r="535024" spans="9:10" x14ac:dyDescent="0.2">
      <c r="I535024" s="3"/>
      <c r="J535024" s="3"/>
    </row>
    <row r="535025" spans="9:10" x14ac:dyDescent="0.2">
      <c r="I535025" s="3"/>
      <c r="J535025" s="3"/>
    </row>
    <row r="535026" spans="9:10" x14ac:dyDescent="0.2">
      <c r="I535026" s="3"/>
      <c r="J535026" s="3"/>
    </row>
    <row r="535027" spans="9:10" x14ac:dyDescent="0.2">
      <c r="I535027" s="3"/>
      <c r="J535027" s="3"/>
    </row>
    <row r="535028" spans="9:10" x14ac:dyDescent="0.2">
      <c r="I535028" s="3"/>
      <c r="J535028" s="3"/>
    </row>
    <row r="535029" spans="9:10" x14ac:dyDescent="0.2">
      <c r="I535029" s="3"/>
      <c r="J535029" s="3"/>
    </row>
    <row r="535030" spans="9:10" x14ac:dyDescent="0.2">
      <c r="I535030" s="3"/>
      <c r="J535030" s="3"/>
    </row>
    <row r="535031" spans="9:10" x14ac:dyDescent="0.2">
      <c r="I535031" s="3"/>
      <c r="J535031" s="3"/>
    </row>
    <row r="535032" spans="9:10" x14ac:dyDescent="0.2">
      <c r="I535032" s="3"/>
      <c r="J535032" s="3"/>
    </row>
    <row r="535033" spans="9:10" x14ac:dyDescent="0.2">
      <c r="I535033" s="3"/>
      <c r="J535033" s="3"/>
    </row>
    <row r="535034" spans="9:10" x14ac:dyDescent="0.2">
      <c r="I535034" s="3"/>
      <c r="J535034" s="3"/>
    </row>
    <row r="535035" spans="9:10" x14ac:dyDescent="0.2">
      <c r="I535035" s="3"/>
      <c r="J535035" s="3"/>
    </row>
    <row r="535036" spans="9:10" x14ac:dyDescent="0.2">
      <c r="I535036" s="3"/>
      <c r="J535036" s="3"/>
    </row>
    <row r="535037" spans="9:10" x14ac:dyDescent="0.2">
      <c r="I535037" s="3"/>
      <c r="J535037" s="3"/>
    </row>
    <row r="535038" spans="9:10" x14ac:dyDescent="0.2">
      <c r="I535038" s="3"/>
      <c r="J535038" s="3"/>
    </row>
    <row r="535039" spans="9:10" x14ac:dyDescent="0.2">
      <c r="I535039" s="3"/>
      <c r="J535039" s="3"/>
    </row>
    <row r="535040" spans="9:10" x14ac:dyDescent="0.2">
      <c r="I535040" s="3"/>
      <c r="J535040" s="3"/>
    </row>
    <row r="535041" spans="9:10" x14ac:dyDescent="0.2">
      <c r="I535041" s="3"/>
      <c r="J535041" s="3"/>
    </row>
    <row r="535042" spans="9:10" x14ac:dyDescent="0.2">
      <c r="I535042" s="3"/>
      <c r="J535042" s="3"/>
    </row>
    <row r="535043" spans="9:10" x14ac:dyDescent="0.2">
      <c r="I535043" s="3"/>
      <c r="J535043" s="3"/>
    </row>
    <row r="535044" spans="9:10" x14ac:dyDescent="0.2">
      <c r="I535044" s="3"/>
      <c r="J535044" s="3"/>
    </row>
    <row r="535045" spans="9:10" x14ac:dyDescent="0.2">
      <c r="I535045" s="3"/>
      <c r="J535045" s="3"/>
    </row>
    <row r="535046" spans="9:10" x14ac:dyDescent="0.2">
      <c r="I535046" s="3"/>
      <c r="J535046" s="3"/>
    </row>
    <row r="535047" spans="9:10" x14ac:dyDescent="0.2">
      <c r="I535047" s="3"/>
      <c r="J535047" s="3"/>
    </row>
    <row r="535048" spans="9:10" x14ac:dyDescent="0.2">
      <c r="I535048" s="3"/>
      <c r="J535048" s="3"/>
    </row>
    <row r="535049" spans="9:10" x14ac:dyDescent="0.2">
      <c r="I535049" s="3"/>
      <c r="J535049" s="3"/>
    </row>
    <row r="535050" spans="9:10" x14ac:dyDescent="0.2">
      <c r="I535050" s="3"/>
      <c r="J535050" s="3"/>
    </row>
    <row r="535051" spans="9:10" x14ac:dyDescent="0.2">
      <c r="I535051" s="3"/>
      <c r="J535051" s="3"/>
    </row>
    <row r="535052" spans="9:10" x14ac:dyDescent="0.2">
      <c r="I535052" s="3"/>
      <c r="J535052" s="3"/>
    </row>
    <row r="535053" spans="9:10" x14ac:dyDescent="0.2">
      <c r="I535053" s="3"/>
      <c r="J535053" s="3"/>
    </row>
    <row r="535054" spans="9:10" x14ac:dyDescent="0.2">
      <c r="I535054" s="3"/>
      <c r="J535054" s="3"/>
    </row>
    <row r="535055" spans="9:10" x14ac:dyDescent="0.2">
      <c r="I535055" s="3"/>
      <c r="J535055" s="3"/>
    </row>
    <row r="535056" spans="9:10" x14ac:dyDescent="0.2">
      <c r="I535056" s="3"/>
      <c r="J535056" s="3"/>
    </row>
    <row r="535057" spans="9:10" x14ac:dyDescent="0.2">
      <c r="I535057" s="3"/>
      <c r="J535057" s="3"/>
    </row>
    <row r="535058" spans="9:10" x14ac:dyDescent="0.2">
      <c r="I535058" s="3"/>
      <c r="J535058" s="3"/>
    </row>
    <row r="535059" spans="9:10" x14ac:dyDescent="0.2">
      <c r="I535059" s="3"/>
      <c r="J535059" s="3"/>
    </row>
    <row r="535060" spans="9:10" x14ac:dyDescent="0.2">
      <c r="I535060" s="3"/>
      <c r="J535060" s="3"/>
    </row>
    <row r="535061" spans="9:10" x14ac:dyDescent="0.2">
      <c r="I535061" s="3"/>
      <c r="J535061" s="3"/>
    </row>
    <row r="535062" spans="9:10" x14ac:dyDescent="0.2">
      <c r="I535062" s="3"/>
      <c r="J535062" s="3"/>
    </row>
    <row r="535063" spans="9:10" x14ac:dyDescent="0.2">
      <c r="I535063" s="3"/>
      <c r="J535063" s="3"/>
    </row>
    <row r="535064" spans="9:10" x14ac:dyDescent="0.2">
      <c r="I535064" s="3"/>
      <c r="J535064" s="3"/>
    </row>
    <row r="535065" spans="9:10" x14ac:dyDescent="0.2">
      <c r="I535065" s="3"/>
      <c r="J535065" s="3"/>
    </row>
    <row r="535066" spans="9:10" x14ac:dyDescent="0.2">
      <c r="I535066" s="3"/>
      <c r="J535066" s="3"/>
    </row>
    <row r="535067" spans="9:10" x14ac:dyDescent="0.2">
      <c r="I535067" s="3"/>
      <c r="J535067" s="3"/>
    </row>
    <row r="535068" spans="9:10" x14ac:dyDescent="0.2">
      <c r="I535068" s="3"/>
      <c r="J535068" s="3"/>
    </row>
    <row r="535069" spans="9:10" x14ac:dyDescent="0.2">
      <c r="I535069" s="3"/>
      <c r="J535069" s="3"/>
    </row>
    <row r="535070" spans="9:10" x14ac:dyDescent="0.2">
      <c r="I535070" s="3"/>
      <c r="J535070" s="3"/>
    </row>
    <row r="535071" spans="9:10" x14ac:dyDescent="0.2">
      <c r="I535071" s="3"/>
      <c r="J535071" s="3"/>
    </row>
    <row r="535072" spans="9:10" x14ac:dyDescent="0.2">
      <c r="I535072" s="3"/>
      <c r="J535072" s="3"/>
    </row>
    <row r="535073" spans="9:10" x14ac:dyDescent="0.2">
      <c r="I535073" s="3"/>
      <c r="J535073" s="3"/>
    </row>
    <row r="535074" spans="9:10" x14ac:dyDescent="0.2">
      <c r="I535074" s="3"/>
      <c r="J535074" s="3"/>
    </row>
    <row r="535075" spans="9:10" x14ac:dyDescent="0.2">
      <c r="I535075" s="3"/>
      <c r="J535075" s="3"/>
    </row>
    <row r="535076" spans="9:10" x14ac:dyDescent="0.2">
      <c r="I535076" s="3"/>
      <c r="J535076" s="3"/>
    </row>
    <row r="535077" spans="9:10" x14ac:dyDescent="0.2">
      <c r="I535077" s="3"/>
      <c r="J535077" s="3"/>
    </row>
    <row r="535078" spans="9:10" x14ac:dyDescent="0.2">
      <c r="I535078" s="3"/>
      <c r="J535078" s="3"/>
    </row>
    <row r="535079" spans="9:10" x14ac:dyDescent="0.2">
      <c r="I535079" s="3"/>
      <c r="J535079" s="3"/>
    </row>
    <row r="535080" spans="9:10" x14ac:dyDescent="0.2">
      <c r="I535080" s="3"/>
      <c r="J535080" s="3"/>
    </row>
    <row r="535081" spans="9:10" x14ac:dyDescent="0.2">
      <c r="I535081" s="3"/>
      <c r="J535081" s="3"/>
    </row>
    <row r="535082" spans="9:10" x14ac:dyDescent="0.2">
      <c r="I535082" s="3"/>
      <c r="J535082" s="3"/>
    </row>
    <row r="535083" spans="9:10" x14ac:dyDescent="0.2">
      <c r="I535083" s="3"/>
      <c r="J535083" s="3"/>
    </row>
    <row r="535084" spans="9:10" x14ac:dyDescent="0.2">
      <c r="I535084" s="3"/>
      <c r="J535084" s="3"/>
    </row>
    <row r="535085" spans="9:10" x14ac:dyDescent="0.2">
      <c r="I535085" s="3"/>
      <c r="J535085" s="3"/>
    </row>
    <row r="535086" spans="9:10" x14ac:dyDescent="0.2">
      <c r="I535086" s="3"/>
      <c r="J535086" s="3"/>
    </row>
    <row r="535087" spans="9:10" x14ac:dyDescent="0.2">
      <c r="I535087" s="3"/>
      <c r="J535087" s="3"/>
    </row>
    <row r="535088" spans="9:10" x14ac:dyDescent="0.2">
      <c r="I535088" s="3"/>
      <c r="J535088" s="3"/>
    </row>
    <row r="535089" spans="9:10" x14ac:dyDescent="0.2">
      <c r="I535089" s="3"/>
      <c r="J535089" s="3"/>
    </row>
    <row r="535090" spans="9:10" x14ac:dyDescent="0.2">
      <c r="I535090" s="3"/>
      <c r="J535090" s="3"/>
    </row>
    <row r="535091" spans="9:10" x14ac:dyDescent="0.2">
      <c r="I535091" s="3"/>
      <c r="J535091" s="3"/>
    </row>
    <row r="535092" spans="9:10" x14ac:dyDescent="0.2">
      <c r="I535092" s="3"/>
      <c r="J535092" s="3"/>
    </row>
    <row r="535093" spans="9:10" x14ac:dyDescent="0.2">
      <c r="I535093" s="3"/>
      <c r="J535093" s="3"/>
    </row>
    <row r="535094" spans="9:10" x14ac:dyDescent="0.2">
      <c r="I535094" s="3"/>
      <c r="J535094" s="3"/>
    </row>
    <row r="535095" spans="9:10" x14ac:dyDescent="0.2">
      <c r="I535095" s="3"/>
      <c r="J535095" s="3"/>
    </row>
    <row r="535096" spans="9:10" x14ac:dyDescent="0.2">
      <c r="I535096" s="3"/>
      <c r="J535096" s="3"/>
    </row>
    <row r="535097" spans="9:10" x14ac:dyDescent="0.2">
      <c r="I535097" s="3"/>
      <c r="J535097" s="3"/>
    </row>
    <row r="535098" spans="9:10" x14ac:dyDescent="0.2">
      <c r="I535098" s="3"/>
      <c r="J535098" s="3"/>
    </row>
    <row r="535099" spans="9:10" x14ac:dyDescent="0.2">
      <c r="I535099" s="3"/>
      <c r="J535099" s="3"/>
    </row>
    <row r="535100" spans="9:10" x14ac:dyDescent="0.2">
      <c r="I535100" s="3"/>
      <c r="J535100" s="3"/>
    </row>
    <row r="535101" spans="9:10" x14ac:dyDescent="0.2">
      <c r="I535101" s="3"/>
      <c r="J535101" s="3"/>
    </row>
    <row r="535102" spans="9:10" x14ac:dyDescent="0.2">
      <c r="I535102" s="3"/>
      <c r="J535102" s="3"/>
    </row>
    <row r="535103" spans="9:10" x14ac:dyDescent="0.2">
      <c r="I535103" s="3"/>
      <c r="J535103" s="3"/>
    </row>
    <row r="535104" spans="9:10" x14ac:dyDescent="0.2">
      <c r="I535104" s="3"/>
      <c r="J535104" s="3"/>
    </row>
    <row r="535105" spans="9:10" x14ac:dyDescent="0.2">
      <c r="I535105" s="3"/>
      <c r="J535105" s="3"/>
    </row>
    <row r="535106" spans="9:10" x14ac:dyDescent="0.2">
      <c r="I535106" s="3"/>
      <c r="J535106" s="3"/>
    </row>
    <row r="535107" spans="9:10" x14ac:dyDescent="0.2">
      <c r="I535107" s="3"/>
      <c r="J535107" s="3"/>
    </row>
    <row r="535108" spans="9:10" x14ac:dyDescent="0.2">
      <c r="I535108" s="3"/>
      <c r="J535108" s="3"/>
    </row>
    <row r="535109" spans="9:10" x14ac:dyDescent="0.2">
      <c r="I535109" s="3"/>
      <c r="J535109" s="3"/>
    </row>
    <row r="535110" spans="9:10" x14ac:dyDescent="0.2">
      <c r="I535110" s="3"/>
      <c r="J535110" s="3"/>
    </row>
    <row r="535111" spans="9:10" x14ac:dyDescent="0.2">
      <c r="I535111" s="3"/>
      <c r="J535111" s="3"/>
    </row>
    <row r="535112" spans="9:10" x14ac:dyDescent="0.2">
      <c r="I535112" s="3"/>
      <c r="J535112" s="3"/>
    </row>
    <row r="535113" spans="9:10" x14ac:dyDescent="0.2">
      <c r="I535113" s="3"/>
      <c r="J535113" s="3"/>
    </row>
    <row r="535114" spans="9:10" x14ac:dyDescent="0.2">
      <c r="I535114" s="3"/>
      <c r="J535114" s="3"/>
    </row>
    <row r="535115" spans="9:10" x14ac:dyDescent="0.2">
      <c r="I535115" s="3"/>
      <c r="J535115" s="3"/>
    </row>
    <row r="535116" spans="9:10" x14ac:dyDescent="0.2">
      <c r="I535116" s="3"/>
      <c r="J535116" s="3"/>
    </row>
    <row r="535117" spans="9:10" x14ac:dyDescent="0.2">
      <c r="I535117" s="3"/>
      <c r="J535117" s="3"/>
    </row>
    <row r="535118" spans="9:10" x14ac:dyDescent="0.2">
      <c r="I535118" s="3"/>
      <c r="J535118" s="3"/>
    </row>
    <row r="535119" spans="9:10" x14ac:dyDescent="0.2">
      <c r="I535119" s="3"/>
      <c r="J535119" s="3"/>
    </row>
    <row r="535120" spans="9:10" x14ac:dyDescent="0.2">
      <c r="I535120" s="3"/>
      <c r="J535120" s="3"/>
    </row>
    <row r="535121" spans="9:10" x14ac:dyDescent="0.2">
      <c r="I535121" s="3"/>
      <c r="J535121" s="3"/>
    </row>
    <row r="535122" spans="9:10" x14ac:dyDescent="0.2">
      <c r="I535122" s="3"/>
      <c r="J535122" s="3"/>
    </row>
    <row r="535123" spans="9:10" x14ac:dyDescent="0.2">
      <c r="I535123" s="3"/>
      <c r="J535123" s="3"/>
    </row>
    <row r="535124" spans="9:10" x14ac:dyDescent="0.2">
      <c r="I535124" s="3"/>
      <c r="J535124" s="3"/>
    </row>
    <row r="535125" spans="9:10" x14ac:dyDescent="0.2">
      <c r="I535125" s="3"/>
      <c r="J535125" s="3"/>
    </row>
    <row r="535126" spans="9:10" x14ac:dyDescent="0.2">
      <c r="I535126" s="3"/>
      <c r="J535126" s="3"/>
    </row>
    <row r="535127" spans="9:10" x14ac:dyDescent="0.2">
      <c r="I535127" s="3"/>
      <c r="J535127" s="3"/>
    </row>
    <row r="535128" spans="9:10" x14ac:dyDescent="0.2">
      <c r="I535128" s="3"/>
      <c r="J535128" s="3"/>
    </row>
    <row r="535129" spans="9:10" x14ac:dyDescent="0.2">
      <c r="I535129" s="3"/>
      <c r="J535129" s="3"/>
    </row>
    <row r="535130" spans="9:10" x14ac:dyDescent="0.2">
      <c r="I535130" s="3"/>
      <c r="J535130" s="3"/>
    </row>
    <row r="535131" spans="9:10" x14ac:dyDescent="0.2">
      <c r="I535131" s="3"/>
      <c r="J535131" s="3"/>
    </row>
    <row r="535132" spans="9:10" x14ac:dyDescent="0.2">
      <c r="I535132" s="3"/>
      <c r="J535132" s="3"/>
    </row>
    <row r="535133" spans="9:10" x14ac:dyDescent="0.2">
      <c r="I535133" s="3"/>
      <c r="J535133" s="3"/>
    </row>
    <row r="535134" spans="9:10" x14ac:dyDescent="0.2">
      <c r="I535134" s="3"/>
      <c r="J535134" s="3"/>
    </row>
    <row r="535135" spans="9:10" x14ac:dyDescent="0.2">
      <c r="I535135" s="3"/>
      <c r="J535135" s="3"/>
    </row>
    <row r="535136" spans="9:10" x14ac:dyDescent="0.2">
      <c r="I535136" s="3"/>
      <c r="J535136" s="3"/>
    </row>
    <row r="535137" spans="9:10" x14ac:dyDescent="0.2">
      <c r="I535137" s="3"/>
      <c r="J535137" s="3"/>
    </row>
    <row r="535138" spans="9:10" x14ac:dyDescent="0.2">
      <c r="I535138" s="3"/>
      <c r="J535138" s="3"/>
    </row>
    <row r="535139" spans="9:10" x14ac:dyDescent="0.2">
      <c r="I535139" s="3"/>
      <c r="J535139" s="3"/>
    </row>
    <row r="535140" spans="9:10" x14ac:dyDescent="0.2">
      <c r="I535140" s="3"/>
      <c r="J535140" s="3"/>
    </row>
    <row r="535141" spans="9:10" x14ac:dyDescent="0.2">
      <c r="I535141" s="3"/>
      <c r="J535141" s="3"/>
    </row>
    <row r="535142" spans="9:10" x14ac:dyDescent="0.2">
      <c r="I535142" s="3"/>
      <c r="J535142" s="3"/>
    </row>
    <row r="535143" spans="9:10" x14ac:dyDescent="0.2">
      <c r="I535143" s="3"/>
      <c r="J535143" s="3"/>
    </row>
    <row r="535144" spans="9:10" x14ac:dyDescent="0.2">
      <c r="I535144" s="3"/>
      <c r="J535144" s="3"/>
    </row>
    <row r="535145" spans="9:10" x14ac:dyDescent="0.2">
      <c r="I535145" s="3"/>
      <c r="J535145" s="3"/>
    </row>
    <row r="535146" spans="9:10" x14ac:dyDescent="0.2">
      <c r="I535146" s="3"/>
      <c r="J535146" s="3"/>
    </row>
    <row r="535147" spans="9:10" x14ac:dyDescent="0.2">
      <c r="I535147" s="3"/>
      <c r="J535147" s="3"/>
    </row>
    <row r="535148" spans="9:10" x14ac:dyDescent="0.2">
      <c r="I535148" s="3"/>
      <c r="J535148" s="3"/>
    </row>
    <row r="535149" spans="9:10" x14ac:dyDescent="0.2">
      <c r="I535149" s="3"/>
      <c r="J535149" s="3"/>
    </row>
    <row r="535150" spans="9:10" x14ac:dyDescent="0.2">
      <c r="I535150" s="3"/>
      <c r="J535150" s="3"/>
    </row>
    <row r="535151" spans="9:10" x14ac:dyDescent="0.2">
      <c r="I535151" s="3"/>
      <c r="J535151" s="3"/>
    </row>
    <row r="535152" spans="9:10" x14ac:dyDescent="0.2">
      <c r="I535152" s="3"/>
      <c r="J535152" s="3"/>
    </row>
    <row r="535153" spans="9:10" x14ac:dyDescent="0.2">
      <c r="I535153" s="3"/>
      <c r="J535153" s="3"/>
    </row>
    <row r="535154" spans="9:10" x14ac:dyDescent="0.2">
      <c r="I535154" s="3"/>
      <c r="J535154" s="3"/>
    </row>
    <row r="535155" spans="9:10" x14ac:dyDescent="0.2">
      <c r="I535155" s="3"/>
      <c r="J535155" s="3"/>
    </row>
    <row r="535156" spans="9:10" x14ac:dyDescent="0.2">
      <c r="I535156" s="3"/>
      <c r="J535156" s="3"/>
    </row>
    <row r="535157" spans="9:10" x14ac:dyDescent="0.2">
      <c r="I535157" s="3"/>
      <c r="J535157" s="3"/>
    </row>
    <row r="535158" spans="9:10" x14ac:dyDescent="0.2">
      <c r="I535158" s="3"/>
      <c r="J535158" s="3"/>
    </row>
    <row r="535159" spans="9:10" x14ac:dyDescent="0.2">
      <c r="I535159" s="3"/>
      <c r="J535159" s="3"/>
    </row>
    <row r="535160" spans="9:10" x14ac:dyDescent="0.2">
      <c r="I535160" s="3"/>
      <c r="J535160" s="3"/>
    </row>
    <row r="535161" spans="9:10" x14ac:dyDescent="0.2">
      <c r="I535161" s="3"/>
      <c r="J535161" s="3"/>
    </row>
    <row r="535162" spans="9:10" x14ac:dyDescent="0.2">
      <c r="I535162" s="3"/>
      <c r="J535162" s="3"/>
    </row>
    <row r="535163" spans="9:10" x14ac:dyDescent="0.2">
      <c r="I535163" s="3"/>
      <c r="J535163" s="3"/>
    </row>
    <row r="535164" spans="9:10" x14ac:dyDescent="0.2">
      <c r="I535164" s="3"/>
      <c r="J535164" s="3"/>
    </row>
    <row r="535165" spans="9:10" x14ac:dyDescent="0.2">
      <c r="I535165" s="3"/>
      <c r="J535165" s="3"/>
    </row>
    <row r="535166" spans="9:10" x14ac:dyDescent="0.2">
      <c r="I535166" s="3"/>
      <c r="J535166" s="3"/>
    </row>
    <row r="535167" spans="9:10" x14ac:dyDescent="0.2">
      <c r="I535167" s="3"/>
      <c r="J535167" s="3"/>
    </row>
    <row r="535168" spans="9:10" x14ac:dyDescent="0.2">
      <c r="I535168" s="3"/>
      <c r="J535168" s="3"/>
    </row>
    <row r="535169" spans="9:10" x14ac:dyDescent="0.2">
      <c r="I535169" s="3"/>
      <c r="J535169" s="3"/>
    </row>
    <row r="535170" spans="9:10" x14ac:dyDescent="0.2">
      <c r="I535170" s="3"/>
      <c r="J535170" s="3"/>
    </row>
    <row r="535171" spans="9:10" x14ac:dyDescent="0.2">
      <c r="I535171" s="3"/>
      <c r="J535171" s="3"/>
    </row>
    <row r="535172" spans="9:10" x14ac:dyDescent="0.2">
      <c r="I535172" s="3"/>
      <c r="J535172" s="3"/>
    </row>
    <row r="535173" spans="9:10" x14ac:dyDescent="0.2">
      <c r="I535173" s="3"/>
      <c r="J535173" s="3"/>
    </row>
    <row r="535174" spans="9:10" x14ac:dyDescent="0.2">
      <c r="I535174" s="3"/>
      <c r="J535174" s="3"/>
    </row>
    <row r="535175" spans="9:10" x14ac:dyDescent="0.2">
      <c r="I535175" s="3"/>
      <c r="J535175" s="3"/>
    </row>
    <row r="535176" spans="9:10" x14ac:dyDescent="0.2">
      <c r="I535176" s="3"/>
      <c r="J535176" s="3"/>
    </row>
    <row r="535177" spans="9:10" x14ac:dyDescent="0.2">
      <c r="I535177" s="3"/>
      <c r="J535177" s="3"/>
    </row>
    <row r="535178" spans="9:10" x14ac:dyDescent="0.2">
      <c r="I535178" s="3"/>
      <c r="J535178" s="3"/>
    </row>
    <row r="535179" spans="9:10" x14ac:dyDescent="0.2">
      <c r="I535179" s="3"/>
      <c r="J535179" s="3"/>
    </row>
    <row r="535180" spans="9:10" x14ac:dyDescent="0.2">
      <c r="I535180" s="3"/>
      <c r="J535180" s="3"/>
    </row>
    <row r="535181" spans="9:10" x14ac:dyDescent="0.2">
      <c r="I535181" s="3"/>
      <c r="J535181" s="3"/>
    </row>
    <row r="535182" spans="9:10" x14ac:dyDescent="0.2">
      <c r="I535182" s="3"/>
      <c r="J535182" s="3"/>
    </row>
    <row r="535183" spans="9:10" x14ac:dyDescent="0.2">
      <c r="I535183" s="3"/>
      <c r="J535183" s="3"/>
    </row>
    <row r="535184" spans="9:10" x14ac:dyDescent="0.2">
      <c r="I535184" s="3"/>
      <c r="J535184" s="3"/>
    </row>
    <row r="535185" spans="9:10" x14ac:dyDescent="0.2">
      <c r="I535185" s="3"/>
      <c r="J535185" s="3"/>
    </row>
    <row r="535186" spans="9:10" x14ac:dyDescent="0.2">
      <c r="I535186" s="3"/>
      <c r="J535186" s="3"/>
    </row>
    <row r="535187" spans="9:10" x14ac:dyDescent="0.2">
      <c r="I535187" s="3"/>
      <c r="J535187" s="3"/>
    </row>
    <row r="535188" spans="9:10" x14ac:dyDescent="0.2">
      <c r="I535188" s="3"/>
      <c r="J535188" s="3"/>
    </row>
    <row r="535189" spans="9:10" x14ac:dyDescent="0.2">
      <c r="I535189" s="3"/>
      <c r="J535189" s="3"/>
    </row>
    <row r="535190" spans="9:10" x14ac:dyDescent="0.2">
      <c r="I535190" s="3"/>
      <c r="J535190" s="3"/>
    </row>
    <row r="535191" spans="9:10" x14ac:dyDescent="0.2">
      <c r="I535191" s="3"/>
      <c r="J535191" s="3"/>
    </row>
    <row r="535192" spans="9:10" x14ac:dyDescent="0.2">
      <c r="I535192" s="3"/>
      <c r="J535192" s="3"/>
    </row>
    <row r="535193" spans="9:10" x14ac:dyDescent="0.2">
      <c r="I535193" s="3"/>
      <c r="J535193" s="3"/>
    </row>
    <row r="535194" spans="9:10" x14ac:dyDescent="0.2">
      <c r="I535194" s="3"/>
      <c r="J535194" s="3"/>
    </row>
    <row r="535195" spans="9:10" x14ac:dyDescent="0.2">
      <c r="I535195" s="3"/>
      <c r="J535195" s="3"/>
    </row>
    <row r="535196" spans="9:10" x14ac:dyDescent="0.2">
      <c r="I535196" s="3"/>
      <c r="J535196" s="3"/>
    </row>
    <row r="535197" spans="9:10" x14ac:dyDescent="0.2">
      <c r="I535197" s="3"/>
      <c r="J535197" s="3"/>
    </row>
    <row r="535198" spans="9:10" x14ac:dyDescent="0.2">
      <c r="I535198" s="3"/>
      <c r="J535198" s="3"/>
    </row>
    <row r="535199" spans="9:10" x14ac:dyDescent="0.2">
      <c r="I535199" s="3"/>
      <c r="J535199" s="3"/>
    </row>
    <row r="535200" spans="9:10" x14ac:dyDescent="0.2">
      <c r="I535200" s="3"/>
      <c r="J535200" s="3"/>
    </row>
    <row r="535201" spans="9:10" x14ac:dyDescent="0.2">
      <c r="I535201" s="3"/>
      <c r="J535201" s="3"/>
    </row>
    <row r="535202" spans="9:10" x14ac:dyDescent="0.2">
      <c r="I535202" s="3"/>
      <c r="J535202" s="3"/>
    </row>
    <row r="535203" spans="9:10" x14ac:dyDescent="0.2">
      <c r="I535203" s="3"/>
      <c r="J535203" s="3"/>
    </row>
    <row r="535204" spans="9:10" x14ac:dyDescent="0.2">
      <c r="I535204" s="3"/>
      <c r="J535204" s="3"/>
    </row>
    <row r="535205" spans="9:10" x14ac:dyDescent="0.2">
      <c r="I535205" s="3"/>
      <c r="J535205" s="3"/>
    </row>
    <row r="535206" spans="9:10" x14ac:dyDescent="0.2">
      <c r="I535206" s="3"/>
      <c r="J535206" s="3"/>
    </row>
    <row r="535207" spans="9:10" x14ac:dyDescent="0.2">
      <c r="I535207" s="3"/>
      <c r="J535207" s="3"/>
    </row>
    <row r="535208" spans="9:10" x14ac:dyDescent="0.2">
      <c r="I535208" s="3"/>
      <c r="J535208" s="3"/>
    </row>
    <row r="535209" spans="9:10" x14ac:dyDescent="0.2">
      <c r="I535209" s="3"/>
      <c r="J535209" s="3"/>
    </row>
    <row r="535210" spans="9:10" x14ac:dyDescent="0.2">
      <c r="I535210" s="3"/>
      <c r="J535210" s="3"/>
    </row>
    <row r="535211" spans="9:10" x14ac:dyDescent="0.2">
      <c r="I535211" s="3"/>
      <c r="J535211" s="3"/>
    </row>
    <row r="535212" spans="9:10" x14ac:dyDescent="0.2">
      <c r="I535212" s="3"/>
      <c r="J535212" s="3"/>
    </row>
    <row r="535213" spans="9:10" x14ac:dyDescent="0.2">
      <c r="I535213" s="3"/>
      <c r="J535213" s="3"/>
    </row>
    <row r="535214" spans="9:10" x14ac:dyDescent="0.2">
      <c r="I535214" s="3"/>
      <c r="J535214" s="3"/>
    </row>
    <row r="535215" spans="9:10" x14ac:dyDescent="0.2">
      <c r="I535215" s="3"/>
      <c r="J535215" s="3"/>
    </row>
    <row r="535216" spans="9:10" x14ac:dyDescent="0.2">
      <c r="I535216" s="3"/>
      <c r="J535216" s="3"/>
    </row>
    <row r="535217" spans="9:10" x14ac:dyDescent="0.2">
      <c r="I535217" s="3"/>
      <c r="J535217" s="3"/>
    </row>
    <row r="535218" spans="9:10" x14ac:dyDescent="0.2">
      <c r="I535218" s="3"/>
      <c r="J535218" s="3"/>
    </row>
    <row r="535219" spans="9:10" x14ac:dyDescent="0.2">
      <c r="I535219" s="3"/>
      <c r="J535219" s="3"/>
    </row>
    <row r="535220" spans="9:10" x14ac:dyDescent="0.2">
      <c r="I535220" s="3"/>
      <c r="J535220" s="3"/>
    </row>
    <row r="535221" spans="9:10" x14ac:dyDescent="0.2">
      <c r="I535221" s="3"/>
      <c r="J535221" s="3"/>
    </row>
    <row r="535222" spans="9:10" x14ac:dyDescent="0.2">
      <c r="I535222" s="3"/>
      <c r="J535222" s="3"/>
    </row>
    <row r="535223" spans="9:10" x14ac:dyDescent="0.2">
      <c r="I535223" s="3"/>
      <c r="J535223" s="3"/>
    </row>
    <row r="535224" spans="9:10" x14ac:dyDescent="0.2">
      <c r="I535224" s="3"/>
      <c r="J535224" s="3"/>
    </row>
    <row r="535225" spans="9:10" x14ac:dyDescent="0.2">
      <c r="I535225" s="3"/>
      <c r="J535225" s="3"/>
    </row>
    <row r="535226" spans="9:10" x14ac:dyDescent="0.2">
      <c r="I535226" s="3"/>
      <c r="J535226" s="3"/>
    </row>
    <row r="535227" spans="9:10" x14ac:dyDescent="0.2">
      <c r="I535227" s="3"/>
      <c r="J535227" s="3"/>
    </row>
    <row r="535228" spans="9:10" x14ac:dyDescent="0.2">
      <c r="I535228" s="3"/>
      <c r="J535228" s="3"/>
    </row>
    <row r="535229" spans="9:10" x14ac:dyDescent="0.2">
      <c r="I535229" s="3"/>
      <c r="J535229" s="3"/>
    </row>
    <row r="535230" spans="9:10" x14ac:dyDescent="0.2">
      <c r="I535230" s="3"/>
      <c r="J535230" s="3"/>
    </row>
    <row r="535231" spans="9:10" x14ac:dyDescent="0.2">
      <c r="I535231" s="3"/>
      <c r="J535231" s="3"/>
    </row>
    <row r="535232" spans="9:10" x14ac:dyDescent="0.2">
      <c r="I535232" s="3"/>
      <c r="J535232" s="3"/>
    </row>
    <row r="535233" spans="9:10" x14ac:dyDescent="0.2">
      <c r="I535233" s="3"/>
      <c r="J535233" s="3"/>
    </row>
    <row r="535234" spans="9:10" x14ac:dyDescent="0.2">
      <c r="I535234" s="3"/>
      <c r="J535234" s="3"/>
    </row>
    <row r="535235" spans="9:10" x14ac:dyDescent="0.2">
      <c r="I535235" s="3"/>
      <c r="J535235" s="3"/>
    </row>
    <row r="535236" spans="9:10" x14ac:dyDescent="0.2">
      <c r="I535236" s="3"/>
      <c r="J535236" s="3"/>
    </row>
    <row r="535237" spans="9:10" x14ac:dyDescent="0.2">
      <c r="I535237" s="3"/>
      <c r="J535237" s="3"/>
    </row>
    <row r="535238" spans="9:10" x14ac:dyDescent="0.2">
      <c r="I535238" s="3"/>
      <c r="J535238" s="3"/>
    </row>
    <row r="535239" spans="9:10" x14ac:dyDescent="0.2">
      <c r="I535239" s="3"/>
      <c r="J535239" s="3"/>
    </row>
    <row r="535240" spans="9:10" x14ac:dyDescent="0.2">
      <c r="I535240" s="3"/>
      <c r="J535240" s="3"/>
    </row>
    <row r="535241" spans="9:10" x14ac:dyDescent="0.2">
      <c r="I535241" s="3"/>
      <c r="J535241" s="3"/>
    </row>
    <row r="535242" spans="9:10" x14ac:dyDescent="0.2">
      <c r="I535242" s="3"/>
      <c r="J535242" s="3"/>
    </row>
    <row r="535243" spans="9:10" x14ac:dyDescent="0.2">
      <c r="I535243" s="3"/>
      <c r="J535243" s="3"/>
    </row>
    <row r="535244" spans="9:10" x14ac:dyDescent="0.2">
      <c r="I535244" s="3"/>
      <c r="J535244" s="3"/>
    </row>
    <row r="535245" spans="9:10" x14ac:dyDescent="0.2">
      <c r="I535245" s="3"/>
      <c r="J535245" s="3"/>
    </row>
    <row r="535246" spans="9:10" x14ac:dyDescent="0.2">
      <c r="I535246" s="3"/>
      <c r="J535246" s="3"/>
    </row>
    <row r="535247" spans="9:10" x14ac:dyDescent="0.2">
      <c r="I535247" s="3"/>
      <c r="J535247" s="3"/>
    </row>
    <row r="535248" spans="9:10" x14ac:dyDescent="0.2">
      <c r="I535248" s="3"/>
      <c r="J535248" s="3"/>
    </row>
    <row r="535249" spans="9:10" x14ac:dyDescent="0.2">
      <c r="I535249" s="3"/>
      <c r="J535249" s="3"/>
    </row>
    <row r="535250" spans="9:10" x14ac:dyDescent="0.2">
      <c r="I535250" s="3"/>
      <c r="J535250" s="3"/>
    </row>
    <row r="535251" spans="9:10" x14ac:dyDescent="0.2">
      <c r="I535251" s="3"/>
      <c r="J535251" s="3"/>
    </row>
    <row r="535252" spans="9:10" x14ac:dyDescent="0.2">
      <c r="I535252" s="3"/>
      <c r="J535252" s="3"/>
    </row>
    <row r="535253" spans="9:10" x14ac:dyDescent="0.2">
      <c r="I535253" s="3"/>
      <c r="J535253" s="3"/>
    </row>
    <row r="535254" spans="9:10" x14ac:dyDescent="0.2">
      <c r="I535254" s="3"/>
      <c r="J535254" s="3"/>
    </row>
    <row r="535255" spans="9:10" x14ac:dyDescent="0.2">
      <c r="I535255" s="3"/>
      <c r="J535255" s="3"/>
    </row>
    <row r="535256" spans="9:10" x14ac:dyDescent="0.2">
      <c r="I535256" s="3"/>
      <c r="J535256" s="3"/>
    </row>
    <row r="535257" spans="9:10" x14ac:dyDescent="0.2">
      <c r="I535257" s="3"/>
      <c r="J535257" s="3"/>
    </row>
    <row r="535258" spans="9:10" x14ac:dyDescent="0.2">
      <c r="I535258" s="3"/>
      <c r="J535258" s="3"/>
    </row>
    <row r="535259" spans="9:10" x14ac:dyDescent="0.2">
      <c r="I535259" s="3"/>
      <c r="J535259" s="3"/>
    </row>
    <row r="535260" spans="9:10" x14ac:dyDescent="0.2">
      <c r="I535260" s="3"/>
      <c r="J535260" s="3"/>
    </row>
    <row r="535261" spans="9:10" x14ac:dyDescent="0.2">
      <c r="I535261" s="3"/>
      <c r="J535261" s="3"/>
    </row>
    <row r="535262" spans="9:10" x14ac:dyDescent="0.2">
      <c r="I535262" s="3"/>
      <c r="J535262" s="3"/>
    </row>
    <row r="535263" spans="9:10" x14ac:dyDescent="0.2">
      <c r="I535263" s="3"/>
      <c r="J535263" s="3"/>
    </row>
    <row r="535264" spans="9:10" x14ac:dyDescent="0.2">
      <c r="I535264" s="3"/>
      <c r="J535264" s="3"/>
    </row>
    <row r="535265" spans="9:10" x14ac:dyDescent="0.2">
      <c r="I535265" s="3"/>
      <c r="J535265" s="3"/>
    </row>
    <row r="535266" spans="9:10" x14ac:dyDescent="0.2">
      <c r="I535266" s="3"/>
      <c r="J535266" s="3"/>
    </row>
    <row r="535267" spans="9:10" x14ac:dyDescent="0.2">
      <c r="I535267" s="3"/>
      <c r="J535267" s="3"/>
    </row>
    <row r="535268" spans="9:10" x14ac:dyDescent="0.2">
      <c r="I535268" s="3"/>
      <c r="J535268" s="3"/>
    </row>
    <row r="535269" spans="9:10" x14ac:dyDescent="0.2">
      <c r="I535269" s="3"/>
      <c r="J535269" s="3"/>
    </row>
    <row r="535270" spans="9:10" x14ac:dyDescent="0.2">
      <c r="I535270" s="3"/>
      <c r="J535270" s="3"/>
    </row>
    <row r="535271" spans="9:10" x14ac:dyDescent="0.2">
      <c r="I535271" s="3"/>
      <c r="J535271" s="3"/>
    </row>
    <row r="535272" spans="9:10" x14ac:dyDescent="0.2">
      <c r="I535272" s="3"/>
      <c r="J535272" s="3"/>
    </row>
    <row r="535273" spans="9:10" x14ac:dyDescent="0.2">
      <c r="I535273" s="3"/>
      <c r="J535273" s="3"/>
    </row>
    <row r="535274" spans="9:10" x14ac:dyDescent="0.2">
      <c r="I535274" s="3"/>
      <c r="J535274" s="3"/>
    </row>
    <row r="535275" spans="9:10" x14ac:dyDescent="0.2">
      <c r="I535275" s="3"/>
      <c r="J535275" s="3"/>
    </row>
    <row r="535276" spans="9:10" x14ac:dyDescent="0.2">
      <c r="I535276" s="3"/>
      <c r="J535276" s="3"/>
    </row>
    <row r="535277" spans="9:10" x14ac:dyDescent="0.2">
      <c r="I535277" s="3"/>
      <c r="J535277" s="3"/>
    </row>
    <row r="535278" spans="9:10" x14ac:dyDescent="0.2">
      <c r="I535278" s="3"/>
      <c r="J535278" s="3"/>
    </row>
    <row r="535279" spans="9:10" x14ac:dyDescent="0.2">
      <c r="I535279" s="3"/>
      <c r="J535279" s="3"/>
    </row>
    <row r="535280" spans="9:10" x14ac:dyDescent="0.2">
      <c r="I535280" s="3"/>
      <c r="J535280" s="3"/>
    </row>
    <row r="535281" spans="9:10" x14ac:dyDescent="0.2">
      <c r="I535281" s="3"/>
      <c r="J535281" s="3"/>
    </row>
    <row r="535282" spans="9:10" x14ac:dyDescent="0.2">
      <c r="I535282" s="3"/>
      <c r="J535282" s="3"/>
    </row>
    <row r="535283" spans="9:10" x14ac:dyDescent="0.2">
      <c r="I535283" s="3"/>
      <c r="J535283" s="3"/>
    </row>
    <row r="535284" spans="9:10" x14ac:dyDescent="0.2">
      <c r="I535284" s="3"/>
      <c r="J535284" s="3"/>
    </row>
    <row r="535285" spans="9:10" x14ac:dyDescent="0.2">
      <c r="I535285" s="3"/>
      <c r="J535285" s="3"/>
    </row>
    <row r="535286" spans="9:10" x14ac:dyDescent="0.2">
      <c r="I535286" s="3"/>
      <c r="J535286" s="3"/>
    </row>
    <row r="535287" spans="9:10" x14ac:dyDescent="0.2">
      <c r="I535287" s="3"/>
      <c r="J535287" s="3"/>
    </row>
    <row r="535288" spans="9:10" x14ac:dyDescent="0.2">
      <c r="I535288" s="3"/>
      <c r="J535288" s="3"/>
    </row>
    <row r="535289" spans="9:10" x14ac:dyDescent="0.2">
      <c r="I535289" s="3"/>
      <c r="J535289" s="3"/>
    </row>
    <row r="535290" spans="9:10" x14ac:dyDescent="0.2">
      <c r="I535290" s="3"/>
      <c r="J535290" s="3"/>
    </row>
    <row r="535291" spans="9:10" x14ac:dyDescent="0.2">
      <c r="I535291" s="3"/>
      <c r="J535291" s="3"/>
    </row>
    <row r="535292" spans="9:10" x14ac:dyDescent="0.2">
      <c r="I535292" s="3"/>
      <c r="J535292" s="3"/>
    </row>
    <row r="535293" spans="9:10" x14ac:dyDescent="0.2">
      <c r="I535293" s="3"/>
      <c r="J535293" s="3"/>
    </row>
    <row r="535294" spans="9:10" x14ac:dyDescent="0.2">
      <c r="I535294" s="3"/>
      <c r="J535294" s="3"/>
    </row>
    <row r="535295" spans="9:10" x14ac:dyDescent="0.2">
      <c r="I535295" s="3"/>
      <c r="J535295" s="3"/>
    </row>
    <row r="535296" spans="9:10" x14ac:dyDescent="0.2">
      <c r="I535296" s="3"/>
      <c r="J535296" s="3"/>
    </row>
    <row r="535297" spans="9:10" x14ac:dyDescent="0.2">
      <c r="I535297" s="3"/>
      <c r="J535297" s="3"/>
    </row>
    <row r="535298" spans="9:10" x14ac:dyDescent="0.2">
      <c r="I535298" s="3"/>
      <c r="J535298" s="3"/>
    </row>
    <row r="535299" spans="9:10" x14ac:dyDescent="0.2">
      <c r="I535299" s="3"/>
      <c r="J535299" s="3"/>
    </row>
    <row r="535300" spans="9:10" x14ac:dyDescent="0.2">
      <c r="I535300" s="3"/>
      <c r="J535300" s="3"/>
    </row>
    <row r="535301" spans="9:10" x14ac:dyDescent="0.2">
      <c r="I535301" s="3"/>
      <c r="J535301" s="3"/>
    </row>
    <row r="535302" spans="9:10" x14ac:dyDescent="0.2">
      <c r="I535302" s="3"/>
      <c r="J535302" s="3"/>
    </row>
    <row r="535303" spans="9:10" x14ac:dyDescent="0.2">
      <c r="I535303" s="3"/>
      <c r="J535303" s="3"/>
    </row>
    <row r="535304" spans="9:10" x14ac:dyDescent="0.2">
      <c r="I535304" s="3"/>
      <c r="J535304" s="3"/>
    </row>
    <row r="535305" spans="9:10" x14ac:dyDescent="0.2">
      <c r="I535305" s="3"/>
      <c r="J535305" s="3"/>
    </row>
    <row r="535306" spans="9:10" x14ac:dyDescent="0.2">
      <c r="I535306" s="3"/>
      <c r="J535306" s="3"/>
    </row>
    <row r="535307" spans="9:10" x14ac:dyDescent="0.2">
      <c r="I535307" s="3"/>
      <c r="J535307" s="3"/>
    </row>
    <row r="535308" spans="9:10" x14ac:dyDescent="0.2">
      <c r="I535308" s="3"/>
      <c r="J535308" s="3"/>
    </row>
    <row r="535309" spans="9:10" x14ac:dyDescent="0.2">
      <c r="I535309" s="3"/>
      <c r="J535309" s="3"/>
    </row>
    <row r="535310" spans="9:10" x14ac:dyDescent="0.2">
      <c r="I535310" s="3"/>
      <c r="J535310" s="3"/>
    </row>
    <row r="535311" spans="9:10" x14ac:dyDescent="0.2">
      <c r="I535311" s="3"/>
      <c r="J535311" s="3"/>
    </row>
    <row r="535312" spans="9:10" x14ac:dyDescent="0.2">
      <c r="I535312" s="3"/>
      <c r="J535312" s="3"/>
    </row>
    <row r="535313" spans="9:10" x14ac:dyDescent="0.2">
      <c r="I535313" s="3"/>
      <c r="J535313" s="3"/>
    </row>
    <row r="535314" spans="9:10" x14ac:dyDescent="0.2">
      <c r="I535314" s="3"/>
      <c r="J535314" s="3"/>
    </row>
    <row r="535315" spans="9:10" x14ac:dyDescent="0.2">
      <c r="I535315" s="3"/>
      <c r="J535315" s="3"/>
    </row>
    <row r="535316" spans="9:10" x14ac:dyDescent="0.2">
      <c r="I535316" s="3"/>
      <c r="J535316" s="3"/>
    </row>
    <row r="535317" spans="9:10" x14ac:dyDescent="0.2">
      <c r="I535317" s="3"/>
      <c r="J535317" s="3"/>
    </row>
    <row r="535318" spans="9:10" x14ac:dyDescent="0.2">
      <c r="I535318" s="3"/>
      <c r="J535318" s="3"/>
    </row>
    <row r="535319" spans="9:10" x14ac:dyDescent="0.2">
      <c r="I535319" s="3"/>
      <c r="J535319" s="3"/>
    </row>
    <row r="535320" spans="9:10" x14ac:dyDescent="0.2">
      <c r="I535320" s="3"/>
      <c r="J535320" s="3"/>
    </row>
    <row r="535321" spans="9:10" x14ac:dyDescent="0.2">
      <c r="I535321" s="3"/>
      <c r="J535321" s="3"/>
    </row>
    <row r="535322" spans="9:10" x14ac:dyDescent="0.2">
      <c r="I535322" s="3"/>
      <c r="J535322" s="3"/>
    </row>
    <row r="535323" spans="9:10" x14ac:dyDescent="0.2">
      <c r="I535323" s="3"/>
      <c r="J535323" s="3"/>
    </row>
    <row r="535324" spans="9:10" x14ac:dyDescent="0.2">
      <c r="I535324" s="3"/>
      <c r="J535324" s="3"/>
    </row>
    <row r="535325" spans="9:10" x14ac:dyDescent="0.2">
      <c r="I535325" s="3"/>
      <c r="J535325" s="3"/>
    </row>
    <row r="535326" spans="9:10" x14ac:dyDescent="0.2">
      <c r="I535326" s="3"/>
      <c r="J535326" s="3"/>
    </row>
    <row r="535327" spans="9:10" x14ac:dyDescent="0.2">
      <c r="I535327" s="3"/>
      <c r="J535327" s="3"/>
    </row>
    <row r="535328" spans="9:10" x14ac:dyDescent="0.2">
      <c r="I535328" s="3"/>
      <c r="J535328" s="3"/>
    </row>
    <row r="535329" spans="9:10" x14ac:dyDescent="0.2">
      <c r="I535329" s="3"/>
      <c r="J535329" s="3"/>
    </row>
    <row r="535330" spans="9:10" x14ac:dyDescent="0.2">
      <c r="I535330" s="3"/>
      <c r="J535330" s="3"/>
    </row>
    <row r="535331" spans="9:10" x14ac:dyDescent="0.2">
      <c r="I535331" s="3"/>
      <c r="J535331" s="3"/>
    </row>
    <row r="535332" spans="9:10" x14ac:dyDescent="0.2">
      <c r="I535332" s="3"/>
      <c r="J535332" s="3"/>
    </row>
    <row r="535333" spans="9:10" x14ac:dyDescent="0.2">
      <c r="I535333" s="3"/>
      <c r="J535333" s="3"/>
    </row>
    <row r="535334" spans="9:10" x14ac:dyDescent="0.2">
      <c r="I535334" s="3"/>
      <c r="J535334" s="3"/>
    </row>
    <row r="535335" spans="9:10" x14ac:dyDescent="0.2">
      <c r="I535335" s="3"/>
      <c r="J535335" s="3"/>
    </row>
    <row r="535336" spans="9:10" x14ac:dyDescent="0.2">
      <c r="I535336" s="3"/>
      <c r="J535336" s="3"/>
    </row>
    <row r="535337" spans="9:10" x14ac:dyDescent="0.2">
      <c r="I535337" s="3"/>
      <c r="J535337" s="3"/>
    </row>
    <row r="535338" spans="9:10" x14ac:dyDescent="0.2">
      <c r="I535338" s="3"/>
      <c r="J535338" s="3"/>
    </row>
    <row r="535339" spans="9:10" x14ac:dyDescent="0.2">
      <c r="I535339" s="3"/>
      <c r="J535339" s="3"/>
    </row>
    <row r="535340" spans="9:10" x14ac:dyDescent="0.2">
      <c r="I535340" s="3"/>
      <c r="J535340" s="3"/>
    </row>
    <row r="535341" spans="9:10" x14ac:dyDescent="0.2">
      <c r="I535341" s="3"/>
      <c r="J535341" s="3"/>
    </row>
    <row r="535342" spans="9:10" x14ac:dyDescent="0.2">
      <c r="I535342" s="3"/>
      <c r="J535342" s="3"/>
    </row>
    <row r="535343" spans="9:10" x14ac:dyDescent="0.2">
      <c r="I535343" s="3"/>
      <c r="J535343" s="3"/>
    </row>
    <row r="535344" spans="9:10" x14ac:dyDescent="0.2">
      <c r="I535344" s="3"/>
      <c r="J535344" s="3"/>
    </row>
    <row r="535345" spans="9:10" x14ac:dyDescent="0.2">
      <c r="I535345" s="3"/>
      <c r="J535345" s="3"/>
    </row>
    <row r="535346" spans="9:10" x14ac:dyDescent="0.2">
      <c r="I535346" s="3"/>
      <c r="J535346" s="3"/>
    </row>
    <row r="535347" spans="9:10" x14ac:dyDescent="0.2">
      <c r="I535347" s="3"/>
      <c r="J535347" s="3"/>
    </row>
    <row r="535348" spans="9:10" x14ac:dyDescent="0.2">
      <c r="I535348" s="3"/>
      <c r="J535348" s="3"/>
    </row>
    <row r="535349" spans="9:10" x14ac:dyDescent="0.2">
      <c r="I535349" s="3"/>
      <c r="J535349" s="3"/>
    </row>
    <row r="535350" spans="9:10" x14ac:dyDescent="0.2">
      <c r="I535350" s="3"/>
      <c r="J535350" s="3"/>
    </row>
    <row r="535351" spans="9:10" x14ac:dyDescent="0.2">
      <c r="I535351" s="3"/>
      <c r="J535351" s="3"/>
    </row>
    <row r="535352" spans="9:10" x14ac:dyDescent="0.2">
      <c r="I535352" s="3"/>
      <c r="J535352" s="3"/>
    </row>
    <row r="535353" spans="9:10" x14ac:dyDescent="0.2">
      <c r="I535353" s="3"/>
      <c r="J535353" s="3"/>
    </row>
    <row r="535354" spans="9:10" x14ac:dyDescent="0.2">
      <c r="I535354" s="3"/>
      <c r="J535354" s="3"/>
    </row>
    <row r="535355" spans="9:10" x14ac:dyDescent="0.2">
      <c r="I535355" s="3"/>
      <c r="J535355" s="3"/>
    </row>
    <row r="535356" spans="9:10" x14ac:dyDescent="0.2">
      <c r="I535356" s="3"/>
      <c r="J535356" s="3"/>
    </row>
    <row r="535357" spans="9:10" x14ac:dyDescent="0.2">
      <c r="I535357" s="3"/>
      <c r="J535357" s="3"/>
    </row>
    <row r="535358" spans="9:10" x14ac:dyDescent="0.2">
      <c r="I535358" s="3"/>
      <c r="J535358" s="3"/>
    </row>
    <row r="535359" spans="9:10" x14ac:dyDescent="0.2">
      <c r="I535359" s="3"/>
      <c r="J535359" s="3"/>
    </row>
    <row r="535360" spans="9:10" x14ac:dyDescent="0.2">
      <c r="I535360" s="3"/>
      <c r="J535360" s="3"/>
    </row>
    <row r="535361" spans="9:10" x14ac:dyDescent="0.2">
      <c r="I535361" s="3"/>
      <c r="J535361" s="3"/>
    </row>
    <row r="535362" spans="9:10" x14ac:dyDescent="0.2">
      <c r="I535362" s="3"/>
      <c r="J535362" s="3"/>
    </row>
    <row r="535363" spans="9:10" x14ac:dyDescent="0.2">
      <c r="I535363" s="3"/>
      <c r="J535363" s="3"/>
    </row>
    <row r="535364" spans="9:10" x14ac:dyDescent="0.2">
      <c r="I535364" s="3"/>
      <c r="J535364" s="3"/>
    </row>
    <row r="535365" spans="9:10" x14ac:dyDescent="0.2">
      <c r="I535365" s="3"/>
      <c r="J535365" s="3"/>
    </row>
    <row r="535366" spans="9:10" x14ac:dyDescent="0.2">
      <c r="I535366" s="3"/>
      <c r="J535366" s="3"/>
    </row>
    <row r="535367" spans="9:10" x14ac:dyDescent="0.2">
      <c r="I535367" s="3"/>
      <c r="J535367" s="3"/>
    </row>
    <row r="535368" spans="9:10" x14ac:dyDescent="0.2">
      <c r="I535368" s="3"/>
      <c r="J535368" s="3"/>
    </row>
    <row r="535369" spans="9:10" x14ac:dyDescent="0.2">
      <c r="I535369" s="3"/>
      <c r="J535369" s="3"/>
    </row>
    <row r="535370" spans="9:10" x14ac:dyDescent="0.2">
      <c r="I535370" s="3"/>
      <c r="J535370" s="3"/>
    </row>
    <row r="535371" spans="9:10" x14ac:dyDescent="0.2">
      <c r="I535371" s="3"/>
      <c r="J535371" s="3"/>
    </row>
    <row r="535372" spans="9:10" x14ac:dyDescent="0.2">
      <c r="I535372" s="3"/>
      <c r="J535372" s="3"/>
    </row>
    <row r="535373" spans="9:10" x14ac:dyDescent="0.2">
      <c r="I535373" s="3"/>
      <c r="J535373" s="3"/>
    </row>
    <row r="535374" spans="9:10" x14ac:dyDescent="0.2">
      <c r="I535374" s="3"/>
      <c r="J535374" s="3"/>
    </row>
    <row r="535375" spans="9:10" x14ac:dyDescent="0.2">
      <c r="I535375" s="3"/>
      <c r="J535375" s="3"/>
    </row>
    <row r="535376" spans="9:10" x14ac:dyDescent="0.2">
      <c r="I535376" s="3"/>
      <c r="J535376" s="3"/>
    </row>
    <row r="535377" spans="9:10" x14ac:dyDescent="0.2">
      <c r="I535377" s="3"/>
      <c r="J535377" s="3"/>
    </row>
    <row r="535378" spans="9:10" x14ac:dyDescent="0.2">
      <c r="I535378" s="3"/>
      <c r="J535378" s="3"/>
    </row>
    <row r="535379" spans="9:10" x14ac:dyDescent="0.2">
      <c r="I535379" s="3"/>
      <c r="J535379" s="3"/>
    </row>
    <row r="535380" spans="9:10" x14ac:dyDescent="0.2">
      <c r="I535380" s="3"/>
      <c r="J535380" s="3"/>
    </row>
    <row r="535381" spans="9:10" x14ac:dyDescent="0.2">
      <c r="I535381" s="3"/>
      <c r="J535381" s="3"/>
    </row>
    <row r="535382" spans="9:10" x14ac:dyDescent="0.2">
      <c r="I535382" s="3"/>
      <c r="J535382" s="3"/>
    </row>
    <row r="535383" spans="9:10" x14ac:dyDescent="0.2">
      <c r="I535383" s="3"/>
      <c r="J535383" s="3"/>
    </row>
    <row r="535384" spans="9:10" x14ac:dyDescent="0.2">
      <c r="I535384" s="3"/>
      <c r="J535384" s="3"/>
    </row>
    <row r="535385" spans="9:10" x14ac:dyDescent="0.2">
      <c r="I535385" s="3"/>
      <c r="J535385" s="3"/>
    </row>
    <row r="535386" spans="9:10" x14ac:dyDescent="0.2">
      <c r="I535386" s="3"/>
      <c r="J535386" s="3"/>
    </row>
    <row r="535387" spans="9:10" x14ac:dyDescent="0.2">
      <c r="I535387" s="3"/>
      <c r="J535387" s="3"/>
    </row>
    <row r="535388" spans="9:10" x14ac:dyDescent="0.2">
      <c r="I535388" s="3"/>
      <c r="J535388" s="3"/>
    </row>
    <row r="535389" spans="9:10" x14ac:dyDescent="0.2">
      <c r="I535389" s="3"/>
      <c r="J535389" s="3"/>
    </row>
    <row r="535390" spans="9:10" x14ac:dyDescent="0.2">
      <c r="I535390" s="3"/>
      <c r="J535390" s="3"/>
    </row>
    <row r="535391" spans="9:10" x14ac:dyDescent="0.2">
      <c r="I535391" s="3"/>
      <c r="J535391" s="3"/>
    </row>
    <row r="535392" spans="9:10" x14ac:dyDescent="0.2">
      <c r="I535392" s="3"/>
      <c r="J535392" s="3"/>
    </row>
    <row r="535393" spans="9:10" x14ac:dyDescent="0.2">
      <c r="I535393" s="3"/>
      <c r="J535393" s="3"/>
    </row>
    <row r="535394" spans="9:10" x14ac:dyDescent="0.2">
      <c r="I535394" s="3"/>
      <c r="J535394" s="3"/>
    </row>
    <row r="535395" spans="9:10" x14ac:dyDescent="0.2">
      <c r="I535395" s="3"/>
      <c r="J535395" s="3"/>
    </row>
    <row r="535396" spans="9:10" x14ac:dyDescent="0.2">
      <c r="I535396" s="3"/>
      <c r="J535396" s="3"/>
    </row>
    <row r="535397" spans="9:10" x14ac:dyDescent="0.2">
      <c r="I535397" s="3"/>
      <c r="J535397" s="3"/>
    </row>
    <row r="535398" spans="9:10" x14ac:dyDescent="0.2">
      <c r="I535398" s="3"/>
      <c r="J535398" s="3"/>
    </row>
    <row r="535399" spans="9:10" x14ac:dyDescent="0.2">
      <c r="I535399" s="3"/>
      <c r="J535399" s="3"/>
    </row>
    <row r="535400" spans="9:10" x14ac:dyDescent="0.2">
      <c r="I535400" s="3"/>
      <c r="J535400" s="3"/>
    </row>
    <row r="535401" spans="9:10" x14ac:dyDescent="0.2">
      <c r="I535401" s="3"/>
      <c r="J535401" s="3"/>
    </row>
    <row r="535402" spans="9:10" x14ac:dyDescent="0.2">
      <c r="I535402" s="3"/>
      <c r="J535402" s="3"/>
    </row>
    <row r="535403" spans="9:10" x14ac:dyDescent="0.2">
      <c r="I535403" s="3"/>
      <c r="J535403" s="3"/>
    </row>
    <row r="535404" spans="9:10" x14ac:dyDescent="0.2">
      <c r="I535404" s="3"/>
      <c r="J535404" s="3"/>
    </row>
    <row r="535405" spans="9:10" x14ac:dyDescent="0.2">
      <c r="I535405" s="3"/>
      <c r="J535405" s="3"/>
    </row>
    <row r="535406" spans="9:10" x14ac:dyDescent="0.2">
      <c r="I535406" s="3"/>
      <c r="J535406" s="3"/>
    </row>
    <row r="535407" spans="9:10" x14ac:dyDescent="0.2">
      <c r="I535407" s="3"/>
      <c r="J535407" s="3"/>
    </row>
    <row r="535408" spans="9:10" x14ac:dyDescent="0.2">
      <c r="I535408" s="3"/>
      <c r="J535408" s="3"/>
    </row>
    <row r="535409" spans="9:10" x14ac:dyDescent="0.2">
      <c r="I535409" s="3"/>
      <c r="J535409" s="3"/>
    </row>
    <row r="535410" spans="9:10" x14ac:dyDescent="0.2">
      <c r="I535410" s="3"/>
      <c r="J535410" s="3"/>
    </row>
    <row r="535411" spans="9:10" x14ac:dyDescent="0.2">
      <c r="I535411" s="3"/>
      <c r="J535411" s="3"/>
    </row>
    <row r="535412" spans="9:10" x14ac:dyDescent="0.2">
      <c r="I535412" s="3"/>
      <c r="J535412" s="3"/>
    </row>
    <row r="535413" spans="9:10" x14ac:dyDescent="0.2">
      <c r="I535413" s="3"/>
      <c r="J535413" s="3"/>
    </row>
    <row r="535414" spans="9:10" x14ac:dyDescent="0.2">
      <c r="I535414" s="3"/>
      <c r="J535414" s="3"/>
    </row>
    <row r="535415" spans="9:10" x14ac:dyDescent="0.2">
      <c r="I535415" s="3"/>
      <c r="J535415" s="3"/>
    </row>
    <row r="535416" spans="9:10" x14ac:dyDescent="0.2">
      <c r="I535416" s="3"/>
      <c r="J535416" s="3"/>
    </row>
    <row r="535417" spans="9:10" x14ac:dyDescent="0.2">
      <c r="I535417" s="3"/>
      <c r="J535417" s="3"/>
    </row>
    <row r="535418" spans="9:10" x14ac:dyDescent="0.2">
      <c r="I535418" s="3"/>
      <c r="J535418" s="3"/>
    </row>
    <row r="535419" spans="9:10" x14ac:dyDescent="0.2">
      <c r="I535419" s="3"/>
      <c r="J535419" s="3"/>
    </row>
    <row r="535420" spans="9:10" x14ac:dyDescent="0.2">
      <c r="I535420" s="3"/>
      <c r="J535420" s="3"/>
    </row>
    <row r="535421" spans="9:10" x14ac:dyDescent="0.2">
      <c r="I535421" s="3"/>
      <c r="J535421" s="3"/>
    </row>
    <row r="535422" spans="9:10" x14ac:dyDescent="0.2">
      <c r="I535422" s="3"/>
      <c r="J535422" s="3"/>
    </row>
    <row r="535423" spans="9:10" x14ac:dyDescent="0.2">
      <c r="I535423" s="3"/>
      <c r="J535423" s="3"/>
    </row>
    <row r="535424" spans="9:10" x14ac:dyDescent="0.2">
      <c r="I535424" s="3"/>
      <c r="J535424" s="3"/>
    </row>
    <row r="535425" spans="9:10" x14ac:dyDescent="0.2">
      <c r="I535425" s="3"/>
      <c r="J535425" s="3"/>
    </row>
    <row r="535426" spans="9:10" x14ac:dyDescent="0.2">
      <c r="I535426" s="3"/>
      <c r="J535426" s="3"/>
    </row>
    <row r="535427" spans="9:10" x14ac:dyDescent="0.2">
      <c r="I535427" s="3"/>
      <c r="J535427" s="3"/>
    </row>
    <row r="535428" spans="9:10" x14ac:dyDescent="0.2">
      <c r="I535428" s="3"/>
      <c r="J535428" s="3"/>
    </row>
    <row r="535429" spans="9:10" x14ac:dyDescent="0.2">
      <c r="I535429" s="3"/>
      <c r="J535429" s="3"/>
    </row>
    <row r="535430" spans="9:10" x14ac:dyDescent="0.2">
      <c r="I535430" s="3"/>
      <c r="J535430" s="3"/>
    </row>
    <row r="535431" spans="9:10" x14ac:dyDescent="0.2">
      <c r="I535431" s="3"/>
      <c r="J535431" s="3"/>
    </row>
    <row r="535432" spans="9:10" x14ac:dyDescent="0.2">
      <c r="I535432" s="3"/>
      <c r="J535432" s="3"/>
    </row>
    <row r="535433" spans="9:10" x14ac:dyDescent="0.2">
      <c r="I535433" s="3"/>
      <c r="J535433" s="3"/>
    </row>
    <row r="535434" spans="9:10" x14ac:dyDescent="0.2">
      <c r="I535434" s="3"/>
      <c r="J535434" s="3"/>
    </row>
    <row r="535435" spans="9:10" x14ac:dyDescent="0.2">
      <c r="I535435" s="3"/>
      <c r="J535435" s="3"/>
    </row>
    <row r="535436" spans="9:10" x14ac:dyDescent="0.2">
      <c r="I535436" s="3"/>
      <c r="J535436" s="3"/>
    </row>
    <row r="535437" spans="9:10" x14ac:dyDescent="0.2">
      <c r="I535437" s="3"/>
      <c r="J535437" s="3"/>
    </row>
    <row r="535438" spans="9:10" x14ac:dyDescent="0.2">
      <c r="I535438" s="3"/>
      <c r="J535438" s="3"/>
    </row>
    <row r="535439" spans="9:10" x14ac:dyDescent="0.2">
      <c r="I535439" s="3"/>
      <c r="J535439" s="3"/>
    </row>
    <row r="535440" spans="9:10" x14ac:dyDescent="0.2">
      <c r="I535440" s="3"/>
      <c r="J535440" s="3"/>
    </row>
    <row r="535441" spans="9:10" x14ac:dyDescent="0.2">
      <c r="I535441" s="3"/>
      <c r="J535441" s="3"/>
    </row>
    <row r="535442" spans="9:10" x14ac:dyDescent="0.2">
      <c r="I535442" s="3"/>
      <c r="J535442" s="3"/>
    </row>
    <row r="535443" spans="9:10" x14ac:dyDescent="0.2">
      <c r="I535443" s="3"/>
      <c r="J535443" s="3"/>
    </row>
    <row r="535444" spans="9:10" x14ac:dyDescent="0.2">
      <c r="I535444" s="3"/>
      <c r="J535444" s="3"/>
    </row>
    <row r="535445" spans="9:10" x14ac:dyDescent="0.2">
      <c r="I535445" s="3"/>
      <c r="J535445" s="3"/>
    </row>
    <row r="535446" spans="9:10" x14ac:dyDescent="0.2">
      <c r="I535446" s="3"/>
      <c r="J535446" s="3"/>
    </row>
    <row r="535447" spans="9:10" x14ac:dyDescent="0.2">
      <c r="I535447" s="3"/>
      <c r="J535447" s="3"/>
    </row>
    <row r="535448" spans="9:10" x14ac:dyDescent="0.2">
      <c r="I535448" s="3"/>
      <c r="J535448" s="3"/>
    </row>
    <row r="535449" spans="9:10" x14ac:dyDescent="0.2">
      <c r="I535449" s="3"/>
      <c r="J535449" s="3"/>
    </row>
    <row r="535450" spans="9:10" x14ac:dyDescent="0.2">
      <c r="I535450" s="3"/>
      <c r="J535450" s="3"/>
    </row>
    <row r="535451" spans="9:10" x14ac:dyDescent="0.2">
      <c r="I535451" s="3"/>
      <c r="J535451" s="3"/>
    </row>
    <row r="535452" spans="9:10" x14ac:dyDescent="0.2">
      <c r="I535452" s="3"/>
      <c r="J535452" s="3"/>
    </row>
    <row r="535453" spans="9:10" x14ac:dyDescent="0.2">
      <c r="I535453" s="3"/>
      <c r="J535453" s="3"/>
    </row>
    <row r="535454" spans="9:10" x14ac:dyDescent="0.2">
      <c r="I535454" s="3"/>
      <c r="J535454" s="3"/>
    </row>
    <row r="535455" spans="9:10" x14ac:dyDescent="0.2">
      <c r="I535455" s="3"/>
      <c r="J535455" s="3"/>
    </row>
    <row r="535456" spans="9:10" x14ac:dyDescent="0.2">
      <c r="I535456" s="3"/>
      <c r="J535456" s="3"/>
    </row>
    <row r="535457" spans="9:10" x14ac:dyDescent="0.2">
      <c r="I535457" s="3"/>
      <c r="J535457" s="3"/>
    </row>
    <row r="535458" spans="9:10" x14ac:dyDescent="0.2">
      <c r="I535458" s="3"/>
      <c r="J535458" s="3"/>
    </row>
    <row r="535459" spans="9:10" x14ac:dyDescent="0.2">
      <c r="I535459" s="3"/>
      <c r="J535459" s="3"/>
    </row>
    <row r="535460" spans="9:10" x14ac:dyDescent="0.2">
      <c r="I535460" s="3"/>
      <c r="J535460" s="3"/>
    </row>
    <row r="535461" spans="9:10" x14ac:dyDescent="0.2">
      <c r="I535461" s="3"/>
      <c r="J535461" s="3"/>
    </row>
    <row r="535462" spans="9:10" x14ac:dyDescent="0.2">
      <c r="I535462" s="3"/>
      <c r="J535462" s="3"/>
    </row>
    <row r="535463" spans="9:10" x14ac:dyDescent="0.2">
      <c r="I535463" s="3"/>
      <c r="J535463" s="3"/>
    </row>
    <row r="535464" spans="9:10" x14ac:dyDescent="0.2">
      <c r="I535464" s="3"/>
      <c r="J535464" s="3"/>
    </row>
    <row r="535465" spans="9:10" x14ac:dyDescent="0.2">
      <c r="I535465" s="3"/>
      <c r="J535465" s="3"/>
    </row>
    <row r="535466" spans="9:10" x14ac:dyDescent="0.2">
      <c r="I535466" s="3"/>
      <c r="J535466" s="3"/>
    </row>
    <row r="535467" spans="9:10" x14ac:dyDescent="0.2">
      <c r="I535467" s="3"/>
      <c r="J535467" s="3"/>
    </row>
    <row r="535468" spans="9:10" x14ac:dyDescent="0.2">
      <c r="I535468" s="3"/>
      <c r="J535468" s="3"/>
    </row>
    <row r="535469" spans="9:10" x14ac:dyDescent="0.2">
      <c r="I535469" s="3"/>
      <c r="J535469" s="3"/>
    </row>
    <row r="535470" spans="9:10" x14ac:dyDescent="0.2">
      <c r="I535470" s="3"/>
      <c r="J535470" s="3"/>
    </row>
    <row r="535471" spans="9:10" x14ac:dyDescent="0.2">
      <c r="I535471" s="3"/>
      <c r="J535471" s="3"/>
    </row>
    <row r="535472" spans="9:10" x14ac:dyDescent="0.2">
      <c r="I535472" s="3"/>
      <c r="J535472" s="3"/>
    </row>
    <row r="535473" spans="9:10" x14ac:dyDescent="0.2">
      <c r="I535473" s="3"/>
      <c r="J535473" s="3"/>
    </row>
    <row r="535474" spans="9:10" x14ac:dyDescent="0.2">
      <c r="I535474" s="3"/>
      <c r="J535474" s="3"/>
    </row>
    <row r="535475" spans="9:10" x14ac:dyDescent="0.2">
      <c r="I535475" s="3"/>
      <c r="J535475" s="3"/>
    </row>
    <row r="535476" spans="9:10" x14ac:dyDescent="0.2">
      <c r="I535476" s="3"/>
      <c r="J535476" s="3"/>
    </row>
    <row r="535477" spans="9:10" x14ac:dyDescent="0.2">
      <c r="I535477" s="3"/>
      <c r="J535477" s="3"/>
    </row>
    <row r="535478" spans="9:10" x14ac:dyDescent="0.2">
      <c r="I535478" s="3"/>
      <c r="J535478" s="3"/>
    </row>
    <row r="535479" spans="9:10" x14ac:dyDescent="0.2">
      <c r="I535479" s="3"/>
      <c r="J535479" s="3"/>
    </row>
    <row r="535480" spans="9:10" x14ac:dyDescent="0.2">
      <c r="I535480" s="3"/>
      <c r="J535480" s="3"/>
    </row>
    <row r="535481" spans="9:10" x14ac:dyDescent="0.2">
      <c r="I535481" s="3"/>
      <c r="J535481" s="3"/>
    </row>
    <row r="535482" spans="9:10" x14ac:dyDescent="0.2">
      <c r="I535482" s="3"/>
      <c r="J535482" s="3"/>
    </row>
    <row r="535483" spans="9:10" x14ac:dyDescent="0.2">
      <c r="I535483" s="3"/>
      <c r="J535483" s="3"/>
    </row>
    <row r="535484" spans="9:10" x14ac:dyDescent="0.2">
      <c r="I535484" s="3"/>
      <c r="J535484" s="3"/>
    </row>
    <row r="535485" spans="9:10" x14ac:dyDescent="0.2">
      <c r="I535485" s="3"/>
      <c r="J535485" s="3"/>
    </row>
    <row r="535486" spans="9:10" x14ac:dyDescent="0.2">
      <c r="I535486" s="3"/>
      <c r="J535486" s="3"/>
    </row>
    <row r="535487" spans="9:10" x14ac:dyDescent="0.2">
      <c r="I535487" s="3"/>
      <c r="J535487" s="3"/>
    </row>
    <row r="535488" spans="9:10" x14ac:dyDescent="0.2">
      <c r="I535488" s="3"/>
      <c r="J535488" s="3"/>
    </row>
    <row r="535489" spans="9:10" x14ac:dyDescent="0.2">
      <c r="I535489" s="3"/>
      <c r="J535489" s="3"/>
    </row>
    <row r="535490" spans="9:10" x14ac:dyDescent="0.2">
      <c r="I535490" s="3"/>
      <c r="J535490" s="3"/>
    </row>
    <row r="535491" spans="9:10" x14ac:dyDescent="0.2">
      <c r="I535491" s="3"/>
      <c r="J535491" s="3"/>
    </row>
    <row r="535492" spans="9:10" x14ac:dyDescent="0.2">
      <c r="I535492" s="3"/>
      <c r="J535492" s="3"/>
    </row>
    <row r="535493" spans="9:10" x14ac:dyDescent="0.2">
      <c r="I535493" s="3"/>
      <c r="J535493" s="3"/>
    </row>
    <row r="535494" spans="9:10" x14ac:dyDescent="0.2">
      <c r="I535494" s="3"/>
      <c r="J535494" s="3"/>
    </row>
    <row r="535495" spans="9:10" x14ac:dyDescent="0.2">
      <c r="I535495" s="3"/>
      <c r="J535495" s="3"/>
    </row>
    <row r="535496" spans="9:10" x14ac:dyDescent="0.2">
      <c r="I535496" s="3"/>
      <c r="J535496" s="3"/>
    </row>
    <row r="535497" spans="9:10" x14ac:dyDescent="0.2">
      <c r="I535497" s="3"/>
      <c r="J535497" s="3"/>
    </row>
    <row r="535498" spans="9:10" x14ac:dyDescent="0.2">
      <c r="I535498" s="3"/>
      <c r="J535498" s="3"/>
    </row>
    <row r="535499" spans="9:10" x14ac:dyDescent="0.2">
      <c r="I535499" s="3"/>
      <c r="J535499" s="3"/>
    </row>
    <row r="535500" spans="9:10" x14ac:dyDescent="0.2">
      <c r="I535500" s="3"/>
      <c r="J535500" s="3"/>
    </row>
    <row r="535501" spans="9:10" x14ac:dyDescent="0.2">
      <c r="I535501" s="3"/>
      <c r="J535501" s="3"/>
    </row>
    <row r="535502" spans="9:10" x14ac:dyDescent="0.2">
      <c r="I535502" s="3"/>
      <c r="J535502" s="3"/>
    </row>
    <row r="535503" spans="9:10" x14ac:dyDescent="0.2">
      <c r="I535503" s="3"/>
      <c r="J535503" s="3"/>
    </row>
    <row r="535504" spans="9:10" x14ac:dyDescent="0.2">
      <c r="I535504" s="3"/>
      <c r="J535504" s="3"/>
    </row>
    <row r="535505" spans="9:10" x14ac:dyDescent="0.2">
      <c r="I535505" s="3"/>
      <c r="J535505" s="3"/>
    </row>
    <row r="535506" spans="9:10" x14ac:dyDescent="0.2">
      <c r="I535506" s="3"/>
      <c r="J535506" s="3"/>
    </row>
    <row r="535507" spans="9:10" x14ac:dyDescent="0.2">
      <c r="I535507" s="3"/>
      <c r="J535507" s="3"/>
    </row>
    <row r="535508" spans="9:10" x14ac:dyDescent="0.2">
      <c r="I535508" s="3"/>
      <c r="J535508" s="3"/>
    </row>
    <row r="535509" spans="9:10" x14ac:dyDescent="0.2">
      <c r="I535509" s="3"/>
      <c r="J535509" s="3"/>
    </row>
    <row r="535510" spans="9:10" x14ac:dyDescent="0.2">
      <c r="I535510" s="3"/>
      <c r="J535510" s="3"/>
    </row>
    <row r="535511" spans="9:10" x14ac:dyDescent="0.2">
      <c r="I535511" s="3"/>
      <c r="J535511" s="3"/>
    </row>
    <row r="535512" spans="9:10" x14ac:dyDescent="0.2">
      <c r="I535512" s="3"/>
      <c r="J535512" s="3"/>
    </row>
    <row r="535513" spans="9:10" x14ac:dyDescent="0.2">
      <c r="I535513" s="3"/>
      <c r="J535513" s="3"/>
    </row>
    <row r="535514" spans="9:10" x14ac:dyDescent="0.2">
      <c r="I535514" s="3"/>
      <c r="J535514" s="3"/>
    </row>
    <row r="535515" spans="9:10" x14ac:dyDescent="0.2">
      <c r="I535515" s="3"/>
      <c r="J535515" s="3"/>
    </row>
    <row r="535516" spans="9:10" x14ac:dyDescent="0.2">
      <c r="I535516" s="3"/>
      <c r="J535516" s="3"/>
    </row>
    <row r="535517" spans="9:10" x14ac:dyDescent="0.2">
      <c r="I535517" s="3"/>
      <c r="J535517" s="3"/>
    </row>
    <row r="535518" spans="9:10" x14ac:dyDescent="0.2">
      <c r="I535518" s="3"/>
      <c r="J535518" s="3"/>
    </row>
    <row r="535519" spans="9:10" x14ac:dyDescent="0.2">
      <c r="I535519" s="3"/>
      <c r="J535519" s="3"/>
    </row>
    <row r="535520" spans="9:10" x14ac:dyDescent="0.2">
      <c r="I535520" s="3"/>
      <c r="J535520" s="3"/>
    </row>
    <row r="535521" spans="9:10" x14ac:dyDescent="0.2">
      <c r="I535521" s="3"/>
      <c r="J535521" s="3"/>
    </row>
    <row r="535522" spans="9:10" x14ac:dyDescent="0.2">
      <c r="I535522" s="3"/>
      <c r="J535522" s="3"/>
    </row>
    <row r="535523" spans="9:10" x14ac:dyDescent="0.2">
      <c r="I535523" s="3"/>
      <c r="J535523" s="3"/>
    </row>
    <row r="535524" spans="9:10" x14ac:dyDescent="0.2">
      <c r="I535524" s="3"/>
      <c r="J535524" s="3"/>
    </row>
    <row r="535525" spans="9:10" x14ac:dyDescent="0.2">
      <c r="I535525" s="3"/>
      <c r="J535525" s="3"/>
    </row>
    <row r="535526" spans="9:10" x14ac:dyDescent="0.2">
      <c r="I535526" s="3"/>
      <c r="J535526" s="3"/>
    </row>
    <row r="535527" spans="9:10" x14ac:dyDescent="0.2">
      <c r="I535527" s="3"/>
      <c r="J535527" s="3"/>
    </row>
    <row r="535528" spans="9:10" x14ac:dyDescent="0.2">
      <c r="I535528" s="3"/>
      <c r="J535528" s="3"/>
    </row>
    <row r="535529" spans="9:10" x14ac:dyDescent="0.2">
      <c r="I535529" s="3"/>
      <c r="J535529" s="3"/>
    </row>
    <row r="535530" spans="9:10" x14ac:dyDescent="0.2">
      <c r="I535530" s="3"/>
      <c r="J535530" s="3"/>
    </row>
    <row r="535531" spans="9:10" x14ac:dyDescent="0.2">
      <c r="I535531" s="3"/>
      <c r="J535531" s="3"/>
    </row>
    <row r="535532" spans="9:10" x14ac:dyDescent="0.2">
      <c r="I535532" s="3"/>
      <c r="J535532" s="3"/>
    </row>
    <row r="535533" spans="9:10" x14ac:dyDescent="0.2">
      <c r="I535533" s="3"/>
      <c r="J535533" s="3"/>
    </row>
    <row r="535534" spans="9:10" x14ac:dyDescent="0.2">
      <c r="I535534" s="3"/>
      <c r="J535534" s="3"/>
    </row>
    <row r="535535" spans="9:10" x14ac:dyDescent="0.2">
      <c r="I535535" s="3"/>
      <c r="J535535" s="3"/>
    </row>
    <row r="535536" spans="9:10" x14ac:dyDescent="0.2">
      <c r="I535536" s="3"/>
      <c r="J535536" s="3"/>
    </row>
    <row r="535537" spans="9:10" x14ac:dyDescent="0.2">
      <c r="I535537" s="3"/>
      <c r="J535537" s="3"/>
    </row>
    <row r="535538" spans="9:10" x14ac:dyDescent="0.2">
      <c r="I535538" s="3"/>
      <c r="J535538" s="3"/>
    </row>
    <row r="535539" spans="9:10" x14ac:dyDescent="0.2">
      <c r="I535539" s="3"/>
      <c r="J535539" s="3"/>
    </row>
    <row r="535540" spans="9:10" x14ac:dyDescent="0.2">
      <c r="I535540" s="3"/>
      <c r="J535540" s="3"/>
    </row>
    <row r="535541" spans="9:10" x14ac:dyDescent="0.2">
      <c r="I535541" s="3"/>
      <c r="J535541" s="3"/>
    </row>
    <row r="535542" spans="9:10" x14ac:dyDescent="0.2">
      <c r="I535542" s="3"/>
      <c r="J535542" s="3"/>
    </row>
    <row r="535543" spans="9:10" x14ac:dyDescent="0.2">
      <c r="I535543" s="3"/>
      <c r="J535543" s="3"/>
    </row>
    <row r="535544" spans="9:10" x14ac:dyDescent="0.2">
      <c r="I535544" s="3"/>
      <c r="J535544" s="3"/>
    </row>
    <row r="535545" spans="9:10" x14ac:dyDescent="0.2">
      <c r="I535545" s="3"/>
      <c r="J535545" s="3"/>
    </row>
    <row r="535546" spans="9:10" x14ac:dyDescent="0.2">
      <c r="I535546" s="3"/>
      <c r="J535546" s="3"/>
    </row>
    <row r="535547" spans="9:10" x14ac:dyDescent="0.2">
      <c r="I535547" s="3"/>
      <c r="J535547" s="3"/>
    </row>
    <row r="535548" spans="9:10" x14ac:dyDescent="0.2">
      <c r="I535548" s="3"/>
      <c r="J535548" s="3"/>
    </row>
    <row r="535549" spans="9:10" x14ac:dyDescent="0.2">
      <c r="I535549" s="3"/>
      <c r="J535549" s="3"/>
    </row>
    <row r="535550" spans="9:10" x14ac:dyDescent="0.2">
      <c r="I535550" s="3"/>
      <c r="J535550" s="3"/>
    </row>
    <row r="535551" spans="9:10" x14ac:dyDescent="0.2">
      <c r="I535551" s="3"/>
      <c r="J535551" s="3"/>
    </row>
    <row r="535552" spans="9:10" x14ac:dyDescent="0.2">
      <c r="I535552" s="3"/>
      <c r="J535552" s="3"/>
    </row>
    <row r="535553" spans="9:10" x14ac:dyDescent="0.2">
      <c r="I535553" s="3"/>
      <c r="J535553" s="3"/>
    </row>
    <row r="535554" spans="9:10" x14ac:dyDescent="0.2">
      <c r="I535554" s="3"/>
      <c r="J535554" s="3"/>
    </row>
    <row r="535555" spans="9:10" x14ac:dyDescent="0.2">
      <c r="I535555" s="3"/>
      <c r="J535555" s="3"/>
    </row>
    <row r="535556" spans="9:10" x14ac:dyDescent="0.2">
      <c r="I535556" s="3"/>
      <c r="J535556" s="3"/>
    </row>
    <row r="535557" spans="9:10" x14ac:dyDescent="0.2">
      <c r="I535557" s="3"/>
      <c r="J535557" s="3"/>
    </row>
    <row r="535558" spans="9:10" x14ac:dyDescent="0.2">
      <c r="I535558" s="3"/>
      <c r="J535558" s="3"/>
    </row>
    <row r="535559" spans="9:10" x14ac:dyDescent="0.2">
      <c r="I535559" s="3"/>
      <c r="J535559" s="3"/>
    </row>
    <row r="535560" spans="9:10" x14ac:dyDescent="0.2">
      <c r="I535560" s="3"/>
      <c r="J535560" s="3"/>
    </row>
    <row r="535561" spans="9:10" x14ac:dyDescent="0.2">
      <c r="I535561" s="3"/>
      <c r="J535561" s="3"/>
    </row>
    <row r="535562" spans="9:10" x14ac:dyDescent="0.2">
      <c r="I535562" s="3"/>
      <c r="J535562" s="3"/>
    </row>
    <row r="535563" spans="9:10" x14ac:dyDescent="0.2">
      <c r="I535563" s="3"/>
      <c r="J535563" s="3"/>
    </row>
    <row r="535564" spans="9:10" x14ac:dyDescent="0.2">
      <c r="I535564" s="3"/>
      <c r="J535564" s="3"/>
    </row>
    <row r="535565" spans="9:10" x14ac:dyDescent="0.2">
      <c r="I535565" s="3"/>
      <c r="J535565" s="3"/>
    </row>
    <row r="535566" spans="9:10" x14ac:dyDescent="0.2">
      <c r="I535566" s="3"/>
      <c r="J535566" s="3"/>
    </row>
    <row r="535567" spans="9:10" x14ac:dyDescent="0.2">
      <c r="I535567" s="3"/>
      <c r="J535567" s="3"/>
    </row>
    <row r="535568" spans="9:10" x14ac:dyDescent="0.2">
      <c r="I535568" s="3"/>
      <c r="J535568" s="3"/>
    </row>
    <row r="535569" spans="9:10" x14ac:dyDescent="0.2">
      <c r="I535569" s="3"/>
      <c r="J535569" s="3"/>
    </row>
    <row r="535570" spans="9:10" x14ac:dyDescent="0.2">
      <c r="I535570" s="3"/>
      <c r="J535570" s="3"/>
    </row>
    <row r="535571" spans="9:10" x14ac:dyDescent="0.2">
      <c r="I535571" s="3"/>
      <c r="J535571" s="3"/>
    </row>
    <row r="535572" spans="9:10" x14ac:dyDescent="0.2">
      <c r="I535572" s="3"/>
      <c r="J535572" s="3"/>
    </row>
    <row r="535573" spans="9:10" x14ac:dyDescent="0.2">
      <c r="I535573" s="3"/>
      <c r="J535573" s="3"/>
    </row>
    <row r="535574" spans="9:10" x14ac:dyDescent="0.2">
      <c r="I535574" s="3"/>
      <c r="J535574" s="3"/>
    </row>
    <row r="535575" spans="9:10" x14ac:dyDescent="0.2">
      <c r="I535575" s="3"/>
      <c r="J535575" s="3"/>
    </row>
    <row r="535576" spans="9:10" x14ac:dyDescent="0.2">
      <c r="I535576" s="3"/>
      <c r="J535576" s="3"/>
    </row>
    <row r="535577" spans="9:10" x14ac:dyDescent="0.2">
      <c r="I535577" s="3"/>
      <c r="J535577" s="3"/>
    </row>
    <row r="535578" spans="9:10" x14ac:dyDescent="0.2">
      <c r="I535578" s="3"/>
      <c r="J535578" s="3"/>
    </row>
    <row r="535579" spans="9:10" x14ac:dyDescent="0.2">
      <c r="I535579" s="3"/>
      <c r="J535579" s="3"/>
    </row>
    <row r="535580" spans="9:10" x14ac:dyDescent="0.2">
      <c r="I535580" s="3"/>
      <c r="J535580" s="3"/>
    </row>
    <row r="535581" spans="9:10" x14ac:dyDescent="0.2">
      <c r="I535581" s="3"/>
      <c r="J535581" s="3"/>
    </row>
    <row r="535582" spans="9:10" x14ac:dyDescent="0.2">
      <c r="I535582" s="3"/>
      <c r="J535582" s="3"/>
    </row>
    <row r="535583" spans="9:10" x14ac:dyDescent="0.2">
      <c r="I535583" s="3"/>
      <c r="J535583" s="3"/>
    </row>
    <row r="535584" spans="9:10" x14ac:dyDescent="0.2">
      <c r="I535584" s="3"/>
      <c r="J535584" s="3"/>
    </row>
    <row r="535585" spans="9:10" x14ac:dyDescent="0.2">
      <c r="I535585" s="3"/>
      <c r="J535585" s="3"/>
    </row>
    <row r="535586" spans="9:10" x14ac:dyDescent="0.2">
      <c r="I535586" s="3"/>
      <c r="J535586" s="3"/>
    </row>
    <row r="535587" spans="9:10" x14ac:dyDescent="0.2">
      <c r="I535587" s="3"/>
      <c r="J535587" s="3"/>
    </row>
    <row r="535588" spans="9:10" x14ac:dyDescent="0.2">
      <c r="I535588" s="3"/>
      <c r="J535588" s="3"/>
    </row>
    <row r="535589" spans="9:10" x14ac:dyDescent="0.2">
      <c r="I535589" s="3"/>
      <c r="J535589" s="3"/>
    </row>
    <row r="535590" spans="9:10" x14ac:dyDescent="0.2">
      <c r="I535590" s="3"/>
      <c r="J535590" s="3"/>
    </row>
    <row r="535591" spans="9:10" x14ac:dyDescent="0.2">
      <c r="I535591" s="3"/>
      <c r="J535591" s="3"/>
    </row>
    <row r="535592" spans="9:10" x14ac:dyDescent="0.2">
      <c r="I535592" s="3"/>
      <c r="J535592" s="3"/>
    </row>
    <row r="535593" spans="9:10" x14ac:dyDescent="0.2">
      <c r="I535593" s="3"/>
      <c r="J535593" s="3"/>
    </row>
    <row r="535594" spans="9:10" x14ac:dyDescent="0.2">
      <c r="I535594" s="3"/>
      <c r="J535594" s="3"/>
    </row>
    <row r="535595" spans="9:10" x14ac:dyDescent="0.2">
      <c r="I535595" s="3"/>
      <c r="J535595" s="3"/>
    </row>
    <row r="535596" spans="9:10" x14ac:dyDescent="0.2">
      <c r="I535596" s="3"/>
      <c r="J535596" s="3"/>
    </row>
    <row r="535597" spans="9:10" x14ac:dyDescent="0.2">
      <c r="I535597" s="3"/>
      <c r="J535597" s="3"/>
    </row>
    <row r="535598" spans="9:10" x14ac:dyDescent="0.2">
      <c r="I535598" s="3"/>
      <c r="J535598" s="3"/>
    </row>
    <row r="535599" spans="9:10" x14ac:dyDescent="0.2">
      <c r="I535599" s="3"/>
      <c r="J535599" s="3"/>
    </row>
    <row r="535600" spans="9:10" x14ac:dyDescent="0.2">
      <c r="I535600" s="3"/>
      <c r="J535600" s="3"/>
    </row>
    <row r="535601" spans="9:10" x14ac:dyDescent="0.2">
      <c r="I535601" s="3"/>
      <c r="J535601" s="3"/>
    </row>
    <row r="535602" spans="9:10" x14ac:dyDescent="0.2">
      <c r="I535602" s="3"/>
      <c r="J535602" s="3"/>
    </row>
    <row r="535603" spans="9:10" x14ac:dyDescent="0.2">
      <c r="I535603" s="3"/>
      <c r="J535603" s="3"/>
    </row>
    <row r="535604" spans="9:10" x14ac:dyDescent="0.2">
      <c r="I535604" s="3"/>
      <c r="J535604" s="3"/>
    </row>
    <row r="535605" spans="9:10" x14ac:dyDescent="0.2">
      <c r="I535605" s="3"/>
      <c r="J535605" s="3"/>
    </row>
    <row r="535606" spans="9:10" x14ac:dyDescent="0.2">
      <c r="I535606" s="3"/>
      <c r="J535606" s="3"/>
    </row>
    <row r="535607" spans="9:10" x14ac:dyDescent="0.2">
      <c r="I535607" s="3"/>
      <c r="J535607" s="3"/>
    </row>
    <row r="535608" spans="9:10" x14ac:dyDescent="0.2">
      <c r="I535608" s="3"/>
      <c r="J535608" s="3"/>
    </row>
    <row r="535609" spans="9:10" x14ac:dyDescent="0.2">
      <c r="I535609" s="3"/>
      <c r="J535609" s="3"/>
    </row>
    <row r="535610" spans="9:10" x14ac:dyDescent="0.2">
      <c r="I535610" s="3"/>
      <c r="J535610" s="3"/>
    </row>
    <row r="535611" spans="9:10" x14ac:dyDescent="0.2">
      <c r="I535611" s="3"/>
      <c r="J535611" s="3"/>
    </row>
    <row r="535612" spans="9:10" x14ac:dyDescent="0.2">
      <c r="I535612" s="3"/>
      <c r="J535612" s="3"/>
    </row>
    <row r="535613" spans="9:10" x14ac:dyDescent="0.2">
      <c r="I535613" s="3"/>
      <c r="J535613" s="3"/>
    </row>
    <row r="535614" spans="9:10" x14ac:dyDescent="0.2">
      <c r="I535614" s="3"/>
      <c r="J535614" s="3"/>
    </row>
    <row r="535615" spans="9:10" x14ac:dyDescent="0.2">
      <c r="I535615" s="3"/>
      <c r="J535615" s="3"/>
    </row>
    <row r="535616" spans="9:10" x14ac:dyDescent="0.2">
      <c r="I535616" s="3"/>
      <c r="J535616" s="3"/>
    </row>
    <row r="535617" spans="9:10" x14ac:dyDescent="0.2">
      <c r="I535617" s="3"/>
      <c r="J535617" s="3"/>
    </row>
    <row r="535618" spans="9:10" x14ac:dyDescent="0.2">
      <c r="I535618" s="3"/>
      <c r="J535618" s="3"/>
    </row>
    <row r="535619" spans="9:10" x14ac:dyDescent="0.2">
      <c r="I535619" s="3"/>
      <c r="J535619" s="3"/>
    </row>
    <row r="535620" spans="9:10" x14ac:dyDescent="0.2">
      <c r="I535620" s="3"/>
      <c r="J535620" s="3"/>
    </row>
    <row r="535621" spans="9:10" x14ac:dyDescent="0.2">
      <c r="I535621" s="3"/>
      <c r="J535621" s="3"/>
    </row>
    <row r="535622" spans="9:10" x14ac:dyDescent="0.2">
      <c r="I535622" s="3"/>
      <c r="J535622" s="3"/>
    </row>
    <row r="535623" spans="9:10" x14ac:dyDescent="0.2">
      <c r="I535623" s="3"/>
      <c r="J535623" s="3"/>
    </row>
    <row r="535624" spans="9:10" x14ac:dyDescent="0.2">
      <c r="I535624" s="3"/>
      <c r="J535624" s="3"/>
    </row>
    <row r="535625" spans="9:10" x14ac:dyDescent="0.2">
      <c r="I535625" s="3"/>
      <c r="J535625" s="3"/>
    </row>
    <row r="535626" spans="9:10" x14ac:dyDescent="0.2">
      <c r="I535626" s="3"/>
      <c r="J535626" s="3"/>
    </row>
    <row r="535627" spans="9:10" x14ac:dyDescent="0.2">
      <c r="I535627" s="3"/>
      <c r="J535627" s="3"/>
    </row>
    <row r="535628" spans="9:10" x14ac:dyDescent="0.2">
      <c r="I535628" s="3"/>
      <c r="J535628" s="3"/>
    </row>
    <row r="535629" spans="9:10" x14ac:dyDescent="0.2">
      <c r="I535629" s="3"/>
      <c r="J535629" s="3"/>
    </row>
    <row r="535630" spans="9:10" x14ac:dyDescent="0.2">
      <c r="I535630" s="3"/>
      <c r="J535630" s="3"/>
    </row>
    <row r="535631" spans="9:10" x14ac:dyDescent="0.2">
      <c r="I535631" s="3"/>
      <c r="J535631" s="3"/>
    </row>
    <row r="535632" spans="9:10" x14ac:dyDescent="0.2">
      <c r="I535632" s="3"/>
      <c r="J535632" s="3"/>
    </row>
    <row r="535633" spans="9:10" x14ac:dyDescent="0.2">
      <c r="I535633" s="3"/>
      <c r="J535633" s="3"/>
    </row>
    <row r="535634" spans="9:10" x14ac:dyDescent="0.2">
      <c r="I535634" s="3"/>
      <c r="J535634" s="3"/>
    </row>
    <row r="535635" spans="9:10" x14ac:dyDescent="0.2">
      <c r="I535635" s="3"/>
      <c r="J535635" s="3"/>
    </row>
    <row r="535636" spans="9:10" x14ac:dyDescent="0.2">
      <c r="I535636" s="3"/>
      <c r="J535636" s="3"/>
    </row>
    <row r="535637" spans="9:10" x14ac:dyDescent="0.2">
      <c r="I535637" s="3"/>
      <c r="J535637" s="3"/>
    </row>
    <row r="535638" spans="9:10" x14ac:dyDescent="0.2">
      <c r="I535638" s="3"/>
      <c r="J535638" s="3"/>
    </row>
    <row r="535639" spans="9:10" x14ac:dyDescent="0.2">
      <c r="I535639" s="3"/>
      <c r="J535639" s="3"/>
    </row>
    <row r="535640" spans="9:10" x14ac:dyDescent="0.2">
      <c r="I535640" s="3"/>
      <c r="J535640" s="3"/>
    </row>
    <row r="535641" spans="9:10" x14ac:dyDescent="0.2">
      <c r="I535641" s="3"/>
      <c r="J535641" s="3"/>
    </row>
    <row r="535642" spans="9:10" x14ac:dyDescent="0.2">
      <c r="I535642" s="3"/>
      <c r="J535642" s="3"/>
    </row>
    <row r="535643" spans="9:10" x14ac:dyDescent="0.2">
      <c r="I535643" s="3"/>
      <c r="J535643" s="3"/>
    </row>
    <row r="535644" spans="9:10" x14ac:dyDescent="0.2">
      <c r="I535644" s="3"/>
      <c r="J535644" s="3"/>
    </row>
    <row r="535645" spans="9:10" x14ac:dyDescent="0.2">
      <c r="I535645" s="3"/>
      <c r="J535645" s="3"/>
    </row>
    <row r="535646" spans="9:10" x14ac:dyDescent="0.2">
      <c r="I535646" s="3"/>
      <c r="J535646" s="3"/>
    </row>
    <row r="535647" spans="9:10" x14ac:dyDescent="0.2">
      <c r="I535647" s="3"/>
      <c r="J535647" s="3"/>
    </row>
    <row r="535648" spans="9:10" x14ac:dyDescent="0.2">
      <c r="I535648" s="3"/>
      <c r="J535648" s="3"/>
    </row>
    <row r="535649" spans="9:10" x14ac:dyDescent="0.2">
      <c r="I535649" s="3"/>
      <c r="J535649" s="3"/>
    </row>
    <row r="535650" spans="9:10" x14ac:dyDescent="0.2">
      <c r="I535650" s="3"/>
      <c r="J535650" s="3"/>
    </row>
    <row r="535651" spans="9:10" x14ac:dyDescent="0.2">
      <c r="I535651" s="3"/>
      <c r="J535651" s="3"/>
    </row>
    <row r="535652" spans="9:10" x14ac:dyDescent="0.2">
      <c r="I535652" s="3"/>
      <c r="J535652" s="3"/>
    </row>
    <row r="535653" spans="9:10" x14ac:dyDescent="0.2">
      <c r="I535653" s="3"/>
      <c r="J535653" s="3"/>
    </row>
    <row r="535654" spans="9:10" x14ac:dyDescent="0.2">
      <c r="I535654" s="3"/>
      <c r="J535654" s="3"/>
    </row>
    <row r="535655" spans="9:10" x14ac:dyDescent="0.2">
      <c r="I535655" s="3"/>
      <c r="J535655" s="3"/>
    </row>
    <row r="535656" spans="9:10" x14ac:dyDescent="0.2">
      <c r="I535656" s="3"/>
      <c r="J535656" s="3"/>
    </row>
    <row r="535657" spans="9:10" x14ac:dyDescent="0.2">
      <c r="I535657" s="3"/>
      <c r="J535657" s="3"/>
    </row>
    <row r="535658" spans="9:10" x14ac:dyDescent="0.2">
      <c r="I535658" s="3"/>
      <c r="J535658" s="3"/>
    </row>
    <row r="535659" spans="9:10" x14ac:dyDescent="0.2">
      <c r="I535659" s="3"/>
      <c r="J535659" s="3"/>
    </row>
    <row r="535660" spans="9:10" x14ac:dyDescent="0.2">
      <c r="I535660" s="3"/>
      <c r="J535660" s="3"/>
    </row>
    <row r="535661" spans="9:10" x14ac:dyDescent="0.2">
      <c r="I535661" s="3"/>
      <c r="J535661" s="3"/>
    </row>
    <row r="535662" spans="9:10" x14ac:dyDescent="0.2">
      <c r="I535662" s="3"/>
      <c r="J535662" s="3"/>
    </row>
    <row r="535663" spans="9:10" x14ac:dyDescent="0.2">
      <c r="I535663" s="3"/>
      <c r="J535663" s="3"/>
    </row>
    <row r="535664" spans="9:10" x14ac:dyDescent="0.2">
      <c r="I535664" s="3"/>
      <c r="J535664" s="3"/>
    </row>
    <row r="535665" spans="9:10" x14ac:dyDescent="0.2">
      <c r="I535665" s="3"/>
      <c r="J535665" s="3"/>
    </row>
    <row r="535666" spans="9:10" x14ac:dyDescent="0.2">
      <c r="I535666" s="3"/>
      <c r="J535666" s="3"/>
    </row>
    <row r="535667" spans="9:10" x14ac:dyDescent="0.2">
      <c r="I535667" s="3"/>
      <c r="J535667" s="3"/>
    </row>
    <row r="535668" spans="9:10" x14ac:dyDescent="0.2">
      <c r="I535668" s="3"/>
      <c r="J535668" s="3"/>
    </row>
    <row r="535669" spans="9:10" x14ac:dyDescent="0.2">
      <c r="I535669" s="3"/>
      <c r="J535669" s="3"/>
    </row>
    <row r="535670" spans="9:10" x14ac:dyDescent="0.2">
      <c r="I535670" s="3"/>
      <c r="J535670" s="3"/>
    </row>
    <row r="535671" spans="9:10" x14ac:dyDescent="0.2">
      <c r="I535671" s="3"/>
      <c r="J535671" s="3"/>
    </row>
    <row r="535672" spans="9:10" x14ac:dyDescent="0.2">
      <c r="I535672" s="3"/>
      <c r="J535672" s="3"/>
    </row>
    <row r="535673" spans="9:10" x14ac:dyDescent="0.2">
      <c r="I535673" s="3"/>
      <c r="J535673" s="3"/>
    </row>
    <row r="535674" spans="9:10" x14ac:dyDescent="0.2">
      <c r="I535674" s="3"/>
      <c r="J535674" s="3"/>
    </row>
    <row r="535675" spans="9:10" x14ac:dyDescent="0.2">
      <c r="I535675" s="3"/>
      <c r="J535675" s="3"/>
    </row>
    <row r="535676" spans="9:10" x14ac:dyDescent="0.2">
      <c r="I535676" s="3"/>
      <c r="J535676" s="3"/>
    </row>
    <row r="535677" spans="9:10" x14ac:dyDescent="0.2">
      <c r="I535677" s="3"/>
      <c r="J535677" s="3"/>
    </row>
    <row r="535678" spans="9:10" x14ac:dyDescent="0.2">
      <c r="I535678" s="3"/>
      <c r="J535678" s="3"/>
    </row>
    <row r="535679" spans="9:10" x14ac:dyDescent="0.2">
      <c r="I535679" s="3"/>
      <c r="J535679" s="3"/>
    </row>
    <row r="535680" spans="9:10" x14ac:dyDescent="0.2">
      <c r="I535680" s="3"/>
      <c r="J535680" s="3"/>
    </row>
    <row r="535681" spans="9:10" x14ac:dyDescent="0.2">
      <c r="I535681" s="3"/>
      <c r="J535681" s="3"/>
    </row>
    <row r="535682" spans="9:10" x14ac:dyDescent="0.2">
      <c r="I535682" s="3"/>
      <c r="J535682" s="3"/>
    </row>
    <row r="535683" spans="9:10" x14ac:dyDescent="0.2">
      <c r="I535683" s="3"/>
      <c r="J535683" s="3"/>
    </row>
    <row r="535684" spans="9:10" x14ac:dyDescent="0.2">
      <c r="I535684" s="3"/>
      <c r="J535684" s="3"/>
    </row>
    <row r="535685" spans="9:10" x14ac:dyDescent="0.2">
      <c r="I535685" s="3"/>
      <c r="J535685" s="3"/>
    </row>
    <row r="535686" spans="9:10" x14ac:dyDescent="0.2">
      <c r="I535686" s="3"/>
      <c r="J535686" s="3"/>
    </row>
    <row r="535687" spans="9:10" x14ac:dyDescent="0.2">
      <c r="I535687" s="3"/>
      <c r="J535687" s="3"/>
    </row>
    <row r="535688" spans="9:10" x14ac:dyDescent="0.2">
      <c r="I535688" s="3"/>
      <c r="J535688" s="3"/>
    </row>
    <row r="535689" spans="9:10" x14ac:dyDescent="0.2">
      <c r="I535689" s="3"/>
      <c r="J535689" s="3"/>
    </row>
    <row r="535690" spans="9:10" x14ac:dyDescent="0.2">
      <c r="I535690" s="3"/>
      <c r="J535690" s="3"/>
    </row>
    <row r="535691" spans="9:10" x14ac:dyDescent="0.2">
      <c r="I535691" s="3"/>
      <c r="J535691" s="3"/>
    </row>
    <row r="535692" spans="9:10" x14ac:dyDescent="0.2">
      <c r="I535692" s="3"/>
      <c r="J535692" s="3"/>
    </row>
    <row r="535693" spans="9:10" x14ac:dyDescent="0.2">
      <c r="I535693" s="3"/>
      <c r="J535693" s="3"/>
    </row>
    <row r="535694" spans="9:10" x14ac:dyDescent="0.2">
      <c r="I535694" s="3"/>
      <c r="J535694" s="3"/>
    </row>
    <row r="535695" spans="9:10" x14ac:dyDescent="0.2">
      <c r="I535695" s="3"/>
      <c r="J535695" s="3"/>
    </row>
    <row r="535696" spans="9:10" x14ac:dyDescent="0.2">
      <c r="I535696" s="3"/>
      <c r="J535696" s="3"/>
    </row>
    <row r="535697" spans="9:10" x14ac:dyDescent="0.2">
      <c r="I535697" s="3"/>
      <c r="J535697" s="3"/>
    </row>
    <row r="535698" spans="9:10" x14ac:dyDescent="0.2">
      <c r="I535698" s="3"/>
      <c r="J535698" s="3"/>
    </row>
    <row r="535699" spans="9:10" x14ac:dyDescent="0.2">
      <c r="I535699" s="3"/>
      <c r="J535699" s="3"/>
    </row>
    <row r="535700" spans="9:10" x14ac:dyDescent="0.2">
      <c r="I535700" s="3"/>
      <c r="J535700" s="3"/>
    </row>
    <row r="535701" spans="9:10" x14ac:dyDescent="0.2">
      <c r="I535701" s="3"/>
      <c r="J535701" s="3"/>
    </row>
    <row r="535702" spans="9:10" x14ac:dyDescent="0.2">
      <c r="I535702" s="3"/>
      <c r="J535702" s="3"/>
    </row>
    <row r="535703" spans="9:10" x14ac:dyDescent="0.2">
      <c r="I535703" s="3"/>
      <c r="J535703" s="3"/>
    </row>
    <row r="535704" spans="9:10" x14ac:dyDescent="0.2">
      <c r="I535704" s="3"/>
      <c r="J535704" s="3"/>
    </row>
    <row r="535705" spans="9:10" x14ac:dyDescent="0.2">
      <c r="I535705" s="3"/>
      <c r="J535705" s="3"/>
    </row>
    <row r="535706" spans="9:10" x14ac:dyDescent="0.2">
      <c r="I535706" s="3"/>
      <c r="J535706" s="3"/>
    </row>
    <row r="535707" spans="9:10" x14ac:dyDescent="0.2">
      <c r="I535707" s="3"/>
      <c r="J535707" s="3"/>
    </row>
    <row r="535708" spans="9:10" x14ac:dyDescent="0.2">
      <c r="I535708" s="3"/>
      <c r="J535708" s="3"/>
    </row>
    <row r="535709" spans="9:10" x14ac:dyDescent="0.2">
      <c r="I535709" s="3"/>
      <c r="J535709" s="3"/>
    </row>
    <row r="535710" spans="9:10" x14ac:dyDescent="0.2">
      <c r="I535710" s="3"/>
      <c r="J535710" s="3"/>
    </row>
    <row r="535711" spans="9:10" x14ac:dyDescent="0.2">
      <c r="I535711" s="3"/>
      <c r="J535711" s="3"/>
    </row>
    <row r="535712" spans="9:10" x14ac:dyDescent="0.2">
      <c r="I535712" s="3"/>
      <c r="J535712" s="3"/>
    </row>
    <row r="535713" spans="9:10" x14ac:dyDescent="0.2">
      <c r="I535713" s="3"/>
      <c r="J535713" s="3"/>
    </row>
    <row r="535714" spans="9:10" x14ac:dyDescent="0.2">
      <c r="I535714" s="3"/>
      <c r="J535714" s="3"/>
    </row>
    <row r="535715" spans="9:10" x14ac:dyDescent="0.2">
      <c r="I535715" s="3"/>
      <c r="J535715" s="3"/>
    </row>
    <row r="535716" spans="9:10" x14ac:dyDescent="0.2">
      <c r="I535716" s="3"/>
      <c r="J535716" s="3"/>
    </row>
    <row r="535717" spans="9:10" x14ac:dyDescent="0.2">
      <c r="I535717" s="3"/>
      <c r="J535717" s="3"/>
    </row>
    <row r="535718" spans="9:10" x14ac:dyDescent="0.2">
      <c r="I535718" s="3"/>
      <c r="J535718" s="3"/>
    </row>
    <row r="535719" spans="9:10" x14ac:dyDescent="0.2">
      <c r="I535719" s="3"/>
      <c r="J535719" s="3"/>
    </row>
    <row r="535720" spans="9:10" x14ac:dyDescent="0.2">
      <c r="I535720" s="3"/>
      <c r="J535720" s="3"/>
    </row>
    <row r="535721" spans="9:10" x14ac:dyDescent="0.2">
      <c r="I535721" s="3"/>
      <c r="J535721" s="3"/>
    </row>
    <row r="535722" spans="9:10" x14ac:dyDescent="0.2">
      <c r="I535722" s="3"/>
      <c r="J535722" s="3"/>
    </row>
    <row r="535723" spans="9:10" x14ac:dyDescent="0.2">
      <c r="I535723" s="3"/>
      <c r="J535723" s="3"/>
    </row>
    <row r="535724" spans="9:10" x14ac:dyDescent="0.2">
      <c r="I535724" s="3"/>
      <c r="J535724" s="3"/>
    </row>
    <row r="535725" spans="9:10" x14ac:dyDescent="0.2">
      <c r="I535725" s="3"/>
      <c r="J535725" s="3"/>
    </row>
    <row r="535726" spans="9:10" x14ac:dyDescent="0.2">
      <c r="I535726" s="3"/>
      <c r="J535726" s="3"/>
    </row>
    <row r="535727" spans="9:10" x14ac:dyDescent="0.2">
      <c r="I535727" s="3"/>
      <c r="J535727" s="3"/>
    </row>
    <row r="535728" spans="9:10" x14ac:dyDescent="0.2">
      <c r="I535728" s="3"/>
      <c r="J535728" s="3"/>
    </row>
    <row r="535729" spans="9:10" x14ac:dyDescent="0.2">
      <c r="I535729" s="3"/>
      <c r="J535729" s="3"/>
    </row>
    <row r="535730" spans="9:10" x14ac:dyDescent="0.2">
      <c r="I535730" s="3"/>
      <c r="J535730" s="3"/>
    </row>
    <row r="535731" spans="9:10" x14ac:dyDescent="0.2">
      <c r="I535731" s="3"/>
      <c r="J535731" s="3"/>
    </row>
    <row r="535732" spans="9:10" x14ac:dyDescent="0.2">
      <c r="I535732" s="3"/>
      <c r="J535732" s="3"/>
    </row>
    <row r="535733" spans="9:10" x14ac:dyDescent="0.2">
      <c r="I535733" s="3"/>
      <c r="J535733" s="3"/>
    </row>
    <row r="535734" spans="9:10" x14ac:dyDescent="0.2">
      <c r="I535734" s="3"/>
      <c r="J535734" s="3"/>
    </row>
    <row r="535735" spans="9:10" x14ac:dyDescent="0.2">
      <c r="I535735" s="3"/>
      <c r="J535735" s="3"/>
    </row>
    <row r="535736" spans="9:10" x14ac:dyDescent="0.2">
      <c r="I535736" s="3"/>
      <c r="J535736" s="3"/>
    </row>
    <row r="535737" spans="9:10" x14ac:dyDescent="0.2">
      <c r="I535737" s="3"/>
      <c r="J535737" s="3"/>
    </row>
    <row r="535738" spans="9:10" x14ac:dyDescent="0.2">
      <c r="I535738" s="3"/>
      <c r="J535738" s="3"/>
    </row>
    <row r="535739" spans="9:10" x14ac:dyDescent="0.2">
      <c r="I535739" s="3"/>
      <c r="J535739" s="3"/>
    </row>
    <row r="535740" spans="9:10" x14ac:dyDescent="0.2">
      <c r="I535740" s="3"/>
      <c r="J535740" s="3"/>
    </row>
    <row r="535741" spans="9:10" x14ac:dyDescent="0.2">
      <c r="I535741" s="3"/>
      <c r="J535741" s="3"/>
    </row>
    <row r="535742" spans="9:10" x14ac:dyDescent="0.2">
      <c r="I535742" s="3"/>
      <c r="J535742" s="3"/>
    </row>
    <row r="535743" spans="9:10" x14ac:dyDescent="0.2">
      <c r="I535743" s="3"/>
      <c r="J535743" s="3"/>
    </row>
    <row r="535744" spans="9:10" x14ac:dyDescent="0.2">
      <c r="I535744" s="3"/>
      <c r="J535744" s="3"/>
    </row>
    <row r="535745" spans="9:10" x14ac:dyDescent="0.2">
      <c r="I535745" s="3"/>
      <c r="J535745" s="3"/>
    </row>
    <row r="535746" spans="9:10" x14ac:dyDescent="0.2">
      <c r="I535746" s="3"/>
      <c r="J535746" s="3"/>
    </row>
    <row r="535747" spans="9:10" x14ac:dyDescent="0.2">
      <c r="I535747" s="3"/>
      <c r="J535747" s="3"/>
    </row>
    <row r="535748" spans="9:10" x14ac:dyDescent="0.2">
      <c r="I535748" s="3"/>
      <c r="J535748" s="3"/>
    </row>
    <row r="535749" spans="9:10" x14ac:dyDescent="0.2">
      <c r="I535749" s="3"/>
      <c r="J535749" s="3"/>
    </row>
    <row r="535750" spans="9:10" x14ac:dyDescent="0.2">
      <c r="I535750" s="3"/>
      <c r="J535750" s="3"/>
    </row>
    <row r="535751" spans="9:10" x14ac:dyDescent="0.2">
      <c r="I535751" s="3"/>
      <c r="J535751" s="3"/>
    </row>
    <row r="535752" spans="9:10" x14ac:dyDescent="0.2">
      <c r="I535752" s="3"/>
      <c r="J535752" s="3"/>
    </row>
    <row r="535753" spans="9:10" x14ac:dyDescent="0.2">
      <c r="I535753" s="3"/>
      <c r="J535753" s="3"/>
    </row>
    <row r="535754" spans="9:10" x14ac:dyDescent="0.2">
      <c r="I535754" s="3"/>
      <c r="J535754" s="3"/>
    </row>
    <row r="535755" spans="9:10" x14ac:dyDescent="0.2">
      <c r="I535755" s="3"/>
      <c r="J535755" s="3"/>
    </row>
    <row r="535756" spans="9:10" x14ac:dyDescent="0.2">
      <c r="I535756" s="3"/>
      <c r="J535756" s="3"/>
    </row>
    <row r="535757" spans="9:10" x14ac:dyDescent="0.2">
      <c r="I535757" s="3"/>
      <c r="J535757" s="3"/>
    </row>
    <row r="535758" spans="9:10" x14ac:dyDescent="0.2">
      <c r="I535758" s="3"/>
      <c r="J535758" s="3"/>
    </row>
    <row r="535759" spans="9:10" x14ac:dyDescent="0.2">
      <c r="I535759" s="3"/>
      <c r="J535759" s="3"/>
    </row>
    <row r="535760" spans="9:10" x14ac:dyDescent="0.2">
      <c r="I535760" s="3"/>
      <c r="J535760" s="3"/>
    </row>
    <row r="535761" spans="9:10" x14ac:dyDescent="0.2">
      <c r="I535761" s="3"/>
      <c r="J535761" s="3"/>
    </row>
    <row r="535762" spans="9:10" x14ac:dyDescent="0.2">
      <c r="I535762" s="3"/>
      <c r="J535762" s="3"/>
    </row>
    <row r="535763" spans="9:10" x14ac:dyDescent="0.2">
      <c r="I535763" s="3"/>
      <c r="J535763" s="3"/>
    </row>
    <row r="535764" spans="9:10" x14ac:dyDescent="0.2">
      <c r="I535764" s="3"/>
      <c r="J535764" s="3"/>
    </row>
    <row r="535765" spans="9:10" x14ac:dyDescent="0.2">
      <c r="I535765" s="3"/>
      <c r="J535765" s="3"/>
    </row>
    <row r="535766" spans="9:10" x14ac:dyDescent="0.2">
      <c r="I535766" s="3"/>
      <c r="J535766" s="3"/>
    </row>
    <row r="535767" spans="9:10" x14ac:dyDescent="0.2">
      <c r="I535767" s="3"/>
      <c r="J535767" s="3"/>
    </row>
    <row r="535768" spans="9:10" x14ac:dyDescent="0.2">
      <c r="I535768" s="3"/>
      <c r="J535768" s="3"/>
    </row>
    <row r="535769" spans="9:10" x14ac:dyDescent="0.2">
      <c r="I535769" s="3"/>
      <c r="J535769" s="3"/>
    </row>
    <row r="535770" spans="9:10" x14ac:dyDescent="0.2">
      <c r="I535770" s="3"/>
      <c r="J535770" s="3"/>
    </row>
    <row r="535771" spans="9:10" x14ac:dyDescent="0.2">
      <c r="I535771" s="3"/>
      <c r="J535771" s="3"/>
    </row>
    <row r="535772" spans="9:10" x14ac:dyDescent="0.2">
      <c r="I535772" s="3"/>
      <c r="J535772" s="3"/>
    </row>
    <row r="535773" spans="9:10" x14ac:dyDescent="0.2">
      <c r="I535773" s="3"/>
      <c r="J535773" s="3"/>
    </row>
    <row r="535774" spans="9:10" x14ac:dyDescent="0.2">
      <c r="I535774" s="3"/>
      <c r="J535774" s="3"/>
    </row>
    <row r="535775" spans="9:10" x14ac:dyDescent="0.2">
      <c r="I535775" s="3"/>
      <c r="J535775" s="3"/>
    </row>
    <row r="535776" spans="9:10" x14ac:dyDescent="0.2">
      <c r="I535776" s="3"/>
      <c r="J535776" s="3"/>
    </row>
    <row r="535777" spans="9:10" x14ac:dyDescent="0.2">
      <c r="I535777" s="3"/>
      <c r="J535777" s="3"/>
    </row>
    <row r="535778" spans="9:10" x14ac:dyDescent="0.2">
      <c r="I535778" s="3"/>
      <c r="J535778" s="3"/>
    </row>
    <row r="535779" spans="9:10" x14ac:dyDescent="0.2">
      <c r="I535779" s="3"/>
      <c r="J535779" s="3"/>
    </row>
    <row r="535780" spans="9:10" x14ac:dyDescent="0.2">
      <c r="I535780" s="3"/>
      <c r="J535780" s="3"/>
    </row>
    <row r="535781" spans="9:10" x14ac:dyDescent="0.2">
      <c r="I535781" s="3"/>
      <c r="J535781" s="3"/>
    </row>
    <row r="535782" spans="9:10" x14ac:dyDescent="0.2">
      <c r="I535782" s="3"/>
      <c r="J535782" s="3"/>
    </row>
    <row r="535783" spans="9:10" x14ac:dyDescent="0.2">
      <c r="I535783" s="3"/>
      <c r="J535783" s="3"/>
    </row>
    <row r="535784" spans="9:10" x14ac:dyDescent="0.2">
      <c r="I535784" s="3"/>
      <c r="J535784" s="3"/>
    </row>
    <row r="535785" spans="9:10" x14ac:dyDescent="0.2">
      <c r="I535785" s="3"/>
      <c r="J535785" s="3"/>
    </row>
    <row r="535786" spans="9:10" x14ac:dyDescent="0.2">
      <c r="I535786" s="3"/>
      <c r="J535786" s="3"/>
    </row>
    <row r="535787" spans="9:10" x14ac:dyDescent="0.2">
      <c r="I535787" s="3"/>
      <c r="J535787" s="3"/>
    </row>
    <row r="535788" spans="9:10" x14ac:dyDescent="0.2">
      <c r="I535788" s="3"/>
      <c r="J535788" s="3"/>
    </row>
    <row r="535789" spans="9:10" x14ac:dyDescent="0.2">
      <c r="I535789" s="3"/>
      <c r="J535789" s="3"/>
    </row>
    <row r="535790" spans="9:10" x14ac:dyDescent="0.2">
      <c r="I535790" s="3"/>
      <c r="J535790" s="3"/>
    </row>
    <row r="535791" spans="9:10" x14ac:dyDescent="0.2">
      <c r="I535791" s="3"/>
      <c r="J535791" s="3"/>
    </row>
    <row r="535792" spans="9:10" x14ac:dyDescent="0.2">
      <c r="I535792" s="3"/>
      <c r="J535792" s="3"/>
    </row>
    <row r="535793" spans="9:10" x14ac:dyDescent="0.2">
      <c r="I535793" s="3"/>
      <c r="J535793" s="3"/>
    </row>
    <row r="535794" spans="9:10" x14ac:dyDescent="0.2">
      <c r="I535794" s="3"/>
      <c r="J535794" s="3"/>
    </row>
    <row r="535795" spans="9:10" x14ac:dyDescent="0.2">
      <c r="I535795" s="3"/>
      <c r="J535795" s="3"/>
    </row>
    <row r="535796" spans="9:10" x14ac:dyDescent="0.2">
      <c r="I535796" s="3"/>
      <c r="J535796" s="3"/>
    </row>
    <row r="535797" spans="9:10" x14ac:dyDescent="0.2">
      <c r="I535797" s="3"/>
      <c r="J535797" s="3"/>
    </row>
    <row r="535798" spans="9:10" x14ac:dyDescent="0.2">
      <c r="I535798" s="3"/>
      <c r="J535798" s="3"/>
    </row>
    <row r="535799" spans="9:10" x14ac:dyDescent="0.2">
      <c r="I535799" s="3"/>
      <c r="J535799" s="3"/>
    </row>
    <row r="535800" spans="9:10" x14ac:dyDescent="0.2">
      <c r="I535800" s="3"/>
      <c r="J535800" s="3"/>
    </row>
    <row r="535801" spans="9:10" x14ac:dyDescent="0.2">
      <c r="I535801" s="3"/>
      <c r="J535801" s="3"/>
    </row>
    <row r="535802" spans="9:10" x14ac:dyDescent="0.2">
      <c r="I535802" s="3"/>
      <c r="J535802" s="3"/>
    </row>
    <row r="535803" spans="9:10" x14ac:dyDescent="0.2">
      <c r="I535803" s="3"/>
      <c r="J535803" s="3"/>
    </row>
    <row r="535804" spans="9:10" x14ac:dyDescent="0.2">
      <c r="I535804" s="3"/>
      <c r="J535804" s="3"/>
    </row>
    <row r="535805" spans="9:10" x14ac:dyDescent="0.2">
      <c r="I535805" s="3"/>
      <c r="J535805" s="3"/>
    </row>
    <row r="535806" spans="9:10" x14ac:dyDescent="0.2">
      <c r="I535806" s="3"/>
      <c r="J535806" s="3"/>
    </row>
    <row r="535807" spans="9:10" x14ac:dyDescent="0.2">
      <c r="I535807" s="3"/>
      <c r="J535807" s="3"/>
    </row>
    <row r="535808" spans="9:10" x14ac:dyDescent="0.2">
      <c r="I535808" s="3"/>
      <c r="J535808" s="3"/>
    </row>
    <row r="535809" spans="9:10" x14ac:dyDescent="0.2">
      <c r="I535809" s="3"/>
      <c r="J535809" s="3"/>
    </row>
    <row r="535810" spans="9:10" x14ac:dyDescent="0.2">
      <c r="I535810" s="3"/>
      <c r="J535810" s="3"/>
    </row>
    <row r="535811" spans="9:10" x14ac:dyDescent="0.2">
      <c r="I535811" s="3"/>
      <c r="J535811" s="3"/>
    </row>
    <row r="535812" spans="9:10" x14ac:dyDescent="0.2">
      <c r="I535812" s="3"/>
      <c r="J535812" s="3"/>
    </row>
    <row r="535813" spans="9:10" x14ac:dyDescent="0.2">
      <c r="I535813" s="3"/>
      <c r="J535813" s="3"/>
    </row>
    <row r="535814" spans="9:10" x14ac:dyDescent="0.2">
      <c r="I535814" s="3"/>
      <c r="J535814" s="3"/>
    </row>
    <row r="535815" spans="9:10" x14ac:dyDescent="0.2">
      <c r="I535815" s="3"/>
      <c r="J535815" s="3"/>
    </row>
    <row r="535816" spans="9:10" x14ac:dyDescent="0.2">
      <c r="I535816" s="3"/>
      <c r="J535816" s="3"/>
    </row>
    <row r="535817" spans="9:10" x14ac:dyDescent="0.2">
      <c r="I535817" s="3"/>
      <c r="J535817" s="3"/>
    </row>
    <row r="535818" spans="9:10" x14ac:dyDescent="0.2">
      <c r="I535818" s="3"/>
      <c r="J535818" s="3"/>
    </row>
    <row r="535819" spans="9:10" x14ac:dyDescent="0.2">
      <c r="I535819" s="3"/>
      <c r="J535819" s="3"/>
    </row>
    <row r="535820" spans="9:10" x14ac:dyDescent="0.2">
      <c r="I535820" s="3"/>
      <c r="J535820" s="3"/>
    </row>
    <row r="535821" spans="9:10" x14ac:dyDescent="0.2">
      <c r="I535821" s="3"/>
      <c r="J535821" s="3"/>
    </row>
    <row r="535822" spans="9:10" x14ac:dyDescent="0.2">
      <c r="I535822" s="3"/>
      <c r="J535822" s="3"/>
    </row>
    <row r="535823" spans="9:10" x14ac:dyDescent="0.2">
      <c r="I535823" s="3"/>
      <c r="J535823" s="3"/>
    </row>
    <row r="535824" spans="9:10" x14ac:dyDescent="0.2">
      <c r="I535824" s="3"/>
      <c r="J535824" s="3"/>
    </row>
    <row r="535825" spans="9:10" x14ac:dyDescent="0.2">
      <c r="I535825" s="3"/>
      <c r="J535825" s="3"/>
    </row>
    <row r="535826" spans="9:10" x14ac:dyDescent="0.2">
      <c r="I535826" s="3"/>
      <c r="J535826" s="3"/>
    </row>
    <row r="535827" spans="9:10" x14ac:dyDescent="0.2">
      <c r="I535827" s="3"/>
      <c r="J535827" s="3"/>
    </row>
    <row r="535828" spans="9:10" x14ac:dyDescent="0.2">
      <c r="I535828" s="3"/>
      <c r="J535828" s="3"/>
    </row>
    <row r="535829" spans="9:10" x14ac:dyDescent="0.2">
      <c r="I535829" s="3"/>
      <c r="J535829" s="3"/>
    </row>
    <row r="535830" spans="9:10" x14ac:dyDescent="0.2">
      <c r="I535830" s="3"/>
      <c r="J535830" s="3"/>
    </row>
    <row r="535831" spans="9:10" x14ac:dyDescent="0.2">
      <c r="I535831" s="3"/>
      <c r="J535831" s="3"/>
    </row>
    <row r="535832" spans="9:10" x14ac:dyDescent="0.2">
      <c r="I535832" s="3"/>
      <c r="J535832" s="3"/>
    </row>
    <row r="535833" spans="9:10" x14ac:dyDescent="0.2">
      <c r="I535833" s="3"/>
      <c r="J535833" s="3"/>
    </row>
    <row r="535834" spans="9:10" x14ac:dyDescent="0.2">
      <c r="I535834" s="3"/>
      <c r="J535834" s="3"/>
    </row>
    <row r="535835" spans="9:10" x14ac:dyDescent="0.2">
      <c r="I535835" s="3"/>
      <c r="J535835" s="3"/>
    </row>
    <row r="535836" spans="9:10" x14ac:dyDescent="0.2">
      <c r="I535836" s="3"/>
      <c r="J535836" s="3"/>
    </row>
    <row r="535837" spans="9:10" x14ac:dyDescent="0.2">
      <c r="I535837" s="3"/>
      <c r="J535837" s="3"/>
    </row>
    <row r="535838" spans="9:10" x14ac:dyDescent="0.2">
      <c r="I535838" s="3"/>
      <c r="J535838" s="3"/>
    </row>
    <row r="535839" spans="9:10" x14ac:dyDescent="0.2">
      <c r="I535839" s="3"/>
      <c r="J535839" s="3"/>
    </row>
    <row r="535840" spans="9:10" x14ac:dyDescent="0.2">
      <c r="I535840" s="3"/>
      <c r="J535840" s="3"/>
    </row>
    <row r="535841" spans="9:10" x14ac:dyDescent="0.2">
      <c r="I535841" s="3"/>
      <c r="J535841" s="3"/>
    </row>
    <row r="535842" spans="9:10" x14ac:dyDescent="0.2">
      <c r="I535842" s="3"/>
      <c r="J535842" s="3"/>
    </row>
    <row r="535843" spans="9:10" x14ac:dyDescent="0.2">
      <c r="I535843" s="3"/>
      <c r="J535843" s="3"/>
    </row>
    <row r="535844" spans="9:10" x14ac:dyDescent="0.2">
      <c r="I535844" s="3"/>
      <c r="J535844" s="3"/>
    </row>
    <row r="535845" spans="9:10" x14ac:dyDescent="0.2">
      <c r="I535845" s="3"/>
      <c r="J535845" s="3"/>
    </row>
    <row r="535846" spans="9:10" x14ac:dyDescent="0.2">
      <c r="I535846" s="3"/>
      <c r="J535846" s="3"/>
    </row>
    <row r="535847" spans="9:10" x14ac:dyDescent="0.2">
      <c r="I535847" s="3"/>
      <c r="J535847" s="3"/>
    </row>
    <row r="535848" spans="9:10" x14ac:dyDescent="0.2">
      <c r="I535848" s="3"/>
      <c r="J535848" s="3"/>
    </row>
    <row r="535849" spans="9:10" x14ac:dyDescent="0.2">
      <c r="I535849" s="3"/>
      <c r="J535849" s="3"/>
    </row>
    <row r="535850" spans="9:10" x14ac:dyDescent="0.2">
      <c r="I535850" s="3"/>
      <c r="J535850" s="3"/>
    </row>
    <row r="535851" spans="9:10" x14ac:dyDescent="0.2">
      <c r="I535851" s="3"/>
      <c r="J535851" s="3"/>
    </row>
    <row r="535852" spans="9:10" x14ac:dyDescent="0.2">
      <c r="I535852" s="3"/>
      <c r="J535852" s="3"/>
    </row>
    <row r="535853" spans="9:10" x14ac:dyDescent="0.2">
      <c r="I535853" s="3"/>
      <c r="J535853" s="3"/>
    </row>
    <row r="535854" spans="9:10" x14ac:dyDescent="0.2">
      <c r="I535854" s="3"/>
      <c r="J535854" s="3"/>
    </row>
    <row r="535855" spans="9:10" x14ac:dyDescent="0.2">
      <c r="I535855" s="3"/>
      <c r="J535855" s="3"/>
    </row>
    <row r="535856" spans="9:10" x14ac:dyDescent="0.2">
      <c r="I535856" s="3"/>
      <c r="J535856" s="3"/>
    </row>
    <row r="535857" spans="9:10" x14ac:dyDescent="0.2">
      <c r="I535857" s="3"/>
      <c r="J535857" s="3"/>
    </row>
    <row r="535858" spans="9:10" x14ac:dyDescent="0.2">
      <c r="I535858" s="3"/>
      <c r="J535858" s="3"/>
    </row>
    <row r="535859" spans="9:10" x14ac:dyDescent="0.2">
      <c r="I535859" s="3"/>
      <c r="J535859" s="3"/>
    </row>
    <row r="535860" spans="9:10" x14ac:dyDescent="0.2">
      <c r="I535860" s="3"/>
      <c r="J535860" s="3"/>
    </row>
    <row r="535861" spans="9:10" x14ac:dyDescent="0.2">
      <c r="I535861" s="3"/>
      <c r="J535861" s="3"/>
    </row>
    <row r="535862" spans="9:10" x14ac:dyDescent="0.2">
      <c r="I535862" s="3"/>
      <c r="J535862" s="3"/>
    </row>
    <row r="535863" spans="9:10" x14ac:dyDescent="0.2">
      <c r="I535863" s="3"/>
      <c r="J535863" s="3"/>
    </row>
    <row r="535864" spans="9:10" x14ac:dyDescent="0.2">
      <c r="I535864" s="3"/>
      <c r="J535864" s="3"/>
    </row>
    <row r="535865" spans="9:10" x14ac:dyDescent="0.2">
      <c r="I535865" s="3"/>
      <c r="J535865" s="3"/>
    </row>
    <row r="535866" spans="9:10" x14ac:dyDescent="0.2">
      <c r="I535866" s="3"/>
      <c r="J535866" s="3"/>
    </row>
    <row r="535867" spans="9:10" x14ac:dyDescent="0.2">
      <c r="I535867" s="3"/>
      <c r="J535867" s="3"/>
    </row>
    <row r="535868" spans="9:10" x14ac:dyDescent="0.2">
      <c r="I535868" s="3"/>
      <c r="J535868" s="3"/>
    </row>
    <row r="535869" spans="9:10" x14ac:dyDescent="0.2">
      <c r="I535869" s="3"/>
      <c r="J535869" s="3"/>
    </row>
    <row r="535870" spans="9:10" x14ac:dyDescent="0.2">
      <c r="I535870" s="3"/>
      <c r="J535870" s="3"/>
    </row>
    <row r="535871" spans="9:10" x14ac:dyDescent="0.2">
      <c r="I535871" s="3"/>
      <c r="J535871" s="3"/>
    </row>
    <row r="535872" spans="9:10" x14ac:dyDescent="0.2">
      <c r="I535872" s="3"/>
      <c r="J535872" s="3"/>
    </row>
    <row r="535873" spans="9:10" x14ac:dyDescent="0.2">
      <c r="I535873" s="3"/>
      <c r="J535873" s="3"/>
    </row>
    <row r="535874" spans="9:10" x14ac:dyDescent="0.2">
      <c r="I535874" s="3"/>
      <c r="J535874" s="3"/>
    </row>
    <row r="535875" spans="9:10" x14ac:dyDescent="0.2">
      <c r="I535875" s="3"/>
      <c r="J535875" s="3"/>
    </row>
    <row r="535876" spans="9:10" x14ac:dyDescent="0.2">
      <c r="I535876" s="3"/>
      <c r="J535876" s="3"/>
    </row>
    <row r="535877" spans="9:10" x14ac:dyDescent="0.2">
      <c r="I535877" s="3"/>
      <c r="J535877" s="3"/>
    </row>
    <row r="535878" spans="9:10" x14ac:dyDescent="0.2">
      <c r="I535878" s="3"/>
      <c r="J535878" s="3"/>
    </row>
    <row r="535879" spans="9:10" x14ac:dyDescent="0.2">
      <c r="I535879" s="3"/>
      <c r="J535879" s="3"/>
    </row>
    <row r="535880" spans="9:10" x14ac:dyDescent="0.2">
      <c r="I535880" s="3"/>
      <c r="J535880" s="3"/>
    </row>
    <row r="535881" spans="9:10" x14ac:dyDescent="0.2">
      <c r="I535881" s="3"/>
      <c r="J535881" s="3"/>
    </row>
    <row r="535882" spans="9:10" x14ac:dyDescent="0.2">
      <c r="I535882" s="3"/>
      <c r="J535882" s="3"/>
    </row>
    <row r="535883" spans="9:10" x14ac:dyDescent="0.2">
      <c r="I535883" s="3"/>
      <c r="J535883" s="3"/>
    </row>
    <row r="535884" spans="9:10" x14ac:dyDescent="0.2">
      <c r="I535884" s="3"/>
      <c r="J535884" s="3"/>
    </row>
    <row r="535885" spans="9:10" x14ac:dyDescent="0.2">
      <c r="I535885" s="3"/>
      <c r="J535885" s="3"/>
    </row>
    <row r="535886" spans="9:10" x14ac:dyDescent="0.2">
      <c r="I535886" s="3"/>
      <c r="J535886" s="3"/>
    </row>
    <row r="535887" spans="9:10" x14ac:dyDescent="0.2">
      <c r="I535887" s="3"/>
      <c r="J535887" s="3"/>
    </row>
    <row r="535888" spans="9:10" x14ac:dyDescent="0.2">
      <c r="I535888" s="3"/>
      <c r="J535888" s="3"/>
    </row>
    <row r="535889" spans="9:10" x14ac:dyDescent="0.2">
      <c r="I535889" s="3"/>
      <c r="J535889" s="3"/>
    </row>
    <row r="535890" spans="9:10" x14ac:dyDescent="0.2">
      <c r="I535890" s="3"/>
      <c r="J535890" s="3"/>
    </row>
    <row r="535891" spans="9:10" x14ac:dyDescent="0.2">
      <c r="I535891" s="3"/>
      <c r="J535891" s="3"/>
    </row>
    <row r="535892" spans="9:10" x14ac:dyDescent="0.2">
      <c r="I535892" s="3"/>
      <c r="J535892" s="3"/>
    </row>
    <row r="535893" spans="9:10" x14ac:dyDescent="0.2">
      <c r="I535893" s="3"/>
      <c r="J535893" s="3"/>
    </row>
    <row r="535894" spans="9:10" x14ac:dyDescent="0.2">
      <c r="I535894" s="3"/>
      <c r="J535894" s="3"/>
    </row>
    <row r="535895" spans="9:10" x14ac:dyDescent="0.2">
      <c r="I535895" s="3"/>
      <c r="J535895" s="3"/>
    </row>
    <row r="535896" spans="9:10" x14ac:dyDescent="0.2">
      <c r="I535896" s="3"/>
      <c r="J535896" s="3"/>
    </row>
    <row r="535897" spans="9:10" x14ac:dyDescent="0.2">
      <c r="I535897" s="3"/>
      <c r="J535897" s="3"/>
    </row>
    <row r="535898" spans="9:10" x14ac:dyDescent="0.2">
      <c r="I535898" s="3"/>
      <c r="J535898" s="3"/>
    </row>
    <row r="535899" spans="9:10" x14ac:dyDescent="0.2">
      <c r="I535899" s="3"/>
      <c r="J535899" s="3"/>
    </row>
    <row r="535900" spans="9:10" x14ac:dyDescent="0.2">
      <c r="I535900" s="3"/>
      <c r="J535900" s="3"/>
    </row>
    <row r="535901" spans="9:10" x14ac:dyDescent="0.2">
      <c r="I535901" s="3"/>
      <c r="J535901" s="3"/>
    </row>
    <row r="535902" spans="9:10" x14ac:dyDescent="0.2">
      <c r="I535902" s="3"/>
      <c r="J535902" s="3"/>
    </row>
    <row r="535903" spans="9:10" x14ac:dyDescent="0.2">
      <c r="I535903" s="3"/>
      <c r="J535903" s="3"/>
    </row>
    <row r="535904" spans="9:10" x14ac:dyDescent="0.2">
      <c r="I535904" s="3"/>
      <c r="J535904" s="3"/>
    </row>
    <row r="535905" spans="9:10" x14ac:dyDescent="0.2">
      <c r="I535905" s="3"/>
      <c r="J535905" s="3"/>
    </row>
    <row r="535906" spans="9:10" x14ac:dyDescent="0.2">
      <c r="I535906" s="3"/>
      <c r="J535906" s="3"/>
    </row>
    <row r="535907" spans="9:10" x14ac:dyDescent="0.2">
      <c r="I535907" s="3"/>
      <c r="J535907" s="3"/>
    </row>
    <row r="535908" spans="9:10" x14ac:dyDescent="0.2">
      <c r="I535908" s="3"/>
      <c r="J535908" s="3"/>
    </row>
    <row r="535909" spans="9:10" x14ac:dyDescent="0.2">
      <c r="I535909" s="3"/>
      <c r="J535909" s="3"/>
    </row>
    <row r="535910" spans="9:10" x14ac:dyDescent="0.2">
      <c r="I535910" s="3"/>
      <c r="J535910" s="3"/>
    </row>
    <row r="535911" spans="9:10" x14ac:dyDescent="0.2">
      <c r="I535911" s="3"/>
      <c r="J535911" s="3"/>
    </row>
    <row r="535912" spans="9:10" x14ac:dyDescent="0.2">
      <c r="I535912" s="3"/>
      <c r="J535912" s="3"/>
    </row>
    <row r="535913" spans="9:10" x14ac:dyDescent="0.2">
      <c r="I535913" s="3"/>
      <c r="J535913" s="3"/>
    </row>
    <row r="535914" spans="9:10" x14ac:dyDescent="0.2">
      <c r="I535914" s="3"/>
      <c r="J535914" s="3"/>
    </row>
    <row r="535915" spans="9:10" x14ac:dyDescent="0.2">
      <c r="I535915" s="3"/>
      <c r="J535915" s="3"/>
    </row>
    <row r="535916" spans="9:10" x14ac:dyDescent="0.2">
      <c r="I535916" s="3"/>
      <c r="J535916" s="3"/>
    </row>
    <row r="535917" spans="9:10" x14ac:dyDescent="0.2">
      <c r="I535917" s="3"/>
      <c r="J535917" s="3"/>
    </row>
    <row r="535918" spans="9:10" x14ac:dyDescent="0.2">
      <c r="I535918" s="3"/>
      <c r="J535918" s="3"/>
    </row>
    <row r="535919" spans="9:10" x14ac:dyDescent="0.2">
      <c r="I535919" s="3"/>
      <c r="J535919" s="3"/>
    </row>
    <row r="535920" spans="9:10" x14ac:dyDescent="0.2">
      <c r="I535920" s="3"/>
      <c r="J535920" s="3"/>
    </row>
    <row r="535921" spans="9:10" x14ac:dyDescent="0.2">
      <c r="I535921" s="3"/>
      <c r="J535921" s="3"/>
    </row>
    <row r="535922" spans="9:10" x14ac:dyDescent="0.2">
      <c r="I535922" s="3"/>
      <c r="J535922" s="3"/>
    </row>
    <row r="535923" spans="9:10" x14ac:dyDescent="0.2">
      <c r="I535923" s="3"/>
      <c r="J535923" s="3"/>
    </row>
    <row r="535924" spans="9:10" x14ac:dyDescent="0.2">
      <c r="I535924" s="3"/>
      <c r="J535924" s="3"/>
    </row>
    <row r="535925" spans="9:10" x14ac:dyDescent="0.2">
      <c r="I535925" s="3"/>
      <c r="J535925" s="3"/>
    </row>
    <row r="535926" spans="9:10" x14ac:dyDescent="0.2">
      <c r="I535926" s="3"/>
      <c r="J535926" s="3"/>
    </row>
    <row r="535927" spans="9:10" x14ac:dyDescent="0.2">
      <c r="I535927" s="3"/>
      <c r="J535927" s="3"/>
    </row>
    <row r="535928" spans="9:10" x14ac:dyDescent="0.2">
      <c r="I535928" s="3"/>
      <c r="J535928" s="3"/>
    </row>
    <row r="535929" spans="9:10" x14ac:dyDescent="0.2">
      <c r="I535929" s="3"/>
      <c r="J535929" s="3"/>
    </row>
    <row r="535930" spans="9:10" x14ac:dyDescent="0.2">
      <c r="I535930" s="3"/>
      <c r="J535930" s="3"/>
    </row>
    <row r="535931" spans="9:10" x14ac:dyDescent="0.2">
      <c r="I535931" s="3"/>
      <c r="J535931" s="3"/>
    </row>
    <row r="535932" spans="9:10" x14ac:dyDescent="0.2">
      <c r="I535932" s="3"/>
      <c r="J535932" s="3"/>
    </row>
    <row r="535933" spans="9:10" x14ac:dyDescent="0.2">
      <c r="I535933" s="3"/>
      <c r="J535933" s="3"/>
    </row>
    <row r="535934" spans="9:10" x14ac:dyDescent="0.2">
      <c r="I535934" s="3"/>
      <c r="J535934" s="3"/>
    </row>
    <row r="535935" spans="9:10" x14ac:dyDescent="0.2">
      <c r="I535935" s="3"/>
      <c r="J535935" s="3"/>
    </row>
    <row r="535936" spans="9:10" x14ac:dyDescent="0.2">
      <c r="I535936" s="3"/>
      <c r="J535936" s="3"/>
    </row>
    <row r="535937" spans="9:10" x14ac:dyDescent="0.2">
      <c r="I535937" s="3"/>
      <c r="J535937" s="3"/>
    </row>
    <row r="535938" spans="9:10" x14ac:dyDescent="0.2">
      <c r="I535938" s="3"/>
      <c r="J535938" s="3"/>
    </row>
    <row r="535939" spans="9:10" x14ac:dyDescent="0.2">
      <c r="I535939" s="3"/>
      <c r="J535939" s="3"/>
    </row>
    <row r="535940" spans="9:10" x14ac:dyDescent="0.2">
      <c r="I535940" s="3"/>
      <c r="J535940" s="3"/>
    </row>
    <row r="535941" spans="9:10" x14ac:dyDescent="0.2">
      <c r="I535941" s="3"/>
      <c r="J535941" s="3"/>
    </row>
    <row r="535942" spans="9:10" x14ac:dyDescent="0.2">
      <c r="I535942" s="3"/>
      <c r="J535942" s="3"/>
    </row>
    <row r="535943" spans="9:10" x14ac:dyDescent="0.2">
      <c r="I535943" s="3"/>
      <c r="J535943" s="3"/>
    </row>
    <row r="535944" spans="9:10" x14ac:dyDescent="0.2">
      <c r="I535944" s="3"/>
      <c r="J535944" s="3"/>
    </row>
    <row r="535945" spans="9:10" x14ac:dyDescent="0.2">
      <c r="I535945" s="3"/>
      <c r="J535945" s="3"/>
    </row>
    <row r="535946" spans="9:10" x14ac:dyDescent="0.2">
      <c r="I535946" s="3"/>
      <c r="J535946" s="3"/>
    </row>
    <row r="535947" spans="9:10" x14ac:dyDescent="0.2">
      <c r="I535947" s="3"/>
      <c r="J535947" s="3"/>
    </row>
    <row r="535948" spans="9:10" x14ac:dyDescent="0.2">
      <c r="I535948" s="3"/>
      <c r="J535948" s="3"/>
    </row>
    <row r="535949" spans="9:10" x14ac:dyDescent="0.2">
      <c r="I535949" s="3"/>
      <c r="J535949" s="3"/>
    </row>
    <row r="535950" spans="9:10" x14ac:dyDescent="0.2">
      <c r="I535950" s="3"/>
      <c r="J535950" s="3"/>
    </row>
    <row r="535951" spans="9:10" x14ac:dyDescent="0.2">
      <c r="I535951" s="3"/>
      <c r="J535951" s="3"/>
    </row>
    <row r="535952" spans="9:10" x14ac:dyDescent="0.2">
      <c r="I535952" s="3"/>
      <c r="J535952" s="3"/>
    </row>
    <row r="535953" spans="9:10" x14ac:dyDescent="0.2">
      <c r="I535953" s="3"/>
      <c r="J535953" s="3"/>
    </row>
    <row r="535954" spans="9:10" x14ac:dyDescent="0.2">
      <c r="I535954" s="3"/>
      <c r="J535954" s="3"/>
    </row>
    <row r="535955" spans="9:10" x14ac:dyDescent="0.2">
      <c r="I535955" s="3"/>
      <c r="J535955" s="3"/>
    </row>
    <row r="535956" spans="9:10" x14ac:dyDescent="0.2">
      <c r="I535956" s="3"/>
      <c r="J535956" s="3"/>
    </row>
    <row r="535957" spans="9:10" x14ac:dyDescent="0.2">
      <c r="I535957" s="3"/>
      <c r="J535957" s="3"/>
    </row>
    <row r="535958" spans="9:10" x14ac:dyDescent="0.2">
      <c r="I535958" s="3"/>
      <c r="J535958" s="3"/>
    </row>
    <row r="535959" spans="9:10" x14ac:dyDescent="0.2">
      <c r="I535959" s="3"/>
      <c r="J535959" s="3"/>
    </row>
    <row r="535960" spans="9:10" x14ac:dyDescent="0.2">
      <c r="I535960" s="3"/>
      <c r="J535960" s="3"/>
    </row>
    <row r="535961" spans="9:10" x14ac:dyDescent="0.2">
      <c r="I535961" s="3"/>
      <c r="J535961" s="3"/>
    </row>
    <row r="535962" spans="9:10" x14ac:dyDescent="0.2">
      <c r="I535962" s="3"/>
      <c r="J535962" s="3"/>
    </row>
    <row r="535963" spans="9:10" x14ac:dyDescent="0.2">
      <c r="I535963" s="3"/>
      <c r="J535963" s="3"/>
    </row>
    <row r="535964" spans="9:10" x14ac:dyDescent="0.2">
      <c r="I535964" s="3"/>
      <c r="J535964" s="3"/>
    </row>
    <row r="535965" spans="9:10" x14ac:dyDescent="0.2">
      <c r="I535965" s="3"/>
      <c r="J535965" s="3"/>
    </row>
    <row r="535966" spans="9:10" x14ac:dyDescent="0.2">
      <c r="I535966" s="3"/>
      <c r="J535966" s="3"/>
    </row>
    <row r="535967" spans="9:10" x14ac:dyDescent="0.2">
      <c r="I535967" s="3"/>
      <c r="J535967" s="3"/>
    </row>
    <row r="535968" spans="9:10" x14ac:dyDescent="0.2">
      <c r="I535968" s="3"/>
      <c r="J535968" s="3"/>
    </row>
    <row r="535969" spans="9:10" x14ac:dyDescent="0.2">
      <c r="I535969" s="3"/>
      <c r="J535969" s="3"/>
    </row>
    <row r="535970" spans="9:10" x14ac:dyDescent="0.2">
      <c r="I535970" s="3"/>
      <c r="J535970" s="3"/>
    </row>
    <row r="535971" spans="9:10" x14ac:dyDescent="0.2">
      <c r="I535971" s="3"/>
      <c r="J535971" s="3"/>
    </row>
    <row r="535972" spans="9:10" x14ac:dyDescent="0.2">
      <c r="I535972" s="3"/>
      <c r="J535972" s="3"/>
    </row>
    <row r="535973" spans="9:10" x14ac:dyDescent="0.2">
      <c r="I535973" s="3"/>
      <c r="J535973" s="3"/>
    </row>
    <row r="535974" spans="9:10" x14ac:dyDescent="0.2">
      <c r="I535974" s="3"/>
      <c r="J535974" s="3"/>
    </row>
    <row r="535975" spans="9:10" x14ac:dyDescent="0.2">
      <c r="I535975" s="3"/>
      <c r="J535975" s="3"/>
    </row>
    <row r="535976" spans="9:10" x14ac:dyDescent="0.2">
      <c r="I535976" s="3"/>
      <c r="J535976" s="3"/>
    </row>
    <row r="535977" spans="9:10" x14ac:dyDescent="0.2">
      <c r="I535977" s="3"/>
      <c r="J535977" s="3"/>
    </row>
    <row r="535978" spans="9:10" x14ac:dyDescent="0.2">
      <c r="I535978" s="3"/>
      <c r="J535978" s="3"/>
    </row>
    <row r="535979" spans="9:10" x14ac:dyDescent="0.2">
      <c r="I535979" s="3"/>
      <c r="J535979" s="3"/>
    </row>
    <row r="535980" spans="9:10" x14ac:dyDescent="0.2">
      <c r="I535980" s="3"/>
      <c r="J535980" s="3"/>
    </row>
    <row r="535981" spans="9:10" x14ac:dyDescent="0.2">
      <c r="I535981" s="3"/>
      <c r="J535981" s="3"/>
    </row>
    <row r="535982" spans="9:10" x14ac:dyDescent="0.2">
      <c r="I535982" s="3"/>
      <c r="J535982" s="3"/>
    </row>
    <row r="535983" spans="9:10" x14ac:dyDescent="0.2">
      <c r="I535983" s="3"/>
      <c r="J535983" s="3"/>
    </row>
    <row r="535984" spans="9:10" x14ac:dyDescent="0.2">
      <c r="I535984" s="3"/>
      <c r="J535984" s="3"/>
    </row>
    <row r="535985" spans="9:10" x14ac:dyDescent="0.2">
      <c r="I535985" s="3"/>
      <c r="J535985" s="3"/>
    </row>
    <row r="535986" spans="9:10" x14ac:dyDescent="0.2">
      <c r="I535986" s="3"/>
      <c r="J535986" s="3"/>
    </row>
    <row r="535987" spans="9:10" x14ac:dyDescent="0.2">
      <c r="I535987" s="3"/>
      <c r="J535987" s="3"/>
    </row>
    <row r="535988" spans="9:10" x14ac:dyDescent="0.2">
      <c r="I535988" s="3"/>
      <c r="J535988" s="3"/>
    </row>
    <row r="535989" spans="9:10" x14ac:dyDescent="0.2">
      <c r="I535989" s="3"/>
      <c r="J535989" s="3"/>
    </row>
    <row r="535990" spans="9:10" x14ac:dyDescent="0.2">
      <c r="I535990" s="3"/>
      <c r="J535990" s="3"/>
    </row>
    <row r="535991" spans="9:10" x14ac:dyDescent="0.2">
      <c r="I535991" s="3"/>
      <c r="J535991" s="3"/>
    </row>
    <row r="535992" spans="9:10" x14ac:dyDescent="0.2">
      <c r="I535992" s="3"/>
      <c r="J535992" s="3"/>
    </row>
    <row r="535993" spans="9:10" x14ac:dyDescent="0.2">
      <c r="I535993" s="3"/>
      <c r="J535993" s="3"/>
    </row>
    <row r="535994" spans="9:10" x14ac:dyDescent="0.2">
      <c r="I535994" s="3"/>
      <c r="J535994" s="3"/>
    </row>
    <row r="535995" spans="9:10" x14ac:dyDescent="0.2">
      <c r="I535995" s="3"/>
      <c r="J535995" s="3"/>
    </row>
    <row r="535996" spans="9:10" x14ac:dyDescent="0.2">
      <c r="I535996" s="3"/>
      <c r="J535996" s="3"/>
    </row>
    <row r="535997" spans="9:10" x14ac:dyDescent="0.2">
      <c r="I535997" s="3"/>
      <c r="J535997" s="3"/>
    </row>
    <row r="535998" spans="9:10" x14ac:dyDescent="0.2">
      <c r="I535998" s="3"/>
      <c r="J535998" s="3"/>
    </row>
    <row r="535999" spans="9:10" x14ac:dyDescent="0.2">
      <c r="I535999" s="3"/>
      <c r="J535999" s="3"/>
    </row>
    <row r="536000" spans="9:10" x14ac:dyDescent="0.2">
      <c r="I536000" s="3"/>
      <c r="J536000" s="3"/>
    </row>
    <row r="536001" spans="9:10" x14ac:dyDescent="0.2">
      <c r="I536001" s="3"/>
      <c r="J536001" s="3"/>
    </row>
    <row r="536002" spans="9:10" x14ac:dyDescent="0.2">
      <c r="I536002" s="3"/>
      <c r="J536002" s="3"/>
    </row>
    <row r="536003" spans="9:10" x14ac:dyDescent="0.2">
      <c r="I536003" s="3"/>
      <c r="J536003" s="3"/>
    </row>
    <row r="536004" spans="9:10" x14ac:dyDescent="0.2">
      <c r="I536004" s="3"/>
      <c r="J536004" s="3"/>
    </row>
    <row r="536005" spans="9:10" x14ac:dyDescent="0.2">
      <c r="I536005" s="3"/>
      <c r="J536005" s="3"/>
    </row>
    <row r="536006" spans="9:10" x14ac:dyDescent="0.2">
      <c r="I536006" s="3"/>
      <c r="J536006" s="3"/>
    </row>
    <row r="536007" spans="9:10" x14ac:dyDescent="0.2">
      <c r="I536007" s="3"/>
      <c r="J536007" s="3"/>
    </row>
    <row r="536008" spans="9:10" x14ac:dyDescent="0.2">
      <c r="I536008" s="3"/>
      <c r="J536008" s="3"/>
    </row>
    <row r="536009" spans="9:10" x14ac:dyDescent="0.2">
      <c r="I536009" s="3"/>
      <c r="J536009" s="3"/>
    </row>
    <row r="536010" spans="9:10" x14ac:dyDescent="0.2">
      <c r="I536010" s="3"/>
      <c r="J536010" s="3"/>
    </row>
    <row r="536011" spans="9:10" x14ac:dyDescent="0.2">
      <c r="I536011" s="3"/>
      <c r="J536011" s="3"/>
    </row>
    <row r="536012" spans="9:10" x14ac:dyDescent="0.2">
      <c r="I536012" s="3"/>
      <c r="J536012" s="3"/>
    </row>
    <row r="536013" spans="9:10" x14ac:dyDescent="0.2">
      <c r="I536013" s="3"/>
      <c r="J536013" s="3"/>
    </row>
    <row r="536014" spans="9:10" x14ac:dyDescent="0.2">
      <c r="I536014" s="3"/>
      <c r="J536014" s="3"/>
    </row>
    <row r="536015" spans="9:10" x14ac:dyDescent="0.2">
      <c r="I536015" s="3"/>
      <c r="J536015" s="3"/>
    </row>
    <row r="536016" spans="9:10" x14ac:dyDescent="0.2">
      <c r="I536016" s="3"/>
      <c r="J536016" s="3"/>
    </row>
    <row r="536017" spans="9:10" x14ac:dyDescent="0.2">
      <c r="I536017" s="3"/>
      <c r="J536017" s="3"/>
    </row>
    <row r="536018" spans="9:10" x14ac:dyDescent="0.2">
      <c r="I536018" s="3"/>
      <c r="J536018" s="3"/>
    </row>
    <row r="536019" spans="9:10" x14ac:dyDescent="0.2">
      <c r="I536019" s="3"/>
      <c r="J536019" s="3"/>
    </row>
    <row r="536020" spans="9:10" x14ac:dyDescent="0.2">
      <c r="I536020" s="3"/>
      <c r="J536020" s="3"/>
    </row>
    <row r="536021" spans="9:10" x14ac:dyDescent="0.2">
      <c r="I536021" s="3"/>
      <c r="J536021" s="3"/>
    </row>
    <row r="536022" spans="9:10" x14ac:dyDescent="0.2">
      <c r="I536022" s="3"/>
      <c r="J536022" s="3"/>
    </row>
    <row r="536023" spans="9:10" x14ac:dyDescent="0.2">
      <c r="I536023" s="3"/>
      <c r="J536023" s="3"/>
    </row>
    <row r="536024" spans="9:10" x14ac:dyDescent="0.2">
      <c r="I536024" s="3"/>
      <c r="J536024" s="3"/>
    </row>
    <row r="536025" spans="9:10" x14ac:dyDescent="0.2">
      <c r="I536025" s="3"/>
      <c r="J536025" s="3"/>
    </row>
    <row r="536026" spans="9:10" x14ac:dyDescent="0.2">
      <c r="I536026" s="3"/>
      <c r="J536026" s="3"/>
    </row>
    <row r="536027" spans="9:10" x14ac:dyDescent="0.2">
      <c r="I536027" s="3"/>
      <c r="J536027" s="3"/>
    </row>
    <row r="536028" spans="9:10" x14ac:dyDescent="0.2">
      <c r="I536028" s="3"/>
      <c r="J536028" s="3"/>
    </row>
    <row r="536029" spans="9:10" x14ac:dyDescent="0.2">
      <c r="I536029" s="3"/>
      <c r="J536029" s="3"/>
    </row>
    <row r="536030" spans="9:10" x14ac:dyDescent="0.2">
      <c r="I536030" s="3"/>
      <c r="J536030" s="3"/>
    </row>
    <row r="536031" spans="9:10" x14ac:dyDescent="0.2">
      <c r="I536031" s="3"/>
      <c r="J536031" s="3"/>
    </row>
    <row r="536032" spans="9:10" x14ac:dyDescent="0.2">
      <c r="I536032" s="3"/>
      <c r="J536032" s="3"/>
    </row>
    <row r="536033" spans="9:10" x14ac:dyDescent="0.2">
      <c r="I536033" s="3"/>
      <c r="J536033" s="3"/>
    </row>
    <row r="536034" spans="9:10" x14ac:dyDescent="0.2">
      <c r="I536034" s="3"/>
      <c r="J536034" s="3"/>
    </row>
    <row r="536035" spans="9:10" x14ac:dyDescent="0.2">
      <c r="I536035" s="3"/>
      <c r="J536035" s="3"/>
    </row>
    <row r="536036" spans="9:10" x14ac:dyDescent="0.2">
      <c r="I536036" s="3"/>
      <c r="J536036" s="3"/>
    </row>
    <row r="536037" spans="9:10" x14ac:dyDescent="0.2">
      <c r="I536037" s="3"/>
      <c r="J536037" s="3"/>
    </row>
    <row r="536038" spans="9:10" x14ac:dyDescent="0.2">
      <c r="I536038" s="3"/>
      <c r="J536038" s="3"/>
    </row>
    <row r="536039" spans="9:10" x14ac:dyDescent="0.2">
      <c r="I536039" s="3"/>
      <c r="J536039" s="3"/>
    </row>
    <row r="536040" spans="9:10" x14ac:dyDescent="0.2">
      <c r="I536040" s="3"/>
      <c r="J536040" s="3"/>
    </row>
    <row r="536041" spans="9:10" x14ac:dyDescent="0.2">
      <c r="I536041" s="3"/>
      <c r="J536041" s="3"/>
    </row>
    <row r="536042" spans="9:10" x14ac:dyDescent="0.2">
      <c r="I536042" s="3"/>
      <c r="J536042" s="3"/>
    </row>
    <row r="536043" spans="9:10" x14ac:dyDescent="0.2">
      <c r="I536043" s="3"/>
      <c r="J536043" s="3"/>
    </row>
    <row r="536044" spans="9:10" x14ac:dyDescent="0.2">
      <c r="I536044" s="3"/>
      <c r="J536044" s="3"/>
    </row>
    <row r="536045" spans="9:10" x14ac:dyDescent="0.2">
      <c r="I536045" s="3"/>
      <c r="J536045" s="3"/>
    </row>
    <row r="536046" spans="9:10" x14ac:dyDescent="0.2">
      <c r="I536046" s="3"/>
      <c r="J536046" s="3"/>
    </row>
    <row r="536047" spans="9:10" x14ac:dyDescent="0.2">
      <c r="I536047" s="3"/>
      <c r="J536047" s="3"/>
    </row>
    <row r="536048" spans="9:10" x14ac:dyDescent="0.2">
      <c r="I536048" s="3"/>
      <c r="J536048" s="3"/>
    </row>
    <row r="536049" spans="9:10" x14ac:dyDescent="0.2">
      <c r="I536049" s="3"/>
      <c r="J536049" s="3"/>
    </row>
    <row r="536050" spans="9:10" x14ac:dyDescent="0.2">
      <c r="I536050" s="3"/>
      <c r="J536050" s="3"/>
    </row>
    <row r="536051" spans="9:10" x14ac:dyDescent="0.2">
      <c r="I536051" s="3"/>
      <c r="J536051" s="3"/>
    </row>
    <row r="536052" spans="9:10" x14ac:dyDescent="0.2">
      <c r="I536052" s="3"/>
      <c r="J536052" s="3"/>
    </row>
    <row r="536053" spans="9:10" x14ac:dyDescent="0.2">
      <c r="I536053" s="3"/>
      <c r="J536053" s="3"/>
    </row>
    <row r="536054" spans="9:10" x14ac:dyDescent="0.2">
      <c r="I536054" s="3"/>
      <c r="J536054" s="3"/>
    </row>
    <row r="536055" spans="9:10" x14ac:dyDescent="0.2">
      <c r="I536055" s="3"/>
      <c r="J536055" s="3"/>
    </row>
    <row r="536056" spans="9:10" x14ac:dyDescent="0.2">
      <c r="I536056" s="3"/>
      <c r="J536056" s="3"/>
    </row>
    <row r="536057" spans="9:10" x14ac:dyDescent="0.2">
      <c r="I536057" s="3"/>
      <c r="J536057" s="3"/>
    </row>
    <row r="536058" spans="9:10" x14ac:dyDescent="0.2">
      <c r="I536058" s="3"/>
      <c r="J536058" s="3"/>
    </row>
    <row r="536059" spans="9:10" x14ac:dyDescent="0.2">
      <c r="I536059" s="3"/>
      <c r="J536059" s="3"/>
    </row>
    <row r="536060" spans="9:10" x14ac:dyDescent="0.2">
      <c r="I536060" s="3"/>
      <c r="J536060" s="3"/>
    </row>
    <row r="536061" spans="9:10" x14ac:dyDescent="0.2">
      <c r="I536061" s="3"/>
      <c r="J536061" s="3"/>
    </row>
    <row r="536062" spans="9:10" x14ac:dyDescent="0.2">
      <c r="I536062" s="3"/>
      <c r="J536062" s="3"/>
    </row>
    <row r="536063" spans="9:10" x14ac:dyDescent="0.2">
      <c r="I536063" s="3"/>
      <c r="J536063" s="3"/>
    </row>
    <row r="536064" spans="9:10" x14ac:dyDescent="0.2">
      <c r="I536064" s="3"/>
      <c r="J536064" s="3"/>
    </row>
    <row r="536065" spans="9:10" x14ac:dyDescent="0.2">
      <c r="I536065" s="3"/>
      <c r="J536065" s="3"/>
    </row>
    <row r="536066" spans="9:10" x14ac:dyDescent="0.2">
      <c r="I536066" s="3"/>
      <c r="J536066" s="3"/>
    </row>
    <row r="536067" spans="9:10" x14ac:dyDescent="0.2">
      <c r="I536067" s="3"/>
      <c r="J536067" s="3"/>
    </row>
    <row r="536068" spans="9:10" x14ac:dyDescent="0.2">
      <c r="I536068" s="3"/>
      <c r="J536068" s="3"/>
    </row>
    <row r="536069" spans="9:10" x14ac:dyDescent="0.2">
      <c r="I536069" s="3"/>
      <c r="J536069" s="3"/>
    </row>
    <row r="536070" spans="9:10" x14ac:dyDescent="0.2">
      <c r="I536070" s="3"/>
      <c r="J536070" s="3"/>
    </row>
    <row r="536071" spans="9:10" x14ac:dyDescent="0.2">
      <c r="I536071" s="3"/>
      <c r="J536071" s="3"/>
    </row>
    <row r="536072" spans="9:10" x14ac:dyDescent="0.2">
      <c r="I536072" s="3"/>
      <c r="J536072" s="3"/>
    </row>
    <row r="536073" spans="9:10" x14ac:dyDescent="0.2">
      <c r="I536073" s="3"/>
      <c r="J536073" s="3"/>
    </row>
    <row r="536074" spans="9:10" x14ac:dyDescent="0.2">
      <c r="I536074" s="3"/>
      <c r="J536074" s="3"/>
    </row>
    <row r="536075" spans="9:10" x14ac:dyDescent="0.2">
      <c r="I536075" s="3"/>
      <c r="J536075" s="3"/>
    </row>
    <row r="536076" spans="9:10" x14ac:dyDescent="0.2">
      <c r="I536076" s="3"/>
      <c r="J536076" s="3"/>
    </row>
    <row r="536077" spans="9:10" x14ac:dyDescent="0.2">
      <c r="I536077" s="3"/>
      <c r="J536077" s="3"/>
    </row>
    <row r="536078" spans="9:10" x14ac:dyDescent="0.2">
      <c r="I536078" s="3"/>
      <c r="J536078" s="3"/>
    </row>
    <row r="536079" spans="9:10" x14ac:dyDescent="0.2">
      <c r="I536079" s="3"/>
      <c r="J536079" s="3"/>
    </row>
    <row r="536080" spans="9:10" x14ac:dyDescent="0.2">
      <c r="I536080" s="3"/>
      <c r="J536080" s="3"/>
    </row>
    <row r="536081" spans="9:10" x14ac:dyDescent="0.2">
      <c r="I536081" s="3"/>
      <c r="J536081" s="3"/>
    </row>
    <row r="536082" spans="9:10" x14ac:dyDescent="0.2">
      <c r="I536082" s="3"/>
      <c r="J536082" s="3"/>
    </row>
    <row r="536083" spans="9:10" x14ac:dyDescent="0.2">
      <c r="I536083" s="3"/>
      <c r="J536083" s="3"/>
    </row>
    <row r="536084" spans="9:10" x14ac:dyDescent="0.2">
      <c r="I536084" s="3"/>
      <c r="J536084" s="3"/>
    </row>
    <row r="536085" spans="9:10" x14ac:dyDescent="0.2">
      <c r="I536085" s="3"/>
      <c r="J536085" s="3"/>
    </row>
    <row r="536086" spans="9:10" x14ac:dyDescent="0.2">
      <c r="I536086" s="3"/>
      <c r="J536086" s="3"/>
    </row>
    <row r="536087" spans="9:10" x14ac:dyDescent="0.2">
      <c r="I536087" s="3"/>
      <c r="J536087" s="3"/>
    </row>
    <row r="536088" spans="9:10" x14ac:dyDescent="0.2">
      <c r="I536088" s="3"/>
      <c r="J536088" s="3"/>
    </row>
    <row r="536089" spans="9:10" x14ac:dyDescent="0.2">
      <c r="I536089" s="3"/>
      <c r="J536089" s="3"/>
    </row>
    <row r="536090" spans="9:10" x14ac:dyDescent="0.2">
      <c r="I536090" s="3"/>
      <c r="J536090" s="3"/>
    </row>
    <row r="536091" spans="9:10" x14ac:dyDescent="0.2">
      <c r="I536091" s="3"/>
      <c r="J536091" s="3"/>
    </row>
    <row r="536092" spans="9:10" x14ac:dyDescent="0.2">
      <c r="I536092" s="3"/>
      <c r="J536092" s="3"/>
    </row>
    <row r="536093" spans="9:10" x14ac:dyDescent="0.2">
      <c r="I536093" s="3"/>
      <c r="J536093" s="3"/>
    </row>
    <row r="536094" spans="9:10" x14ac:dyDescent="0.2">
      <c r="I536094" s="3"/>
      <c r="J536094" s="3"/>
    </row>
    <row r="536095" spans="9:10" x14ac:dyDescent="0.2">
      <c r="I536095" s="3"/>
      <c r="J536095" s="3"/>
    </row>
    <row r="536096" spans="9:10" x14ac:dyDescent="0.2">
      <c r="I536096" s="3"/>
      <c r="J536096" s="3"/>
    </row>
    <row r="536097" spans="9:10" x14ac:dyDescent="0.2">
      <c r="I536097" s="3"/>
      <c r="J536097" s="3"/>
    </row>
    <row r="536098" spans="9:10" x14ac:dyDescent="0.2">
      <c r="I536098" s="3"/>
      <c r="J536098" s="3"/>
    </row>
    <row r="536099" spans="9:10" x14ac:dyDescent="0.2">
      <c r="I536099" s="3"/>
      <c r="J536099" s="3"/>
    </row>
    <row r="536100" spans="9:10" x14ac:dyDescent="0.2">
      <c r="I536100" s="3"/>
      <c r="J536100" s="3"/>
    </row>
    <row r="536101" spans="9:10" x14ac:dyDescent="0.2">
      <c r="I536101" s="3"/>
      <c r="J536101" s="3"/>
    </row>
    <row r="536102" spans="9:10" x14ac:dyDescent="0.2">
      <c r="I536102" s="3"/>
      <c r="J536102" s="3"/>
    </row>
    <row r="536103" spans="9:10" x14ac:dyDescent="0.2">
      <c r="I536103" s="3"/>
      <c r="J536103" s="3"/>
    </row>
    <row r="536104" spans="9:10" x14ac:dyDescent="0.2">
      <c r="I536104" s="3"/>
      <c r="J536104" s="3"/>
    </row>
    <row r="536105" spans="9:10" x14ac:dyDescent="0.2">
      <c r="I536105" s="3"/>
      <c r="J536105" s="3"/>
    </row>
    <row r="536106" spans="9:10" x14ac:dyDescent="0.2">
      <c r="I536106" s="3"/>
      <c r="J536106" s="3"/>
    </row>
    <row r="536107" spans="9:10" x14ac:dyDescent="0.2">
      <c r="I536107" s="3"/>
      <c r="J536107" s="3"/>
    </row>
    <row r="536108" spans="9:10" x14ac:dyDescent="0.2">
      <c r="I536108" s="3"/>
      <c r="J536108" s="3"/>
    </row>
    <row r="536109" spans="9:10" x14ac:dyDescent="0.2">
      <c r="I536109" s="3"/>
      <c r="J536109" s="3"/>
    </row>
    <row r="536110" spans="9:10" x14ac:dyDescent="0.2">
      <c r="I536110" s="3"/>
      <c r="J536110" s="3"/>
    </row>
    <row r="536111" spans="9:10" x14ac:dyDescent="0.2">
      <c r="I536111" s="3"/>
      <c r="J536111" s="3"/>
    </row>
    <row r="536112" spans="9:10" x14ac:dyDescent="0.2">
      <c r="I536112" s="3"/>
      <c r="J536112" s="3"/>
    </row>
    <row r="536113" spans="9:10" x14ac:dyDescent="0.2">
      <c r="I536113" s="3"/>
      <c r="J536113" s="3"/>
    </row>
    <row r="536114" spans="9:10" x14ac:dyDescent="0.2">
      <c r="I536114" s="3"/>
      <c r="J536114" s="3"/>
    </row>
    <row r="536115" spans="9:10" x14ac:dyDescent="0.2">
      <c r="I536115" s="3"/>
      <c r="J536115" s="3"/>
    </row>
    <row r="536116" spans="9:10" x14ac:dyDescent="0.2">
      <c r="I536116" s="3"/>
      <c r="J536116" s="3"/>
    </row>
    <row r="536117" spans="9:10" x14ac:dyDescent="0.2">
      <c r="I536117" s="3"/>
      <c r="J536117" s="3"/>
    </row>
    <row r="536118" spans="9:10" x14ac:dyDescent="0.2">
      <c r="I536118" s="3"/>
      <c r="J536118" s="3"/>
    </row>
    <row r="536119" spans="9:10" x14ac:dyDescent="0.2">
      <c r="I536119" s="3"/>
      <c r="J536119" s="3"/>
    </row>
    <row r="536120" spans="9:10" x14ac:dyDescent="0.2">
      <c r="I536120" s="3"/>
      <c r="J536120" s="3"/>
    </row>
    <row r="536121" spans="9:10" x14ac:dyDescent="0.2">
      <c r="I536121" s="3"/>
      <c r="J536121" s="3"/>
    </row>
    <row r="536122" spans="9:10" x14ac:dyDescent="0.2">
      <c r="I536122" s="3"/>
      <c r="J536122" s="3"/>
    </row>
    <row r="536123" spans="9:10" x14ac:dyDescent="0.2">
      <c r="I536123" s="3"/>
      <c r="J536123" s="3"/>
    </row>
    <row r="536124" spans="9:10" x14ac:dyDescent="0.2">
      <c r="I536124" s="3"/>
      <c r="J536124" s="3"/>
    </row>
    <row r="536125" spans="9:10" x14ac:dyDescent="0.2">
      <c r="I536125" s="3"/>
      <c r="J536125" s="3"/>
    </row>
    <row r="536126" spans="9:10" x14ac:dyDescent="0.2">
      <c r="I536126" s="3"/>
      <c r="J536126" s="3"/>
    </row>
    <row r="536127" spans="9:10" x14ac:dyDescent="0.2">
      <c r="I536127" s="3"/>
      <c r="J536127" s="3"/>
    </row>
    <row r="536128" spans="9:10" x14ac:dyDescent="0.2">
      <c r="I536128" s="3"/>
      <c r="J536128" s="3"/>
    </row>
    <row r="536129" spans="9:10" x14ac:dyDescent="0.2">
      <c r="I536129" s="3"/>
      <c r="J536129" s="3"/>
    </row>
    <row r="536130" spans="9:10" x14ac:dyDescent="0.2">
      <c r="I536130" s="3"/>
      <c r="J536130" s="3"/>
    </row>
    <row r="536131" spans="9:10" x14ac:dyDescent="0.2">
      <c r="I536131" s="3"/>
      <c r="J536131" s="3"/>
    </row>
    <row r="536132" spans="9:10" x14ac:dyDescent="0.2">
      <c r="I536132" s="3"/>
      <c r="J536132" s="3"/>
    </row>
    <row r="536133" spans="9:10" x14ac:dyDescent="0.2">
      <c r="I536133" s="3"/>
      <c r="J536133" s="3"/>
    </row>
    <row r="536134" spans="9:10" x14ac:dyDescent="0.2">
      <c r="I536134" s="3"/>
      <c r="J536134" s="3"/>
    </row>
    <row r="536135" spans="9:10" x14ac:dyDescent="0.2">
      <c r="I536135" s="3"/>
      <c r="J536135" s="3"/>
    </row>
    <row r="536136" spans="9:10" x14ac:dyDescent="0.2">
      <c r="I536136" s="3"/>
      <c r="J536136" s="3"/>
    </row>
    <row r="536137" spans="9:10" x14ac:dyDescent="0.2">
      <c r="I536137" s="3"/>
      <c r="J536137" s="3"/>
    </row>
    <row r="536138" spans="9:10" x14ac:dyDescent="0.2">
      <c r="I536138" s="3"/>
      <c r="J536138" s="3"/>
    </row>
    <row r="536139" spans="9:10" x14ac:dyDescent="0.2">
      <c r="I536139" s="3"/>
      <c r="J536139" s="3"/>
    </row>
    <row r="536140" spans="9:10" x14ac:dyDescent="0.2">
      <c r="I536140" s="3"/>
      <c r="J536140" s="3"/>
    </row>
    <row r="536141" spans="9:10" x14ac:dyDescent="0.2">
      <c r="I536141" s="3"/>
      <c r="J536141" s="3"/>
    </row>
    <row r="536142" spans="9:10" x14ac:dyDescent="0.2">
      <c r="I536142" s="3"/>
      <c r="J536142" s="3"/>
    </row>
    <row r="536143" spans="9:10" x14ac:dyDescent="0.2">
      <c r="I536143" s="3"/>
      <c r="J536143" s="3"/>
    </row>
    <row r="536144" spans="9:10" x14ac:dyDescent="0.2">
      <c r="I536144" s="3"/>
      <c r="J536144" s="3"/>
    </row>
    <row r="536145" spans="9:10" x14ac:dyDescent="0.2">
      <c r="I536145" s="3"/>
      <c r="J536145" s="3"/>
    </row>
    <row r="536146" spans="9:10" x14ac:dyDescent="0.2">
      <c r="I536146" s="3"/>
      <c r="J536146" s="3"/>
    </row>
    <row r="536147" spans="9:10" x14ac:dyDescent="0.2">
      <c r="I536147" s="3"/>
      <c r="J536147" s="3"/>
    </row>
    <row r="536148" spans="9:10" x14ac:dyDescent="0.2">
      <c r="I536148" s="3"/>
      <c r="J536148" s="3"/>
    </row>
    <row r="536149" spans="9:10" x14ac:dyDescent="0.2">
      <c r="I536149" s="3"/>
      <c r="J536149" s="3"/>
    </row>
    <row r="536150" spans="9:10" x14ac:dyDescent="0.2">
      <c r="I536150" s="3"/>
      <c r="J536150" s="3"/>
    </row>
    <row r="536151" spans="9:10" x14ac:dyDescent="0.2">
      <c r="I536151" s="3"/>
      <c r="J536151" s="3"/>
    </row>
    <row r="536152" spans="9:10" x14ac:dyDescent="0.2">
      <c r="I536152" s="3"/>
      <c r="J536152" s="3"/>
    </row>
    <row r="536153" spans="9:10" x14ac:dyDescent="0.2">
      <c r="I536153" s="3"/>
      <c r="J536153" s="3"/>
    </row>
    <row r="536154" spans="9:10" x14ac:dyDescent="0.2">
      <c r="I536154" s="3"/>
      <c r="J536154" s="3"/>
    </row>
    <row r="536155" spans="9:10" x14ac:dyDescent="0.2">
      <c r="I536155" s="3"/>
      <c r="J536155" s="3"/>
    </row>
    <row r="536156" spans="9:10" x14ac:dyDescent="0.2">
      <c r="I536156" s="3"/>
      <c r="J536156" s="3"/>
    </row>
    <row r="536157" spans="9:10" x14ac:dyDescent="0.2">
      <c r="I536157" s="3"/>
      <c r="J536157" s="3"/>
    </row>
    <row r="536158" spans="9:10" x14ac:dyDescent="0.2">
      <c r="I536158" s="3"/>
      <c r="J536158" s="3"/>
    </row>
    <row r="536159" spans="9:10" x14ac:dyDescent="0.2">
      <c r="I536159" s="3"/>
      <c r="J536159" s="3"/>
    </row>
    <row r="536160" spans="9:10" x14ac:dyDescent="0.2">
      <c r="I536160" s="3"/>
      <c r="J536160" s="3"/>
    </row>
    <row r="536161" spans="9:10" x14ac:dyDescent="0.2">
      <c r="I536161" s="3"/>
      <c r="J536161" s="3"/>
    </row>
    <row r="536162" spans="9:10" x14ac:dyDescent="0.2">
      <c r="I536162" s="3"/>
      <c r="J536162" s="3"/>
    </row>
    <row r="536163" spans="9:10" x14ac:dyDescent="0.2">
      <c r="I536163" s="3"/>
      <c r="J536163" s="3"/>
    </row>
    <row r="536164" spans="9:10" x14ac:dyDescent="0.2">
      <c r="I536164" s="3"/>
      <c r="J536164" s="3"/>
    </row>
    <row r="536165" spans="9:10" x14ac:dyDescent="0.2">
      <c r="I536165" s="3"/>
      <c r="J536165" s="3"/>
    </row>
    <row r="536166" spans="9:10" x14ac:dyDescent="0.2">
      <c r="I536166" s="3"/>
      <c r="J536166" s="3"/>
    </row>
    <row r="536167" spans="9:10" x14ac:dyDescent="0.2">
      <c r="I536167" s="3"/>
      <c r="J536167" s="3"/>
    </row>
    <row r="536168" spans="9:10" x14ac:dyDescent="0.2">
      <c r="I536168" s="3"/>
      <c r="J536168" s="3"/>
    </row>
    <row r="536169" spans="9:10" x14ac:dyDescent="0.2">
      <c r="I536169" s="3"/>
      <c r="J536169" s="3"/>
    </row>
    <row r="536170" spans="9:10" x14ac:dyDescent="0.2">
      <c r="I536170" s="3"/>
      <c r="J536170" s="3"/>
    </row>
    <row r="536171" spans="9:10" x14ac:dyDescent="0.2">
      <c r="I536171" s="3"/>
      <c r="J536171" s="3"/>
    </row>
    <row r="536172" spans="9:10" x14ac:dyDescent="0.2">
      <c r="I536172" s="3"/>
      <c r="J536172" s="3"/>
    </row>
    <row r="536173" spans="9:10" x14ac:dyDescent="0.2">
      <c r="I536173" s="3"/>
      <c r="J536173" s="3"/>
    </row>
    <row r="536174" spans="9:10" x14ac:dyDescent="0.2">
      <c r="I536174" s="3"/>
      <c r="J536174" s="3"/>
    </row>
    <row r="536175" spans="9:10" x14ac:dyDescent="0.2">
      <c r="I536175" s="3"/>
      <c r="J536175" s="3"/>
    </row>
    <row r="536176" spans="9:10" x14ac:dyDescent="0.2">
      <c r="I536176" s="3"/>
      <c r="J536176" s="3"/>
    </row>
    <row r="536177" spans="9:10" x14ac:dyDescent="0.2">
      <c r="I536177" s="3"/>
      <c r="J536177" s="3"/>
    </row>
    <row r="536178" spans="9:10" x14ac:dyDescent="0.2">
      <c r="I536178" s="3"/>
      <c r="J536178" s="3"/>
    </row>
    <row r="536179" spans="9:10" x14ac:dyDescent="0.2">
      <c r="I536179" s="3"/>
      <c r="J536179" s="3"/>
    </row>
    <row r="536180" spans="9:10" x14ac:dyDescent="0.2">
      <c r="I536180" s="3"/>
      <c r="J536180" s="3"/>
    </row>
    <row r="536181" spans="9:10" x14ac:dyDescent="0.2">
      <c r="I536181" s="3"/>
      <c r="J536181" s="3"/>
    </row>
    <row r="536182" spans="9:10" x14ac:dyDescent="0.2">
      <c r="I536182" s="3"/>
      <c r="J536182" s="3"/>
    </row>
    <row r="536183" spans="9:10" x14ac:dyDescent="0.2">
      <c r="I536183" s="3"/>
      <c r="J536183" s="3"/>
    </row>
    <row r="536184" spans="9:10" x14ac:dyDescent="0.2">
      <c r="I536184" s="3"/>
      <c r="J536184" s="3"/>
    </row>
    <row r="536185" spans="9:10" x14ac:dyDescent="0.2">
      <c r="I536185" s="3"/>
      <c r="J536185" s="3"/>
    </row>
    <row r="536186" spans="9:10" x14ac:dyDescent="0.2">
      <c r="I536186" s="3"/>
      <c r="J536186" s="3"/>
    </row>
    <row r="536187" spans="9:10" x14ac:dyDescent="0.2">
      <c r="I536187" s="3"/>
      <c r="J536187" s="3"/>
    </row>
    <row r="536188" spans="9:10" x14ac:dyDescent="0.2">
      <c r="I536188" s="3"/>
      <c r="J536188" s="3"/>
    </row>
    <row r="536189" spans="9:10" x14ac:dyDescent="0.2">
      <c r="I536189" s="3"/>
      <c r="J536189" s="3"/>
    </row>
    <row r="536190" spans="9:10" x14ac:dyDescent="0.2">
      <c r="I536190" s="3"/>
      <c r="J536190" s="3"/>
    </row>
    <row r="536191" spans="9:10" x14ac:dyDescent="0.2">
      <c r="I536191" s="3"/>
      <c r="J536191" s="3"/>
    </row>
    <row r="536192" spans="9:10" x14ac:dyDescent="0.2">
      <c r="I536192" s="3"/>
      <c r="J536192" s="3"/>
    </row>
    <row r="536193" spans="9:10" x14ac:dyDescent="0.2">
      <c r="I536193" s="3"/>
      <c r="J536193" s="3"/>
    </row>
    <row r="536194" spans="9:10" x14ac:dyDescent="0.2">
      <c r="I536194" s="3"/>
      <c r="J536194" s="3"/>
    </row>
    <row r="536195" spans="9:10" x14ac:dyDescent="0.2">
      <c r="I536195" s="3"/>
      <c r="J536195" s="3"/>
    </row>
    <row r="536196" spans="9:10" x14ac:dyDescent="0.2">
      <c r="I536196" s="3"/>
      <c r="J536196" s="3"/>
    </row>
    <row r="536197" spans="9:10" x14ac:dyDescent="0.2">
      <c r="I536197" s="3"/>
      <c r="J536197" s="3"/>
    </row>
    <row r="536198" spans="9:10" x14ac:dyDescent="0.2">
      <c r="I536198" s="3"/>
      <c r="J536198" s="3"/>
    </row>
    <row r="536199" spans="9:10" x14ac:dyDescent="0.2">
      <c r="I536199" s="3"/>
      <c r="J536199" s="3"/>
    </row>
    <row r="536200" spans="9:10" x14ac:dyDescent="0.2">
      <c r="I536200" s="3"/>
      <c r="J536200" s="3"/>
    </row>
    <row r="536201" spans="9:10" x14ac:dyDescent="0.2">
      <c r="I536201" s="3"/>
      <c r="J536201" s="3"/>
    </row>
    <row r="536202" spans="9:10" x14ac:dyDescent="0.2">
      <c r="I536202" s="3"/>
      <c r="J536202" s="3"/>
    </row>
    <row r="536203" spans="9:10" x14ac:dyDescent="0.2">
      <c r="I536203" s="3"/>
      <c r="J536203" s="3"/>
    </row>
    <row r="536204" spans="9:10" x14ac:dyDescent="0.2">
      <c r="I536204" s="3"/>
      <c r="J536204" s="3"/>
    </row>
    <row r="536205" spans="9:10" x14ac:dyDescent="0.2">
      <c r="I536205" s="3"/>
      <c r="J536205" s="3"/>
    </row>
    <row r="536206" spans="9:10" x14ac:dyDescent="0.2">
      <c r="I536206" s="3"/>
      <c r="J536206" s="3"/>
    </row>
    <row r="536207" spans="9:10" x14ac:dyDescent="0.2">
      <c r="I536207" s="3"/>
      <c r="J536207" s="3"/>
    </row>
    <row r="536208" spans="9:10" x14ac:dyDescent="0.2">
      <c r="I536208" s="3"/>
      <c r="J536208" s="3"/>
    </row>
    <row r="536209" spans="9:10" x14ac:dyDescent="0.2">
      <c r="I536209" s="3"/>
      <c r="J536209" s="3"/>
    </row>
    <row r="536210" spans="9:10" x14ac:dyDescent="0.2">
      <c r="I536210" s="3"/>
      <c r="J536210" s="3"/>
    </row>
    <row r="536211" spans="9:10" x14ac:dyDescent="0.2">
      <c r="I536211" s="3"/>
      <c r="J536211" s="3"/>
    </row>
    <row r="536212" spans="9:10" x14ac:dyDescent="0.2">
      <c r="I536212" s="3"/>
      <c r="J536212" s="3"/>
    </row>
    <row r="536213" spans="9:10" x14ac:dyDescent="0.2">
      <c r="I536213" s="3"/>
      <c r="J536213" s="3"/>
    </row>
    <row r="536214" spans="9:10" x14ac:dyDescent="0.2">
      <c r="I536214" s="3"/>
      <c r="J536214" s="3"/>
    </row>
    <row r="536215" spans="9:10" x14ac:dyDescent="0.2">
      <c r="I536215" s="3"/>
      <c r="J536215" s="3"/>
    </row>
    <row r="536216" spans="9:10" x14ac:dyDescent="0.2">
      <c r="I536216" s="3"/>
      <c r="J536216" s="3"/>
    </row>
    <row r="536217" spans="9:10" x14ac:dyDescent="0.2">
      <c r="I536217" s="3"/>
      <c r="J536217" s="3"/>
    </row>
    <row r="536218" spans="9:10" x14ac:dyDescent="0.2">
      <c r="I536218" s="3"/>
      <c r="J536218" s="3"/>
    </row>
    <row r="536219" spans="9:10" x14ac:dyDescent="0.2">
      <c r="I536219" s="3"/>
      <c r="J536219" s="3"/>
    </row>
    <row r="536220" spans="9:10" x14ac:dyDescent="0.2">
      <c r="I536220" s="3"/>
      <c r="J536220" s="3"/>
    </row>
    <row r="536221" spans="9:10" x14ac:dyDescent="0.2">
      <c r="I536221" s="3"/>
      <c r="J536221" s="3"/>
    </row>
    <row r="536222" spans="9:10" x14ac:dyDescent="0.2">
      <c r="I536222" s="3"/>
      <c r="J536222" s="3"/>
    </row>
    <row r="536223" spans="9:10" x14ac:dyDescent="0.2">
      <c r="I536223" s="3"/>
      <c r="J536223" s="3"/>
    </row>
    <row r="536224" spans="9:10" x14ac:dyDescent="0.2">
      <c r="I536224" s="3"/>
      <c r="J536224" s="3"/>
    </row>
    <row r="536225" spans="9:10" x14ac:dyDescent="0.2">
      <c r="I536225" s="3"/>
      <c r="J536225" s="3"/>
    </row>
    <row r="536226" spans="9:10" x14ac:dyDescent="0.2">
      <c r="I536226" s="3"/>
      <c r="J536226" s="3"/>
    </row>
    <row r="536227" spans="9:10" x14ac:dyDescent="0.2">
      <c r="I536227" s="3"/>
      <c r="J536227" s="3"/>
    </row>
    <row r="536228" spans="9:10" x14ac:dyDescent="0.2">
      <c r="I536228" s="3"/>
      <c r="J536228" s="3"/>
    </row>
    <row r="536229" spans="9:10" x14ac:dyDescent="0.2">
      <c r="I536229" s="3"/>
      <c r="J536229" s="3"/>
    </row>
    <row r="536230" spans="9:10" x14ac:dyDescent="0.2">
      <c r="I536230" s="3"/>
      <c r="J536230" s="3"/>
    </row>
    <row r="536231" spans="9:10" x14ac:dyDescent="0.2">
      <c r="I536231" s="3"/>
      <c r="J536231" s="3"/>
    </row>
    <row r="536232" spans="9:10" x14ac:dyDescent="0.2">
      <c r="I536232" s="3"/>
      <c r="J536232" s="3"/>
    </row>
    <row r="536233" spans="9:10" x14ac:dyDescent="0.2">
      <c r="I536233" s="3"/>
      <c r="J536233" s="3"/>
    </row>
    <row r="536234" spans="9:10" x14ac:dyDescent="0.2">
      <c r="I536234" s="3"/>
      <c r="J536234" s="3"/>
    </row>
    <row r="536235" spans="9:10" x14ac:dyDescent="0.2">
      <c r="I536235" s="3"/>
      <c r="J536235" s="3"/>
    </row>
    <row r="536236" spans="9:10" x14ac:dyDescent="0.2">
      <c r="I536236" s="3"/>
      <c r="J536236" s="3"/>
    </row>
    <row r="536237" spans="9:10" x14ac:dyDescent="0.2">
      <c r="I536237" s="3"/>
      <c r="J536237" s="3"/>
    </row>
    <row r="536238" spans="9:10" x14ac:dyDescent="0.2">
      <c r="I536238" s="3"/>
      <c r="J536238" s="3"/>
    </row>
    <row r="536239" spans="9:10" x14ac:dyDescent="0.2">
      <c r="I536239" s="3"/>
      <c r="J536239" s="3"/>
    </row>
    <row r="536240" spans="9:10" x14ac:dyDescent="0.2">
      <c r="I536240" s="3"/>
      <c r="J536240" s="3"/>
    </row>
    <row r="536241" spans="9:10" x14ac:dyDescent="0.2">
      <c r="I536241" s="3"/>
      <c r="J536241" s="3"/>
    </row>
    <row r="536242" spans="9:10" x14ac:dyDescent="0.2">
      <c r="I536242" s="3"/>
      <c r="J536242" s="3"/>
    </row>
    <row r="536243" spans="9:10" x14ac:dyDescent="0.2">
      <c r="I536243" s="3"/>
      <c r="J536243" s="3"/>
    </row>
    <row r="536244" spans="9:10" x14ac:dyDescent="0.2">
      <c r="I536244" s="3"/>
      <c r="J536244" s="3"/>
    </row>
    <row r="536245" spans="9:10" x14ac:dyDescent="0.2">
      <c r="I536245" s="3"/>
      <c r="J536245" s="3"/>
    </row>
    <row r="536246" spans="9:10" x14ac:dyDescent="0.2">
      <c r="I536246" s="3"/>
      <c r="J536246" s="3"/>
    </row>
    <row r="536247" spans="9:10" x14ac:dyDescent="0.2">
      <c r="I536247" s="3"/>
      <c r="J536247" s="3"/>
    </row>
    <row r="536248" spans="9:10" x14ac:dyDescent="0.2">
      <c r="I536248" s="3"/>
      <c r="J536248" s="3"/>
    </row>
    <row r="536249" spans="9:10" x14ac:dyDescent="0.2">
      <c r="I536249" s="3"/>
      <c r="J536249" s="3"/>
    </row>
    <row r="536250" spans="9:10" x14ac:dyDescent="0.2">
      <c r="I536250" s="3"/>
      <c r="J536250" s="3"/>
    </row>
    <row r="536251" spans="9:10" x14ac:dyDescent="0.2">
      <c r="I536251" s="3"/>
      <c r="J536251" s="3"/>
    </row>
    <row r="536252" spans="9:10" x14ac:dyDescent="0.2">
      <c r="I536252" s="3"/>
      <c r="J536252" s="3"/>
    </row>
    <row r="536253" spans="9:10" x14ac:dyDescent="0.2">
      <c r="I536253" s="3"/>
      <c r="J536253" s="3"/>
    </row>
    <row r="536254" spans="9:10" x14ac:dyDescent="0.2">
      <c r="I536254" s="3"/>
      <c r="J536254" s="3"/>
    </row>
    <row r="536255" spans="9:10" x14ac:dyDescent="0.2">
      <c r="I536255" s="3"/>
      <c r="J536255" s="3"/>
    </row>
    <row r="536256" spans="9:10" x14ac:dyDescent="0.2">
      <c r="I536256" s="3"/>
      <c r="J536256" s="3"/>
    </row>
    <row r="536257" spans="9:10" x14ac:dyDescent="0.2">
      <c r="I536257" s="3"/>
      <c r="J536257" s="3"/>
    </row>
    <row r="536258" spans="9:10" x14ac:dyDescent="0.2">
      <c r="I536258" s="3"/>
      <c r="J536258" s="3"/>
    </row>
    <row r="536259" spans="9:10" x14ac:dyDescent="0.2">
      <c r="I536259" s="3"/>
      <c r="J536259" s="3"/>
    </row>
    <row r="536260" spans="9:10" x14ac:dyDescent="0.2">
      <c r="I536260" s="3"/>
      <c r="J536260" s="3"/>
    </row>
    <row r="536261" spans="9:10" x14ac:dyDescent="0.2">
      <c r="I536261" s="3"/>
      <c r="J536261" s="3"/>
    </row>
    <row r="536262" spans="9:10" x14ac:dyDescent="0.2">
      <c r="I536262" s="3"/>
      <c r="J536262" s="3"/>
    </row>
    <row r="536263" spans="9:10" x14ac:dyDescent="0.2">
      <c r="I536263" s="3"/>
      <c r="J536263" s="3"/>
    </row>
    <row r="536264" spans="9:10" x14ac:dyDescent="0.2">
      <c r="I536264" s="3"/>
      <c r="J536264" s="3"/>
    </row>
    <row r="536265" spans="9:10" x14ac:dyDescent="0.2">
      <c r="I536265" s="3"/>
      <c r="J536265" s="3"/>
    </row>
    <row r="536266" spans="9:10" x14ac:dyDescent="0.2">
      <c r="I536266" s="3"/>
      <c r="J536266" s="3"/>
    </row>
    <row r="536267" spans="9:10" x14ac:dyDescent="0.2">
      <c r="I536267" s="3"/>
      <c r="J536267" s="3"/>
    </row>
    <row r="536268" spans="9:10" x14ac:dyDescent="0.2">
      <c r="I536268" s="3"/>
      <c r="J536268" s="3"/>
    </row>
    <row r="536269" spans="9:10" x14ac:dyDescent="0.2">
      <c r="I536269" s="3"/>
      <c r="J536269" s="3"/>
    </row>
    <row r="536270" spans="9:10" x14ac:dyDescent="0.2">
      <c r="I536270" s="3"/>
      <c r="J536270" s="3"/>
    </row>
    <row r="536271" spans="9:10" x14ac:dyDescent="0.2">
      <c r="I536271" s="3"/>
      <c r="J536271" s="3"/>
    </row>
    <row r="536272" spans="9:10" x14ac:dyDescent="0.2">
      <c r="I536272" s="3"/>
      <c r="J536272" s="3"/>
    </row>
    <row r="536273" spans="9:10" x14ac:dyDescent="0.2">
      <c r="I536273" s="3"/>
      <c r="J536273" s="3"/>
    </row>
    <row r="536274" spans="9:10" x14ac:dyDescent="0.2">
      <c r="I536274" s="3"/>
      <c r="J536274" s="3"/>
    </row>
    <row r="536275" spans="9:10" x14ac:dyDescent="0.2">
      <c r="I536275" s="3"/>
      <c r="J536275" s="3"/>
    </row>
    <row r="536276" spans="9:10" x14ac:dyDescent="0.2">
      <c r="I536276" s="3"/>
      <c r="J536276" s="3"/>
    </row>
    <row r="536277" spans="9:10" x14ac:dyDescent="0.2">
      <c r="I536277" s="3"/>
      <c r="J536277" s="3"/>
    </row>
    <row r="536278" spans="9:10" x14ac:dyDescent="0.2">
      <c r="I536278" s="3"/>
      <c r="J536278" s="3"/>
    </row>
    <row r="536279" spans="9:10" x14ac:dyDescent="0.2">
      <c r="I536279" s="3"/>
      <c r="J536279" s="3"/>
    </row>
    <row r="536280" spans="9:10" x14ac:dyDescent="0.2">
      <c r="I536280" s="3"/>
      <c r="J536280" s="3"/>
    </row>
    <row r="536281" spans="9:10" x14ac:dyDescent="0.2">
      <c r="I536281" s="3"/>
      <c r="J536281" s="3"/>
    </row>
    <row r="536282" spans="9:10" x14ac:dyDescent="0.2">
      <c r="I536282" s="3"/>
      <c r="J536282" s="3"/>
    </row>
    <row r="536283" spans="9:10" x14ac:dyDescent="0.2">
      <c r="I536283" s="3"/>
      <c r="J536283" s="3"/>
    </row>
    <row r="536284" spans="9:10" x14ac:dyDescent="0.2">
      <c r="I536284" s="3"/>
      <c r="J536284" s="3"/>
    </row>
    <row r="536285" spans="9:10" x14ac:dyDescent="0.2">
      <c r="I536285" s="3"/>
      <c r="J536285" s="3"/>
    </row>
    <row r="536286" spans="9:10" x14ac:dyDescent="0.2">
      <c r="I536286" s="3"/>
      <c r="J536286" s="3"/>
    </row>
    <row r="536287" spans="9:10" x14ac:dyDescent="0.2">
      <c r="I536287" s="3"/>
      <c r="J536287" s="3"/>
    </row>
    <row r="536288" spans="9:10" x14ac:dyDescent="0.2">
      <c r="I536288" s="3"/>
      <c r="J536288" s="3"/>
    </row>
    <row r="536289" spans="9:10" x14ac:dyDescent="0.2">
      <c r="I536289" s="3"/>
      <c r="J536289" s="3"/>
    </row>
    <row r="536290" spans="9:10" x14ac:dyDescent="0.2">
      <c r="I536290" s="3"/>
      <c r="J536290" s="3"/>
    </row>
    <row r="536291" spans="9:10" x14ac:dyDescent="0.2">
      <c r="I536291" s="3"/>
      <c r="J536291" s="3"/>
    </row>
    <row r="536292" spans="9:10" x14ac:dyDescent="0.2">
      <c r="I536292" s="3"/>
      <c r="J536292" s="3"/>
    </row>
    <row r="536293" spans="9:10" x14ac:dyDescent="0.2">
      <c r="I536293" s="3"/>
      <c r="J536293" s="3"/>
    </row>
    <row r="536294" spans="9:10" x14ac:dyDescent="0.2">
      <c r="I536294" s="3"/>
      <c r="J536294" s="3"/>
    </row>
    <row r="536295" spans="9:10" x14ac:dyDescent="0.2">
      <c r="I536295" s="3"/>
      <c r="J536295" s="3"/>
    </row>
    <row r="536296" spans="9:10" x14ac:dyDescent="0.2">
      <c r="I536296" s="3"/>
      <c r="J536296" s="3"/>
    </row>
    <row r="536297" spans="9:10" x14ac:dyDescent="0.2">
      <c r="I536297" s="3"/>
      <c r="J536297" s="3"/>
    </row>
    <row r="536298" spans="9:10" x14ac:dyDescent="0.2">
      <c r="I536298" s="3"/>
      <c r="J536298" s="3"/>
    </row>
    <row r="536299" spans="9:10" x14ac:dyDescent="0.2">
      <c r="I536299" s="3"/>
      <c r="J536299" s="3"/>
    </row>
    <row r="536300" spans="9:10" x14ac:dyDescent="0.2">
      <c r="I536300" s="3"/>
      <c r="J536300" s="3"/>
    </row>
    <row r="536301" spans="9:10" x14ac:dyDescent="0.2">
      <c r="I536301" s="3"/>
      <c r="J536301" s="3"/>
    </row>
    <row r="536302" spans="9:10" x14ac:dyDescent="0.2">
      <c r="I536302" s="3"/>
      <c r="J536302" s="3"/>
    </row>
    <row r="536303" spans="9:10" x14ac:dyDescent="0.2">
      <c r="I536303" s="3"/>
      <c r="J536303" s="3"/>
    </row>
    <row r="536304" spans="9:10" x14ac:dyDescent="0.2">
      <c r="I536304" s="3"/>
      <c r="J536304" s="3"/>
    </row>
    <row r="536305" spans="9:10" x14ac:dyDescent="0.2">
      <c r="I536305" s="3"/>
      <c r="J536305" s="3"/>
    </row>
    <row r="536306" spans="9:10" x14ac:dyDescent="0.2">
      <c r="I536306" s="3"/>
      <c r="J536306" s="3"/>
    </row>
    <row r="536307" spans="9:10" x14ac:dyDescent="0.2">
      <c r="I536307" s="3"/>
      <c r="J536307" s="3"/>
    </row>
    <row r="536308" spans="9:10" x14ac:dyDescent="0.2">
      <c r="I536308" s="3"/>
      <c r="J536308" s="3"/>
    </row>
    <row r="536309" spans="9:10" x14ac:dyDescent="0.2">
      <c r="I536309" s="3"/>
      <c r="J536309" s="3"/>
    </row>
    <row r="536310" spans="9:10" x14ac:dyDescent="0.2">
      <c r="I536310" s="3"/>
      <c r="J536310" s="3"/>
    </row>
    <row r="536311" spans="9:10" x14ac:dyDescent="0.2">
      <c r="I536311" s="3"/>
      <c r="J536311" s="3"/>
    </row>
    <row r="536312" spans="9:10" x14ac:dyDescent="0.2">
      <c r="I536312" s="3"/>
      <c r="J536312" s="3"/>
    </row>
    <row r="536313" spans="9:10" x14ac:dyDescent="0.2">
      <c r="I536313" s="3"/>
      <c r="J536313" s="3"/>
    </row>
    <row r="536314" spans="9:10" x14ac:dyDescent="0.2">
      <c r="I536314" s="3"/>
      <c r="J536314" s="3"/>
    </row>
    <row r="536315" spans="9:10" x14ac:dyDescent="0.2">
      <c r="I536315" s="3"/>
      <c r="J536315" s="3"/>
    </row>
    <row r="536316" spans="9:10" x14ac:dyDescent="0.2">
      <c r="I536316" s="3"/>
      <c r="J536316" s="3"/>
    </row>
    <row r="536317" spans="9:10" x14ac:dyDescent="0.2">
      <c r="I536317" s="3"/>
      <c r="J536317" s="3"/>
    </row>
    <row r="536318" spans="9:10" x14ac:dyDescent="0.2">
      <c r="I536318" s="3"/>
      <c r="J536318" s="3"/>
    </row>
    <row r="536319" spans="9:10" x14ac:dyDescent="0.2">
      <c r="I536319" s="3"/>
      <c r="J536319" s="3"/>
    </row>
    <row r="536320" spans="9:10" x14ac:dyDescent="0.2">
      <c r="I536320" s="3"/>
      <c r="J536320" s="3"/>
    </row>
    <row r="536321" spans="9:10" x14ac:dyDescent="0.2">
      <c r="I536321" s="3"/>
      <c r="J536321" s="3"/>
    </row>
    <row r="536322" spans="9:10" x14ac:dyDescent="0.2">
      <c r="I536322" s="3"/>
      <c r="J536322" s="3"/>
    </row>
    <row r="536323" spans="9:10" x14ac:dyDescent="0.2">
      <c r="I536323" s="3"/>
      <c r="J536323" s="3"/>
    </row>
    <row r="536324" spans="9:10" x14ac:dyDescent="0.2">
      <c r="I536324" s="3"/>
      <c r="J536324" s="3"/>
    </row>
    <row r="536325" spans="9:10" x14ac:dyDescent="0.2">
      <c r="I536325" s="3"/>
      <c r="J536325" s="3"/>
    </row>
    <row r="536326" spans="9:10" x14ac:dyDescent="0.2">
      <c r="I536326" s="3"/>
      <c r="J536326" s="3"/>
    </row>
    <row r="536327" spans="9:10" x14ac:dyDescent="0.2">
      <c r="I536327" s="3"/>
      <c r="J536327" s="3"/>
    </row>
    <row r="536328" spans="9:10" x14ac:dyDescent="0.2">
      <c r="I536328" s="3"/>
      <c r="J536328" s="3"/>
    </row>
    <row r="536329" spans="9:10" x14ac:dyDescent="0.2">
      <c r="I536329" s="3"/>
      <c r="J536329" s="3"/>
    </row>
    <row r="536330" spans="9:10" x14ac:dyDescent="0.2">
      <c r="I536330" s="3"/>
      <c r="J536330" s="3"/>
    </row>
    <row r="536331" spans="9:10" x14ac:dyDescent="0.2">
      <c r="I536331" s="3"/>
      <c r="J536331" s="3"/>
    </row>
    <row r="536332" spans="9:10" x14ac:dyDescent="0.2">
      <c r="I536332" s="3"/>
      <c r="J536332" s="3"/>
    </row>
    <row r="536333" spans="9:10" x14ac:dyDescent="0.2">
      <c r="I536333" s="3"/>
      <c r="J536333" s="3"/>
    </row>
    <row r="536334" spans="9:10" x14ac:dyDescent="0.2">
      <c r="I536334" s="3"/>
      <c r="J536334" s="3"/>
    </row>
    <row r="536335" spans="9:10" x14ac:dyDescent="0.2">
      <c r="I536335" s="3"/>
      <c r="J536335" s="3"/>
    </row>
    <row r="536336" spans="9:10" x14ac:dyDescent="0.2">
      <c r="I536336" s="3"/>
      <c r="J536336" s="3"/>
    </row>
    <row r="536337" spans="9:10" x14ac:dyDescent="0.2">
      <c r="I536337" s="3"/>
      <c r="J536337" s="3"/>
    </row>
    <row r="536338" spans="9:10" x14ac:dyDescent="0.2">
      <c r="I536338" s="3"/>
      <c r="J536338" s="3"/>
    </row>
    <row r="536339" spans="9:10" x14ac:dyDescent="0.2">
      <c r="I536339" s="3"/>
      <c r="J536339" s="3"/>
    </row>
    <row r="536340" spans="9:10" x14ac:dyDescent="0.2">
      <c r="I536340" s="3"/>
      <c r="J536340" s="3"/>
    </row>
    <row r="536341" spans="9:10" x14ac:dyDescent="0.2">
      <c r="I536341" s="3"/>
      <c r="J536341" s="3"/>
    </row>
    <row r="536342" spans="9:10" x14ac:dyDescent="0.2">
      <c r="I536342" s="3"/>
      <c r="J536342" s="3"/>
    </row>
    <row r="536343" spans="9:10" x14ac:dyDescent="0.2">
      <c r="I536343" s="3"/>
      <c r="J536343" s="3"/>
    </row>
    <row r="536344" spans="9:10" x14ac:dyDescent="0.2">
      <c r="I536344" s="3"/>
      <c r="J536344" s="3"/>
    </row>
    <row r="536345" spans="9:10" x14ac:dyDescent="0.2">
      <c r="I536345" s="3"/>
      <c r="J536345" s="3"/>
    </row>
    <row r="536346" spans="9:10" x14ac:dyDescent="0.2">
      <c r="I536346" s="3"/>
      <c r="J536346" s="3"/>
    </row>
    <row r="536347" spans="9:10" x14ac:dyDescent="0.2">
      <c r="I536347" s="3"/>
      <c r="J536347" s="3"/>
    </row>
    <row r="536348" spans="9:10" x14ac:dyDescent="0.2">
      <c r="I536348" s="3"/>
      <c r="J536348" s="3"/>
    </row>
    <row r="536349" spans="9:10" x14ac:dyDescent="0.2">
      <c r="I536349" s="3"/>
      <c r="J536349" s="3"/>
    </row>
    <row r="536350" spans="9:10" x14ac:dyDescent="0.2">
      <c r="I536350" s="3"/>
      <c r="J536350" s="3"/>
    </row>
    <row r="536351" spans="9:10" x14ac:dyDescent="0.2">
      <c r="I536351" s="3"/>
      <c r="J536351" s="3"/>
    </row>
    <row r="536352" spans="9:10" x14ac:dyDescent="0.2">
      <c r="I536352" s="3"/>
      <c r="J536352" s="3"/>
    </row>
    <row r="536353" spans="9:10" x14ac:dyDescent="0.2">
      <c r="I536353" s="3"/>
      <c r="J536353" s="3"/>
    </row>
    <row r="536354" spans="9:10" x14ac:dyDescent="0.2">
      <c r="I536354" s="3"/>
      <c r="J536354" s="3"/>
    </row>
    <row r="536355" spans="9:10" x14ac:dyDescent="0.2">
      <c r="I536355" s="3"/>
      <c r="J536355" s="3"/>
    </row>
    <row r="536356" spans="9:10" x14ac:dyDescent="0.2">
      <c r="I536356" s="3"/>
      <c r="J536356" s="3"/>
    </row>
    <row r="536357" spans="9:10" x14ac:dyDescent="0.2">
      <c r="I536357" s="3"/>
      <c r="J536357" s="3"/>
    </row>
    <row r="536358" spans="9:10" x14ac:dyDescent="0.2">
      <c r="I536358" s="3"/>
      <c r="J536358" s="3"/>
    </row>
    <row r="536359" spans="9:10" x14ac:dyDescent="0.2">
      <c r="I536359" s="3"/>
      <c r="J536359" s="3"/>
    </row>
    <row r="536360" spans="9:10" x14ac:dyDescent="0.2">
      <c r="I536360" s="3"/>
      <c r="J536360" s="3"/>
    </row>
    <row r="536361" spans="9:10" x14ac:dyDescent="0.2">
      <c r="I536361" s="3"/>
      <c r="J536361" s="3"/>
    </row>
    <row r="536362" spans="9:10" x14ac:dyDescent="0.2">
      <c r="I536362" s="3"/>
      <c r="J536362" s="3"/>
    </row>
    <row r="536363" spans="9:10" x14ac:dyDescent="0.2">
      <c r="I536363" s="3"/>
      <c r="J536363" s="3"/>
    </row>
    <row r="536364" spans="9:10" x14ac:dyDescent="0.2">
      <c r="I536364" s="3"/>
      <c r="J536364" s="3"/>
    </row>
    <row r="536365" spans="9:10" x14ac:dyDescent="0.2">
      <c r="I536365" s="3"/>
      <c r="J536365" s="3"/>
    </row>
    <row r="536366" spans="9:10" x14ac:dyDescent="0.2">
      <c r="I536366" s="3"/>
      <c r="J536366" s="3"/>
    </row>
    <row r="536367" spans="9:10" x14ac:dyDescent="0.2">
      <c r="I536367" s="3"/>
      <c r="J536367" s="3"/>
    </row>
    <row r="536368" spans="9:10" x14ac:dyDescent="0.2">
      <c r="I536368" s="3"/>
      <c r="J536368" s="3"/>
    </row>
    <row r="536369" spans="9:10" x14ac:dyDescent="0.2">
      <c r="I536369" s="3"/>
      <c r="J536369" s="3"/>
    </row>
    <row r="536370" spans="9:10" x14ac:dyDescent="0.2">
      <c r="I536370" s="3"/>
      <c r="J536370" s="3"/>
    </row>
    <row r="536371" spans="9:10" x14ac:dyDescent="0.2">
      <c r="I536371" s="3"/>
      <c r="J536371" s="3"/>
    </row>
    <row r="536372" spans="9:10" x14ac:dyDescent="0.2">
      <c r="I536372" s="3"/>
      <c r="J536372" s="3"/>
    </row>
    <row r="536373" spans="9:10" x14ac:dyDescent="0.2">
      <c r="I536373" s="3"/>
      <c r="J536373" s="3"/>
    </row>
    <row r="536374" spans="9:10" x14ac:dyDescent="0.2">
      <c r="I536374" s="3"/>
      <c r="J536374" s="3"/>
    </row>
    <row r="536375" spans="9:10" x14ac:dyDescent="0.2">
      <c r="I536375" s="3"/>
      <c r="J536375" s="3"/>
    </row>
    <row r="536376" spans="9:10" x14ac:dyDescent="0.2">
      <c r="I536376" s="3"/>
      <c r="J536376" s="3"/>
    </row>
    <row r="536377" spans="9:10" x14ac:dyDescent="0.2">
      <c r="I536377" s="3"/>
      <c r="J536377" s="3"/>
    </row>
    <row r="536378" spans="9:10" x14ac:dyDescent="0.2">
      <c r="I536378" s="3"/>
      <c r="J536378" s="3"/>
    </row>
    <row r="536379" spans="9:10" x14ac:dyDescent="0.2">
      <c r="I536379" s="3"/>
      <c r="J536379" s="3"/>
    </row>
    <row r="536380" spans="9:10" x14ac:dyDescent="0.2">
      <c r="I536380" s="3"/>
      <c r="J536380" s="3"/>
    </row>
    <row r="536381" spans="9:10" x14ac:dyDescent="0.2">
      <c r="I536381" s="3"/>
      <c r="J536381" s="3"/>
    </row>
    <row r="536382" spans="9:10" x14ac:dyDescent="0.2">
      <c r="I536382" s="3"/>
      <c r="J536382" s="3"/>
    </row>
    <row r="536383" spans="9:10" x14ac:dyDescent="0.2">
      <c r="I536383" s="3"/>
      <c r="J536383" s="3"/>
    </row>
    <row r="536384" spans="9:10" x14ac:dyDescent="0.2">
      <c r="I536384" s="3"/>
      <c r="J536384" s="3"/>
    </row>
    <row r="536385" spans="9:10" x14ac:dyDescent="0.2">
      <c r="I536385" s="3"/>
      <c r="J536385" s="3"/>
    </row>
    <row r="536386" spans="9:10" x14ac:dyDescent="0.2">
      <c r="I536386" s="3"/>
      <c r="J536386" s="3"/>
    </row>
    <row r="536387" spans="9:10" x14ac:dyDescent="0.2">
      <c r="I536387" s="3"/>
      <c r="J536387" s="3"/>
    </row>
    <row r="536388" spans="9:10" x14ac:dyDescent="0.2">
      <c r="I536388" s="3"/>
      <c r="J536388" s="3"/>
    </row>
    <row r="536389" spans="9:10" x14ac:dyDescent="0.2">
      <c r="I536389" s="3"/>
      <c r="J536389" s="3"/>
    </row>
    <row r="536390" spans="9:10" x14ac:dyDescent="0.2">
      <c r="I536390" s="3"/>
      <c r="J536390" s="3"/>
    </row>
    <row r="536391" spans="9:10" x14ac:dyDescent="0.2">
      <c r="I536391" s="3"/>
      <c r="J536391" s="3"/>
    </row>
    <row r="536392" spans="9:10" x14ac:dyDescent="0.2">
      <c r="I536392" s="3"/>
      <c r="J536392" s="3"/>
    </row>
    <row r="536393" spans="9:10" x14ac:dyDescent="0.2">
      <c r="I536393" s="3"/>
      <c r="J536393" s="3"/>
    </row>
    <row r="536394" spans="9:10" x14ac:dyDescent="0.2">
      <c r="I536394" s="3"/>
      <c r="J536394" s="3"/>
    </row>
    <row r="536395" spans="9:10" x14ac:dyDescent="0.2">
      <c r="I536395" s="3"/>
      <c r="J536395" s="3"/>
    </row>
    <row r="536396" spans="9:10" x14ac:dyDescent="0.2">
      <c r="I536396" s="3"/>
      <c r="J536396" s="3"/>
    </row>
    <row r="536397" spans="9:10" x14ac:dyDescent="0.2">
      <c r="I536397" s="3"/>
      <c r="J536397" s="3"/>
    </row>
    <row r="536398" spans="9:10" x14ac:dyDescent="0.2">
      <c r="I536398" s="3"/>
      <c r="J536398" s="3"/>
    </row>
    <row r="536399" spans="9:10" x14ac:dyDescent="0.2">
      <c r="I536399" s="3"/>
      <c r="J536399" s="3"/>
    </row>
    <row r="536400" spans="9:10" x14ac:dyDescent="0.2">
      <c r="I536400" s="3"/>
      <c r="J536400" s="3"/>
    </row>
    <row r="536401" spans="9:10" x14ac:dyDescent="0.2">
      <c r="I536401" s="3"/>
      <c r="J536401" s="3"/>
    </row>
    <row r="536402" spans="9:10" x14ac:dyDescent="0.2">
      <c r="I536402" s="3"/>
      <c r="J536402" s="3"/>
    </row>
    <row r="536403" spans="9:10" x14ac:dyDescent="0.2">
      <c r="I536403" s="3"/>
      <c r="J536403" s="3"/>
    </row>
    <row r="536404" spans="9:10" x14ac:dyDescent="0.2">
      <c r="I536404" s="3"/>
      <c r="J536404" s="3"/>
    </row>
    <row r="536405" spans="9:10" x14ac:dyDescent="0.2">
      <c r="I536405" s="3"/>
      <c r="J536405" s="3"/>
    </row>
    <row r="536406" spans="9:10" x14ac:dyDescent="0.2">
      <c r="I536406" s="3"/>
      <c r="J536406" s="3"/>
    </row>
    <row r="536407" spans="9:10" x14ac:dyDescent="0.2">
      <c r="I536407" s="3"/>
      <c r="J536407" s="3"/>
    </row>
    <row r="536408" spans="9:10" x14ac:dyDescent="0.2">
      <c r="I536408" s="3"/>
      <c r="J536408" s="3"/>
    </row>
    <row r="536409" spans="9:10" x14ac:dyDescent="0.2">
      <c r="I536409" s="3"/>
      <c r="J536409" s="3"/>
    </row>
    <row r="536410" spans="9:10" x14ac:dyDescent="0.2">
      <c r="I536410" s="3"/>
      <c r="J536410" s="3"/>
    </row>
    <row r="536411" spans="9:10" x14ac:dyDescent="0.2">
      <c r="I536411" s="3"/>
      <c r="J536411" s="3"/>
    </row>
    <row r="536412" spans="9:10" x14ac:dyDescent="0.2">
      <c r="I536412" s="3"/>
      <c r="J536412" s="3"/>
    </row>
    <row r="536413" spans="9:10" x14ac:dyDescent="0.2">
      <c r="I536413" s="3"/>
      <c r="J536413" s="3"/>
    </row>
    <row r="536414" spans="9:10" x14ac:dyDescent="0.2">
      <c r="I536414" s="3"/>
      <c r="J536414" s="3"/>
    </row>
    <row r="536415" spans="9:10" x14ac:dyDescent="0.2">
      <c r="I536415" s="3"/>
      <c r="J536415" s="3"/>
    </row>
    <row r="536416" spans="9:10" x14ac:dyDescent="0.2">
      <c r="I536416" s="3"/>
      <c r="J536416" s="3"/>
    </row>
    <row r="536417" spans="9:10" x14ac:dyDescent="0.2">
      <c r="I536417" s="3"/>
      <c r="J536417" s="3"/>
    </row>
    <row r="536418" spans="9:10" x14ac:dyDescent="0.2">
      <c r="I536418" s="3"/>
      <c r="J536418" s="3"/>
    </row>
    <row r="536419" spans="9:10" x14ac:dyDescent="0.2">
      <c r="I536419" s="3"/>
      <c r="J536419" s="3"/>
    </row>
    <row r="536420" spans="9:10" x14ac:dyDescent="0.2">
      <c r="I536420" s="3"/>
      <c r="J536420" s="3"/>
    </row>
    <row r="536421" spans="9:10" x14ac:dyDescent="0.2">
      <c r="I536421" s="3"/>
      <c r="J536421" s="3"/>
    </row>
    <row r="536422" spans="9:10" x14ac:dyDescent="0.2">
      <c r="I536422" s="3"/>
      <c r="J536422" s="3"/>
    </row>
    <row r="536423" spans="9:10" x14ac:dyDescent="0.2">
      <c r="I536423" s="3"/>
      <c r="J536423" s="3"/>
    </row>
    <row r="536424" spans="9:10" x14ac:dyDescent="0.2">
      <c r="I536424" s="3"/>
      <c r="J536424" s="3"/>
    </row>
    <row r="536425" spans="9:10" x14ac:dyDescent="0.2">
      <c r="I536425" s="3"/>
      <c r="J536425" s="3"/>
    </row>
    <row r="536426" spans="9:10" x14ac:dyDescent="0.2">
      <c r="I536426" s="3"/>
      <c r="J536426" s="3"/>
    </row>
    <row r="536427" spans="9:10" x14ac:dyDescent="0.2">
      <c r="I536427" s="3"/>
      <c r="J536427" s="3"/>
    </row>
    <row r="536428" spans="9:10" x14ac:dyDescent="0.2">
      <c r="I536428" s="3"/>
      <c r="J536428" s="3"/>
    </row>
    <row r="536429" spans="9:10" x14ac:dyDescent="0.2">
      <c r="I536429" s="3"/>
      <c r="J536429" s="3"/>
    </row>
    <row r="536430" spans="9:10" x14ac:dyDescent="0.2">
      <c r="I536430" s="3"/>
      <c r="J536430" s="3"/>
    </row>
    <row r="536431" spans="9:10" x14ac:dyDescent="0.2">
      <c r="I536431" s="3"/>
      <c r="J536431" s="3"/>
    </row>
    <row r="536432" spans="9:10" x14ac:dyDescent="0.2">
      <c r="I536432" s="3"/>
      <c r="J536432" s="3"/>
    </row>
    <row r="536433" spans="9:10" x14ac:dyDescent="0.2">
      <c r="I536433" s="3"/>
      <c r="J536433" s="3"/>
    </row>
    <row r="536434" spans="9:10" x14ac:dyDescent="0.2">
      <c r="I536434" s="3"/>
      <c r="J536434" s="3"/>
    </row>
    <row r="536435" spans="9:10" x14ac:dyDescent="0.2">
      <c r="I536435" s="3"/>
      <c r="J536435" s="3"/>
    </row>
    <row r="536436" spans="9:10" x14ac:dyDescent="0.2">
      <c r="I536436" s="3"/>
      <c r="J536436" s="3"/>
    </row>
    <row r="536437" spans="9:10" x14ac:dyDescent="0.2">
      <c r="I536437" s="3"/>
      <c r="J536437" s="3"/>
    </row>
    <row r="536438" spans="9:10" x14ac:dyDescent="0.2">
      <c r="I536438" s="3"/>
      <c r="J536438" s="3"/>
    </row>
    <row r="536439" spans="9:10" x14ac:dyDescent="0.2">
      <c r="I536439" s="3"/>
      <c r="J536439" s="3"/>
    </row>
    <row r="536440" spans="9:10" x14ac:dyDescent="0.2">
      <c r="I536440" s="3"/>
      <c r="J536440" s="3"/>
    </row>
    <row r="536441" spans="9:10" x14ac:dyDescent="0.2">
      <c r="I536441" s="3"/>
      <c r="J536441" s="3"/>
    </row>
    <row r="536442" spans="9:10" x14ac:dyDescent="0.2">
      <c r="I536442" s="3"/>
      <c r="J536442" s="3"/>
    </row>
    <row r="536443" spans="9:10" x14ac:dyDescent="0.2">
      <c r="I536443" s="3"/>
      <c r="J536443" s="3"/>
    </row>
    <row r="536444" spans="9:10" x14ac:dyDescent="0.2">
      <c r="I536444" s="3"/>
      <c r="J536444" s="3"/>
    </row>
    <row r="536445" spans="9:10" x14ac:dyDescent="0.2">
      <c r="I536445" s="3"/>
      <c r="J536445" s="3"/>
    </row>
    <row r="536446" spans="9:10" x14ac:dyDescent="0.2">
      <c r="I536446" s="3"/>
      <c r="J536446" s="3"/>
    </row>
    <row r="536447" spans="9:10" x14ac:dyDescent="0.2">
      <c r="I536447" s="3"/>
      <c r="J536447" s="3"/>
    </row>
    <row r="536448" spans="9:10" x14ac:dyDescent="0.2">
      <c r="I536448" s="3"/>
      <c r="J536448" s="3"/>
    </row>
    <row r="536449" spans="9:10" x14ac:dyDescent="0.2">
      <c r="I536449" s="3"/>
      <c r="J536449" s="3"/>
    </row>
    <row r="536450" spans="9:10" x14ac:dyDescent="0.2">
      <c r="I536450" s="3"/>
      <c r="J536450" s="3"/>
    </row>
    <row r="536451" spans="9:10" x14ac:dyDescent="0.2">
      <c r="I536451" s="3"/>
      <c r="J536451" s="3"/>
    </row>
    <row r="536452" spans="9:10" x14ac:dyDescent="0.2">
      <c r="I536452" s="3"/>
      <c r="J536452" s="3"/>
    </row>
    <row r="536453" spans="9:10" x14ac:dyDescent="0.2">
      <c r="I536453" s="3"/>
      <c r="J536453" s="3"/>
    </row>
    <row r="536454" spans="9:10" x14ac:dyDescent="0.2">
      <c r="I536454" s="3"/>
      <c r="J536454" s="3"/>
    </row>
    <row r="536455" spans="9:10" x14ac:dyDescent="0.2">
      <c r="I536455" s="3"/>
      <c r="J536455" s="3"/>
    </row>
    <row r="536456" spans="9:10" x14ac:dyDescent="0.2">
      <c r="I536456" s="3"/>
      <c r="J536456" s="3"/>
    </row>
    <row r="536457" spans="9:10" x14ac:dyDescent="0.2">
      <c r="I536457" s="3"/>
      <c r="J536457" s="3"/>
    </row>
    <row r="536458" spans="9:10" x14ac:dyDescent="0.2">
      <c r="I536458" s="3"/>
      <c r="J536458" s="3"/>
    </row>
    <row r="536459" spans="9:10" x14ac:dyDescent="0.2">
      <c r="I536459" s="3"/>
      <c r="J536459" s="3"/>
    </row>
    <row r="536460" spans="9:10" x14ac:dyDescent="0.2">
      <c r="I536460" s="3"/>
      <c r="J536460" s="3"/>
    </row>
    <row r="536461" spans="9:10" x14ac:dyDescent="0.2">
      <c r="I536461" s="3"/>
      <c r="J536461" s="3"/>
    </row>
    <row r="536462" spans="9:10" x14ac:dyDescent="0.2">
      <c r="I536462" s="3"/>
      <c r="J536462" s="3"/>
    </row>
    <row r="536463" spans="9:10" x14ac:dyDescent="0.2">
      <c r="I536463" s="3"/>
      <c r="J536463" s="3"/>
    </row>
    <row r="536464" spans="9:10" x14ac:dyDescent="0.2">
      <c r="I536464" s="3"/>
      <c r="J536464" s="3"/>
    </row>
    <row r="536465" spans="9:10" x14ac:dyDescent="0.2">
      <c r="I536465" s="3"/>
      <c r="J536465" s="3"/>
    </row>
    <row r="536466" spans="9:10" x14ac:dyDescent="0.2">
      <c r="I536466" s="3"/>
      <c r="J536466" s="3"/>
    </row>
    <row r="536467" spans="9:10" x14ac:dyDescent="0.2">
      <c r="I536467" s="3"/>
      <c r="J536467" s="3"/>
    </row>
    <row r="536468" spans="9:10" x14ac:dyDescent="0.2">
      <c r="I536468" s="3"/>
      <c r="J536468" s="3"/>
    </row>
    <row r="536469" spans="9:10" x14ac:dyDescent="0.2">
      <c r="I536469" s="3"/>
      <c r="J536469" s="3"/>
    </row>
    <row r="536470" spans="9:10" x14ac:dyDescent="0.2">
      <c r="I536470" s="3"/>
      <c r="J536470" s="3"/>
    </row>
    <row r="536471" spans="9:10" x14ac:dyDescent="0.2">
      <c r="I536471" s="3"/>
      <c r="J536471" s="3"/>
    </row>
    <row r="536472" spans="9:10" x14ac:dyDescent="0.2">
      <c r="I536472" s="3"/>
      <c r="J536472" s="3"/>
    </row>
    <row r="536473" spans="9:10" x14ac:dyDescent="0.2">
      <c r="I536473" s="3"/>
      <c r="J536473" s="3"/>
    </row>
    <row r="536474" spans="9:10" x14ac:dyDescent="0.2">
      <c r="I536474" s="3"/>
      <c r="J536474" s="3"/>
    </row>
    <row r="536475" spans="9:10" x14ac:dyDescent="0.2">
      <c r="I536475" s="3"/>
      <c r="J536475" s="3"/>
    </row>
    <row r="536476" spans="9:10" x14ac:dyDescent="0.2">
      <c r="I536476" s="3"/>
      <c r="J536476" s="3"/>
    </row>
    <row r="536477" spans="9:10" x14ac:dyDescent="0.2">
      <c r="I536477" s="3"/>
      <c r="J536477" s="3"/>
    </row>
    <row r="536478" spans="9:10" x14ac:dyDescent="0.2">
      <c r="I536478" s="3"/>
      <c r="J536478" s="3"/>
    </row>
    <row r="536479" spans="9:10" x14ac:dyDescent="0.2">
      <c r="I536479" s="3"/>
      <c r="J536479" s="3"/>
    </row>
    <row r="536480" spans="9:10" x14ac:dyDescent="0.2">
      <c r="I536480" s="3"/>
      <c r="J536480" s="3"/>
    </row>
    <row r="536481" spans="9:10" x14ac:dyDescent="0.2">
      <c r="I536481" s="3"/>
      <c r="J536481" s="3"/>
    </row>
    <row r="536482" spans="9:10" x14ac:dyDescent="0.2">
      <c r="I536482" s="3"/>
      <c r="J536482" s="3"/>
    </row>
    <row r="536483" spans="9:10" x14ac:dyDescent="0.2">
      <c r="I536483" s="3"/>
      <c r="J536483" s="3"/>
    </row>
    <row r="536484" spans="9:10" x14ac:dyDescent="0.2">
      <c r="I536484" s="3"/>
      <c r="J536484" s="3"/>
    </row>
    <row r="536485" spans="9:10" x14ac:dyDescent="0.2">
      <c r="I536485" s="3"/>
      <c r="J536485" s="3"/>
    </row>
    <row r="536486" spans="9:10" x14ac:dyDescent="0.2">
      <c r="I536486" s="3"/>
      <c r="J536486" s="3"/>
    </row>
    <row r="536487" spans="9:10" x14ac:dyDescent="0.2">
      <c r="I536487" s="3"/>
      <c r="J536487" s="3"/>
    </row>
    <row r="536488" spans="9:10" x14ac:dyDescent="0.2">
      <c r="I536488" s="3"/>
      <c r="J536488" s="3"/>
    </row>
    <row r="536489" spans="9:10" x14ac:dyDescent="0.2">
      <c r="I536489" s="3"/>
      <c r="J536489" s="3"/>
    </row>
    <row r="536490" spans="9:10" x14ac:dyDescent="0.2">
      <c r="I536490" s="3"/>
      <c r="J536490" s="3"/>
    </row>
    <row r="536491" spans="9:10" x14ac:dyDescent="0.2">
      <c r="I536491" s="3"/>
      <c r="J536491" s="3"/>
    </row>
    <row r="536492" spans="9:10" x14ac:dyDescent="0.2">
      <c r="I536492" s="3"/>
      <c r="J536492" s="3"/>
    </row>
    <row r="536493" spans="9:10" x14ac:dyDescent="0.2">
      <c r="I536493" s="3"/>
      <c r="J536493" s="3"/>
    </row>
    <row r="536494" spans="9:10" x14ac:dyDescent="0.2">
      <c r="I536494" s="3"/>
      <c r="J536494" s="3"/>
    </row>
    <row r="536495" spans="9:10" x14ac:dyDescent="0.2">
      <c r="I536495" s="3"/>
      <c r="J536495" s="3"/>
    </row>
    <row r="536496" spans="9:10" x14ac:dyDescent="0.2">
      <c r="I536496" s="3"/>
      <c r="J536496" s="3"/>
    </row>
    <row r="536497" spans="9:10" x14ac:dyDescent="0.2">
      <c r="I536497" s="3"/>
      <c r="J536497" s="3"/>
    </row>
    <row r="536498" spans="9:10" x14ac:dyDescent="0.2">
      <c r="I536498" s="3"/>
      <c r="J536498" s="3"/>
    </row>
    <row r="536499" spans="9:10" x14ac:dyDescent="0.2">
      <c r="I536499" s="3"/>
      <c r="J536499" s="3"/>
    </row>
    <row r="536500" spans="9:10" x14ac:dyDescent="0.2">
      <c r="I536500" s="3"/>
      <c r="J536500" s="3"/>
    </row>
    <row r="536501" spans="9:10" x14ac:dyDescent="0.2">
      <c r="I536501" s="3"/>
      <c r="J536501" s="3"/>
    </row>
    <row r="536502" spans="9:10" x14ac:dyDescent="0.2">
      <c r="I536502" s="3"/>
      <c r="J536502" s="3"/>
    </row>
    <row r="536503" spans="9:10" x14ac:dyDescent="0.2">
      <c r="I536503" s="3"/>
      <c r="J536503" s="3"/>
    </row>
    <row r="536504" spans="9:10" x14ac:dyDescent="0.2">
      <c r="I536504" s="3"/>
      <c r="J536504" s="3"/>
    </row>
    <row r="536505" spans="9:10" x14ac:dyDescent="0.2">
      <c r="I536505" s="3"/>
      <c r="J536505" s="3"/>
    </row>
    <row r="536506" spans="9:10" x14ac:dyDescent="0.2">
      <c r="I536506" s="3"/>
      <c r="J536506" s="3"/>
    </row>
    <row r="536507" spans="9:10" x14ac:dyDescent="0.2">
      <c r="I536507" s="3"/>
      <c r="J536507" s="3"/>
    </row>
    <row r="536508" spans="9:10" x14ac:dyDescent="0.2">
      <c r="I536508" s="3"/>
      <c r="J536508" s="3"/>
    </row>
    <row r="536509" spans="9:10" x14ac:dyDescent="0.2">
      <c r="I536509" s="3"/>
      <c r="J536509" s="3"/>
    </row>
    <row r="536510" spans="9:10" x14ac:dyDescent="0.2">
      <c r="I536510" s="3"/>
      <c r="J536510" s="3"/>
    </row>
    <row r="536511" spans="9:10" x14ac:dyDescent="0.2">
      <c r="I536511" s="3"/>
      <c r="J536511" s="3"/>
    </row>
    <row r="536512" spans="9:10" x14ac:dyDescent="0.2">
      <c r="I536512" s="3"/>
      <c r="J536512" s="3"/>
    </row>
    <row r="536513" spans="9:10" x14ac:dyDescent="0.2">
      <c r="I536513" s="3"/>
      <c r="J536513" s="3"/>
    </row>
    <row r="536514" spans="9:10" x14ac:dyDescent="0.2">
      <c r="I536514" s="3"/>
      <c r="J536514" s="3"/>
    </row>
    <row r="536515" spans="9:10" x14ac:dyDescent="0.2">
      <c r="I536515" s="3"/>
      <c r="J536515" s="3"/>
    </row>
    <row r="536516" spans="9:10" x14ac:dyDescent="0.2">
      <c r="I536516" s="3"/>
      <c r="J536516" s="3"/>
    </row>
    <row r="536517" spans="9:10" x14ac:dyDescent="0.2">
      <c r="I536517" s="3"/>
      <c r="J536517" s="3"/>
    </row>
    <row r="536518" spans="9:10" x14ac:dyDescent="0.2">
      <c r="I536518" s="3"/>
      <c r="J536518" s="3"/>
    </row>
    <row r="536519" spans="9:10" x14ac:dyDescent="0.2">
      <c r="I536519" s="3"/>
      <c r="J536519" s="3"/>
    </row>
    <row r="536520" spans="9:10" x14ac:dyDescent="0.2">
      <c r="I536520" s="3"/>
      <c r="J536520" s="3"/>
    </row>
    <row r="536521" spans="9:10" x14ac:dyDescent="0.2">
      <c r="I536521" s="3"/>
      <c r="J536521" s="3"/>
    </row>
    <row r="536522" spans="9:10" x14ac:dyDescent="0.2">
      <c r="I536522" s="3"/>
      <c r="J536522" s="3"/>
    </row>
    <row r="536523" spans="9:10" x14ac:dyDescent="0.2">
      <c r="I536523" s="3"/>
      <c r="J536523" s="3"/>
    </row>
    <row r="536524" spans="9:10" x14ac:dyDescent="0.2">
      <c r="I536524" s="3"/>
      <c r="J536524" s="3"/>
    </row>
    <row r="536525" spans="9:10" x14ac:dyDescent="0.2">
      <c r="I536525" s="3"/>
      <c r="J536525" s="3"/>
    </row>
    <row r="536526" spans="9:10" x14ac:dyDescent="0.2">
      <c r="I536526" s="3"/>
      <c r="J536526" s="3"/>
    </row>
    <row r="536527" spans="9:10" x14ac:dyDescent="0.2">
      <c r="I536527" s="3"/>
      <c r="J536527" s="3"/>
    </row>
    <row r="536528" spans="9:10" x14ac:dyDescent="0.2">
      <c r="I536528" s="3"/>
      <c r="J536528" s="3"/>
    </row>
    <row r="536529" spans="9:10" x14ac:dyDescent="0.2">
      <c r="I536529" s="3"/>
      <c r="J536529" s="3"/>
    </row>
    <row r="536530" spans="9:10" x14ac:dyDescent="0.2">
      <c r="I536530" s="3"/>
      <c r="J536530" s="3"/>
    </row>
    <row r="536531" spans="9:10" x14ac:dyDescent="0.2">
      <c r="I536531" s="3"/>
      <c r="J536531" s="3"/>
    </row>
    <row r="536532" spans="9:10" x14ac:dyDescent="0.2">
      <c r="I536532" s="3"/>
      <c r="J536532" s="3"/>
    </row>
    <row r="536533" spans="9:10" x14ac:dyDescent="0.2">
      <c r="I536533" s="3"/>
      <c r="J536533" s="3"/>
    </row>
    <row r="536534" spans="9:10" x14ac:dyDescent="0.2">
      <c r="I536534" s="3"/>
      <c r="J536534" s="3"/>
    </row>
    <row r="536535" spans="9:10" x14ac:dyDescent="0.2">
      <c r="I536535" s="3"/>
      <c r="J536535" s="3"/>
    </row>
    <row r="536536" spans="9:10" x14ac:dyDescent="0.2">
      <c r="I536536" s="3"/>
      <c r="J536536" s="3"/>
    </row>
    <row r="536537" spans="9:10" x14ac:dyDescent="0.2">
      <c r="I536537" s="3"/>
      <c r="J536537" s="3"/>
    </row>
    <row r="536538" spans="9:10" x14ac:dyDescent="0.2">
      <c r="I536538" s="3"/>
      <c r="J536538" s="3"/>
    </row>
    <row r="536539" spans="9:10" x14ac:dyDescent="0.2">
      <c r="I536539" s="3"/>
      <c r="J536539" s="3"/>
    </row>
    <row r="536540" spans="9:10" x14ac:dyDescent="0.2">
      <c r="I536540" s="3"/>
      <c r="J536540" s="3"/>
    </row>
    <row r="536541" spans="9:10" x14ac:dyDescent="0.2">
      <c r="I536541" s="3"/>
      <c r="J536541" s="3"/>
    </row>
    <row r="536542" spans="9:10" x14ac:dyDescent="0.2">
      <c r="I536542" s="3"/>
      <c r="J536542" s="3"/>
    </row>
    <row r="536543" spans="9:10" x14ac:dyDescent="0.2">
      <c r="I536543" s="3"/>
      <c r="J536543" s="3"/>
    </row>
    <row r="536544" spans="9:10" x14ac:dyDescent="0.2">
      <c r="I536544" s="3"/>
      <c r="J536544" s="3"/>
    </row>
    <row r="536545" spans="9:10" x14ac:dyDescent="0.2">
      <c r="I536545" s="3"/>
      <c r="J536545" s="3"/>
    </row>
    <row r="536546" spans="9:10" x14ac:dyDescent="0.2">
      <c r="I536546" s="3"/>
      <c r="J536546" s="3"/>
    </row>
    <row r="536547" spans="9:10" x14ac:dyDescent="0.2">
      <c r="I536547" s="3"/>
      <c r="J536547" s="3"/>
    </row>
    <row r="536548" spans="9:10" x14ac:dyDescent="0.2">
      <c r="I536548" s="3"/>
      <c r="J536548" s="3"/>
    </row>
    <row r="536549" spans="9:10" x14ac:dyDescent="0.2">
      <c r="I536549" s="3"/>
      <c r="J536549" s="3"/>
    </row>
    <row r="536550" spans="9:10" x14ac:dyDescent="0.2">
      <c r="I536550" s="3"/>
      <c r="J536550" s="3"/>
    </row>
    <row r="536551" spans="9:10" x14ac:dyDescent="0.2">
      <c r="I536551" s="3"/>
      <c r="J536551" s="3"/>
    </row>
    <row r="536552" spans="9:10" x14ac:dyDescent="0.2">
      <c r="I536552" s="3"/>
      <c r="J536552" s="3"/>
    </row>
    <row r="536553" spans="9:10" x14ac:dyDescent="0.2">
      <c r="I536553" s="3"/>
      <c r="J536553" s="3"/>
    </row>
    <row r="536554" spans="9:10" x14ac:dyDescent="0.2">
      <c r="I536554" s="3"/>
      <c r="J536554" s="3"/>
    </row>
    <row r="536555" spans="9:10" x14ac:dyDescent="0.2">
      <c r="I536555" s="3"/>
      <c r="J536555" s="3"/>
    </row>
    <row r="536556" spans="9:10" x14ac:dyDescent="0.2">
      <c r="I536556" s="3"/>
      <c r="J536556" s="3"/>
    </row>
    <row r="536557" spans="9:10" x14ac:dyDescent="0.2">
      <c r="I536557" s="3"/>
      <c r="J536557" s="3"/>
    </row>
    <row r="536558" spans="9:10" x14ac:dyDescent="0.2">
      <c r="I536558" s="3"/>
      <c r="J536558" s="3"/>
    </row>
    <row r="536559" spans="9:10" x14ac:dyDescent="0.2">
      <c r="I536559" s="3"/>
      <c r="J536559" s="3"/>
    </row>
    <row r="536560" spans="9:10" x14ac:dyDescent="0.2">
      <c r="I536560" s="3"/>
      <c r="J536560" s="3"/>
    </row>
    <row r="536561" spans="9:10" x14ac:dyDescent="0.2">
      <c r="I536561" s="3"/>
      <c r="J536561" s="3"/>
    </row>
    <row r="536562" spans="9:10" x14ac:dyDescent="0.2">
      <c r="I536562" s="3"/>
      <c r="J536562" s="3"/>
    </row>
    <row r="536563" spans="9:10" x14ac:dyDescent="0.2">
      <c r="I536563" s="3"/>
      <c r="J536563" s="3"/>
    </row>
    <row r="536564" spans="9:10" x14ac:dyDescent="0.2">
      <c r="I536564" s="3"/>
      <c r="J536564" s="3"/>
    </row>
    <row r="536565" spans="9:10" x14ac:dyDescent="0.2">
      <c r="I536565" s="3"/>
      <c r="J536565" s="3"/>
    </row>
    <row r="536566" spans="9:10" x14ac:dyDescent="0.2">
      <c r="I536566" s="3"/>
      <c r="J536566" s="3"/>
    </row>
    <row r="536567" spans="9:10" x14ac:dyDescent="0.2">
      <c r="I536567" s="3"/>
      <c r="J536567" s="3"/>
    </row>
    <row r="536568" spans="9:10" x14ac:dyDescent="0.2">
      <c r="I536568" s="3"/>
      <c r="J536568" s="3"/>
    </row>
    <row r="536569" spans="9:10" x14ac:dyDescent="0.2">
      <c r="I536569" s="3"/>
      <c r="J536569" s="3"/>
    </row>
    <row r="536570" spans="9:10" x14ac:dyDescent="0.2">
      <c r="I536570" s="3"/>
      <c r="J536570" s="3"/>
    </row>
    <row r="536571" spans="9:10" x14ac:dyDescent="0.2">
      <c r="I536571" s="3"/>
      <c r="J536571" s="3"/>
    </row>
    <row r="536572" spans="9:10" x14ac:dyDescent="0.2">
      <c r="I536572" s="3"/>
      <c r="J536572" s="3"/>
    </row>
    <row r="536573" spans="9:10" x14ac:dyDescent="0.2">
      <c r="I536573" s="3"/>
      <c r="J536573" s="3"/>
    </row>
    <row r="536574" spans="9:10" x14ac:dyDescent="0.2">
      <c r="I536574" s="3"/>
      <c r="J536574" s="3"/>
    </row>
    <row r="536575" spans="9:10" x14ac:dyDescent="0.2">
      <c r="I536575" s="3"/>
      <c r="J536575" s="3"/>
    </row>
    <row r="536576" spans="9:10" x14ac:dyDescent="0.2">
      <c r="I536576" s="3"/>
      <c r="J536576" s="3"/>
    </row>
    <row r="536577" spans="9:10" x14ac:dyDescent="0.2">
      <c r="I536577" s="3"/>
      <c r="J536577" s="3"/>
    </row>
    <row r="536578" spans="9:10" x14ac:dyDescent="0.2">
      <c r="I536578" s="3"/>
      <c r="J536578" s="3"/>
    </row>
    <row r="536579" spans="9:10" x14ac:dyDescent="0.2">
      <c r="I536579" s="3"/>
      <c r="J536579" s="3"/>
    </row>
    <row r="536580" spans="9:10" x14ac:dyDescent="0.2">
      <c r="I536580" s="3"/>
      <c r="J536580" s="3"/>
    </row>
    <row r="536581" spans="9:10" x14ac:dyDescent="0.2">
      <c r="I536581" s="3"/>
      <c r="J536581" s="3"/>
    </row>
    <row r="536582" spans="9:10" x14ac:dyDescent="0.2">
      <c r="I536582" s="3"/>
      <c r="J536582" s="3"/>
    </row>
    <row r="536583" spans="9:10" x14ac:dyDescent="0.2">
      <c r="I536583" s="3"/>
      <c r="J536583" s="3"/>
    </row>
    <row r="536584" spans="9:10" x14ac:dyDescent="0.2">
      <c r="I536584" s="3"/>
      <c r="J536584" s="3"/>
    </row>
    <row r="536585" spans="9:10" x14ac:dyDescent="0.2">
      <c r="I536585" s="3"/>
      <c r="J536585" s="3"/>
    </row>
    <row r="536586" spans="9:10" x14ac:dyDescent="0.2">
      <c r="I536586" s="3"/>
      <c r="J536586" s="3"/>
    </row>
    <row r="536587" spans="9:10" x14ac:dyDescent="0.2">
      <c r="I536587" s="3"/>
      <c r="J536587" s="3"/>
    </row>
    <row r="536588" spans="9:10" x14ac:dyDescent="0.2">
      <c r="I536588" s="3"/>
      <c r="J536588" s="3"/>
    </row>
    <row r="536589" spans="9:10" x14ac:dyDescent="0.2">
      <c r="I536589" s="3"/>
      <c r="J536589" s="3"/>
    </row>
    <row r="536590" spans="9:10" x14ac:dyDescent="0.2">
      <c r="I536590" s="3"/>
      <c r="J536590" s="3"/>
    </row>
    <row r="536591" spans="9:10" x14ac:dyDescent="0.2">
      <c r="I536591" s="3"/>
      <c r="J536591" s="3"/>
    </row>
    <row r="536592" spans="9:10" x14ac:dyDescent="0.2">
      <c r="I536592" s="3"/>
      <c r="J536592" s="3"/>
    </row>
    <row r="536593" spans="9:10" x14ac:dyDescent="0.2">
      <c r="I536593" s="3"/>
      <c r="J536593" s="3"/>
    </row>
    <row r="536594" spans="9:10" x14ac:dyDescent="0.2">
      <c r="I536594" s="3"/>
      <c r="J536594" s="3"/>
    </row>
    <row r="536595" spans="9:10" x14ac:dyDescent="0.2">
      <c r="I536595" s="3"/>
      <c r="J536595" s="3"/>
    </row>
    <row r="536596" spans="9:10" x14ac:dyDescent="0.2">
      <c r="I536596" s="3"/>
      <c r="J536596" s="3"/>
    </row>
    <row r="536597" spans="9:10" x14ac:dyDescent="0.2">
      <c r="I536597" s="3"/>
      <c r="J536597" s="3"/>
    </row>
    <row r="536598" spans="9:10" x14ac:dyDescent="0.2">
      <c r="I536598" s="3"/>
      <c r="J536598" s="3"/>
    </row>
    <row r="536599" spans="9:10" x14ac:dyDescent="0.2">
      <c r="I536599" s="3"/>
      <c r="J536599" s="3"/>
    </row>
    <row r="536600" spans="9:10" x14ac:dyDescent="0.2">
      <c r="I536600" s="3"/>
      <c r="J536600" s="3"/>
    </row>
    <row r="536601" spans="9:10" x14ac:dyDescent="0.2">
      <c r="I536601" s="3"/>
      <c r="J536601" s="3"/>
    </row>
    <row r="536602" spans="9:10" x14ac:dyDescent="0.2">
      <c r="I536602" s="3"/>
      <c r="J536602" s="3"/>
    </row>
    <row r="536603" spans="9:10" x14ac:dyDescent="0.2">
      <c r="I536603" s="3"/>
      <c r="J536603" s="3"/>
    </row>
    <row r="536604" spans="9:10" x14ac:dyDescent="0.2">
      <c r="I536604" s="3"/>
      <c r="J536604" s="3"/>
    </row>
    <row r="536605" spans="9:10" x14ac:dyDescent="0.2">
      <c r="I536605" s="3"/>
      <c r="J536605" s="3"/>
    </row>
    <row r="536606" spans="9:10" x14ac:dyDescent="0.2">
      <c r="I536606" s="3"/>
      <c r="J536606" s="3"/>
    </row>
    <row r="536607" spans="9:10" x14ac:dyDescent="0.2">
      <c r="I536607" s="3"/>
      <c r="J536607" s="3"/>
    </row>
    <row r="536608" spans="9:10" x14ac:dyDescent="0.2">
      <c r="I536608" s="3"/>
      <c r="J536608" s="3"/>
    </row>
    <row r="536609" spans="9:10" x14ac:dyDescent="0.2">
      <c r="I536609" s="3"/>
      <c r="J536609" s="3"/>
    </row>
    <row r="536610" spans="9:10" x14ac:dyDescent="0.2">
      <c r="I536610" s="3"/>
      <c r="J536610" s="3"/>
    </row>
    <row r="536611" spans="9:10" x14ac:dyDescent="0.2">
      <c r="I536611" s="3"/>
      <c r="J536611" s="3"/>
    </row>
    <row r="536612" spans="9:10" x14ac:dyDescent="0.2">
      <c r="I536612" s="3"/>
      <c r="J536612" s="3"/>
    </row>
    <row r="536613" spans="9:10" x14ac:dyDescent="0.2">
      <c r="I536613" s="3"/>
      <c r="J536613" s="3"/>
    </row>
    <row r="536614" spans="9:10" x14ac:dyDescent="0.2">
      <c r="I536614" s="3"/>
      <c r="J536614" s="3"/>
    </row>
    <row r="536615" spans="9:10" x14ac:dyDescent="0.2">
      <c r="I536615" s="3"/>
      <c r="J536615" s="3"/>
    </row>
    <row r="536616" spans="9:10" x14ac:dyDescent="0.2">
      <c r="I536616" s="3"/>
      <c r="J536616" s="3"/>
    </row>
    <row r="536617" spans="9:10" x14ac:dyDescent="0.2">
      <c r="I536617" s="3"/>
      <c r="J536617" s="3"/>
    </row>
    <row r="536618" spans="9:10" x14ac:dyDescent="0.2">
      <c r="I536618" s="3"/>
      <c r="J536618" s="3"/>
    </row>
    <row r="536619" spans="9:10" x14ac:dyDescent="0.2">
      <c r="I536619" s="3"/>
      <c r="J536619" s="3"/>
    </row>
    <row r="536620" spans="9:10" x14ac:dyDescent="0.2">
      <c r="I536620" s="3"/>
      <c r="J536620" s="3"/>
    </row>
    <row r="536621" spans="9:10" x14ac:dyDescent="0.2">
      <c r="I536621" s="3"/>
      <c r="J536621" s="3"/>
    </row>
    <row r="536622" spans="9:10" x14ac:dyDescent="0.2">
      <c r="I536622" s="3"/>
      <c r="J536622" s="3"/>
    </row>
    <row r="536623" spans="9:10" x14ac:dyDescent="0.2">
      <c r="I536623" s="3"/>
      <c r="J536623" s="3"/>
    </row>
    <row r="536624" spans="9:10" x14ac:dyDescent="0.2">
      <c r="I536624" s="3"/>
      <c r="J536624" s="3"/>
    </row>
    <row r="536625" spans="9:10" x14ac:dyDescent="0.2">
      <c r="I536625" s="3"/>
      <c r="J536625" s="3"/>
    </row>
    <row r="536626" spans="9:10" x14ac:dyDescent="0.2">
      <c r="I536626" s="3"/>
      <c r="J536626" s="3"/>
    </row>
    <row r="536627" spans="9:10" x14ac:dyDescent="0.2">
      <c r="I536627" s="3"/>
      <c r="J536627" s="3"/>
    </row>
    <row r="536628" spans="9:10" x14ac:dyDescent="0.2">
      <c r="I536628" s="3"/>
      <c r="J536628" s="3"/>
    </row>
    <row r="536629" spans="9:10" x14ac:dyDescent="0.2">
      <c r="I536629" s="3"/>
      <c r="J536629" s="3"/>
    </row>
    <row r="536630" spans="9:10" x14ac:dyDescent="0.2">
      <c r="I536630" s="3"/>
      <c r="J536630" s="3"/>
    </row>
    <row r="536631" spans="9:10" x14ac:dyDescent="0.2">
      <c r="I536631" s="3"/>
      <c r="J536631" s="3"/>
    </row>
    <row r="536632" spans="9:10" x14ac:dyDescent="0.2">
      <c r="I536632" s="3"/>
      <c r="J536632" s="3"/>
    </row>
    <row r="536633" spans="9:10" x14ac:dyDescent="0.2">
      <c r="I536633" s="3"/>
      <c r="J536633" s="3"/>
    </row>
    <row r="536634" spans="9:10" x14ac:dyDescent="0.2">
      <c r="I536634" s="3"/>
      <c r="J536634" s="3"/>
    </row>
    <row r="536635" spans="9:10" x14ac:dyDescent="0.2">
      <c r="I536635" s="3"/>
      <c r="J536635" s="3"/>
    </row>
    <row r="536636" spans="9:10" x14ac:dyDescent="0.2">
      <c r="I536636" s="3"/>
      <c r="J536636" s="3"/>
    </row>
    <row r="536637" spans="9:10" x14ac:dyDescent="0.2">
      <c r="I536637" s="3"/>
      <c r="J536637" s="3"/>
    </row>
    <row r="536638" spans="9:10" x14ac:dyDescent="0.2">
      <c r="I536638" s="3"/>
      <c r="J536638" s="3"/>
    </row>
    <row r="536639" spans="9:10" x14ac:dyDescent="0.2">
      <c r="I536639" s="3"/>
      <c r="J536639" s="3"/>
    </row>
    <row r="536640" spans="9:10" x14ac:dyDescent="0.2">
      <c r="I536640" s="3"/>
      <c r="J536640" s="3"/>
    </row>
    <row r="536641" spans="9:10" x14ac:dyDescent="0.2">
      <c r="I536641" s="3"/>
      <c r="J536641" s="3"/>
    </row>
    <row r="536642" spans="9:10" x14ac:dyDescent="0.2">
      <c r="I536642" s="3"/>
      <c r="J536642" s="3"/>
    </row>
    <row r="536643" spans="9:10" x14ac:dyDescent="0.2">
      <c r="I536643" s="3"/>
      <c r="J536643" s="3"/>
    </row>
    <row r="536644" spans="9:10" x14ac:dyDescent="0.2">
      <c r="I536644" s="3"/>
      <c r="J536644" s="3"/>
    </row>
    <row r="536645" spans="9:10" x14ac:dyDescent="0.2">
      <c r="I536645" s="3"/>
      <c r="J536645" s="3"/>
    </row>
    <row r="536646" spans="9:10" x14ac:dyDescent="0.2">
      <c r="I536646" s="3"/>
      <c r="J536646" s="3"/>
    </row>
    <row r="536647" spans="9:10" x14ac:dyDescent="0.2">
      <c r="I536647" s="3"/>
      <c r="J536647" s="3"/>
    </row>
    <row r="536648" spans="9:10" x14ac:dyDescent="0.2">
      <c r="I536648" s="3"/>
      <c r="J536648" s="3"/>
    </row>
    <row r="536649" spans="9:10" x14ac:dyDescent="0.2">
      <c r="I536649" s="3"/>
      <c r="J536649" s="3"/>
    </row>
    <row r="536650" spans="9:10" x14ac:dyDescent="0.2">
      <c r="I536650" s="3"/>
      <c r="J536650" s="3"/>
    </row>
    <row r="536651" spans="9:10" x14ac:dyDescent="0.2">
      <c r="I536651" s="3"/>
      <c r="J536651" s="3"/>
    </row>
    <row r="536652" spans="9:10" x14ac:dyDescent="0.2">
      <c r="I536652" s="3"/>
      <c r="J536652" s="3"/>
    </row>
    <row r="536653" spans="9:10" x14ac:dyDescent="0.2">
      <c r="I536653" s="3"/>
      <c r="J536653" s="3"/>
    </row>
    <row r="536654" spans="9:10" x14ac:dyDescent="0.2">
      <c r="I536654" s="3"/>
      <c r="J536654" s="3"/>
    </row>
    <row r="536655" spans="9:10" x14ac:dyDescent="0.2">
      <c r="I536655" s="3"/>
      <c r="J536655" s="3"/>
    </row>
    <row r="536656" spans="9:10" x14ac:dyDescent="0.2">
      <c r="I536656" s="3"/>
      <c r="J536656" s="3"/>
    </row>
    <row r="536657" spans="9:10" x14ac:dyDescent="0.2">
      <c r="I536657" s="3"/>
      <c r="J536657" s="3"/>
    </row>
    <row r="536658" spans="9:10" x14ac:dyDescent="0.2">
      <c r="I536658" s="3"/>
      <c r="J536658" s="3"/>
    </row>
    <row r="536659" spans="9:10" x14ac:dyDescent="0.2">
      <c r="I536659" s="3"/>
      <c r="J536659" s="3"/>
    </row>
    <row r="536660" spans="9:10" x14ac:dyDescent="0.2">
      <c r="I536660" s="3"/>
      <c r="J536660" s="3"/>
    </row>
    <row r="536661" spans="9:10" x14ac:dyDescent="0.2">
      <c r="I536661" s="3"/>
      <c r="J536661" s="3"/>
    </row>
    <row r="536662" spans="9:10" x14ac:dyDescent="0.2">
      <c r="I536662" s="3"/>
      <c r="J536662" s="3"/>
    </row>
    <row r="536663" spans="9:10" x14ac:dyDescent="0.2">
      <c r="I536663" s="3"/>
      <c r="J536663" s="3"/>
    </row>
    <row r="536664" spans="9:10" x14ac:dyDescent="0.2">
      <c r="I536664" s="3"/>
      <c r="J536664" s="3"/>
    </row>
    <row r="536665" spans="9:10" x14ac:dyDescent="0.2">
      <c r="I536665" s="3"/>
      <c r="J536665" s="3"/>
    </row>
    <row r="536666" spans="9:10" x14ac:dyDescent="0.2">
      <c r="I536666" s="3"/>
      <c r="J536666" s="3"/>
    </row>
    <row r="536667" spans="9:10" x14ac:dyDescent="0.2">
      <c r="I536667" s="3"/>
      <c r="J536667" s="3"/>
    </row>
    <row r="536668" spans="9:10" x14ac:dyDescent="0.2">
      <c r="I536668" s="3"/>
      <c r="J536668" s="3"/>
    </row>
    <row r="536669" spans="9:10" x14ac:dyDescent="0.2">
      <c r="I536669" s="3"/>
      <c r="J536669" s="3"/>
    </row>
    <row r="536670" spans="9:10" x14ac:dyDescent="0.2">
      <c r="I536670" s="3"/>
      <c r="J536670" s="3"/>
    </row>
    <row r="536671" spans="9:10" x14ac:dyDescent="0.2">
      <c r="I536671" s="3"/>
      <c r="J536671" s="3"/>
    </row>
    <row r="536672" spans="9:10" x14ac:dyDescent="0.2">
      <c r="I536672" s="3"/>
      <c r="J536672" s="3"/>
    </row>
    <row r="536673" spans="9:10" x14ac:dyDescent="0.2">
      <c r="I536673" s="3"/>
      <c r="J536673" s="3"/>
    </row>
    <row r="536674" spans="9:10" x14ac:dyDescent="0.2">
      <c r="I536674" s="3"/>
      <c r="J536674" s="3"/>
    </row>
    <row r="536675" spans="9:10" x14ac:dyDescent="0.2">
      <c r="I536675" s="3"/>
      <c r="J536675" s="3"/>
    </row>
    <row r="536676" spans="9:10" x14ac:dyDescent="0.2">
      <c r="I536676" s="3"/>
      <c r="J536676" s="3"/>
    </row>
    <row r="536677" spans="9:10" x14ac:dyDescent="0.2">
      <c r="I536677" s="3"/>
      <c r="J536677" s="3"/>
    </row>
    <row r="536678" spans="9:10" x14ac:dyDescent="0.2">
      <c r="I536678" s="3"/>
      <c r="J536678" s="3"/>
    </row>
    <row r="536679" spans="9:10" x14ac:dyDescent="0.2">
      <c r="I536679" s="3"/>
      <c r="J536679" s="3"/>
    </row>
    <row r="536680" spans="9:10" x14ac:dyDescent="0.2">
      <c r="I536680" s="3"/>
      <c r="J536680" s="3"/>
    </row>
    <row r="536681" spans="9:10" x14ac:dyDescent="0.2">
      <c r="I536681" s="3"/>
      <c r="J536681" s="3"/>
    </row>
    <row r="536682" spans="9:10" x14ac:dyDescent="0.2">
      <c r="I536682" s="3"/>
      <c r="J536682" s="3"/>
    </row>
    <row r="536683" spans="9:10" x14ac:dyDescent="0.2">
      <c r="I536683" s="3"/>
      <c r="J536683" s="3"/>
    </row>
    <row r="536684" spans="9:10" x14ac:dyDescent="0.2">
      <c r="I536684" s="3"/>
      <c r="J536684" s="3"/>
    </row>
    <row r="536685" spans="9:10" x14ac:dyDescent="0.2">
      <c r="I536685" s="3"/>
      <c r="J536685" s="3"/>
    </row>
    <row r="536686" spans="9:10" x14ac:dyDescent="0.2">
      <c r="I536686" s="3"/>
      <c r="J536686" s="3"/>
    </row>
    <row r="536687" spans="9:10" x14ac:dyDescent="0.2">
      <c r="I536687" s="3"/>
      <c r="J536687" s="3"/>
    </row>
    <row r="536688" spans="9:10" x14ac:dyDescent="0.2">
      <c r="I536688" s="3"/>
      <c r="J536688" s="3"/>
    </row>
    <row r="536689" spans="9:10" x14ac:dyDescent="0.2">
      <c r="I536689" s="3"/>
      <c r="J536689" s="3"/>
    </row>
    <row r="536690" spans="9:10" x14ac:dyDescent="0.2">
      <c r="I536690" s="3"/>
      <c r="J536690" s="3"/>
    </row>
    <row r="536691" spans="9:10" x14ac:dyDescent="0.2">
      <c r="I536691" s="3"/>
      <c r="J536691" s="3"/>
    </row>
    <row r="536692" spans="9:10" x14ac:dyDescent="0.2">
      <c r="I536692" s="3"/>
      <c r="J536692" s="3"/>
    </row>
    <row r="536693" spans="9:10" x14ac:dyDescent="0.2">
      <c r="I536693" s="3"/>
      <c r="J536693" s="3"/>
    </row>
    <row r="536694" spans="9:10" x14ac:dyDescent="0.2">
      <c r="I536694" s="3"/>
      <c r="J536694" s="3"/>
    </row>
    <row r="536695" spans="9:10" x14ac:dyDescent="0.2">
      <c r="I536695" s="3"/>
      <c r="J536695" s="3"/>
    </row>
    <row r="536696" spans="9:10" x14ac:dyDescent="0.2">
      <c r="I536696" s="3"/>
      <c r="J536696" s="3"/>
    </row>
    <row r="536697" spans="9:10" x14ac:dyDescent="0.2">
      <c r="I536697" s="3"/>
      <c r="J536697" s="3"/>
    </row>
    <row r="536698" spans="9:10" x14ac:dyDescent="0.2">
      <c r="I536698" s="3"/>
      <c r="J536698" s="3"/>
    </row>
    <row r="536699" spans="9:10" x14ac:dyDescent="0.2">
      <c r="I536699" s="3"/>
      <c r="J536699" s="3"/>
    </row>
    <row r="536700" spans="9:10" x14ac:dyDescent="0.2">
      <c r="I536700" s="3"/>
      <c r="J536700" s="3"/>
    </row>
    <row r="536701" spans="9:10" x14ac:dyDescent="0.2">
      <c r="I536701" s="3"/>
      <c r="J536701" s="3"/>
    </row>
    <row r="536702" spans="9:10" x14ac:dyDescent="0.2">
      <c r="I536702" s="3"/>
      <c r="J536702" s="3"/>
    </row>
    <row r="536703" spans="9:10" x14ac:dyDescent="0.2">
      <c r="I536703" s="3"/>
      <c r="J536703" s="3"/>
    </row>
    <row r="536704" spans="9:10" x14ac:dyDescent="0.2">
      <c r="I536704" s="3"/>
      <c r="J536704" s="3"/>
    </row>
    <row r="536705" spans="9:10" x14ac:dyDescent="0.2">
      <c r="I536705" s="3"/>
      <c r="J536705" s="3"/>
    </row>
    <row r="536706" spans="9:10" x14ac:dyDescent="0.2">
      <c r="I536706" s="3"/>
      <c r="J536706" s="3"/>
    </row>
    <row r="536707" spans="9:10" x14ac:dyDescent="0.2">
      <c r="I536707" s="3"/>
      <c r="J536707" s="3"/>
    </row>
    <row r="536708" spans="9:10" x14ac:dyDescent="0.2">
      <c r="I536708" s="3"/>
      <c r="J536708" s="3"/>
    </row>
    <row r="536709" spans="9:10" x14ac:dyDescent="0.2">
      <c r="I536709" s="3"/>
      <c r="J536709" s="3"/>
    </row>
    <row r="536710" spans="9:10" x14ac:dyDescent="0.2">
      <c r="I536710" s="3"/>
      <c r="J536710" s="3"/>
    </row>
    <row r="536711" spans="9:10" x14ac:dyDescent="0.2">
      <c r="I536711" s="3"/>
      <c r="J536711" s="3"/>
    </row>
    <row r="536712" spans="9:10" x14ac:dyDescent="0.2">
      <c r="I536712" s="3"/>
      <c r="J536712" s="3"/>
    </row>
    <row r="536713" spans="9:10" x14ac:dyDescent="0.2">
      <c r="I536713" s="3"/>
      <c r="J536713" s="3"/>
    </row>
    <row r="536714" spans="9:10" x14ac:dyDescent="0.2">
      <c r="I536714" s="3"/>
      <c r="J536714" s="3"/>
    </row>
    <row r="536715" spans="9:10" x14ac:dyDescent="0.2">
      <c r="I536715" s="3"/>
      <c r="J536715" s="3"/>
    </row>
    <row r="536716" spans="9:10" x14ac:dyDescent="0.2">
      <c r="I536716" s="3"/>
      <c r="J536716" s="3"/>
    </row>
    <row r="536717" spans="9:10" x14ac:dyDescent="0.2">
      <c r="I536717" s="3"/>
      <c r="J536717" s="3"/>
    </row>
    <row r="536718" spans="9:10" x14ac:dyDescent="0.2">
      <c r="I536718" s="3"/>
      <c r="J536718" s="3"/>
    </row>
    <row r="536719" spans="9:10" x14ac:dyDescent="0.2">
      <c r="I536719" s="3"/>
      <c r="J536719" s="3"/>
    </row>
    <row r="536720" spans="9:10" x14ac:dyDescent="0.2">
      <c r="I536720" s="3"/>
      <c r="J536720" s="3"/>
    </row>
    <row r="536721" spans="9:10" x14ac:dyDescent="0.2">
      <c r="I536721" s="3"/>
      <c r="J536721" s="3"/>
    </row>
    <row r="536722" spans="9:10" x14ac:dyDescent="0.2">
      <c r="I536722" s="3"/>
      <c r="J536722" s="3"/>
    </row>
    <row r="536723" spans="9:10" x14ac:dyDescent="0.2">
      <c r="I536723" s="3"/>
      <c r="J536723" s="3"/>
    </row>
    <row r="536724" spans="9:10" x14ac:dyDescent="0.2">
      <c r="I536724" s="3"/>
      <c r="J536724" s="3"/>
    </row>
    <row r="536725" spans="9:10" x14ac:dyDescent="0.2">
      <c r="I536725" s="3"/>
      <c r="J536725" s="3"/>
    </row>
    <row r="536726" spans="9:10" x14ac:dyDescent="0.2">
      <c r="I536726" s="3"/>
      <c r="J536726" s="3"/>
    </row>
    <row r="536727" spans="9:10" x14ac:dyDescent="0.2">
      <c r="I536727" s="3"/>
      <c r="J536727" s="3"/>
    </row>
    <row r="536728" spans="9:10" x14ac:dyDescent="0.2">
      <c r="I536728" s="3"/>
      <c r="J536728" s="3"/>
    </row>
    <row r="536729" spans="9:10" x14ac:dyDescent="0.2">
      <c r="I536729" s="3"/>
      <c r="J536729" s="3"/>
    </row>
    <row r="536730" spans="9:10" x14ac:dyDescent="0.2">
      <c r="I536730" s="3"/>
      <c r="J536730" s="3"/>
    </row>
    <row r="536731" spans="9:10" x14ac:dyDescent="0.2">
      <c r="I536731" s="3"/>
      <c r="J536731" s="3"/>
    </row>
    <row r="536732" spans="9:10" x14ac:dyDescent="0.2">
      <c r="I536732" s="3"/>
      <c r="J536732" s="3"/>
    </row>
    <row r="536733" spans="9:10" x14ac:dyDescent="0.2">
      <c r="I536733" s="3"/>
      <c r="J536733" s="3"/>
    </row>
    <row r="536734" spans="9:10" x14ac:dyDescent="0.2">
      <c r="I536734" s="3"/>
      <c r="J536734" s="3"/>
    </row>
    <row r="536735" spans="9:10" x14ac:dyDescent="0.2">
      <c r="I536735" s="3"/>
      <c r="J536735" s="3"/>
    </row>
    <row r="536736" spans="9:10" x14ac:dyDescent="0.2">
      <c r="I536736" s="3"/>
      <c r="J536736" s="3"/>
    </row>
    <row r="536737" spans="9:10" x14ac:dyDescent="0.2">
      <c r="I536737" s="3"/>
      <c r="J536737" s="3"/>
    </row>
    <row r="536738" spans="9:10" x14ac:dyDescent="0.2">
      <c r="I536738" s="3"/>
      <c r="J536738" s="3"/>
    </row>
    <row r="536739" spans="9:10" x14ac:dyDescent="0.2">
      <c r="I536739" s="3"/>
      <c r="J536739" s="3"/>
    </row>
    <row r="536740" spans="9:10" x14ac:dyDescent="0.2">
      <c r="I536740" s="3"/>
      <c r="J536740" s="3"/>
    </row>
    <row r="536741" spans="9:10" x14ac:dyDescent="0.2">
      <c r="I536741" s="3"/>
      <c r="J536741" s="3"/>
    </row>
    <row r="536742" spans="9:10" x14ac:dyDescent="0.2">
      <c r="I536742" s="3"/>
      <c r="J536742" s="3"/>
    </row>
    <row r="536743" spans="9:10" x14ac:dyDescent="0.2">
      <c r="I536743" s="3"/>
      <c r="J536743" s="3"/>
    </row>
    <row r="536744" spans="9:10" x14ac:dyDescent="0.2">
      <c r="I536744" s="3"/>
      <c r="J536744" s="3"/>
    </row>
    <row r="536745" spans="9:10" x14ac:dyDescent="0.2">
      <c r="I536745" s="3"/>
      <c r="J536745" s="3"/>
    </row>
    <row r="536746" spans="9:10" x14ac:dyDescent="0.2">
      <c r="I536746" s="3"/>
      <c r="J536746" s="3"/>
    </row>
    <row r="536747" spans="9:10" x14ac:dyDescent="0.2">
      <c r="I536747" s="3"/>
      <c r="J536747" s="3"/>
    </row>
    <row r="536748" spans="9:10" x14ac:dyDescent="0.2">
      <c r="I536748" s="3"/>
      <c r="J536748" s="3"/>
    </row>
    <row r="536749" spans="9:10" x14ac:dyDescent="0.2">
      <c r="I536749" s="3"/>
      <c r="J536749" s="3"/>
    </row>
    <row r="536750" spans="9:10" x14ac:dyDescent="0.2">
      <c r="I536750" s="3"/>
      <c r="J536750" s="3"/>
    </row>
    <row r="536751" spans="9:10" x14ac:dyDescent="0.2">
      <c r="I536751" s="3"/>
      <c r="J536751" s="3"/>
    </row>
    <row r="536752" spans="9:10" x14ac:dyDescent="0.2">
      <c r="I536752" s="3"/>
      <c r="J536752" s="3"/>
    </row>
    <row r="536753" spans="9:10" x14ac:dyDescent="0.2">
      <c r="I536753" s="3"/>
      <c r="J536753" s="3"/>
    </row>
    <row r="536754" spans="9:10" x14ac:dyDescent="0.2">
      <c r="I536754" s="3"/>
      <c r="J536754" s="3"/>
    </row>
    <row r="536755" spans="9:10" x14ac:dyDescent="0.2">
      <c r="I536755" s="3"/>
      <c r="J536755" s="3"/>
    </row>
    <row r="536756" spans="9:10" x14ac:dyDescent="0.2">
      <c r="I536756" s="3"/>
      <c r="J536756" s="3"/>
    </row>
    <row r="536757" spans="9:10" x14ac:dyDescent="0.2">
      <c r="I536757" s="3"/>
      <c r="J536757" s="3"/>
    </row>
    <row r="536758" spans="9:10" x14ac:dyDescent="0.2">
      <c r="I536758" s="3"/>
      <c r="J536758" s="3"/>
    </row>
    <row r="536759" spans="9:10" x14ac:dyDescent="0.2">
      <c r="I536759" s="3"/>
      <c r="J536759" s="3"/>
    </row>
    <row r="536760" spans="9:10" x14ac:dyDescent="0.2">
      <c r="I536760" s="3"/>
      <c r="J536760" s="3"/>
    </row>
    <row r="536761" spans="9:10" x14ac:dyDescent="0.2">
      <c r="I536761" s="3"/>
      <c r="J536761" s="3"/>
    </row>
    <row r="536762" spans="9:10" x14ac:dyDescent="0.2">
      <c r="I536762" s="3"/>
      <c r="J536762" s="3"/>
    </row>
    <row r="536763" spans="9:10" x14ac:dyDescent="0.2">
      <c r="I536763" s="3"/>
      <c r="J536763" s="3"/>
    </row>
    <row r="536764" spans="9:10" x14ac:dyDescent="0.2">
      <c r="I536764" s="3"/>
      <c r="J536764" s="3"/>
    </row>
    <row r="536765" spans="9:10" x14ac:dyDescent="0.2">
      <c r="I536765" s="3"/>
      <c r="J536765" s="3"/>
    </row>
    <row r="536766" spans="9:10" x14ac:dyDescent="0.2">
      <c r="I536766" s="3"/>
      <c r="J536766" s="3"/>
    </row>
    <row r="536767" spans="9:10" x14ac:dyDescent="0.2">
      <c r="I536767" s="3"/>
      <c r="J536767" s="3"/>
    </row>
    <row r="536768" spans="9:10" x14ac:dyDescent="0.2">
      <c r="I536768" s="3"/>
      <c r="J536768" s="3"/>
    </row>
    <row r="536769" spans="9:10" x14ac:dyDescent="0.2">
      <c r="I536769" s="3"/>
      <c r="J536769" s="3"/>
    </row>
    <row r="536770" spans="9:10" x14ac:dyDescent="0.2">
      <c r="I536770" s="3"/>
      <c r="J536770" s="3"/>
    </row>
    <row r="536771" spans="9:10" x14ac:dyDescent="0.2">
      <c r="I536771" s="3"/>
      <c r="J536771" s="3"/>
    </row>
    <row r="536772" spans="9:10" x14ac:dyDescent="0.2">
      <c r="I536772" s="3"/>
      <c r="J536772" s="3"/>
    </row>
    <row r="536773" spans="9:10" x14ac:dyDescent="0.2">
      <c r="I536773" s="3"/>
      <c r="J536773" s="3"/>
    </row>
    <row r="536774" spans="9:10" x14ac:dyDescent="0.2">
      <c r="I536774" s="3"/>
      <c r="J536774" s="3"/>
    </row>
    <row r="536775" spans="9:10" x14ac:dyDescent="0.2">
      <c r="I536775" s="3"/>
      <c r="J536775" s="3"/>
    </row>
    <row r="536776" spans="9:10" x14ac:dyDescent="0.2">
      <c r="I536776" s="3"/>
      <c r="J536776" s="3"/>
    </row>
    <row r="536777" spans="9:10" x14ac:dyDescent="0.2">
      <c r="I536777" s="3"/>
      <c r="J536777" s="3"/>
    </row>
    <row r="536778" spans="9:10" x14ac:dyDescent="0.2">
      <c r="I536778" s="3"/>
      <c r="J536778" s="3"/>
    </row>
    <row r="536779" spans="9:10" x14ac:dyDescent="0.2">
      <c r="I536779" s="3"/>
      <c r="J536779" s="3"/>
    </row>
    <row r="536780" spans="9:10" x14ac:dyDescent="0.2">
      <c r="I536780" s="3"/>
      <c r="J536780" s="3"/>
    </row>
    <row r="536781" spans="9:10" x14ac:dyDescent="0.2">
      <c r="I536781" s="3"/>
      <c r="J536781" s="3"/>
    </row>
    <row r="536782" spans="9:10" x14ac:dyDescent="0.2">
      <c r="I536782" s="3"/>
      <c r="J536782" s="3"/>
    </row>
    <row r="536783" spans="9:10" x14ac:dyDescent="0.2">
      <c r="I536783" s="3"/>
      <c r="J536783" s="3"/>
    </row>
    <row r="536784" spans="9:10" x14ac:dyDescent="0.2">
      <c r="I536784" s="3"/>
      <c r="J536784" s="3"/>
    </row>
    <row r="536785" spans="9:10" x14ac:dyDescent="0.2">
      <c r="I536785" s="3"/>
      <c r="J536785" s="3"/>
    </row>
    <row r="536786" spans="9:10" x14ac:dyDescent="0.2">
      <c r="I536786" s="3"/>
      <c r="J536786" s="3"/>
    </row>
    <row r="536787" spans="9:10" x14ac:dyDescent="0.2">
      <c r="I536787" s="3"/>
      <c r="J536787" s="3"/>
    </row>
    <row r="536788" spans="9:10" x14ac:dyDescent="0.2">
      <c r="I536788" s="3"/>
      <c r="J536788" s="3"/>
    </row>
    <row r="536789" spans="9:10" x14ac:dyDescent="0.2">
      <c r="I536789" s="3"/>
      <c r="J536789" s="3"/>
    </row>
    <row r="536790" spans="9:10" x14ac:dyDescent="0.2">
      <c r="I536790" s="3"/>
      <c r="J536790" s="3"/>
    </row>
    <row r="536791" spans="9:10" x14ac:dyDescent="0.2">
      <c r="I536791" s="3"/>
      <c r="J536791" s="3"/>
    </row>
    <row r="536792" spans="9:10" x14ac:dyDescent="0.2">
      <c r="I536792" s="3"/>
      <c r="J536792" s="3"/>
    </row>
    <row r="536793" spans="9:10" x14ac:dyDescent="0.2">
      <c r="I536793" s="3"/>
      <c r="J536793" s="3"/>
    </row>
    <row r="536794" spans="9:10" x14ac:dyDescent="0.2">
      <c r="I536794" s="3"/>
      <c r="J536794" s="3"/>
    </row>
    <row r="536795" spans="9:10" x14ac:dyDescent="0.2">
      <c r="I536795" s="3"/>
      <c r="J536795" s="3"/>
    </row>
    <row r="536796" spans="9:10" x14ac:dyDescent="0.2">
      <c r="I536796" s="3"/>
      <c r="J536796" s="3"/>
    </row>
    <row r="536797" spans="9:10" x14ac:dyDescent="0.2">
      <c r="I536797" s="3"/>
      <c r="J536797" s="3"/>
    </row>
    <row r="536798" spans="9:10" x14ac:dyDescent="0.2">
      <c r="I536798" s="3"/>
      <c r="J536798" s="3"/>
    </row>
    <row r="536799" spans="9:10" x14ac:dyDescent="0.2">
      <c r="I536799" s="3"/>
      <c r="J536799" s="3"/>
    </row>
    <row r="536800" spans="9:10" x14ac:dyDescent="0.2">
      <c r="I536800" s="3"/>
      <c r="J536800" s="3"/>
    </row>
    <row r="536801" spans="9:10" x14ac:dyDescent="0.2">
      <c r="I536801" s="3"/>
      <c r="J536801" s="3"/>
    </row>
    <row r="536802" spans="9:10" x14ac:dyDescent="0.2">
      <c r="I536802" s="3"/>
      <c r="J536802" s="3"/>
    </row>
    <row r="536803" spans="9:10" x14ac:dyDescent="0.2">
      <c r="I536803" s="3"/>
      <c r="J536803" s="3"/>
    </row>
    <row r="536804" spans="9:10" x14ac:dyDescent="0.2">
      <c r="I536804" s="3"/>
      <c r="J536804" s="3"/>
    </row>
    <row r="536805" spans="9:10" x14ac:dyDescent="0.2">
      <c r="I536805" s="3"/>
      <c r="J536805" s="3"/>
    </row>
    <row r="536806" spans="9:10" x14ac:dyDescent="0.2">
      <c r="I536806" s="3"/>
      <c r="J536806" s="3"/>
    </row>
    <row r="536807" spans="9:10" x14ac:dyDescent="0.2">
      <c r="I536807" s="3"/>
      <c r="J536807" s="3"/>
    </row>
    <row r="536808" spans="9:10" x14ac:dyDescent="0.2">
      <c r="I536808" s="3"/>
      <c r="J536808" s="3"/>
    </row>
    <row r="536809" spans="9:10" x14ac:dyDescent="0.2">
      <c r="I536809" s="3"/>
      <c r="J536809" s="3"/>
    </row>
    <row r="536810" spans="9:10" x14ac:dyDescent="0.2">
      <c r="I536810" s="3"/>
      <c r="J536810" s="3"/>
    </row>
    <row r="536811" spans="9:10" x14ac:dyDescent="0.2">
      <c r="I536811" s="3"/>
      <c r="J536811" s="3"/>
    </row>
    <row r="536812" spans="9:10" x14ac:dyDescent="0.2">
      <c r="I536812" s="3"/>
      <c r="J536812" s="3"/>
    </row>
    <row r="536813" spans="9:10" x14ac:dyDescent="0.2">
      <c r="I536813" s="3"/>
      <c r="J536813" s="3"/>
    </row>
    <row r="536814" spans="9:10" x14ac:dyDescent="0.2">
      <c r="I536814" s="3"/>
      <c r="J536814" s="3"/>
    </row>
    <row r="536815" spans="9:10" x14ac:dyDescent="0.2">
      <c r="I536815" s="3"/>
      <c r="J536815" s="3"/>
    </row>
    <row r="536816" spans="9:10" x14ac:dyDescent="0.2">
      <c r="I536816" s="3"/>
      <c r="J536816" s="3"/>
    </row>
    <row r="536817" spans="9:10" x14ac:dyDescent="0.2">
      <c r="I536817" s="3"/>
      <c r="J536817" s="3"/>
    </row>
    <row r="536818" spans="9:10" x14ac:dyDescent="0.2">
      <c r="I536818" s="3"/>
      <c r="J536818" s="3"/>
    </row>
    <row r="536819" spans="9:10" x14ac:dyDescent="0.2">
      <c r="I536819" s="3"/>
      <c r="J536819" s="3"/>
    </row>
    <row r="536820" spans="9:10" x14ac:dyDescent="0.2">
      <c r="I536820" s="3"/>
      <c r="J536820" s="3"/>
    </row>
    <row r="536821" spans="9:10" x14ac:dyDescent="0.2">
      <c r="I536821" s="3"/>
      <c r="J536821" s="3"/>
    </row>
    <row r="536822" spans="9:10" x14ac:dyDescent="0.2">
      <c r="I536822" s="3"/>
      <c r="J536822" s="3"/>
    </row>
    <row r="536823" spans="9:10" x14ac:dyDescent="0.2">
      <c r="I536823" s="3"/>
      <c r="J536823" s="3"/>
    </row>
    <row r="536824" spans="9:10" x14ac:dyDescent="0.2">
      <c r="I536824" s="3"/>
      <c r="J536824" s="3"/>
    </row>
    <row r="536825" spans="9:10" x14ac:dyDescent="0.2">
      <c r="I536825" s="3"/>
      <c r="J536825" s="3"/>
    </row>
    <row r="536826" spans="9:10" x14ac:dyDescent="0.2">
      <c r="I536826" s="3"/>
      <c r="J536826" s="3"/>
    </row>
    <row r="536827" spans="9:10" x14ac:dyDescent="0.2">
      <c r="I536827" s="3"/>
      <c r="J536827" s="3"/>
    </row>
    <row r="536828" spans="9:10" x14ac:dyDescent="0.2">
      <c r="I536828" s="3"/>
      <c r="J536828" s="3"/>
    </row>
    <row r="536829" spans="9:10" x14ac:dyDescent="0.2">
      <c r="I536829" s="3"/>
      <c r="J536829" s="3"/>
    </row>
    <row r="536830" spans="9:10" x14ac:dyDescent="0.2">
      <c r="I536830" s="3"/>
      <c r="J536830" s="3"/>
    </row>
    <row r="536831" spans="9:10" x14ac:dyDescent="0.2">
      <c r="I536831" s="3"/>
      <c r="J536831" s="3"/>
    </row>
    <row r="536832" spans="9:10" x14ac:dyDescent="0.2">
      <c r="I536832" s="3"/>
      <c r="J536832" s="3"/>
    </row>
    <row r="536833" spans="9:10" x14ac:dyDescent="0.2">
      <c r="I536833" s="3"/>
      <c r="J536833" s="3"/>
    </row>
    <row r="536834" spans="9:10" x14ac:dyDescent="0.2">
      <c r="I536834" s="3"/>
      <c r="J536834" s="3"/>
    </row>
    <row r="536835" spans="9:10" x14ac:dyDescent="0.2">
      <c r="I536835" s="3"/>
      <c r="J536835" s="3"/>
    </row>
    <row r="536836" spans="9:10" x14ac:dyDescent="0.2">
      <c r="I536836" s="3"/>
      <c r="J536836" s="3"/>
    </row>
    <row r="536837" spans="9:10" x14ac:dyDescent="0.2">
      <c r="I536837" s="3"/>
      <c r="J536837" s="3"/>
    </row>
    <row r="536838" spans="9:10" x14ac:dyDescent="0.2">
      <c r="I536838" s="3"/>
      <c r="J536838" s="3"/>
    </row>
    <row r="536839" spans="9:10" x14ac:dyDescent="0.2">
      <c r="I536839" s="3"/>
      <c r="J536839" s="3"/>
    </row>
    <row r="536840" spans="9:10" x14ac:dyDescent="0.2">
      <c r="I536840" s="3"/>
      <c r="J536840" s="3"/>
    </row>
    <row r="536841" spans="9:10" x14ac:dyDescent="0.2">
      <c r="I536841" s="3"/>
      <c r="J536841" s="3"/>
    </row>
    <row r="536842" spans="9:10" x14ac:dyDescent="0.2">
      <c r="I536842" s="3"/>
      <c r="J536842" s="3"/>
    </row>
    <row r="536843" spans="9:10" x14ac:dyDescent="0.2">
      <c r="I536843" s="3"/>
      <c r="J536843" s="3"/>
    </row>
    <row r="536844" spans="9:10" x14ac:dyDescent="0.2">
      <c r="I536844" s="3"/>
      <c r="J536844" s="3"/>
    </row>
    <row r="536845" spans="9:10" x14ac:dyDescent="0.2">
      <c r="I536845" s="3"/>
      <c r="J536845" s="3"/>
    </row>
    <row r="536846" spans="9:10" x14ac:dyDescent="0.2">
      <c r="I536846" s="3"/>
      <c r="J536846" s="3"/>
    </row>
    <row r="536847" spans="9:10" x14ac:dyDescent="0.2">
      <c r="I536847" s="3"/>
      <c r="J536847" s="3"/>
    </row>
    <row r="536848" spans="9:10" x14ac:dyDescent="0.2">
      <c r="I536848" s="3"/>
      <c r="J536848" s="3"/>
    </row>
    <row r="536849" spans="9:10" x14ac:dyDescent="0.2">
      <c r="I536849" s="3"/>
      <c r="J536849" s="3"/>
    </row>
    <row r="536850" spans="9:10" x14ac:dyDescent="0.2">
      <c r="I536850" s="3"/>
      <c r="J536850" s="3"/>
    </row>
    <row r="536851" spans="9:10" x14ac:dyDescent="0.2">
      <c r="I536851" s="3"/>
      <c r="J536851" s="3"/>
    </row>
    <row r="536852" spans="9:10" x14ac:dyDescent="0.2">
      <c r="I536852" s="3"/>
      <c r="J536852" s="3"/>
    </row>
    <row r="536853" spans="9:10" x14ac:dyDescent="0.2">
      <c r="I536853" s="3"/>
      <c r="J536853" s="3"/>
    </row>
    <row r="536854" spans="9:10" x14ac:dyDescent="0.2">
      <c r="I536854" s="3"/>
      <c r="J536854" s="3"/>
    </row>
    <row r="536855" spans="9:10" x14ac:dyDescent="0.2">
      <c r="I536855" s="3"/>
      <c r="J536855" s="3"/>
    </row>
    <row r="536856" spans="9:10" x14ac:dyDescent="0.2">
      <c r="I536856" s="3"/>
      <c r="J536856" s="3"/>
    </row>
    <row r="536857" spans="9:10" x14ac:dyDescent="0.2">
      <c r="I536857" s="3"/>
      <c r="J536857" s="3"/>
    </row>
    <row r="536858" spans="9:10" x14ac:dyDescent="0.2">
      <c r="I536858" s="3"/>
      <c r="J536858" s="3"/>
    </row>
    <row r="536859" spans="9:10" x14ac:dyDescent="0.2">
      <c r="I536859" s="3"/>
      <c r="J536859" s="3"/>
    </row>
    <row r="536860" spans="9:10" x14ac:dyDescent="0.2">
      <c r="I536860" s="3"/>
      <c r="J536860" s="3"/>
    </row>
    <row r="536861" spans="9:10" x14ac:dyDescent="0.2">
      <c r="I536861" s="3"/>
      <c r="J536861" s="3"/>
    </row>
    <row r="536862" spans="9:10" x14ac:dyDescent="0.2">
      <c r="I536862" s="3"/>
      <c r="J536862" s="3"/>
    </row>
    <row r="536863" spans="9:10" x14ac:dyDescent="0.2">
      <c r="I536863" s="3"/>
      <c r="J536863" s="3"/>
    </row>
    <row r="536864" spans="9:10" x14ac:dyDescent="0.2">
      <c r="I536864" s="3"/>
      <c r="J536864" s="3"/>
    </row>
    <row r="536865" spans="9:10" x14ac:dyDescent="0.2">
      <c r="I536865" s="3"/>
      <c r="J536865" s="3"/>
    </row>
    <row r="536866" spans="9:10" x14ac:dyDescent="0.2">
      <c r="I536866" s="3"/>
      <c r="J536866" s="3"/>
    </row>
    <row r="536867" spans="9:10" x14ac:dyDescent="0.2">
      <c r="I536867" s="3"/>
      <c r="J536867" s="3"/>
    </row>
    <row r="536868" spans="9:10" x14ac:dyDescent="0.2">
      <c r="I536868" s="3"/>
      <c r="J536868" s="3"/>
    </row>
    <row r="536869" spans="9:10" x14ac:dyDescent="0.2">
      <c r="I536869" s="3"/>
      <c r="J536869" s="3"/>
    </row>
    <row r="536870" spans="9:10" x14ac:dyDescent="0.2">
      <c r="I536870" s="3"/>
      <c r="J536870" s="3"/>
    </row>
    <row r="536871" spans="9:10" x14ac:dyDescent="0.2">
      <c r="I536871" s="3"/>
      <c r="J536871" s="3"/>
    </row>
    <row r="536872" spans="9:10" x14ac:dyDescent="0.2">
      <c r="I536872" s="3"/>
      <c r="J536872" s="3"/>
    </row>
    <row r="536873" spans="9:10" x14ac:dyDescent="0.2">
      <c r="I536873" s="3"/>
      <c r="J536873" s="3"/>
    </row>
    <row r="536874" spans="9:10" x14ac:dyDescent="0.2">
      <c r="I536874" s="3"/>
      <c r="J536874" s="3"/>
    </row>
    <row r="536875" spans="9:10" x14ac:dyDescent="0.2">
      <c r="I536875" s="3"/>
      <c r="J536875" s="3"/>
    </row>
    <row r="536876" spans="9:10" x14ac:dyDescent="0.2">
      <c r="I536876" s="3"/>
      <c r="J536876" s="3"/>
    </row>
    <row r="536877" spans="9:10" x14ac:dyDescent="0.2">
      <c r="I536877" s="3"/>
      <c r="J536877" s="3"/>
    </row>
    <row r="536878" spans="9:10" x14ac:dyDescent="0.2">
      <c r="I536878" s="3"/>
      <c r="J536878" s="3"/>
    </row>
    <row r="536879" spans="9:10" x14ac:dyDescent="0.2">
      <c r="I536879" s="3"/>
      <c r="J536879" s="3"/>
    </row>
    <row r="536880" spans="9:10" x14ac:dyDescent="0.2">
      <c r="I536880" s="3"/>
      <c r="J536880" s="3"/>
    </row>
    <row r="536881" spans="9:10" x14ac:dyDescent="0.2">
      <c r="I536881" s="3"/>
      <c r="J536881" s="3"/>
    </row>
    <row r="536882" spans="9:10" x14ac:dyDescent="0.2">
      <c r="I536882" s="3"/>
      <c r="J536882" s="3"/>
    </row>
    <row r="536883" spans="9:10" x14ac:dyDescent="0.2">
      <c r="I536883" s="3"/>
      <c r="J536883" s="3"/>
    </row>
    <row r="536884" spans="9:10" x14ac:dyDescent="0.2">
      <c r="I536884" s="3"/>
      <c r="J536884" s="3"/>
    </row>
    <row r="536885" spans="9:10" x14ac:dyDescent="0.2">
      <c r="I536885" s="3"/>
      <c r="J536885" s="3"/>
    </row>
    <row r="536886" spans="9:10" x14ac:dyDescent="0.2">
      <c r="I536886" s="3"/>
      <c r="J536886" s="3"/>
    </row>
    <row r="536887" spans="9:10" x14ac:dyDescent="0.2">
      <c r="I536887" s="3"/>
      <c r="J536887" s="3"/>
    </row>
    <row r="536888" spans="9:10" x14ac:dyDescent="0.2">
      <c r="I536888" s="3"/>
      <c r="J536888" s="3"/>
    </row>
    <row r="536889" spans="9:10" x14ac:dyDescent="0.2">
      <c r="I536889" s="3"/>
      <c r="J536889" s="3"/>
    </row>
    <row r="536890" spans="9:10" x14ac:dyDescent="0.2">
      <c r="I536890" s="3"/>
      <c r="J536890" s="3"/>
    </row>
    <row r="536891" spans="9:10" x14ac:dyDescent="0.2">
      <c r="I536891" s="3"/>
      <c r="J536891" s="3"/>
    </row>
    <row r="536892" spans="9:10" x14ac:dyDescent="0.2">
      <c r="I536892" s="3"/>
      <c r="J536892" s="3"/>
    </row>
    <row r="536893" spans="9:10" x14ac:dyDescent="0.2">
      <c r="I536893" s="3"/>
      <c r="J536893" s="3"/>
    </row>
    <row r="536894" spans="9:10" x14ac:dyDescent="0.2">
      <c r="I536894" s="3"/>
      <c r="J536894" s="3"/>
    </row>
    <row r="536895" spans="9:10" x14ac:dyDescent="0.2">
      <c r="I536895" s="3"/>
      <c r="J536895" s="3"/>
    </row>
    <row r="536896" spans="9:10" x14ac:dyDescent="0.2">
      <c r="I536896" s="3"/>
      <c r="J536896" s="3"/>
    </row>
    <row r="536897" spans="9:10" x14ac:dyDescent="0.2">
      <c r="I536897" s="3"/>
      <c r="J536897" s="3"/>
    </row>
    <row r="536898" spans="9:10" x14ac:dyDescent="0.2">
      <c r="I536898" s="3"/>
      <c r="J536898" s="3"/>
    </row>
    <row r="536899" spans="9:10" x14ac:dyDescent="0.2">
      <c r="I536899" s="3"/>
      <c r="J536899" s="3"/>
    </row>
    <row r="536900" spans="9:10" x14ac:dyDescent="0.2">
      <c r="I536900" s="3"/>
      <c r="J536900" s="3"/>
    </row>
    <row r="536901" spans="9:10" x14ac:dyDescent="0.2">
      <c r="I536901" s="3"/>
      <c r="J536901" s="3"/>
    </row>
    <row r="536902" spans="9:10" x14ac:dyDescent="0.2">
      <c r="I536902" s="3"/>
      <c r="J536902" s="3"/>
    </row>
    <row r="536903" spans="9:10" x14ac:dyDescent="0.2">
      <c r="I536903" s="3"/>
      <c r="J536903" s="3"/>
    </row>
    <row r="536904" spans="9:10" x14ac:dyDescent="0.2">
      <c r="I536904" s="3"/>
      <c r="J536904" s="3"/>
    </row>
    <row r="536905" spans="9:10" x14ac:dyDescent="0.2">
      <c r="I536905" s="3"/>
      <c r="J536905" s="3"/>
    </row>
    <row r="536906" spans="9:10" x14ac:dyDescent="0.2">
      <c r="I536906" s="3"/>
      <c r="J536906" s="3"/>
    </row>
    <row r="536907" spans="9:10" x14ac:dyDescent="0.2">
      <c r="I536907" s="3"/>
      <c r="J536907" s="3"/>
    </row>
    <row r="536908" spans="9:10" x14ac:dyDescent="0.2">
      <c r="I536908" s="3"/>
      <c r="J536908" s="3"/>
    </row>
    <row r="536909" spans="9:10" x14ac:dyDescent="0.2">
      <c r="I536909" s="3"/>
      <c r="J536909" s="3"/>
    </row>
    <row r="536910" spans="9:10" x14ac:dyDescent="0.2">
      <c r="I536910" s="3"/>
      <c r="J536910" s="3"/>
    </row>
    <row r="536911" spans="9:10" x14ac:dyDescent="0.2">
      <c r="I536911" s="3"/>
      <c r="J536911" s="3"/>
    </row>
    <row r="536912" spans="9:10" x14ac:dyDescent="0.2">
      <c r="I536912" s="3"/>
      <c r="J536912" s="3"/>
    </row>
    <row r="536913" spans="9:10" x14ac:dyDescent="0.2">
      <c r="I536913" s="3"/>
      <c r="J536913" s="3"/>
    </row>
    <row r="536914" spans="9:10" x14ac:dyDescent="0.2">
      <c r="I536914" s="3"/>
      <c r="J536914" s="3"/>
    </row>
    <row r="536915" spans="9:10" x14ac:dyDescent="0.2">
      <c r="I536915" s="3"/>
      <c r="J536915" s="3"/>
    </row>
    <row r="536916" spans="9:10" x14ac:dyDescent="0.2">
      <c r="I536916" s="3"/>
      <c r="J536916" s="3"/>
    </row>
    <row r="536917" spans="9:10" x14ac:dyDescent="0.2">
      <c r="I536917" s="3"/>
      <c r="J536917" s="3"/>
    </row>
    <row r="536918" spans="9:10" x14ac:dyDescent="0.2">
      <c r="I536918" s="3"/>
      <c r="J536918" s="3"/>
    </row>
    <row r="536919" spans="9:10" x14ac:dyDescent="0.2">
      <c r="I536919" s="3"/>
      <c r="J536919" s="3"/>
    </row>
    <row r="536920" spans="9:10" x14ac:dyDescent="0.2">
      <c r="I536920" s="3"/>
      <c r="J536920" s="3"/>
    </row>
    <row r="536921" spans="9:10" x14ac:dyDescent="0.2">
      <c r="I536921" s="3"/>
      <c r="J536921" s="3"/>
    </row>
    <row r="536922" spans="9:10" x14ac:dyDescent="0.2">
      <c r="I536922" s="3"/>
      <c r="J536922" s="3"/>
    </row>
    <row r="536923" spans="9:10" x14ac:dyDescent="0.2">
      <c r="I536923" s="3"/>
      <c r="J536923" s="3"/>
    </row>
    <row r="536924" spans="9:10" x14ac:dyDescent="0.2">
      <c r="I536924" s="3"/>
      <c r="J536924" s="3"/>
    </row>
    <row r="536925" spans="9:10" x14ac:dyDescent="0.2">
      <c r="I536925" s="3"/>
      <c r="J536925" s="3"/>
    </row>
    <row r="536926" spans="9:10" x14ac:dyDescent="0.2">
      <c r="I536926" s="3"/>
      <c r="J536926" s="3"/>
    </row>
    <row r="536927" spans="9:10" x14ac:dyDescent="0.2">
      <c r="I536927" s="3"/>
      <c r="J536927" s="3"/>
    </row>
    <row r="536928" spans="9:10" x14ac:dyDescent="0.2">
      <c r="I536928" s="3"/>
      <c r="J536928" s="3"/>
    </row>
    <row r="536929" spans="9:10" x14ac:dyDescent="0.2">
      <c r="I536929" s="3"/>
      <c r="J536929" s="3"/>
    </row>
    <row r="536930" spans="9:10" x14ac:dyDescent="0.2">
      <c r="I536930" s="3"/>
      <c r="J536930" s="3"/>
    </row>
    <row r="536931" spans="9:10" x14ac:dyDescent="0.2">
      <c r="I536931" s="3"/>
      <c r="J536931" s="3"/>
    </row>
    <row r="536932" spans="9:10" x14ac:dyDescent="0.2">
      <c r="I536932" s="3"/>
      <c r="J536932" s="3"/>
    </row>
    <row r="536933" spans="9:10" x14ac:dyDescent="0.2">
      <c r="I536933" s="3"/>
      <c r="J536933" s="3"/>
    </row>
    <row r="536934" spans="9:10" x14ac:dyDescent="0.2">
      <c r="I536934" s="3"/>
      <c r="J536934" s="3"/>
    </row>
    <row r="536935" spans="9:10" x14ac:dyDescent="0.2">
      <c r="I536935" s="3"/>
      <c r="J536935" s="3"/>
    </row>
    <row r="536936" spans="9:10" x14ac:dyDescent="0.2">
      <c r="I536936" s="3"/>
      <c r="J536936" s="3"/>
    </row>
    <row r="536937" spans="9:10" x14ac:dyDescent="0.2">
      <c r="I536937" s="3"/>
      <c r="J536937" s="3"/>
    </row>
    <row r="536938" spans="9:10" x14ac:dyDescent="0.2">
      <c r="I536938" s="3"/>
      <c r="J536938" s="3"/>
    </row>
    <row r="536939" spans="9:10" x14ac:dyDescent="0.2">
      <c r="I536939" s="3"/>
      <c r="J536939" s="3"/>
    </row>
    <row r="536940" spans="9:10" x14ac:dyDescent="0.2">
      <c r="I536940" s="3"/>
      <c r="J536940" s="3"/>
    </row>
    <row r="536941" spans="9:10" x14ac:dyDescent="0.2">
      <c r="I536941" s="3"/>
      <c r="J536941" s="3"/>
    </row>
    <row r="536942" spans="9:10" x14ac:dyDescent="0.2">
      <c r="I536942" s="3"/>
      <c r="J536942" s="3"/>
    </row>
    <row r="536943" spans="9:10" x14ac:dyDescent="0.2">
      <c r="I536943" s="3"/>
      <c r="J536943" s="3"/>
    </row>
    <row r="536944" spans="9:10" x14ac:dyDescent="0.2">
      <c r="I536944" s="3"/>
      <c r="J536944" s="3"/>
    </row>
    <row r="536945" spans="9:10" x14ac:dyDescent="0.2">
      <c r="I536945" s="3"/>
      <c r="J536945" s="3"/>
    </row>
    <row r="536946" spans="9:10" x14ac:dyDescent="0.2">
      <c r="I536946" s="3"/>
      <c r="J536946" s="3"/>
    </row>
    <row r="536947" spans="9:10" x14ac:dyDescent="0.2">
      <c r="I536947" s="3"/>
      <c r="J536947" s="3"/>
    </row>
    <row r="536948" spans="9:10" x14ac:dyDescent="0.2">
      <c r="I536948" s="3"/>
      <c r="J536948" s="3"/>
    </row>
    <row r="536949" spans="9:10" x14ac:dyDescent="0.2">
      <c r="I536949" s="3"/>
      <c r="J536949" s="3"/>
    </row>
    <row r="536950" spans="9:10" x14ac:dyDescent="0.2">
      <c r="I536950" s="3"/>
      <c r="J536950" s="3"/>
    </row>
    <row r="536951" spans="9:10" x14ac:dyDescent="0.2">
      <c r="I536951" s="3"/>
      <c r="J536951" s="3"/>
    </row>
    <row r="536952" spans="9:10" x14ac:dyDescent="0.2">
      <c r="I536952" s="3"/>
      <c r="J536952" s="3"/>
    </row>
    <row r="536953" spans="9:10" x14ac:dyDescent="0.2">
      <c r="I536953" s="3"/>
      <c r="J536953" s="3"/>
    </row>
    <row r="536954" spans="9:10" x14ac:dyDescent="0.2">
      <c r="I536954" s="3"/>
      <c r="J536954" s="3"/>
    </row>
    <row r="536955" spans="9:10" x14ac:dyDescent="0.2">
      <c r="I536955" s="3"/>
      <c r="J536955" s="3"/>
    </row>
    <row r="536956" spans="9:10" x14ac:dyDescent="0.2">
      <c r="I536956" s="3"/>
      <c r="J536956" s="3"/>
    </row>
    <row r="536957" spans="9:10" x14ac:dyDescent="0.2">
      <c r="I536957" s="3"/>
      <c r="J536957" s="3"/>
    </row>
    <row r="536958" spans="9:10" x14ac:dyDescent="0.2">
      <c r="I536958" s="3"/>
      <c r="J536958" s="3"/>
    </row>
    <row r="536959" spans="9:10" x14ac:dyDescent="0.2">
      <c r="I536959" s="3"/>
      <c r="J536959" s="3"/>
    </row>
    <row r="536960" spans="9:10" x14ac:dyDescent="0.2">
      <c r="I536960" s="3"/>
      <c r="J536960" s="3"/>
    </row>
    <row r="536961" spans="9:10" x14ac:dyDescent="0.2">
      <c r="I536961" s="3"/>
      <c r="J536961" s="3"/>
    </row>
    <row r="536962" spans="9:10" x14ac:dyDescent="0.2">
      <c r="I536962" s="3"/>
      <c r="J536962" s="3"/>
    </row>
    <row r="536963" spans="9:10" x14ac:dyDescent="0.2">
      <c r="I536963" s="3"/>
      <c r="J536963" s="3"/>
    </row>
    <row r="536964" spans="9:10" x14ac:dyDescent="0.2">
      <c r="I536964" s="3"/>
      <c r="J536964" s="3"/>
    </row>
    <row r="536965" spans="9:10" x14ac:dyDescent="0.2">
      <c r="I536965" s="3"/>
      <c r="J536965" s="3"/>
    </row>
    <row r="536966" spans="9:10" x14ac:dyDescent="0.2">
      <c r="I536966" s="3"/>
      <c r="J536966" s="3"/>
    </row>
    <row r="536967" spans="9:10" x14ac:dyDescent="0.2">
      <c r="I536967" s="3"/>
      <c r="J536967" s="3"/>
    </row>
    <row r="536968" spans="9:10" x14ac:dyDescent="0.2">
      <c r="I536968" s="3"/>
      <c r="J536968" s="3"/>
    </row>
    <row r="536969" spans="9:10" x14ac:dyDescent="0.2">
      <c r="I536969" s="3"/>
      <c r="J536969" s="3"/>
    </row>
    <row r="536970" spans="9:10" x14ac:dyDescent="0.2">
      <c r="I536970" s="3"/>
      <c r="J536970" s="3"/>
    </row>
    <row r="536971" spans="9:10" x14ac:dyDescent="0.2">
      <c r="I536971" s="3"/>
      <c r="J536971" s="3"/>
    </row>
    <row r="536972" spans="9:10" x14ac:dyDescent="0.2">
      <c r="I536972" s="3"/>
      <c r="J536972" s="3"/>
    </row>
    <row r="536973" spans="9:10" x14ac:dyDescent="0.2">
      <c r="I536973" s="3"/>
      <c r="J536973" s="3"/>
    </row>
    <row r="536974" spans="9:10" x14ac:dyDescent="0.2">
      <c r="I536974" s="3"/>
      <c r="J536974" s="3"/>
    </row>
    <row r="536975" spans="9:10" x14ac:dyDescent="0.2">
      <c r="I536975" s="3"/>
      <c r="J536975" s="3"/>
    </row>
    <row r="536976" spans="9:10" x14ac:dyDescent="0.2">
      <c r="I536976" s="3"/>
      <c r="J536976" s="3"/>
    </row>
    <row r="536977" spans="9:10" x14ac:dyDescent="0.2">
      <c r="I536977" s="3"/>
      <c r="J536977" s="3"/>
    </row>
    <row r="536978" spans="9:10" x14ac:dyDescent="0.2">
      <c r="I536978" s="3"/>
      <c r="J536978" s="3"/>
    </row>
    <row r="536979" spans="9:10" x14ac:dyDescent="0.2">
      <c r="I536979" s="3"/>
      <c r="J536979" s="3"/>
    </row>
    <row r="536980" spans="9:10" x14ac:dyDescent="0.2">
      <c r="I536980" s="3"/>
      <c r="J536980" s="3"/>
    </row>
    <row r="536981" spans="9:10" x14ac:dyDescent="0.2">
      <c r="I536981" s="3"/>
      <c r="J536981" s="3"/>
    </row>
    <row r="536982" spans="9:10" x14ac:dyDescent="0.2">
      <c r="I536982" s="3"/>
      <c r="J536982" s="3"/>
    </row>
    <row r="536983" spans="9:10" x14ac:dyDescent="0.2">
      <c r="I536983" s="3"/>
      <c r="J536983" s="3"/>
    </row>
    <row r="536984" spans="9:10" x14ac:dyDescent="0.2">
      <c r="I536984" s="3"/>
      <c r="J536984" s="3"/>
    </row>
    <row r="536985" spans="9:10" x14ac:dyDescent="0.2">
      <c r="I536985" s="3"/>
      <c r="J536985" s="3"/>
    </row>
    <row r="536986" spans="9:10" x14ac:dyDescent="0.2">
      <c r="I536986" s="3"/>
      <c r="J536986" s="3"/>
    </row>
    <row r="536987" spans="9:10" x14ac:dyDescent="0.2">
      <c r="I536987" s="3"/>
      <c r="J536987" s="3"/>
    </row>
    <row r="536988" spans="9:10" x14ac:dyDescent="0.2">
      <c r="I536988" s="3"/>
      <c r="J536988" s="3"/>
    </row>
    <row r="536989" spans="9:10" x14ac:dyDescent="0.2">
      <c r="I536989" s="3"/>
      <c r="J536989" s="3"/>
    </row>
    <row r="536990" spans="9:10" x14ac:dyDescent="0.2">
      <c r="I536990" s="3"/>
      <c r="J536990" s="3"/>
    </row>
    <row r="536991" spans="9:10" x14ac:dyDescent="0.2">
      <c r="I536991" s="3"/>
      <c r="J536991" s="3"/>
    </row>
    <row r="536992" spans="9:10" x14ac:dyDescent="0.2">
      <c r="I536992" s="3"/>
      <c r="J536992" s="3"/>
    </row>
    <row r="536993" spans="9:10" x14ac:dyDescent="0.2">
      <c r="I536993" s="3"/>
      <c r="J536993" s="3"/>
    </row>
    <row r="536994" spans="9:10" x14ac:dyDescent="0.2">
      <c r="I536994" s="3"/>
      <c r="J536994" s="3"/>
    </row>
    <row r="536995" spans="9:10" x14ac:dyDescent="0.2">
      <c r="I536995" s="3"/>
      <c r="J536995" s="3"/>
    </row>
    <row r="536996" spans="9:10" x14ac:dyDescent="0.2">
      <c r="I536996" s="3"/>
      <c r="J536996" s="3"/>
    </row>
    <row r="536997" spans="9:10" x14ac:dyDescent="0.2">
      <c r="I536997" s="3"/>
      <c r="J536997" s="3"/>
    </row>
    <row r="536998" spans="9:10" x14ac:dyDescent="0.2">
      <c r="I536998" s="3"/>
      <c r="J536998" s="3"/>
    </row>
    <row r="536999" spans="9:10" x14ac:dyDescent="0.2">
      <c r="I536999" s="3"/>
      <c r="J536999" s="3"/>
    </row>
    <row r="537000" spans="9:10" x14ac:dyDescent="0.2">
      <c r="I537000" s="3"/>
      <c r="J537000" s="3"/>
    </row>
    <row r="537001" spans="9:10" x14ac:dyDescent="0.2">
      <c r="I537001" s="3"/>
      <c r="J537001" s="3"/>
    </row>
    <row r="537002" spans="9:10" x14ac:dyDescent="0.2">
      <c r="I537002" s="3"/>
      <c r="J537002" s="3"/>
    </row>
    <row r="537003" spans="9:10" x14ac:dyDescent="0.2">
      <c r="I537003" s="3"/>
      <c r="J537003" s="3"/>
    </row>
    <row r="537004" spans="9:10" x14ac:dyDescent="0.2">
      <c r="I537004" s="3"/>
      <c r="J537004" s="3"/>
    </row>
    <row r="537005" spans="9:10" x14ac:dyDescent="0.2">
      <c r="I537005" s="3"/>
      <c r="J537005" s="3"/>
    </row>
    <row r="537006" spans="9:10" x14ac:dyDescent="0.2">
      <c r="I537006" s="3"/>
      <c r="J537006" s="3"/>
    </row>
    <row r="537007" spans="9:10" x14ac:dyDescent="0.2">
      <c r="I537007" s="3"/>
      <c r="J537007" s="3"/>
    </row>
    <row r="537008" spans="9:10" x14ac:dyDescent="0.2">
      <c r="I537008" s="3"/>
      <c r="J537008" s="3"/>
    </row>
    <row r="537009" spans="9:10" x14ac:dyDescent="0.2">
      <c r="I537009" s="3"/>
      <c r="J537009" s="3"/>
    </row>
    <row r="537010" spans="9:10" x14ac:dyDescent="0.2">
      <c r="I537010" s="3"/>
      <c r="J537010" s="3"/>
    </row>
    <row r="537011" spans="9:10" x14ac:dyDescent="0.2">
      <c r="I537011" s="3"/>
      <c r="J537011" s="3"/>
    </row>
    <row r="537012" spans="9:10" x14ac:dyDescent="0.2">
      <c r="I537012" s="3"/>
      <c r="J537012" s="3"/>
    </row>
    <row r="537013" spans="9:10" x14ac:dyDescent="0.2">
      <c r="I537013" s="3"/>
      <c r="J537013" s="3"/>
    </row>
    <row r="537014" spans="9:10" x14ac:dyDescent="0.2">
      <c r="I537014" s="3"/>
      <c r="J537014" s="3"/>
    </row>
    <row r="537015" spans="9:10" x14ac:dyDescent="0.2">
      <c r="I537015" s="3"/>
      <c r="J537015" s="3"/>
    </row>
    <row r="537016" spans="9:10" x14ac:dyDescent="0.2">
      <c r="I537016" s="3"/>
      <c r="J537016" s="3"/>
    </row>
    <row r="537017" spans="9:10" x14ac:dyDescent="0.2">
      <c r="I537017" s="3"/>
      <c r="J537017" s="3"/>
    </row>
    <row r="537018" spans="9:10" x14ac:dyDescent="0.2">
      <c r="I537018" s="3"/>
      <c r="J537018" s="3"/>
    </row>
    <row r="537019" spans="9:10" x14ac:dyDescent="0.2">
      <c r="I537019" s="3"/>
      <c r="J537019" s="3"/>
    </row>
    <row r="537020" spans="9:10" x14ac:dyDescent="0.2">
      <c r="I537020" s="3"/>
      <c r="J537020" s="3"/>
    </row>
    <row r="537021" spans="9:10" x14ac:dyDescent="0.2">
      <c r="I537021" s="3"/>
      <c r="J537021" s="3"/>
    </row>
    <row r="537022" spans="9:10" x14ac:dyDescent="0.2">
      <c r="I537022" s="3"/>
      <c r="J537022" s="3"/>
    </row>
    <row r="537023" spans="9:10" x14ac:dyDescent="0.2">
      <c r="I537023" s="3"/>
      <c r="J537023" s="3"/>
    </row>
    <row r="537024" spans="9:10" x14ac:dyDescent="0.2">
      <c r="I537024" s="3"/>
      <c r="J537024" s="3"/>
    </row>
    <row r="537025" spans="9:10" x14ac:dyDescent="0.2">
      <c r="I537025" s="3"/>
      <c r="J537025" s="3"/>
    </row>
    <row r="537026" spans="9:10" x14ac:dyDescent="0.2">
      <c r="I537026" s="3"/>
      <c r="J537026" s="3"/>
    </row>
    <row r="537027" spans="9:10" x14ac:dyDescent="0.2">
      <c r="I537027" s="3"/>
      <c r="J537027" s="3"/>
    </row>
    <row r="537028" spans="9:10" x14ac:dyDescent="0.2">
      <c r="I537028" s="3"/>
      <c r="J537028" s="3"/>
    </row>
    <row r="537029" spans="9:10" x14ac:dyDescent="0.2">
      <c r="I537029" s="3"/>
      <c r="J537029" s="3"/>
    </row>
    <row r="537030" spans="9:10" x14ac:dyDescent="0.2">
      <c r="I537030" s="3"/>
      <c r="J537030" s="3"/>
    </row>
    <row r="537031" spans="9:10" x14ac:dyDescent="0.2">
      <c r="I537031" s="3"/>
      <c r="J537031" s="3"/>
    </row>
    <row r="537032" spans="9:10" x14ac:dyDescent="0.2">
      <c r="I537032" s="3"/>
      <c r="J537032" s="3"/>
    </row>
    <row r="537033" spans="9:10" x14ac:dyDescent="0.2">
      <c r="I537033" s="3"/>
      <c r="J537033" s="3"/>
    </row>
    <row r="537034" spans="9:10" x14ac:dyDescent="0.2">
      <c r="I537034" s="3"/>
      <c r="J537034" s="3"/>
    </row>
    <row r="537035" spans="9:10" x14ac:dyDescent="0.2">
      <c r="I537035" s="3"/>
      <c r="J537035" s="3"/>
    </row>
    <row r="537036" spans="9:10" x14ac:dyDescent="0.2">
      <c r="I537036" s="3"/>
      <c r="J537036" s="3"/>
    </row>
    <row r="537037" spans="9:10" x14ac:dyDescent="0.2">
      <c r="I537037" s="3"/>
      <c r="J537037" s="3"/>
    </row>
    <row r="537038" spans="9:10" x14ac:dyDescent="0.2">
      <c r="I537038" s="3"/>
      <c r="J537038" s="3"/>
    </row>
    <row r="537039" spans="9:10" x14ac:dyDescent="0.2">
      <c r="I537039" s="3"/>
      <c r="J537039" s="3"/>
    </row>
    <row r="537040" spans="9:10" x14ac:dyDescent="0.2">
      <c r="I537040" s="3"/>
      <c r="J537040" s="3"/>
    </row>
    <row r="537041" spans="9:10" x14ac:dyDescent="0.2">
      <c r="I537041" s="3"/>
      <c r="J537041" s="3"/>
    </row>
    <row r="537042" spans="9:10" x14ac:dyDescent="0.2">
      <c r="I537042" s="3"/>
      <c r="J537042" s="3"/>
    </row>
    <row r="537043" spans="9:10" x14ac:dyDescent="0.2">
      <c r="I537043" s="3"/>
      <c r="J537043" s="3"/>
    </row>
    <row r="537044" spans="9:10" x14ac:dyDescent="0.2">
      <c r="I537044" s="3"/>
      <c r="J537044" s="3"/>
    </row>
    <row r="537045" spans="9:10" x14ac:dyDescent="0.2">
      <c r="I537045" s="3"/>
      <c r="J537045" s="3"/>
    </row>
    <row r="537046" spans="9:10" x14ac:dyDescent="0.2">
      <c r="I537046" s="3"/>
      <c r="J537046" s="3"/>
    </row>
    <row r="537047" spans="9:10" x14ac:dyDescent="0.2">
      <c r="I537047" s="3"/>
      <c r="J537047" s="3"/>
    </row>
    <row r="537048" spans="9:10" x14ac:dyDescent="0.2">
      <c r="I537048" s="3"/>
      <c r="J537048" s="3"/>
    </row>
    <row r="537049" spans="9:10" x14ac:dyDescent="0.2">
      <c r="I537049" s="3"/>
      <c r="J537049" s="3"/>
    </row>
    <row r="537050" spans="9:10" x14ac:dyDescent="0.2">
      <c r="I537050" s="3"/>
      <c r="J537050" s="3"/>
    </row>
    <row r="537051" spans="9:10" x14ac:dyDescent="0.2">
      <c r="I537051" s="3"/>
      <c r="J537051" s="3"/>
    </row>
    <row r="537052" spans="9:10" x14ac:dyDescent="0.2">
      <c r="I537052" s="3"/>
      <c r="J537052" s="3"/>
    </row>
    <row r="537053" spans="9:10" x14ac:dyDescent="0.2">
      <c r="I537053" s="3"/>
      <c r="J537053" s="3"/>
    </row>
    <row r="537054" spans="9:10" x14ac:dyDescent="0.2">
      <c r="I537054" s="3"/>
      <c r="J537054" s="3"/>
    </row>
    <row r="537055" spans="9:10" x14ac:dyDescent="0.2">
      <c r="I537055" s="3"/>
      <c r="J537055" s="3"/>
    </row>
    <row r="537056" spans="9:10" x14ac:dyDescent="0.2">
      <c r="I537056" s="3"/>
      <c r="J537056" s="3"/>
    </row>
    <row r="537057" spans="9:10" x14ac:dyDescent="0.2">
      <c r="I537057" s="3"/>
      <c r="J537057" s="3"/>
    </row>
    <row r="537058" spans="9:10" x14ac:dyDescent="0.2">
      <c r="I537058" s="3"/>
      <c r="J537058" s="3"/>
    </row>
    <row r="537059" spans="9:10" x14ac:dyDescent="0.2">
      <c r="I537059" s="3"/>
      <c r="J537059" s="3"/>
    </row>
    <row r="537060" spans="9:10" x14ac:dyDescent="0.2">
      <c r="I537060" s="3"/>
      <c r="J537060" s="3"/>
    </row>
    <row r="537061" spans="9:10" x14ac:dyDescent="0.2">
      <c r="I537061" s="3"/>
      <c r="J537061" s="3"/>
    </row>
    <row r="537062" spans="9:10" x14ac:dyDescent="0.2">
      <c r="I537062" s="3"/>
      <c r="J537062" s="3"/>
    </row>
    <row r="537063" spans="9:10" x14ac:dyDescent="0.2">
      <c r="I537063" s="3"/>
      <c r="J537063" s="3"/>
    </row>
    <row r="537064" spans="9:10" x14ac:dyDescent="0.2">
      <c r="I537064" s="3"/>
      <c r="J537064" s="3"/>
    </row>
    <row r="537065" spans="9:10" x14ac:dyDescent="0.2">
      <c r="I537065" s="3"/>
      <c r="J537065" s="3"/>
    </row>
    <row r="537066" spans="9:10" x14ac:dyDescent="0.2">
      <c r="I537066" s="3"/>
      <c r="J537066" s="3"/>
    </row>
    <row r="537067" spans="9:10" x14ac:dyDescent="0.2">
      <c r="I537067" s="3"/>
      <c r="J537067" s="3"/>
    </row>
    <row r="537068" spans="9:10" x14ac:dyDescent="0.2">
      <c r="I537068" s="3"/>
      <c r="J537068" s="3"/>
    </row>
    <row r="537069" spans="9:10" x14ac:dyDescent="0.2">
      <c r="I537069" s="3"/>
      <c r="J537069" s="3"/>
    </row>
    <row r="537070" spans="9:10" x14ac:dyDescent="0.2">
      <c r="I537070" s="3"/>
      <c r="J537070" s="3"/>
    </row>
    <row r="537071" spans="9:10" x14ac:dyDescent="0.2">
      <c r="I537071" s="3"/>
      <c r="J537071" s="3"/>
    </row>
    <row r="537072" spans="9:10" x14ac:dyDescent="0.2">
      <c r="I537072" s="3"/>
      <c r="J537072" s="3"/>
    </row>
    <row r="537073" spans="9:10" x14ac:dyDescent="0.2">
      <c r="I537073" s="3"/>
      <c r="J537073" s="3"/>
    </row>
    <row r="537074" spans="9:10" x14ac:dyDescent="0.2">
      <c r="I537074" s="3"/>
      <c r="J537074" s="3"/>
    </row>
    <row r="537075" spans="9:10" x14ac:dyDescent="0.2">
      <c r="I537075" s="3"/>
      <c r="J537075" s="3"/>
    </row>
    <row r="537076" spans="9:10" x14ac:dyDescent="0.2">
      <c r="I537076" s="3"/>
      <c r="J537076" s="3"/>
    </row>
    <row r="537077" spans="9:10" x14ac:dyDescent="0.2">
      <c r="I537077" s="3"/>
      <c r="J537077" s="3"/>
    </row>
    <row r="537078" spans="9:10" x14ac:dyDescent="0.2">
      <c r="I537078" s="3"/>
      <c r="J537078" s="3"/>
    </row>
    <row r="537079" spans="9:10" x14ac:dyDescent="0.2">
      <c r="I537079" s="3"/>
      <c r="J537079" s="3"/>
    </row>
    <row r="537080" spans="9:10" x14ac:dyDescent="0.2">
      <c r="I537080" s="3"/>
      <c r="J537080" s="3"/>
    </row>
    <row r="537081" spans="9:10" x14ac:dyDescent="0.2">
      <c r="I537081" s="3"/>
      <c r="J537081" s="3"/>
    </row>
    <row r="537082" spans="9:10" x14ac:dyDescent="0.2">
      <c r="I537082" s="3"/>
      <c r="J537082" s="3"/>
    </row>
    <row r="537083" spans="9:10" x14ac:dyDescent="0.2">
      <c r="I537083" s="3"/>
      <c r="J537083" s="3"/>
    </row>
    <row r="537084" spans="9:10" x14ac:dyDescent="0.2">
      <c r="I537084" s="3"/>
      <c r="J537084" s="3"/>
    </row>
    <row r="537085" spans="9:10" x14ac:dyDescent="0.2">
      <c r="I537085" s="3"/>
      <c r="J537085" s="3"/>
    </row>
    <row r="537086" spans="9:10" x14ac:dyDescent="0.2">
      <c r="I537086" s="3"/>
      <c r="J537086" s="3"/>
    </row>
    <row r="537087" spans="9:10" x14ac:dyDescent="0.2">
      <c r="I537087" s="3"/>
      <c r="J537087" s="3"/>
    </row>
    <row r="537088" spans="9:10" x14ac:dyDescent="0.2">
      <c r="I537088" s="3"/>
      <c r="J537088" s="3"/>
    </row>
    <row r="537089" spans="9:10" x14ac:dyDescent="0.2">
      <c r="I537089" s="3"/>
      <c r="J537089" s="3"/>
    </row>
    <row r="537090" spans="9:10" x14ac:dyDescent="0.2">
      <c r="I537090" s="3"/>
      <c r="J537090" s="3"/>
    </row>
    <row r="537091" spans="9:10" x14ac:dyDescent="0.2">
      <c r="I537091" s="3"/>
      <c r="J537091" s="3"/>
    </row>
    <row r="537092" spans="9:10" x14ac:dyDescent="0.2">
      <c r="I537092" s="3"/>
      <c r="J537092" s="3"/>
    </row>
    <row r="537093" spans="9:10" x14ac:dyDescent="0.2">
      <c r="I537093" s="3"/>
      <c r="J537093" s="3"/>
    </row>
    <row r="537094" spans="9:10" x14ac:dyDescent="0.2">
      <c r="I537094" s="3"/>
      <c r="J537094" s="3"/>
    </row>
    <row r="537095" spans="9:10" x14ac:dyDescent="0.2">
      <c r="I537095" s="3"/>
      <c r="J537095" s="3"/>
    </row>
    <row r="537096" spans="9:10" x14ac:dyDescent="0.2">
      <c r="I537096" s="3"/>
      <c r="J537096" s="3"/>
    </row>
    <row r="537097" spans="9:10" x14ac:dyDescent="0.2">
      <c r="I537097" s="3"/>
      <c r="J537097" s="3"/>
    </row>
    <row r="537098" spans="9:10" x14ac:dyDescent="0.2">
      <c r="I537098" s="3"/>
      <c r="J537098" s="3"/>
    </row>
    <row r="537099" spans="9:10" x14ac:dyDescent="0.2">
      <c r="I537099" s="3"/>
      <c r="J537099" s="3"/>
    </row>
    <row r="537100" spans="9:10" x14ac:dyDescent="0.2">
      <c r="I537100" s="3"/>
      <c r="J537100" s="3"/>
    </row>
    <row r="537101" spans="9:10" x14ac:dyDescent="0.2">
      <c r="I537101" s="3"/>
      <c r="J537101" s="3"/>
    </row>
    <row r="537102" spans="9:10" x14ac:dyDescent="0.2">
      <c r="I537102" s="3"/>
      <c r="J537102" s="3"/>
    </row>
    <row r="537103" spans="9:10" x14ac:dyDescent="0.2">
      <c r="I537103" s="3"/>
      <c r="J537103" s="3"/>
    </row>
    <row r="537104" spans="9:10" x14ac:dyDescent="0.2">
      <c r="I537104" s="3"/>
      <c r="J537104" s="3"/>
    </row>
    <row r="537105" spans="9:10" x14ac:dyDescent="0.2">
      <c r="I537105" s="3"/>
      <c r="J537105" s="3"/>
    </row>
    <row r="537106" spans="9:10" x14ac:dyDescent="0.2">
      <c r="I537106" s="3"/>
      <c r="J537106" s="3"/>
    </row>
    <row r="537107" spans="9:10" x14ac:dyDescent="0.2">
      <c r="I537107" s="3"/>
      <c r="J537107" s="3"/>
    </row>
    <row r="537108" spans="9:10" x14ac:dyDescent="0.2">
      <c r="I537108" s="3"/>
      <c r="J537108" s="3"/>
    </row>
    <row r="537109" spans="9:10" x14ac:dyDescent="0.2">
      <c r="I537109" s="3"/>
      <c r="J537109" s="3"/>
    </row>
    <row r="537110" spans="9:10" x14ac:dyDescent="0.2">
      <c r="I537110" s="3"/>
      <c r="J537110" s="3"/>
    </row>
    <row r="537111" spans="9:10" x14ac:dyDescent="0.2">
      <c r="I537111" s="3"/>
      <c r="J537111" s="3"/>
    </row>
    <row r="537112" spans="9:10" x14ac:dyDescent="0.2">
      <c r="I537112" s="3"/>
      <c r="J537112" s="3"/>
    </row>
    <row r="537113" spans="9:10" x14ac:dyDescent="0.2">
      <c r="I537113" s="3"/>
      <c r="J537113" s="3"/>
    </row>
    <row r="537114" spans="9:10" x14ac:dyDescent="0.2">
      <c r="I537114" s="3"/>
      <c r="J537114" s="3"/>
    </row>
    <row r="537115" spans="9:10" x14ac:dyDescent="0.2">
      <c r="I537115" s="3"/>
      <c r="J537115" s="3"/>
    </row>
    <row r="537116" spans="9:10" x14ac:dyDescent="0.2">
      <c r="I537116" s="3"/>
      <c r="J537116" s="3"/>
    </row>
    <row r="537117" spans="9:10" x14ac:dyDescent="0.2">
      <c r="I537117" s="3"/>
      <c r="J537117" s="3"/>
    </row>
    <row r="537118" spans="9:10" x14ac:dyDescent="0.2">
      <c r="I537118" s="3"/>
      <c r="J537118" s="3"/>
    </row>
    <row r="537119" spans="9:10" x14ac:dyDescent="0.2">
      <c r="I537119" s="3"/>
      <c r="J537119" s="3"/>
    </row>
    <row r="537120" spans="9:10" x14ac:dyDescent="0.2">
      <c r="I537120" s="3"/>
      <c r="J537120" s="3"/>
    </row>
    <row r="537121" spans="9:10" x14ac:dyDescent="0.2">
      <c r="I537121" s="3"/>
      <c r="J537121" s="3"/>
    </row>
    <row r="537122" spans="9:10" x14ac:dyDescent="0.2">
      <c r="I537122" s="3"/>
      <c r="J537122" s="3"/>
    </row>
    <row r="537123" spans="9:10" x14ac:dyDescent="0.2">
      <c r="I537123" s="3"/>
      <c r="J537123" s="3"/>
    </row>
    <row r="537124" spans="9:10" x14ac:dyDescent="0.2">
      <c r="I537124" s="3"/>
      <c r="J537124" s="3"/>
    </row>
    <row r="537125" spans="9:10" x14ac:dyDescent="0.2">
      <c r="I537125" s="3"/>
      <c r="J537125" s="3"/>
    </row>
    <row r="537126" spans="9:10" x14ac:dyDescent="0.2">
      <c r="I537126" s="3"/>
      <c r="J537126" s="3"/>
    </row>
    <row r="537127" spans="9:10" x14ac:dyDescent="0.2">
      <c r="I537127" s="3"/>
      <c r="J537127" s="3"/>
    </row>
    <row r="537128" spans="9:10" x14ac:dyDescent="0.2">
      <c r="I537128" s="3"/>
      <c r="J537128" s="3"/>
    </row>
    <row r="537129" spans="9:10" x14ac:dyDescent="0.2">
      <c r="I537129" s="3"/>
      <c r="J537129" s="3"/>
    </row>
    <row r="537130" spans="9:10" x14ac:dyDescent="0.2">
      <c r="I537130" s="3"/>
      <c r="J537130" s="3"/>
    </row>
    <row r="537131" spans="9:10" x14ac:dyDescent="0.2">
      <c r="I537131" s="3"/>
      <c r="J537131" s="3"/>
    </row>
    <row r="537132" spans="9:10" x14ac:dyDescent="0.2">
      <c r="I537132" s="3"/>
      <c r="J537132" s="3"/>
    </row>
    <row r="537133" spans="9:10" x14ac:dyDescent="0.2">
      <c r="I537133" s="3"/>
      <c r="J537133" s="3"/>
    </row>
    <row r="537134" spans="9:10" x14ac:dyDescent="0.2">
      <c r="I537134" s="3"/>
      <c r="J537134" s="3"/>
    </row>
    <row r="537135" spans="9:10" x14ac:dyDescent="0.2">
      <c r="I537135" s="3"/>
      <c r="J537135" s="3"/>
    </row>
    <row r="537136" spans="9:10" x14ac:dyDescent="0.2">
      <c r="I537136" s="3"/>
      <c r="J537136" s="3"/>
    </row>
    <row r="537137" spans="9:10" x14ac:dyDescent="0.2">
      <c r="I537137" s="3"/>
      <c r="J537137" s="3"/>
    </row>
    <row r="537138" spans="9:10" x14ac:dyDescent="0.2">
      <c r="I537138" s="3"/>
      <c r="J537138" s="3"/>
    </row>
    <row r="537139" spans="9:10" x14ac:dyDescent="0.2">
      <c r="I537139" s="3"/>
      <c r="J537139" s="3"/>
    </row>
    <row r="537140" spans="9:10" x14ac:dyDescent="0.2">
      <c r="I537140" s="3"/>
      <c r="J537140" s="3"/>
    </row>
    <row r="537141" spans="9:10" x14ac:dyDescent="0.2">
      <c r="I537141" s="3"/>
      <c r="J537141" s="3"/>
    </row>
    <row r="537142" spans="9:10" x14ac:dyDescent="0.2">
      <c r="I537142" s="3"/>
      <c r="J537142" s="3"/>
    </row>
    <row r="537143" spans="9:10" x14ac:dyDescent="0.2">
      <c r="I537143" s="3"/>
      <c r="J537143" s="3"/>
    </row>
    <row r="537144" spans="9:10" x14ac:dyDescent="0.2">
      <c r="I537144" s="3"/>
      <c r="J537144" s="3"/>
    </row>
    <row r="537145" spans="9:10" x14ac:dyDescent="0.2">
      <c r="I537145" s="3"/>
      <c r="J537145" s="3"/>
    </row>
    <row r="537146" spans="9:10" x14ac:dyDescent="0.2">
      <c r="I537146" s="3"/>
      <c r="J537146" s="3"/>
    </row>
    <row r="537147" spans="9:10" x14ac:dyDescent="0.2">
      <c r="I537147" s="3"/>
      <c r="J537147" s="3"/>
    </row>
    <row r="537148" spans="9:10" x14ac:dyDescent="0.2">
      <c r="I537148" s="3"/>
      <c r="J537148" s="3"/>
    </row>
    <row r="537149" spans="9:10" x14ac:dyDescent="0.2">
      <c r="I537149" s="3"/>
      <c r="J537149" s="3"/>
    </row>
    <row r="537150" spans="9:10" x14ac:dyDescent="0.2">
      <c r="I537150" s="3"/>
      <c r="J537150" s="3"/>
    </row>
    <row r="537151" spans="9:10" x14ac:dyDescent="0.2">
      <c r="I537151" s="3"/>
      <c r="J537151" s="3"/>
    </row>
    <row r="537152" spans="9:10" x14ac:dyDescent="0.2">
      <c r="I537152" s="3"/>
      <c r="J537152" s="3"/>
    </row>
    <row r="537153" spans="9:10" x14ac:dyDescent="0.2">
      <c r="I537153" s="3"/>
      <c r="J537153" s="3"/>
    </row>
    <row r="537154" spans="9:10" x14ac:dyDescent="0.2">
      <c r="I537154" s="3"/>
      <c r="J537154" s="3"/>
    </row>
    <row r="537155" spans="9:10" x14ac:dyDescent="0.2">
      <c r="I537155" s="3"/>
      <c r="J537155" s="3"/>
    </row>
    <row r="537156" spans="9:10" x14ac:dyDescent="0.2">
      <c r="I537156" s="3"/>
      <c r="J537156" s="3"/>
    </row>
    <row r="537157" spans="9:10" x14ac:dyDescent="0.2">
      <c r="I537157" s="3"/>
      <c r="J537157" s="3"/>
    </row>
    <row r="537158" spans="9:10" x14ac:dyDescent="0.2">
      <c r="I537158" s="3"/>
      <c r="J537158" s="3"/>
    </row>
    <row r="537159" spans="9:10" x14ac:dyDescent="0.2">
      <c r="I537159" s="3"/>
      <c r="J537159" s="3"/>
    </row>
    <row r="537160" spans="9:10" x14ac:dyDescent="0.2">
      <c r="I537160" s="3"/>
      <c r="J537160" s="3"/>
    </row>
    <row r="537161" spans="9:10" x14ac:dyDescent="0.2">
      <c r="I537161" s="3"/>
      <c r="J537161" s="3"/>
    </row>
    <row r="537162" spans="9:10" x14ac:dyDescent="0.2">
      <c r="I537162" s="3"/>
      <c r="J537162" s="3"/>
    </row>
    <row r="537163" spans="9:10" x14ac:dyDescent="0.2">
      <c r="I537163" s="3"/>
      <c r="J537163" s="3"/>
    </row>
    <row r="537164" spans="9:10" x14ac:dyDescent="0.2">
      <c r="I537164" s="3"/>
      <c r="J537164" s="3"/>
    </row>
    <row r="537165" spans="9:10" x14ac:dyDescent="0.2">
      <c r="I537165" s="3"/>
      <c r="J537165" s="3"/>
    </row>
    <row r="537166" spans="9:10" x14ac:dyDescent="0.2">
      <c r="I537166" s="3"/>
      <c r="J537166" s="3"/>
    </row>
    <row r="537167" spans="9:10" x14ac:dyDescent="0.2">
      <c r="I537167" s="3"/>
      <c r="J537167" s="3"/>
    </row>
    <row r="537168" spans="9:10" x14ac:dyDescent="0.2">
      <c r="I537168" s="3"/>
      <c r="J537168" s="3"/>
    </row>
    <row r="537169" spans="9:10" x14ac:dyDescent="0.2">
      <c r="I537169" s="3"/>
      <c r="J537169" s="3"/>
    </row>
    <row r="537170" spans="9:10" x14ac:dyDescent="0.2">
      <c r="I537170" s="3"/>
      <c r="J537170" s="3"/>
    </row>
    <row r="537171" spans="9:10" x14ac:dyDescent="0.2">
      <c r="I537171" s="3"/>
      <c r="J537171" s="3"/>
    </row>
    <row r="537172" spans="9:10" x14ac:dyDescent="0.2">
      <c r="I537172" s="3"/>
      <c r="J537172" s="3"/>
    </row>
    <row r="537173" spans="9:10" x14ac:dyDescent="0.2">
      <c r="I537173" s="3"/>
      <c r="J537173" s="3"/>
    </row>
    <row r="537174" spans="9:10" x14ac:dyDescent="0.2">
      <c r="I537174" s="3"/>
      <c r="J537174" s="3"/>
    </row>
    <row r="537175" spans="9:10" x14ac:dyDescent="0.2">
      <c r="I537175" s="3"/>
      <c r="J537175" s="3"/>
    </row>
    <row r="537176" spans="9:10" x14ac:dyDescent="0.2">
      <c r="I537176" s="3"/>
      <c r="J537176" s="3"/>
    </row>
    <row r="537177" spans="9:10" x14ac:dyDescent="0.2">
      <c r="I537177" s="3"/>
      <c r="J537177" s="3"/>
    </row>
    <row r="537178" spans="9:10" x14ac:dyDescent="0.2">
      <c r="I537178" s="3"/>
      <c r="J537178" s="3"/>
    </row>
    <row r="537179" spans="9:10" x14ac:dyDescent="0.2">
      <c r="I537179" s="3"/>
      <c r="J537179" s="3"/>
    </row>
    <row r="537180" spans="9:10" x14ac:dyDescent="0.2">
      <c r="I537180" s="3"/>
      <c r="J537180" s="3"/>
    </row>
    <row r="537181" spans="9:10" x14ac:dyDescent="0.2">
      <c r="I537181" s="3"/>
      <c r="J537181" s="3"/>
    </row>
    <row r="537182" spans="9:10" x14ac:dyDescent="0.2">
      <c r="I537182" s="3"/>
      <c r="J537182" s="3"/>
    </row>
    <row r="537183" spans="9:10" x14ac:dyDescent="0.2">
      <c r="I537183" s="3"/>
      <c r="J537183" s="3"/>
    </row>
    <row r="537184" spans="9:10" x14ac:dyDescent="0.2">
      <c r="I537184" s="3"/>
      <c r="J537184" s="3"/>
    </row>
    <row r="537185" spans="9:10" x14ac:dyDescent="0.2">
      <c r="I537185" s="3"/>
      <c r="J537185" s="3"/>
    </row>
    <row r="537186" spans="9:10" x14ac:dyDescent="0.2">
      <c r="I537186" s="3"/>
      <c r="J537186" s="3"/>
    </row>
    <row r="537187" spans="9:10" x14ac:dyDescent="0.2">
      <c r="I537187" s="3"/>
      <c r="J537187" s="3"/>
    </row>
    <row r="537188" spans="9:10" x14ac:dyDescent="0.2">
      <c r="I537188" s="3"/>
      <c r="J537188" s="3"/>
    </row>
    <row r="537189" spans="9:10" x14ac:dyDescent="0.2">
      <c r="I537189" s="3"/>
      <c r="J537189" s="3"/>
    </row>
    <row r="537190" spans="9:10" x14ac:dyDescent="0.2">
      <c r="I537190" s="3"/>
      <c r="J537190" s="3"/>
    </row>
    <row r="537191" spans="9:10" x14ac:dyDescent="0.2">
      <c r="I537191" s="3"/>
      <c r="J537191" s="3"/>
    </row>
    <row r="537192" spans="9:10" x14ac:dyDescent="0.2">
      <c r="I537192" s="3"/>
      <c r="J537192" s="3"/>
    </row>
    <row r="537193" spans="9:10" x14ac:dyDescent="0.2">
      <c r="I537193" s="3"/>
      <c r="J537193" s="3"/>
    </row>
    <row r="537194" spans="9:10" x14ac:dyDescent="0.2">
      <c r="I537194" s="3"/>
      <c r="J537194" s="3"/>
    </row>
    <row r="537195" spans="9:10" x14ac:dyDescent="0.2">
      <c r="I537195" s="3"/>
      <c r="J537195" s="3"/>
    </row>
    <row r="537196" spans="9:10" x14ac:dyDescent="0.2">
      <c r="I537196" s="3"/>
      <c r="J537196" s="3"/>
    </row>
    <row r="537197" spans="9:10" x14ac:dyDescent="0.2">
      <c r="I537197" s="3"/>
      <c r="J537197" s="3"/>
    </row>
    <row r="537198" spans="9:10" x14ac:dyDescent="0.2">
      <c r="I537198" s="3"/>
      <c r="J537198" s="3"/>
    </row>
    <row r="537199" spans="9:10" x14ac:dyDescent="0.2">
      <c r="I537199" s="3"/>
      <c r="J537199" s="3"/>
    </row>
    <row r="537200" spans="9:10" x14ac:dyDescent="0.2">
      <c r="I537200" s="3"/>
      <c r="J537200" s="3"/>
    </row>
    <row r="537201" spans="9:10" x14ac:dyDescent="0.2">
      <c r="I537201" s="3"/>
      <c r="J537201" s="3"/>
    </row>
    <row r="537202" spans="9:10" x14ac:dyDescent="0.2">
      <c r="I537202" s="3"/>
      <c r="J537202" s="3"/>
    </row>
    <row r="537203" spans="9:10" x14ac:dyDescent="0.2">
      <c r="I537203" s="3"/>
      <c r="J537203" s="3"/>
    </row>
    <row r="537204" spans="9:10" x14ac:dyDescent="0.2">
      <c r="I537204" s="3"/>
      <c r="J537204" s="3"/>
    </row>
    <row r="537205" spans="9:10" x14ac:dyDescent="0.2">
      <c r="I537205" s="3"/>
      <c r="J537205" s="3"/>
    </row>
    <row r="537206" spans="9:10" x14ac:dyDescent="0.2">
      <c r="I537206" s="3"/>
      <c r="J537206" s="3"/>
    </row>
    <row r="537207" spans="9:10" x14ac:dyDescent="0.2">
      <c r="I537207" s="3"/>
      <c r="J537207" s="3"/>
    </row>
    <row r="537208" spans="9:10" x14ac:dyDescent="0.2">
      <c r="I537208" s="3"/>
      <c r="J537208" s="3"/>
    </row>
    <row r="537209" spans="9:10" x14ac:dyDescent="0.2">
      <c r="I537209" s="3"/>
      <c r="J537209" s="3"/>
    </row>
    <row r="537210" spans="9:10" x14ac:dyDescent="0.2">
      <c r="I537210" s="3"/>
      <c r="J537210" s="3"/>
    </row>
    <row r="537211" spans="9:10" x14ac:dyDescent="0.2">
      <c r="I537211" s="3"/>
      <c r="J537211" s="3"/>
    </row>
    <row r="537212" spans="9:10" x14ac:dyDescent="0.2">
      <c r="I537212" s="3"/>
      <c r="J537212" s="3"/>
    </row>
    <row r="537213" spans="9:10" x14ac:dyDescent="0.2">
      <c r="I537213" s="3"/>
      <c r="J537213" s="3"/>
    </row>
    <row r="537214" spans="9:10" x14ac:dyDescent="0.2">
      <c r="I537214" s="3"/>
      <c r="J537214" s="3"/>
    </row>
    <row r="537215" spans="9:10" x14ac:dyDescent="0.2">
      <c r="I537215" s="3"/>
      <c r="J537215" s="3"/>
    </row>
    <row r="537216" spans="9:10" x14ac:dyDescent="0.2">
      <c r="I537216" s="3"/>
      <c r="J537216" s="3"/>
    </row>
    <row r="537217" spans="9:10" x14ac:dyDescent="0.2">
      <c r="I537217" s="3"/>
      <c r="J537217" s="3"/>
    </row>
    <row r="537218" spans="9:10" x14ac:dyDescent="0.2">
      <c r="I537218" s="3"/>
      <c r="J537218" s="3"/>
    </row>
    <row r="537219" spans="9:10" x14ac:dyDescent="0.2">
      <c r="I537219" s="3"/>
      <c r="J537219" s="3"/>
    </row>
    <row r="537220" spans="9:10" x14ac:dyDescent="0.2">
      <c r="I537220" s="3"/>
      <c r="J537220" s="3"/>
    </row>
    <row r="537221" spans="9:10" x14ac:dyDescent="0.2">
      <c r="I537221" s="3"/>
      <c r="J537221" s="3"/>
    </row>
    <row r="537222" spans="9:10" x14ac:dyDescent="0.2">
      <c r="I537222" s="3"/>
      <c r="J537222" s="3"/>
    </row>
    <row r="537223" spans="9:10" x14ac:dyDescent="0.2">
      <c r="I537223" s="3"/>
      <c r="J537223" s="3"/>
    </row>
    <row r="537224" spans="9:10" x14ac:dyDescent="0.2">
      <c r="I537224" s="3"/>
      <c r="J537224" s="3"/>
    </row>
    <row r="537225" spans="9:10" x14ac:dyDescent="0.2">
      <c r="I537225" s="3"/>
      <c r="J537225" s="3"/>
    </row>
    <row r="537226" spans="9:10" x14ac:dyDescent="0.2">
      <c r="I537226" s="3"/>
      <c r="J537226" s="3"/>
    </row>
    <row r="537227" spans="9:10" x14ac:dyDescent="0.2">
      <c r="I537227" s="3"/>
      <c r="J537227" s="3"/>
    </row>
    <row r="537228" spans="9:10" x14ac:dyDescent="0.2">
      <c r="I537228" s="3"/>
      <c r="J537228" s="3"/>
    </row>
    <row r="537229" spans="9:10" x14ac:dyDescent="0.2">
      <c r="I537229" s="3"/>
      <c r="J537229" s="3"/>
    </row>
    <row r="537230" spans="9:10" x14ac:dyDescent="0.2">
      <c r="I537230" s="3"/>
      <c r="J537230" s="3"/>
    </row>
    <row r="537231" spans="9:10" x14ac:dyDescent="0.2">
      <c r="I537231" s="3"/>
      <c r="J537231" s="3"/>
    </row>
    <row r="537232" spans="9:10" x14ac:dyDescent="0.2">
      <c r="I537232" s="3"/>
      <c r="J537232" s="3"/>
    </row>
    <row r="537233" spans="9:10" x14ac:dyDescent="0.2">
      <c r="I537233" s="3"/>
      <c r="J537233" s="3"/>
    </row>
    <row r="537234" spans="9:10" x14ac:dyDescent="0.2">
      <c r="I537234" s="3"/>
      <c r="J537234" s="3"/>
    </row>
    <row r="537235" spans="9:10" x14ac:dyDescent="0.2">
      <c r="I537235" s="3"/>
      <c r="J537235" s="3"/>
    </row>
    <row r="537236" spans="9:10" x14ac:dyDescent="0.2">
      <c r="I537236" s="3"/>
      <c r="J537236" s="3"/>
    </row>
    <row r="537237" spans="9:10" x14ac:dyDescent="0.2">
      <c r="I537237" s="3"/>
      <c r="J537237" s="3"/>
    </row>
    <row r="537238" spans="9:10" x14ac:dyDescent="0.2">
      <c r="I537238" s="3"/>
      <c r="J537238" s="3"/>
    </row>
    <row r="537239" spans="9:10" x14ac:dyDescent="0.2">
      <c r="I537239" s="3"/>
      <c r="J537239" s="3"/>
    </row>
    <row r="537240" spans="9:10" x14ac:dyDescent="0.2">
      <c r="I537240" s="3"/>
      <c r="J537240" s="3"/>
    </row>
    <row r="537241" spans="9:10" x14ac:dyDescent="0.2">
      <c r="I537241" s="3"/>
      <c r="J537241" s="3"/>
    </row>
    <row r="537242" spans="9:10" x14ac:dyDescent="0.2">
      <c r="I537242" s="3"/>
      <c r="J537242" s="3"/>
    </row>
    <row r="537243" spans="9:10" x14ac:dyDescent="0.2">
      <c r="I537243" s="3"/>
      <c r="J537243" s="3"/>
    </row>
    <row r="537244" spans="9:10" x14ac:dyDescent="0.2">
      <c r="I537244" s="3"/>
      <c r="J537244" s="3"/>
    </row>
    <row r="537245" spans="9:10" x14ac:dyDescent="0.2">
      <c r="I537245" s="3"/>
      <c r="J537245" s="3"/>
    </row>
    <row r="537246" spans="9:10" x14ac:dyDescent="0.2">
      <c r="I537246" s="3"/>
      <c r="J537246" s="3"/>
    </row>
    <row r="537247" spans="9:10" x14ac:dyDescent="0.2">
      <c r="I537247" s="3"/>
      <c r="J537247" s="3"/>
    </row>
    <row r="537248" spans="9:10" x14ac:dyDescent="0.2">
      <c r="I537248" s="3"/>
      <c r="J537248" s="3"/>
    </row>
    <row r="537249" spans="9:10" x14ac:dyDescent="0.2">
      <c r="I537249" s="3"/>
      <c r="J537249" s="3"/>
    </row>
    <row r="537250" spans="9:10" x14ac:dyDescent="0.2">
      <c r="I537250" s="3"/>
      <c r="J537250" s="3"/>
    </row>
    <row r="537251" spans="9:10" x14ac:dyDescent="0.2">
      <c r="I537251" s="3"/>
      <c r="J537251" s="3"/>
    </row>
    <row r="537252" spans="9:10" x14ac:dyDescent="0.2">
      <c r="I537252" s="3"/>
      <c r="J537252" s="3"/>
    </row>
    <row r="537253" spans="9:10" x14ac:dyDescent="0.2">
      <c r="I537253" s="3"/>
      <c r="J537253" s="3"/>
    </row>
    <row r="537254" spans="9:10" x14ac:dyDescent="0.2">
      <c r="I537254" s="3"/>
      <c r="J537254" s="3"/>
    </row>
    <row r="537255" spans="9:10" x14ac:dyDescent="0.2">
      <c r="I537255" s="3"/>
      <c r="J537255" s="3"/>
    </row>
    <row r="537256" spans="9:10" x14ac:dyDescent="0.2">
      <c r="I537256" s="3"/>
      <c r="J537256" s="3"/>
    </row>
    <row r="537257" spans="9:10" x14ac:dyDescent="0.2">
      <c r="I537257" s="3"/>
      <c r="J537257" s="3"/>
    </row>
    <row r="537258" spans="9:10" x14ac:dyDescent="0.2">
      <c r="I537258" s="3"/>
      <c r="J537258" s="3"/>
    </row>
    <row r="537259" spans="9:10" x14ac:dyDescent="0.2">
      <c r="I537259" s="3"/>
      <c r="J537259" s="3"/>
    </row>
    <row r="537260" spans="9:10" x14ac:dyDescent="0.2">
      <c r="I537260" s="3"/>
      <c r="J537260" s="3"/>
    </row>
    <row r="537261" spans="9:10" x14ac:dyDescent="0.2">
      <c r="I537261" s="3"/>
      <c r="J537261" s="3"/>
    </row>
    <row r="537262" spans="9:10" x14ac:dyDescent="0.2">
      <c r="I537262" s="3"/>
      <c r="J537262" s="3"/>
    </row>
    <row r="537263" spans="9:10" x14ac:dyDescent="0.2">
      <c r="I537263" s="3"/>
      <c r="J537263" s="3"/>
    </row>
    <row r="537264" spans="9:10" x14ac:dyDescent="0.2">
      <c r="I537264" s="3"/>
      <c r="J537264" s="3"/>
    </row>
    <row r="537265" spans="9:10" x14ac:dyDescent="0.2">
      <c r="I537265" s="3"/>
      <c r="J537265" s="3"/>
    </row>
    <row r="537266" spans="9:10" x14ac:dyDescent="0.2">
      <c r="I537266" s="3"/>
      <c r="J537266" s="3"/>
    </row>
    <row r="537267" spans="9:10" x14ac:dyDescent="0.2">
      <c r="I537267" s="3"/>
      <c r="J537267" s="3"/>
    </row>
    <row r="537268" spans="9:10" x14ac:dyDescent="0.2">
      <c r="I537268" s="3"/>
      <c r="J537268" s="3"/>
    </row>
    <row r="537269" spans="9:10" x14ac:dyDescent="0.2">
      <c r="I537269" s="3"/>
      <c r="J537269" s="3"/>
    </row>
    <row r="537270" spans="9:10" x14ac:dyDescent="0.2">
      <c r="I537270" s="3"/>
      <c r="J537270" s="3"/>
    </row>
    <row r="537271" spans="9:10" x14ac:dyDescent="0.2">
      <c r="I537271" s="3"/>
      <c r="J537271" s="3"/>
    </row>
    <row r="537272" spans="9:10" x14ac:dyDescent="0.2">
      <c r="I537272" s="3"/>
      <c r="J537272" s="3"/>
    </row>
    <row r="537273" spans="9:10" x14ac:dyDescent="0.2">
      <c r="I537273" s="3"/>
      <c r="J537273" s="3"/>
    </row>
    <row r="537274" spans="9:10" x14ac:dyDescent="0.2">
      <c r="I537274" s="3"/>
      <c r="J537274" s="3"/>
    </row>
    <row r="537275" spans="9:10" x14ac:dyDescent="0.2">
      <c r="I537275" s="3"/>
      <c r="J537275" s="3"/>
    </row>
    <row r="537276" spans="9:10" x14ac:dyDescent="0.2">
      <c r="I537276" s="3"/>
      <c r="J537276" s="3"/>
    </row>
    <row r="537277" spans="9:10" x14ac:dyDescent="0.2">
      <c r="I537277" s="3"/>
      <c r="J537277" s="3"/>
    </row>
    <row r="537278" spans="9:10" x14ac:dyDescent="0.2">
      <c r="I537278" s="3"/>
      <c r="J537278" s="3"/>
    </row>
    <row r="537279" spans="9:10" x14ac:dyDescent="0.2">
      <c r="I537279" s="3"/>
      <c r="J537279" s="3"/>
    </row>
    <row r="537280" spans="9:10" x14ac:dyDescent="0.2">
      <c r="I537280" s="3"/>
      <c r="J537280" s="3"/>
    </row>
    <row r="537281" spans="9:10" x14ac:dyDescent="0.2">
      <c r="I537281" s="3"/>
      <c r="J537281" s="3"/>
    </row>
    <row r="537282" spans="9:10" x14ac:dyDescent="0.2">
      <c r="I537282" s="3"/>
      <c r="J537282" s="3"/>
    </row>
    <row r="537283" spans="9:10" x14ac:dyDescent="0.2">
      <c r="I537283" s="3"/>
      <c r="J537283" s="3"/>
    </row>
    <row r="537284" spans="9:10" x14ac:dyDescent="0.2">
      <c r="I537284" s="3"/>
      <c r="J537284" s="3"/>
    </row>
    <row r="537285" spans="9:10" x14ac:dyDescent="0.2">
      <c r="I537285" s="3"/>
      <c r="J537285" s="3"/>
    </row>
    <row r="537286" spans="9:10" x14ac:dyDescent="0.2">
      <c r="I537286" s="3"/>
      <c r="J537286" s="3"/>
    </row>
    <row r="537287" spans="9:10" x14ac:dyDescent="0.2">
      <c r="I537287" s="3"/>
      <c r="J537287" s="3"/>
    </row>
    <row r="537288" spans="9:10" x14ac:dyDescent="0.2">
      <c r="I537288" s="3"/>
      <c r="J537288" s="3"/>
    </row>
    <row r="537289" spans="9:10" x14ac:dyDescent="0.2">
      <c r="I537289" s="3"/>
      <c r="J537289" s="3"/>
    </row>
    <row r="537290" spans="9:10" x14ac:dyDescent="0.2">
      <c r="I537290" s="3"/>
      <c r="J537290" s="3"/>
    </row>
    <row r="537291" spans="9:10" x14ac:dyDescent="0.2">
      <c r="I537291" s="3"/>
      <c r="J537291" s="3"/>
    </row>
    <row r="537292" spans="9:10" x14ac:dyDescent="0.2">
      <c r="I537292" s="3"/>
      <c r="J537292" s="3"/>
    </row>
    <row r="537293" spans="9:10" x14ac:dyDescent="0.2">
      <c r="I537293" s="3"/>
      <c r="J537293" s="3"/>
    </row>
    <row r="537294" spans="9:10" x14ac:dyDescent="0.2">
      <c r="I537294" s="3"/>
      <c r="J537294" s="3"/>
    </row>
    <row r="537295" spans="9:10" x14ac:dyDescent="0.2">
      <c r="I537295" s="3"/>
      <c r="J537295" s="3"/>
    </row>
    <row r="537296" spans="9:10" x14ac:dyDescent="0.2">
      <c r="I537296" s="3"/>
      <c r="J537296" s="3"/>
    </row>
    <row r="537297" spans="9:10" x14ac:dyDescent="0.2">
      <c r="I537297" s="3"/>
      <c r="J537297" s="3"/>
    </row>
    <row r="537298" spans="9:10" x14ac:dyDescent="0.2">
      <c r="I537298" s="3"/>
      <c r="J537298" s="3"/>
    </row>
    <row r="537299" spans="9:10" x14ac:dyDescent="0.2">
      <c r="I537299" s="3"/>
      <c r="J537299" s="3"/>
    </row>
    <row r="537300" spans="9:10" x14ac:dyDescent="0.2">
      <c r="I537300" s="3"/>
      <c r="J537300" s="3"/>
    </row>
    <row r="537301" spans="9:10" x14ac:dyDescent="0.2">
      <c r="I537301" s="3"/>
      <c r="J537301" s="3"/>
    </row>
    <row r="537302" spans="9:10" x14ac:dyDescent="0.2">
      <c r="I537302" s="3"/>
      <c r="J537302" s="3"/>
    </row>
    <row r="537303" spans="9:10" x14ac:dyDescent="0.2">
      <c r="I537303" s="3"/>
      <c r="J537303" s="3"/>
    </row>
    <row r="537304" spans="9:10" x14ac:dyDescent="0.2">
      <c r="I537304" s="3"/>
      <c r="J537304" s="3"/>
    </row>
    <row r="537305" spans="9:10" x14ac:dyDescent="0.2">
      <c r="I537305" s="3"/>
      <c r="J537305" s="3"/>
    </row>
    <row r="537306" spans="9:10" x14ac:dyDescent="0.2">
      <c r="I537306" s="3"/>
      <c r="J537306" s="3"/>
    </row>
    <row r="537307" spans="9:10" x14ac:dyDescent="0.2">
      <c r="I537307" s="3"/>
      <c r="J537307" s="3"/>
    </row>
    <row r="537308" spans="9:10" x14ac:dyDescent="0.2">
      <c r="I537308" s="3"/>
      <c r="J537308" s="3"/>
    </row>
    <row r="537309" spans="9:10" x14ac:dyDescent="0.2">
      <c r="I537309" s="3"/>
      <c r="J537309" s="3"/>
    </row>
    <row r="537310" spans="9:10" x14ac:dyDescent="0.2">
      <c r="I537310" s="3"/>
      <c r="J537310" s="3"/>
    </row>
    <row r="537311" spans="9:10" x14ac:dyDescent="0.2">
      <c r="I537311" s="3"/>
      <c r="J537311" s="3"/>
    </row>
    <row r="537312" spans="9:10" x14ac:dyDescent="0.2">
      <c r="I537312" s="3"/>
      <c r="J537312" s="3"/>
    </row>
    <row r="537313" spans="9:10" x14ac:dyDescent="0.2">
      <c r="I537313" s="3"/>
      <c r="J537313" s="3"/>
    </row>
    <row r="537314" spans="9:10" x14ac:dyDescent="0.2">
      <c r="I537314" s="3"/>
      <c r="J537314" s="3"/>
    </row>
    <row r="537315" spans="9:10" x14ac:dyDescent="0.2">
      <c r="I537315" s="3"/>
      <c r="J537315" s="3"/>
    </row>
    <row r="537316" spans="9:10" x14ac:dyDescent="0.2">
      <c r="I537316" s="3"/>
      <c r="J537316" s="3"/>
    </row>
    <row r="537317" spans="9:10" x14ac:dyDescent="0.2">
      <c r="I537317" s="3"/>
      <c r="J537317" s="3"/>
    </row>
    <row r="537318" spans="9:10" x14ac:dyDescent="0.2">
      <c r="I537318" s="3"/>
      <c r="J537318" s="3"/>
    </row>
    <row r="537319" spans="9:10" x14ac:dyDescent="0.2">
      <c r="I537319" s="3"/>
      <c r="J537319" s="3"/>
    </row>
    <row r="537320" spans="9:10" x14ac:dyDescent="0.2">
      <c r="I537320" s="3"/>
      <c r="J537320" s="3"/>
    </row>
    <row r="537321" spans="9:10" x14ac:dyDescent="0.2">
      <c r="I537321" s="3"/>
      <c r="J537321" s="3"/>
    </row>
    <row r="537322" spans="9:10" x14ac:dyDescent="0.2">
      <c r="I537322" s="3"/>
      <c r="J537322" s="3"/>
    </row>
    <row r="537323" spans="9:10" x14ac:dyDescent="0.2">
      <c r="I537323" s="3"/>
      <c r="J537323" s="3"/>
    </row>
    <row r="537324" spans="9:10" x14ac:dyDescent="0.2">
      <c r="I537324" s="3"/>
      <c r="J537324" s="3"/>
    </row>
    <row r="537325" spans="9:10" x14ac:dyDescent="0.2">
      <c r="I537325" s="3"/>
      <c r="J537325" s="3"/>
    </row>
    <row r="537326" spans="9:10" x14ac:dyDescent="0.2">
      <c r="I537326" s="3"/>
      <c r="J537326" s="3"/>
    </row>
    <row r="537327" spans="9:10" x14ac:dyDescent="0.2">
      <c r="I537327" s="3"/>
      <c r="J537327" s="3"/>
    </row>
    <row r="537328" spans="9:10" x14ac:dyDescent="0.2">
      <c r="I537328" s="3"/>
      <c r="J537328" s="3"/>
    </row>
    <row r="537329" spans="9:10" x14ac:dyDescent="0.2">
      <c r="I537329" s="3"/>
      <c r="J537329" s="3"/>
    </row>
    <row r="537330" spans="9:10" x14ac:dyDescent="0.2">
      <c r="I537330" s="3"/>
      <c r="J537330" s="3"/>
    </row>
    <row r="537331" spans="9:10" x14ac:dyDescent="0.2">
      <c r="I537331" s="3"/>
      <c r="J537331" s="3"/>
    </row>
    <row r="537332" spans="9:10" x14ac:dyDescent="0.2">
      <c r="I537332" s="3"/>
      <c r="J537332" s="3"/>
    </row>
    <row r="537333" spans="9:10" x14ac:dyDescent="0.2">
      <c r="I537333" s="3"/>
      <c r="J537333" s="3"/>
    </row>
    <row r="537334" spans="9:10" x14ac:dyDescent="0.2">
      <c r="I537334" s="3"/>
      <c r="J537334" s="3"/>
    </row>
    <row r="537335" spans="9:10" x14ac:dyDescent="0.2">
      <c r="I537335" s="3"/>
      <c r="J537335" s="3"/>
    </row>
    <row r="537336" spans="9:10" x14ac:dyDescent="0.2">
      <c r="I537336" s="3"/>
      <c r="J537336" s="3"/>
    </row>
    <row r="537337" spans="9:10" x14ac:dyDescent="0.2">
      <c r="I537337" s="3"/>
      <c r="J537337" s="3"/>
    </row>
    <row r="537338" spans="9:10" x14ac:dyDescent="0.2">
      <c r="I537338" s="3"/>
      <c r="J537338" s="3"/>
    </row>
    <row r="537339" spans="9:10" x14ac:dyDescent="0.2">
      <c r="I537339" s="3"/>
      <c r="J537339" s="3"/>
    </row>
    <row r="537340" spans="9:10" x14ac:dyDescent="0.2">
      <c r="I537340" s="3"/>
      <c r="J537340" s="3"/>
    </row>
    <row r="537341" spans="9:10" x14ac:dyDescent="0.2">
      <c r="I537341" s="3"/>
      <c r="J537341" s="3"/>
    </row>
    <row r="537342" spans="9:10" x14ac:dyDescent="0.2">
      <c r="I537342" s="3"/>
      <c r="J537342" s="3"/>
    </row>
    <row r="537343" spans="9:10" x14ac:dyDescent="0.2">
      <c r="I537343" s="3"/>
      <c r="J537343" s="3"/>
    </row>
    <row r="537344" spans="9:10" x14ac:dyDescent="0.2">
      <c r="I537344" s="3"/>
      <c r="J537344" s="3"/>
    </row>
    <row r="537345" spans="9:10" x14ac:dyDescent="0.2">
      <c r="I537345" s="3"/>
      <c r="J537345" s="3"/>
    </row>
    <row r="537346" spans="9:10" x14ac:dyDescent="0.2">
      <c r="I537346" s="3"/>
      <c r="J537346" s="3"/>
    </row>
    <row r="537347" spans="9:10" x14ac:dyDescent="0.2">
      <c r="I537347" s="3"/>
      <c r="J537347" s="3"/>
    </row>
    <row r="537348" spans="9:10" x14ac:dyDescent="0.2">
      <c r="I537348" s="3"/>
      <c r="J537348" s="3"/>
    </row>
    <row r="537349" spans="9:10" x14ac:dyDescent="0.2">
      <c r="I537349" s="3"/>
      <c r="J537349" s="3"/>
    </row>
    <row r="537350" spans="9:10" x14ac:dyDescent="0.2">
      <c r="I537350" s="3"/>
      <c r="J537350" s="3"/>
    </row>
    <row r="537351" spans="9:10" x14ac:dyDescent="0.2">
      <c r="I537351" s="3"/>
      <c r="J537351" s="3"/>
    </row>
    <row r="537352" spans="9:10" x14ac:dyDescent="0.2">
      <c r="I537352" s="3"/>
      <c r="J537352" s="3"/>
    </row>
    <row r="537353" spans="9:10" x14ac:dyDescent="0.2">
      <c r="I537353" s="3"/>
      <c r="J537353" s="3"/>
    </row>
    <row r="537354" spans="9:10" x14ac:dyDescent="0.2">
      <c r="I537354" s="3"/>
      <c r="J537354" s="3"/>
    </row>
    <row r="537355" spans="9:10" x14ac:dyDescent="0.2">
      <c r="I537355" s="3"/>
      <c r="J537355" s="3"/>
    </row>
    <row r="537356" spans="9:10" x14ac:dyDescent="0.2">
      <c r="I537356" s="3"/>
      <c r="J537356" s="3"/>
    </row>
    <row r="537357" spans="9:10" x14ac:dyDescent="0.2">
      <c r="I537357" s="3"/>
      <c r="J537357" s="3"/>
    </row>
    <row r="537358" spans="9:10" x14ac:dyDescent="0.2">
      <c r="I537358" s="3"/>
      <c r="J537358" s="3"/>
    </row>
    <row r="537359" spans="9:10" x14ac:dyDescent="0.2">
      <c r="I537359" s="3"/>
      <c r="J537359" s="3"/>
    </row>
    <row r="537360" spans="9:10" x14ac:dyDescent="0.2">
      <c r="I537360" s="3"/>
      <c r="J537360" s="3"/>
    </row>
    <row r="537361" spans="9:10" x14ac:dyDescent="0.2">
      <c r="I537361" s="3"/>
      <c r="J537361" s="3"/>
    </row>
    <row r="537362" spans="9:10" x14ac:dyDescent="0.2">
      <c r="I537362" s="3"/>
      <c r="J537362" s="3"/>
    </row>
    <row r="537363" spans="9:10" x14ac:dyDescent="0.2">
      <c r="I537363" s="3"/>
      <c r="J537363" s="3"/>
    </row>
    <row r="537364" spans="9:10" x14ac:dyDescent="0.2">
      <c r="I537364" s="3"/>
      <c r="J537364" s="3"/>
    </row>
    <row r="537365" spans="9:10" x14ac:dyDescent="0.2">
      <c r="I537365" s="3"/>
      <c r="J537365" s="3"/>
    </row>
    <row r="537366" spans="9:10" x14ac:dyDescent="0.2">
      <c r="I537366" s="3"/>
      <c r="J537366" s="3"/>
    </row>
    <row r="537367" spans="9:10" x14ac:dyDescent="0.2">
      <c r="I537367" s="3"/>
      <c r="J537367" s="3"/>
    </row>
    <row r="537368" spans="9:10" x14ac:dyDescent="0.2">
      <c r="I537368" s="3"/>
      <c r="J537368" s="3"/>
    </row>
    <row r="537369" spans="9:10" x14ac:dyDescent="0.2">
      <c r="I537369" s="3"/>
      <c r="J537369" s="3"/>
    </row>
    <row r="537370" spans="9:10" x14ac:dyDescent="0.2">
      <c r="I537370" s="3"/>
      <c r="J537370" s="3"/>
    </row>
    <row r="537371" spans="9:10" x14ac:dyDescent="0.2">
      <c r="I537371" s="3"/>
      <c r="J537371" s="3"/>
    </row>
    <row r="537372" spans="9:10" x14ac:dyDescent="0.2">
      <c r="I537372" s="3"/>
      <c r="J537372" s="3"/>
    </row>
    <row r="537373" spans="9:10" x14ac:dyDescent="0.2">
      <c r="I537373" s="3"/>
      <c r="J537373" s="3"/>
    </row>
    <row r="537374" spans="9:10" x14ac:dyDescent="0.2">
      <c r="I537374" s="3"/>
      <c r="J537374" s="3"/>
    </row>
    <row r="537375" spans="9:10" x14ac:dyDescent="0.2">
      <c r="I537375" s="3"/>
      <c r="J537375" s="3"/>
    </row>
    <row r="537376" spans="9:10" x14ac:dyDescent="0.2">
      <c r="I537376" s="3"/>
      <c r="J537376" s="3"/>
    </row>
    <row r="537377" spans="9:10" x14ac:dyDescent="0.2">
      <c r="I537377" s="3"/>
      <c r="J537377" s="3"/>
    </row>
    <row r="537378" spans="9:10" x14ac:dyDescent="0.2">
      <c r="I537378" s="3"/>
      <c r="J537378" s="3"/>
    </row>
    <row r="537379" spans="9:10" x14ac:dyDescent="0.2">
      <c r="I537379" s="3"/>
      <c r="J537379" s="3"/>
    </row>
    <row r="537380" spans="9:10" x14ac:dyDescent="0.2">
      <c r="I537380" s="3"/>
      <c r="J537380" s="3"/>
    </row>
    <row r="537381" spans="9:10" x14ac:dyDescent="0.2">
      <c r="I537381" s="3"/>
      <c r="J537381" s="3"/>
    </row>
    <row r="537382" spans="9:10" x14ac:dyDescent="0.2">
      <c r="I537382" s="3"/>
      <c r="J537382" s="3"/>
    </row>
    <row r="537383" spans="9:10" x14ac:dyDescent="0.2">
      <c r="I537383" s="3"/>
      <c r="J537383" s="3"/>
    </row>
    <row r="537384" spans="9:10" x14ac:dyDescent="0.2">
      <c r="I537384" s="3"/>
      <c r="J537384" s="3"/>
    </row>
    <row r="537385" spans="9:10" x14ac:dyDescent="0.2">
      <c r="I537385" s="3"/>
      <c r="J537385" s="3"/>
    </row>
    <row r="537386" spans="9:10" x14ac:dyDescent="0.2">
      <c r="I537386" s="3"/>
      <c r="J537386" s="3"/>
    </row>
    <row r="537387" spans="9:10" x14ac:dyDescent="0.2">
      <c r="I537387" s="3"/>
      <c r="J537387" s="3"/>
    </row>
    <row r="537388" spans="9:10" x14ac:dyDescent="0.2">
      <c r="I537388" s="3"/>
      <c r="J537388" s="3"/>
    </row>
    <row r="537389" spans="9:10" x14ac:dyDescent="0.2">
      <c r="I537389" s="3"/>
      <c r="J537389" s="3"/>
    </row>
    <row r="537390" spans="9:10" x14ac:dyDescent="0.2">
      <c r="I537390" s="3"/>
      <c r="J537390" s="3"/>
    </row>
    <row r="537391" spans="9:10" x14ac:dyDescent="0.2">
      <c r="I537391" s="3"/>
      <c r="J537391" s="3"/>
    </row>
    <row r="537392" spans="9:10" x14ac:dyDescent="0.2">
      <c r="I537392" s="3"/>
      <c r="J537392" s="3"/>
    </row>
    <row r="537393" spans="9:10" x14ac:dyDescent="0.2">
      <c r="I537393" s="3"/>
      <c r="J537393" s="3"/>
    </row>
    <row r="537394" spans="9:10" x14ac:dyDescent="0.2">
      <c r="I537394" s="3"/>
      <c r="J537394" s="3"/>
    </row>
    <row r="537395" spans="9:10" x14ac:dyDescent="0.2">
      <c r="I537395" s="3"/>
      <c r="J537395" s="3"/>
    </row>
    <row r="537396" spans="9:10" x14ac:dyDescent="0.2">
      <c r="I537396" s="3"/>
      <c r="J537396" s="3"/>
    </row>
    <row r="537397" spans="9:10" x14ac:dyDescent="0.2">
      <c r="I537397" s="3"/>
      <c r="J537397" s="3"/>
    </row>
    <row r="537398" spans="9:10" x14ac:dyDescent="0.2">
      <c r="I537398" s="3"/>
      <c r="J537398" s="3"/>
    </row>
    <row r="537399" spans="9:10" x14ac:dyDescent="0.2">
      <c r="I537399" s="3"/>
      <c r="J537399" s="3"/>
    </row>
    <row r="537400" spans="9:10" x14ac:dyDescent="0.2">
      <c r="I537400" s="3"/>
      <c r="J537400" s="3"/>
    </row>
    <row r="537401" spans="9:10" x14ac:dyDescent="0.2">
      <c r="I537401" s="3"/>
      <c r="J537401" s="3"/>
    </row>
    <row r="537402" spans="9:10" x14ac:dyDescent="0.2">
      <c r="I537402" s="3"/>
      <c r="J537402" s="3"/>
    </row>
    <row r="537403" spans="9:10" x14ac:dyDescent="0.2">
      <c r="I537403" s="3"/>
      <c r="J537403" s="3"/>
    </row>
    <row r="537404" spans="9:10" x14ac:dyDescent="0.2">
      <c r="I537404" s="3"/>
      <c r="J537404" s="3"/>
    </row>
    <row r="537405" spans="9:10" x14ac:dyDescent="0.2">
      <c r="I537405" s="3"/>
      <c r="J537405" s="3"/>
    </row>
    <row r="537406" spans="9:10" x14ac:dyDescent="0.2">
      <c r="I537406" s="3"/>
      <c r="J537406" s="3"/>
    </row>
    <row r="537407" spans="9:10" x14ac:dyDescent="0.2">
      <c r="I537407" s="3"/>
      <c r="J537407" s="3"/>
    </row>
    <row r="537408" spans="9:10" x14ac:dyDescent="0.2">
      <c r="I537408" s="3"/>
      <c r="J537408" s="3"/>
    </row>
    <row r="537409" spans="9:10" x14ac:dyDescent="0.2">
      <c r="I537409" s="3"/>
      <c r="J537409" s="3"/>
    </row>
    <row r="537410" spans="9:10" x14ac:dyDescent="0.2">
      <c r="I537410" s="3"/>
      <c r="J537410" s="3"/>
    </row>
    <row r="537411" spans="9:10" x14ac:dyDescent="0.2">
      <c r="I537411" s="3"/>
      <c r="J537411" s="3"/>
    </row>
    <row r="537412" spans="9:10" x14ac:dyDescent="0.2">
      <c r="I537412" s="3"/>
      <c r="J537412" s="3"/>
    </row>
    <row r="537413" spans="9:10" x14ac:dyDescent="0.2">
      <c r="I537413" s="3"/>
      <c r="J537413" s="3"/>
    </row>
    <row r="537414" spans="9:10" x14ac:dyDescent="0.2">
      <c r="I537414" s="3"/>
      <c r="J537414" s="3"/>
    </row>
    <row r="537415" spans="9:10" x14ac:dyDescent="0.2">
      <c r="I537415" s="3"/>
      <c r="J537415" s="3"/>
    </row>
    <row r="537416" spans="9:10" x14ac:dyDescent="0.2">
      <c r="I537416" s="3"/>
      <c r="J537416" s="3"/>
    </row>
    <row r="537417" spans="9:10" x14ac:dyDescent="0.2">
      <c r="I537417" s="3"/>
      <c r="J537417" s="3"/>
    </row>
    <row r="537418" spans="9:10" x14ac:dyDescent="0.2">
      <c r="I537418" s="3"/>
      <c r="J537418" s="3"/>
    </row>
    <row r="537419" spans="9:10" x14ac:dyDescent="0.2">
      <c r="I537419" s="3"/>
      <c r="J537419" s="3"/>
    </row>
    <row r="537420" spans="9:10" x14ac:dyDescent="0.2">
      <c r="I537420" s="3"/>
      <c r="J537420" s="3"/>
    </row>
    <row r="537421" spans="9:10" x14ac:dyDescent="0.2">
      <c r="I537421" s="3"/>
      <c r="J537421" s="3"/>
    </row>
    <row r="537422" spans="9:10" x14ac:dyDescent="0.2">
      <c r="I537422" s="3"/>
      <c r="J537422" s="3"/>
    </row>
    <row r="537423" spans="9:10" x14ac:dyDescent="0.2">
      <c r="I537423" s="3"/>
      <c r="J537423" s="3"/>
    </row>
    <row r="537424" spans="9:10" x14ac:dyDescent="0.2">
      <c r="I537424" s="3"/>
      <c r="J537424" s="3"/>
    </row>
    <row r="537425" spans="9:10" x14ac:dyDescent="0.2">
      <c r="I537425" s="3"/>
      <c r="J537425" s="3"/>
    </row>
    <row r="537426" spans="9:10" x14ac:dyDescent="0.2">
      <c r="I537426" s="3"/>
      <c r="J537426" s="3"/>
    </row>
    <row r="537427" spans="9:10" x14ac:dyDescent="0.2">
      <c r="I537427" s="3"/>
      <c r="J537427" s="3"/>
    </row>
    <row r="537428" spans="9:10" x14ac:dyDescent="0.2">
      <c r="I537428" s="3"/>
      <c r="J537428" s="3"/>
    </row>
    <row r="537429" spans="9:10" x14ac:dyDescent="0.2">
      <c r="I537429" s="3"/>
      <c r="J537429" s="3"/>
    </row>
    <row r="537430" spans="9:10" x14ac:dyDescent="0.2">
      <c r="I537430" s="3"/>
      <c r="J537430" s="3"/>
    </row>
    <row r="537431" spans="9:10" x14ac:dyDescent="0.2">
      <c r="I537431" s="3"/>
      <c r="J537431" s="3"/>
    </row>
    <row r="537432" spans="9:10" x14ac:dyDescent="0.2">
      <c r="I537432" s="3"/>
      <c r="J537432" s="3"/>
    </row>
    <row r="537433" spans="9:10" x14ac:dyDescent="0.2">
      <c r="I537433" s="3"/>
      <c r="J537433" s="3"/>
    </row>
    <row r="537434" spans="9:10" x14ac:dyDescent="0.2">
      <c r="I537434" s="3"/>
      <c r="J537434" s="3"/>
    </row>
    <row r="537435" spans="9:10" x14ac:dyDescent="0.2">
      <c r="I537435" s="3"/>
      <c r="J537435" s="3"/>
    </row>
    <row r="537436" spans="9:10" x14ac:dyDescent="0.2">
      <c r="I537436" s="3"/>
      <c r="J537436" s="3"/>
    </row>
    <row r="537437" spans="9:10" x14ac:dyDescent="0.2">
      <c r="I537437" s="3"/>
      <c r="J537437" s="3"/>
    </row>
    <row r="537438" spans="9:10" x14ac:dyDescent="0.2">
      <c r="I537438" s="3"/>
      <c r="J537438" s="3"/>
    </row>
    <row r="537439" spans="9:10" x14ac:dyDescent="0.2">
      <c r="I537439" s="3"/>
      <c r="J537439" s="3"/>
    </row>
    <row r="537440" spans="9:10" x14ac:dyDescent="0.2">
      <c r="I537440" s="3"/>
      <c r="J537440" s="3"/>
    </row>
    <row r="537441" spans="9:10" x14ac:dyDescent="0.2">
      <c r="I537441" s="3"/>
      <c r="J537441" s="3"/>
    </row>
    <row r="537442" spans="9:10" x14ac:dyDescent="0.2">
      <c r="I537442" s="3"/>
      <c r="J537442" s="3"/>
    </row>
    <row r="537443" spans="9:10" x14ac:dyDescent="0.2">
      <c r="I537443" s="3"/>
      <c r="J537443" s="3"/>
    </row>
    <row r="537444" spans="9:10" x14ac:dyDescent="0.2">
      <c r="I537444" s="3"/>
      <c r="J537444" s="3"/>
    </row>
    <row r="537445" spans="9:10" x14ac:dyDescent="0.2">
      <c r="I537445" s="3"/>
      <c r="J537445" s="3"/>
    </row>
    <row r="537446" spans="9:10" x14ac:dyDescent="0.2">
      <c r="I537446" s="3"/>
      <c r="J537446" s="3"/>
    </row>
    <row r="537447" spans="9:10" x14ac:dyDescent="0.2">
      <c r="I537447" s="3"/>
      <c r="J537447" s="3"/>
    </row>
    <row r="537448" spans="9:10" x14ac:dyDescent="0.2">
      <c r="I537448" s="3"/>
      <c r="J537448" s="3"/>
    </row>
    <row r="537449" spans="9:10" x14ac:dyDescent="0.2">
      <c r="I537449" s="3"/>
      <c r="J537449" s="3"/>
    </row>
    <row r="537450" spans="9:10" x14ac:dyDescent="0.2">
      <c r="I537450" s="3"/>
      <c r="J537450" s="3"/>
    </row>
    <row r="537451" spans="9:10" x14ac:dyDescent="0.2">
      <c r="I537451" s="3"/>
      <c r="J537451" s="3"/>
    </row>
    <row r="537452" spans="9:10" x14ac:dyDescent="0.2">
      <c r="I537452" s="3"/>
      <c r="J537452" s="3"/>
    </row>
    <row r="537453" spans="9:10" x14ac:dyDescent="0.2">
      <c r="I537453" s="3"/>
      <c r="J537453" s="3"/>
    </row>
    <row r="537454" spans="9:10" x14ac:dyDescent="0.2">
      <c r="I537454" s="3"/>
      <c r="J537454" s="3"/>
    </row>
    <row r="537455" spans="9:10" x14ac:dyDescent="0.2">
      <c r="I537455" s="3"/>
      <c r="J537455" s="3"/>
    </row>
    <row r="537456" spans="9:10" x14ac:dyDescent="0.2">
      <c r="I537456" s="3"/>
      <c r="J537456" s="3"/>
    </row>
    <row r="537457" spans="9:10" x14ac:dyDescent="0.2">
      <c r="I537457" s="3"/>
      <c r="J537457" s="3"/>
    </row>
    <row r="537458" spans="9:10" x14ac:dyDescent="0.2">
      <c r="I537458" s="3"/>
      <c r="J537458" s="3"/>
    </row>
    <row r="537459" spans="9:10" x14ac:dyDescent="0.2">
      <c r="I537459" s="3"/>
      <c r="J537459" s="3"/>
    </row>
    <row r="537460" spans="9:10" x14ac:dyDescent="0.2">
      <c r="I537460" s="3"/>
      <c r="J537460" s="3"/>
    </row>
    <row r="537461" spans="9:10" x14ac:dyDescent="0.2">
      <c r="I537461" s="3"/>
      <c r="J537461" s="3"/>
    </row>
    <row r="537462" spans="9:10" x14ac:dyDescent="0.2">
      <c r="I537462" s="3"/>
      <c r="J537462" s="3"/>
    </row>
    <row r="537463" spans="9:10" x14ac:dyDescent="0.2">
      <c r="I537463" s="3"/>
      <c r="J537463" s="3"/>
    </row>
    <row r="537464" spans="9:10" x14ac:dyDescent="0.2">
      <c r="I537464" s="3"/>
      <c r="J537464" s="3"/>
    </row>
    <row r="537465" spans="9:10" x14ac:dyDescent="0.2">
      <c r="I537465" s="3"/>
      <c r="J537465" s="3"/>
    </row>
    <row r="537466" spans="9:10" x14ac:dyDescent="0.2">
      <c r="I537466" s="3"/>
      <c r="J537466" s="3"/>
    </row>
    <row r="537467" spans="9:10" x14ac:dyDescent="0.2">
      <c r="I537467" s="3"/>
      <c r="J537467" s="3"/>
    </row>
    <row r="537468" spans="9:10" x14ac:dyDescent="0.2">
      <c r="I537468" s="3"/>
      <c r="J537468" s="3"/>
    </row>
    <row r="537469" spans="9:10" x14ac:dyDescent="0.2">
      <c r="I537469" s="3"/>
      <c r="J537469" s="3"/>
    </row>
    <row r="537470" spans="9:10" x14ac:dyDescent="0.2">
      <c r="I537470" s="3"/>
      <c r="J537470" s="3"/>
    </row>
    <row r="537471" spans="9:10" x14ac:dyDescent="0.2">
      <c r="I537471" s="3"/>
      <c r="J537471" s="3"/>
    </row>
    <row r="537472" spans="9:10" x14ac:dyDescent="0.2">
      <c r="I537472" s="3"/>
      <c r="J537472" s="3"/>
    </row>
    <row r="537473" spans="9:10" x14ac:dyDescent="0.2">
      <c r="I537473" s="3"/>
      <c r="J537473" s="3"/>
    </row>
    <row r="537474" spans="9:10" x14ac:dyDescent="0.2">
      <c r="I537474" s="3"/>
      <c r="J537474" s="3"/>
    </row>
    <row r="537475" spans="9:10" x14ac:dyDescent="0.2">
      <c r="I537475" s="3"/>
      <c r="J537475" s="3"/>
    </row>
    <row r="537476" spans="9:10" x14ac:dyDescent="0.2">
      <c r="I537476" s="3"/>
      <c r="J537476" s="3"/>
    </row>
    <row r="537477" spans="9:10" x14ac:dyDescent="0.2">
      <c r="I537477" s="3"/>
      <c r="J537477" s="3"/>
    </row>
    <row r="537478" spans="9:10" x14ac:dyDescent="0.2">
      <c r="I537478" s="3"/>
      <c r="J537478" s="3"/>
    </row>
    <row r="537479" spans="9:10" x14ac:dyDescent="0.2">
      <c r="I537479" s="3"/>
      <c r="J537479" s="3"/>
    </row>
    <row r="537480" spans="9:10" x14ac:dyDescent="0.2">
      <c r="I537480" s="3"/>
      <c r="J537480" s="3"/>
    </row>
    <row r="537481" spans="9:10" x14ac:dyDescent="0.2">
      <c r="I537481" s="3"/>
      <c r="J537481" s="3"/>
    </row>
    <row r="537482" spans="9:10" x14ac:dyDescent="0.2">
      <c r="I537482" s="3"/>
      <c r="J537482" s="3"/>
    </row>
    <row r="537483" spans="9:10" x14ac:dyDescent="0.2">
      <c r="I537483" s="3"/>
      <c r="J537483" s="3"/>
    </row>
    <row r="537484" spans="9:10" x14ac:dyDescent="0.2">
      <c r="I537484" s="3"/>
      <c r="J537484" s="3"/>
    </row>
    <row r="537485" spans="9:10" x14ac:dyDescent="0.2">
      <c r="I537485" s="3"/>
      <c r="J537485" s="3"/>
    </row>
    <row r="537486" spans="9:10" x14ac:dyDescent="0.2">
      <c r="I537486" s="3"/>
      <c r="J537486" s="3"/>
    </row>
    <row r="537487" spans="9:10" x14ac:dyDescent="0.2">
      <c r="I537487" s="3"/>
      <c r="J537487" s="3"/>
    </row>
    <row r="537488" spans="9:10" x14ac:dyDescent="0.2">
      <c r="I537488" s="3"/>
      <c r="J537488" s="3"/>
    </row>
    <row r="537489" spans="9:10" x14ac:dyDescent="0.2">
      <c r="I537489" s="3"/>
      <c r="J537489" s="3"/>
    </row>
    <row r="537490" spans="9:10" x14ac:dyDescent="0.2">
      <c r="I537490" s="3"/>
      <c r="J537490" s="3"/>
    </row>
    <row r="537491" spans="9:10" x14ac:dyDescent="0.2">
      <c r="I537491" s="3"/>
      <c r="J537491" s="3"/>
    </row>
    <row r="537492" spans="9:10" x14ac:dyDescent="0.2">
      <c r="I537492" s="3"/>
      <c r="J537492" s="3"/>
    </row>
    <row r="537493" spans="9:10" x14ac:dyDescent="0.2">
      <c r="I537493" s="3"/>
      <c r="J537493" s="3"/>
    </row>
    <row r="537494" spans="9:10" x14ac:dyDescent="0.2">
      <c r="I537494" s="3"/>
      <c r="J537494" s="3"/>
    </row>
    <row r="537495" spans="9:10" x14ac:dyDescent="0.2">
      <c r="I537495" s="3"/>
      <c r="J537495" s="3"/>
    </row>
    <row r="537496" spans="9:10" x14ac:dyDescent="0.2">
      <c r="I537496" s="3"/>
      <c r="J537496" s="3"/>
    </row>
    <row r="537497" spans="9:10" x14ac:dyDescent="0.2">
      <c r="I537497" s="3"/>
      <c r="J537497" s="3"/>
    </row>
    <row r="537498" spans="9:10" x14ac:dyDescent="0.2">
      <c r="I537498" s="3"/>
      <c r="J537498" s="3"/>
    </row>
    <row r="537499" spans="9:10" x14ac:dyDescent="0.2">
      <c r="I537499" s="3"/>
      <c r="J537499" s="3"/>
    </row>
    <row r="537500" spans="9:10" x14ac:dyDescent="0.2">
      <c r="I537500" s="3"/>
      <c r="J537500" s="3"/>
    </row>
    <row r="537501" spans="9:10" x14ac:dyDescent="0.2">
      <c r="I537501" s="3"/>
      <c r="J537501" s="3"/>
    </row>
    <row r="537502" spans="9:10" x14ac:dyDescent="0.2">
      <c r="I537502" s="3"/>
      <c r="J537502" s="3"/>
    </row>
    <row r="537503" spans="9:10" x14ac:dyDescent="0.2">
      <c r="I537503" s="3"/>
      <c r="J537503" s="3"/>
    </row>
    <row r="537504" spans="9:10" x14ac:dyDescent="0.2">
      <c r="I537504" s="3"/>
      <c r="J537504" s="3"/>
    </row>
    <row r="537505" spans="9:10" x14ac:dyDescent="0.2">
      <c r="I537505" s="3"/>
      <c r="J537505" s="3"/>
    </row>
    <row r="537506" spans="9:10" x14ac:dyDescent="0.2">
      <c r="I537506" s="3"/>
      <c r="J537506" s="3"/>
    </row>
    <row r="537507" spans="9:10" x14ac:dyDescent="0.2">
      <c r="I537507" s="3"/>
      <c r="J537507" s="3"/>
    </row>
    <row r="537508" spans="9:10" x14ac:dyDescent="0.2">
      <c r="I537508" s="3"/>
      <c r="J537508" s="3"/>
    </row>
    <row r="537509" spans="9:10" x14ac:dyDescent="0.2">
      <c r="I537509" s="3"/>
      <c r="J537509" s="3"/>
    </row>
    <row r="537510" spans="9:10" x14ac:dyDescent="0.2">
      <c r="I537510" s="3"/>
      <c r="J537510" s="3"/>
    </row>
    <row r="537511" spans="9:10" x14ac:dyDescent="0.2">
      <c r="I537511" s="3"/>
      <c r="J537511" s="3"/>
    </row>
    <row r="537512" spans="9:10" x14ac:dyDescent="0.2">
      <c r="I537512" s="3"/>
      <c r="J537512" s="3"/>
    </row>
    <row r="537513" spans="9:10" x14ac:dyDescent="0.2">
      <c r="I537513" s="3"/>
      <c r="J537513" s="3"/>
    </row>
    <row r="537514" spans="9:10" x14ac:dyDescent="0.2">
      <c r="I537514" s="3"/>
      <c r="J537514" s="3"/>
    </row>
    <row r="537515" spans="9:10" x14ac:dyDescent="0.2">
      <c r="I537515" s="3"/>
      <c r="J537515" s="3"/>
    </row>
    <row r="537516" spans="9:10" x14ac:dyDescent="0.2">
      <c r="I537516" s="3"/>
      <c r="J537516" s="3"/>
    </row>
    <row r="537517" spans="9:10" x14ac:dyDescent="0.2">
      <c r="I537517" s="3"/>
      <c r="J537517" s="3"/>
    </row>
    <row r="537518" spans="9:10" x14ac:dyDescent="0.2">
      <c r="I537518" s="3"/>
      <c r="J537518" s="3"/>
    </row>
    <row r="537519" spans="9:10" x14ac:dyDescent="0.2">
      <c r="I537519" s="3"/>
      <c r="J537519" s="3"/>
    </row>
    <row r="537520" spans="9:10" x14ac:dyDescent="0.2">
      <c r="I537520" s="3"/>
      <c r="J537520" s="3"/>
    </row>
    <row r="537521" spans="9:10" x14ac:dyDescent="0.2">
      <c r="I537521" s="3"/>
      <c r="J537521" s="3"/>
    </row>
    <row r="537522" spans="9:10" x14ac:dyDescent="0.2">
      <c r="I537522" s="3"/>
      <c r="J537522" s="3"/>
    </row>
    <row r="537523" spans="9:10" x14ac:dyDescent="0.2">
      <c r="I537523" s="3"/>
      <c r="J537523" s="3"/>
    </row>
    <row r="537524" spans="9:10" x14ac:dyDescent="0.2">
      <c r="I537524" s="3"/>
      <c r="J537524" s="3"/>
    </row>
    <row r="537525" spans="9:10" x14ac:dyDescent="0.2">
      <c r="I537525" s="3"/>
      <c r="J537525" s="3"/>
    </row>
    <row r="537526" spans="9:10" x14ac:dyDescent="0.2">
      <c r="I537526" s="3"/>
      <c r="J537526" s="3"/>
    </row>
    <row r="537527" spans="9:10" x14ac:dyDescent="0.2">
      <c r="I537527" s="3"/>
      <c r="J537527" s="3"/>
    </row>
    <row r="537528" spans="9:10" x14ac:dyDescent="0.2">
      <c r="I537528" s="3"/>
      <c r="J537528" s="3"/>
    </row>
    <row r="537529" spans="9:10" x14ac:dyDescent="0.2">
      <c r="I537529" s="3"/>
      <c r="J537529" s="3"/>
    </row>
    <row r="537530" spans="9:10" x14ac:dyDescent="0.2">
      <c r="I537530" s="3"/>
      <c r="J537530" s="3"/>
    </row>
    <row r="537531" spans="9:10" x14ac:dyDescent="0.2">
      <c r="I537531" s="3"/>
      <c r="J537531" s="3"/>
    </row>
    <row r="537532" spans="9:10" x14ac:dyDescent="0.2">
      <c r="I537532" s="3"/>
      <c r="J537532" s="3"/>
    </row>
    <row r="537533" spans="9:10" x14ac:dyDescent="0.2">
      <c r="I537533" s="3"/>
      <c r="J537533" s="3"/>
    </row>
    <row r="537534" spans="9:10" x14ac:dyDescent="0.2">
      <c r="I537534" s="3"/>
      <c r="J537534" s="3"/>
    </row>
    <row r="537535" spans="9:10" x14ac:dyDescent="0.2">
      <c r="I537535" s="3"/>
      <c r="J537535" s="3"/>
    </row>
    <row r="537536" spans="9:10" x14ac:dyDescent="0.2">
      <c r="I537536" s="3"/>
      <c r="J537536" s="3"/>
    </row>
    <row r="537537" spans="9:10" x14ac:dyDescent="0.2">
      <c r="I537537" s="3"/>
      <c r="J537537" s="3"/>
    </row>
    <row r="537538" spans="9:10" x14ac:dyDescent="0.2">
      <c r="I537538" s="3"/>
      <c r="J537538" s="3"/>
    </row>
    <row r="537539" spans="9:10" x14ac:dyDescent="0.2">
      <c r="I537539" s="3"/>
      <c r="J537539" s="3"/>
    </row>
    <row r="537540" spans="9:10" x14ac:dyDescent="0.2">
      <c r="I537540" s="3"/>
      <c r="J537540" s="3"/>
    </row>
    <row r="537541" spans="9:10" x14ac:dyDescent="0.2">
      <c r="I537541" s="3"/>
      <c r="J537541" s="3"/>
    </row>
    <row r="537542" spans="9:10" x14ac:dyDescent="0.2">
      <c r="I537542" s="3"/>
      <c r="J537542" s="3"/>
    </row>
    <row r="537543" spans="9:10" x14ac:dyDescent="0.2">
      <c r="I537543" s="3"/>
      <c r="J537543" s="3"/>
    </row>
    <row r="537544" spans="9:10" x14ac:dyDescent="0.2">
      <c r="I537544" s="3"/>
      <c r="J537544" s="3"/>
    </row>
    <row r="537545" spans="9:10" x14ac:dyDescent="0.2">
      <c r="I537545" s="3"/>
      <c r="J537545" s="3"/>
    </row>
    <row r="537546" spans="9:10" x14ac:dyDescent="0.2">
      <c r="I537546" s="3"/>
      <c r="J537546" s="3"/>
    </row>
    <row r="537547" spans="9:10" x14ac:dyDescent="0.2">
      <c r="I537547" s="3"/>
      <c r="J537547" s="3"/>
    </row>
    <row r="537548" spans="9:10" x14ac:dyDescent="0.2">
      <c r="I537548" s="3"/>
      <c r="J537548" s="3"/>
    </row>
    <row r="537549" spans="9:10" x14ac:dyDescent="0.2">
      <c r="I537549" s="3"/>
      <c r="J537549" s="3"/>
    </row>
    <row r="537550" spans="9:10" x14ac:dyDescent="0.2">
      <c r="I537550" s="3"/>
      <c r="J537550" s="3"/>
    </row>
    <row r="537551" spans="9:10" x14ac:dyDescent="0.2">
      <c r="I537551" s="3"/>
      <c r="J537551" s="3"/>
    </row>
    <row r="537552" spans="9:10" x14ac:dyDescent="0.2">
      <c r="I537552" s="3"/>
      <c r="J537552" s="3"/>
    </row>
    <row r="537553" spans="9:10" x14ac:dyDescent="0.2">
      <c r="I537553" s="3"/>
      <c r="J537553" s="3"/>
    </row>
    <row r="537554" spans="9:10" x14ac:dyDescent="0.2">
      <c r="I537554" s="3"/>
      <c r="J537554" s="3"/>
    </row>
    <row r="537555" spans="9:10" x14ac:dyDescent="0.2">
      <c r="I537555" s="3"/>
      <c r="J537555" s="3"/>
    </row>
    <row r="537556" spans="9:10" x14ac:dyDescent="0.2">
      <c r="I537556" s="3"/>
      <c r="J537556" s="3"/>
    </row>
    <row r="537557" spans="9:10" x14ac:dyDescent="0.2">
      <c r="I537557" s="3"/>
      <c r="J537557" s="3"/>
    </row>
    <row r="537558" spans="9:10" x14ac:dyDescent="0.2">
      <c r="I537558" s="3"/>
      <c r="J537558" s="3"/>
    </row>
    <row r="537559" spans="9:10" x14ac:dyDescent="0.2">
      <c r="I537559" s="3"/>
      <c r="J537559" s="3"/>
    </row>
    <row r="537560" spans="9:10" x14ac:dyDescent="0.2">
      <c r="I537560" s="3"/>
      <c r="J537560" s="3"/>
    </row>
    <row r="537561" spans="9:10" x14ac:dyDescent="0.2">
      <c r="I537561" s="3"/>
      <c r="J537561" s="3"/>
    </row>
    <row r="537562" spans="9:10" x14ac:dyDescent="0.2">
      <c r="I537562" s="3"/>
      <c r="J537562" s="3"/>
    </row>
    <row r="537563" spans="9:10" x14ac:dyDescent="0.2">
      <c r="I537563" s="3"/>
      <c r="J537563" s="3"/>
    </row>
    <row r="537564" spans="9:10" x14ac:dyDescent="0.2">
      <c r="I537564" s="3"/>
      <c r="J537564" s="3"/>
    </row>
    <row r="537565" spans="9:10" x14ac:dyDescent="0.2">
      <c r="I537565" s="3"/>
      <c r="J537565" s="3"/>
    </row>
    <row r="537566" spans="9:10" x14ac:dyDescent="0.2">
      <c r="I537566" s="3"/>
      <c r="J537566" s="3"/>
    </row>
    <row r="537567" spans="9:10" x14ac:dyDescent="0.2">
      <c r="I537567" s="3"/>
      <c r="J537567" s="3"/>
    </row>
    <row r="537568" spans="9:10" x14ac:dyDescent="0.2">
      <c r="I537568" s="3"/>
      <c r="J537568" s="3"/>
    </row>
    <row r="537569" spans="9:10" x14ac:dyDescent="0.2">
      <c r="I537569" s="3"/>
      <c r="J537569" s="3"/>
    </row>
    <row r="537570" spans="9:10" x14ac:dyDescent="0.2">
      <c r="I537570" s="3"/>
      <c r="J537570" s="3"/>
    </row>
    <row r="537571" spans="9:10" x14ac:dyDescent="0.2">
      <c r="I537571" s="3"/>
      <c r="J537571" s="3"/>
    </row>
    <row r="537572" spans="9:10" x14ac:dyDescent="0.2">
      <c r="I537572" s="3"/>
      <c r="J537572" s="3"/>
    </row>
    <row r="537573" spans="9:10" x14ac:dyDescent="0.2">
      <c r="I537573" s="3"/>
      <c r="J537573" s="3"/>
    </row>
    <row r="537574" spans="9:10" x14ac:dyDescent="0.2">
      <c r="I537574" s="3"/>
      <c r="J537574" s="3"/>
    </row>
    <row r="537575" spans="9:10" x14ac:dyDescent="0.2">
      <c r="I537575" s="3"/>
      <c r="J537575" s="3"/>
    </row>
    <row r="537576" spans="9:10" x14ac:dyDescent="0.2">
      <c r="I537576" s="3"/>
      <c r="J537576" s="3"/>
    </row>
    <row r="537577" spans="9:10" x14ac:dyDescent="0.2">
      <c r="I537577" s="3"/>
      <c r="J537577" s="3"/>
    </row>
    <row r="537578" spans="9:10" x14ac:dyDescent="0.2">
      <c r="I537578" s="3"/>
      <c r="J537578" s="3"/>
    </row>
    <row r="537579" spans="9:10" x14ac:dyDescent="0.2">
      <c r="I537579" s="3"/>
      <c r="J537579" s="3"/>
    </row>
    <row r="537580" spans="9:10" x14ac:dyDescent="0.2">
      <c r="I537580" s="3"/>
      <c r="J537580" s="3"/>
    </row>
    <row r="537581" spans="9:10" x14ac:dyDescent="0.2">
      <c r="I537581" s="3"/>
      <c r="J537581" s="3"/>
    </row>
    <row r="537582" spans="9:10" x14ac:dyDescent="0.2">
      <c r="I537582" s="3"/>
      <c r="J537582" s="3"/>
    </row>
    <row r="537583" spans="9:10" x14ac:dyDescent="0.2">
      <c r="I537583" s="3"/>
      <c r="J537583" s="3"/>
    </row>
    <row r="537584" spans="9:10" x14ac:dyDescent="0.2">
      <c r="I537584" s="3"/>
      <c r="J537584" s="3"/>
    </row>
    <row r="537585" spans="9:10" x14ac:dyDescent="0.2">
      <c r="I537585" s="3"/>
      <c r="J537585" s="3"/>
    </row>
    <row r="537586" spans="9:10" x14ac:dyDescent="0.2">
      <c r="I537586" s="3"/>
      <c r="J537586" s="3"/>
    </row>
    <row r="537587" spans="9:10" x14ac:dyDescent="0.2">
      <c r="I537587" s="3"/>
      <c r="J537587" s="3"/>
    </row>
    <row r="537588" spans="9:10" x14ac:dyDescent="0.2">
      <c r="I537588" s="3"/>
      <c r="J537588" s="3"/>
    </row>
    <row r="537589" spans="9:10" x14ac:dyDescent="0.2">
      <c r="I537589" s="3"/>
      <c r="J537589" s="3"/>
    </row>
    <row r="537590" spans="9:10" x14ac:dyDescent="0.2">
      <c r="I537590" s="3"/>
      <c r="J537590" s="3"/>
    </row>
    <row r="537591" spans="9:10" x14ac:dyDescent="0.2">
      <c r="I537591" s="3"/>
      <c r="J537591" s="3"/>
    </row>
    <row r="537592" spans="9:10" x14ac:dyDescent="0.2">
      <c r="I537592" s="3"/>
      <c r="J537592" s="3"/>
    </row>
    <row r="537593" spans="9:10" x14ac:dyDescent="0.2">
      <c r="I537593" s="3"/>
      <c r="J537593" s="3"/>
    </row>
    <row r="537594" spans="9:10" x14ac:dyDescent="0.2">
      <c r="I537594" s="3"/>
      <c r="J537594" s="3"/>
    </row>
    <row r="537595" spans="9:10" x14ac:dyDescent="0.2">
      <c r="I537595" s="3"/>
      <c r="J537595" s="3"/>
    </row>
    <row r="537596" spans="9:10" x14ac:dyDescent="0.2">
      <c r="I537596" s="3"/>
      <c r="J537596" s="3"/>
    </row>
    <row r="537597" spans="9:10" x14ac:dyDescent="0.2">
      <c r="I537597" s="3"/>
      <c r="J537597" s="3"/>
    </row>
    <row r="537598" spans="9:10" x14ac:dyDescent="0.2">
      <c r="I537598" s="3"/>
      <c r="J537598" s="3"/>
    </row>
    <row r="537599" spans="9:10" x14ac:dyDescent="0.2">
      <c r="I537599" s="3"/>
      <c r="J537599" s="3"/>
    </row>
    <row r="537600" spans="9:10" x14ac:dyDescent="0.2">
      <c r="I537600" s="3"/>
      <c r="J537600" s="3"/>
    </row>
    <row r="537601" spans="9:10" x14ac:dyDescent="0.2">
      <c r="I537601" s="3"/>
      <c r="J537601" s="3"/>
    </row>
    <row r="537602" spans="9:10" x14ac:dyDescent="0.2">
      <c r="I537602" s="3"/>
      <c r="J537602" s="3"/>
    </row>
    <row r="537603" spans="9:10" x14ac:dyDescent="0.2">
      <c r="I537603" s="3"/>
      <c r="J537603" s="3"/>
    </row>
    <row r="537604" spans="9:10" x14ac:dyDescent="0.2">
      <c r="I537604" s="3"/>
      <c r="J537604" s="3"/>
    </row>
    <row r="537605" spans="9:10" x14ac:dyDescent="0.2">
      <c r="I537605" s="3"/>
      <c r="J537605" s="3"/>
    </row>
    <row r="537606" spans="9:10" x14ac:dyDescent="0.2">
      <c r="I537606" s="3"/>
      <c r="J537606" s="3"/>
    </row>
    <row r="537607" spans="9:10" x14ac:dyDescent="0.2">
      <c r="I537607" s="3"/>
      <c r="J537607" s="3"/>
    </row>
    <row r="537608" spans="9:10" x14ac:dyDescent="0.2">
      <c r="I537608" s="3"/>
      <c r="J537608" s="3"/>
    </row>
    <row r="537609" spans="9:10" x14ac:dyDescent="0.2">
      <c r="I537609" s="3"/>
      <c r="J537609" s="3"/>
    </row>
    <row r="537610" spans="9:10" x14ac:dyDescent="0.2">
      <c r="I537610" s="3"/>
      <c r="J537610" s="3"/>
    </row>
    <row r="537611" spans="9:10" x14ac:dyDescent="0.2">
      <c r="I537611" s="3"/>
      <c r="J537611" s="3"/>
    </row>
    <row r="537612" spans="9:10" x14ac:dyDescent="0.2">
      <c r="I537612" s="3"/>
      <c r="J537612" s="3"/>
    </row>
    <row r="537613" spans="9:10" x14ac:dyDescent="0.2">
      <c r="I537613" s="3"/>
      <c r="J537613" s="3"/>
    </row>
    <row r="537614" spans="9:10" x14ac:dyDescent="0.2">
      <c r="I537614" s="3"/>
      <c r="J537614" s="3"/>
    </row>
    <row r="537615" spans="9:10" x14ac:dyDescent="0.2">
      <c r="I537615" s="3"/>
      <c r="J537615" s="3"/>
    </row>
    <row r="537616" spans="9:10" x14ac:dyDescent="0.2">
      <c r="I537616" s="3"/>
      <c r="J537616" s="3"/>
    </row>
    <row r="537617" spans="9:10" x14ac:dyDescent="0.2">
      <c r="I537617" s="3"/>
      <c r="J537617" s="3"/>
    </row>
    <row r="537618" spans="9:10" x14ac:dyDescent="0.2">
      <c r="I537618" s="3"/>
      <c r="J537618" s="3"/>
    </row>
    <row r="537619" spans="9:10" x14ac:dyDescent="0.2">
      <c r="I537619" s="3"/>
      <c r="J537619" s="3"/>
    </row>
    <row r="537620" spans="9:10" x14ac:dyDescent="0.2">
      <c r="I537620" s="3"/>
      <c r="J537620" s="3"/>
    </row>
    <row r="537621" spans="9:10" x14ac:dyDescent="0.2">
      <c r="I537621" s="3"/>
      <c r="J537621" s="3"/>
    </row>
    <row r="537622" spans="9:10" x14ac:dyDescent="0.2">
      <c r="I537622" s="3"/>
      <c r="J537622" s="3"/>
    </row>
    <row r="537623" spans="9:10" x14ac:dyDescent="0.2">
      <c r="I537623" s="3"/>
      <c r="J537623" s="3"/>
    </row>
    <row r="537624" spans="9:10" x14ac:dyDescent="0.2">
      <c r="I537624" s="3"/>
      <c r="J537624" s="3"/>
    </row>
    <row r="537625" spans="9:10" x14ac:dyDescent="0.2">
      <c r="I537625" s="3"/>
      <c r="J537625" s="3"/>
    </row>
    <row r="537626" spans="9:10" x14ac:dyDescent="0.2">
      <c r="I537626" s="3"/>
      <c r="J537626" s="3"/>
    </row>
    <row r="537627" spans="9:10" x14ac:dyDescent="0.2">
      <c r="I537627" s="3"/>
      <c r="J537627" s="3"/>
    </row>
    <row r="537628" spans="9:10" x14ac:dyDescent="0.2">
      <c r="I537628" s="3"/>
      <c r="J537628" s="3"/>
    </row>
    <row r="537629" spans="9:10" x14ac:dyDescent="0.2">
      <c r="I537629" s="3"/>
      <c r="J537629" s="3"/>
    </row>
    <row r="537630" spans="9:10" x14ac:dyDescent="0.2">
      <c r="I537630" s="3"/>
      <c r="J537630" s="3"/>
    </row>
    <row r="537631" spans="9:10" x14ac:dyDescent="0.2">
      <c r="I537631" s="3"/>
      <c r="J537631" s="3"/>
    </row>
    <row r="537632" spans="9:10" x14ac:dyDescent="0.2">
      <c r="I537632" s="3"/>
      <c r="J537632" s="3"/>
    </row>
    <row r="537633" spans="9:10" x14ac:dyDescent="0.2">
      <c r="I537633" s="3"/>
      <c r="J537633" s="3"/>
    </row>
    <row r="537634" spans="9:10" x14ac:dyDescent="0.2">
      <c r="I537634" s="3"/>
      <c r="J537634" s="3"/>
    </row>
    <row r="537635" spans="9:10" x14ac:dyDescent="0.2">
      <c r="I537635" s="3"/>
      <c r="J537635" s="3"/>
    </row>
    <row r="537636" spans="9:10" x14ac:dyDescent="0.2">
      <c r="I537636" s="3"/>
      <c r="J537636" s="3"/>
    </row>
    <row r="537637" spans="9:10" x14ac:dyDescent="0.2">
      <c r="I537637" s="3"/>
      <c r="J537637" s="3"/>
    </row>
    <row r="537638" spans="9:10" x14ac:dyDescent="0.2">
      <c r="I537638" s="3"/>
      <c r="J537638" s="3"/>
    </row>
    <row r="537639" spans="9:10" x14ac:dyDescent="0.2">
      <c r="I537639" s="3"/>
      <c r="J537639" s="3"/>
    </row>
    <row r="537640" spans="9:10" x14ac:dyDescent="0.2">
      <c r="I537640" s="3"/>
      <c r="J537640" s="3"/>
    </row>
    <row r="537641" spans="9:10" x14ac:dyDescent="0.2">
      <c r="I537641" s="3"/>
      <c r="J537641" s="3"/>
    </row>
    <row r="537642" spans="9:10" x14ac:dyDescent="0.2">
      <c r="I537642" s="3"/>
      <c r="J537642" s="3"/>
    </row>
    <row r="537643" spans="9:10" x14ac:dyDescent="0.2">
      <c r="I537643" s="3"/>
      <c r="J537643" s="3"/>
    </row>
    <row r="537644" spans="9:10" x14ac:dyDescent="0.2">
      <c r="I537644" s="3"/>
      <c r="J537644" s="3"/>
    </row>
    <row r="537645" spans="9:10" x14ac:dyDescent="0.2">
      <c r="I537645" s="3"/>
      <c r="J537645" s="3"/>
    </row>
    <row r="537646" spans="9:10" x14ac:dyDescent="0.2">
      <c r="I537646" s="3"/>
      <c r="J537646" s="3"/>
    </row>
    <row r="537647" spans="9:10" x14ac:dyDescent="0.2">
      <c r="I537647" s="3"/>
      <c r="J537647" s="3"/>
    </row>
    <row r="537648" spans="9:10" x14ac:dyDescent="0.2">
      <c r="I537648" s="3"/>
      <c r="J537648" s="3"/>
    </row>
    <row r="537649" spans="9:10" x14ac:dyDescent="0.2">
      <c r="I537649" s="3"/>
      <c r="J537649" s="3"/>
    </row>
    <row r="537650" spans="9:10" x14ac:dyDescent="0.2">
      <c r="I537650" s="3"/>
      <c r="J537650" s="3"/>
    </row>
    <row r="537651" spans="9:10" x14ac:dyDescent="0.2">
      <c r="I537651" s="3"/>
      <c r="J537651" s="3"/>
    </row>
    <row r="537652" spans="9:10" x14ac:dyDescent="0.2">
      <c r="I537652" s="3"/>
      <c r="J537652" s="3"/>
    </row>
    <row r="537653" spans="9:10" x14ac:dyDescent="0.2">
      <c r="I537653" s="3"/>
      <c r="J537653" s="3"/>
    </row>
    <row r="537654" spans="9:10" x14ac:dyDescent="0.2">
      <c r="I537654" s="3"/>
      <c r="J537654" s="3"/>
    </row>
    <row r="537655" spans="9:10" x14ac:dyDescent="0.2">
      <c r="I537655" s="3"/>
      <c r="J537655" s="3"/>
    </row>
    <row r="537656" spans="9:10" x14ac:dyDescent="0.2">
      <c r="I537656" s="3"/>
      <c r="J537656" s="3"/>
    </row>
    <row r="537657" spans="9:10" x14ac:dyDescent="0.2">
      <c r="I537657" s="3"/>
      <c r="J537657" s="3"/>
    </row>
    <row r="537658" spans="9:10" x14ac:dyDescent="0.2">
      <c r="I537658" s="3"/>
      <c r="J537658" s="3"/>
    </row>
    <row r="537659" spans="9:10" x14ac:dyDescent="0.2">
      <c r="I537659" s="3"/>
      <c r="J537659" s="3"/>
    </row>
    <row r="537660" spans="9:10" x14ac:dyDescent="0.2">
      <c r="I537660" s="3"/>
      <c r="J537660" s="3"/>
    </row>
    <row r="537661" spans="9:10" x14ac:dyDescent="0.2">
      <c r="I537661" s="3"/>
      <c r="J537661" s="3"/>
    </row>
    <row r="537662" spans="9:10" x14ac:dyDescent="0.2">
      <c r="I537662" s="3"/>
      <c r="J537662" s="3"/>
    </row>
    <row r="537663" spans="9:10" x14ac:dyDescent="0.2">
      <c r="I537663" s="3"/>
      <c r="J537663" s="3"/>
    </row>
    <row r="537664" spans="9:10" x14ac:dyDescent="0.2">
      <c r="I537664" s="3"/>
      <c r="J537664" s="3"/>
    </row>
    <row r="537665" spans="9:10" x14ac:dyDescent="0.2">
      <c r="I537665" s="3"/>
      <c r="J537665" s="3"/>
    </row>
    <row r="537666" spans="9:10" x14ac:dyDescent="0.2">
      <c r="I537666" s="3"/>
      <c r="J537666" s="3"/>
    </row>
    <row r="537667" spans="9:10" x14ac:dyDescent="0.2">
      <c r="I537667" s="3"/>
      <c r="J537667" s="3"/>
    </row>
    <row r="537668" spans="9:10" x14ac:dyDescent="0.2">
      <c r="I537668" s="3"/>
      <c r="J537668" s="3"/>
    </row>
    <row r="537669" spans="9:10" x14ac:dyDescent="0.2">
      <c r="I537669" s="3"/>
      <c r="J537669" s="3"/>
    </row>
    <row r="537670" spans="9:10" x14ac:dyDescent="0.2">
      <c r="I537670" s="3"/>
      <c r="J537670" s="3"/>
    </row>
    <row r="537671" spans="9:10" x14ac:dyDescent="0.2">
      <c r="I537671" s="3"/>
      <c r="J537671" s="3"/>
    </row>
    <row r="537672" spans="9:10" x14ac:dyDescent="0.2">
      <c r="I537672" s="3"/>
      <c r="J537672" s="3"/>
    </row>
    <row r="537673" spans="9:10" x14ac:dyDescent="0.2">
      <c r="I537673" s="3"/>
      <c r="J537673" s="3"/>
    </row>
    <row r="537674" spans="9:10" x14ac:dyDescent="0.2">
      <c r="I537674" s="3"/>
      <c r="J537674" s="3"/>
    </row>
    <row r="537675" spans="9:10" x14ac:dyDescent="0.2">
      <c r="I537675" s="3"/>
      <c r="J537675" s="3"/>
    </row>
    <row r="537676" spans="9:10" x14ac:dyDescent="0.2">
      <c r="I537676" s="3"/>
      <c r="J537676" s="3"/>
    </row>
    <row r="537677" spans="9:10" x14ac:dyDescent="0.2">
      <c r="I537677" s="3"/>
      <c r="J537677" s="3"/>
    </row>
    <row r="537678" spans="9:10" x14ac:dyDescent="0.2">
      <c r="I537678" s="3"/>
      <c r="J537678" s="3"/>
    </row>
    <row r="537679" spans="9:10" x14ac:dyDescent="0.2">
      <c r="I537679" s="3"/>
      <c r="J537679" s="3"/>
    </row>
    <row r="537680" spans="9:10" x14ac:dyDescent="0.2">
      <c r="I537680" s="3"/>
      <c r="J537680" s="3"/>
    </row>
    <row r="537681" spans="9:10" x14ac:dyDescent="0.2">
      <c r="I537681" s="3"/>
      <c r="J537681" s="3"/>
    </row>
    <row r="537682" spans="9:10" x14ac:dyDescent="0.2">
      <c r="I537682" s="3"/>
      <c r="J537682" s="3"/>
    </row>
    <row r="537683" spans="9:10" x14ac:dyDescent="0.2">
      <c r="I537683" s="3"/>
      <c r="J537683" s="3"/>
    </row>
    <row r="537684" spans="9:10" x14ac:dyDescent="0.2">
      <c r="I537684" s="3"/>
      <c r="J537684" s="3"/>
    </row>
    <row r="537685" spans="9:10" x14ac:dyDescent="0.2">
      <c r="I537685" s="3"/>
      <c r="J537685" s="3"/>
    </row>
    <row r="537686" spans="9:10" x14ac:dyDescent="0.2">
      <c r="I537686" s="3"/>
      <c r="J537686" s="3"/>
    </row>
    <row r="537687" spans="9:10" x14ac:dyDescent="0.2">
      <c r="I537687" s="3"/>
      <c r="J537687" s="3"/>
    </row>
    <row r="537688" spans="9:10" x14ac:dyDescent="0.2">
      <c r="I537688" s="3"/>
      <c r="J537688" s="3"/>
    </row>
    <row r="537689" spans="9:10" x14ac:dyDescent="0.2">
      <c r="I537689" s="3"/>
      <c r="J537689" s="3"/>
    </row>
    <row r="537690" spans="9:10" x14ac:dyDescent="0.2">
      <c r="I537690" s="3"/>
      <c r="J537690" s="3"/>
    </row>
    <row r="537691" spans="9:10" x14ac:dyDescent="0.2">
      <c r="I537691" s="3"/>
      <c r="J537691" s="3"/>
    </row>
    <row r="537692" spans="9:10" x14ac:dyDescent="0.2">
      <c r="I537692" s="3"/>
      <c r="J537692" s="3"/>
    </row>
    <row r="537693" spans="9:10" x14ac:dyDescent="0.2">
      <c r="I537693" s="3"/>
      <c r="J537693" s="3"/>
    </row>
    <row r="537694" spans="9:10" x14ac:dyDescent="0.2">
      <c r="I537694" s="3"/>
      <c r="J537694" s="3"/>
    </row>
    <row r="537695" spans="9:10" x14ac:dyDescent="0.2">
      <c r="I537695" s="3"/>
      <c r="J537695" s="3"/>
    </row>
    <row r="537696" spans="9:10" x14ac:dyDescent="0.2">
      <c r="I537696" s="3"/>
      <c r="J537696" s="3"/>
    </row>
    <row r="537697" spans="9:10" x14ac:dyDescent="0.2">
      <c r="I537697" s="3"/>
      <c r="J537697" s="3"/>
    </row>
    <row r="537698" spans="9:10" x14ac:dyDescent="0.2">
      <c r="I537698" s="3"/>
      <c r="J537698" s="3"/>
    </row>
    <row r="537699" spans="9:10" x14ac:dyDescent="0.2">
      <c r="I537699" s="3"/>
      <c r="J537699" s="3"/>
    </row>
    <row r="537700" spans="9:10" x14ac:dyDescent="0.2">
      <c r="I537700" s="3"/>
      <c r="J537700" s="3"/>
    </row>
    <row r="537701" spans="9:10" x14ac:dyDescent="0.2">
      <c r="I537701" s="3"/>
      <c r="J537701" s="3"/>
    </row>
    <row r="537702" spans="9:10" x14ac:dyDescent="0.2">
      <c r="I537702" s="3"/>
      <c r="J537702" s="3"/>
    </row>
    <row r="537703" spans="9:10" x14ac:dyDescent="0.2">
      <c r="I537703" s="3"/>
      <c r="J537703" s="3"/>
    </row>
    <row r="537704" spans="9:10" x14ac:dyDescent="0.2">
      <c r="I537704" s="3"/>
      <c r="J537704" s="3"/>
    </row>
    <row r="537705" spans="9:10" x14ac:dyDescent="0.2">
      <c r="I537705" s="3"/>
      <c r="J537705" s="3"/>
    </row>
    <row r="537706" spans="9:10" x14ac:dyDescent="0.2">
      <c r="I537706" s="3"/>
      <c r="J537706" s="3"/>
    </row>
    <row r="537707" spans="9:10" x14ac:dyDescent="0.2">
      <c r="I537707" s="3"/>
      <c r="J537707" s="3"/>
    </row>
    <row r="537708" spans="9:10" x14ac:dyDescent="0.2">
      <c r="I537708" s="3"/>
      <c r="J537708" s="3"/>
    </row>
    <row r="537709" spans="9:10" x14ac:dyDescent="0.2">
      <c r="I537709" s="3"/>
      <c r="J537709" s="3"/>
    </row>
    <row r="537710" spans="9:10" x14ac:dyDescent="0.2">
      <c r="I537710" s="3"/>
      <c r="J537710" s="3"/>
    </row>
    <row r="537711" spans="9:10" x14ac:dyDescent="0.2">
      <c r="I537711" s="3"/>
      <c r="J537711" s="3"/>
    </row>
    <row r="537712" spans="9:10" x14ac:dyDescent="0.2">
      <c r="I537712" s="3"/>
      <c r="J537712" s="3"/>
    </row>
    <row r="537713" spans="9:10" x14ac:dyDescent="0.2">
      <c r="I537713" s="3"/>
      <c r="J537713" s="3"/>
    </row>
    <row r="537714" spans="9:10" x14ac:dyDescent="0.2">
      <c r="I537714" s="3"/>
      <c r="J537714" s="3"/>
    </row>
    <row r="537715" spans="9:10" x14ac:dyDescent="0.2">
      <c r="I537715" s="3"/>
      <c r="J537715" s="3"/>
    </row>
    <row r="537716" spans="9:10" x14ac:dyDescent="0.2">
      <c r="I537716" s="3"/>
      <c r="J537716" s="3"/>
    </row>
    <row r="537717" spans="9:10" x14ac:dyDescent="0.2">
      <c r="I537717" s="3"/>
      <c r="J537717" s="3"/>
    </row>
    <row r="537718" spans="9:10" x14ac:dyDescent="0.2">
      <c r="I537718" s="3"/>
      <c r="J537718" s="3"/>
    </row>
    <row r="537719" spans="9:10" x14ac:dyDescent="0.2">
      <c r="I537719" s="3"/>
      <c r="J537719" s="3"/>
    </row>
    <row r="537720" spans="9:10" x14ac:dyDescent="0.2">
      <c r="I537720" s="3"/>
      <c r="J537720" s="3"/>
    </row>
    <row r="537721" spans="9:10" x14ac:dyDescent="0.2">
      <c r="I537721" s="3"/>
      <c r="J537721" s="3"/>
    </row>
    <row r="537722" spans="9:10" x14ac:dyDescent="0.2">
      <c r="I537722" s="3"/>
      <c r="J537722" s="3"/>
    </row>
    <row r="537723" spans="9:10" x14ac:dyDescent="0.2">
      <c r="I537723" s="3"/>
      <c r="J537723" s="3"/>
    </row>
    <row r="537724" spans="9:10" x14ac:dyDescent="0.2">
      <c r="I537724" s="3"/>
      <c r="J537724" s="3"/>
    </row>
    <row r="537725" spans="9:10" x14ac:dyDescent="0.2">
      <c r="I537725" s="3"/>
      <c r="J537725" s="3"/>
    </row>
    <row r="537726" spans="9:10" x14ac:dyDescent="0.2">
      <c r="I537726" s="3"/>
      <c r="J537726" s="3"/>
    </row>
    <row r="537727" spans="9:10" x14ac:dyDescent="0.2">
      <c r="I537727" s="3"/>
      <c r="J537727" s="3"/>
    </row>
    <row r="537728" spans="9:10" x14ac:dyDescent="0.2">
      <c r="I537728" s="3"/>
      <c r="J537728" s="3"/>
    </row>
    <row r="537729" spans="9:10" x14ac:dyDescent="0.2">
      <c r="I537729" s="3"/>
      <c r="J537729" s="3"/>
    </row>
    <row r="537730" spans="9:10" x14ac:dyDescent="0.2">
      <c r="I537730" s="3"/>
      <c r="J537730" s="3"/>
    </row>
    <row r="537731" spans="9:10" x14ac:dyDescent="0.2">
      <c r="I537731" s="3"/>
      <c r="J537731" s="3"/>
    </row>
    <row r="537732" spans="9:10" x14ac:dyDescent="0.2">
      <c r="I537732" s="3"/>
      <c r="J537732" s="3"/>
    </row>
    <row r="537733" spans="9:10" x14ac:dyDescent="0.2">
      <c r="I537733" s="3"/>
      <c r="J537733" s="3"/>
    </row>
    <row r="537734" spans="9:10" x14ac:dyDescent="0.2">
      <c r="I537734" s="3"/>
      <c r="J537734" s="3"/>
    </row>
    <row r="537735" spans="9:10" x14ac:dyDescent="0.2">
      <c r="I537735" s="3"/>
      <c r="J537735" s="3"/>
    </row>
    <row r="537736" spans="9:10" x14ac:dyDescent="0.2">
      <c r="I537736" s="3"/>
      <c r="J537736" s="3"/>
    </row>
    <row r="537737" spans="9:10" x14ac:dyDescent="0.2">
      <c r="I537737" s="3"/>
      <c r="J537737" s="3"/>
    </row>
    <row r="537738" spans="9:10" x14ac:dyDescent="0.2">
      <c r="I537738" s="3"/>
      <c r="J537738" s="3"/>
    </row>
    <row r="537739" spans="9:10" x14ac:dyDescent="0.2">
      <c r="I537739" s="3"/>
      <c r="J537739" s="3"/>
    </row>
    <row r="537740" spans="9:10" x14ac:dyDescent="0.2">
      <c r="I537740" s="3"/>
      <c r="J537740" s="3"/>
    </row>
    <row r="537741" spans="9:10" x14ac:dyDescent="0.2">
      <c r="I537741" s="3"/>
      <c r="J537741" s="3"/>
    </row>
    <row r="537742" spans="9:10" x14ac:dyDescent="0.2">
      <c r="I537742" s="3"/>
      <c r="J537742" s="3"/>
    </row>
    <row r="537743" spans="9:10" x14ac:dyDescent="0.2">
      <c r="I537743" s="3"/>
      <c r="J537743" s="3"/>
    </row>
    <row r="537744" spans="9:10" x14ac:dyDescent="0.2">
      <c r="I537744" s="3"/>
      <c r="J537744" s="3"/>
    </row>
    <row r="537745" spans="9:10" x14ac:dyDescent="0.2">
      <c r="I537745" s="3"/>
      <c r="J537745" s="3"/>
    </row>
    <row r="537746" spans="9:10" x14ac:dyDescent="0.2">
      <c r="I537746" s="3"/>
      <c r="J537746" s="3"/>
    </row>
    <row r="537747" spans="9:10" x14ac:dyDescent="0.2">
      <c r="I537747" s="3"/>
      <c r="J537747" s="3"/>
    </row>
    <row r="537748" spans="9:10" x14ac:dyDescent="0.2">
      <c r="I537748" s="3"/>
      <c r="J537748" s="3"/>
    </row>
    <row r="537749" spans="9:10" x14ac:dyDescent="0.2">
      <c r="I537749" s="3"/>
      <c r="J537749" s="3"/>
    </row>
    <row r="537750" spans="9:10" x14ac:dyDescent="0.2">
      <c r="I537750" s="3"/>
      <c r="J537750" s="3"/>
    </row>
    <row r="537751" spans="9:10" x14ac:dyDescent="0.2">
      <c r="I537751" s="3"/>
      <c r="J537751" s="3"/>
    </row>
    <row r="537752" spans="9:10" x14ac:dyDescent="0.2">
      <c r="I537752" s="3"/>
      <c r="J537752" s="3"/>
    </row>
    <row r="537753" spans="9:10" x14ac:dyDescent="0.2">
      <c r="I537753" s="3"/>
      <c r="J537753" s="3"/>
    </row>
    <row r="537754" spans="9:10" x14ac:dyDescent="0.2">
      <c r="I537754" s="3"/>
      <c r="J537754" s="3"/>
    </row>
    <row r="537755" spans="9:10" x14ac:dyDescent="0.2">
      <c r="I537755" s="3"/>
      <c r="J537755" s="3"/>
    </row>
    <row r="537756" spans="9:10" x14ac:dyDescent="0.2">
      <c r="I537756" s="3"/>
      <c r="J537756" s="3"/>
    </row>
    <row r="537757" spans="9:10" x14ac:dyDescent="0.2">
      <c r="I537757" s="3"/>
      <c r="J537757" s="3"/>
    </row>
    <row r="537758" spans="9:10" x14ac:dyDescent="0.2">
      <c r="I537758" s="3"/>
      <c r="J537758" s="3"/>
    </row>
    <row r="537759" spans="9:10" x14ac:dyDescent="0.2">
      <c r="I537759" s="3"/>
      <c r="J537759" s="3"/>
    </row>
    <row r="537760" spans="9:10" x14ac:dyDescent="0.2">
      <c r="I537760" s="3"/>
      <c r="J537760" s="3"/>
    </row>
    <row r="537761" spans="9:10" x14ac:dyDescent="0.2">
      <c r="I537761" s="3"/>
      <c r="J537761" s="3"/>
    </row>
    <row r="537762" spans="9:10" x14ac:dyDescent="0.2">
      <c r="I537762" s="3"/>
      <c r="J537762" s="3"/>
    </row>
    <row r="537763" spans="9:10" x14ac:dyDescent="0.2">
      <c r="I537763" s="3"/>
      <c r="J537763" s="3"/>
    </row>
    <row r="537764" spans="9:10" x14ac:dyDescent="0.2">
      <c r="I537764" s="3"/>
      <c r="J537764" s="3"/>
    </row>
    <row r="537765" spans="9:10" x14ac:dyDescent="0.2">
      <c r="I537765" s="3"/>
      <c r="J537765" s="3"/>
    </row>
    <row r="537766" spans="9:10" x14ac:dyDescent="0.2">
      <c r="I537766" s="3"/>
      <c r="J537766" s="3"/>
    </row>
    <row r="537767" spans="9:10" x14ac:dyDescent="0.2">
      <c r="I537767" s="3"/>
      <c r="J537767" s="3"/>
    </row>
    <row r="537768" spans="9:10" x14ac:dyDescent="0.2">
      <c r="I537768" s="3"/>
      <c r="J537768" s="3"/>
    </row>
    <row r="537769" spans="9:10" x14ac:dyDescent="0.2">
      <c r="I537769" s="3"/>
      <c r="J537769" s="3"/>
    </row>
    <row r="537770" spans="9:10" x14ac:dyDescent="0.2">
      <c r="I537770" s="3"/>
      <c r="J537770" s="3"/>
    </row>
    <row r="537771" spans="9:10" x14ac:dyDescent="0.2">
      <c r="I537771" s="3"/>
      <c r="J537771" s="3"/>
    </row>
    <row r="537772" spans="9:10" x14ac:dyDescent="0.2">
      <c r="I537772" s="3"/>
      <c r="J537772" s="3"/>
    </row>
    <row r="537773" spans="9:10" x14ac:dyDescent="0.2">
      <c r="I537773" s="3"/>
      <c r="J537773" s="3"/>
    </row>
    <row r="537774" spans="9:10" x14ac:dyDescent="0.2">
      <c r="I537774" s="3"/>
      <c r="J537774" s="3"/>
    </row>
    <row r="537775" spans="9:10" x14ac:dyDescent="0.2">
      <c r="I537775" s="3"/>
      <c r="J537775" s="3"/>
    </row>
    <row r="537776" spans="9:10" x14ac:dyDescent="0.2">
      <c r="I537776" s="3"/>
      <c r="J537776" s="3"/>
    </row>
    <row r="537777" spans="9:10" x14ac:dyDescent="0.2">
      <c r="I537777" s="3"/>
      <c r="J537777" s="3"/>
    </row>
    <row r="537778" spans="9:10" x14ac:dyDescent="0.2">
      <c r="I537778" s="3"/>
      <c r="J537778" s="3"/>
    </row>
    <row r="537779" spans="9:10" x14ac:dyDescent="0.2">
      <c r="I537779" s="3"/>
      <c r="J537779" s="3"/>
    </row>
    <row r="537780" spans="9:10" x14ac:dyDescent="0.2">
      <c r="I537780" s="3"/>
      <c r="J537780" s="3"/>
    </row>
    <row r="537781" spans="9:10" x14ac:dyDescent="0.2">
      <c r="I537781" s="3"/>
      <c r="J537781" s="3"/>
    </row>
    <row r="537782" spans="9:10" x14ac:dyDescent="0.2">
      <c r="I537782" s="3"/>
      <c r="J537782" s="3"/>
    </row>
    <row r="537783" spans="9:10" x14ac:dyDescent="0.2">
      <c r="I537783" s="3"/>
      <c r="J537783" s="3"/>
    </row>
    <row r="537784" spans="9:10" x14ac:dyDescent="0.2">
      <c r="I537784" s="3"/>
      <c r="J537784" s="3"/>
    </row>
    <row r="537785" spans="9:10" x14ac:dyDescent="0.2">
      <c r="I537785" s="3"/>
      <c r="J537785" s="3"/>
    </row>
    <row r="537786" spans="9:10" x14ac:dyDescent="0.2">
      <c r="I537786" s="3"/>
      <c r="J537786" s="3"/>
    </row>
    <row r="537787" spans="9:10" x14ac:dyDescent="0.2">
      <c r="I537787" s="3"/>
      <c r="J537787" s="3"/>
    </row>
    <row r="537788" spans="9:10" x14ac:dyDescent="0.2">
      <c r="I537788" s="3"/>
      <c r="J537788" s="3"/>
    </row>
    <row r="537789" spans="9:10" x14ac:dyDescent="0.2">
      <c r="I537789" s="3"/>
      <c r="J537789" s="3"/>
    </row>
    <row r="537790" spans="9:10" x14ac:dyDescent="0.2">
      <c r="I537790" s="3"/>
      <c r="J537790" s="3"/>
    </row>
    <row r="537791" spans="9:10" x14ac:dyDescent="0.2">
      <c r="I537791" s="3"/>
      <c r="J537791" s="3"/>
    </row>
    <row r="537792" spans="9:10" x14ac:dyDescent="0.2">
      <c r="I537792" s="3"/>
      <c r="J537792" s="3"/>
    </row>
    <row r="537793" spans="9:10" x14ac:dyDescent="0.2">
      <c r="I537793" s="3"/>
      <c r="J537793" s="3"/>
    </row>
    <row r="537794" spans="9:10" x14ac:dyDescent="0.2">
      <c r="I537794" s="3"/>
      <c r="J537794" s="3"/>
    </row>
    <row r="537795" spans="9:10" x14ac:dyDescent="0.2">
      <c r="I537795" s="3"/>
      <c r="J537795" s="3"/>
    </row>
    <row r="537796" spans="9:10" x14ac:dyDescent="0.2">
      <c r="I537796" s="3"/>
      <c r="J537796" s="3"/>
    </row>
    <row r="537797" spans="9:10" x14ac:dyDescent="0.2">
      <c r="I537797" s="3"/>
      <c r="J537797" s="3"/>
    </row>
    <row r="537798" spans="9:10" x14ac:dyDescent="0.2">
      <c r="I537798" s="3"/>
      <c r="J537798" s="3"/>
    </row>
    <row r="537799" spans="9:10" x14ac:dyDescent="0.2">
      <c r="I537799" s="3"/>
      <c r="J537799" s="3"/>
    </row>
    <row r="537800" spans="9:10" x14ac:dyDescent="0.2">
      <c r="I537800" s="3"/>
      <c r="J537800" s="3"/>
    </row>
    <row r="537801" spans="9:10" x14ac:dyDescent="0.2">
      <c r="I537801" s="3"/>
      <c r="J537801" s="3"/>
    </row>
    <row r="537802" spans="9:10" x14ac:dyDescent="0.2">
      <c r="I537802" s="3"/>
      <c r="J537802" s="3"/>
    </row>
    <row r="537803" spans="9:10" x14ac:dyDescent="0.2">
      <c r="I537803" s="3"/>
      <c r="J537803" s="3"/>
    </row>
    <row r="537804" spans="9:10" x14ac:dyDescent="0.2">
      <c r="I537804" s="3"/>
      <c r="J537804" s="3"/>
    </row>
    <row r="537805" spans="9:10" x14ac:dyDescent="0.2">
      <c r="I537805" s="3"/>
      <c r="J537805" s="3"/>
    </row>
    <row r="537806" spans="9:10" x14ac:dyDescent="0.2">
      <c r="I537806" s="3"/>
      <c r="J537806" s="3"/>
    </row>
    <row r="537807" spans="9:10" x14ac:dyDescent="0.2">
      <c r="I537807" s="3"/>
      <c r="J537807" s="3"/>
    </row>
    <row r="537808" spans="9:10" x14ac:dyDescent="0.2">
      <c r="I537808" s="3"/>
      <c r="J537808" s="3"/>
    </row>
    <row r="537809" spans="9:10" x14ac:dyDescent="0.2">
      <c r="I537809" s="3"/>
      <c r="J537809" s="3"/>
    </row>
    <row r="537810" spans="9:10" x14ac:dyDescent="0.2">
      <c r="I537810" s="3"/>
      <c r="J537810" s="3"/>
    </row>
    <row r="537811" spans="9:10" x14ac:dyDescent="0.2">
      <c r="I537811" s="3"/>
      <c r="J537811" s="3"/>
    </row>
    <row r="537812" spans="9:10" x14ac:dyDescent="0.2">
      <c r="I537812" s="3"/>
      <c r="J537812" s="3"/>
    </row>
    <row r="537813" spans="9:10" x14ac:dyDescent="0.2">
      <c r="I537813" s="3"/>
      <c r="J537813" s="3"/>
    </row>
    <row r="537814" spans="9:10" x14ac:dyDescent="0.2">
      <c r="I537814" s="3"/>
      <c r="J537814" s="3"/>
    </row>
    <row r="537815" spans="9:10" x14ac:dyDescent="0.2">
      <c r="I537815" s="3"/>
      <c r="J537815" s="3"/>
    </row>
    <row r="537816" spans="9:10" x14ac:dyDescent="0.2">
      <c r="I537816" s="3"/>
      <c r="J537816" s="3"/>
    </row>
    <row r="537817" spans="9:10" x14ac:dyDescent="0.2">
      <c r="I537817" s="3"/>
      <c r="J537817" s="3"/>
    </row>
    <row r="537818" spans="9:10" x14ac:dyDescent="0.2">
      <c r="I537818" s="3"/>
      <c r="J537818" s="3"/>
    </row>
    <row r="537819" spans="9:10" x14ac:dyDescent="0.2">
      <c r="I537819" s="3"/>
      <c r="J537819" s="3"/>
    </row>
    <row r="537820" spans="9:10" x14ac:dyDescent="0.2">
      <c r="I537820" s="3"/>
      <c r="J537820" s="3"/>
    </row>
    <row r="537821" spans="9:10" x14ac:dyDescent="0.2">
      <c r="I537821" s="3"/>
      <c r="J537821" s="3"/>
    </row>
    <row r="537822" spans="9:10" x14ac:dyDescent="0.2">
      <c r="I537822" s="3"/>
      <c r="J537822" s="3"/>
    </row>
    <row r="537823" spans="9:10" x14ac:dyDescent="0.2">
      <c r="I537823" s="3"/>
      <c r="J537823" s="3"/>
    </row>
    <row r="537824" spans="9:10" x14ac:dyDescent="0.2">
      <c r="I537824" s="3"/>
      <c r="J537824" s="3"/>
    </row>
    <row r="537825" spans="9:10" x14ac:dyDescent="0.2">
      <c r="I537825" s="3"/>
      <c r="J537825" s="3"/>
    </row>
    <row r="537826" spans="9:10" x14ac:dyDescent="0.2">
      <c r="I537826" s="3"/>
      <c r="J537826" s="3"/>
    </row>
    <row r="537827" spans="9:10" x14ac:dyDescent="0.2">
      <c r="I537827" s="3"/>
      <c r="J537827" s="3"/>
    </row>
    <row r="537828" spans="9:10" x14ac:dyDescent="0.2">
      <c r="I537828" s="3"/>
      <c r="J537828" s="3"/>
    </row>
    <row r="537829" spans="9:10" x14ac:dyDescent="0.2">
      <c r="I537829" s="3"/>
      <c r="J537829" s="3"/>
    </row>
    <row r="537830" spans="9:10" x14ac:dyDescent="0.2">
      <c r="I537830" s="3"/>
      <c r="J537830" s="3"/>
    </row>
    <row r="537831" spans="9:10" x14ac:dyDescent="0.2">
      <c r="I537831" s="3"/>
      <c r="J537831" s="3"/>
    </row>
    <row r="537832" spans="9:10" x14ac:dyDescent="0.2">
      <c r="I537832" s="3"/>
      <c r="J537832" s="3"/>
    </row>
    <row r="537833" spans="9:10" x14ac:dyDescent="0.2">
      <c r="I537833" s="3"/>
      <c r="J537833" s="3"/>
    </row>
    <row r="537834" spans="9:10" x14ac:dyDescent="0.2">
      <c r="I537834" s="3"/>
      <c r="J537834" s="3"/>
    </row>
    <row r="537835" spans="9:10" x14ac:dyDescent="0.2">
      <c r="I537835" s="3"/>
      <c r="J537835" s="3"/>
    </row>
    <row r="537836" spans="9:10" x14ac:dyDescent="0.2">
      <c r="I537836" s="3"/>
      <c r="J537836" s="3"/>
    </row>
    <row r="537837" spans="9:10" x14ac:dyDescent="0.2">
      <c r="I537837" s="3"/>
      <c r="J537837" s="3"/>
    </row>
    <row r="537838" spans="9:10" x14ac:dyDescent="0.2">
      <c r="I537838" s="3"/>
      <c r="J537838" s="3"/>
    </row>
    <row r="537839" spans="9:10" x14ac:dyDescent="0.2">
      <c r="I537839" s="3"/>
      <c r="J537839" s="3"/>
    </row>
    <row r="537840" spans="9:10" x14ac:dyDescent="0.2">
      <c r="I537840" s="3"/>
      <c r="J537840" s="3"/>
    </row>
    <row r="537841" spans="9:10" x14ac:dyDescent="0.2">
      <c r="I537841" s="3"/>
      <c r="J537841" s="3"/>
    </row>
    <row r="537842" spans="9:10" x14ac:dyDescent="0.2">
      <c r="I537842" s="3"/>
      <c r="J537842" s="3"/>
    </row>
    <row r="537843" spans="9:10" x14ac:dyDescent="0.2">
      <c r="I537843" s="3"/>
      <c r="J537843" s="3"/>
    </row>
    <row r="537844" spans="9:10" x14ac:dyDescent="0.2">
      <c r="I537844" s="3"/>
      <c r="J537844" s="3"/>
    </row>
    <row r="537845" spans="9:10" x14ac:dyDescent="0.2">
      <c r="I537845" s="3"/>
      <c r="J537845" s="3"/>
    </row>
    <row r="537846" spans="9:10" x14ac:dyDescent="0.2">
      <c r="I537846" s="3"/>
      <c r="J537846" s="3"/>
    </row>
    <row r="537847" spans="9:10" x14ac:dyDescent="0.2">
      <c r="I537847" s="3"/>
      <c r="J537847" s="3"/>
    </row>
    <row r="537848" spans="9:10" x14ac:dyDescent="0.2">
      <c r="I537848" s="3"/>
      <c r="J537848" s="3"/>
    </row>
    <row r="537849" spans="9:10" x14ac:dyDescent="0.2">
      <c r="I537849" s="3"/>
      <c r="J537849" s="3"/>
    </row>
    <row r="537850" spans="9:10" x14ac:dyDescent="0.2">
      <c r="I537850" s="3"/>
      <c r="J537850" s="3"/>
    </row>
    <row r="537851" spans="9:10" x14ac:dyDescent="0.2">
      <c r="I537851" s="3"/>
      <c r="J537851" s="3"/>
    </row>
    <row r="537852" spans="9:10" x14ac:dyDescent="0.2">
      <c r="I537852" s="3"/>
      <c r="J537852" s="3"/>
    </row>
    <row r="537853" spans="9:10" x14ac:dyDescent="0.2">
      <c r="I537853" s="3"/>
      <c r="J537853" s="3"/>
    </row>
    <row r="537854" spans="9:10" x14ac:dyDescent="0.2">
      <c r="I537854" s="3"/>
      <c r="J537854" s="3"/>
    </row>
    <row r="537855" spans="9:10" x14ac:dyDescent="0.2">
      <c r="I537855" s="3"/>
      <c r="J537855" s="3"/>
    </row>
    <row r="537856" spans="9:10" x14ac:dyDescent="0.2">
      <c r="I537856" s="3"/>
      <c r="J537856" s="3"/>
    </row>
    <row r="537857" spans="9:10" x14ac:dyDescent="0.2">
      <c r="I537857" s="3"/>
      <c r="J537857" s="3"/>
    </row>
    <row r="537858" spans="9:10" x14ac:dyDescent="0.2">
      <c r="I537858" s="3"/>
      <c r="J537858" s="3"/>
    </row>
    <row r="537859" spans="9:10" x14ac:dyDescent="0.2">
      <c r="I537859" s="3"/>
      <c r="J537859" s="3"/>
    </row>
    <row r="537860" spans="9:10" x14ac:dyDescent="0.2">
      <c r="I537860" s="3"/>
      <c r="J537860" s="3"/>
    </row>
    <row r="537861" spans="9:10" x14ac:dyDescent="0.2">
      <c r="I537861" s="3"/>
      <c r="J537861" s="3"/>
    </row>
    <row r="537862" spans="9:10" x14ac:dyDescent="0.2">
      <c r="I537862" s="3"/>
      <c r="J537862" s="3"/>
    </row>
    <row r="537863" spans="9:10" x14ac:dyDescent="0.2">
      <c r="I537863" s="3"/>
      <c r="J537863" s="3"/>
    </row>
    <row r="537864" spans="9:10" x14ac:dyDescent="0.2">
      <c r="I537864" s="3"/>
      <c r="J537864" s="3"/>
    </row>
    <row r="537865" spans="9:10" x14ac:dyDescent="0.2">
      <c r="I537865" s="3"/>
      <c r="J537865" s="3"/>
    </row>
    <row r="537866" spans="9:10" x14ac:dyDescent="0.2">
      <c r="I537866" s="3"/>
      <c r="J537866" s="3"/>
    </row>
    <row r="537867" spans="9:10" x14ac:dyDescent="0.2">
      <c r="I537867" s="3"/>
      <c r="J537867" s="3"/>
    </row>
    <row r="537868" spans="9:10" x14ac:dyDescent="0.2">
      <c r="I537868" s="3"/>
      <c r="J537868" s="3"/>
    </row>
    <row r="537869" spans="9:10" x14ac:dyDescent="0.2">
      <c r="I537869" s="3"/>
      <c r="J537869" s="3"/>
    </row>
    <row r="537870" spans="9:10" x14ac:dyDescent="0.2">
      <c r="I537870" s="3"/>
      <c r="J537870" s="3"/>
    </row>
    <row r="537871" spans="9:10" x14ac:dyDescent="0.2">
      <c r="I537871" s="3"/>
      <c r="J537871" s="3"/>
    </row>
    <row r="537872" spans="9:10" x14ac:dyDescent="0.2">
      <c r="I537872" s="3"/>
      <c r="J537872" s="3"/>
    </row>
    <row r="537873" spans="9:10" x14ac:dyDescent="0.2">
      <c r="I537873" s="3"/>
      <c r="J537873" s="3"/>
    </row>
    <row r="537874" spans="9:10" x14ac:dyDescent="0.2">
      <c r="I537874" s="3"/>
      <c r="J537874" s="3"/>
    </row>
    <row r="537875" spans="9:10" x14ac:dyDescent="0.2">
      <c r="I537875" s="3"/>
      <c r="J537875" s="3"/>
    </row>
    <row r="537876" spans="9:10" x14ac:dyDescent="0.2">
      <c r="I537876" s="3"/>
      <c r="J537876" s="3"/>
    </row>
    <row r="537877" spans="9:10" x14ac:dyDescent="0.2">
      <c r="I537877" s="3"/>
      <c r="J537877" s="3"/>
    </row>
    <row r="537878" spans="9:10" x14ac:dyDescent="0.2">
      <c r="I537878" s="3"/>
      <c r="J537878" s="3"/>
    </row>
    <row r="537879" spans="9:10" x14ac:dyDescent="0.2">
      <c r="I537879" s="3"/>
      <c r="J537879" s="3"/>
    </row>
    <row r="537880" spans="9:10" x14ac:dyDescent="0.2">
      <c r="I537880" s="3"/>
      <c r="J537880" s="3"/>
    </row>
    <row r="537881" spans="9:10" x14ac:dyDescent="0.2">
      <c r="I537881" s="3"/>
      <c r="J537881" s="3"/>
    </row>
    <row r="537882" spans="9:10" x14ac:dyDescent="0.2">
      <c r="I537882" s="3"/>
      <c r="J537882" s="3"/>
    </row>
    <row r="537883" spans="9:10" x14ac:dyDescent="0.2">
      <c r="I537883" s="3"/>
      <c r="J537883" s="3"/>
    </row>
    <row r="537884" spans="9:10" x14ac:dyDescent="0.2">
      <c r="I537884" s="3"/>
      <c r="J537884" s="3"/>
    </row>
    <row r="537885" spans="9:10" x14ac:dyDescent="0.2">
      <c r="I537885" s="3"/>
      <c r="J537885" s="3"/>
    </row>
    <row r="537886" spans="9:10" x14ac:dyDescent="0.2">
      <c r="I537886" s="3"/>
      <c r="J537886" s="3"/>
    </row>
    <row r="537887" spans="9:10" x14ac:dyDescent="0.2">
      <c r="I537887" s="3"/>
      <c r="J537887" s="3"/>
    </row>
    <row r="537888" spans="9:10" x14ac:dyDescent="0.2">
      <c r="I537888" s="3"/>
      <c r="J537888" s="3"/>
    </row>
    <row r="537889" spans="9:10" x14ac:dyDescent="0.2">
      <c r="I537889" s="3"/>
      <c r="J537889" s="3"/>
    </row>
    <row r="537890" spans="9:10" x14ac:dyDescent="0.2">
      <c r="I537890" s="3"/>
      <c r="J537890" s="3"/>
    </row>
    <row r="537891" spans="9:10" x14ac:dyDescent="0.2">
      <c r="I537891" s="3"/>
      <c r="J537891" s="3"/>
    </row>
    <row r="537892" spans="9:10" x14ac:dyDescent="0.2">
      <c r="I537892" s="3"/>
      <c r="J537892" s="3"/>
    </row>
    <row r="537893" spans="9:10" x14ac:dyDescent="0.2">
      <c r="I537893" s="3"/>
      <c r="J537893" s="3"/>
    </row>
    <row r="537894" spans="9:10" x14ac:dyDescent="0.2">
      <c r="I537894" s="3"/>
      <c r="J537894" s="3"/>
    </row>
    <row r="537895" spans="9:10" x14ac:dyDescent="0.2">
      <c r="I537895" s="3"/>
      <c r="J537895" s="3"/>
    </row>
    <row r="537896" spans="9:10" x14ac:dyDescent="0.2">
      <c r="I537896" s="3"/>
      <c r="J537896" s="3"/>
    </row>
    <row r="537897" spans="9:10" x14ac:dyDescent="0.2">
      <c r="I537897" s="3"/>
      <c r="J537897" s="3"/>
    </row>
    <row r="537898" spans="9:10" x14ac:dyDescent="0.2">
      <c r="I537898" s="3"/>
      <c r="J537898" s="3"/>
    </row>
    <row r="537899" spans="9:10" x14ac:dyDescent="0.2">
      <c r="I537899" s="3"/>
      <c r="J537899" s="3"/>
    </row>
    <row r="537900" spans="9:10" x14ac:dyDescent="0.2">
      <c r="I537900" s="3"/>
      <c r="J537900" s="3"/>
    </row>
    <row r="537901" spans="9:10" x14ac:dyDescent="0.2">
      <c r="I537901" s="3"/>
      <c r="J537901" s="3"/>
    </row>
    <row r="537902" spans="9:10" x14ac:dyDescent="0.2">
      <c r="I537902" s="3"/>
      <c r="J537902" s="3"/>
    </row>
    <row r="537903" spans="9:10" x14ac:dyDescent="0.2">
      <c r="I537903" s="3"/>
      <c r="J537903" s="3"/>
    </row>
    <row r="537904" spans="9:10" x14ac:dyDescent="0.2">
      <c r="I537904" s="3"/>
      <c r="J537904" s="3"/>
    </row>
    <row r="537905" spans="9:10" x14ac:dyDescent="0.2">
      <c r="I537905" s="3"/>
      <c r="J537905" s="3"/>
    </row>
    <row r="537906" spans="9:10" x14ac:dyDescent="0.2">
      <c r="I537906" s="3"/>
      <c r="J537906" s="3"/>
    </row>
    <row r="537907" spans="9:10" x14ac:dyDescent="0.2">
      <c r="I537907" s="3"/>
      <c r="J537907" s="3"/>
    </row>
    <row r="537908" spans="9:10" x14ac:dyDescent="0.2">
      <c r="I537908" s="3"/>
      <c r="J537908" s="3"/>
    </row>
    <row r="537909" spans="9:10" x14ac:dyDescent="0.2">
      <c r="I537909" s="3"/>
      <c r="J537909" s="3"/>
    </row>
    <row r="537910" spans="9:10" x14ac:dyDescent="0.2">
      <c r="I537910" s="3"/>
      <c r="J537910" s="3"/>
    </row>
    <row r="537911" spans="9:10" x14ac:dyDescent="0.2">
      <c r="I537911" s="3"/>
      <c r="J537911" s="3"/>
    </row>
    <row r="537912" spans="9:10" x14ac:dyDescent="0.2">
      <c r="I537912" s="3"/>
      <c r="J537912" s="3"/>
    </row>
    <row r="537913" spans="9:10" x14ac:dyDescent="0.2">
      <c r="I537913" s="3"/>
      <c r="J537913" s="3"/>
    </row>
    <row r="537914" spans="9:10" x14ac:dyDescent="0.2">
      <c r="I537914" s="3"/>
      <c r="J537914" s="3"/>
    </row>
    <row r="537915" spans="9:10" x14ac:dyDescent="0.2">
      <c r="I537915" s="3"/>
      <c r="J537915" s="3"/>
    </row>
    <row r="537916" spans="9:10" x14ac:dyDescent="0.2">
      <c r="I537916" s="3"/>
      <c r="J537916" s="3"/>
    </row>
    <row r="537917" spans="9:10" x14ac:dyDescent="0.2">
      <c r="I537917" s="3"/>
      <c r="J537917" s="3"/>
    </row>
    <row r="537918" spans="9:10" x14ac:dyDescent="0.2">
      <c r="I537918" s="3"/>
      <c r="J537918" s="3"/>
    </row>
    <row r="537919" spans="9:10" x14ac:dyDescent="0.2">
      <c r="I537919" s="3"/>
      <c r="J537919" s="3"/>
    </row>
    <row r="537920" spans="9:10" x14ac:dyDescent="0.2">
      <c r="I537920" s="3"/>
      <c r="J537920" s="3"/>
    </row>
    <row r="537921" spans="9:10" x14ac:dyDescent="0.2">
      <c r="I537921" s="3"/>
      <c r="J537921" s="3"/>
    </row>
    <row r="537922" spans="9:10" x14ac:dyDescent="0.2">
      <c r="I537922" s="3"/>
      <c r="J537922" s="3"/>
    </row>
    <row r="537923" spans="9:10" x14ac:dyDescent="0.2">
      <c r="I537923" s="3"/>
      <c r="J537923" s="3"/>
    </row>
    <row r="537924" spans="9:10" x14ac:dyDescent="0.2">
      <c r="I537924" s="3"/>
      <c r="J537924" s="3"/>
    </row>
    <row r="537925" spans="9:10" x14ac:dyDescent="0.2">
      <c r="I537925" s="3"/>
      <c r="J537925" s="3"/>
    </row>
    <row r="537926" spans="9:10" x14ac:dyDescent="0.2">
      <c r="I537926" s="3"/>
      <c r="J537926" s="3"/>
    </row>
    <row r="537927" spans="9:10" x14ac:dyDescent="0.2">
      <c r="I537927" s="3"/>
      <c r="J537927" s="3"/>
    </row>
    <row r="537928" spans="9:10" x14ac:dyDescent="0.2">
      <c r="I537928" s="3"/>
      <c r="J537928" s="3"/>
    </row>
    <row r="537929" spans="9:10" x14ac:dyDescent="0.2">
      <c r="I537929" s="3"/>
      <c r="J537929" s="3"/>
    </row>
    <row r="537930" spans="9:10" x14ac:dyDescent="0.2">
      <c r="I537930" s="3"/>
      <c r="J537930" s="3"/>
    </row>
    <row r="537931" spans="9:10" x14ac:dyDescent="0.2">
      <c r="I537931" s="3"/>
      <c r="J537931" s="3"/>
    </row>
    <row r="537932" spans="9:10" x14ac:dyDescent="0.2">
      <c r="I537932" s="3"/>
      <c r="J537932" s="3"/>
    </row>
    <row r="537933" spans="9:10" x14ac:dyDescent="0.2">
      <c r="I537933" s="3"/>
      <c r="J537933" s="3"/>
    </row>
    <row r="537934" spans="9:10" x14ac:dyDescent="0.2">
      <c r="I537934" s="3"/>
      <c r="J537934" s="3"/>
    </row>
    <row r="537935" spans="9:10" x14ac:dyDescent="0.2">
      <c r="I537935" s="3"/>
      <c r="J537935" s="3"/>
    </row>
    <row r="537936" spans="9:10" x14ac:dyDescent="0.2">
      <c r="I537936" s="3"/>
      <c r="J537936" s="3"/>
    </row>
    <row r="537937" spans="9:10" x14ac:dyDescent="0.2">
      <c r="I537937" s="3"/>
      <c r="J537937" s="3"/>
    </row>
    <row r="537938" spans="9:10" x14ac:dyDescent="0.2">
      <c r="I537938" s="3"/>
      <c r="J537938" s="3"/>
    </row>
    <row r="537939" spans="9:10" x14ac:dyDescent="0.2">
      <c r="I537939" s="3"/>
      <c r="J537939" s="3"/>
    </row>
    <row r="537940" spans="9:10" x14ac:dyDescent="0.2">
      <c r="I537940" s="3"/>
      <c r="J537940" s="3"/>
    </row>
    <row r="537941" spans="9:10" x14ac:dyDescent="0.2">
      <c r="I537941" s="3"/>
      <c r="J537941" s="3"/>
    </row>
    <row r="537942" spans="9:10" x14ac:dyDescent="0.2">
      <c r="I537942" s="3"/>
      <c r="J537942" s="3"/>
    </row>
    <row r="537943" spans="9:10" x14ac:dyDescent="0.2">
      <c r="I537943" s="3"/>
      <c r="J537943" s="3"/>
    </row>
    <row r="537944" spans="9:10" x14ac:dyDescent="0.2">
      <c r="I537944" s="3"/>
      <c r="J537944" s="3"/>
    </row>
    <row r="537945" spans="9:10" x14ac:dyDescent="0.2">
      <c r="I537945" s="3"/>
      <c r="J537945" s="3"/>
    </row>
    <row r="537946" spans="9:10" x14ac:dyDescent="0.2">
      <c r="I537946" s="3"/>
      <c r="J537946" s="3"/>
    </row>
    <row r="537947" spans="9:10" x14ac:dyDescent="0.2">
      <c r="I537947" s="3"/>
      <c r="J537947" s="3"/>
    </row>
    <row r="537948" spans="9:10" x14ac:dyDescent="0.2">
      <c r="I537948" s="3"/>
      <c r="J537948" s="3"/>
    </row>
    <row r="537949" spans="9:10" x14ac:dyDescent="0.2">
      <c r="I537949" s="3"/>
      <c r="J537949" s="3"/>
    </row>
    <row r="537950" spans="9:10" x14ac:dyDescent="0.2">
      <c r="I537950" s="3"/>
      <c r="J537950" s="3"/>
    </row>
    <row r="537951" spans="9:10" x14ac:dyDescent="0.2">
      <c r="I537951" s="3"/>
      <c r="J537951" s="3"/>
    </row>
    <row r="537952" spans="9:10" x14ac:dyDescent="0.2">
      <c r="I537952" s="3"/>
      <c r="J537952" s="3"/>
    </row>
    <row r="537953" spans="9:10" x14ac:dyDescent="0.2">
      <c r="I537953" s="3"/>
      <c r="J537953" s="3"/>
    </row>
    <row r="537954" spans="9:10" x14ac:dyDescent="0.2">
      <c r="I537954" s="3"/>
      <c r="J537954" s="3"/>
    </row>
    <row r="537955" spans="9:10" x14ac:dyDescent="0.2">
      <c r="I537955" s="3"/>
      <c r="J537955" s="3"/>
    </row>
    <row r="537956" spans="9:10" x14ac:dyDescent="0.2">
      <c r="I537956" s="3"/>
      <c r="J537956" s="3"/>
    </row>
    <row r="537957" spans="9:10" x14ac:dyDescent="0.2">
      <c r="I537957" s="3"/>
      <c r="J537957" s="3"/>
    </row>
    <row r="537958" spans="9:10" x14ac:dyDescent="0.2">
      <c r="I537958" s="3"/>
      <c r="J537958" s="3"/>
    </row>
    <row r="537959" spans="9:10" x14ac:dyDescent="0.2">
      <c r="I537959" s="3"/>
      <c r="J537959" s="3"/>
    </row>
    <row r="537960" spans="9:10" x14ac:dyDescent="0.2">
      <c r="I537960" s="3"/>
      <c r="J537960" s="3"/>
    </row>
    <row r="537961" spans="9:10" x14ac:dyDescent="0.2">
      <c r="I537961" s="3"/>
      <c r="J537961" s="3"/>
    </row>
    <row r="537962" spans="9:10" x14ac:dyDescent="0.2">
      <c r="I537962" s="3"/>
      <c r="J537962" s="3"/>
    </row>
    <row r="537963" spans="9:10" x14ac:dyDescent="0.2">
      <c r="I537963" s="3"/>
      <c r="J537963" s="3"/>
    </row>
    <row r="537964" spans="9:10" x14ac:dyDescent="0.2">
      <c r="I537964" s="3"/>
      <c r="J537964" s="3"/>
    </row>
    <row r="537965" spans="9:10" x14ac:dyDescent="0.2">
      <c r="I537965" s="3"/>
      <c r="J537965" s="3"/>
    </row>
    <row r="537966" spans="9:10" x14ac:dyDescent="0.2">
      <c r="I537966" s="3"/>
      <c r="J537966" s="3"/>
    </row>
    <row r="537967" spans="9:10" x14ac:dyDescent="0.2">
      <c r="I537967" s="3"/>
      <c r="J537967" s="3"/>
    </row>
    <row r="537968" spans="9:10" x14ac:dyDescent="0.2">
      <c r="I537968" s="3"/>
      <c r="J537968" s="3"/>
    </row>
    <row r="537969" spans="9:10" x14ac:dyDescent="0.2">
      <c r="I537969" s="3"/>
      <c r="J537969" s="3"/>
    </row>
    <row r="537970" spans="9:10" x14ac:dyDescent="0.2">
      <c r="I537970" s="3"/>
      <c r="J537970" s="3"/>
    </row>
    <row r="537971" spans="9:10" x14ac:dyDescent="0.2">
      <c r="I537971" s="3"/>
      <c r="J537971" s="3"/>
    </row>
    <row r="537972" spans="9:10" x14ac:dyDescent="0.2">
      <c r="I537972" s="3"/>
      <c r="J537972" s="3"/>
    </row>
    <row r="537973" spans="9:10" x14ac:dyDescent="0.2">
      <c r="I537973" s="3"/>
      <c r="J537973" s="3"/>
    </row>
    <row r="537974" spans="9:10" x14ac:dyDescent="0.2">
      <c r="I537974" s="3"/>
      <c r="J537974" s="3"/>
    </row>
    <row r="537975" spans="9:10" x14ac:dyDescent="0.2">
      <c r="I537975" s="3"/>
      <c r="J537975" s="3"/>
    </row>
    <row r="537976" spans="9:10" x14ac:dyDescent="0.2">
      <c r="I537976" s="3"/>
      <c r="J537976" s="3"/>
    </row>
    <row r="537977" spans="9:10" x14ac:dyDescent="0.2">
      <c r="I537977" s="3"/>
      <c r="J537977" s="3"/>
    </row>
    <row r="537978" spans="9:10" x14ac:dyDescent="0.2">
      <c r="I537978" s="3"/>
      <c r="J537978" s="3"/>
    </row>
    <row r="537979" spans="9:10" x14ac:dyDescent="0.2">
      <c r="I537979" s="3"/>
      <c r="J537979" s="3"/>
    </row>
    <row r="537980" spans="9:10" x14ac:dyDescent="0.2">
      <c r="I537980" s="3"/>
      <c r="J537980" s="3"/>
    </row>
    <row r="537981" spans="9:10" x14ac:dyDescent="0.2">
      <c r="I537981" s="3"/>
      <c r="J537981" s="3"/>
    </row>
    <row r="537982" spans="9:10" x14ac:dyDescent="0.2">
      <c r="I537982" s="3"/>
      <c r="J537982" s="3"/>
    </row>
    <row r="537983" spans="9:10" x14ac:dyDescent="0.2">
      <c r="I537983" s="3"/>
      <c r="J537983" s="3"/>
    </row>
    <row r="537984" spans="9:10" x14ac:dyDescent="0.2">
      <c r="I537984" s="3"/>
      <c r="J537984" s="3"/>
    </row>
    <row r="537985" spans="9:10" x14ac:dyDescent="0.2">
      <c r="I537985" s="3"/>
      <c r="J537985" s="3"/>
    </row>
    <row r="537986" spans="9:10" x14ac:dyDescent="0.2">
      <c r="I537986" s="3"/>
      <c r="J537986" s="3"/>
    </row>
    <row r="537987" spans="9:10" x14ac:dyDescent="0.2">
      <c r="I537987" s="3"/>
      <c r="J537987" s="3"/>
    </row>
    <row r="537988" spans="9:10" x14ac:dyDescent="0.2">
      <c r="I537988" s="3"/>
      <c r="J537988" s="3"/>
    </row>
    <row r="537989" spans="9:10" x14ac:dyDescent="0.2">
      <c r="I537989" s="3"/>
      <c r="J537989" s="3"/>
    </row>
    <row r="537990" spans="9:10" x14ac:dyDescent="0.2">
      <c r="I537990" s="3"/>
      <c r="J537990" s="3"/>
    </row>
    <row r="537991" spans="9:10" x14ac:dyDescent="0.2">
      <c r="I537991" s="3"/>
      <c r="J537991" s="3"/>
    </row>
    <row r="537992" spans="9:10" x14ac:dyDescent="0.2">
      <c r="I537992" s="3"/>
      <c r="J537992" s="3"/>
    </row>
    <row r="537993" spans="9:10" x14ac:dyDescent="0.2">
      <c r="I537993" s="3"/>
      <c r="J537993" s="3"/>
    </row>
    <row r="537994" spans="9:10" x14ac:dyDescent="0.2">
      <c r="I537994" s="3"/>
      <c r="J537994" s="3"/>
    </row>
    <row r="537995" spans="9:10" x14ac:dyDescent="0.2">
      <c r="I537995" s="3"/>
      <c r="J537995" s="3"/>
    </row>
    <row r="537996" spans="9:10" x14ac:dyDescent="0.2">
      <c r="I537996" s="3"/>
      <c r="J537996" s="3"/>
    </row>
    <row r="537997" spans="9:10" x14ac:dyDescent="0.2">
      <c r="I537997" s="3"/>
      <c r="J537997" s="3"/>
    </row>
    <row r="537998" spans="9:10" x14ac:dyDescent="0.2">
      <c r="I537998" s="3"/>
      <c r="J537998" s="3"/>
    </row>
    <row r="537999" spans="9:10" x14ac:dyDescent="0.2">
      <c r="I537999" s="3"/>
      <c r="J537999" s="3"/>
    </row>
    <row r="538000" spans="9:10" x14ac:dyDescent="0.2">
      <c r="I538000" s="3"/>
      <c r="J538000" s="3"/>
    </row>
    <row r="538001" spans="9:10" x14ac:dyDescent="0.2">
      <c r="I538001" s="3"/>
      <c r="J538001" s="3"/>
    </row>
    <row r="538002" spans="9:10" x14ac:dyDescent="0.2">
      <c r="I538002" s="3"/>
      <c r="J538002" s="3"/>
    </row>
    <row r="538003" spans="9:10" x14ac:dyDescent="0.2">
      <c r="I538003" s="3"/>
      <c r="J538003" s="3"/>
    </row>
    <row r="538004" spans="9:10" x14ac:dyDescent="0.2">
      <c r="I538004" s="3"/>
      <c r="J538004" s="3"/>
    </row>
    <row r="538005" spans="9:10" x14ac:dyDescent="0.2">
      <c r="I538005" s="3"/>
      <c r="J538005" s="3"/>
    </row>
    <row r="538006" spans="9:10" x14ac:dyDescent="0.2">
      <c r="I538006" s="3"/>
      <c r="J538006" s="3"/>
    </row>
    <row r="538007" spans="9:10" x14ac:dyDescent="0.2">
      <c r="I538007" s="3"/>
      <c r="J538007" s="3"/>
    </row>
    <row r="538008" spans="9:10" x14ac:dyDescent="0.2">
      <c r="I538008" s="3"/>
      <c r="J538008" s="3"/>
    </row>
    <row r="538009" spans="9:10" x14ac:dyDescent="0.2">
      <c r="I538009" s="3"/>
      <c r="J538009" s="3"/>
    </row>
    <row r="538010" spans="9:10" x14ac:dyDescent="0.2">
      <c r="I538010" s="3"/>
      <c r="J538010" s="3"/>
    </row>
    <row r="538011" spans="9:10" x14ac:dyDescent="0.2">
      <c r="I538011" s="3"/>
      <c r="J538011" s="3"/>
    </row>
    <row r="538012" spans="9:10" x14ac:dyDescent="0.2">
      <c r="I538012" s="3"/>
      <c r="J538012" s="3"/>
    </row>
    <row r="538013" spans="9:10" x14ac:dyDescent="0.2">
      <c r="I538013" s="3"/>
      <c r="J538013" s="3"/>
    </row>
    <row r="538014" spans="9:10" x14ac:dyDescent="0.2">
      <c r="I538014" s="3"/>
      <c r="J538014" s="3"/>
    </row>
    <row r="538015" spans="9:10" x14ac:dyDescent="0.2">
      <c r="I538015" s="3"/>
      <c r="J538015" s="3"/>
    </row>
    <row r="538016" spans="9:10" x14ac:dyDescent="0.2">
      <c r="I538016" s="3"/>
      <c r="J538016" s="3"/>
    </row>
    <row r="538017" spans="9:10" x14ac:dyDescent="0.2">
      <c r="I538017" s="3"/>
      <c r="J538017" s="3"/>
    </row>
    <row r="538018" spans="9:10" x14ac:dyDescent="0.2">
      <c r="I538018" s="3"/>
      <c r="J538018" s="3"/>
    </row>
    <row r="538019" spans="9:10" x14ac:dyDescent="0.2">
      <c r="I538019" s="3"/>
      <c r="J538019" s="3"/>
    </row>
    <row r="538020" spans="9:10" x14ac:dyDescent="0.2">
      <c r="I538020" s="3"/>
      <c r="J538020" s="3"/>
    </row>
    <row r="538021" spans="9:10" x14ac:dyDescent="0.2">
      <c r="I538021" s="3"/>
      <c r="J538021" s="3"/>
    </row>
    <row r="538022" spans="9:10" x14ac:dyDescent="0.2">
      <c r="I538022" s="3"/>
      <c r="J538022" s="3"/>
    </row>
    <row r="538023" spans="9:10" x14ac:dyDescent="0.2">
      <c r="I538023" s="3"/>
      <c r="J538023" s="3"/>
    </row>
    <row r="538024" spans="9:10" x14ac:dyDescent="0.2">
      <c r="I538024" s="3"/>
      <c r="J538024" s="3"/>
    </row>
    <row r="538025" spans="9:10" x14ac:dyDescent="0.2">
      <c r="I538025" s="3"/>
      <c r="J538025" s="3"/>
    </row>
    <row r="538026" spans="9:10" x14ac:dyDescent="0.2">
      <c r="I538026" s="3"/>
      <c r="J538026" s="3"/>
    </row>
    <row r="538027" spans="9:10" x14ac:dyDescent="0.2">
      <c r="I538027" s="3"/>
      <c r="J538027" s="3"/>
    </row>
    <row r="538028" spans="9:10" x14ac:dyDescent="0.2">
      <c r="I538028" s="3"/>
      <c r="J538028" s="3"/>
    </row>
    <row r="538029" spans="9:10" x14ac:dyDescent="0.2">
      <c r="I538029" s="3"/>
      <c r="J538029" s="3"/>
    </row>
    <row r="538030" spans="9:10" x14ac:dyDescent="0.2">
      <c r="I538030" s="3"/>
      <c r="J538030" s="3"/>
    </row>
    <row r="538031" spans="9:10" x14ac:dyDescent="0.2">
      <c r="I538031" s="3"/>
      <c r="J538031" s="3"/>
    </row>
    <row r="538032" spans="9:10" x14ac:dyDescent="0.2">
      <c r="I538032" s="3"/>
      <c r="J538032" s="3"/>
    </row>
    <row r="538033" spans="9:10" x14ac:dyDescent="0.2">
      <c r="I538033" s="3"/>
      <c r="J538033" s="3"/>
    </row>
    <row r="538034" spans="9:10" x14ac:dyDescent="0.2">
      <c r="I538034" s="3"/>
      <c r="J538034" s="3"/>
    </row>
    <row r="538035" spans="9:10" x14ac:dyDescent="0.2">
      <c r="I538035" s="3"/>
      <c r="J538035" s="3"/>
    </row>
    <row r="538036" spans="9:10" x14ac:dyDescent="0.2">
      <c r="I538036" s="3"/>
      <c r="J538036" s="3"/>
    </row>
    <row r="538037" spans="9:10" x14ac:dyDescent="0.2">
      <c r="I538037" s="3"/>
      <c r="J538037" s="3"/>
    </row>
    <row r="538038" spans="9:10" x14ac:dyDescent="0.2">
      <c r="I538038" s="3"/>
      <c r="J538038" s="3"/>
    </row>
    <row r="538039" spans="9:10" x14ac:dyDescent="0.2">
      <c r="I538039" s="3"/>
      <c r="J538039" s="3"/>
    </row>
    <row r="538040" spans="9:10" x14ac:dyDescent="0.2">
      <c r="I538040" s="3"/>
      <c r="J538040" s="3"/>
    </row>
    <row r="538041" spans="9:10" x14ac:dyDescent="0.2">
      <c r="I538041" s="3"/>
      <c r="J538041" s="3"/>
    </row>
    <row r="538042" spans="9:10" x14ac:dyDescent="0.2">
      <c r="I538042" s="3"/>
      <c r="J538042" s="3"/>
    </row>
    <row r="538043" spans="9:10" x14ac:dyDescent="0.2">
      <c r="I538043" s="3"/>
      <c r="J538043" s="3"/>
    </row>
    <row r="538044" spans="9:10" x14ac:dyDescent="0.2">
      <c r="I538044" s="3"/>
      <c r="J538044" s="3"/>
    </row>
    <row r="538045" spans="9:10" x14ac:dyDescent="0.2">
      <c r="I538045" s="3"/>
      <c r="J538045" s="3"/>
    </row>
    <row r="538046" spans="9:10" x14ac:dyDescent="0.2">
      <c r="I538046" s="3"/>
      <c r="J538046" s="3"/>
    </row>
    <row r="538047" spans="9:10" x14ac:dyDescent="0.2">
      <c r="I538047" s="3"/>
      <c r="J538047" s="3"/>
    </row>
    <row r="538048" spans="9:10" x14ac:dyDescent="0.2">
      <c r="I538048" s="3"/>
      <c r="J538048" s="3"/>
    </row>
    <row r="538049" spans="9:10" x14ac:dyDescent="0.2">
      <c r="I538049" s="3"/>
      <c r="J538049" s="3"/>
    </row>
    <row r="538050" spans="9:10" x14ac:dyDescent="0.2">
      <c r="I538050" s="3"/>
      <c r="J538050" s="3"/>
    </row>
    <row r="538051" spans="9:10" x14ac:dyDescent="0.2">
      <c r="I538051" s="3"/>
      <c r="J538051" s="3"/>
    </row>
    <row r="538052" spans="9:10" x14ac:dyDescent="0.2">
      <c r="I538052" s="3"/>
      <c r="J538052" s="3"/>
    </row>
    <row r="538053" spans="9:10" x14ac:dyDescent="0.2">
      <c r="I538053" s="3"/>
      <c r="J538053" s="3"/>
    </row>
    <row r="538054" spans="9:10" x14ac:dyDescent="0.2">
      <c r="I538054" s="3"/>
      <c r="J538054" s="3"/>
    </row>
    <row r="538055" spans="9:10" x14ac:dyDescent="0.2">
      <c r="I538055" s="3"/>
      <c r="J538055" s="3"/>
    </row>
    <row r="538056" spans="9:10" x14ac:dyDescent="0.2">
      <c r="I538056" s="3"/>
      <c r="J538056" s="3"/>
    </row>
    <row r="538057" spans="9:10" x14ac:dyDescent="0.2">
      <c r="I538057" s="3"/>
      <c r="J538057" s="3"/>
    </row>
    <row r="538058" spans="9:10" x14ac:dyDescent="0.2">
      <c r="I538058" s="3"/>
      <c r="J538058" s="3"/>
    </row>
    <row r="538059" spans="9:10" x14ac:dyDescent="0.2">
      <c r="I538059" s="3"/>
      <c r="J538059" s="3"/>
    </row>
    <row r="538060" spans="9:10" x14ac:dyDescent="0.2">
      <c r="I538060" s="3"/>
      <c r="J538060" s="3"/>
    </row>
    <row r="538061" spans="9:10" x14ac:dyDescent="0.2">
      <c r="I538061" s="3"/>
      <c r="J538061" s="3"/>
    </row>
    <row r="538062" spans="9:10" x14ac:dyDescent="0.2">
      <c r="I538062" s="3"/>
      <c r="J538062" s="3"/>
    </row>
    <row r="538063" spans="9:10" x14ac:dyDescent="0.2">
      <c r="I538063" s="3"/>
      <c r="J538063" s="3"/>
    </row>
    <row r="538064" spans="9:10" x14ac:dyDescent="0.2">
      <c r="I538064" s="3"/>
      <c r="J538064" s="3"/>
    </row>
    <row r="538065" spans="9:10" x14ac:dyDescent="0.2">
      <c r="I538065" s="3"/>
      <c r="J538065" s="3"/>
    </row>
    <row r="538066" spans="9:10" x14ac:dyDescent="0.2">
      <c r="I538066" s="3"/>
      <c r="J538066" s="3"/>
    </row>
    <row r="538067" spans="9:10" x14ac:dyDescent="0.2">
      <c r="I538067" s="3"/>
      <c r="J538067" s="3"/>
    </row>
    <row r="538068" spans="9:10" x14ac:dyDescent="0.2">
      <c r="I538068" s="3"/>
      <c r="J538068" s="3"/>
    </row>
    <row r="538069" spans="9:10" x14ac:dyDescent="0.2">
      <c r="I538069" s="3"/>
      <c r="J538069" s="3"/>
    </row>
    <row r="538070" spans="9:10" x14ac:dyDescent="0.2">
      <c r="I538070" s="3"/>
      <c r="J538070" s="3"/>
    </row>
    <row r="538071" spans="9:10" x14ac:dyDescent="0.2">
      <c r="I538071" s="3"/>
      <c r="J538071" s="3"/>
    </row>
    <row r="538072" spans="9:10" x14ac:dyDescent="0.2">
      <c r="I538072" s="3"/>
      <c r="J538072" s="3"/>
    </row>
    <row r="538073" spans="9:10" x14ac:dyDescent="0.2">
      <c r="I538073" s="3"/>
      <c r="J538073" s="3"/>
    </row>
    <row r="538074" spans="9:10" x14ac:dyDescent="0.2">
      <c r="I538074" s="3"/>
      <c r="J538074" s="3"/>
    </row>
    <row r="538075" spans="9:10" x14ac:dyDescent="0.2">
      <c r="I538075" s="3"/>
      <c r="J538075" s="3"/>
    </row>
    <row r="538076" spans="9:10" x14ac:dyDescent="0.2">
      <c r="I538076" s="3"/>
      <c r="J538076" s="3"/>
    </row>
    <row r="538077" spans="9:10" x14ac:dyDescent="0.2">
      <c r="I538077" s="3"/>
      <c r="J538077" s="3"/>
    </row>
    <row r="538078" spans="9:10" x14ac:dyDescent="0.2">
      <c r="I538078" s="3"/>
      <c r="J538078" s="3"/>
    </row>
    <row r="538079" spans="9:10" x14ac:dyDescent="0.2">
      <c r="I538079" s="3"/>
      <c r="J538079" s="3"/>
    </row>
    <row r="538080" spans="9:10" x14ac:dyDescent="0.2">
      <c r="I538080" s="3"/>
      <c r="J538080" s="3"/>
    </row>
    <row r="538081" spans="9:10" x14ac:dyDescent="0.2">
      <c r="I538081" s="3"/>
      <c r="J538081" s="3"/>
    </row>
    <row r="538082" spans="9:10" x14ac:dyDescent="0.2">
      <c r="I538082" s="3"/>
      <c r="J538082" s="3"/>
    </row>
    <row r="538083" spans="9:10" x14ac:dyDescent="0.2">
      <c r="I538083" s="3"/>
      <c r="J538083" s="3"/>
    </row>
    <row r="538084" spans="9:10" x14ac:dyDescent="0.2">
      <c r="I538084" s="3"/>
      <c r="J538084" s="3"/>
    </row>
    <row r="538085" spans="9:10" x14ac:dyDescent="0.2">
      <c r="I538085" s="3"/>
      <c r="J538085" s="3"/>
    </row>
    <row r="538086" spans="9:10" x14ac:dyDescent="0.2">
      <c r="I538086" s="3"/>
      <c r="J538086" s="3"/>
    </row>
    <row r="538087" spans="9:10" x14ac:dyDescent="0.2">
      <c r="I538087" s="3"/>
      <c r="J538087" s="3"/>
    </row>
    <row r="538088" spans="9:10" x14ac:dyDescent="0.2">
      <c r="I538088" s="3"/>
      <c r="J538088" s="3"/>
    </row>
    <row r="538089" spans="9:10" x14ac:dyDescent="0.2">
      <c r="I538089" s="3"/>
      <c r="J538089" s="3"/>
    </row>
    <row r="538090" spans="9:10" x14ac:dyDescent="0.2">
      <c r="I538090" s="3"/>
      <c r="J538090" s="3"/>
    </row>
    <row r="538091" spans="9:10" x14ac:dyDescent="0.2">
      <c r="I538091" s="3"/>
      <c r="J538091" s="3"/>
    </row>
    <row r="538092" spans="9:10" x14ac:dyDescent="0.2">
      <c r="I538092" s="3"/>
      <c r="J538092" s="3"/>
    </row>
    <row r="538093" spans="9:10" x14ac:dyDescent="0.2">
      <c r="I538093" s="3"/>
      <c r="J538093" s="3"/>
    </row>
    <row r="538094" spans="9:10" x14ac:dyDescent="0.2">
      <c r="I538094" s="3"/>
      <c r="J538094" s="3"/>
    </row>
    <row r="538095" spans="9:10" x14ac:dyDescent="0.2">
      <c r="I538095" s="3"/>
      <c r="J538095" s="3"/>
    </row>
    <row r="538096" spans="9:10" x14ac:dyDescent="0.2">
      <c r="I538096" s="3"/>
      <c r="J538096" s="3"/>
    </row>
    <row r="538097" spans="9:10" x14ac:dyDescent="0.2">
      <c r="I538097" s="3"/>
      <c r="J538097" s="3"/>
    </row>
    <row r="538098" spans="9:10" x14ac:dyDescent="0.2">
      <c r="I538098" s="3"/>
      <c r="J538098" s="3"/>
    </row>
    <row r="538099" spans="9:10" x14ac:dyDescent="0.2">
      <c r="I538099" s="3"/>
      <c r="J538099" s="3"/>
    </row>
    <row r="538100" spans="9:10" x14ac:dyDescent="0.2">
      <c r="I538100" s="3"/>
      <c r="J538100" s="3"/>
    </row>
    <row r="538101" spans="9:10" x14ac:dyDescent="0.2">
      <c r="I538101" s="3"/>
      <c r="J538101" s="3"/>
    </row>
    <row r="538102" spans="9:10" x14ac:dyDescent="0.2">
      <c r="I538102" s="3"/>
      <c r="J538102" s="3"/>
    </row>
    <row r="538103" spans="9:10" x14ac:dyDescent="0.2">
      <c r="I538103" s="3"/>
      <c r="J538103" s="3"/>
    </row>
    <row r="538104" spans="9:10" x14ac:dyDescent="0.2">
      <c r="I538104" s="3"/>
      <c r="J538104" s="3"/>
    </row>
    <row r="538105" spans="9:10" x14ac:dyDescent="0.2">
      <c r="I538105" s="3"/>
      <c r="J538105" s="3"/>
    </row>
    <row r="538106" spans="9:10" x14ac:dyDescent="0.2">
      <c r="I538106" s="3"/>
      <c r="J538106" s="3"/>
    </row>
    <row r="538107" spans="9:10" x14ac:dyDescent="0.2">
      <c r="I538107" s="3"/>
      <c r="J538107" s="3"/>
    </row>
    <row r="538108" spans="9:10" x14ac:dyDescent="0.2">
      <c r="I538108" s="3"/>
      <c r="J538108" s="3"/>
    </row>
    <row r="538109" spans="9:10" x14ac:dyDescent="0.2">
      <c r="I538109" s="3"/>
      <c r="J538109" s="3"/>
    </row>
    <row r="538110" spans="9:10" x14ac:dyDescent="0.2">
      <c r="I538110" s="3"/>
      <c r="J538110" s="3"/>
    </row>
    <row r="538111" spans="9:10" x14ac:dyDescent="0.2">
      <c r="I538111" s="3"/>
      <c r="J538111" s="3"/>
    </row>
    <row r="538112" spans="9:10" x14ac:dyDescent="0.2">
      <c r="I538112" s="3"/>
      <c r="J538112" s="3"/>
    </row>
    <row r="538113" spans="9:10" x14ac:dyDescent="0.2">
      <c r="I538113" s="3"/>
      <c r="J538113" s="3"/>
    </row>
    <row r="538114" spans="9:10" x14ac:dyDescent="0.2">
      <c r="I538114" s="3"/>
      <c r="J538114" s="3"/>
    </row>
    <row r="538115" spans="9:10" x14ac:dyDescent="0.2">
      <c r="I538115" s="3"/>
      <c r="J538115" s="3"/>
    </row>
    <row r="538116" spans="9:10" x14ac:dyDescent="0.2">
      <c r="I538116" s="3"/>
      <c r="J538116" s="3"/>
    </row>
    <row r="538117" spans="9:10" x14ac:dyDescent="0.2">
      <c r="I538117" s="3"/>
      <c r="J538117" s="3"/>
    </row>
    <row r="538118" spans="9:10" x14ac:dyDescent="0.2">
      <c r="I538118" s="3"/>
      <c r="J538118" s="3"/>
    </row>
    <row r="538119" spans="9:10" x14ac:dyDescent="0.2">
      <c r="I538119" s="3"/>
      <c r="J538119" s="3"/>
    </row>
    <row r="538120" spans="9:10" x14ac:dyDescent="0.2">
      <c r="I538120" s="3"/>
      <c r="J538120" s="3"/>
    </row>
    <row r="538121" spans="9:10" x14ac:dyDescent="0.2">
      <c r="I538121" s="3"/>
      <c r="J538121" s="3"/>
    </row>
    <row r="538122" spans="9:10" x14ac:dyDescent="0.2">
      <c r="I538122" s="3"/>
      <c r="J538122" s="3"/>
    </row>
    <row r="538123" spans="9:10" x14ac:dyDescent="0.2">
      <c r="I538123" s="3"/>
      <c r="J538123" s="3"/>
    </row>
    <row r="538124" spans="9:10" x14ac:dyDescent="0.2">
      <c r="I538124" s="3"/>
      <c r="J538124" s="3"/>
    </row>
    <row r="538125" spans="9:10" x14ac:dyDescent="0.2">
      <c r="I538125" s="3"/>
      <c r="J538125" s="3"/>
    </row>
    <row r="538126" spans="9:10" x14ac:dyDescent="0.2">
      <c r="I538126" s="3"/>
      <c r="J538126" s="3"/>
    </row>
    <row r="538127" spans="9:10" x14ac:dyDescent="0.2">
      <c r="I538127" s="3"/>
      <c r="J538127" s="3"/>
    </row>
    <row r="538128" spans="9:10" x14ac:dyDescent="0.2">
      <c r="I538128" s="3"/>
      <c r="J538128" s="3"/>
    </row>
    <row r="538129" spans="9:10" x14ac:dyDescent="0.2">
      <c r="I538129" s="3"/>
      <c r="J538129" s="3"/>
    </row>
    <row r="538130" spans="9:10" x14ac:dyDescent="0.2">
      <c r="I538130" s="3"/>
      <c r="J538130" s="3"/>
    </row>
    <row r="538131" spans="9:10" x14ac:dyDescent="0.2">
      <c r="I538131" s="3"/>
      <c r="J538131" s="3"/>
    </row>
    <row r="538132" spans="9:10" x14ac:dyDescent="0.2">
      <c r="I538132" s="3"/>
      <c r="J538132" s="3"/>
    </row>
    <row r="538133" spans="9:10" x14ac:dyDescent="0.2">
      <c r="I538133" s="3"/>
      <c r="J538133" s="3"/>
    </row>
    <row r="538134" spans="9:10" x14ac:dyDescent="0.2">
      <c r="I538134" s="3"/>
      <c r="J538134" s="3"/>
    </row>
    <row r="538135" spans="9:10" x14ac:dyDescent="0.2">
      <c r="I538135" s="3"/>
      <c r="J538135" s="3"/>
    </row>
    <row r="538136" spans="9:10" x14ac:dyDescent="0.2">
      <c r="I538136" s="3"/>
      <c r="J538136" s="3"/>
    </row>
    <row r="538137" spans="9:10" x14ac:dyDescent="0.2">
      <c r="I538137" s="3"/>
      <c r="J538137" s="3"/>
    </row>
    <row r="538138" spans="9:10" x14ac:dyDescent="0.2">
      <c r="I538138" s="3"/>
      <c r="J538138" s="3"/>
    </row>
    <row r="538139" spans="9:10" x14ac:dyDescent="0.2">
      <c r="I538139" s="3"/>
      <c r="J538139" s="3"/>
    </row>
    <row r="538140" spans="9:10" x14ac:dyDescent="0.2">
      <c r="I538140" s="3"/>
      <c r="J538140" s="3"/>
    </row>
    <row r="538141" spans="9:10" x14ac:dyDescent="0.2">
      <c r="I538141" s="3"/>
      <c r="J538141" s="3"/>
    </row>
    <row r="538142" spans="9:10" x14ac:dyDescent="0.2">
      <c r="I538142" s="3"/>
      <c r="J538142" s="3"/>
    </row>
    <row r="538143" spans="9:10" x14ac:dyDescent="0.2">
      <c r="I538143" s="3"/>
      <c r="J538143" s="3"/>
    </row>
    <row r="538144" spans="9:10" x14ac:dyDescent="0.2">
      <c r="I538144" s="3"/>
      <c r="J538144" s="3"/>
    </row>
    <row r="538145" spans="9:10" x14ac:dyDescent="0.2">
      <c r="I538145" s="3"/>
      <c r="J538145" s="3"/>
    </row>
    <row r="538146" spans="9:10" x14ac:dyDescent="0.2">
      <c r="I538146" s="3"/>
      <c r="J538146" s="3"/>
    </row>
    <row r="538147" spans="9:10" x14ac:dyDescent="0.2">
      <c r="I538147" s="3"/>
      <c r="J538147" s="3"/>
    </row>
    <row r="538148" spans="9:10" x14ac:dyDescent="0.2">
      <c r="I538148" s="3"/>
      <c r="J538148" s="3"/>
    </row>
    <row r="538149" spans="9:10" x14ac:dyDescent="0.2">
      <c r="I538149" s="3"/>
      <c r="J538149" s="3"/>
    </row>
    <row r="538150" spans="9:10" x14ac:dyDescent="0.2">
      <c r="I538150" s="3"/>
      <c r="J538150" s="3"/>
    </row>
    <row r="538151" spans="9:10" x14ac:dyDescent="0.2">
      <c r="I538151" s="3"/>
      <c r="J538151" s="3"/>
    </row>
    <row r="538152" spans="9:10" x14ac:dyDescent="0.2">
      <c r="I538152" s="3"/>
      <c r="J538152" s="3"/>
    </row>
    <row r="538153" spans="9:10" x14ac:dyDescent="0.2">
      <c r="I538153" s="3"/>
      <c r="J538153" s="3"/>
    </row>
    <row r="538154" spans="9:10" x14ac:dyDescent="0.2">
      <c r="I538154" s="3"/>
      <c r="J538154" s="3"/>
    </row>
    <row r="538155" spans="9:10" x14ac:dyDescent="0.2">
      <c r="I538155" s="3"/>
      <c r="J538155" s="3"/>
    </row>
    <row r="538156" spans="9:10" x14ac:dyDescent="0.2">
      <c r="I538156" s="3"/>
      <c r="J538156" s="3"/>
    </row>
    <row r="538157" spans="9:10" x14ac:dyDescent="0.2">
      <c r="I538157" s="3"/>
      <c r="J538157" s="3"/>
    </row>
    <row r="538158" spans="9:10" x14ac:dyDescent="0.2">
      <c r="I538158" s="3"/>
      <c r="J538158" s="3"/>
    </row>
    <row r="538159" spans="9:10" x14ac:dyDescent="0.2">
      <c r="I538159" s="3"/>
      <c r="J538159" s="3"/>
    </row>
    <row r="538160" spans="9:10" x14ac:dyDescent="0.2">
      <c r="I538160" s="3"/>
      <c r="J538160" s="3"/>
    </row>
    <row r="538161" spans="9:10" x14ac:dyDescent="0.2">
      <c r="I538161" s="3"/>
      <c r="J538161" s="3"/>
    </row>
    <row r="538162" spans="9:10" x14ac:dyDescent="0.2">
      <c r="I538162" s="3"/>
      <c r="J538162" s="3"/>
    </row>
    <row r="538163" spans="9:10" x14ac:dyDescent="0.2">
      <c r="I538163" s="3"/>
      <c r="J538163" s="3"/>
    </row>
    <row r="538164" spans="9:10" x14ac:dyDescent="0.2">
      <c r="I538164" s="3"/>
      <c r="J538164" s="3"/>
    </row>
    <row r="538165" spans="9:10" x14ac:dyDescent="0.2">
      <c r="I538165" s="3"/>
      <c r="J538165" s="3"/>
    </row>
    <row r="538166" spans="9:10" x14ac:dyDescent="0.2">
      <c r="I538166" s="3"/>
      <c r="J538166" s="3"/>
    </row>
    <row r="538167" spans="9:10" x14ac:dyDescent="0.2">
      <c r="I538167" s="3"/>
      <c r="J538167" s="3"/>
    </row>
    <row r="538168" spans="9:10" x14ac:dyDescent="0.2">
      <c r="I538168" s="3"/>
      <c r="J538168" s="3"/>
    </row>
    <row r="538169" spans="9:10" x14ac:dyDescent="0.2">
      <c r="I538169" s="3"/>
      <c r="J538169" s="3"/>
    </row>
    <row r="538170" spans="9:10" x14ac:dyDescent="0.2">
      <c r="I538170" s="3"/>
      <c r="J538170" s="3"/>
    </row>
    <row r="538171" spans="9:10" x14ac:dyDescent="0.2">
      <c r="I538171" s="3"/>
      <c r="J538171" s="3"/>
    </row>
    <row r="538172" spans="9:10" x14ac:dyDescent="0.2">
      <c r="I538172" s="3"/>
      <c r="J538172" s="3"/>
    </row>
    <row r="538173" spans="9:10" x14ac:dyDescent="0.2">
      <c r="I538173" s="3"/>
      <c r="J538173" s="3"/>
    </row>
    <row r="538174" spans="9:10" x14ac:dyDescent="0.2">
      <c r="I538174" s="3"/>
      <c r="J538174" s="3"/>
    </row>
    <row r="538175" spans="9:10" x14ac:dyDescent="0.2">
      <c r="I538175" s="3"/>
      <c r="J538175" s="3"/>
    </row>
    <row r="538176" spans="9:10" x14ac:dyDescent="0.2">
      <c r="I538176" s="3"/>
      <c r="J538176" s="3"/>
    </row>
    <row r="538177" spans="9:10" x14ac:dyDescent="0.2">
      <c r="I538177" s="3"/>
      <c r="J538177" s="3"/>
    </row>
    <row r="538178" spans="9:10" x14ac:dyDescent="0.2">
      <c r="I538178" s="3"/>
      <c r="J538178" s="3"/>
    </row>
    <row r="538179" spans="9:10" x14ac:dyDescent="0.2">
      <c r="I538179" s="3"/>
      <c r="J538179" s="3"/>
    </row>
    <row r="538180" spans="9:10" x14ac:dyDescent="0.2">
      <c r="I538180" s="3"/>
      <c r="J538180" s="3"/>
    </row>
    <row r="538181" spans="9:10" x14ac:dyDescent="0.2">
      <c r="I538181" s="3"/>
      <c r="J538181" s="3"/>
    </row>
    <row r="538182" spans="9:10" x14ac:dyDescent="0.2">
      <c r="I538182" s="3"/>
      <c r="J538182" s="3"/>
    </row>
    <row r="538183" spans="9:10" x14ac:dyDescent="0.2">
      <c r="I538183" s="3"/>
      <c r="J538183" s="3"/>
    </row>
    <row r="538184" spans="9:10" x14ac:dyDescent="0.2">
      <c r="I538184" s="3"/>
      <c r="J538184" s="3"/>
    </row>
    <row r="538185" spans="9:10" x14ac:dyDescent="0.2">
      <c r="I538185" s="3"/>
      <c r="J538185" s="3"/>
    </row>
    <row r="538186" spans="9:10" x14ac:dyDescent="0.2">
      <c r="I538186" s="3"/>
      <c r="J538186" s="3"/>
    </row>
    <row r="538187" spans="9:10" x14ac:dyDescent="0.2">
      <c r="I538187" s="3"/>
      <c r="J538187" s="3"/>
    </row>
    <row r="538188" spans="9:10" x14ac:dyDescent="0.2">
      <c r="I538188" s="3"/>
      <c r="J538188" s="3"/>
    </row>
    <row r="538189" spans="9:10" x14ac:dyDescent="0.2">
      <c r="I538189" s="3"/>
      <c r="J538189" s="3"/>
    </row>
    <row r="538190" spans="9:10" x14ac:dyDescent="0.2">
      <c r="I538190" s="3"/>
      <c r="J538190" s="3"/>
    </row>
    <row r="538191" spans="9:10" x14ac:dyDescent="0.2">
      <c r="I538191" s="3"/>
      <c r="J538191" s="3"/>
    </row>
    <row r="538192" spans="9:10" x14ac:dyDescent="0.2">
      <c r="I538192" s="3"/>
      <c r="J538192" s="3"/>
    </row>
    <row r="538193" spans="9:10" x14ac:dyDescent="0.2">
      <c r="I538193" s="3"/>
      <c r="J538193" s="3"/>
    </row>
    <row r="538194" spans="9:10" x14ac:dyDescent="0.2">
      <c r="I538194" s="3"/>
      <c r="J538194" s="3"/>
    </row>
    <row r="538195" spans="9:10" x14ac:dyDescent="0.2">
      <c r="I538195" s="3"/>
      <c r="J538195" s="3"/>
    </row>
    <row r="538196" spans="9:10" x14ac:dyDescent="0.2">
      <c r="I538196" s="3"/>
      <c r="J538196" s="3"/>
    </row>
    <row r="538197" spans="9:10" x14ac:dyDescent="0.2">
      <c r="I538197" s="3"/>
      <c r="J538197" s="3"/>
    </row>
    <row r="538198" spans="9:10" x14ac:dyDescent="0.2">
      <c r="I538198" s="3"/>
      <c r="J538198" s="3"/>
    </row>
    <row r="538199" spans="9:10" x14ac:dyDescent="0.2">
      <c r="I538199" s="3"/>
      <c r="J538199" s="3"/>
    </row>
    <row r="538200" spans="9:10" x14ac:dyDescent="0.2">
      <c r="I538200" s="3"/>
      <c r="J538200" s="3"/>
    </row>
    <row r="538201" spans="9:10" x14ac:dyDescent="0.2">
      <c r="I538201" s="3"/>
      <c r="J538201" s="3"/>
    </row>
    <row r="538202" spans="9:10" x14ac:dyDescent="0.2">
      <c r="I538202" s="3"/>
      <c r="J538202" s="3"/>
    </row>
    <row r="538203" spans="9:10" x14ac:dyDescent="0.2">
      <c r="I538203" s="3"/>
      <c r="J538203" s="3"/>
    </row>
    <row r="538204" spans="9:10" x14ac:dyDescent="0.2">
      <c r="I538204" s="3"/>
      <c r="J538204" s="3"/>
    </row>
    <row r="538205" spans="9:10" x14ac:dyDescent="0.2">
      <c r="I538205" s="3"/>
      <c r="J538205" s="3"/>
    </row>
    <row r="538206" spans="9:10" x14ac:dyDescent="0.2">
      <c r="I538206" s="3"/>
      <c r="J538206" s="3"/>
    </row>
    <row r="538207" spans="9:10" x14ac:dyDescent="0.2">
      <c r="I538207" s="3"/>
      <c r="J538207" s="3"/>
    </row>
    <row r="538208" spans="9:10" x14ac:dyDescent="0.2">
      <c r="I538208" s="3"/>
      <c r="J538208" s="3"/>
    </row>
    <row r="538209" spans="9:10" x14ac:dyDescent="0.2">
      <c r="I538209" s="3"/>
      <c r="J538209" s="3"/>
    </row>
    <row r="538210" spans="9:10" x14ac:dyDescent="0.2">
      <c r="I538210" s="3"/>
      <c r="J538210" s="3"/>
    </row>
    <row r="538211" spans="9:10" x14ac:dyDescent="0.2">
      <c r="I538211" s="3"/>
      <c r="J538211" s="3"/>
    </row>
    <row r="538212" spans="9:10" x14ac:dyDescent="0.2">
      <c r="I538212" s="3"/>
      <c r="J538212" s="3"/>
    </row>
    <row r="538213" spans="9:10" x14ac:dyDescent="0.2">
      <c r="I538213" s="3"/>
      <c r="J538213" s="3"/>
    </row>
    <row r="538214" spans="9:10" x14ac:dyDescent="0.2">
      <c r="I538214" s="3"/>
      <c r="J538214" s="3"/>
    </row>
    <row r="538215" spans="9:10" x14ac:dyDescent="0.2">
      <c r="I538215" s="3"/>
      <c r="J538215" s="3"/>
    </row>
    <row r="538216" spans="9:10" x14ac:dyDescent="0.2">
      <c r="I538216" s="3"/>
      <c r="J538216" s="3"/>
    </row>
    <row r="538217" spans="9:10" x14ac:dyDescent="0.2">
      <c r="I538217" s="3"/>
      <c r="J538217" s="3"/>
    </row>
    <row r="538218" spans="9:10" x14ac:dyDescent="0.2">
      <c r="I538218" s="3"/>
      <c r="J538218" s="3"/>
    </row>
    <row r="538219" spans="9:10" x14ac:dyDescent="0.2">
      <c r="I538219" s="3"/>
      <c r="J538219" s="3"/>
    </row>
    <row r="538220" spans="9:10" x14ac:dyDescent="0.2">
      <c r="I538220" s="3"/>
      <c r="J538220" s="3"/>
    </row>
    <row r="538221" spans="9:10" x14ac:dyDescent="0.2">
      <c r="I538221" s="3"/>
      <c r="J538221" s="3"/>
    </row>
    <row r="538222" spans="9:10" x14ac:dyDescent="0.2">
      <c r="I538222" s="3"/>
      <c r="J538222" s="3"/>
    </row>
    <row r="538223" spans="9:10" x14ac:dyDescent="0.2">
      <c r="I538223" s="3"/>
      <c r="J538223" s="3"/>
    </row>
    <row r="538224" spans="9:10" x14ac:dyDescent="0.2">
      <c r="I538224" s="3"/>
      <c r="J538224" s="3"/>
    </row>
    <row r="538225" spans="9:10" x14ac:dyDescent="0.2">
      <c r="I538225" s="3"/>
      <c r="J538225" s="3"/>
    </row>
    <row r="538226" spans="9:10" x14ac:dyDescent="0.2">
      <c r="I538226" s="3"/>
      <c r="J538226" s="3"/>
    </row>
    <row r="538227" spans="9:10" x14ac:dyDescent="0.2">
      <c r="I538227" s="3"/>
      <c r="J538227" s="3"/>
    </row>
    <row r="538228" spans="9:10" x14ac:dyDescent="0.2">
      <c r="I538228" s="3"/>
      <c r="J538228" s="3"/>
    </row>
    <row r="538229" spans="9:10" x14ac:dyDescent="0.2">
      <c r="I538229" s="3"/>
      <c r="J538229" s="3"/>
    </row>
    <row r="538230" spans="9:10" x14ac:dyDescent="0.2">
      <c r="I538230" s="3"/>
      <c r="J538230" s="3"/>
    </row>
    <row r="538231" spans="9:10" x14ac:dyDescent="0.2">
      <c r="I538231" s="3"/>
      <c r="J538231" s="3"/>
    </row>
    <row r="538232" spans="9:10" x14ac:dyDescent="0.2">
      <c r="I538232" s="3"/>
      <c r="J538232" s="3"/>
    </row>
    <row r="538233" spans="9:10" x14ac:dyDescent="0.2">
      <c r="I538233" s="3"/>
      <c r="J538233" s="3"/>
    </row>
    <row r="538234" spans="9:10" x14ac:dyDescent="0.2">
      <c r="I538234" s="3"/>
      <c r="J538234" s="3"/>
    </row>
    <row r="538235" spans="9:10" x14ac:dyDescent="0.2">
      <c r="I538235" s="3"/>
      <c r="J538235" s="3"/>
    </row>
    <row r="538236" spans="9:10" x14ac:dyDescent="0.2">
      <c r="I538236" s="3"/>
      <c r="J538236" s="3"/>
    </row>
    <row r="538237" spans="9:10" x14ac:dyDescent="0.2">
      <c r="I538237" s="3"/>
      <c r="J538237" s="3"/>
    </row>
    <row r="538238" spans="9:10" x14ac:dyDescent="0.2">
      <c r="I538238" s="3"/>
      <c r="J538238" s="3"/>
    </row>
    <row r="538239" spans="9:10" x14ac:dyDescent="0.2">
      <c r="I538239" s="3"/>
      <c r="J538239" s="3"/>
    </row>
    <row r="538240" spans="9:10" x14ac:dyDescent="0.2">
      <c r="I538240" s="3"/>
      <c r="J538240" s="3"/>
    </row>
    <row r="538241" spans="9:10" x14ac:dyDescent="0.2">
      <c r="I538241" s="3"/>
      <c r="J538241" s="3"/>
    </row>
    <row r="538242" spans="9:10" x14ac:dyDescent="0.2">
      <c r="I538242" s="3"/>
      <c r="J538242" s="3"/>
    </row>
    <row r="538243" spans="9:10" x14ac:dyDescent="0.2">
      <c r="I538243" s="3"/>
      <c r="J538243" s="3"/>
    </row>
    <row r="538244" spans="9:10" x14ac:dyDescent="0.2">
      <c r="I538244" s="3"/>
      <c r="J538244" s="3"/>
    </row>
    <row r="538245" spans="9:10" x14ac:dyDescent="0.2">
      <c r="I538245" s="3"/>
      <c r="J538245" s="3"/>
    </row>
    <row r="538246" spans="9:10" x14ac:dyDescent="0.2">
      <c r="I538246" s="3"/>
      <c r="J538246" s="3"/>
    </row>
    <row r="538247" spans="9:10" x14ac:dyDescent="0.2">
      <c r="I538247" s="3"/>
      <c r="J538247" s="3"/>
    </row>
    <row r="538248" spans="9:10" x14ac:dyDescent="0.2">
      <c r="I538248" s="3"/>
      <c r="J538248" s="3"/>
    </row>
    <row r="538249" spans="9:10" x14ac:dyDescent="0.2">
      <c r="I538249" s="3"/>
      <c r="J538249" s="3"/>
    </row>
    <row r="538250" spans="9:10" x14ac:dyDescent="0.2">
      <c r="I538250" s="3"/>
      <c r="J538250" s="3"/>
    </row>
    <row r="538251" spans="9:10" x14ac:dyDescent="0.2">
      <c r="I538251" s="3"/>
      <c r="J538251" s="3"/>
    </row>
    <row r="538252" spans="9:10" x14ac:dyDescent="0.2">
      <c r="I538252" s="3"/>
      <c r="J538252" s="3"/>
    </row>
    <row r="538253" spans="9:10" x14ac:dyDescent="0.2">
      <c r="I538253" s="3"/>
      <c r="J538253" s="3"/>
    </row>
    <row r="538254" spans="9:10" x14ac:dyDescent="0.2">
      <c r="I538254" s="3"/>
      <c r="J538254" s="3"/>
    </row>
    <row r="538255" spans="9:10" x14ac:dyDescent="0.2">
      <c r="I538255" s="3"/>
      <c r="J538255" s="3"/>
    </row>
    <row r="538256" spans="9:10" x14ac:dyDescent="0.2">
      <c r="I538256" s="3"/>
      <c r="J538256" s="3"/>
    </row>
    <row r="538257" spans="9:10" x14ac:dyDescent="0.2">
      <c r="I538257" s="3"/>
      <c r="J538257" s="3"/>
    </row>
    <row r="538258" spans="9:10" x14ac:dyDescent="0.2">
      <c r="I538258" s="3"/>
      <c r="J538258" s="3"/>
    </row>
    <row r="538259" spans="9:10" x14ac:dyDescent="0.2">
      <c r="I538259" s="3"/>
      <c r="J538259" s="3"/>
    </row>
    <row r="538260" spans="9:10" x14ac:dyDescent="0.2">
      <c r="I538260" s="3"/>
      <c r="J538260" s="3"/>
    </row>
    <row r="538261" spans="9:10" x14ac:dyDescent="0.2">
      <c r="I538261" s="3"/>
      <c r="J538261" s="3"/>
    </row>
    <row r="538262" spans="9:10" x14ac:dyDescent="0.2">
      <c r="I538262" s="3"/>
      <c r="J538262" s="3"/>
    </row>
    <row r="538263" spans="9:10" x14ac:dyDescent="0.2">
      <c r="I538263" s="3"/>
      <c r="J538263" s="3"/>
    </row>
    <row r="538264" spans="9:10" x14ac:dyDescent="0.2">
      <c r="I538264" s="3"/>
      <c r="J538264" s="3"/>
    </row>
    <row r="538265" spans="9:10" x14ac:dyDescent="0.2">
      <c r="I538265" s="3"/>
      <c r="J538265" s="3"/>
    </row>
    <row r="538266" spans="9:10" x14ac:dyDescent="0.2">
      <c r="I538266" s="3"/>
      <c r="J538266" s="3"/>
    </row>
    <row r="538267" spans="9:10" x14ac:dyDescent="0.2">
      <c r="I538267" s="3"/>
      <c r="J538267" s="3"/>
    </row>
    <row r="538268" spans="9:10" x14ac:dyDescent="0.2">
      <c r="I538268" s="3"/>
      <c r="J538268" s="3"/>
    </row>
    <row r="538269" spans="9:10" x14ac:dyDescent="0.2">
      <c r="I538269" s="3"/>
      <c r="J538269" s="3"/>
    </row>
    <row r="538270" spans="9:10" x14ac:dyDescent="0.2">
      <c r="I538270" s="3"/>
      <c r="J538270" s="3"/>
    </row>
    <row r="538271" spans="9:10" x14ac:dyDescent="0.2">
      <c r="I538271" s="3"/>
      <c r="J538271" s="3"/>
    </row>
    <row r="538272" spans="9:10" x14ac:dyDescent="0.2">
      <c r="I538272" s="3"/>
      <c r="J538272" s="3"/>
    </row>
    <row r="538273" spans="9:10" x14ac:dyDescent="0.2">
      <c r="I538273" s="3"/>
      <c r="J538273" s="3"/>
    </row>
    <row r="538274" spans="9:10" x14ac:dyDescent="0.2">
      <c r="I538274" s="3"/>
      <c r="J538274" s="3"/>
    </row>
    <row r="538275" spans="9:10" x14ac:dyDescent="0.2">
      <c r="I538275" s="3"/>
      <c r="J538275" s="3"/>
    </row>
    <row r="538276" spans="9:10" x14ac:dyDescent="0.2">
      <c r="I538276" s="3"/>
      <c r="J538276" s="3"/>
    </row>
    <row r="538277" spans="9:10" x14ac:dyDescent="0.2">
      <c r="I538277" s="3"/>
      <c r="J538277" s="3"/>
    </row>
    <row r="538278" spans="9:10" x14ac:dyDescent="0.2">
      <c r="I538278" s="3"/>
      <c r="J538278" s="3"/>
    </row>
    <row r="538279" spans="9:10" x14ac:dyDescent="0.2">
      <c r="I538279" s="3"/>
      <c r="J538279" s="3"/>
    </row>
    <row r="538280" spans="9:10" x14ac:dyDescent="0.2">
      <c r="I538280" s="3"/>
      <c r="J538280" s="3"/>
    </row>
    <row r="538281" spans="9:10" x14ac:dyDescent="0.2">
      <c r="I538281" s="3"/>
      <c r="J538281" s="3"/>
    </row>
    <row r="538282" spans="9:10" x14ac:dyDescent="0.2">
      <c r="I538282" s="3"/>
      <c r="J538282" s="3"/>
    </row>
    <row r="538283" spans="9:10" x14ac:dyDescent="0.2">
      <c r="I538283" s="3"/>
      <c r="J538283" s="3"/>
    </row>
    <row r="538284" spans="9:10" x14ac:dyDescent="0.2">
      <c r="I538284" s="3"/>
      <c r="J538284" s="3"/>
    </row>
    <row r="538285" spans="9:10" x14ac:dyDescent="0.2">
      <c r="I538285" s="3"/>
      <c r="J538285" s="3"/>
    </row>
    <row r="538286" spans="9:10" x14ac:dyDescent="0.2">
      <c r="I538286" s="3"/>
      <c r="J538286" s="3"/>
    </row>
    <row r="538287" spans="9:10" x14ac:dyDescent="0.2">
      <c r="I538287" s="3"/>
      <c r="J538287" s="3"/>
    </row>
    <row r="538288" spans="9:10" x14ac:dyDescent="0.2">
      <c r="I538288" s="3"/>
      <c r="J538288" s="3"/>
    </row>
    <row r="538289" spans="9:10" x14ac:dyDescent="0.2">
      <c r="I538289" s="3"/>
      <c r="J538289" s="3"/>
    </row>
    <row r="538290" spans="9:10" x14ac:dyDescent="0.2">
      <c r="I538290" s="3"/>
      <c r="J538290" s="3"/>
    </row>
    <row r="538291" spans="9:10" x14ac:dyDescent="0.2">
      <c r="I538291" s="3"/>
      <c r="J538291" s="3"/>
    </row>
    <row r="538292" spans="9:10" x14ac:dyDescent="0.2">
      <c r="I538292" s="3"/>
      <c r="J538292" s="3"/>
    </row>
    <row r="538293" spans="9:10" x14ac:dyDescent="0.2">
      <c r="I538293" s="3"/>
      <c r="J538293" s="3"/>
    </row>
    <row r="538294" spans="9:10" x14ac:dyDescent="0.2">
      <c r="I538294" s="3"/>
      <c r="J538294" s="3"/>
    </row>
    <row r="538295" spans="9:10" x14ac:dyDescent="0.2">
      <c r="I538295" s="3"/>
      <c r="J538295" s="3"/>
    </row>
    <row r="538296" spans="9:10" x14ac:dyDescent="0.2">
      <c r="I538296" s="3"/>
      <c r="J538296" s="3"/>
    </row>
    <row r="538297" spans="9:10" x14ac:dyDescent="0.2">
      <c r="I538297" s="3"/>
      <c r="J538297" s="3"/>
    </row>
    <row r="538298" spans="9:10" x14ac:dyDescent="0.2">
      <c r="I538298" s="3"/>
      <c r="J538298" s="3"/>
    </row>
    <row r="538299" spans="9:10" x14ac:dyDescent="0.2">
      <c r="I538299" s="3"/>
      <c r="J538299" s="3"/>
    </row>
    <row r="538300" spans="9:10" x14ac:dyDescent="0.2">
      <c r="I538300" s="3"/>
      <c r="J538300" s="3"/>
    </row>
    <row r="538301" spans="9:10" x14ac:dyDescent="0.2">
      <c r="I538301" s="3"/>
      <c r="J538301" s="3"/>
    </row>
    <row r="538302" spans="9:10" x14ac:dyDescent="0.2">
      <c r="I538302" s="3"/>
      <c r="J538302" s="3"/>
    </row>
    <row r="538303" spans="9:10" x14ac:dyDescent="0.2">
      <c r="I538303" s="3"/>
      <c r="J538303" s="3"/>
    </row>
    <row r="538304" spans="9:10" x14ac:dyDescent="0.2">
      <c r="I538304" s="3"/>
      <c r="J538304" s="3"/>
    </row>
    <row r="538305" spans="9:10" x14ac:dyDescent="0.2">
      <c r="I538305" s="3"/>
      <c r="J538305" s="3"/>
    </row>
    <row r="538306" spans="9:10" x14ac:dyDescent="0.2">
      <c r="I538306" s="3"/>
      <c r="J538306" s="3"/>
    </row>
    <row r="538307" spans="9:10" x14ac:dyDescent="0.2">
      <c r="I538307" s="3"/>
      <c r="J538307" s="3"/>
    </row>
    <row r="538308" spans="9:10" x14ac:dyDescent="0.2">
      <c r="I538308" s="3"/>
      <c r="J538308" s="3"/>
    </row>
    <row r="538309" spans="9:10" x14ac:dyDescent="0.2">
      <c r="I538309" s="3"/>
      <c r="J538309" s="3"/>
    </row>
    <row r="538310" spans="9:10" x14ac:dyDescent="0.2">
      <c r="I538310" s="3"/>
      <c r="J538310" s="3"/>
    </row>
    <row r="538311" spans="9:10" x14ac:dyDescent="0.2">
      <c r="I538311" s="3"/>
      <c r="J538311" s="3"/>
    </row>
    <row r="538312" spans="9:10" x14ac:dyDescent="0.2">
      <c r="I538312" s="3"/>
      <c r="J538312" s="3"/>
    </row>
    <row r="538313" spans="9:10" x14ac:dyDescent="0.2">
      <c r="I538313" s="3"/>
      <c r="J538313" s="3"/>
    </row>
    <row r="538314" spans="9:10" x14ac:dyDescent="0.2">
      <c r="I538314" s="3"/>
      <c r="J538314" s="3"/>
    </row>
    <row r="538315" spans="9:10" x14ac:dyDescent="0.2">
      <c r="I538315" s="3"/>
      <c r="J538315" s="3"/>
    </row>
    <row r="538316" spans="9:10" x14ac:dyDescent="0.2">
      <c r="I538316" s="3"/>
      <c r="J538316" s="3"/>
    </row>
    <row r="538317" spans="9:10" x14ac:dyDescent="0.2">
      <c r="I538317" s="3"/>
      <c r="J538317" s="3"/>
    </row>
    <row r="538318" spans="9:10" x14ac:dyDescent="0.2">
      <c r="I538318" s="3"/>
      <c r="J538318" s="3"/>
    </row>
    <row r="538319" spans="9:10" x14ac:dyDescent="0.2">
      <c r="I538319" s="3"/>
      <c r="J538319" s="3"/>
    </row>
    <row r="538320" spans="9:10" x14ac:dyDescent="0.2">
      <c r="I538320" s="3"/>
      <c r="J538320" s="3"/>
    </row>
    <row r="538321" spans="9:10" x14ac:dyDescent="0.2">
      <c r="I538321" s="3"/>
      <c r="J538321" s="3"/>
    </row>
    <row r="538322" spans="9:10" x14ac:dyDescent="0.2">
      <c r="I538322" s="3"/>
      <c r="J538322" s="3"/>
    </row>
    <row r="538323" spans="9:10" x14ac:dyDescent="0.2">
      <c r="I538323" s="3"/>
      <c r="J538323" s="3"/>
    </row>
    <row r="538324" spans="9:10" x14ac:dyDescent="0.2">
      <c r="I538324" s="3"/>
      <c r="J538324" s="3"/>
    </row>
    <row r="538325" spans="9:10" x14ac:dyDescent="0.2">
      <c r="I538325" s="3"/>
      <c r="J538325" s="3"/>
    </row>
    <row r="538326" spans="9:10" x14ac:dyDescent="0.2">
      <c r="I538326" s="3"/>
      <c r="J538326" s="3"/>
    </row>
    <row r="538327" spans="9:10" x14ac:dyDescent="0.2">
      <c r="I538327" s="3"/>
      <c r="J538327" s="3"/>
    </row>
    <row r="538328" spans="9:10" x14ac:dyDescent="0.2">
      <c r="I538328" s="3"/>
      <c r="J538328" s="3"/>
    </row>
    <row r="538329" spans="9:10" x14ac:dyDescent="0.2">
      <c r="I538329" s="3"/>
      <c r="J538329" s="3"/>
    </row>
    <row r="538330" spans="9:10" x14ac:dyDescent="0.2">
      <c r="I538330" s="3"/>
      <c r="J538330" s="3"/>
    </row>
    <row r="538331" spans="9:10" x14ac:dyDescent="0.2">
      <c r="I538331" s="3"/>
      <c r="J538331" s="3"/>
    </row>
    <row r="538332" spans="9:10" x14ac:dyDescent="0.2">
      <c r="I538332" s="3"/>
      <c r="J538332" s="3"/>
    </row>
    <row r="538333" spans="9:10" x14ac:dyDescent="0.2">
      <c r="I538333" s="3"/>
      <c r="J538333" s="3"/>
    </row>
    <row r="538334" spans="9:10" x14ac:dyDescent="0.2">
      <c r="I538334" s="3"/>
      <c r="J538334" s="3"/>
    </row>
    <row r="538335" spans="9:10" x14ac:dyDescent="0.2">
      <c r="I538335" s="3"/>
      <c r="J538335" s="3"/>
    </row>
    <row r="538336" spans="9:10" x14ac:dyDescent="0.2">
      <c r="I538336" s="3"/>
      <c r="J538336" s="3"/>
    </row>
    <row r="538337" spans="9:10" x14ac:dyDescent="0.2">
      <c r="I538337" s="3"/>
      <c r="J538337" s="3"/>
    </row>
    <row r="538338" spans="9:10" x14ac:dyDescent="0.2">
      <c r="I538338" s="3"/>
      <c r="J538338" s="3"/>
    </row>
    <row r="538339" spans="9:10" x14ac:dyDescent="0.2">
      <c r="I538339" s="3"/>
      <c r="J538339" s="3"/>
    </row>
    <row r="538340" spans="9:10" x14ac:dyDescent="0.2">
      <c r="I538340" s="3"/>
      <c r="J538340" s="3"/>
    </row>
    <row r="538341" spans="9:10" x14ac:dyDescent="0.2">
      <c r="I538341" s="3"/>
      <c r="J538341" s="3"/>
    </row>
    <row r="538342" spans="9:10" x14ac:dyDescent="0.2">
      <c r="I538342" s="3"/>
      <c r="J538342" s="3"/>
    </row>
    <row r="538343" spans="9:10" x14ac:dyDescent="0.2">
      <c r="I538343" s="3"/>
      <c r="J538343" s="3"/>
    </row>
    <row r="538344" spans="9:10" x14ac:dyDescent="0.2">
      <c r="I538344" s="3"/>
      <c r="J538344" s="3"/>
    </row>
    <row r="538345" spans="9:10" x14ac:dyDescent="0.2">
      <c r="I538345" s="3"/>
      <c r="J538345" s="3"/>
    </row>
    <row r="538346" spans="9:10" x14ac:dyDescent="0.2">
      <c r="I538346" s="3"/>
      <c r="J538346" s="3"/>
    </row>
    <row r="538347" spans="9:10" x14ac:dyDescent="0.2">
      <c r="I538347" s="3"/>
      <c r="J538347" s="3"/>
    </row>
    <row r="538348" spans="9:10" x14ac:dyDescent="0.2">
      <c r="I538348" s="3"/>
      <c r="J538348" s="3"/>
    </row>
    <row r="538349" spans="9:10" x14ac:dyDescent="0.2">
      <c r="I538349" s="3"/>
      <c r="J538349" s="3"/>
    </row>
    <row r="538350" spans="9:10" x14ac:dyDescent="0.2">
      <c r="I538350" s="3"/>
      <c r="J538350" s="3"/>
    </row>
    <row r="538351" spans="9:10" x14ac:dyDescent="0.2">
      <c r="I538351" s="3"/>
      <c r="J538351" s="3"/>
    </row>
    <row r="538352" spans="9:10" x14ac:dyDescent="0.2">
      <c r="I538352" s="3"/>
      <c r="J538352" s="3"/>
    </row>
    <row r="538353" spans="9:10" x14ac:dyDescent="0.2">
      <c r="I538353" s="3"/>
      <c r="J538353" s="3"/>
    </row>
    <row r="538354" spans="9:10" x14ac:dyDescent="0.2">
      <c r="I538354" s="3"/>
      <c r="J538354" s="3"/>
    </row>
    <row r="538355" spans="9:10" x14ac:dyDescent="0.2">
      <c r="I538355" s="3"/>
      <c r="J538355" s="3"/>
    </row>
    <row r="538356" spans="9:10" x14ac:dyDescent="0.2">
      <c r="I538356" s="3"/>
      <c r="J538356" s="3"/>
    </row>
    <row r="538357" spans="9:10" x14ac:dyDescent="0.2">
      <c r="I538357" s="3"/>
      <c r="J538357" s="3"/>
    </row>
    <row r="538358" spans="9:10" x14ac:dyDescent="0.2">
      <c r="I538358" s="3"/>
      <c r="J538358" s="3"/>
    </row>
    <row r="538359" spans="9:10" x14ac:dyDescent="0.2">
      <c r="I538359" s="3"/>
      <c r="J538359" s="3"/>
    </row>
    <row r="538360" spans="9:10" x14ac:dyDescent="0.2">
      <c r="I538360" s="3"/>
      <c r="J538360" s="3"/>
    </row>
    <row r="538361" spans="9:10" x14ac:dyDescent="0.2">
      <c r="I538361" s="3"/>
      <c r="J538361" s="3"/>
    </row>
    <row r="538362" spans="9:10" x14ac:dyDescent="0.2">
      <c r="I538362" s="3"/>
      <c r="J538362" s="3"/>
    </row>
    <row r="538363" spans="9:10" x14ac:dyDescent="0.2">
      <c r="I538363" s="3"/>
      <c r="J538363" s="3"/>
    </row>
    <row r="538364" spans="9:10" x14ac:dyDescent="0.2">
      <c r="I538364" s="3"/>
      <c r="J538364" s="3"/>
    </row>
    <row r="538365" spans="9:10" x14ac:dyDescent="0.2">
      <c r="I538365" s="3"/>
      <c r="J538365" s="3"/>
    </row>
    <row r="538366" spans="9:10" x14ac:dyDescent="0.2">
      <c r="I538366" s="3"/>
      <c r="J538366" s="3"/>
    </row>
    <row r="538367" spans="9:10" x14ac:dyDescent="0.2">
      <c r="I538367" s="3"/>
      <c r="J538367" s="3"/>
    </row>
    <row r="538368" spans="9:10" x14ac:dyDescent="0.2">
      <c r="I538368" s="3"/>
      <c r="J538368" s="3"/>
    </row>
    <row r="538369" spans="9:10" x14ac:dyDescent="0.2">
      <c r="I538369" s="3"/>
      <c r="J538369" s="3"/>
    </row>
    <row r="538370" spans="9:10" x14ac:dyDescent="0.2">
      <c r="I538370" s="3"/>
      <c r="J538370" s="3"/>
    </row>
    <row r="538371" spans="9:10" x14ac:dyDescent="0.2">
      <c r="I538371" s="3"/>
      <c r="J538371" s="3"/>
    </row>
    <row r="538372" spans="9:10" x14ac:dyDescent="0.2">
      <c r="I538372" s="3"/>
      <c r="J538372" s="3"/>
    </row>
    <row r="538373" spans="9:10" x14ac:dyDescent="0.2">
      <c r="I538373" s="3"/>
      <c r="J538373" s="3"/>
    </row>
    <row r="538374" spans="9:10" x14ac:dyDescent="0.2">
      <c r="I538374" s="3"/>
      <c r="J538374" s="3"/>
    </row>
    <row r="538375" spans="9:10" x14ac:dyDescent="0.2">
      <c r="I538375" s="3"/>
      <c r="J538375" s="3"/>
    </row>
    <row r="538376" spans="9:10" x14ac:dyDescent="0.2">
      <c r="I538376" s="3"/>
      <c r="J538376" s="3"/>
    </row>
    <row r="538377" spans="9:10" x14ac:dyDescent="0.2">
      <c r="I538377" s="3"/>
      <c r="J538377" s="3"/>
    </row>
    <row r="538378" spans="9:10" x14ac:dyDescent="0.2">
      <c r="I538378" s="3"/>
      <c r="J538378" s="3"/>
    </row>
    <row r="538379" spans="9:10" x14ac:dyDescent="0.2">
      <c r="I538379" s="3"/>
      <c r="J538379" s="3"/>
    </row>
    <row r="538380" spans="9:10" x14ac:dyDescent="0.2">
      <c r="I538380" s="3"/>
      <c r="J538380" s="3"/>
    </row>
    <row r="538381" spans="9:10" x14ac:dyDescent="0.2">
      <c r="I538381" s="3"/>
      <c r="J538381" s="3"/>
    </row>
    <row r="538382" spans="9:10" x14ac:dyDescent="0.2">
      <c r="I538382" s="3"/>
      <c r="J538382" s="3"/>
    </row>
    <row r="538383" spans="9:10" x14ac:dyDescent="0.2">
      <c r="I538383" s="3"/>
      <c r="J538383" s="3"/>
    </row>
    <row r="538384" spans="9:10" x14ac:dyDescent="0.2">
      <c r="I538384" s="3"/>
      <c r="J538384" s="3"/>
    </row>
    <row r="538385" spans="9:10" x14ac:dyDescent="0.2">
      <c r="I538385" s="3"/>
      <c r="J538385" s="3"/>
    </row>
    <row r="538386" spans="9:10" x14ac:dyDescent="0.2">
      <c r="I538386" s="3"/>
      <c r="J538386" s="3"/>
    </row>
    <row r="538387" spans="9:10" x14ac:dyDescent="0.2">
      <c r="I538387" s="3"/>
      <c r="J538387" s="3"/>
    </row>
    <row r="538388" spans="9:10" x14ac:dyDescent="0.2">
      <c r="I538388" s="3"/>
      <c r="J538388" s="3"/>
    </row>
    <row r="538389" spans="9:10" x14ac:dyDescent="0.2">
      <c r="I538389" s="3"/>
      <c r="J538389" s="3"/>
    </row>
    <row r="538390" spans="9:10" x14ac:dyDescent="0.2">
      <c r="I538390" s="3"/>
      <c r="J538390" s="3"/>
    </row>
    <row r="538391" spans="9:10" x14ac:dyDescent="0.2">
      <c r="I538391" s="3"/>
      <c r="J538391" s="3"/>
    </row>
    <row r="538392" spans="9:10" x14ac:dyDescent="0.2">
      <c r="I538392" s="3"/>
      <c r="J538392" s="3"/>
    </row>
    <row r="538393" spans="9:10" x14ac:dyDescent="0.2">
      <c r="I538393" s="3"/>
      <c r="J538393" s="3"/>
    </row>
    <row r="538394" spans="9:10" x14ac:dyDescent="0.2">
      <c r="I538394" s="3"/>
      <c r="J538394" s="3"/>
    </row>
    <row r="538395" spans="9:10" x14ac:dyDescent="0.2">
      <c r="I538395" s="3"/>
      <c r="J538395" s="3"/>
    </row>
    <row r="538396" spans="9:10" x14ac:dyDescent="0.2">
      <c r="I538396" s="3"/>
      <c r="J538396" s="3"/>
    </row>
    <row r="538397" spans="9:10" x14ac:dyDescent="0.2">
      <c r="I538397" s="3"/>
      <c r="J538397" s="3"/>
    </row>
    <row r="538398" spans="9:10" x14ac:dyDescent="0.2">
      <c r="I538398" s="3"/>
      <c r="J538398" s="3"/>
    </row>
    <row r="538399" spans="9:10" x14ac:dyDescent="0.2">
      <c r="I538399" s="3"/>
      <c r="J538399" s="3"/>
    </row>
    <row r="538400" spans="9:10" x14ac:dyDescent="0.2">
      <c r="I538400" s="3"/>
      <c r="J538400" s="3"/>
    </row>
    <row r="538401" spans="9:10" x14ac:dyDescent="0.2">
      <c r="I538401" s="3"/>
      <c r="J538401" s="3"/>
    </row>
    <row r="538402" spans="9:10" x14ac:dyDescent="0.2">
      <c r="I538402" s="3"/>
      <c r="J538402" s="3"/>
    </row>
    <row r="538403" spans="9:10" x14ac:dyDescent="0.2">
      <c r="I538403" s="3"/>
      <c r="J538403" s="3"/>
    </row>
    <row r="538404" spans="9:10" x14ac:dyDescent="0.2">
      <c r="I538404" s="3"/>
      <c r="J538404" s="3"/>
    </row>
    <row r="538405" spans="9:10" x14ac:dyDescent="0.2">
      <c r="I538405" s="3"/>
      <c r="J538405" s="3"/>
    </row>
    <row r="538406" spans="9:10" x14ac:dyDescent="0.2">
      <c r="I538406" s="3"/>
      <c r="J538406" s="3"/>
    </row>
    <row r="538407" spans="9:10" x14ac:dyDescent="0.2">
      <c r="I538407" s="3"/>
      <c r="J538407" s="3"/>
    </row>
    <row r="538408" spans="9:10" x14ac:dyDescent="0.2">
      <c r="I538408" s="3"/>
      <c r="J538408" s="3"/>
    </row>
    <row r="538409" spans="9:10" x14ac:dyDescent="0.2">
      <c r="I538409" s="3"/>
      <c r="J538409" s="3"/>
    </row>
    <row r="538410" spans="9:10" x14ac:dyDescent="0.2">
      <c r="I538410" s="3"/>
      <c r="J538410" s="3"/>
    </row>
    <row r="538411" spans="9:10" x14ac:dyDescent="0.2">
      <c r="I538411" s="3"/>
      <c r="J538411" s="3"/>
    </row>
    <row r="538412" spans="9:10" x14ac:dyDescent="0.2">
      <c r="I538412" s="3"/>
      <c r="J538412" s="3"/>
    </row>
    <row r="538413" spans="9:10" x14ac:dyDescent="0.2">
      <c r="I538413" s="3"/>
      <c r="J538413" s="3"/>
    </row>
    <row r="538414" spans="9:10" x14ac:dyDescent="0.2">
      <c r="I538414" s="3"/>
      <c r="J538414" s="3"/>
    </row>
    <row r="538415" spans="9:10" x14ac:dyDescent="0.2">
      <c r="I538415" s="3"/>
      <c r="J538415" s="3"/>
    </row>
    <row r="538416" spans="9:10" x14ac:dyDescent="0.2">
      <c r="I538416" s="3"/>
      <c r="J538416" s="3"/>
    </row>
    <row r="538417" spans="9:10" x14ac:dyDescent="0.2">
      <c r="I538417" s="3"/>
      <c r="J538417" s="3"/>
    </row>
    <row r="538418" spans="9:10" x14ac:dyDescent="0.2">
      <c r="I538418" s="3"/>
      <c r="J538418" s="3"/>
    </row>
    <row r="538419" spans="9:10" x14ac:dyDescent="0.2">
      <c r="I538419" s="3"/>
      <c r="J538419" s="3"/>
    </row>
    <row r="538420" spans="9:10" x14ac:dyDescent="0.2">
      <c r="I538420" s="3"/>
      <c r="J538420" s="3"/>
    </row>
    <row r="538421" spans="9:10" x14ac:dyDescent="0.2">
      <c r="I538421" s="3"/>
      <c r="J538421" s="3"/>
    </row>
    <row r="538422" spans="9:10" x14ac:dyDescent="0.2">
      <c r="I538422" s="3"/>
      <c r="J538422" s="3"/>
    </row>
    <row r="538423" spans="9:10" x14ac:dyDescent="0.2">
      <c r="I538423" s="3"/>
      <c r="J538423" s="3"/>
    </row>
    <row r="538424" spans="9:10" x14ac:dyDescent="0.2">
      <c r="I538424" s="3"/>
      <c r="J538424" s="3"/>
    </row>
    <row r="538425" spans="9:10" x14ac:dyDescent="0.2">
      <c r="I538425" s="3"/>
      <c r="J538425" s="3"/>
    </row>
    <row r="538426" spans="9:10" x14ac:dyDescent="0.2">
      <c r="I538426" s="3"/>
      <c r="J538426" s="3"/>
    </row>
    <row r="538427" spans="9:10" x14ac:dyDescent="0.2">
      <c r="I538427" s="3"/>
      <c r="J538427" s="3"/>
    </row>
    <row r="538428" spans="9:10" x14ac:dyDescent="0.2">
      <c r="I538428" s="3"/>
      <c r="J538428" s="3"/>
    </row>
    <row r="538429" spans="9:10" x14ac:dyDescent="0.2">
      <c r="I538429" s="3"/>
      <c r="J538429" s="3"/>
    </row>
    <row r="538430" spans="9:10" x14ac:dyDescent="0.2">
      <c r="I538430" s="3"/>
      <c r="J538430" s="3"/>
    </row>
    <row r="538431" spans="9:10" x14ac:dyDescent="0.2">
      <c r="I538431" s="3"/>
      <c r="J538431" s="3"/>
    </row>
    <row r="538432" spans="9:10" x14ac:dyDescent="0.2">
      <c r="I538432" s="3"/>
      <c r="J538432" s="3"/>
    </row>
    <row r="538433" spans="9:10" x14ac:dyDescent="0.2">
      <c r="I538433" s="3"/>
      <c r="J538433" s="3"/>
    </row>
    <row r="538434" spans="9:10" x14ac:dyDescent="0.2">
      <c r="I538434" s="3"/>
      <c r="J538434" s="3"/>
    </row>
    <row r="538435" spans="9:10" x14ac:dyDescent="0.2">
      <c r="I538435" s="3"/>
      <c r="J538435" s="3"/>
    </row>
    <row r="538436" spans="9:10" x14ac:dyDescent="0.2">
      <c r="I538436" s="3"/>
      <c r="J538436" s="3"/>
    </row>
    <row r="538437" spans="9:10" x14ac:dyDescent="0.2">
      <c r="I538437" s="3"/>
      <c r="J538437" s="3"/>
    </row>
    <row r="538438" spans="9:10" x14ac:dyDescent="0.2">
      <c r="I538438" s="3"/>
      <c r="J538438" s="3"/>
    </row>
    <row r="538439" spans="9:10" x14ac:dyDescent="0.2">
      <c r="I538439" s="3"/>
      <c r="J538439" s="3"/>
    </row>
    <row r="538440" spans="9:10" x14ac:dyDescent="0.2">
      <c r="I538440" s="3"/>
      <c r="J538440" s="3"/>
    </row>
    <row r="538441" spans="9:10" x14ac:dyDescent="0.2">
      <c r="I538441" s="3"/>
      <c r="J538441" s="3"/>
    </row>
    <row r="538442" spans="9:10" x14ac:dyDescent="0.2">
      <c r="I538442" s="3"/>
      <c r="J538442" s="3"/>
    </row>
    <row r="538443" spans="9:10" x14ac:dyDescent="0.2">
      <c r="I538443" s="3"/>
      <c r="J538443" s="3"/>
    </row>
    <row r="538444" spans="9:10" x14ac:dyDescent="0.2">
      <c r="I538444" s="3"/>
      <c r="J538444" s="3"/>
    </row>
    <row r="538445" spans="9:10" x14ac:dyDescent="0.2">
      <c r="I538445" s="3"/>
      <c r="J538445" s="3"/>
    </row>
    <row r="538446" spans="9:10" x14ac:dyDescent="0.2">
      <c r="I538446" s="3"/>
      <c r="J538446" s="3"/>
    </row>
    <row r="538447" spans="9:10" x14ac:dyDescent="0.2">
      <c r="I538447" s="3"/>
      <c r="J538447" s="3"/>
    </row>
    <row r="538448" spans="9:10" x14ac:dyDescent="0.2">
      <c r="I538448" s="3"/>
      <c r="J538448" s="3"/>
    </row>
    <row r="538449" spans="9:10" x14ac:dyDescent="0.2">
      <c r="I538449" s="3"/>
      <c r="J538449" s="3"/>
    </row>
    <row r="538450" spans="9:10" x14ac:dyDescent="0.2">
      <c r="I538450" s="3"/>
      <c r="J538450" s="3"/>
    </row>
    <row r="538451" spans="9:10" x14ac:dyDescent="0.2">
      <c r="I538451" s="3"/>
      <c r="J538451" s="3"/>
    </row>
    <row r="538452" spans="9:10" x14ac:dyDescent="0.2">
      <c r="I538452" s="3"/>
      <c r="J538452" s="3"/>
    </row>
    <row r="538453" spans="9:10" x14ac:dyDescent="0.2">
      <c r="I538453" s="3"/>
      <c r="J538453" s="3"/>
    </row>
    <row r="538454" spans="9:10" x14ac:dyDescent="0.2">
      <c r="I538454" s="3"/>
      <c r="J538454" s="3"/>
    </row>
    <row r="538455" spans="9:10" x14ac:dyDescent="0.2">
      <c r="I538455" s="3"/>
      <c r="J538455" s="3"/>
    </row>
    <row r="538456" spans="9:10" x14ac:dyDescent="0.2">
      <c r="I538456" s="3"/>
      <c r="J538456" s="3"/>
    </row>
    <row r="538457" spans="9:10" x14ac:dyDescent="0.2">
      <c r="I538457" s="3"/>
      <c r="J538457" s="3"/>
    </row>
    <row r="538458" spans="9:10" x14ac:dyDescent="0.2">
      <c r="I538458" s="3"/>
      <c r="J538458" s="3"/>
    </row>
    <row r="538459" spans="9:10" x14ac:dyDescent="0.2">
      <c r="I538459" s="3"/>
      <c r="J538459" s="3"/>
    </row>
    <row r="538460" spans="9:10" x14ac:dyDescent="0.2">
      <c r="I538460" s="3"/>
      <c r="J538460" s="3"/>
    </row>
    <row r="538461" spans="9:10" x14ac:dyDescent="0.2">
      <c r="I538461" s="3"/>
      <c r="J538461" s="3"/>
    </row>
    <row r="538462" spans="9:10" x14ac:dyDescent="0.2">
      <c r="I538462" s="3"/>
      <c r="J538462" s="3"/>
    </row>
    <row r="538463" spans="9:10" x14ac:dyDescent="0.2">
      <c r="I538463" s="3"/>
      <c r="J538463" s="3"/>
    </row>
    <row r="538464" spans="9:10" x14ac:dyDescent="0.2">
      <c r="I538464" s="3"/>
      <c r="J538464" s="3"/>
    </row>
    <row r="538465" spans="9:10" x14ac:dyDescent="0.2">
      <c r="I538465" s="3"/>
      <c r="J538465" s="3"/>
    </row>
    <row r="538466" spans="9:10" x14ac:dyDescent="0.2">
      <c r="I538466" s="3"/>
      <c r="J538466" s="3"/>
    </row>
    <row r="538467" spans="9:10" x14ac:dyDescent="0.2">
      <c r="I538467" s="3"/>
      <c r="J538467" s="3"/>
    </row>
    <row r="538468" spans="9:10" x14ac:dyDescent="0.2">
      <c r="I538468" s="3"/>
      <c r="J538468" s="3"/>
    </row>
    <row r="538469" spans="9:10" x14ac:dyDescent="0.2">
      <c r="I538469" s="3"/>
      <c r="J538469" s="3"/>
    </row>
    <row r="538470" spans="9:10" x14ac:dyDescent="0.2">
      <c r="I538470" s="3"/>
      <c r="J538470" s="3"/>
    </row>
    <row r="538471" spans="9:10" x14ac:dyDescent="0.2">
      <c r="I538471" s="3"/>
      <c r="J538471" s="3"/>
    </row>
    <row r="538472" spans="9:10" x14ac:dyDescent="0.2">
      <c r="I538472" s="3"/>
      <c r="J538472" s="3"/>
    </row>
    <row r="538473" spans="9:10" x14ac:dyDescent="0.2">
      <c r="I538473" s="3"/>
      <c r="J538473" s="3"/>
    </row>
    <row r="538474" spans="9:10" x14ac:dyDescent="0.2">
      <c r="I538474" s="3"/>
      <c r="J538474" s="3"/>
    </row>
    <row r="538475" spans="9:10" x14ac:dyDescent="0.2">
      <c r="I538475" s="3"/>
      <c r="J538475" s="3"/>
    </row>
    <row r="538476" spans="9:10" x14ac:dyDescent="0.2">
      <c r="I538476" s="3"/>
      <c r="J538476" s="3"/>
    </row>
    <row r="538477" spans="9:10" x14ac:dyDescent="0.2">
      <c r="I538477" s="3"/>
      <c r="J538477" s="3"/>
    </row>
    <row r="538478" spans="9:10" x14ac:dyDescent="0.2">
      <c r="I538478" s="3"/>
      <c r="J538478" s="3"/>
    </row>
    <row r="538479" spans="9:10" x14ac:dyDescent="0.2">
      <c r="I538479" s="3"/>
      <c r="J538479" s="3"/>
    </row>
    <row r="538480" spans="9:10" x14ac:dyDescent="0.2">
      <c r="I538480" s="3"/>
      <c r="J538480" s="3"/>
    </row>
    <row r="538481" spans="9:10" x14ac:dyDescent="0.2">
      <c r="I538481" s="3"/>
      <c r="J538481" s="3"/>
    </row>
    <row r="538482" spans="9:10" x14ac:dyDescent="0.2">
      <c r="I538482" s="3"/>
      <c r="J538482" s="3"/>
    </row>
    <row r="538483" spans="9:10" x14ac:dyDescent="0.2">
      <c r="I538483" s="3"/>
      <c r="J538483" s="3"/>
    </row>
    <row r="538484" spans="9:10" x14ac:dyDescent="0.2">
      <c r="I538484" s="3"/>
      <c r="J538484" s="3"/>
    </row>
    <row r="538485" spans="9:10" x14ac:dyDescent="0.2">
      <c r="I538485" s="3"/>
      <c r="J538485" s="3"/>
    </row>
    <row r="538486" spans="9:10" x14ac:dyDescent="0.2">
      <c r="I538486" s="3"/>
      <c r="J538486" s="3"/>
    </row>
    <row r="538487" spans="9:10" x14ac:dyDescent="0.2">
      <c r="I538487" s="3"/>
      <c r="J538487" s="3"/>
    </row>
    <row r="538488" spans="9:10" x14ac:dyDescent="0.2">
      <c r="I538488" s="3"/>
      <c r="J538488" s="3"/>
    </row>
    <row r="538489" spans="9:10" x14ac:dyDescent="0.2">
      <c r="I538489" s="3"/>
      <c r="J538489" s="3"/>
    </row>
    <row r="538490" spans="9:10" x14ac:dyDescent="0.2">
      <c r="I538490" s="3"/>
      <c r="J538490" s="3"/>
    </row>
    <row r="538491" spans="9:10" x14ac:dyDescent="0.2">
      <c r="I538491" s="3"/>
      <c r="J538491" s="3"/>
    </row>
    <row r="538492" spans="9:10" x14ac:dyDescent="0.2">
      <c r="I538492" s="3"/>
      <c r="J538492" s="3"/>
    </row>
    <row r="538493" spans="9:10" x14ac:dyDescent="0.2">
      <c r="I538493" s="3"/>
      <c r="J538493" s="3"/>
    </row>
    <row r="538494" spans="9:10" x14ac:dyDescent="0.2">
      <c r="I538494" s="3"/>
      <c r="J538494" s="3"/>
    </row>
    <row r="538495" spans="9:10" x14ac:dyDescent="0.2">
      <c r="I538495" s="3"/>
      <c r="J538495" s="3"/>
    </row>
    <row r="538496" spans="9:10" x14ac:dyDescent="0.2">
      <c r="I538496" s="3"/>
      <c r="J538496" s="3"/>
    </row>
    <row r="538497" spans="9:10" x14ac:dyDescent="0.2">
      <c r="I538497" s="3"/>
      <c r="J538497" s="3"/>
    </row>
    <row r="538498" spans="9:10" x14ac:dyDescent="0.2">
      <c r="I538498" s="3"/>
      <c r="J538498" s="3"/>
    </row>
    <row r="538499" spans="9:10" x14ac:dyDescent="0.2">
      <c r="I538499" s="3"/>
      <c r="J538499" s="3"/>
    </row>
    <row r="538500" spans="9:10" x14ac:dyDescent="0.2">
      <c r="I538500" s="3"/>
      <c r="J538500" s="3"/>
    </row>
    <row r="538501" spans="9:10" x14ac:dyDescent="0.2">
      <c r="I538501" s="3"/>
      <c r="J538501" s="3"/>
    </row>
    <row r="538502" spans="9:10" x14ac:dyDescent="0.2">
      <c r="I538502" s="3"/>
      <c r="J538502" s="3"/>
    </row>
    <row r="538503" spans="9:10" x14ac:dyDescent="0.2">
      <c r="I538503" s="3"/>
      <c r="J538503" s="3"/>
    </row>
    <row r="538504" spans="9:10" x14ac:dyDescent="0.2">
      <c r="I538504" s="3"/>
      <c r="J538504" s="3"/>
    </row>
    <row r="538505" spans="9:10" x14ac:dyDescent="0.2">
      <c r="I538505" s="3"/>
      <c r="J538505" s="3"/>
    </row>
    <row r="538506" spans="9:10" x14ac:dyDescent="0.2">
      <c r="I538506" s="3"/>
      <c r="J538506" s="3"/>
    </row>
    <row r="538507" spans="9:10" x14ac:dyDescent="0.2">
      <c r="I538507" s="3"/>
      <c r="J538507" s="3"/>
    </row>
    <row r="538508" spans="9:10" x14ac:dyDescent="0.2">
      <c r="I538508" s="3"/>
      <c r="J538508" s="3"/>
    </row>
    <row r="538509" spans="9:10" x14ac:dyDescent="0.2">
      <c r="I538509" s="3"/>
      <c r="J538509" s="3"/>
    </row>
    <row r="538510" spans="9:10" x14ac:dyDescent="0.2">
      <c r="I538510" s="3"/>
      <c r="J538510" s="3"/>
    </row>
    <row r="538511" spans="9:10" x14ac:dyDescent="0.2">
      <c r="I538511" s="3"/>
      <c r="J538511" s="3"/>
    </row>
    <row r="538512" spans="9:10" x14ac:dyDescent="0.2">
      <c r="I538512" s="3"/>
      <c r="J538512" s="3"/>
    </row>
    <row r="538513" spans="9:10" x14ac:dyDescent="0.2">
      <c r="I538513" s="3"/>
      <c r="J538513" s="3"/>
    </row>
    <row r="538514" spans="9:10" x14ac:dyDescent="0.2">
      <c r="I538514" s="3"/>
      <c r="J538514" s="3"/>
    </row>
    <row r="538515" spans="9:10" x14ac:dyDescent="0.2">
      <c r="I538515" s="3"/>
      <c r="J538515" s="3"/>
    </row>
    <row r="538516" spans="9:10" x14ac:dyDescent="0.2">
      <c r="I538516" s="3"/>
      <c r="J538516" s="3"/>
    </row>
    <row r="538517" spans="9:10" x14ac:dyDescent="0.2">
      <c r="I538517" s="3"/>
      <c r="J538517" s="3"/>
    </row>
    <row r="538518" spans="9:10" x14ac:dyDescent="0.2">
      <c r="I538518" s="3"/>
      <c r="J538518" s="3"/>
    </row>
    <row r="538519" spans="9:10" x14ac:dyDescent="0.2">
      <c r="I538519" s="3"/>
      <c r="J538519" s="3"/>
    </row>
    <row r="538520" spans="9:10" x14ac:dyDescent="0.2">
      <c r="I538520" s="3"/>
      <c r="J538520" s="3"/>
    </row>
    <row r="538521" spans="9:10" x14ac:dyDescent="0.2">
      <c r="I538521" s="3"/>
      <c r="J538521" s="3"/>
    </row>
    <row r="538522" spans="9:10" x14ac:dyDescent="0.2">
      <c r="I538522" s="3"/>
      <c r="J538522" s="3"/>
    </row>
    <row r="538523" spans="9:10" x14ac:dyDescent="0.2">
      <c r="I538523" s="3"/>
      <c r="J538523" s="3"/>
    </row>
    <row r="538524" spans="9:10" x14ac:dyDescent="0.2">
      <c r="I538524" s="3"/>
      <c r="J538524" s="3"/>
    </row>
    <row r="538525" spans="9:10" x14ac:dyDescent="0.2">
      <c r="I538525" s="3"/>
      <c r="J538525" s="3"/>
    </row>
    <row r="538526" spans="9:10" x14ac:dyDescent="0.2">
      <c r="I538526" s="3"/>
      <c r="J538526" s="3"/>
    </row>
    <row r="538527" spans="9:10" x14ac:dyDescent="0.2">
      <c r="I538527" s="3"/>
      <c r="J538527" s="3"/>
    </row>
    <row r="538528" spans="9:10" x14ac:dyDescent="0.2">
      <c r="I538528" s="3"/>
      <c r="J538528" s="3"/>
    </row>
    <row r="538529" spans="9:10" x14ac:dyDescent="0.2">
      <c r="I538529" s="3"/>
      <c r="J538529" s="3"/>
    </row>
    <row r="538530" spans="9:10" x14ac:dyDescent="0.2">
      <c r="I538530" s="3"/>
      <c r="J538530" s="3"/>
    </row>
    <row r="538531" spans="9:10" x14ac:dyDescent="0.2">
      <c r="I538531" s="3"/>
      <c r="J538531" s="3"/>
    </row>
    <row r="538532" spans="9:10" x14ac:dyDescent="0.2">
      <c r="I538532" s="3"/>
      <c r="J538532" s="3"/>
    </row>
    <row r="538533" spans="9:10" x14ac:dyDescent="0.2">
      <c r="I538533" s="3"/>
      <c r="J538533" s="3"/>
    </row>
    <row r="538534" spans="9:10" x14ac:dyDescent="0.2">
      <c r="I538534" s="3"/>
      <c r="J538534" s="3"/>
    </row>
    <row r="538535" spans="9:10" x14ac:dyDescent="0.2">
      <c r="I538535" s="3"/>
      <c r="J538535" s="3"/>
    </row>
    <row r="538536" spans="9:10" x14ac:dyDescent="0.2">
      <c r="I538536" s="3"/>
      <c r="J538536" s="3"/>
    </row>
    <row r="538537" spans="9:10" x14ac:dyDescent="0.2">
      <c r="I538537" s="3"/>
      <c r="J538537" s="3"/>
    </row>
    <row r="538538" spans="9:10" x14ac:dyDescent="0.2">
      <c r="I538538" s="3"/>
      <c r="J538538" s="3"/>
    </row>
    <row r="538539" spans="9:10" x14ac:dyDescent="0.2">
      <c r="I538539" s="3"/>
      <c r="J538539" s="3"/>
    </row>
    <row r="538540" spans="9:10" x14ac:dyDescent="0.2">
      <c r="I538540" s="3"/>
      <c r="J538540" s="3"/>
    </row>
    <row r="538541" spans="9:10" x14ac:dyDescent="0.2">
      <c r="I538541" s="3"/>
      <c r="J538541" s="3"/>
    </row>
    <row r="538542" spans="9:10" x14ac:dyDescent="0.2">
      <c r="I538542" s="3"/>
      <c r="J538542" s="3"/>
    </row>
    <row r="538543" spans="9:10" x14ac:dyDescent="0.2">
      <c r="I538543" s="3"/>
      <c r="J538543" s="3"/>
    </row>
    <row r="538544" spans="9:10" x14ac:dyDescent="0.2">
      <c r="I538544" s="3"/>
      <c r="J538544" s="3"/>
    </row>
    <row r="538545" spans="9:10" x14ac:dyDescent="0.2">
      <c r="I538545" s="3"/>
      <c r="J538545" s="3"/>
    </row>
    <row r="538546" spans="9:10" x14ac:dyDescent="0.2">
      <c r="I538546" s="3"/>
      <c r="J538546" s="3"/>
    </row>
    <row r="538547" spans="9:10" x14ac:dyDescent="0.2">
      <c r="I538547" s="3"/>
      <c r="J538547" s="3"/>
    </row>
    <row r="538548" spans="9:10" x14ac:dyDescent="0.2">
      <c r="I538548" s="3"/>
      <c r="J538548" s="3"/>
    </row>
    <row r="538549" spans="9:10" x14ac:dyDescent="0.2">
      <c r="I538549" s="3"/>
      <c r="J538549" s="3"/>
    </row>
    <row r="538550" spans="9:10" x14ac:dyDescent="0.2">
      <c r="I538550" s="3"/>
      <c r="J538550" s="3"/>
    </row>
    <row r="538551" spans="9:10" x14ac:dyDescent="0.2">
      <c r="I538551" s="3"/>
      <c r="J538551" s="3"/>
    </row>
    <row r="538552" spans="9:10" x14ac:dyDescent="0.2">
      <c r="I538552" s="3"/>
      <c r="J538552" s="3"/>
    </row>
    <row r="538553" spans="9:10" x14ac:dyDescent="0.2">
      <c r="I538553" s="3"/>
      <c r="J538553" s="3"/>
    </row>
    <row r="538554" spans="9:10" x14ac:dyDescent="0.2">
      <c r="I538554" s="3"/>
      <c r="J538554" s="3"/>
    </row>
    <row r="538555" spans="9:10" x14ac:dyDescent="0.2">
      <c r="I538555" s="3"/>
      <c r="J538555" s="3"/>
    </row>
    <row r="538556" spans="9:10" x14ac:dyDescent="0.2">
      <c r="I538556" s="3"/>
      <c r="J538556" s="3"/>
    </row>
    <row r="538557" spans="9:10" x14ac:dyDescent="0.2">
      <c r="I538557" s="3"/>
      <c r="J538557" s="3"/>
    </row>
    <row r="538558" spans="9:10" x14ac:dyDescent="0.2">
      <c r="I538558" s="3"/>
      <c r="J538558" s="3"/>
    </row>
    <row r="538559" spans="9:10" x14ac:dyDescent="0.2">
      <c r="I538559" s="3"/>
      <c r="J538559" s="3"/>
    </row>
    <row r="538560" spans="9:10" x14ac:dyDescent="0.2">
      <c r="I538560" s="3"/>
      <c r="J538560" s="3"/>
    </row>
    <row r="538561" spans="9:10" x14ac:dyDescent="0.2">
      <c r="I538561" s="3"/>
      <c r="J538561" s="3"/>
    </row>
    <row r="538562" spans="9:10" x14ac:dyDescent="0.2">
      <c r="I538562" s="3"/>
      <c r="J538562" s="3"/>
    </row>
    <row r="538563" spans="9:10" x14ac:dyDescent="0.2">
      <c r="I538563" s="3"/>
      <c r="J538563" s="3"/>
    </row>
    <row r="538564" spans="9:10" x14ac:dyDescent="0.2">
      <c r="I538564" s="3"/>
      <c r="J538564" s="3"/>
    </row>
    <row r="538565" spans="9:10" x14ac:dyDescent="0.2">
      <c r="I538565" s="3"/>
      <c r="J538565" s="3"/>
    </row>
    <row r="538566" spans="9:10" x14ac:dyDescent="0.2">
      <c r="I538566" s="3"/>
      <c r="J538566" s="3"/>
    </row>
    <row r="538567" spans="9:10" x14ac:dyDescent="0.2">
      <c r="I538567" s="3"/>
      <c r="J538567" s="3"/>
    </row>
    <row r="538568" spans="9:10" x14ac:dyDescent="0.2">
      <c r="I538568" s="3"/>
      <c r="J538568" s="3"/>
    </row>
    <row r="538569" spans="9:10" x14ac:dyDescent="0.2">
      <c r="I538569" s="3"/>
      <c r="J538569" s="3"/>
    </row>
    <row r="538570" spans="9:10" x14ac:dyDescent="0.2">
      <c r="I538570" s="3"/>
      <c r="J538570" s="3"/>
    </row>
    <row r="538571" spans="9:10" x14ac:dyDescent="0.2">
      <c r="I538571" s="3"/>
      <c r="J538571" s="3"/>
    </row>
    <row r="538572" spans="9:10" x14ac:dyDescent="0.2">
      <c r="I538572" s="3"/>
      <c r="J538572" s="3"/>
    </row>
    <row r="538573" spans="9:10" x14ac:dyDescent="0.2">
      <c r="I538573" s="3"/>
      <c r="J538573" s="3"/>
    </row>
    <row r="538574" spans="9:10" x14ac:dyDescent="0.2">
      <c r="I538574" s="3"/>
      <c r="J538574" s="3"/>
    </row>
    <row r="538575" spans="9:10" x14ac:dyDescent="0.2">
      <c r="I538575" s="3"/>
      <c r="J538575" s="3"/>
    </row>
    <row r="538576" spans="9:10" x14ac:dyDescent="0.2">
      <c r="I538576" s="3"/>
      <c r="J538576" s="3"/>
    </row>
    <row r="538577" spans="9:10" x14ac:dyDescent="0.2">
      <c r="I538577" s="3"/>
      <c r="J538577" s="3"/>
    </row>
    <row r="538578" spans="9:10" x14ac:dyDescent="0.2">
      <c r="I538578" s="3"/>
      <c r="J538578" s="3"/>
    </row>
    <row r="538579" spans="9:10" x14ac:dyDescent="0.2">
      <c r="I538579" s="3"/>
      <c r="J538579" s="3"/>
    </row>
    <row r="538580" spans="9:10" x14ac:dyDescent="0.2">
      <c r="I538580" s="3"/>
      <c r="J538580" s="3"/>
    </row>
    <row r="538581" spans="9:10" x14ac:dyDescent="0.2">
      <c r="I538581" s="3"/>
      <c r="J538581" s="3"/>
    </row>
    <row r="538582" spans="9:10" x14ac:dyDescent="0.2">
      <c r="I538582" s="3"/>
      <c r="J538582" s="3"/>
    </row>
    <row r="538583" spans="9:10" x14ac:dyDescent="0.2">
      <c r="I538583" s="3"/>
      <c r="J538583" s="3"/>
    </row>
    <row r="538584" spans="9:10" x14ac:dyDescent="0.2">
      <c r="I538584" s="3"/>
      <c r="J538584" s="3"/>
    </row>
    <row r="538585" spans="9:10" x14ac:dyDescent="0.2">
      <c r="I538585" s="3"/>
      <c r="J538585" s="3"/>
    </row>
    <row r="538586" spans="9:10" x14ac:dyDescent="0.2">
      <c r="I538586" s="3"/>
      <c r="J538586" s="3"/>
    </row>
    <row r="538587" spans="9:10" x14ac:dyDescent="0.2">
      <c r="I538587" s="3"/>
      <c r="J538587" s="3"/>
    </row>
    <row r="538588" spans="9:10" x14ac:dyDescent="0.2">
      <c r="I538588" s="3"/>
      <c r="J538588" s="3"/>
    </row>
    <row r="538589" spans="9:10" x14ac:dyDescent="0.2">
      <c r="I538589" s="3"/>
      <c r="J538589" s="3"/>
    </row>
    <row r="538590" spans="9:10" x14ac:dyDescent="0.2">
      <c r="I538590" s="3"/>
      <c r="J538590" s="3"/>
    </row>
    <row r="538591" spans="9:10" x14ac:dyDescent="0.2">
      <c r="I538591" s="3"/>
      <c r="J538591" s="3"/>
    </row>
    <row r="538592" spans="9:10" x14ac:dyDescent="0.2">
      <c r="I538592" s="3"/>
      <c r="J538592" s="3"/>
    </row>
    <row r="538593" spans="9:10" x14ac:dyDescent="0.2">
      <c r="I538593" s="3"/>
      <c r="J538593" s="3"/>
    </row>
    <row r="538594" spans="9:10" x14ac:dyDescent="0.2">
      <c r="I538594" s="3"/>
      <c r="J538594" s="3"/>
    </row>
    <row r="538595" spans="9:10" x14ac:dyDescent="0.2">
      <c r="I538595" s="3"/>
      <c r="J538595" s="3"/>
    </row>
    <row r="538596" spans="9:10" x14ac:dyDescent="0.2">
      <c r="I538596" s="3"/>
      <c r="J538596" s="3"/>
    </row>
    <row r="538597" spans="9:10" x14ac:dyDescent="0.2">
      <c r="I538597" s="3"/>
      <c r="J538597" s="3"/>
    </row>
    <row r="538598" spans="9:10" x14ac:dyDescent="0.2">
      <c r="I538598" s="3"/>
      <c r="J538598" s="3"/>
    </row>
    <row r="538599" spans="9:10" x14ac:dyDescent="0.2">
      <c r="I538599" s="3"/>
      <c r="J538599" s="3"/>
    </row>
    <row r="538600" spans="9:10" x14ac:dyDescent="0.2">
      <c r="I538600" s="3"/>
      <c r="J538600" s="3"/>
    </row>
    <row r="538601" spans="9:10" x14ac:dyDescent="0.2">
      <c r="I538601" s="3"/>
      <c r="J538601" s="3"/>
    </row>
    <row r="538602" spans="9:10" x14ac:dyDescent="0.2">
      <c r="I538602" s="3"/>
      <c r="J538602" s="3"/>
    </row>
    <row r="538603" spans="9:10" x14ac:dyDescent="0.2">
      <c r="I538603" s="3"/>
      <c r="J538603" s="3"/>
    </row>
    <row r="538604" spans="9:10" x14ac:dyDescent="0.2">
      <c r="I538604" s="3"/>
      <c r="J538604" s="3"/>
    </row>
    <row r="538605" spans="9:10" x14ac:dyDescent="0.2">
      <c r="I538605" s="3"/>
      <c r="J538605" s="3"/>
    </row>
    <row r="538606" spans="9:10" x14ac:dyDescent="0.2">
      <c r="I538606" s="3"/>
      <c r="J538606" s="3"/>
    </row>
    <row r="538607" spans="9:10" x14ac:dyDescent="0.2">
      <c r="I538607" s="3"/>
      <c r="J538607" s="3"/>
    </row>
    <row r="538608" spans="9:10" x14ac:dyDescent="0.2">
      <c r="I538608" s="3"/>
      <c r="J538608" s="3"/>
    </row>
    <row r="538609" spans="9:10" x14ac:dyDescent="0.2">
      <c r="I538609" s="3"/>
      <c r="J538609" s="3"/>
    </row>
    <row r="538610" spans="9:10" x14ac:dyDescent="0.2">
      <c r="I538610" s="3"/>
      <c r="J538610" s="3"/>
    </row>
    <row r="538611" spans="9:10" x14ac:dyDescent="0.2">
      <c r="I538611" s="3"/>
      <c r="J538611" s="3"/>
    </row>
    <row r="538612" spans="9:10" x14ac:dyDescent="0.2">
      <c r="I538612" s="3"/>
      <c r="J538612" s="3"/>
    </row>
    <row r="538613" spans="9:10" x14ac:dyDescent="0.2">
      <c r="I538613" s="3"/>
      <c r="J538613" s="3"/>
    </row>
    <row r="538614" spans="9:10" x14ac:dyDescent="0.2">
      <c r="I538614" s="3"/>
      <c r="J538614" s="3"/>
    </row>
    <row r="538615" spans="9:10" x14ac:dyDescent="0.2">
      <c r="I538615" s="3"/>
      <c r="J538615" s="3"/>
    </row>
    <row r="538616" spans="9:10" x14ac:dyDescent="0.2">
      <c r="I538616" s="3"/>
      <c r="J538616" s="3"/>
    </row>
    <row r="538617" spans="9:10" x14ac:dyDescent="0.2">
      <c r="I538617" s="3"/>
      <c r="J538617" s="3"/>
    </row>
    <row r="538618" spans="9:10" x14ac:dyDescent="0.2">
      <c r="I538618" s="3"/>
      <c r="J538618" s="3"/>
    </row>
    <row r="538619" spans="9:10" x14ac:dyDescent="0.2">
      <c r="I538619" s="3"/>
      <c r="J538619" s="3"/>
    </row>
    <row r="538620" spans="9:10" x14ac:dyDescent="0.2">
      <c r="I538620" s="3"/>
      <c r="J538620" s="3"/>
    </row>
    <row r="538621" spans="9:10" x14ac:dyDescent="0.2">
      <c r="I538621" s="3"/>
      <c r="J538621" s="3"/>
    </row>
    <row r="538622" spans="9:10" x14ac:dyDescent="0.2">
      <c r="I538622" s="3"/>
      <c r="J538622" s="3"/>
    </row>
    <row r="538623" spans="9:10" x14ac:dyDescent="0.2">
      <c r="I538623" s="3"/>
      <c r="J538623" s="3"/>
    </row>
    <row r="538624" spans="9:10" x14ac:dyDescent="0.2">
      <c r="I538624" s="3"/>
      <c r="J538624" s="3"/>
    </row>
    <row r="538625" spans="9:10" x14ac:dyDescent="0.2">
      <c r="I538625" s="3"/>
      <c r="J538625" s="3"/>
    </row>
    <row r="538626" spans="9:10" x14ac:dyDescent="0.2">
      <c r="I538626" s="3"/>
      <c r="J538626" s="3"/>
    </row>
    <row r="538627" spans="9:10" x14ac:dyDescent="0.2">
      <c r="I538627" s="3"/>
      <c r="J538627" s="3"/>
    </row>
    <row r="538628" spans="9:10" x14ac:dyDescent="0.2">
      <c r="I538628" s="3"/>
      <c r="J538628" s="3"/>
    </row>
    <row r="538629" spans="9:10" x14ac:dyDescent="0.2">
      <c r="I538629" s="3"/>
      <c r="J538629" s="3"/>
    </row>
    <row r="538630" spans="9:10" x14ac:dyDescent="0.2">
      <c r="I538630" s="3"/>
      <c r="J538630" s="3"/>
    </row>
    <row r="538631" spans="9:10" x14ac:dyDescent="0.2">
      <c r="I538631" s="3"/>
      <c r="J538631" s="3"/>
    </row>
    <row r="538632" spans="9:10" x14ac:dyDescent="0.2">
      <c r="I538632" s="3"/>
      <c r="J538632" s="3"/>
    </row>
    <row r="538633" spans="9:10" x14ac:dyDescent="0.2">
      <c r="I538633" s="3"/>
      <c r="J538633" s="3"/>
    </row>
    <row r="538634" spans="9:10" x14ac:dyDescent="0.2">
      <c r="I538634" s="3"/>
      <c r="J538634" s="3"/>
    </row>
    <row r="538635" spans="9:10" x14ac:dyDescent="0.2">
      <c r="I538635" s="3"/>
      <c r="J538635" s="3"/>
    </row>
    <row r="538636" spans="9:10" x14ac:dyDescent="0.2">
      <c r="I538636" s="3"/>
      <c r="J538636" s="3"/>
    </row>
    <row r="538637" spans="9:10" x14ac:dyDescent="0.2">
      <c r="I538637" s="3"/>
      <c r="J538637" s="3"/>
    </row>
    <row r="538638" spans="9:10" x14ac:dyDescent="0.2">
      <c r="I538638" s="3"/>
      <c r="J538638" s="3"/>
    </row>
    <row r="538639" spans="9:10" x14ac:dyDescent="0.2">
      <c r="I538639" s="3"/>
      <c r="J538639" s="3"/>
    </row>
    <row r="538640" spans="9:10" x14ac:dyDescent="0.2">
      <c r="I538640" s="3"/>
      <c r="J538640" s="3"/>
    </row>
    <row r="538641" spans="9:10" x14ac:dyDescent="0.2">
      <c r="I538641" s="3"/>
      <c r="J538641" s="3"/>
    </row>
    <row r="538642" spans="9:10" x14ac:dyDescent="0.2">
      <c r="I538642" s="3"/>
      <c r="J538642" s="3"/>
    </row>
    <row r="538643" spans="9:10" x14ac:dyDescent="0.2">
      <c r="I538643" s="3"/>
      <c r="J538643" s="3"/>
    </row>
    <row r="538644" spans="9:10" x14ac:dyDescent="0.2">
      <c r="I538644" s="3"/>
      <c r="J538644" s="3"/>
    </row>
    <row r="538645" spans="9:10" x14ac:dyDescent="0.2">
      <c r="I538645" s="3"/>
      <c r="J538645" s="3"/>
    </row>
    <row r="538646" spans="9:10" x14ac:dyDescent="0.2">
      <c r="I538646" s="3"/>
      <c r="J538646" s="3"/>
    </row>
    <row r="538647" spans="9:10" x14ac:dyDescent="0.2">
      <c r="I538647" s="3"/>
      <c r="J538647" s="3"/>
    </row>
    <row r="538648" spans="9:10" x14ac:dyDescent="0.2">
      <c r="I538648" s="3"/>
      <c r="J538648" s="3"/>
    </row>
    <row r="538649" spans="9:10" x14ac:dyDescent="0.2">
      <c r="I538649" s="3"/>
      <c r="J538649" s="3"/>
    </row>
    <row r="538650" spans="9:10" x14ac:dyDescent="0.2">
      <c r="I538650" s="3"/>
      <c r="J538650" s="3"/>
    </row>
    <row r="538651" spans="9:10" x14ac:dyDescent="0.2">
      <c r="I538651" s="3"/>
      <c r="J538651" s="3"/>
    </row>
    <row r="538652" spans="9:10" x14ac:dyDescent="0.2">
      <c r="I538652" s="3"/>
      <c r="J538652" s="3"/>
    </row>
    <row r="538653" spans="9:10" x14ac:dyDescent="0.2">
      <c r="I538653" s="3"/>
      <c r="J538653" s="3"/>
    </row>
    <row r="538654" spans="9:10" x14ac:dyDescent="0.2">
      <c r="I538654" s="3"/>
      <c r="J538654" s="3"/>
    </row>
    <row r="538655" spans="9:10" x14ac:dyDescent="0.2">
      <c r="I538655" s="3"/>
      <c r="J538655" s="3"/>
    </row>
    <row r="538656" spans="9:10" x14ac:dyDescent="0.2">
      <c r="I538656" s="3"/>
      <c r="J538656" s="3"/>
    </row>
    <row r="538657" spans="9:10" x14ac:dyDescent="0.2">
      <c r="I538657" s="3"/>
      <c r="J538657" s="3"/>
    </row>
    <row r="538658" spans="9:10" x14ac:dyDescent="0.2">
      <c r="I538658" s="3"/>
      <c r="J538658" s="3"/>
    </row>
    <row r="538659" spans="9:10" x14ac:dyDescent="0.2">
      <c r="I538659" s="3"/>
      <c r="J538659" s="3"/>
    </row>
    <row r="538660" spans="9:10" x14ac:dyDescent="0.2">
      <c r="I538660" s="3"/>
      <c r="J538660" s="3"/>
    </row>
    <row r="538661" spans="9:10" x14ac:dyDescent="0.2">
      <c r="I538661" s="3"/>
      <c r="J538661" s="3"/>
    </row>
    <row r="538662" spans="9:10" x14ac:dyDescent="0.2">
      <c r="I538662" s="3"/>
      <c r="J538662" s="3"/>
    </row>
    <row r="538663" spans="9:10" x14ac:dyDescent="0.2">
      <c r="I538663" s="3"/>
      <c r="J538663" s="3"/>
    </row>
    <row r="538664" spans="9:10" x14ac:dyDescent="0.2">
      <c r="I538664" s="3"/>
      <c r="J538664" s="3"/>
    </row>
    <row r="538665" spans="9:10" x14ac:dyDescent="0.2">
      <c r="I538665" s="3"/>
      <c r="J538665" s="3"/>
    </row>
    <row r="538666" spans="9:10" x14ac:dyDescent="0.2">
      <c r="I538666" s="3"/>
      <c r="J538666" s="3"/>
    </row>
    <row r="538667" spans="9:10" x14ac:dyDescent="0.2">
      <c r="I538667" s="3"/>
      <c r="J538667" s="3"/>
    </row>
    <row r="538668" spans="9:10" x14ac:dyDescent="0.2">
      <c r="I538668" s="3"/>
      <c r="J538668" s="3"/>
    </row>
    <row r="538669" spans="9:10" x14ac:dyDescent="0.2">
      <c r="I538669" s="3"/>
      <c r="J538669" s="3"/>
    </row>
    <row r="538670" spans="9:10" x14ac:dyDescent="0.2">
      <c r="I538670" s="3"/>
      <c r="J538670" s="3"/>
    </row>
    <row r="538671" spans="9:10" x14ac:dyDescent="0.2">
      <c r="I538671" s="3"/>
      <c r="J538671" s="3"/>
    </row>
    <row r="538672" spans="9:10" x14ac:dyDescent="0.2">
      <c r="I538672" s="3"/>
      <c r="J538672" s="3"/>
    </row>
    <row r="538673" spans="9:10" x14ac:dyDescent="0.2">
      <c r="I538673" s="3"/>
      <c r="J538673" s="3"/>
    </row>
    <row r="538674" spans="9:10" x14ac:dyDescent="0.2">
      <c r="I538674" s="3"/>
      <c r="J538674" s="3"/>
    </row>
    <row r="538675" spans="9:10" x14ac:dyDescent="0.2">
      <c r="I538675" s="3"/>
      <c r="J538675" s="3"/>
    </row>
    <row r="538676" spans="9:10" x14ac:dyDescent="0.2">
      <c r="I538676" s="3"/>
      <c r="J538676" s="3"/>
    </row>
    <row r="538677" spans="9:10" x14ac:dyDescent="0.2">
      <c r="I538677" s="3"/>
      <c r="J538677" s="3"/>
    </row>
    <row r="538678" spans="9:10" x14ac:dyDescent="0.2">
      <c r="I538678" s="3"/>
      <c r="J538678" s="3"/>
    </row>
    <row r="538679" spans="9:10" x14ac:dyDescent="0.2">
      <c r="I538679" s="3"/>
      <c r="J538679" s="3"/>
    </row>
    <row r="538680" spans="9:10" x14ac:dyDescent="0.2">
      <c r="I538680" s="3"/>
      <c r="J538680" s="3"/>
    </row>
    <row r="538681" spans="9:10" x14ac:dyDescent="0.2">
      <c r="I538681" s="3"/>
      <c r="J538681" s="3"/>
    </row>
    <row r="538682" spans="9:10" x14ac:dyDescent="0.2">
      <c r="I538682" s="3"/>
      <c r="J538682" s="3"/>
    </row>
    <row r="538683" spans="9:10" x14ac:dyDescent="0.2">
      <c r="I538683" s="3"/>
      <c r="J538683" s="3"/>
    </row>
    <row r="538684" spans="9:10" x14ac:dyDescent="0.2">
      <c r="I538684" s="3"/>
      <c r="J538684" s="3"/>
    </row>
    <row r="538685" spans="9:10" x14ac:dyDescent="0.2">
      <c r="I538685" s="3"/>
      <c r="J538685" s="3"/>
    </row>
    <row r="538686" spans="9:10" x14ac:dyDescent="0.2">
      <c r="I538686" s="3"/>
      <c r="J538686" s="3"/>
    </row>
    <row r="538687" spans="9:10" x14ac:dyDescent="0.2">
      <c r="I538687" s="3"/>
      <c r="J538687" s="3"/>
    </row>
    <row r="538688" spans="9:10" x14ac:dyDescent="0.2">
      <c r="I538688" s="3"/>
      <c r="J538688" s="3"/>
    </row>
    <row r="538689" spans="9:10" x14ac:dyDescent="0.2">
      <c r="I538689" s="3"/>
      <c r="J538689" s="3"/>
    </row>
    <row r="538690" spans="9:10" x14ac:dyDescent="0.2">
      <c r="I538690" s="3"/>
      <c r="J538690" s="3"/>
    </row>
    <row r="538691" spans="9:10" x14ac:dyDescent="0.2">
      <c r="I538691" s="3"/>
      <c r="J538691" s="3"/>
    </row>
    <row r="538692" spans="9:10" x14ac:dyDescent="0.2">
      <c r="I538692" s="3"/>
      <c r="J538692" s="3"/>
    </row>
    <row r="538693" spans="9:10" x14ac:dyDescent="0.2">
      <c r="I538693" s="3"/>
      <c r="J538693" s="3"/>
    </row>
    <row r="538694" spans="9:10" x14ac:dyDescent="0.2">
      <c r="I538694" s="3"/>
      <c r="J538694" s="3"/>
    </row>
    <row r="538695" spans="9:10" x14ac:dyDescent="0.2">
      <c r="I538695" s="3"/>
      <c r="J538695" s="3"/>
    </row>
    <row r="538696" spans="9:10" x14ac:dyDescent="0.2">
      <c r="I538696" s="3"/>
      <c r="J538696" s="3"/>
    </row>
    <row r="538697" spans="9:10" x14ac:dyDescent="0.2">
      <c r="I538697" s="3"/>
      <c r="J538697" s="3"/>
    </row>
    <row r="538698" spans="9:10" x14ac:dyDescent="0.2">
      <c r="I538698" s="3"/>
      <c r="J538698" s="3"/>
    </row>
    <row r="538699" spans="9:10" x14ac:dyDescent="0.2">
      <c r="I538699" s="3"/>
      <c r="J538699" s="3"/>
    </row>
    <row r="538700" spans="9:10" x14ac:dyDescent="0.2">
      <c r="I538700" s="3"/>
      <c r="J538700" s="3"/>
    </row>
    <row r="538701" spans="9:10" x14ac:dyDescent="0.2">
      <c r="I538701" s="3"/>
      <c r="J538701" s="3"/>
    </row>
    <row r="538702" spans="9:10" x14ac:dyDescent="0.2">
      <c r="I538702" s="3"/>
      <c r="J538702" s="3"/>
    </row>
    <row r="538703" spans="9:10" x14ac:dyDescent="0.2">
      <c r="I538703" s="3"/>
      <c r="J538703" s="3"/>
    </row>
    <row r="538704" spans="9:10" x14ac:dyDescent="0.2">
      <c r="I538704" s="3"/>
      <c r="J538704" s="3"/>
    </row>
    <row r="538705" spans="9:10" x14ac:dyDescent="0.2">
      <c r="I538705" s="3"/>
      <c r="J538705" s="3"/>
    </row>
    <row r="538706" spans="9:10" x14ac:dyDescent="0.2">
      <c r="I538706" s="3"/>
      <c r="J538706" s="3"/>
    </row>
    <row r="538707" spans="9:10" x14ac:dyDescent="0.2">
      <c r="I538707" s="3"/>
      <c r="J538707" s="3"/>
    </row>
    <row r="538708" spans="9:10" x14ac:dyDescent="0.2">
      <c r="I538708" s="3"/>
      <c r="J538708" s="3"/>
    </row>
    <row r="538709" spans="9:10" x14ac:dyDescent="0.2">
      <c r="I538709" s="3"/>
      <c r="J538709" s="3"/>
    </row>
    <row r="538710" spans="9:10" x14ac:dyDescent="0.2">
      <c r="I538710" s="3"/>
      <c r="J538710" s="3"/>
    </row>
    <row r="538711" spans="9:10" x14ac:dyDescent="0.2">
      <c r="I538711" s="3"/>
      <c r="J538711" s="3"/>
    </row>
    <row r="538712" spans="9:10" x14ac:dyDescent="0.2">
      <c r="I538712" s="3"/>
      <c r="J538712" s="3"/>
    </row>
    <row r="538713" spans="9:10" x14ac:dyDescent="0.2">
      <c r="I538713" s="3"/>
      <c r="J538713" s="3"/>
    </row>
    <row r="538714" spans="9:10" x14ac:dyDescent="0.2">
      <c r="I538714" s="3"/>
      <c r="J538714" s="3"/>
    </row>
    <row r="538715" spans="9:10" x14ac:dyDescent="0.2">
      <c r="I538715" s="3"/>
      <c r="J538715" s="3"/>
    </row>
    <row r="538716" spans="9:10" x14ac:dyDescent="0.2">
      <c r="I538716" s="3"/>
      <c r="J538716" s="3"/>
    </row>
    <row r="538717" spans="9:10" x14ac:dyDescent="0.2">
      <c r="I538717" s="3"/>
      <c r="J538717" s="3"/>
    </row>
    <row r="538718" spans="9:10" x14ac:dyDescent="0.2">
      <c r="I538718" s="3"/>
      <c r="J538718" s="3"/>
    </row>
    <row r="538719" spans="9:10" x14ac:dyDescent="0.2">
      <c r="I538719" s="3"/>
      <c r="J538719" s="3"/>
    </row>
    <row r="538720" spans="9:10" x14ac:dyDescent="0.2">
      <c r="I538720" s="3"/>
      <c r="J538720" s="3"/>
    </row>
    <row r="538721" spans="9:10" x14ac:dyDescent="0.2">
      <c r="I538721" s="3"/>
      <c r="J538721" s="3"/>
    </row>
    <row r="538722" spans="9:10" x14ac:dyDescent="0.2">
      <c r="I538722" s="3"/>
      <c r="J538722" s="3"/>
    </row>
    <row r="538723" spans="9:10" x14ac:dyDescent="0.2">
      <c r="I538723" s="3"/>
      <c r="J538723" s="3"/>
    </row>
    <row r="538724" spans="9:10" x14ac:dyDescent="0.2">
      <c r="I538724" s="3"/>
      <c r="J538724" s="3"/>
    </row>
    <row r="538725" spans="9:10" x14ac:dyDescent="0.2">
      <c r="I538725" s="3"/>
      <c r="J538725" s="3"/>
    </row>
    <row r="538726" spans="9:10" x14ac:dyDescent="0.2">
      <c r="I538726" s="3"/>
      <c r="J538726" s="3"/>
    </row>
    <row r="538727" spans="9:10" x14ac:dyDescent="0.2">
      <c r="I538727" s="3"/>
      <c r="J538727" s="3"/>
    </row>
    <row r="538728" spans="9:10" x14ac:dyDescent="0.2">
      <c r="I538728" s="3"/>
      <c r="J538728" s="3"/>
    </row>
    <row r="538729" spans="9:10" x14ac:dyDescent="0.2">
      <c r="I538729" s="3"/>
      <c r="J538729" s="3"/>
    </row>
    <row r="538730" spans="9:10" x14ac:dyDescent="0.2">
      <c r="I538730" s="3"/>
      <c r="J538730" s="3"/>
    </row>
    <row r="538731" spans="9:10" x14ac:dyDescent="0.2">
      <c r="I538731" s="3"/>
      <c r="J538731" s="3"/>
    </row>
    <row r="538732" spans="9:10" x14ac:dyDescent="0.2">
      <c r="I538732" s="3"/>
      <c r="J538732" s="3"/>
    </row>
    <row r="538733" spans="9:10" x14ac:dyDescent="0.2">
      <c r="I538733" s="3"/>
      <c r="J538733" s="3"/>
    </row>
    <row r="538734" spans="9:10" x14ac:dyDescent="0.2">
      <c r="I538734" s="3"/>
      <c r="J538734" s="3"/>
    </row>
    <row r="538735" spans="9:10" x14ac:dyDescent="0.2">
      <c r="I538735" s="3"/>
      <c r="J538735" s="3"/>
    </row>
    <row r="538736" spans="9:10" x14ac:dyDescent="0.2">
      <c r="I538736" s="3"/>
      <c r="J538736" s="3"/>
    </row>
    <row r="538737" spans="9:10" x14ac:dyDescent="0.2">
      <c r="I538737" s="3"/>
      <c r="J538737" s="3"/>
    </row>
    <row r="538738" spans="9:10" x14ac:dyDescent="0.2">
      <c r="I538738" s="3"/>
      <c r="J538738" s="3"/>
    </row>
    <row r="538739" spans="9:10" x14ac:dyDescent="0.2">
      <c r="I538739" s="3"/>
      <c r="J538739" s="3"/>
    </row>
    <row r="538740" spans="9:10" x14ac:dyDescent="0.2">
      <c r="I538740" s="3"/>
      <c r="J538740" s="3"/>
    </row>
    <row r="538741" spans="9:10" x14ac:dyDescent="0.2">
      <c r="I538741" s="3"/>
      <c r="J538741" s="3"/>
    </row>
    <row r="538742" spans="9:10" x14ac:dyDescent="0.2">
      <c r="I538742" s="3"/>
      <c r="J538742" s="3"/>
    </row>
    <row r="538743" spans="9:10" x14ac:dyDescent="0.2">
      <c r="I538743" s="3"/>
      <c r="J538743" s="3"/>
    </row>
    <row r="538744" spans="9:10" x14ac:dyDescent="0.2">
      <c r="I538744" s="3"/>
      <c r="J538744" s="3"/>
    </row>
    <row r="538745" spans="9:10" x14ac:dyDescent="0.2">
      <c r="I538745" s="3"/>
      <c r="J538745" s="3"/>
    </row>
    <row r="538746" spans="9:10" x14ac:dyDescent="0.2">
      <c r="I538746" s="3"/>
      <c r="J538746" s="3"/>
    </row>
    <row r="538747" spans="9:10" x14ac:dyDescent="0.2">
      <c r="I538747" s="3"/>
      <c r="J538747" s="3"/>
    </row>
    <row r="538748" spans="9:10" x14ac:dyDescent="0.2">
      <c r="I538748" s="3"/>
      <c r="J538748" s="3"/>
    </row>
    <row r="538749" spans="9:10" x14ac:dyDescent="0.2">
      <c r="I538749" s="3"/>
      <c r="J538749" s="3"/>
    </row>
    <row r="538750" spans="9:10" x14ac:dyDescent="0.2">
      <c r="I538750" s="3"/>
      <c r="J538750" s="3"/>
    </row>
    <row r="538751" spans="9:10" x14ac:dyDescent="0.2">
      <c r="I538751" s="3"/>
      <c r="J538751" s="3"/>
    </row>
    <row r="538752" spans="9:10" x14ac:dyDescent="0.2">
      <c r="I538752" s="3"/>
      <c r="J538752" s="3"/>
    </row>
    <row r="538753" spans="9:10" x14ac:dyDescent="0.2">
      <c r="I538753" s="3"/>
      <c r="J538753" s="3"/>
    </row>
    <row r="538754" spans="9:10" x14ac:dyDescent="0.2">
      <c r="I538754" s="3"/>
      <c r="J538754" s="3"/>
    </row>
    <row r="538755" spans="9:10" x14ac:dyDescent="0.2">
      <c r="I538755" s="3"/>
      <c r="J538755" s="3"/>
    </row>
    <row r="538756" spans="9:10" x14ac:dyDescent="0.2">
      <c r="I538756" s="3"/>
      <c r="J538756" s="3"/>
    </row>
    <row r="538757" spans="9:10" x14ac:dyDescent="0.2">
      <c r="I538757" s="3"/>
      <c r="J538757" s="3"/>
    </row>
    <row r="538758" spans="9:10" x14ac:dyDescent="0.2">
      <c r="I538758" s="3"/>
      <c r="J538758" s="3"/>
    </row>
    <row r="538759" spans="9:10" x14ac:dyDescent="0.2">
      <c r="I538759" s="3"/>
      <c r="J538759" s="3"/>
    </row>
    <row r="538760" spans="9:10" x14ac:dyDescent="0.2">
      <c r="I538760" s="3"/>
      <c r="J538760" s="3"/>
    </row>
    <row r="538761" spans="9:10" x14ac:dyDescent="0.2">
      <c r="I538761" s="3"/>
      <c r="J538761" s="3"/>
    </row>
    <row r="538762" spans="9:10" x14ac:dyDescent="0.2">
      <c r="I538762" s="3"/>
      <c r="J538762" s="3"/>
    </row>
    <row r="538763" spans="9:10" x14ac:dyDescent="0.2">
      <c r="I538763" s="3"/>
      <c r="J538763" s="3"/>
    </row>
    <row r="538764" spans="9:10" x14ac:dyDescent="0.2">
      <c r="I538764" s="3"/>
      <c r="J538764" s="3"/>
    </row>
    <row r="538765" spans="9:10" x14ac:dyDescent="0.2">
      <c r="I538765" s="3"/>
      <c r="J538765" s="3"/>
    </row>
    <row r="538766" spans="9:10" x14ac:dyDescent="0.2">
      <c r="I538766" s="3"/>
      <c r="J538766" s="3"/>
    </row>
    <row r="538767" spans="9:10" x14ac:dyDescent="0.2">
      <c r="I538767" s="3"/>
      <c r="J538767" s="3"/>
    </row>
    <row r="538768" spans="9:10" x14ac:dyDescent="0.2">
      <c r="I538768" s="3"/>
      <c r="J538768" s="3"/>
    </row>
    <row r="538769" spans="9:10" x14ac:dyDescent="0.2">
      <c r="I538769" s="3"/>
      <c r="J538769" s="3"/>
    </row>
    <row r="538770" spans="9:10" x14ac:dyDescent="0.2">
      <c r="I538770" s="3"/>
      <c r="J538770" s="3"/>
    </row>
    <row r="538771" spans="9:10" x14ac:dyDescent="0.2">
      <c r="I538771" s="3"/>
      <c r="J538771" s="3"/>
    </row>
    <row r="538772" spans="9:10" x14ac:dyDescent="0.2">
      <c r="I538772" s="3"/>
      <c r="J538772" s="3"/>
    </row>
    <row r="538773" spans="9:10" x14ac:dyDescent="0.2">
      <c r="I538773" s="3"/>
      <c r="J538773" s="3"/>
    </row>
    <row r="538774" spans="9:10" x14ac:dyDescent="0.2">
      <c r="I538774" s="3"/>
      <c r="J538774" s="3"/>
    </row>
    <row r="538775" spans="9:10" x14ac:dyDescent="0.2">
      <c r="I538775" s="3"/>
      <c r="J538775" s="3"/>
    </row>
    <row r="538776" spans="9:10" x14ac:dyDescent="0.2">
      <c r="I538776" s="3"/>
      <c r="J538776" s="3"/>
    </row>
    <row r="538777" spans="9:10" x14ac:dyDescent="0.2">
      <c r="I538777" s="3"/>
      <c r="J538777" s="3"/>
    </row>
    <row r="538778" spans="9:10" x14ac:dyDescent="0.2">
      <c r="I538778" s="3"/>
      <c r="J538778" s="3"/>
    </row>
    <row r="538779" spans="9:10" x14ac:dyDescent="0.2">
      <c r="I538779" s="3"/>
      <c r="J538779" s="3"/>
    </row>
    <row r="538780" spans="9:10" x14ac:dyDescent="0.2">
      <c r="I538780" s="3"/>
      <c r="J538780" s="3"/>
    </row>
    <row r="538781" spans="9:10" x14ac:dyDescent="0.2">
      <c r="I538781" s="3"/>
      <c r="J538781" s="3"/>
    </row>
    <row r="538782" spans="9:10" x14ac:dyDescent="0.2">
      <c r="I538782" s="3"/>
      <c r="J538782" s="3"/>
    </row>
    <row r="538783" spans="9:10" x14ac:dyDescent="0.2">
      <c r="I538783" s="3"/>
      <c r="J538783" s="3"/>
    </row>
    <row r="538784" spans="9:10" x14ac:dyDescent="0.2">
      <c r="I538784" s="3"/>
      <c r="J538784" s="3"/>
    </row>
    <row r="538785" spans="9:10" x14ac:dyDescent="0.2">
      <c r="I538785" s="3"/>
      <c r="J538785" s="3"/>
    </row>
    <row r="538786" spans="9:10" x14ac:dyDescent="0.2">
      <c r="I538786" s="3"/>
      <c r="J538786" s="3"/>
    </row>
    <row r="538787" spans="9:10" x14ac:dyDescent="0.2">
      <c r="I538787" s="3"/>
      <c r="J538787" s="3"/>
    </row>
    <row r="538788" spans="9:10" x14ac:dyDescent="0.2">
      <c r="I538788" s="3"/>
      <c r="J538788" s="3"/>
    </row>
    <row r="538789" spans="9:10" x14ac:dyDescent="0.2">
      <c r="I538789" s="3"/>
      <c r="J538789" s="3"/>
    </row>
    <row r="538790" spans="9:10" x14ac:dyDescent="0.2">
      <c r="I538790" s="3"/>
      <c r="J538790" s="3"/>
    </row>
    <row r="538791" spans="9:10" x14ac:dyDescent="0.2">
      <c r="I538791" s="3"/>
      <c r="J538791" s="3"/>
    </row>
    <row r="538792" spans="9:10" x14ac:dyDescent="0.2">
      <c r="I538792" s="3"/>
      <c r="J538792" s="3"/>
    </row>
    <row r="538793" spans="9:10" x14ac:dyDescent="0.2">
      <c r="I538793" s="3"/>
      <c r="J538793" s="3"/>
    </row>
    <row r="538794" spans="9:10" x14ac:dyDescent="0.2">
      <c r="I538794" s="3"/>
      <c r="J538794" s="3"/>
    </row>
    <row r="538795" spans="9:10" x14ac:dyDescent="0.2">
      <c r="I538795" s="3"/>
      <c r="J538795" s="3"/>
    </row>
    <row r="538796" spans="9:10" x14ac:dyDescent="0.2">
      <c r="I538796" s="3"/>
      <c r="J538796" s="3"/>
    </row>
    <row r="538797" spans="9:10" x14ac:dyDescent="0.2">
      <c r="I538797" s="3"/>
      <c r="J538797" s="3"/>
    </row>
    <row r="538798" spans="9:10" x14ac:dyDescent="0.2">
      <c r="I538798" s="3"/>
      <c r="J538798" s="3"/>
    </row>
    <row r="538799" spans="9:10" x14ac:dyDescent="0.2">
      <c r="I538799" s="3"/>
      <c r="J538799" s="3"/>
    </row>
    <row r="538800" spans="9:10" x14ac:dyDescent="0.2">
      <c r="I538800" s="3"/>
      <c r="J538800" s="3"/>
    </row>
    <row r="538801" spans="9:10" x14ac:dyDescent="0.2">
      <c r="I538801" s="3"/>
      <c r="J538801" s="3"/>
    </row>
    <row r="538802" spans="9:10" x14ac:dyDescent="0.2">
      <c r="I538802" s="3"/>
      <c r="J538802" s="3"/>
    </row>
    <row r="538803" spans="9:10" x14ac:dyDescent="0.2">
      <c r="I538803" s="3"/>
      <c r="J538803" s="3"/>
    </row>
    <row r="538804" spans="9:10" x14ac:dyDescent="0.2">
      <c r="I538804" s="3"/>
      <c r="J538804" s="3"/>
    </row>
    <row r="538805" spans="9:10" x14ac:dyDescent="0.2">
      <c r="I538805" s="3"/>
      <c r="J538805" s="3"/>
    </row>
    <row r="538806" spans="9:10" x14ac:dyDescent="0.2">
      <c r="I538806" s="3"/>
      <c r="J538806" s="3"/>
    </row>
    <row r="538807" spans="9:10" x14ac:dyDescent="0.2">
      <c r="I538807" s="3"/>
      <c r="J538807" s="3"/>
    </row>
    <row r="538808" spans="9:10" x14ac:dyDescent="0.2">
      <c r="I538808" s="3"/>
      <c r="J538808" s="3"/>
    </row>
    <row r="538809" spans="9:10" x14ac:dyDescent="0.2">
      <c r="I538809" s="3"/>
      <c r="J538809" s="3"/>
    </row>
    <row r="538810" spans="9:10" x14ac:dyDescent="0.2">
      <c r="I538810" s="3"/>
      <c r="J538810" s="3"/>
    </row>
    <row r="538811" spans="9:10" x14ac:dyDescent="0.2">
      <c r="I538811" s="3"/>
      <c r="J538811" s="3"/>
    </row>
    <row r="538812" spans="9:10" x14ac:dyDescent="0.2">
      <c r="I538812" s="3"/>
      <c r="J538812" s="3"/>
    </row>
    <row r="538813" spans="9:10" x14ac:dyDescent="0.2">
      <c r="I538813" s="3"/>
      <c r="J538813" s="3"/>
    </row>
    <row r="538814" spans="9:10" x14ac:dyDescent="0.2">
      <c r="I538814" s="3"/>
      <c r="J538814" s="3"/>
    </row>
    <row r="538815" spans="9:10" x14ac:dyDescent="0.2">
      <c r="I538815" s="3"/>
      <c r="J538815" s="3"/>
    </row>
    <row r="538816" spans="9:10" x14ac:dyDescent="0.2">
      <c r="I538816" s="3"/>
      <c r="J538816" s="3"/>
    </row>
    <row r="538817" spans="9:10" x14ac:dyDescent="0.2">
      <c r="I538817" s="3"/>
      <c r="J538817" s="3"/>
    </row>
    <row r="538818" spans="9:10" x14ac:dyDescent="0.2">
      <c r="I538818" s="3"/>
      <c r="J538818" s="3"/>
    </row>
    <row r="538819" spans="9:10" x14ac:dyDescent="0.2">
      <c r="I538819" s="3"/>
      <c r="J538819" s="3"/>
    </row>
    <row r="538820" spans="9:10" x14ac:dyDescent="0.2">
      <c r="I538820" s="3"/>
      <c r="J538820" s="3"/>
    </row>
    <row r="538821" spans="9:10" x14ac:dyDescent="0.2">
      <c r="I538821" s="3"/>
      <c r="J538821" s="3"/>
    </row>
    <row r="538822" spans="9:10" x14ac:dyDescent="0.2">
      <c r="I538822" s="3"/>
      <c r="J538822" s="3"/>
    </row>
    <row r="538823" spans="9:10" x14ac:dyDescent="0.2">
      <c r="I538823" s="3"/>
      <c r="J538823" s="3"/>
    </row>
    <row r="538824" spans="9:10" x14ac:dyDescent="0.2">
      <c r="I538824" s="3"/>
      <c r="J538824" s="3"/>
    </row>
    <row r="538825" spans="9:10" x14ac:dyDescent="0.2">
      <c r="I538825" s="3"/>
      <c r="J538825" s="3"/>
    </row>
    <row r="538826" spans="9:10" x14ac:dyDescent="0.2">
      <c r="I538826" s="3"/>
      <c r="J538826" s="3"/>
    </row>
    <row r="538827" spans="9:10" x14ac:dyDescent="0.2">
      <c r="I538827" s="3"/>
      <c r="J538827" s="3"/>
    </row>
    <row r="538828" spans="9:10" x14ac:dyDescent="0.2">
      <c r="I538828" s="3"/>
      <c r="J538828" s="3"/>
    </row>
    <row r="538829" spans="9:10" x14ac:dyDescent="0.2">
      <c r="I538829" s="3"/>
      <c r="J538829" s="3"/>
    </row>
    <row r="538830" spans="9:10" x14ac:dyDescent="0.2">
      <c r="I538830" s="3"/>
      <c r="J538830" s="3"/>
    </row>
    <row r="538831" spans="9:10" x14ac:dyDescent="0.2">
      <c r="I538831" s="3"/>
      <c r="J538831" s="3"/>
    </row>
    <row r="538832" spans="9:10" x14ac:dyDescent="0.2">
      <c r="I538832" s="3"/>
      <c r="J538832" s="3"/>
    </row>
    <row r="538833" spans="9:10" x14ac:dyDescent="0.2">
      <c r="I538833" s="3"/>
      <c r="J538833" s="3"/>
    </row>
    <row r="538834" spans="9:10" x14ac:dyDescent="0.2">
      <c r="I538834" s="3"/>
      <c r="J538834" s="3"/>
    </row>
    <row r="538835" spans="9:10" x14ac:dyDescent="0.2">
      <c r="I538835" s="3"/>
      <c r="J538835" s="3"/>
    </row>
    <row r="538836" spans="9:10" x14ac:dyDescent="0.2">
      <c r="I538836" s="3"/>
      <c r="J538836" s="3"/>
    </row>
    <row r="538837" spans="9:10" x14ac:dyDescent="0.2">
      <c r="I538837" s="3"/>
      <c r="J538837" s="3"/>
    </row>
    <row r="538838" spans="9:10" x14ac:dyDescent="0.2">
      <c r="I538838" s="3"/>
      <c r="J538838" s="3"/>
    </row>
    <row r="538839" spans="9:10" x14ac:dyDescent="0.2">
      <c r="I538839" s="3"/>
      <c r="J538839" s="3"/>
    </row>
    <row r="538840" spans="9:10" x14ac:dyDescent="0.2">
      <c r="I538840" s="3"/>
      <c r="J538840" s="3"/>
    </row>
    <row r="538841" spans="9:10" x14ac:dyDescent="0.2">
      <c r="I538841" s="3"/>
      <c r="J538841" s="3"/>
    </row>
    <row r="538842" spans="9:10" x14ac:dyDescent="0.2">
      <c r="I538842" s="3"/>
      <c r="J538842" s="3"/>
    </row>
    <row r="538843" spans="9:10" x14ac:dyDescent="0.2">
      <c r="I538843" s="3"/>
      <c r="J538843" s="3"/>
    </row>
    <row r="538844" spans="9:10" x14ac:dyDescent="0.2">
      <c r="I538844" s="3"/>
      <c r="J538844" s="3"/>
    </row>
    <row r="538845" spans="9:10" x14ac:dyDescent="0.2">
      <c r="I538845" s="3"/>
      <c r="J538845" s="3"/>
    </row>
    <row r="538846" spans="9:10" x14ac:dyDescent="0.2">
      <c r="I538846" s="3"/>
      <c r="J538846" s="3"/>
    </row>
    <row r="538847" spans="9:10" x14ac:dyDescent="0.2">
      <c r="I538847" s="3"/>
      <c r="J538847" s="3"/>
    </row>
    <row r="538848" spans="9:10" x14ac:dyDescent="0.2">
      <c r="I538848" s="3"/>
      <c r="J538848" s="3"/>
    </row>
    <row r="538849" spans="9:10" x14ac:dyDescent="0.2">
      <c r="I538849" s="3"/>
      <c r="J538849" s="3"/>
    </row>
    <row r="538850" spans="9:10" x14ac:dyDescent="0.2">
      <c r="I538850" s="3"/>
      <c r="J538850" s="3"/>
    </row>
    <row r="538851" spans="9:10" x14ac:dyDescent="0.2">
      <c r="I538851" s="3"/>
      <c r="J538851" s="3"/>
    </row>
    <row r="538852" spans="9:10" x14ac:dyDescent="0.2">
      <c r="I538852" s="3"/>
      <c r="J538852" s="3"/>
    </row>
    <row r="538853" spans="9:10" x14ac:dyDescent="0.2">
      <c r="I538853" s="3"/>
      <c r="J538853" s="3"/>
    </row>
    <row r="538854" spans="9:10" x14ac:dyDescent="0.2">
      <c r="I538854" s="3"/>
      <c r="J538854" s="3"/>
    </row>
    <row r="538855" spans="9:10" x14ac:dyDescent="0.2">
      <c r="I538855" s="3"/>
      <c r="J538855" s="3"/>
    </row>
    <row r="538856" spans="9:10" x14ac:dyDescent="0.2">
      <c r="I538856" s="3"/>
      <c r="J538856" s="3"/>
    </row>
    <row r="538857" spans="9:10" x14ac:dyDescent="0.2">
      <c r="I538857" s="3"/>
      <c r="J538857" s="3"/>
    </row>
    <row r="538858" spans="9:10" x14ac:dyDescent="0.2">
      <c r="I538858" s="3"/>
      <c r="J538858" s="3"/>
    </row>
    <row r="538859" spans="9:10" x14ac:dyDescent="0.2">
      <c r="I538859" s="3"/>
      <c r="J538859" s="3"/>
    </row>
    <row r="538860" spans="9:10" x14ac:dyDescent="0.2">
      <c r="I538860" s="3"/>
      <c r="J538860" s="3"/>
    </row>
    <row r="538861" spans="9:10" x14ac:dyDescent="0.2">
      <c r="I538861" s="3"/>
      <c r="J538861" s="3"/>
    </row>
    <row r="538862" spans="9:10" x14ac:dyDescent="0.2">
      <c r="I538862" s="3"/>
      <c r="J538862" s="3"/>
    </row>
    <row r="538863" spans="9:10" x14ac:dyDescent="0.2">
      <c r="I538863" s="3"/>
      <c r="J538863" s="3"/>
    </row>
    <row r="538864" spans="9:10" x14ac:dyDescent="0.2">
      <c r="I538864" s="3"/>
      <c r="J538864" s="3"/>
    </row>
    <row r="538865" spans="9:10" x14ac:dyDescent="0.2">
      <c r="I538865" s="3"/>
      <c r="J538865" s="3"/>
    </row>
    <row r="538866" spans="9:10" x14ac:dyDescent="0.2">
      <c r="I538866" s="3"/>
      <c r="J538866" s="3"/>
    </row>
    <row r="538867" spans="9:10" x14ac:dyDescent="0.2">
      <c r="I538867" s="3"/>
      <c r="J538867" s="3"/>
    </row>
    <row r="538868" spans="9:10" x14ac:dyDescent="0.2">
      <c r="I538868" s="3"/>
      <c r="J538868" s="3"/>
    </row>
    <row r="538869" spans="9:10" x14ac:dyDescent="0.2">
      <c r="I538869" s="3"/>
      <c r="J538869" s="3"/>
    </row>
    <row r="538870" spans="9:10" x14ac:dyDescent="0.2">
      <c r="I538870" s="3"/>
      <c r="J538870" s="3"/>
    </row>
    <row r="538871" spans="9:10" x14ac:dyDescent="0.2">
      <c r="I538871" s="3"/>
      <c r="J538871" s="3"/>
    </row>
    <row r="538872" spans="9:10" x14ac:dyDescent="0.2">
      <c r="I538872" s="3"/>
      <c r="J538872" s="3"/>
    </row>
    <row r="538873" spans="9:10" x14ac:dyDescent="0.2">
      <c r="I538873" s="3"/>
      <c r="J538873" s="3"/>
    </row>
    <row r="538874" spans="9:10" x14ac:dyDescent="0.2">
      <c r="I538874" s="3"/>
      <c r="J538874" s="3"/>
    </row>
    <row r="538875" spans="9:10" x14ac:dyDescent="0.2">
      <c r="I538875" s="3"/>
      <c r="J538875" s="3"/>
    </row>
    <row r="538876" spans="9:10" x14ac:dyDescent="0.2">
      <c r="I538876" s="3"/>
      <c r="J538876" s="3"/>
    </row>
    <row r="538877" spans="9:10" x14ac:dyDescent="0.2">
      <c r="I538877" s="3"/>
      <c r="J538877" s="3"/>
    </row>
    <row r="538878" spans="9:10" x14ac:dyDescent="0.2">
      <c r="I538878" s="3"/>
      <c r="J538878" s="3"/>
    </row>
    <row r="538879" spans="9:10" x14ac:dyDescent="0.2">
      <c r="I538879" s="3"/>
      <c r="J538879" s="3"/>
    </row>
    <row r="538880" spans="9:10" x14ac:dyDescent="0.2">
      <c r="I538880" s="3"/>
      <c r="J538880" s="3"/>
    </row>
    <row r="538881" spans="9:10" x14ac:dyDescent="0.2">
      <c r="I538881" s="3"/>
      <c r="J538881" s="3"/>
    </row>
    <row r="538882" spans="9:10" x14ac:dyDescent="0.2">
      <c r="I538882" s="3"/>
      <c r="J538882" s="3"/>
    </row>
    <row r="538883" spans="9:10" x14ac:dyDescent="0.2">
      <c r="I538883" s="3"/>
      <c r="J538883" s="3"/>
    </row>
    <row r="538884" spans="9:10" x14ac:dyDescent="0.2">
      <c r="I538884" s="3"/>
      <c r="J538884" s="3"/>
    </row>
    <row r="538885" spans="9:10" x14ac:dyDescent="0.2">
      <c r="I538885" s="3"/>
      <c r="J538885" s="3"/>
    </row>
    <row r="538886" spans="9:10" x14ac:dyDescent="0.2">
      <c r="I538886" s="3"/>
      <c r="J538886" s="3"/>
    </row>
    <row r="538887" spans="9:10" x14ac:dyDescent="0.2">
      <c r="I538887" s="3"/>
      <c r="J538887" s="3"/>
    </row>
    <row r="538888" spans="9:10" x14ac:dyDescent="0.2">
      <c r="I538888" s="3"/>
      <c r="J538888" s="3"/>
    </row>
    <row r="538889" spans="9:10" x14ac:dyDescent="0.2">
      <c r="I538889" s="3"/>
      <c r="J538889" s="3"/>
    </row>
    <row r="538890" spans="9:10" x14ac:dyDescent="0.2">
      <c r="I538890" s="3"/>
      <c r="J538890" s="3"/>
    </row>
    <row r="538891" spans="9:10" x14ac:dyDescent="0.2">
      <c r="I538891" s="3"/>
      <c r="J538891" s="3"/>
    </row>
    <row r="538892" spans="9:10" x14ac:dyDescent="0.2">
      <c r="I538892" s="3"/>
      <c r="J538892" s="3"/>
    </row>
    <row r="538893" spans="9:10" x14ac:dyDescent="0.2">
      <c r="I538893" s="3"/>
      <c r="J538893" s="3"/>
    </row>
    <row r="538894" spans="9:10" x14ac:dyDescent="0.2">
      <c r="I538894" s="3"/>
      <c r="J538894" s="3"/>
    </row>
    <row r="538895" spans="9:10" x14ac:dyDescent="0.2">
      <c r="I538895" s="3"/>
      <c r="J538895" s="3"/>
    </row>
    <row r="538896" spans="9:10" x14ac:dyDescent="0.2">
      <c r="I538896" s="3"/>
      <c r="J538896" s="3"/>
    </row>
    <row r="538897" spans="9:10" x14ac:dyDescent="0.2">
      <c r="I538897" s="3"/>
      <c r="J538897" s="3"/>
    </row>
    <row r="538898" spans="9:10" x14ac:dyDescent="0.2">
      <c r="I538898" s="3"/>
      <c r="J538898" s="3"/>
    </row>
    <row r="538899" spans="9:10" x14ac:dyDescent="0.2">
      <c r="I538899" s="3"/>
      <c r="J538899" s="3"/>
    </row>
    <row r="538900" spans="9:10" x14ac:dyDescent="0.2">
      <c r="I538900" s="3"/>
      <c r="J538900" s="3"/>
    </row>
    <row r="538901" spans="9:10" x14ac:dyDescent="0.2">
      <c r="I538901" s="3"/>
      <c r="J538901" s="3"/>
    </row>
    <row r="538902" spans="9:10" x14ac:dyDescent="0.2">
      <c r="I538902" s="3"/>
      <c r="J538902" s="3"/>
    </row>
    <row r="538903" spans="9:10" x14ac:dyDescent="0.2">
      <c r="I538903" s="3"/>
      <c r="J538903" s="3"/>
    </row>
    <row r="538904" spans="9:10" x14ac:dyDescent="0.2">
      <c r="I538904" s="3"/>
      <c r="J538904" s="3"/>
    </row>
    <row r="538905" spans="9:10" x14ac:dyDescent="0.2">
      <c r="I538905" s="3"/>
      <c r="J538905" s="3"/>
    </row>
    <row r="538906" spans="9:10" x14ac:dyDescent="0.2">
      <c r="I538906" s="3"/>
      <c r="J538906" s="3"/>
    </row>
    <row r="538907" spans="9:10" x14ac:dyDescent="0.2">
      <c r="I538907" s="3"/>
      <c r="J538907" s="3"/>
    </row>
    <row r="538908" spans="9:10" x14ac:dyDescent="0.2">
      <c r="I538908" s="3"/>
      <c r="J538908" s="3"/>
    </row>
    <row r="538909" spans="9:10" x14ac:dyDescent="0.2">
      <c r="I538909" s="3"/>
      <c r="J538909" s="3"/>
    </row>
    <row r="538910" spans="9:10" x14ac:dyDescent="0.2">
      <c r="I538910" s="3"/>
      <c r="J538910" s="3"/>
    </row>
    <row r="538911" spans="9:10" x14ac:dyDescent="0.2">
      <c r="I538911" s="3"/>
      <c r="J538911" s="3"/>
    </row>
    <row r="538912" spans="9:10" x14ac:dyDescent="0.2">
      <c r="I538912" s="3"/>
      <c r="J538912" s="3"/>
    </row>
    <row r="538913" spans="9:10" x14ac:dyDescent="0.2">
      <c r="I538913" s="3"/>
      <c r="J538913" s="3"/>
    </row>
    <row r="538914" spans="9:10" x14ac:dyDescent="0.2">
      <c r="I538914" s="3"/>
      <c r="J538914" s="3"/>
    </row>
    <row r="538915" spans="9:10" x14ac:dyDescent="0.2">
      <c r="I538915" s="3"/>
      <c r="J538915" s="3"/>
    </row>
    <row r="538916" spans="9:10" x14ac:dyDescent="0.2">
      <c r="I538916" s="3"/>
      <c r="J538916" s="3"/>
    </row>
    <row r="538917" spans="9:10" x14ac:dyDescent="0.2">
      <c r="I538917" s="3"/>
      <c r="J538917" s="3"/>
    </row>
    <row r="538918" spans="9:10" x14ac:dyDescent="0.2">
      <c r="I538918" s="3"/>
      <c r="J538918" s="3"/>
    </row>
    <row r="538919" spans="9:10" x14ac:dyDescent="0.2">
      <c r="I538919" s="3"/>
      <c r="J538919" s="3"/>
    </row>
    <row r="538920" spans="9:10" x14ac:dyDescent="0.2">
      <c r="I538920" s="3"/>
      <c r="J538920" s="3"/>
    </row>
    <row r="538921" spans="9:10" x14ac:dyDescent="0.2">
      <c r="I538921" s="3"/>
      <c r="J538921" s="3"/>
    </row>
    <row r="538922" spans="9:10" x14ac:dyDescent="0.2">
      <c r="I538922" s="3"/>
      <c r="J538922" s="3"/>
    </row>
    <row r="538923" spans="9:10" x14ac:dyDescent="0.2">
      <c r="I538923" s="3"/>
      <c r="J538923" s="3"/>
    </row>
    <row r="538924" spans="9:10" x14ac:dyDescent="0.2">
      <c r="I538924" s="3"/>
      <c r="J538924" s="3"/>
    </row>
    <row r="538925" spans="9:10" x14ac:dyDescent="0.2">
      <c r="I538925" s="3"/>
      <c r="J538925" s="3"/>
    </row>
    <row r="538926" spans="9:10" x14ac:dyDescent="0.2">
      <c r="I538926" s="3"/>
      <c r="J538926" s="3"/>
    </row>
    <row r="538927" spans="9:10" x14ac:dyDescent="0.2">
      <c r="I538927" s="3"/>
      <c r="J538927" s="3"/>
    </row>
    <row r="538928" spans="9:10" x14ac:dyDescent="0.2">
      <c r="I538928" s="3"/>
      <c r="J538928" s="3"/>
    </row>
    <row r="538929" spans="9:10" x14ac:dyDescent="0.2">
      <c r="I538929" s="3"/>
      <c r="J538929" s="3"/>
    </row>
    <row r="538930" spans="9:10" x14ac:dyDescent="0.2">
      <c r="I538930" s="3"/>
      <c r="J538930" s="3"/>
    </row>
    <row r="538931" spans="9:10" x14ac:dyDescent="0.2">
      <c r="I538931" s="3"/>
      <c r="J538931" s="3"/>
    </row>
    <row r="538932" spans="9:10" x14ac:dyDescent="0.2">
      <c r="I538932" s="3"/>
      <c r="J538932" s="3"/>
    </row>
    <row r="538933" spans="9:10" x14ac:dyDescent="0.2">
      <c r="I538933" s="3"/>
      <c r="J538933" s="3"/>
    </row>
    <row r="538934" spans="9:10" x14ac:dyDescent="0.2">
      <c r="I538934" s="3"/>
      <c r="J538934" s="3"/>
    </row>
    <row r="538935" spans="9:10" x14ac:dyDescent="0.2">
      <c r="I538935" s="3"/>
      <c r="J538935" s="3"/>
    </row>
    <row r="538936" spans="9:10" x14ac:dyDescent="0.2">
      <c r="I538936" s="3"/>
      <c r="J538936" s="3"/>
    </row>
    <row r="538937" spans="9:10" x14ac:dyDescent="0.2">
      <c r="I538937" s="3"/>
      <c r="J538937" s="3"/>
    </row>
    <row r="538938" spans="9:10" x14ac:dyDescent="0.2">
      <c r="I538938" s="3"/>
      <c r="J538938" s="3"/>
    </row>
    <row r="538939" spans="9:10" x14ac:dyDescent="0.2">
      <c r="I538939" s="3"/>
      <c r="J538939" s="3"/>
    </row>
    <row r="538940" spans="9:10" x14ac:dyDescent="0.2">
      <c r="I538940" s="3"/>
      <c r="J538940" s="3"/>
    </row>
    <row r="538941" spans="9:10" x14ac:dyDescent="0.2">
      <c r="I538941" s="3"/>
      <c r="J538941" s="3"/>
    </row>
    <row r="538942" spans="9:10" x14ac:dyDescent="0.2">
      <c r="I538942" s="3"/>
      <c r="J538942" s="3"/>
    </row>
    <row r="538943" spans="9:10" x14ac:dyDescent="0.2">
      <c r="I538943" s="3"/>
      <c r="J538943" s="3"/>
    </row>
    <row r="538944" spans="9:10" x14ac:dyDescent="0.2">
      <c r="I538944" s="3"/>
      <c r="J538944" s="3"/>
    </row>
    <row r="538945" spans="9:10" x14ac:dyDescent="0.2">
      <c r="I538945" s="3"/>
      <c r="J538945" s="3"/>
    </row>
    <row r="538946" spans="9:10" x14ac:dyDescent="0.2">
      <c r="I538946" s="3"/>
      <c r="J538946" s="3"/>
    </row>
    <row r="538947" spans="9:10" x14ac:dyDescent="0.2">
      <c r="I538947" s="3"/>
      <c r="J538947" s="3"/>
    </row>
    <row r="538948" spans="9:10" x14ac:dyDescent="0.2">
      <c r="I538948" s="3"/>
      <c r="J538948" s="3"/>
    </row>
    <row r="538949" spans="9:10" x14ac:dyDescent="0.2">
      <c r="I538949" s="3"/>
      <c r="J538949" s="3"/>
    </row>
    <row r="538950" spans="9:10" x14ac:dyDescent="0.2">
      <c r="I538950" s="3"/>
      <c r="J538950" s="3"/>
    </row>
    <row r="538951" spans="9:10" x14ac:dyDescent="0.2">
      <c r="I538951" s="3"/>
      <c r="J538951" s="3"/>
    </row>
    <row r="538952" spans="9:10" x14ac:dyDescent="0.2">
      <c r="I538952" s="3"/>
      <c r="J538952" s="3"/>
    </row>
    <row r="538953" spans="9:10" x14ac:dyDescent="0.2">
      <c r="I538953" s="3"/>
      <c r="J538953" s="3"/>
    </row>
    <row r="538954" spans="9:10" x14ac:dyDescent="0.2">
      <c r="I538954" s="3"/>
      <c r="J538954" s="3"/>
    </row>
    <row r="538955" spans="9:10" x14ac:dyDescent="0.2">
      <c r="I538955" s="3"/>
      <c r="J538955" s="3"/>
    </row>
    <row r="538956" spans="9:10" x14ac:dyDescent="0.2">
      <c r="I538956" s="3"/>
      <c r="J538956" s="3"/>
    </row>
    <row r="538957" spans="9:10" x14ac:dyDescent="0.2">
      <c r="I538957" s="3"/>
      <c r="J538957" s="3"/>
    </row>
    <row r="538958" spans="9:10" x14ac:dyDescent="0.2">
      <c r="I538958" s="3"/>
      <c r="J538958" s="3"/>
    </row>
    <row r="538959" spans="9:10" x14ac:dyDescent="0.2">
      <c r="I538959" s="3"/>
      <c r="J538959" s="3"/>
    </row>
    <row r="538960" spans="9:10" x14ac:dyDescent="0.2">
      <c r="I538960" s="3"/>
      <c r="J538960" s="3"/>
    </row>
    <row r="538961" spans="9:10" x14ac:dyDescent="0.2">
      <c r="I538961" s="3"/>
      <c r="J538961" s="3"/>
    </row>
    <row r="538962" spans="9:10" x14ac:dyDescent="0.2">
      <c r="I538962" s="3"/>
      <c r="J538962" s="3"/>
    </row>
    <row r="538963" spans="9:10" x14ac:dyDescent="0.2">
      <c r="I538963" s="3"/>
      <c r="J538963" s="3"/>
    </row>
    <row r="538964" spans="9:10" x14ac:dyDescent="0.2">
      <c r="I538964" s="3"/>
      <c r="J538964" s="3"/>
    </row>
    <row r="538965" spans="9:10" x14ac:dyDescent="0.2">
      <c r="I538965" s="3"/>
      <c r="J538965" s="3"/>
    </row>
    <row r="538966" spans="9:10" x14ac:dyDescent="0.2">
      <c r="I538966" s="3"/>
      <c r="J538966" s="3"/>
    </row>
    <row r="538967" spans="9:10" x14ac:dyDescent="0.2">
      <c r="I538967" s="3"/>
      <c r="J538967" s="3"/>
    </row>
    <row r="538968" spans="9:10" x14ac:dyDescent="0.2">
      <c r="I538968" s="3"/>
      <c r="J538968" s="3"/>
    </row>
    <row r="538969" spans="9:10" x14ac:dyDescent="0.2">
      <c r="I538969" s="3"/>
      <c r="J538969" s="3"/>
    </row>
    <row r="538970" spans="9:10" x14ac:dyDescent="0.2">
      <c r="I538970" s="3"/>
      <c r="J538970" s="3"/>
    </row>
    <row r="538971" spans="9:10" x14ac:dyDescent="0.2">
      <c r="I538971" s="3"/>
      <c r="J538971" s="3"/>
    </row>
    <row r="538972" spans="9:10" x14ac:dyDescent="0.2">
      <c r="I538972" s="3"/>
      <c r="J538972" s="3"/>
    </row>
    <row r="538973" spans="9:10" x14ac:dyDescent="0.2">
      <c r="I538973" s="3"/>
      <c r="J538973" s="3"/>
    </row>
    <row r="538974" spans="9:10" x14ac:dyDescent="0.2">
      <c r="I538974" s="3"/>
      <c r="J538974" s="3"/>
    </row>
    <row r="538975" spans="9:10" x14ac:dyDescent="0.2">
      <c r="I538975" s="3"/>
      <c r="J538975" s="3"/>
    </row>
    <row r="538976" spans="9:10" x14ac:dyDescent="0.2">
      <c r="I538976" s="3"/>
      <c r="J538976" s="3"/>
    </row>
    <row r="538977" spans="9:10" x14ac:dyDescent="0.2">
      <c r="I538977" s="3"/>
      <c r="J538977" s="3"/>
    </row>
    <row r="538978" spans="9:10" x14ac:dyDescent="0.2">
      <c r="I538978" s="3"/>
      <c r="J538978" s="3"/>
    </row>
    <row r="538979" spans="9:10" x14ac:dyDescent="0.2">
      <c r="I538979" s="3"/>
      <c r="J538979" s="3"/>
    </row>
    <row r="538980" spans="9:10" x14ac:dyDescent="0.2">
      <c r="I538980" s="3"/>
      <c r="J538980" s="3"/>
    </row>
    <row r="538981" spans="9:10" x14ac:dyDescent="0.2">
      <c r="I538981" s="3"/>
      <c r="J538981" s="3"/>
    </row>
    <row r="538982" spans="9:10" x14ac:dyDescent="0.2">
      <c r="I538982" s="3"/>
      <c r="J538982" s="3"/>
    </row>
    <row r="538983" spans="9:10" x14ac:dyDescent="0.2">
      <c r="I538983" s="3"/>
      <c r="J538983" s="3"/>
    </row>
    <row r="538984" spans="9:10" x14ac:dyDescent="0.2">
      <c r="I538984" s="3"/>
      <c r="J538984" s="3"/>
    </row>
    <row r="538985" spans="9:10" x14ac:dyDescent="0.2">
      <c r="I538985" s="3"/>
      <c r="J538985" s="3"/>
    </row>
    <row r="538986" spans="9:10" x14ac:dyDescent="0.2">
      <c r="I538986" s="3"/>
      <c r="J538986" s="3"/>
    </row>
    <row r="538987" spans="9:10" x14ac:dyDescent="0.2">
      <c r="I538987" s="3"/>
      <c r="J538987" s="3"/>
    </row>
    <row r="538988" spans="9:10" x14ac:dyDescent="0.2">
      <c r="I538988" s="3"/>
      <c r="J538988" s="3"/>
    </row>
    <row r="538989" spans="9:10" x14ac:dyDescent="0.2">
      <c r="I538989" s="3"/>
      <c r="J538989" s="3"/>
    </row>
    <row r="538990" spans="9:10" x14ac:dyDescent="0.2">
      <c r="I538990" s="3"/>
      <c r="J538990" s="3"/>
    </row>
    <row r="538991" spans="9:10" x14ac:dyDescent="0.2">
      <c r="I538991" s="3"/>
      <c r="J538991" s="3"/>
    </row>
    <row r="538992" spans="9:10" x14ac:dyDescent="0.2">
      <c r="I538992" s="3"/>
      <c r="J538992" s="3"/>
    </row>
    <row r="538993" spans="9:10" x14ac:dyDescent="0.2">
      <c r="I538993" s="3"/>
      <c r="J538993" s="3"/>
    </row>
    <row r="538994" spans="9:10" x14ac:dyDescent="0.2">
      <c r="I538994" s="3"/>
      <c r="J538994" s="3"/>
    </row>
    <row r="538995" spans="9:10" x14ac:dyDescent="0.2">
      <c r="I538995" s="3"/>
      <c r="J538995" s="3"/>
    </row>
    <row r="538996" spans="9:10" x14ac:dyDescent="0.2">
      <c r="I538996" s="3"/>
      <c r="J538996" s="3"/>
    </row>
    <row r="538997" spans="9:10" x14ac:dyDescent="0.2">
      <c r="I538997" s="3"/>
      <c r="J538997" s="3"/>
    </row>
    <row r="538998" spans="9:10" x14ac:dyDescent="0.2">
      <c r="I538998" s="3"/>
      <c r="J538998" s="3"/>
    </row>
    <row r="538999" spans="9:10" x14ac:dyDescent="0.2">
      <c r="I538999" s="3"/>
      <c r="J538999" s="3"/>
    </row>
    <row r="539000" spans="9:10" x14ac:dyDescent="0.2">
      <c r="I539000" s="3"/>
      <c r="J539000" s="3"/>
    </row>
    <row r="539001" spans="9:10" x14ac:dyDescent="0.2">
      <c r="I539001" s="3"/>
      <c r="J539001" s="3"/>
    </row>
    <row r="539002" spans="9:10" x14ac:dyDescent="0.2">
      <c r="I539002" s="3"/>
      <c r="J539002" s="3"/>
    </row>
    <row r="539003" spans="9:10" x14ac:dyDescent="0.2">
      <c r="I539003" s="3"/>
      <c r="J539003" s="3"/>
    </row>
    <row r="539004" spans="9:10" x14ac:dyDescent="0.2">
      <c r="I539004" s="3"/>
      <c r="J539004" s="3"/>
    </row>
    <row r="539005" spans="9:10" x14ac:dyDescent="0.2">
      <c r="I539005" s="3"/>
      <c r="J539005" s="3"/>
    </row>
    <row r="539006" spans="9:10" x14ac:dyDescent="0.2">
      <c r="I539006" s="3"/>
      <c r="J539006" s="3"/>
    </row>
    <row r="539007" spans="9:10" x14ac:dyDescent="0.2">
      <c r="I539007" s="3"/>
      <c r="J539007" s="3"/>
    </row>
    <row r="539008" spans="9:10" x14ac:dyDescent="0.2">
      <c r="I539008" s="3"/>
      <c r="J539008" s="3"/>
    </row>
    <row r="539009" spans="9:10" x14ac:dyDescent="0.2">
      <c r="I539009" s="3"/>
      <c r="J539009" s="3"/>
    </row>
    <row r="539010" spans="9:10" x14ac:dyDescent="0.2">
      <c r="I539010" s="3"/>
      <c r="J539010" s="3"/>
    </row>
    <row r="539011" spans="9:10" x14ac:dyDescent="0.2">
      <c r="I539011" s="3"/>
      <c r="J539011" s="3"/>
    </row>
    <row r="539012" spans="9:10" x14ac:dyDescent="0.2">
      <c r="I539012" s="3"/>
      <c r="J539012" s="3"/>
    </row>
    <row r="539013" spans="9:10" x14ac:dyDescent="0.2">
      <c r="I539013" s="3"/>
      <c r="J539013" s="3"/>
    </row>
    <row r="539014" spans="9:10" x14ac:dyDescent="0.2">
      <c r="I539014" s="3"/>
      <c r="J539014" s="3"/>
    </row>
    <row r="539015" spans="9:10" x14ac:dyDescent="0.2">
      <c r="I539015" s="3"/>
      <c r="J539015" s="3"/>
    </row>
    <row r="539016" spans="9:10" x14ac:dyDescent="0.2">
      <c r="I539016" s="3"/>
      <c r="J539016" s="3"/>
    </row>
    <row r="539017" spans="9:10" x14ac:dyDescent="0.2">
      <c r="I539017" s="3"/>
      <c r="J539017" s="3"/>
    </row>
    <row r="539018" spans="9:10" x14ac:dyDescent="0.2">
      <c r="I539018" s="3"/>
      <c r="J539018" s="3"/>
    </row>
    <row r="539019" spans="9:10" x14ac:dyDescent="0.2">
      <c r="I539019" s="3"/>
      <c r="J539019" s="3"/>
    </row>
    <row r="539020" spans="9:10" x14ac:dyDescent="0.2">
      <c r="I539020" s="3"/>
      <c r="J539020" s="3"/>
    </row>
    <row r="539021" spans="9:10" x14ac:dyDescent="0.2">
      <c r="I539021" s="3"/>
      <c r="J539021" s="3"/>
    </row>
    <row r="539022" spans="9:10" x14ac:dyDescent="0.2">
      <c r="I539022" s="3"/>
      <c r="J539022" s="3"/>
    </row>
    <row r="539023" spans="9:10" x14ac:dyDescent="0.2">
      <c r="I539023" s="3"/>
      <c r="J539023" s="3"/>
    </row>
    <row r="539024" spans="9:10" x14ac:dyDescent="0.2">
      <c r="I539024" s="3"/>
      <c r="J539024" s="3"/>
    </row>
    <row r="539025" spans="9:10" x14ac:dyDescent="0.2">
      <c r="I539025" s="3"/>
      <c r="J539025" s="3"/>
    </row>
    <row r="539026" spans="9:10" x14ac:dyDescent="0.2">
      <c r="I539026" s="3"/>
      <c r="J539026" s="3"/>
    </row>
    <row r="539027" spans="9:10" x14ac:dyDescent="0.2">
      <c r="I539027" s="3"/>
      <c r="J539027" s="3"/>
    </row>
    <row r="539028" spans="9:10" x14ac:dyDescent="0.2">
      <c r="I539028" s="3"/>
      <c r="J539028" s="3"/>
    </row>
    <row r="539029" spans="9:10" x14ac:dyDescent="0.2">
      <c r="I539029" s="3"/>
      <c r="J539029" s="3"/>
    </row>
    <row r="539030" spans="9:10" x14ac:dyDescent="0.2">
      <c r="I539030" s="3"/>
      <c r="J539030" s="3"/>
    </row>
    <row r="539031" spans="9:10" x14ac:dyDescent="0.2">
      <c r="I539031" s="3"/>
      <c r="J539031" s="3"/>
    </row>
    <row r="539032" spans="9:10" x14ac:dyDescent="0.2">
      <c r="I539032" s="3"/>
      <c r="J539032" s="3"/>
    </row>
    <row r="539033" spans="9:10" x14ac:dyDescent="0.2">
      <c r="I539033" s="3"/>
      <c r="J539033" s="3"/>
    </row>
    <row r="539034" spans="9:10" x14ac:dyDescent="0.2">
      <c r="I539034" s="3"/>
      <c r="J539034" s="3"/>
    </row>
    <row r="539035" spans="9:10" x14ac:dyDescent="0.2">
      <c r="I539035" s="3"/>
      <c r="J539035" s="3"/>
    </row>
    <row r="539036" spans="9:10" x14ac:dyDescent="0.2">
      <c r="I539036" s="3"/>
      <c r="J539036" s="3"/>
    </row>
    <row r="539037" spans="9:10" x14ac:dyDescent="0.2">
      <c r="I539037" s="3"/>
      <c r="J539037" s="3"/>
    </row>
    <row r="539038" spans="9:10" x14ac:dyDescent="0.2">
      <c r="I539038" s="3"/>
      <c r="J539038" s="3"/>
    </row>
    <row r="539039" spans="9:10" x14ac:dyDescent="0.2">
      <c r="I539039" s="3"/>
      <c r="J539039" s="3"/>
    </row>
    <row r="539040" spans="9:10" x14ac:dyDescent="0.2">
      <c r="I539040" s="3"/>
      <c r="J539040" s="3"/>
    </row>
    <row r="539041" spans="9:10" x14ac:dyDescent="0.2">
      <c r="I539041" s="3"/>
      <c r="J539041" s="3"/>
    </row>
    <row r="539042" spans="9:10" x14ac:dyDescent="0.2">
      <c r="I539042" s="3"/>
      <c r="J539042" s="3"/>
    </row>
    <row r="539043" spans="9:10" x14ac:dyDescent="0.2">
      <c r="I539043" s="3"/>
      <c r="J539043" s="3"/>
    </row>
    <row r="539044" spans="9:10" x14ac:dyDescent="0.2">
      <c r="I539044" s="3"/>
      <c r="J539044" s="3"/>
    </row>
    <row r="539045" spans="9:10" x14ac:dyDescent="0.2">
      <c r="I539045" s="3"/>
      <c r="J539045" s="3"/>
    </row>
    <row r="539046" spans="9:10" x14ac:dyDescent="0.2">
      <c r="I539046" s="3"/>
      <c r="J539046" s="3"/>
    </row>
    <row r="539047" spans="9:10" x14ac:dyDescent="0.2">
      <c r="I539047" s="3"/>
      <c r="J539047" s="3"/>
    </row>
    <row r="539048" spans="9:10" x14ac:dyDescent="0.2">
      <c r="I539048" s="3"/>
      <c r="J539048" s="3"/>
    </row>
    <row r="539049" spans="9:10" x14ac:dyDescent="0.2">
      <c r="I539049" s="3"/>
      <c r="J539049" s="3"/>
    </row>
    <row r="539050" spans="9:10" x14ac:dyDescent="0.2">
      <c r="I539050" s="3"/>
      <c r="J539050" s="3"/>
    </row>
    <row r="539051" spans="9:10" x14ac:dyDescent="0.2">
      <c r="I539051" s="3"/>
      <c r="J539051" s="3"/>
    </row>
    <row r="539052" spans="9:10" x14ac:dyDescent="0.2">
      <c r="I539052" s="3"/>
      <c r="J539052" s="3"/>
    </row>
    <row r="539053" spans="9:10" x14ac:dyDescent="0.2">
      <c r="I539053" s="3"/>
      <c r="J539053" s="3"/>
    </row>
    <row r="539054" spans="9:10" x14ac:dyDescent="0.2">
      <c r="I539054" s="3"/>
      <c r="J539054" s="3"/>
    </row>
    <row r="539055" spans="9:10" x14ac:dyDescent="0.2">
      <c r="I539055" s="3"/>
      <c r="J539055" s="3"/>
    </row>
    <row r="539056" spans="9:10" x14ac:dyDescent="0.2">
      <c r="I539056" s="3"/>
      <c r="J539056" s="3"/>
    </row>
    <row r="539057" spans="9:10" x14ac:dyDescent="0.2">
      <c r="I539057" s="3"/>
      <c r="J539057" s="3"/>
    </row>
    <row r="539058" spans="9:10" x14ac:dyDescent="0.2">
      <c r="I539058" s="3"/>
      <c r="J539058" s="3"/>
    </row>
    <row r="539059" spans="9:10" x14ac:dyDescent="0.2">
      <c r="I539059" s="3"/>
      <c r="J539059" s="3"/>
    </row>
    <row r="539060" spans="9:10" x14ac:dyDescent="0.2">
      <c r="I539060" s="3"/>
      <c r="J539060" s="3"/>
    </row>
    <row r="539061" spans="9:10" x14ac:dyDescent="0.2">
      <c r="I539061" s="3"/>
      <c r="J539061" s="3"/>
    </row>
    <row r="539062" spans="9:10" x14ac:dyDescent="0.2">
      <c r="I539062" s="3"/>
      <c r="J539062" s="3"/>
    </row>
    <row r="539063" spans="9:10" x14ac:dyDescent="0.2">
      <c r="I539063" s="3"/>
      <c r="J539063" s="3"/>
    </row>
    <row r="539064" spans="9:10" x14ac:dyDescent="0.2">
      <c r="I539064" s="3"/>
      <c r="J539064" s="3"/>
    </row>
    <row r="539065" spans="9:10" x14ac:dyDescent="0.2">
      <c r="I539065" s="3"/>
      <c r="J539065" s="3"/>
    </row>
    <row r="539066" spans="9:10" x14ac:dyDescent="0.2">
      <c r="I539066" s="3"/>
      <c r="J539066" s="3"/>
    </row>
    <row r="539067" spans="9:10" x14ac:dyDescent="0.2">
      <c r="I539067" s="3"/>
      <c r="J539067" s="3"/>
    </row>
    <row r="539068" spans="9:10" x14ac:dyDescent="0.2">
      <c r="I539068" s="3"/>
      <c r="J539068" s="3"/>
    </row>
    <row r="539069" spans="9:10" x14ac:dyDescent="0.2">
      <c r="I539069" s="3"/>
      <c r="J539069" s="3"/>
    </row>
    <row r="539070" spans="9:10" x14ac:dyDescent="0.2">
      <c r="I539070" s="3"/>
      <c r="J539070" s="3"/>
    </row>
    <row r="539071" spans="9:10" x14ac:dyDescent="0.2">
      <c r="I539071" s="3"/>
      <c r="J539071" s="3"/>
    </row>
    <row r="539072" spans="9:10" x14ac:dyDescent="0.2">
      <c r="I539072" s="3"/>
      <c r="J539072" s="3"/>
    </row>
    <row r="539073" spans="9:10" x14ac:dyDescent="0.2">
      <c r="I539073" s="3"/>
      <c r="J539073" s="3"/>
    </row>
    <row r="539074" spans="9:10" x14ac:dyDescent="0.2">
      <c r="I539074" s="3"/>
      <c r="J539074" s="3"/>
    </row>
    <row r="539075" spans="9:10" x14ac:dyDescent="0.2">
      <c r="I539075" s="3"/>
      <c r="J539075" s="3"/>
    </row>
    <row r="539076" spans="9:10" x14ac:dyDescent="0.2">
      <c r="I539076" s="3"/>
      <c r="J539076" s="3"/>
    </row>
    <row r="539077" spans="9:10" x14ac:dyDescent="0.2">
      <c r="I539077" s="3"/>
      <c r="J539077" s="3"/>
    </row>
    <row r="539078" spans="9:10" x14ac:dyDescent="0.2">
      <c r="I539078" s="3"/>
      <c r="J539078" s="3"/>
    </row>
    <row r="539079" spans="9:10" x14ac:dyDescent="0.2">
      <c r="I539079" s="3"/>
      <c r="J539079" s="3"/>
    </row>
    <row r="539080" spans="9:10" x14ac:dyDescent="0.2">
      <c r="I539080" s="3"/>
      <c r="J539080" s="3"/>
    </row>
    <row r="539081" spans="9:10" x14ac:dyDescent="0.2">
      <c r="I539081" s="3"/>
      <c r="J539081" s="3"/>
    </row>
    <row r="539082" spans="9:10" x14ac:dyDescent="0.2">
      <c r="I539082" s="3"/>
      <c r="J539082" s="3"/>
    </row>
    <row r="539083" spans="9:10" x14ac:dyDescent="0.2">
      <c r="I539083" s="3"/>
      <c r="J539083" s="3"/>
    </row>
    <row r="539084" spans="9:10" x14ac:dyDescent="0.2">
      <c r="I539084" s="3"/>
      <c r="J539084" s="3"/>
    </row>
    <row r="539085" spans="9:10" x14ac:dyDescent="0.2">
      <c r="I539085" s="3"/>
      <c r="J539085" s="3"/>
    </row>
    <row r="539086" spans="9:10" x14ac:dyDescent="0.2">
      <c r="I539086" s="3"/>
      <c r="J539086" s="3"/>
    </row>
    <row r="539087" spans="9:10" x14ac:dyDescent="0.2">
      <c r="I539087" s="3"/>
      <c r="J539087" s="3"/>
    </row>
    <row r="539088" spans="9:10" x14ac:dyDescent="0.2">
      <c r="I539088" s="3"/>
      <c r="J539088" s="3"/>
    </row>
    <row r="539089" spans="9:10" x14ac:dyDescent="0.2">
      <c r="I539089" s="3"/>
      <c r="J539089" s="3"/>
    </row>
    <row r="539090" spans="9:10" x14ac:dyDescent="0.2">
      <c r="I539090" s="3"/>
      <c r="J539090" s="3"/>
    </row>
    <row r="539091" spans="9:10" x14ac:dyDescent="0.2">
      <c r="I539091" s="3"/>
      <c r="J539091" s="3"/>
    </row>
    <row r="539092" spans="9:10" x14ac:dyDescent="0.2">
      <c r="I539092" s="3"/>
      <c r="J539092" s="3"/>
    </row>
    <row r="539093" spans="9:10" x14ac:dyDescent="0.2">
      <c r="I539093" s="3"/>
      <c r="J539093" s="3"/>
    </row>
    <row r="539094" spans="9:10" x14ac:dyDescent="0.2">
      <c r="I539094" s="3"/>
      <c r="J539094" s="3"/>
    </row>
    <row r="539095" spans="9:10" x14ac:dyDescent="0.2">
      <c r="I539095" s="3"/>
      <c r="J539095" s="3"/>
    </row>
    <row r="539096" spans="9:10" x14ac:dyDescent="0.2">
      <c r="I539096" s="3"/>
      <c r="J539096" s="3"/>
    </row>
    <row r="539097" spans="9:10" x14ac:dyDescent="0.2">
      <c r="I539097" s="3"/>
      <c r="J539097" s="3"/>
    </row>
    <row r="539098" spans="9:10" x14ac:dyDescent="0.2">
      <c r="I539098" s="3"/>
      <c r="J539098" s="3"/>
    </row>
    <row r="539099" spans="9:10" x14ac:dyDescent="0.2">
      <c r="I539099" s="3"/>
      <c r="J539099" s="3"/>
    </row>
    <row r="539100" spans="9:10" x14ac:dyDescent="0.2">
      <c r="I539100" s="3"/>
      <c r="J539100" s="3"/>
    </row>
    <row r="539101" spans="9:10" x14ac:dyDescent="0.2">
      <c r="I539101" s="3"/>
      <c r="J539101" s="3"/>
    </row>
    <row r="539102" spans="9:10" x14ac:dyDescent="0.2">
      <c r="I539102" s="3"/>
      <c r="J539102" s="3"/>
    </row>
    <row r="539103" spans="9:10" x14ac:dyDescent="0.2">
      <c r="I539103" s="3"/>
      <c r="J539103" s="3"/>
    </row>
    <row r="539104" spans="9:10" x14ac:dyDescent="0.2">
      <c r="I539104" s="3"/>
      <c r="J539104" s="3"/>
    </row>
    <row r="539105" spans="9:10" x14ac:dyDescent="0.2">
      <c r="I539105" s="3"/>
      <c r="J539105" s="3"/>
    </row>
    <row r="539106" spans="9:10" x14ac:dyDescent="0.2">
      <c r="I539106" s="3"/>
      <c r="J539106" s="3"/>
    </row>
    <row r="539107" spans="9:10" x14ac:dyDescent="0.2">
      <c r="I539107" s="3"/>
      <c r="J539107" s="3"/>
    </row>
    <row r="539108" spans="9:10" x14ac:dyDescent="0.2">
      <c r="I539108" s="3"/>
      <c r="J539108" s="3"/>
    </row>
    <row r="539109" spans="9:10" x14ac:dyDescent="0.2">
      <c r="I539109" s="3"/>
      <c r="J539109" s="3"/>
    </row>
    <row r="539110" spans="9:10" x14ac:dyDescent="0.2">
      <c r="I539110" s="3"/>
      <c r="J539110" s="3"/>
    </row>
    <row r="539111" spans="9:10" x14ac:dyDescent="0.2">
      <c r="I539111" s="3"/>
      <c r="J539111" s="3"/>
    </row>
    <row r="539112" spans="9:10" x14ac:dyDescent="0.2">
      <c r="I539112" s="3"/>
      <c r="J539112" s="3"/>
    </row>
    <row r="539113" spans="9:10" x14ac:dyDescent="0.2">
      <c r="I539113" s="3"/>
      <c r="J539113" s="3"/>
    </row>
    <row r="539114" spans="9:10" x14ac:dyDescent="0.2">
      <c r="I539114" s="3"/>
      <c r="J539114" s="3"/>
    </row>
    <row r="539115" spans="9:10" x14ac:dyDescent="0.2">
      <c r="I539115" s="3"/>
      <c r="J539115" s="3"/>
    </row>
    <row r="539116" spans="9:10" x14ac:dyDescent="0.2">
      <c r="I539116" s="3"/>
      <c r="J539116" s="3"/>
    </row>
    <row r="539117" spans="9:10" x14ac:dyDescent="0.2">
      <c r="I539117" s="3"/>
      <c r="J539117" s="3"/>
    </row>
    <row r="539118" spans="9:10" x14ac:dyDescent="0.2">
      <c r="I539118" s="3"/>
      <c r="J539118" s="3"/>
    </row>
    <row r="539119" spans="9:10" x14ac:dyDescent="0.2">
      <c r="I539119" s="3"/>
      <c r="J539119" s="3"/>
    </row>
    <row r="539120" spans="9:10" x14ac:dyDescent="0.2">
      <c r="I539120" s="3"/>
      <c r="J539120" s="3"/>
    </row>
    <row r="539121" spans="9:10" x14ac:dyDescent="0.2">
      <c r="I539121" s="3"/>
      <c r="J539121" s="3"/>
    </row>
    <row r="539122" spans="9:10" x14ac:dyDescent="0.2">
      <c r="I539122" s="3"/>
      <c r="J539122" s="3"/>
    </row>
    <row r="539123" spans="9:10" x14ac:dyDescent="0.2">
      <c r="I539123" s="3"/>
      <c r="J539123" s="3"/>
    </row>
    <row r="539124" spans="9:10" x14ac:dyDescent="0.2">
      <c r="I539124" s="3"/>
      <c r="J539124" s="3"/>
    </row>
    <row r="539125" spans="9:10" x14ac:dyDescent="0.2">
      <c r="I539125" s="3"/>
      <c r="J539125" s="3"/>
    </row>
    <row r="539126" spans="9:10" x14ac:dyDescent="0.2">
      <c r="I539126" s="3"/>
      <c r="J539126" s="3"/>
    </row>
    <row r="539127" spans="9:10" x14ac:dyDescent="0.2">
      <c r="I539127" s="3"/>
      <c r="J539127" s="3"/>
    </row>
    <row r="539128" spans="9:10" x14ac:dyDescent="0.2">
      <c r="I539128" s="3"/>
      <c r="J539128" s="3"/>
    </row>
    <row r="539129" spans="9:10" x14ac:dyDescent="0.2">
      <c r="I539129" s="3"/>
      <c r="J539129" s="3"/>
    </row>
    <row r="539130" spans="9:10" x14ac:dyDescent="0.2">
      <c r="I539130" s="3"/>
      <c r="J539130" s="3"/>
    </row>
    <row r="539131" spans="9:10" x14ac:dyDescent="0.2">
      <c r="I539131" s="3"/>
      <c r="J539131" s="3"/>
    </row>
    <row r="539132" spans="9:10" x14ac:dyDescent="0.2">
      <c r="I539132" s="3"/>
      <c r="J539132" s="3"/>
    </row>
    <row r="539133" spans="9:10" x14ac:dyDescent="0.2">
      <c r="I539133" s="3"/>
      <c r="J539133" s="3"/>
    </row>
    <row r="539134" spans="9:10" x14ac:dyDescent="0.2">
      <c r="I539134" s="3"/>
      <c r="J539134" s="3"/>
    </row>
    <row r="539135" spans="9:10" x14ac:dyDescent="0.2">
      <c r="I539135" s="3"/>
      <c r="J539135" s="3"/>
    </row>
    <row r="539136" spans="9:10" x14ac:dyDescent="0.2">
      <c r="I539136" s="3"/>
      <c r="J539136" s="3"/>
    </row>
    <row r="539137" spans="9:10" x14ac:dyDescent="0.2">
      <c r="I539137" s="3"/>
      <c r="J539137" s="3"/>
    </row>
    <row r="539138" spans="9:10" x14ac:dyDescent="0.2">
      <c r="I539138" s="3"/>
      <c r="J539138" s="3"/>
    </row>
    <row r="539139" spans="9:10" x14ac:dyDescent="0.2">
      <c r="I539139" s="3"/>
      <c r="J539139" s="3"/>
    </row>
    <row r="539140" spans="9:10" x14ac:dyDescent="0.2">
      <c r="I539140" s="3"/>
      <c r="J539140" s="3"/>
    </row>
    <row r="539141" spans="9:10" x14ac:dyDescent="0.2">
      <c r="I539141" s="3"/>
      <c r="J539141" s="3"/>
    </row>
    <row r="539142" spans="9:10" x14ac:dyDescent="0.2">
      <c r="I539142" s="3"/>
      <c r="J539142" s="3"/>
    </row>
    <row r="539143" spans="9:10" x14ac:dyDescent="0.2">
      <c r="I539143" s="3"/>
      <c r="J539143" s="3"/>
    </row>
    <row r="539144" spans="9:10" x14ac:dyDescent="0.2">
      <c r="I539144" s="3"/>
      <c r="J539144" s="3"/>
    </row>
    <row r="539145" spans="9:10" x14ac:dyDescent="0.2">
      <c r="I539145" s="3"/>
      <c r="J539145" s="3"/>
    </row>
    <row r="539146" spans="9:10" x14ac:dyDescent="0.2">
      <c r="I539146" s="3"/>
      <c r="J539146" s="3"/>
    </row>
    <row r="539147" spans="9:10" x14ac:dyDescent="0.2">
      <c r="I539147" s="3"/>
      <c r="J539147" s="3"/>
    </row>
    <row r="539148" spans="9:10" x14ac:dyDescent="0.2">
      <c r="I539148" s="3"/>
      <c r="J539148" s="3"/>
    </row>
    <row r="539149" spans="9:10" x14ac:dyDescent="0.2">
      <c r="I539149" s="3"/>
      <c r="J539149" s="3"/>
    </row>
    <row r="539150" spans="9:10" x14ac:dyDescent="0.2">
      <c r="I539150" s="3"/>
      <c r="J539150" s="3"/>
    </row>
    <row r="539151" spans="9:10" x14ac:dyDescent="0.2">
      <c r="I539151" s="3"/>
      <c r="J539151" s="3"/>
    </row>
    <row r="539152" spans="9:10" x14ac:dyDescent="0.2">
      <c r="I539152" s="3"/>
      <c r="J539152" s="3"/>
    </row>
    <row r="539153" spans="9:10" x14ac:dyDescent="0.2">
      <c r="I539153" s="3"/>
      <c r="J539153" s="3"/>
    </row>
    <row r="539154" spans="9:10" x14ac:dyDescent="0.2">
      <c r="I539154" s="3"/>
      <c r="J539154" s="3"/>
    </row>
    <row r="539155" spans="9:10" x14ac:dyDescent="0.2">
      <c r="I539155" s="3"/>
      <c r="J539155" s="3"/>
    </row>
    <row r="539156" spans="9:10" x14ac:dyDescent="0.2">
      <c r="I539156" s="3"/>
      <c r="J539156" s="3"/>
    </row>
    <row r="539157" spans="9:10" x14ac:dyDescent="0.2">
      <c r="I539157" s="3"/>
      <c r="J539157" s="3"/>
    </row>
    <row r="539158" spans="9:10" x14ac:dyDescent="0.2">
      <c r="I539158" s="3"/>
      <c r="J539158" s="3"/>
    </row>
    <row r="539159" spans="9:10" x14ac:dyDescent="0.2">
      <c r="I539159" s="3"/>
      <c r="J539159" s="3"/>
    </row>
    <row r="539160" spans="9:10" x14ac:dyDescent="0.2">
      <c r="I539160" s="3"/>
      <c r="J539160" s="3"/>
    </row>
    <row r="539161" spans="9:10" x14ac:dyDescent="0.2">
      <c r="I539161" s="3"/>
      <c r="J539161" s="3"/>
    </row>
    <row r="539162" spans="9:10" x14ac:dyDescent="0.2">
      <c r="I539162" s="3"/>
      <c r="J539162" s="3"/>
    </row>
    <row r="539163" spans="9:10" x14ac:dyDescent="0.2">
      <c r="I539163" s="3"/>
      <c r="J539163" s="3"/>
    </row>
    <row r="539164" spans="9:10" x14ac:dyDescent="0.2">
      <c r="I539164" s="3"/>
      <c r="J539164" s="3"/>
    </row>
    <row r="539165" spans="9:10" x14ac:dyDescent="0.2">
      <c r="I539165" s="3"/>
      <c r="J539165" s="3"/>
    </row>
    <row r="539166" spans="9:10" x14ac:dyDescent="0.2">
      <c r="I539166" s="3"/>
      <c r="J539166" s="3"/>
    </row>
    <row r="539167" spans="9:10" x14ac:dyDescent="0.2">
      <c r="I539167" s="3"/>
      <c r="J539167" s="3"/>
    </row>
    <row r="539168" spans="9:10" x14ac:dyDescent="0.2">
      <c r="I539168" s="3"/>
      <c r="J539168" s="3"/>
    </row>
    <row r="539169" spans="9:10" x14ac:dyDescent="0.2">
      <c r="I539169" s="3"/>
      <c r="J539169" s="3"/>
    </row>
    <row r="539170" spans="9:10" x14ac:dyDescent="0.2">
      <c r="I539170" s="3"/>
      <c r="J539170" s="3"/>
    </row>
    <row r="539171" spans="9:10" x14ac:dyDescent="0.2">
      <c r="I539171" s="3"/>
      <c r="J539171" s="3"/>
    </row>
    <row r="539172" spans="9:10" x14ac:dyDescent="0.2">
      <c r="I539172" s="3"/>
      <c r="J539172" s="3"/>
    </row>
    <row r="539173" spans="9:10" x14ac:dyDescent="0.2">
      <c r="I539173" s="3"/>
      <c r="J539173" s="3"/>
    </row>
    <row r="539174" spans="9:10" x14ac:dyDescent="0.2">
      <c r="I539174" s="3"/>
      <c r="J539174" s="3"/>
    </row>
    <row r="539175" spans="9:10" x14ac:dyDescent="0.2">
      <c r="I539175" s="3"/>
      <c r="J539175" s="3"/>
    </row>
    <row r="539176" spans="9:10" x14ac:dyDescent="0.2">
      <c r="I539176" s="3"/>
      <c r="J539176" s="3"/>
    </row>
    <row r="539177" spans="9:10" x14ac:dyDescent="0.2">
      <c r="I539177" s="3"/>
      <c r="J539177" s="3"/>
    </row>
    <row r="539178" spans="9:10" x14ac:dyDescent="0.2">
      <c r="I539178" s="3"/>
      <c r="J539178" s="3"/>
    </row>
    <row r="539179" spans="9:10" x14ac:dyDescent="0.2">
      <c r="I539179" s="3"/>
      <c r="J539179" s="3"/>
    </row>
    <row r="539180" spans="9:10" x14ac:dyDescent="0.2">
      <c r="I539180" s="3"/>
      <c r="J539180" s="3"/>
    </row>
    <row r="539181" spans="9:10" x14ac:dyDescent="0.2">
      <c r="I539181" s="3"/>
      <c r="J539181" s="3"/>
    </row>
    <row r="539182" spans="9:10" x14ac:dyDescent="0.2">
      <c r="I539182" s="3"/>
      <c r="J539182" s="3"/>
    </row>
    <row r="539183" spans="9:10" x14ac:dyDescent="0.2">
      <c r="I539183" s="3"/>
      <c r="J539183" s="3"/>
    </row>
    <row r="539184" spans="9:10" x14ac:dyDescent="0.2">
      <c r="I539184" s="3"/>
      <c r="J539184" s="3"/>
    </row>
    <row r="539185" spans="9:10" x14ac:dyDescent="0.2">
      <c r="I539185" s="3"/>
      <c r="J539185" s="3"/>
    </row>
    <row r="539186" spans="9:10" x14ac:dyDescent="0.2">
      <c r="I539186" s="3"/>
      <c r="J539186" s="3"/>
    </row>
    <row r="539187" spans="9:10" x14ac:dyDescent="0.2">
      <c r="I539187" s="3"/>
      <c r="J539187" s="3"/>
    </row>
    <row r="539188" spans="9:10" x14ac:dyDescent="0.2">
      <c r="I539188" s="3"/>
      <c r="J539188" s="3"/>
    </row>
    <row r="539189" spans="9:10" x14ac:dyDescent="0.2">
      <c r="I539189" s="3"/>
      <c r="J539189" s="3"/>
    </row>
    <row r="539190" spans="9:10" x14ac:dyDescent="0.2">
      <c r="I539190" s="3"/>
      <c r="J539190" s="3"/>
    </row>
    <row r="539191" spans="9:10" x14ac:dyDescent="0.2">
      <c r="I539191" s="3"/>
      <c r="J539191" s="3"/>
    </row>
    <row r="539192" spans="9:10" x14ac:dyDescent="0.2">
      <c r="I539192" s="3"/>
      <c r="J539192" s="3"/>
    </row>
    <row r="539193" spans="9:10" x14ac:dyDescent="0.2">
      <c r="I539193" s="3"/>
      <c r="J539193" s="3"/>
    </row>
    <row r="539194" spans="9:10" x14ac:dyDescent="0.2">
      <c r="I539194" s="3"/>
      <c r="J539194" s="3"/>
    </row>
    <row r="539195" spans="9:10" x14ac:dyDescent="0.2">
      <c r="I539195" s="3"/>
      <c r="J539195" s="3"/>
    </row>
    <row r="539196" spans="9:10" x14ac:dyDescent="0.2">
      <c r="I539196" s="3"/>
      <c r="J539196" s="3"/>
    </row>
    <row r="539197" spans="9:10" x14ac:dyDescent="0.2">
      <c r="I539197" s="3"/>
      <c r="J539197" s="3"/>
    </row>
    <row r="539198" spans="9:10" x14ac:dyDescent="0.2">
      <c r="I539198" s="3"/>
      <c r="J539198" s="3"/>
    </row>
    <row r="539199" spans="9:10" x14ac:dyDescent="0.2">
      <c r="I539199" s="3"/>
      <c r="J539199" s="3"/>
    </row>
    <row r="539200" spans="9:10" x14ac:dyDescent="0.2">
      <c r="I539200" s="3"/>
      <c r="J539200" s="3"/>
    </row>
    <row r="539201" spans="9:10" x14ac:dyDescent="0.2">
      <c r="I539201" s="3"/>
      <c r="J539201" s="3"/>
    </row>
    <row r="539202" spans="9:10" x14ac:dyDescent="0.2">
      <c r="I539202" s="3"/>
      <c r="J539202" s="3"/>
    </row>
    <row r="539203" spans="9:10" x14ac:dyDescent="0.2">
      <c r="I539203" s="3"/>
      <c r="J539203" s="3"/>
    </row>
    <row r="539204" spans="9:10" x14ac:dyDescent="0.2">
      <c r="I539204" s="3"/>
      <c r="J539204" s="3"/>
    </row>
    <row r="539205" spans="9:10" x14ac:dyDescent="0.2">
      <c r="I539205" s="3"/>
      <c r="J539205" s="3"/>
    </row>
    <row r="539206" spans="9:10" x14ac:dyDescent="0.2">
      <c r="I539206" s="3"/>
      <c r="J539206" s="3"/>
    </row>
    <row r="539207" spans="9:10" x14ac:dyDescent="0.2">
      <c r="I539207" s="3"/>
      <c r="J539207" s="3"/>
    </row>
    <row r="539208" spans="9:10" x14ac:dyDescent="0.2">
      <c r="I539208" s="3"/>
      <c r="J539208" s="3"/>
    </row>
    <row r="539209" spans="9:10" x14ac:dyDescent="0.2">
      <c r="I539209" s="3"/>
      <c r="J539209" s="3"/>
    </row>
    <row r="539210" spans="9:10" x14ac:dyDescent="0.2">
      <c r="I539210" s="3"/>
      <c r="J539210" s="3"/>
    </row>
    <row r="539211" spans="9:10" x14ac:dyDescent="0.2">
      <c r="I539211" s="3"/>
      <c r="J539211" s="3"/>
    </row>
    <row r="539212" spans="9:10" x14ac:dyDescent="0.2">
      <c r="I539212" s="3"/>
      <c r="J539212" s="3"/>
    </row>
    <row r="539213" spans="9:10" x14ac:dyDescent="0.2">
      <c r="I539213" s="3"/>
      <c r="J539213" s="3"/>
    </row>
    <row r="539214" spans="9:10" x14ac:dyDescent="0.2">
      <c r="I539214" s="3"/>
      <c r="J539214" s="3"/>
    </row>
    <row r="539215" spans="9:10" x14ac:dyDescent="0.2">
      <c r="I539215" s="3"/>
      <c r="J539215" s="3"/>
    </row>
    <row r="539216" spans="9:10" x14ac:dyDescent="0.2">
      <c r="I539216" s="3"/>
      <c r="J539216" s="3"/>
    </row>
    <row r="539217" spans="9:10" x14ac:dyDescent="0.2">
      <c r="I539217" s="3"/>
      <c r="J539217" s="3"/>
    </row>
    <row r="539218" spans="9:10" x14ac:dyDescent="0.2">
      <c r="I539218" s="3"/>
      <c r="J539218" s="3"/>
    </row>
    <row r="539219" spans="9:10" x14ac:dyDescent="0.2">
      <c r="I539219" s="3"/>
      <c r="J539219" s="3"/>
    </row>
    <row r="539220" spans="9:10" x14ac:dyDescent="0.2">
      <c r="I539220" s="3"/>
      <c r="J539220" s="3"/>
    </row>
    <row r="539221" spans="9:10" x14ac:dyDescent="0.2">
      <c r="I539221" s="3"/>
      <c r="J539221" s="3"/>
    </row>
    <row r="539222" spans="9:10" x14ac:dyDescent="0.2">
      <c r="I539222" s="3"/>
      <c r="J539222" s="3"/>
    </row>
    <row r="539223" spans="9:10" x14ac:dyDescent="0.2">
      <c r="I539223" s="3"/>
      <c r="J539223" s="3"/>
    </row>
    <row r="539224" spans="9:10" x14ac:dyDescent="0.2">
      <c r="I539224" s="3"/>
      <c r="J539224" s="3"/>
    </row>
    <row r="539225" spans="9:10" x14ac:dyDescent="0.2">
      <c r="I539225" s="3"/>
      <c r="J539225" s="3"/>
    </row>
    <row r="539226" spans="9:10" x14ac:dyDescent="0.2">
      <c r="I539226" s="3"/>
      <c r="J539226" s="3"/>
    </row>
    <row r="539227" spans="9:10" x14ac:dyDescent="0.2">
      <c r="I539227" s="3"/>
      <c r="J539227" s="3"/>
    </row>
    <row r="539228" spans="9:10" x14ac:dyDescent="0.2">
      <c r="I539228" s="3"/>
      <c r="J539228" s="3"/>
    </row>
    <row r="539229" spans="9:10" x14ac:dyDescent="0.2">
      <c r="I539229" s="3"/>
      <c r="J539229" s="3"/>
    </row>
    <row r="539230" spans="9:10" x14ac:dyDescent="0.2">
      <c r="I539230" s="3"/>
      <c r="J539230" s="3"/>
    </row>
    <row r="539231" spans="9:10" x14ac:dyDescent="0.2">
      <c r="I539231" s="3"/>
      <c r="J539231" s="3"/>
    </row>
    <row r="539232" spans="9:10" x14ac:dyDescent="0.2">
      <c r="I539232" s="3"/>
      <c r="J539232" s="3"/>
    </row>
    <row r="539233" spans="9:10" x14ac:dyDescent="0.2">
      <c r="I539233" s="3"/>
      <c r="J539233" s="3"/>
    </row>
    <row r="539234" spans="9:10" x14ac:dyDescent="0.2">
      <c r="I539234" s="3"/>
      <c r="J539234" s="3"/>
    </row>
    <row r="539235" spans="9:10" x14ac:dyDescent="0.2">
      <c r="I539235" s="3"/>
      <c r="J539235" s="3"/>
    </row>
    <row r="539236" spans="9:10" x14ac:dyDescent="0.2">
      <c r="I539236" s="3"/>
      <c r="J539236" s="3"/>
    </row>
    <row r="539237" spans="9:10" x14ac:dyDescent="0.2">
      <c r="I539237" s="3"/>
      <c r="J539237" s="3"/>
    </row>
    <row r="539238" spans="9:10" x14ac:dyDescent="0.2">
      <c r="I539238" s="3"/>
      <c r="J539238" s="3"/>
    </row>
    <row r="539239" spans="9:10" x14ac:dyDescent="0.2">
      <c r="I539239" s="3"/>
      <c r="J539239" s="3"/>
    </row>
    <row r="539240" spans="9:10" x14ac:dyDescent="0.2">
      <c r="I539240" s="3"/>
      <c r="J539240" s="3"/>
    </row>
    <row r="539241" spans="9:10" x14ac:dyDescent="0.2">
      <c r="I539241" s="3"/>
      <c r="J539241" s="3"/>
    </row>
    <row r="539242" spans="9:10" x14ac:dyDescent="0.2">
      <c r="I539242" s="3"/>
      <c r="J539242" s="3"/>
    </row>
    <row r="539243" spans="9:10" x14ac:dyDescent="0.2">
      <c r="I539243" s="3"/>
      <c r="J539243" s="3"/>
    </row>
    <row r="539244" spans="9:10" x14ac:dyDescent="0.2">
      <c r="I539244" s="3"/>
      <c r="J539244" s="3"/>
    </row>
    <row r="539245" spans="9:10" x14ac:dyDescent="0.2">
      <c r="I539245" s="3"/>
      <c r="J539245" s="3"/>
    </row>
    <row r="539246" spans="9:10" x14ac:dyDescent="0.2">
      <c r="I539246" s="3"/>
      <c r="J539246" s="3"/>
    </row>
    <row r="539247" spans="9:10" x14ac:dyDescent="0.2">
      <c r="I539247" s="3"/>
      <c r="J539247" s="3"/>
    </row>
    <row r="539248" spans="9:10" x14ac:dyDescent="0.2">
      <c r="I539248" s="3"/>
      <c r="J539248" s="3"/>
    </row>
    <row r="539249" spans="9:10" x14ac:dyDescent="0.2">
      <c r="I539249" s="3"/>
      <c r="J539249" s="3"/>
    </row>
    <row r="539250" spans="9:10" x14ac:dyDescent="0.2">
      <c r="I539250" s="3"/>
      <c r="J539250" s="3"/>
    </row>
    <row r="539251" spans="9:10" x14ac:dyDescent="0.2">
      <c r="I539251" s="3"/>
      <c r="J539251" s="3"/>
    </row>
    <row r="539252" spans="9:10" x14ac:dyDescent="0.2">
      <c r="I539252" s="3"/>
      <c r="J539252" s="3"/>
    </row>
    <row r="539253" spans="9:10" x14ac:dyDescent="0.2">
      <c r="I539253" s="3"/>
      <c r="J539253" s="3"/>
    </row>
    <row r="539254" spans="9:10" x14ac:dyDescent="0.2">
      <c r="I539254" s="3"/>
      <c r="J539254" s="3"/>
    </row>
    <row r="539255" spans="9:10" x14ac:dyDescent="0.2">
      <c r="I539255" s="3"/>
      <c r="J539255" s="3"/>
    </row>
    <row r="539256" spans="9:10" x14ac:dyDescent="0.2">
      <c r="I539256" s="3"/>
      <c r="J539256" s="3"/>
    </row>
    <row r="539257" spans="9:10" x14ac:dyDescent="0.2">
      <c r="I539257" s="3"/>
      <c r="J539257" s="3"/>
    </row>
    <row r="539258" spans="9:10" x14ac:dyDescent="0.2">
      <c r="I539258" s="3"/>
      <c r="J539258" s="3"/>
    </row>
    <row r="539259" spans="9:10" x14ac:dyDescent="0.2">
      <c r="I539259" s="3"/>
      <c r="J539259" s="3"/>
    </row>
    <row r="539260" spans="9:10" x14ac:dyDescent="0.2">
      <c r="I539260" s="3"/>
      <c r="J539260" s="3"/>
    </row>
    <row r="539261" spans="9:10" x14ac:dyDescent="0.2">
      <c r="I539261" s="3"/>
      <c r="J539261" s="3"/>
    </row>
    <row r="539262" spans="9:10" x14ac:dyDescent="0.2">
      <c r="I539262" s="3"/>
      <c r="J539262" s="3"/>
    </row>
    <row r="539263" spans="9:10" x14ac:dyDescent="0.2">
      <c r="I539263" s="3"/>
      <c r="J539263" s="3"/>
    </row>
    <row r="539264" spans="9:10" x14ac:dyDescent="0.2">
      <c r="I539264" s="3"/>
      <c r="J539264" s="3"/>
    </row>
    <row r="539265" spans="9:10" x14ac:dyDescent="0.2">
      <c r="I539265" s="3"/>
      <c r="J539265" s="3"/>
    </row>
    <row r="539266" spans="9:10" x14ac:dyDescent="0.2">
      <c r="I539266" s="3"/>
      <c r="J539266" s="3"/>
    </row>
    <row r="539267" spans="9:10" x14ac:dyDescent="0.2">
      <c r="I539267" s="3"/>
      <c r="J539267" s="3"/>
    </row>
    <row r="539268" spans="9:10" x14ac:dyDescent="0.2">
      <c r="I539268" s="3"/>
      <c r="J539268" s="3"/>
    </row>
    <row r="539269" spans="9:10" x14ac:dyDescent="0.2">
      <c r="I539269" s="3"/>
      <c r="J539269" s="3"/>
    </row>
    <row r="539270" spans="9:10" x14ac:dyDescent="0.2">
      <c r="I539270" s="3"/>
      <c r="J539270" s="3"/>
    </row>
    <row r="539271" spans="9:10" x14ac:dyDescent="0.2">
      <c r="I539271" s="3"/>
      <c r="J539271" s="3"/>
    </row>
    <row r="539272" spans="9:10" x14ac:dyDescent="0.2">
      <c r="I539272" s="3"/>
      <c r="J539272" s="3"/>
    </row>
    <row r="539273" spans="9:10" x14ac:dyDescent="0.2">
      <c r="I539273" s="3"/>
      <c r="J539273" s="3"/>
    </row>
    <row r="539274" spans="9:10" x14ac:dyDescent="0.2">
      <c r="I539274" s="3"/>
      <c r="J539274" s="3"/>
    </row>
    <row r="539275" spans="9:10" x14ac:dyDescent="0.2">
      <c r="I539275" s="3"/>
      <c r="J539275" s="3"/>
    </row>
    <row r="539276" spans="9:10" x14ac:dyDescent="0.2">
      <c r="I539276" s="3"/>
      <c r="J539276" s="3"/>
    </row>
    <row r="539277" spans="9:10" x14ac:dyDescent="0.2">
      <c r="I539277" s="3"/>
      <c r="J539277" s="3"/>
    </row>
    <row r="539278" spans="9:10" x14ac:dyDescent="0.2">
      <c r="I539278" s="3"/>
      <c r="J539278" s="3"/>
    </row>
    <row r="539279" spans="9:10" x14ac:dyDescent="0.2">
      <c r="I539279" s="3"/>
      <c r="J539279" s="3"/>
    </row>
    <row r="539280" spans="9:10" x14ac:dyDescent="0.2">
      <c r="I539280" s="3"/>
      <c r="J539280" s="3"/>
    </row>
    <row r="539281" spans="9:10" x14ac:dyDescent="0.2">
      <c r="I539281" s="3"/>
      <c r="J539281" s="3"/>
    </row>
    <row r="539282" spans="9:10" x14ac:dyDescent="0.2">
      <c r="I539282" s="3"/>
      <c r="J539282" s="3"/>
    </row>
    <row r="539283" spans="9:10" x14ac:dyDescent="0.2">
      <c r="I539283" s="3"/>
      <c r="J539283" s="3"/>
    </row>
    <row r="539284" spans="9:10" x14ac:dyDescent="0.2">
      <c r="I539284" s="3"/>
      <c r="J539284" s="3"/>
    </row>
    <row r="539285" spans="9:10" x14ac:dyDescent="0.2">
      <c r="I539285" s="3"/>
      <c r="J539285" s="3"/>
    </row>
    <row r="539286" spans="9:10" x14ac:dyDescent="0.2">
      <c r="I539286" s="3"/>
      <c r="J539286" s="3"/>
    </row>
    <row r="539287" spans="9:10" x14ac:dyDescent="0.2">
      <c r="I539287" s="3"/>
      <c r="J539287" s="3"/>
    </row>
    <row r="539288" spans="9:10" x14ac:dyDescent="0.2">
      <c r="I539288" s="3"/>
      <c r="J539288" s="3"/>
    </row>
    <row r="539289" spans="9:10" x14ac:dyDescent="0.2">
      <c r="I539289" s="3"/>
      <c r="J539289" s="3"/>
    </row>
    <row r="539290" spans="9:10" x14ac:dyDescent="0.2">
      <c r="I539290" s="3"/>
      <c r="J539290" s="3"/>
    </row>
    <row r="539291" spans="9:10" x14ac:dyDescent="0.2">
      <c r="I539291" s="3"/>
      <c r="J539291" s="3"/>
    </row>
    <row r="539292" spans="9:10" x14ac:dyDescent="0.2">
      <c r="I539292" s="3"/>
      <c r="J539292" s="3"/>
    </row>
    <row r="539293" spans="9:10" x14ac:dyDescent="0.2">
      <c r="I539293" s="3"/>
      <c r="J539293" s="3"/>
    </row>
    <row r="539294" spans="9:10" x14ac:dyDescent="0.2">
      <c r="I539294" s="3"/>
      <c r="J539294" s="3"/>
    </row>
    <row r="539295" spans="9:10" x14ac:dyDescent="0.2">
      <c r="I539295" s="3"/>
      <c r="J539295" s="3"/>
    </row>
    <row r="539296" spans="9:10" x14ac:dyDescent="0.2">
      <c r="I539296" s="3"/>
      <c r="J539296" s="3"/>
    </row>
    <row r="539297" spans="9:10" x14ac:dyDescent="0.2">
      <c r="I539297" s="3"/>
      <c r="J539297" s="3"/>
    </row>
    <row r="539298" spans="9:10" x14ac:dyDescent="0.2">
      <c r="I539298" s="3"/>
      <c r="J539298" s="3"/>
    </row>
    <row r="539299" spans="9:10" x14ac:dyDescent="0.2">
      <c r="I539299" s="3"/>
      <c r="J539299" s="3"/>
    </row>
    <row r="539300" spans="9:10" x14ac:dyDescent="0.2">
      <c r="I539300" s="3"/>
      <c r="J539300" s="3"/>
    </row>
    <row r="539301" spans="9:10" x14ac:dyDescent="0.2">
      <c r="I539301" s="3"/>
      <c r="J539301" s="3"/>
    </row>
    <row r="539302" spans="9:10" x14ac:dyDescent="0.2">
      <c r="I539302" s="3"/>
      <c r="J539302" s="3"/>
    </row>
    <row r="539303" spans="9:10" x14ac:dyDescent="0.2">
      <c r="I539303" s="3"/>
      <c r="J539303" s="3"/>
    </row>
    <row r="539304" spans="9:10" x14ac:dyDescent="0.2">
      <c r="I539304" s="3"/>
      <c r="J539304" s="3"/>
    </row>
    <row r="539305" spans="9:10" x14ac:dyDescent="0.2">
      <c r="I539305" s="3"/>
      <c r="J539305" s="3"/>
    </row>
    <row r="539306" spans="9:10" x14ac:dyDescent="0.2">
      <c r="I539306" s="3"/>
      <c r="J539306" s="3"/>
    </row>
    <row r="539307" spans="9:10" x14ac:dyDescent="0.2">
      <c r="I539307" s="3"/>
      <c r="J539307" s="3"/>
    </row>
    <row r="539308" spans="9:10" x14ac:dyDescent="0.2">
      <c r="I539308" s="3"/>
      <c r="J539308" s="3"/>
    </row>
    <row r="539309" spans="9:10" x14ac:dyDescent="0.2">
      <c r="I539309" s="3"/>
      <c r="J539309" s="3"/>
    </row>
    <row r="539310" spans="9:10" x14ac:dyDescent="0.2">
      <c r="I539310" s="3"/>
      <c r="J539310" s="3"/>
    </row>
    <row r="539311" spans="9:10" x14ac:dyDescent="0.2">
      <c r="I539311" s="3"/>
      <c r="J539311" s="3"/>
    </row>
    <row r="539312" spans="9:10" x14ac:dyDescent="0.2">
      <c r="I539312" s="3"/>
      <c r="J539312" s="3"/>
    </row>
    <row r="539313" spans="9:10" x14ac:dyDescent="0.2">
      <c r="I539313" s="3"/>
      <c r="J539313" s="3"/>
    </row>
    <row r="539314" spans="9:10" x14ac:dyDescent="0.2">
      <c r="I539314" s="3"/>
      <c r="J539314" s="3"/>
    </row>
    <row r="539315" spans="9:10" x14ac:dyDescent="0.2">
      <c r="I539315" s="3"/>
      <c r="J539315" s="3"/>
    </row>
    <row r="539316" spans="9:10" x14ac:dyDescent="0.2">
      <c r="I539316" s="3"/>
      <c r="J539316" s="3"/>
    </row>
    <row r="539317" spans="9:10" x14ac:dyDescent="0.2">
      <c r="I539317" s="3"/>
      <c r="J539317" s="3"/>
    </row>
    <row r="539318" spans="9:10" x14ac:dyDescent="0.2">
      <c r="I539318" s="3"/>
      <c r="J539318" s="3"/>
    </row>
    <row r="539319" spans="9:10" x14ac:dyDescent="0.2">
      <c r="I539319" s="3"/>
      <c r="J539319" s="3"/>
    </row>
    <row r="539320" spans="9:10" x14ac:dyDescent="0.2">
      <c r="I539320" s="3"/>
      <c r="J539320" s="3"/>
    </row>
    <row r="539321" spans="9:10" x14ac:dyDescent="0.2">
      <c r="I539321" s="3"/>
      <c r="J539321" s="3"/>
    </row>
    <row r="539322" spans="9:10" x14ac:dyDescent="0.2">
      <c r="I539322" s="3"/>
      <c r="J539322" s="3"/>
    </row>
    <row r="539323" spans="9:10" x14ac:dyDescent="0.2">
      <c r="I539323" s="3"/>
      <c r="J539323" s="3"/>
    </row>
    <row r="539324" spans="9:10" x14ac:dyDescent="0.2">
      <c r="I539324" s="3"/>
      <c r="J539324" s="3"/>
    </row>
    <row r="539325" spans="9:10" x14ac:dyDescent="0.2">
      <c r="I539325" s="3"/>
      <c r="J539325" s="3"/>
    </row>
    <row r="539326" spans="9:10" x14ac:dyDescent="0.2">
      <c r="I539326" s="3"/>
      <c r="J539326" s="3"/>
    </row>
    <row r="539327" spans="9:10" x14ac:dyDescent="0.2">
      <c r="I539327" s="3"/>
      <c r="J539327" s="3"/>
    </row>
    <row r="539328" spans="9:10" x14ac:dyDescent="0.2">
      <c r="I539328" s="3"/>
      <c r="J539328" s="3"/>
    </row>
    <row r="539329" spans="9:10" x14ac:dyDescent="0.2">
      <c r="I539329" s="3"/>
      <c r="J539329" s="3"/>
    </row>
    <row r="539330" spans="9:10" x14ac:dyDescent="0.2">
      <c r="I539330" s="3"/>
      <c r="J539330" s="3"/>
    </row>
    <row r="539331" spans="9:10" x14ac:dyDescent="0.2">
      <c r="I539331" s="3"/>
      <c r="J539331" s="3"/>
    </row>
    <row r="539332" spans="9:10" x14ac:dyDescent="0.2">
      <c r="I539332" s="3"/>
      <c r="J539332" s="3"/>
    </row>
    <row r="539333" spans="9:10" x14ac:dyDescent="0.2">
      <c r="I539333" s="3"/>
      <c r="J539333" s="3"/>
    </row>
    <row r="539334" spans="9:10" x14ac:dyDescent="0.2">
      <c r="I539334" s="3"/>
      <c r="J539334" s="3"/>
    </row>
    <row r="539335" spans="9:10" x14ac:dyDescent="0.2">
      <c r="I539335" s="3"/>
      <c r="J539335" s="3"/>
    </row>
    <row r="539336" spans="9:10" x14ac:dyDescent="0.2">
      <c r="I539336" s="3"/>
      <c r="J539336" s="3"/>
    </row>
    <row r="539337" spans="9:10" x14ac:dyDescent="0.2">
      <c r="I539337" s="3"/>
      <c r="J539337" s="3"/>
    </row>
    <row r="539338" spans="9:10" x14ac:dyDescent="0.2">
      <c r="I539338" s="3"/>
      <c r="J539338" s="3"/>
    </row>
    <row r="539339" spans="9:10" x14ac:dyDescent="0.2">
      <c r="I539339" s="3"/>
      <c r="J539339" s="3"/>
    </row>
    <row r="539340" spans="9:10" x14ac:dyDescent="0.2">
      <c r="I539340" s="3"/>
      <c r="J539340" s="3"/>
    </row>
    <row r="539341" spans="9:10" x14ac:dyDescent="0.2">
      <c r="I539341" s="3"/>
      <c r="J539341" s="3"/>
    </row>
    <row r="539342" spans="9:10" x14ac:dyDescent="0.2">
      <c r="I539342" s="3"/>
      <c r="J539342" s="3"/>
    </row>
    <row r="539343" spans="9:10" x14ac:dyDescent="0.2">
      <c r="I539343" s="3"/>
      <c r="J539343" s="3"/>
    </row>
    <row r="539344" spans="9:10" x14ac:dyDescent="0.2">
      <c r="I539344" s="3"/>
      <c r="J539344" s="3"/>
    </row>
    <row r="539345" spans="9:10" x14ac:dyDescent="0.2">
      <c r="I539345" s="3"/>
      <c r="J539345" s="3"/>
    </row>
    <row r="539346" spans="9:10" x14ac:dyDescent="0.2">
      <c r="I539346" s="3"/>
      <c r="J539346" s="3"/>
    </row>
    <row r="539347" spans="9:10" x14ac:dyDescent="0.2">
      <c r="I539347" s="3"/>
      <c r="J539347" s="3"/>
    </row>
    <row r="539348" spans="9:10" x14ac:dyDescent="0.2">
      <c r="I539348" s="3"/>
      <c r="J539348" s="3"/>
    </row>
    <row r="539349" spans="9:10" x14ac:dyDescent="0.2">
      <c r="I539349" s="3"/>
      <c r="J539349" s="3"/>
    </row>
    <row r="539350" spans="9:10" x14ac:dyDescent="0.2">
      <c r="I539350" s="3"/>
      <c r="J539350" s="3"/>
    </row>
    <row r="539351" spans="9:10" x14ac:dyDescent="0.2">
      <c r="I539351" s="3"/>
      <c r="J539351" s="3"/>
    </row>
    <row r="539352" spans="9:10" x14ac:dyDescent="0.2">
      <c r="I539352" s="3"/>
      <c r="J539352" s="3"/>
    </row>
    <row r="539353" spans="9:10" x14ac:dyDescent="0.2">
      <c r="I539353" s="3"/>
      <c r="J539353" s="3"/>
    </row>
    <row r="539354" spans="9:10" x14ac:dyDescent="0.2">
      <c r="I539354" s="3"/>
      <c r="J539354" s="3"/>
    </row>
    <row r="539355" spans="9:10" x14ac:dyDescent="0.2">
      <c r="I539355" s="3"/>
      <c r="J539355" s="3"/>
    </row>
    <row r="539356" spans="9:10" x14ac:dyDescent="0.2">
      <c r="I539356" s="3"/>
      <c r="J539356" s="3"/>
    </row>
    <row r="539357" spans="9:10" x14ac:dyDescent="0.2">
      <c r="I539357" s="3"/>
      <c r="J539357" s="3"/>
    </row>
    <row r="539358" spans="9:10" x14ac:dyDescent="0.2">
      <c r="I539358" s="3"/>
      <c r="J539358" s="3"/>
    </row>
    <row r="539359" spans="9:10" x14ac:dyDescent="0.2">
      <c r="I539359" s="3"/>
      <c r="J539359" s="3"/>
    </row>
    <row r="539360" spans="9:10" x14ac:dyDescent="0.2">
      <c r="I539360" s="3"/>
      <c r="J539360" s="3"/>
    </row>
    <row r="539361" spans="9:10" x14ac:dyDescent="0.2">
      <c r="I539361" s="3"/>
      <c r="J539361" s="3"/>
    </row>
    <row r="539362" spans="9:10" x14ac:dyDescent="0.2">
      <c r="I539362" s="3"/>
      <c r="J539362" s="3"/>
    </row>
    <row r="539363" spans="9:10" x14ac:dyDescent="0.2">
      <c r="I539363" s="3"/>
      <c r="J539363" s="3"/>
    </row>
    <row r="539364" spans="9:10" x14ac:dyDescent="0.2">
      <c r="I539364" s="3"/>
      <c r="J539364" s="3"/>
    </row>
    <row r="539365" spans="9:10" x14ac:dyDescent="0.2">
      <c r="I539365" s="3"/>
      <c r="J539365" s="3"/>
    </row>
    <row r="539366" spans="9:10" x14ac:dyDescent="0.2">
      <c r="I539366" s="3"/>
      <c r="J539366" s="3"/>
    </row>
    <row r="539367" spans="9:10" x14ac:dyDescent="0.2">
      <c r="I539367" s="3"/>
      <c r="J539367" s="3"/>
    </row>
    <row r="539368" spans="9:10" x14ac:dyDescent="0.2">
      <c r="I539368" s="3"/>
      <c r="J539368" s="3"/>
    </row>
    <row r="539369" spans="9:10" x14ac:dyDescent="0.2">
      <c r="I539369" s="3"/>
      <c r="J539369" s="3"/>
    </row>
    <row r="539370" spans="9:10" x14ac:dyDescent="0.2">
      <c r="I539370" s="3"/>
      <c r="J539370" s="3"/>
    </row>
    <row r="539371" spans="9:10" x14ac:dyDescent="0.2">
      <c r="I539371" s="3"/>
      <c r="J539371" s="3"/>
    </row>
    <row r="539372" spans="9:10" x14ac:dyDescent="0.2">
      <c r="I539372" s="3"/>
      <c r="J539372" s="3"/>
    </row>
    <row r="539373" spans="9:10" x14ac:dyDescent="0.2">
      <c r="I539373" s="3"/>
      <c r="J539373" s="3"/>
    </row>
    <row r="539374" spans="9:10" x14ac:dyDescent="0.2">
      <c r="I539374" s="3"/>
      <c r="J539374" s="3"/>
    </row>
    <row r="539375" spans="9:10" x14ac:dyDescent="0.2">
      <c r="I539375" s="3"/>
      <c r="J539375" s="3"/>
    </row>
    <row r="539376" spans="9:10" x14ac:dyDescent="0.2">
      <c r="I539376" s="3"/>
      <c r="J539376" s="3"/>
    </row>
    <row r="539377" spans="9:10" x14ac:dyDescent="0.2">
      <c r="I539377" s="3"/>
      <c r="J539377" s="3"/>
    </row>
    <row r="539378" spans="9:10" x14ac:dyDescent="0.2">
      <c r="I539378" s="3"/>
      <c r="J539378" s="3"/>
    </row>
    <row r="539379" spans="9:10" x14ac:dyDescent="0.2">
      <c r="I539379" s="3"/>
      <c r="J539379" s="3"/>
    </row>
    <row r="539380" spans="9:10" x14ac:dyDescent="0.2">
      <c r="I539380" s="3"/>
      <c r="J539380" s="3"/>
    </row>
    <row r="539381" spans="9:10" x14ac:dyDescent="0.2">
      <c r="I539381" s="3"/>
      <c r="J539381" s="3"/>
    </row>
    <row r="539382" spans="9:10" x14ac:dyDescent="0.2">
      <c r="I539382" s="3"/>
      <c r="J539382" s="3"/>
    </row>
    <row r="539383" spans="9:10" x14ac:dyDescent="0.2">
      <c r="I539383" s="3"/>
      <c r="J539383" s="3"/>
    </row>
    <row r="539384" spans="9:10" x14ac:dyDescent="0.2">
      <c r="I539384" s="3"/>
      <c r="J539384" s="3"/>
    </row>
    <row r="539385" spans="9:10" x14ac:dyDescent="0.2">
      <c r="I539385" s="3"/>
      <c r="J539385" s="3"/>
    </row>
    <row r="539386" spans="9:10" x14ac:dyDescent="0.2">
      <c r="I539386" s="3"/>
      <c r="J539386" s="3"/>
    </row>
    <row r="539387" spans="9:10" x14ac:dyDescent="0.2">
      <c r="I539387" s="3"/>
      <c r="J539387" s="3"/>
    </row>
    <row r="539388" spans="9:10" x14ac:dyDescent="0.2">
      <c r="I539388" s="3"/>
      <c r="J539388" s="3"/>
    </row>
    <row r="539389" spans="9:10" x14ac:dyDescent="0.2">
      <c r="I539389" s="3"/>
      <c r="J539389" s="3"/>
    </row>
    <row r="539390" spans="9:10" x14ac:dyDescent="0.2">
      <c r="I539390" s="3"/>
      <c r="J539390" s="3"/>
    </row>
    <row r="539391" spans="9:10" x14ac:dyDescent="0.2">
      <c r="I539391" s="3"/>
      <c r="J539391" s="3"/>
    </row>
    <row r="539392" spans="9:10" x14ac:dyDescent="0.2">
      <c r="I539392" s="3"/>
      <c r="J539392" s="3"/>
    </row>
    <row r="539393" spans="9:10" x14ac:dyDescent="0.2">
      <c r="I539393" s="3"/>
      <c r="J539393" s="3"/>
    </row>
    <row r="539394" spans="9:10" x14ac:dyDescent="0.2">
      <c r="I539394" s="3"/>
      <c r="J539394" s="3"/>
    </row>
    <row r="539395" spans="9:10" x14ac:dyDescent="0.2">
      <c r="I539395" s="3"/>
      <c r="J539395" s="3"/>
    </row>
    <row r="539396" spans="9:10" x14ac:dyDescent="0.2">
      <c r="I539396" s="3"/>
      <c r="J539396" s="3"/>
    </row>
    <row r="539397" spans="9:10" x14ac:dyDescent="0.2">
      <c r="I539397" s="3"/>
      <c r="J539397" s="3"/>
    </row>
    <row r="539398" spans="9:10" x14ac:dyDescent="0.2">
      <c r="I539398" s="3"/>
      <c r="J539398" s="3"/>
    </row>
    <row r="539399" spans="9:10" x14ac:dyDescent="0.2">
      <c r="I539399" s="3"/>
      <c r="J539399" s="3"/>
    </row>
    <row r="539400" spans="9:10" x14ac:dyDescent="0.2">
      <c r="I539400" s="3"/>
      <c r="J539400" s="3"/>
    </row>
    <row r="539401" spans="9:10" x14ac:dyDescent="0.2">
      <c r="I539401" s="3"/>
      <c r="J539401" s="3"/>
    </row>
    <row r="539402" spans="9:10" x14ac:dyDescent="0.2">
      <c r="I539402" s="3"/>
      <c r="J539402" s="3"/>
    </row>
    <row r="539403" spans="9:10" x14ac:dyDescent="0.2">
      <c r="I539403" s="3"/>
      <c r="J539403" s="3"/>
    </row>
    <row r="539404" spans="9:10" x14ac:dyDescent="0.2">
      <c r="I539404" s="3"/>
      <c r="J539404" s="3"/>
    </row>
    <row r="539405" spans="9:10" x14ac:dyDescent="0.2">
      <c r="I539405" s="3"/>
      <c r="J539405" s="3"/>
    </row>
    <row r="539406" spans="9:10" x14ac:dyDescent="0.2">
      <c r="I539406" s="3"/>
      <c r="J539406" s="3"/>
    </row>
    <row r="539407" spans="9:10" x14ac:dyDescent="0.2">
      <c r="I539407" s="3"/>
      <c r="J539407" s="3"/>
    </row>
    <row r="539408" spans="9:10" x14ac:dyDescent="0.2">
      <c r="I539408" s="3"/>
      <c r="J539408" s="3"/>
    </row>
    <row r="539409" spans="9:10" x14ac:dyDescent="0.2">
      <c r="I539409" s="3"/>
      <c r="J539409" s="3"/>
    </row>
    <row r="539410" spans="9:10" x14ac:dyDescent="0.2">
      <c r="I539410" s="3"/>
      <c r="J539410" s="3"/>
    </row>
    <row r="539411" spans="9:10" x14ac:dyDescent="0.2">
      <c r="I539411" s="3"/>
      <c r="J539411" s="3"/>
    </row>
    <row r="539412" spans="9:10" x14ac:dyDescent="0.2">
      <c r="I539412" s="3"/>
      <c r="J539412" s="3"/>
    </row>
    <row r="539413" spans="9:10" x14ac:dyDescent="0.2">
      <c r="I539413" s="3"/>
      <c r="J539413" s="3"/>
    </row>
    <row r="539414" spans="9:10" x14ac:dyDescent="0.2">
      <c r="I539414" s="3"/>
      <c r="J539414" s="3"/>
    </row>
    <row r="539415" spans="9:10" x14ac:dyDescent="0.2">
      <c r="I539415" s="3"/>
      <c r="J539415" s="3"/>
    </row>
    <row r="539416" spans="9:10" x14ac:dyDescent="0.2">
      <c r="I539416" s="3"/>
      <c r="J539416" s="3"/>
    </row>
    <row r="539417" spans="9:10" x14ac:dyDescent="0.2">
      <c r="I539417" s="3"/>
      <c r="J539417" s="3"/>
    </row>
    <row r="539418" spans="9:10" x14ac:dyDescent="0.2">
      <c r="I539418" s="3"/>
      <c r="J539418" s="3"/>
    </row>
    <row r="539419" spans="9:10" x14ac:dyDescent="0.2">
      <c r="I539419" s="3"/>
      <c r="J539419" s="3"/>
    </row>
    <row r="539420" spans="9:10" x14ac:dyDescent="0.2">
      <c r="I539420" s="3"/>
      <c r="J539420" s="3"/>
    </row>
    <row r="539421" spans="9:10" x14ac:dyDescent="0.2">
      <c r="I539421" s="3"/>
      <c r="J539421" s="3"/>
    </row>
    <row r="539422" spans="9:10" x14ac:dyDescent="0.2">
      <c r="I539422" s="3"/>
      <c r="J539422" s="3"/>
    </row>
    <row r="539423" spans="9:10" x14ac:dyDescent="0.2">
      <c r="I539423" s="3"/>
      <c r="J539423" s="3"/>
    </row>
    <row r="539424" spans="9:10" x14ac:dyDescent="0.2">
      <c r="I539424" s="3"/>
      <c r="J539424" s="3"/>
    </row>
    <row r="539425" spans="9:10" x14ac:dyDescent="0.2">
      <c r="I539425" s="3"/>
      <c r="J539425" s="3"/>
    </row>
    <row r="539426" spans="9:10" x14ac:dyDescent="0.2">
      <c r="I539426" s="3"/>
      <c r="J539426" s="3"/>
    </row>
    <row r="539427" spans="9:10" x14ac:dyDescent="0.2">
      <c r="I539427" s="3"/>
      <c r="J539427" s="3"/>
    </row>
    <row r="539428" spans="9:10" x14ac:dyDescent="0.2">
      <c r="I539428" s="3"/>
      <c r="J539428" s="3"/>
    </row>
    <row r="539429" spans="9:10" x14ac:dyDescent="0.2">
      <c r="I539429" s="3"/>
      <c r="J539429" s="3"/>
    </row>
    <row r="539430" spans="9:10" x14ac:dyDescent="0.2">
      <c r="I539430" s="3"/>
      <c r="J539430" s="3"/>
    </row>
    <row r="539431" spans="9:10" x14ac:dyDescent="0.2">
      <c r="I539431" s="3"/>
      <c r="J539431" s="3"/>
    </row>
    <row r="539432" spans="9:10" x14ac:dyDescent="0.2">
      <c r="I539432" s="3"/>
      <c r="J539432" s="3"/>
    </row>
    <row r="539433" spans="9:10" x14ac:dyDescent="0.2">
      <c r="I539433" s="3"/>
      <c r="J539433" s="3"/>
    </row>
    <row r="539434" spans="9:10" x14ac:dyDescent="0.2">
      <c r="I539434" s="3"/>
      <c r="J539434" s="3"/>
    </row>
    <row r="539435" spans="9:10" x14ac:dyDescent="0.2">
      <c r="I539435" s="3"/>
      <c r="J539435" s="3"/>
    </row>
    <row r="539436" spans="9:10" x14ac:dyDescent="0.2">
      <c r="I539436" s="3"/>
      <c r="J539436" s="3"/>
    </row>
    <row r="539437" spans="9:10" x14ac:dyDescent="0.2">
      <c r="I539437" s="3"/>
      <c r="J539437" s="3"/>
    </row>
    <row r="539438" spans="9:10" x14ac:dyDescent="0.2">
      <c r="I539438" s="3"/>
      <c r="J539438" s="3"/>
    </row>
    <row r="539439" spans="9:10" x14ac:dyDescent="0.2">
      <c r="I539439" s="3"/>
      <c r="J539439" s="3"/>
    </row>
    <row r="539440" spans="9:10" x14ac:dyDescent="0.2">
      <c r="I539440" s="3"/>
      <c r="J539440" s="3"/>
    </row>
    <row r="539441" spans="9:10" x14ac:dyDescent="0.2">
      <c r="I539441" s="3"/>
      <c r="J539441" s="3"/>
    </row>
    <row r="539442" spans="9:10" x14ac:dyDescent="0.2">
      <c r="I539442" s="3"/>
      <c r="J539442" s="3"/>
    </row>
    <row r="539443" spans="9:10" x14ac:dyDescent="0.2">
      <c r="I539443" s="3"/>
      <c r="J539443" s="3"/>
    </row>
    <row r="539444" spans="9:10" x14ac:dyDescent="0.2">
      <c r="I539444" s="3"/>
      <c r="J539444" s="3"/>
    </row>
    <row r="539445" spans="9:10" x14ac:dyDescent="0.2">
      <c r="I539445" s="3"/>
      <c r="J539445" s="3"/>
    </row>
    <row r="539446" spans="9:10" x14ac:dyDescent="0.2">
      <c r="I539446" s="3"/>
      <c r="J539446" s="3"/>
    </row>
    <row r="539447" spans="9:10" x14ac:dyDescent="0.2">
      <c r="I539447" s="3"/>
      <c r="J539447" s="3"/>
    </row>
    <row r="539448" spans="9:10" x14ac:dyDescent="0.2">
      <c r="I539448" s="3"/>
      <c r="J539448" s="3"/>
    </row>
    <row r="539449" spans="9:10" x14ac:dyDescent="0.2">
      <c r="I539449" s="3"/>
      <c r="J539449" s="3"/>
    </row>
    <row r="539450" spans="9:10" x14ac:dyDescent="0.2">
      <c r="I539450" s="3"/>
      <c r="J539450" s="3"/>
    </row>
    <row r="539451" spans="9:10" x14ac:dyDescent="0.2">
      <c r="I539451" s="3"/>
      <c r="J539451" s="3"/>
    </row>
    <row r="539452" spans="9:10" x14ac:dyDescent="0.2">
      <c r="I539452" s="3"/>
      <c r="J539452" s="3"/>
    </row>
    <row r="539453" spans="9:10" x14ac:dyDescent="0.2">
      <c r="I539453" s="3"/>
      <c r="J539453" s="3"/>
    </row>
    <row r="539454" spans="9:10" x14ac:dyDescent="0.2">
      <c r="I539454" s="3"/>
      <c r="J539454" s="3"/>
    </row>
    <row r="539455" spans="9:10" x14ac:dyDescent="0.2">
      <c r="I539455" s="3"/>
      <c r="J539455" s="3"/>
    </row>
    <row r="539456" spans="9:10" x14ac:dyDescent="0.2">
      <c r="I539456" s="3"/>
      <c r="J539456" s="3"/>
    </row>
    <row r="539457" spans="9:10" x14ac:dyDescent="0.2">
      <c r="I539457" s="3"/>
      <c r="J539457" s="3"/>
    </row>
    <row r="539458" spans="9:10" x14ac:dyDescent="0.2">
      <c r="I539458" s="3"/>
      <c r="J539458" s="3"/>
    </row>
    <row r="539459" spans="9:10" x14ac:dyDescent="0.2">
      <c r="I539459" s="3"/>
      <c r="J539459" s="3"/>
    </row>
    <row r="539460" spans="9:10" x14ac:dyDescent="0.2">
      <c r="I539460" s="3"/>
      <c r="J539460" s="3"/>
    </row>
    <row r="539461" spans="9:10" x14ac:dyDescent="0.2">
      <c r="I539461" s="3"/>
      <c r="J539461" s="3"/>
    </row>
    <row r="539462" spans="9:10" x14ac:dyDescent="0.2">
      <c r="I539462" s="3"/>
      <c r="J539462" s="3"/>
    </row>
    <row r="539463" spans="9:10" x14ac:dyDescent="0.2">
      <c r="I539463" s="3"/>
      <c r="J539463" s="3"/>
    </row>
    <row r="539464" spans="9:10" x14ac:dyDescent="0.2">
      <c r="I539464" s="3"/>
      <c r="J539464" s="3"/>
    </row>
    <row r="539465" spans="9:10" x14ac:dyDescent="0.2">
      <c r="I539465" s="3"/>
      <c r="J539465" s="3"/>
    </row>
    <row r="539466" spans="9:10" x14ac:dyDescent="0.2">
      <c r="I539466" s="3"/>
      <c r="J539466" s="3"/>
    </row>
    <row r="539467" spans="9:10" x14ac:dyDescent="0.2">
      <c r="I539467" s="3"/>
      <c r="J539467" s="3"/>
    </row>
    <row r="539468" spans="9:10" x14ac:dyDescent="0.2">
      <c r="I539468" s="3"/>
      <c r="J539468" s="3"/>
    </row>
    <row r="539469" spans="9:10" x14ac:dyDescent="0.2">
      <c r="I539469" s="3"/>
      <c r="J539469" s="3"/>
    </row>
    <row r="539470" spans="9:10" x14ac:dyDescent="0.2">
      <c r="I539470" s="3"/>
      <c r="J539470" s="3"/>
    </row>
    <row r="539471" spans="9:10" x14ac:dyDescent="0.2">
      <c r="I539471" s="3"/>
      <c r="J539471" s="3"/>
    </row>
    <row r="539472" spans="9:10" x14ac:dyDescent="0.2">
      <c r="I539472" s="3"/>
      <c r="J539472" s="3"/>
    </row>
    <row r="539473" spans="9:10" x14ac:dyDescent="0.2">
      <c r="I539473" s="3"/>
      <c r="J539473" s="3"/>
    </row>
    <row r="539474" spans="9:10" x14ac:dyDescent="0.2">
      <c r="I539474" s="3"/>
      <c r="J539474" s="3"/>
    </row>
    <row r="539475" spans="9:10" x14ac:dyDescent="0.2">
      <c r="I539475" s="3"/>
      <c r="J539475" s="3"/>
    </row>
    <row r="539476" spans="9:10" x14ac:dyDescent="0.2">
      <c r="I539476" s="3"/>
      <c r="J539476" s="3"/>
    </row>
    <row r="539477" spans="9:10" x14ac:dyDescent="0.2">
      <c r="I539477" s="3"/>
      <c r="J539477" s="3"/>
    </row>
    <row r="539478" spans="9:10" x14ac:dyDescent="0.2">
      <c r="I539478" s="3"/>
      <c r="J539478" s="3"/>
    </row>
    <row r="539479" spans="9:10" x14ac:dyDescent="0.2">
      <c r="I539479" s="3"/>
      <c r="J539479" s="3"/>
    </row>
    <row r="539480" spans="9:10" x14ac:dyDescent="0.2">
      <c r="I539480" s="3"/>
      <c r="J539480" s="3"/>
    </row>
    <row r="539481" spans="9:10" x14ac:dyDescent="0.2">
      <c r="I539481" s="3"/>
      <c r="J539481" s="3"/>
    </row>
    <row r="539482" spans="9:10" x14ac:dyDescent="0.2">
      <c r="I539482" s="3"/>
      <c r="J539482" s="3"/>
    </row>
    <row r="539483" spans="9:10" x14ac:dyDescent="0.2">
      <c r="I539483" s="3"/>
      <c r="J539483" s="3"/>
    </row>
    <row r="539484" spans="9:10" x14ac:dyDescent="0.2">
      <c r="I539484" s="3"/>
      <c r="J539484" s="3"/>
    </row>
    <row r="539485" spans="9:10" x14ac:dyDescent="0.2">
      <c r="I539485" s="3"/>
      <c r="J539485" s="3"/>
    </row>
    <row r="539486" spans="9:10" x14ac:dyDescent="0.2">
      <c r="I539486" s="3"/>
      <c r="J539486" s="3"/>
    </row>
    <row r="539487" spans="9:10" x14ac:dyDescent="0.2">
      <c r="I539487" s="3"/>
      <c r="J539487" s="3"/>
    </row>
    <row r="539488" spans="9:10" x14ac:dyDescent="0.2">
      <c r="I539488" s="3"/>
      <c r="J539488" s="3"/>
    </row>
    <row r="539489" spans="9:10" x14ac:dyDescent="0.2">
      <c r="I539489" s="3"/>
      <c r="J539489" s="3"/>
    </row>
    <row r="539490" spans="9:10" x14ac:dyDescent="0.2">
      <c r="I539490" s="3"/>
      <c r="J539490" s="3"/>
    </row>
    <row r="539491" spans="9:10" x14ac:dyDescent="0.2">
      <c r="I539491" s="3"/>
      <c r="J539491" s="3"/>
    </row>
    <row r="539492" spans="9:10" x14ac:dyDescent="0.2">
      <c r="I539492" s="3"/>
      <c r="J539492" s="3"/>
    </row>
    <row r="539493" spans="9:10" x14ac:dyDescent="0.2">
      <c r="I539493" s="3"/>
      <c r="J539493" s="3"/>
    </row>
    <row r="539494" spans="9:10" x14ac:dyDescent="0.2">
      <c r="I539494" s="3"/>
      <c r="J539494" s="3"/>
    </row>
    <row r="539495" spans="9:10" x14ac:dyDescent="0.2">
      <c r="I539495" s="3"/>
      <c r="J539495" s="3"/>
    </row>
    <row r="539496" spans="9:10" x14ac:dyDescent="0.2">
      <c r="I539496" s="3"/>
      <c r="J539496" s="3"/>
    </row>
    <row r="539497" spans="9:10" x14ac:dyDescent="0.2">
      <c r="I539497" s="3"/>
      <c r="J539497" s="3"/>
    </row>
    <row r="539498" spans="9:10" x14ac:dyDescent="0.2">
      <c r="I539498" s="3"/>
      <c r="J539498" s="3"/>
    </row>
    <row r="539499" spans="9:10" x14ac:dyDescent="0.2">
      <c r="I539499" s="3"/>
      <c r="J539499" s="3"/>
    </row>
    <row r="539500" spans="9:10" x14ac:dyDescent="0.2">
      <c r="I539500" s="3"/>
      <c r="J539500" s="3"/>
    </row>
    <row r="539501" spans="9:10" x14ac:dyDescent="0.2">
      <c r="I539501" s="3"/>
      <c r="J539501" s="3"/>
    </row>
    <row r="539502" spans="9:10" x14ac:dyDescent="0.2">
      <c r="I539502" s="3"/>
      <c r="J539502" s="3"/>
    </row>
    <row r="539503" spans="9:10" x14ac:dyDescent="0.2">
      <c r="I539503" s="3"/>
      <c r="J539503" s="3"/>
    </row>
    <row r="539504" spans="9:10" x14ac:dyDescent="0.2">
      <c r="I539504" s="3"/>
      <c r="J539504" s="3"/>
    </row>
    <row r="539505" spans="9:10" x14ac:dyDescent="0.2">
      <c r="I539505" s="3"/>
      <c r="J539505" s="3"/>
    </row>
    <row r="539506" spans="9:10" x14ac:dyDescent="0.2">
      <c r="I539506" s="3"/>
      <c r="J539506" s="3"/>
    </row>
    <row r="539507" spans="9:10" x14ac:dyDescent="0.2">
      <c r="I539507" s="3"/>
      <c r="J539507" s="3"/>
    </row>
    <row r="539508" spans="9:10" x14ac:dyDescent="0.2">
      <c r="I539508" s="3"/>
      <c r="J539508" s="3"/>
    </row>
    <row r="539509" spans="9:10" x14ac:dyDescent="0.2">
      <c r="I539509" s="3"/>
      <c r="J539509" s="3"/>
    </row>
    <row r="539510" spans="9:10" x14ac:dyDescent="0.2">
      <c r="I539510" s="3"/>
      <c r="J539510" s="3"/>
    </row>
    <row r="539511" spans="9:10" x14ac:dyDescent="0.2">
      <c r="I539511" s="3"/>
      <c r="J539511" s="3"/>
    </row>
    <row r="539512" spans="9:10" x14ac:dyDescent="0.2">
      <c r="I539512" s="3"/>
      <c r="J539512" s="3"/>
    </row>
    <row r="539513" spans="9:10" x14ac:dyDescent="0.2">
      <c r="I539513" s="3"/>
      <c r="J539513" s="3"/>
    </row>
    <row r="539514" spans="9:10" x14ac:dyDescent="0.2">
      <c r="I539514" s="3"/>
      <c r="J539514" s="3"/>
    </row>
    <row r="539515" spans="9:10" x14ac:dyDescent="0.2">
      <c r="I539515" s="3"/>
      <c r="J539515" s="3"/>
    </row>
    <row r="539516" spans="9:10" x14ac:dyDescent="0.2">
      <c r="I539516" s="3"/>
      <c r="J539516" s="3"/>
    </row>
    <row r="539517" spans="9:10" x14ac:dyDescent="0.2">
      <c r="I539517" s="3"/>
      <c r="J539517" s="3"/>
    </row>
    <row r="539518" spans="9:10" x14ac:dyDescent="0.2">
      <c r="I539518" s="3"/>
      <c r="J539518" s="3"/>
    </row>
    <row r="539519" spans="9:10" x14ac:dyDescent="0.2">
      <c r="I539519" s="3"/>
      <c r="J539519" s="3"/>
    </row>
    <row r="539520" spans="9:10" x14ac:dyDescent="0.2">
      <c r="I539520" s="3"/>
      <c r="J539520" s="3"/>
    </row>
    <row r="539521" spans="9:10" x14ac:dyDescent="0.2">
      <c r="I539521" s="3"/>
      <c r="J539521" s="3"/>
    </row>
    <row r="539522" spans="9:10" x14ac:dyDescent="0.2">
      <c r="I539522" s="3"/>
      <c r="J539522" s="3"/>
    </row>
    <row r="539523" spans="9:10" x14ac:dyDescent="0.2">
      <c r="I539523" s="3"/>
      <c r="J539523" s="3"/>
    </row>
    <row r="539524" spans="9:10" x14ac:dyDescent="0.2">
      <c r="I539524" s="3"/>
      <c r="J539524" s="3"/>
    </row>
    <row r="539525" spans="9:10" x14ac:dyDescent="0.2">
      <c r="I539525" s="3"/>
      <c r="J539525" s="3"/>
    </row>
    <row r="539526" spans="9:10" x14ac:dyDescent="0.2">
      <c r="I539526" s="3"/>
      <c r="J539526" s="3"/>
    </row>
    <row r="539527" spans="9:10" x14ac:dyDescent="0.2">
      <c r="I539527" s="3"/>
      <c r="J539527" s="3"/>
    </row>
    <row r="539528" spans="9:10" x14ac:dyDescent="0.2">
      <c r="I539528" s="3"/>
      <c r="J539528" s="3"/>
    </row>
    <row r="539529" spans="9:10" x14ac:dyDescent="0.2">
      <c r="I539529" s="3"/>
      <c r="J539529" s="3"/>
    </row>
    <row r="539530" spans="9:10" x14ac:dyDescent="0.2">
      <c r="I539530" s="3"/>
      <c r="J539530" s="3"/>
    </row>
    <row r="539531" spans="9:10" x14ac:dyDescent="0.2">
      <c r="I539531" s="3"/>
      <c r="J539531" s="3"/>
    </row>
    <row r="539532" spans="9:10" x14ac:dyDescent="0.2">
      <c r="I539532" s="3"/>
      <c r="J539532" s="3"/>
    </row>
    <row r="539533" spans="9:10" x14ac:dyDescent="0.2">
      <c r="I539533" s="3"/>
      <c r="J539533" s="3"/>
    </row>
    <row r="539534" spans="9:10" x14ac:dyDescent="0.2">
      <c r="I539534" s="3"/>
      <c r="J539534" s="3"/>
    </row>
    <row r="539535" spans="9:10" x14ac:dyDescent="0.2">
      <c r="I539535" s="3"/>
      <c r="J539535" s="3"/>
    </row>
    <row r="539536" spans="9:10" x14ac:dyDescent="0.2">
      <c r="I539536" s="3"/>
      <c r="J539536" s="3"/>
    </row>
    <row r="539537" spans="9:10" x14ac:dyDescent="0.2">
      <c r="I539537" s="3"/>
      <c r="J539537" s="3"/>
    </row>
    <row r="539538" spans="9:10" x14ac:dyDescent="0.2">
      <c r="I539538" s="3"/>
      <c r="J539538" s="3"/>
    </row>
    <row r="539539" spans="9:10" x14ac:dyDescent="0.2">
      <c r="I539539" s="3"/>
      <c r="J539539" s="3"/>
    </row>
    <row r="539540" spans="9:10" x14ac:dyDescent="0.2">
      <c r="I539540" s="3"/>
      <c r="J539540" s="3"/>
    </row>
    <row r="539541" spans="9:10" x14ac:dyDescent="0.2">
      <c r="I539541" s="3"/>
      <c r="J539541" s="3"/>
    </row>
    <row r="539542" spans="9:10" x14ac:dyDescent="0.2">
      <c r="I539542" s="3"/>
      <c r="J539542" s="3"/>
    </row>
    <row r="539543" spans="9:10" x14ac:dyDescent="0.2">
      <c r="I539543" s="3"/>
      <c r="J539543" s="3"/>
    </row>
    <row r="539544" spans="9:10" x14ac:dyDescent="0.2">
      <c r="I539544" s="3"/>
      <c r="J539544" s="3"/>
    </row>
    <row r="539545" spans="9:10" x14ac:dyDescent="0.2">
      <c r="I539545" s="3"/>
      <c r="J539545" s="3"/>
    </row>
    <row r="539546" spans="9:10" x14ac:dyDescent="0.2">
      <c r="I539546" s="3"/>
      <c r="J539546" s="3"/>
    </row>
    <row r="539547" spans="9:10" x14ac:dyDescent="0.2">
      <c r="I539547" s="3"/>
      <c r="J539547" s="3"/>
    </row>
    <row r="539548" spans="9:10" x14ac:dyDescent="0.2">
      <c r="I539548" s="3"/>
      <c r="J539548" s="3"/>
    </row>
    <row r="539549" spans="9:10" x14ac:dyDescent="0.2">
      <c r="I539549" s="3"/>
      <c r="J539549" s="3"/>
    </row>
    <row r="539550" spans="9:10" x14ac:dyDescent="0.2">
      <c r="I539550" s="3"/>
      <c r="J539550" s="3"/>
    </row>
    <row r="539551" spans="9:10" x14ac:dyDescent="0.2">
      <c r="I539551" s="3"/>
      <c r="J539551" s="3"/>
    </row>
    <row r="539552" spans="9:10" x14ac:dyDescent="0.2">
      <c r="I539552" s="3"/>
      <c r="J539552" s="3"/>
    </row>
    <row r="539553" spans="9:10" x14ac:dyDescent="0.2">
      <c r="I539553" s="3"/>
      <c r="J539553" s="3"/>
    </row>
    <row r="539554" spans="9:10" x14ac:dyDescent="0.2">
      <c r="I539554" s="3"/>
      <c r="J539554" s="3"/>
    </row>
    <row r="539555" spans="9:10" x14ac:dyDescent="0.2">
      <c r="I539555" s="3"/>
      <c r="J539555" s="3"/>
    </row>
    <row r="539556" spans="9:10" x14ac:dyDescent="0.2">
      <c r="I539556" s="3"/>
      <c r="J539556" s="3"/>
    </row>
    <row r="539557" spans="9:10" x14ac:dyDescent="0.2">
      <c r="I539557" s="3"/>
      <c r="J539557" s="3"/>
    </row>
    <row r="539558" spans="9:10" x14ac:dyDescent="0.2">
      <c r="I539558" s="3"/>
      <c r="J539558" s="3"/>
    </row>
    <row r="539559" spans="9:10" x14ac:dyDescent="0.2">
      <c r="I539559" s="3"/>
      <c r="J539559" s="3"/>
    </row>
    <row r="539560" spans="9:10" x14ac:dyDescent="0.2">
      <c r="I539560" s="3"/>
      <c r="J539560" s="3"/>
    </row>
    <row r="539561" spans="9:10" x14ac:dyDescent="0.2">
      <c r="I539561" s="3"/>
      <c r="J539561" s="3"/>
    </row>
    <row r="539562" spans="9:10" x14ac:dyDescent="0.2">
      <c r="I539562" s="3"/>
      <c r="J539562" s="3"/>
    </row>
    <row r="539563" spans="9:10" x14ac:dyDescent="0.2">
      <c r="I539563" s="3"/>
      <c r="J539563" s="3"/>
    </row>
    <row r="539564" spans="9:10" x14ac:dyDescent="0.2">
      <c r="I539564" s="3"/>
      <c r="J539564" s="3"/>
    </row>
    <row r="539565" spans="9:10" x14ac:dyDescent="0.2">
      <c r="I539565" s="3"/>
      <c r="J539565" s="3"/>
    </row>
    <row r="539566" spans="9:10" x14ac:dyDescent="0.2">
      <c r="I539566" s="3"/>
      <c r="J539566" s="3"/>
    </row>
    <row r="539567" spans="9:10" x14ac:dyDescent="0.2">
      <c r="I539567" s="3"/>
      <c r="J539567" s="3"/>
    </row>
    <row r="539568" spans="9:10" x14ac:dyDescent="0.2">
      <c r="I539568" s="3"/>
      <c r="J539568" s="3"/>
    </row>
    <row r="539569" spans="9:10" x14ac:dyDescent="0.2">
      <c r="I539569" s="3"/>
      <c r="J539569" s="3"/>
    </row>
    <row r="539570" spans="9:10" x14ac:dyDescent="0.2">
      <c r="I539570" s="3"/>
      <c r="J539570" s="3"/>
    </row>
    <row r="539571" spans="9:10" x14ac:dyDescent="0.2">
      <c r="I539571" s="3"/>
      <c r="J539571" s="3"/>
    </row>
    <row r="539572" spans="9:10" x14ac:dyDescent="0.2">
      <c r="I539572" s="3"/>
      <c r="J539572" s="3"/>
    </row>
    <row r="539573" spans="9:10" x14ac:dyDescent="0.2">
      <c r="I539573" s="3"/>
      <c r="J539573" s="3"/>
    </row>
    <row r="539574" spans="9:10" x14ac:dyDescent="0.2">
      <c r="I539574" s="3"/>
      <c r="J539574" s="3"/>
    </row>
    <row r="539575" spans="9:10" x14ac:dyDescent="0.2">
      <c r="I539575" s="3"/>
      <c r="J539575" s="3"/>
    </row>
    <row r="539576" spans="9:10" x14ac:dyDescent="0.2">
      <c r="I539576" s="3"/>
      <c r="J539576" s="3"/>
    </row>
    <row r="539577" spans="9:10" x14ac:dyDescent="0.2">
      <c r="I539577" s="3"/>
      <c r="J539577" s="3"/>
    </row>
    <row r="539578" spans="9:10" x14ac:dyDescent="0.2">
      <c r="I539578" s="3"/>
      <c r="J539578" s="3"/>
    </row>
    <row r="539579" spans="9:10" x14ac:dyDescent="0.2">
      <c r="I539579" s="3"/>
      <c r="J539579" s="3"/>
    </row>
    <row r="539580" spans="9:10" x14ac:dyDescent="0.2">
      <c r="I539580" s="3"/>
      <c r="J539580" s="3"/>
    </row>
    <row r="539581" spans="9:10" x14ac:dyDescent="0.2">
      <c r="I539581" s="3"/>
      <c r="J539581" s="3"/>
    </row>
    <row r="539582" spans="9:10" x14ac:dyDescent="0.2">
      <c r="I539582" s="3"/>
      <c r="J539582" s="3"/>
    </row>
    <row r="539583" spans="9:10" x14ac:dyDescent="0.2">
      <c r="I539583" s="3"/>
      <c r="J539583" s="3"/>
    </row>
    <row r="539584" spans="9:10" x14ac:dyDescent="0.2">
      <c r="I539584" s="3"/>
      <c r="J539584" s="3"/>
    </row>
    <row r="539585" spans="9:10" x14ac:dyDescent="0.2">
      <c r="I539585" s="3"/>
      <c r="J539585" s="3"/>
    </row>
    <row r="539586" spans="9:10" x14ac:dyDescent="0.2">
      <c r="I539586" s="3"/>
      <c r="J539586" s="3"/>
    </row>
    <row r="539587" spans="9:10" x14ac:dyDescent="0.2">
      <c r="I539587" s="3"/>
      <c r="J539587" s="3"/>
    </row>
    <row r="539588" spans="9:10" x14ac:dyDescent="0.2">
      <c r="I539588" s="3"/>
      <c r="J539588" s="3"/>
    </row>
    <row r="539589" spans="9:10" x14ac:dyDescent="0.2">
      <c r="I539589" s="3"/>
      <c r="J539589" s="3"/>
    </row>
    <row r="539590" spans="9:10" x14ac:dyDescent="0.2">
      <c r="I539590" s="3"/>
      <c r="J539590" s="3"/>
    </row>
    <row r="539591" spans="9:10" x14ac:dyDescent="0.2">
      <c r="I539591" s="3"/>
      <c r="J539591" s="3"/>
    </row>
    <row r="539592" spans="9:10" x14ac:dyDescent="0.2">
      <c r="I539592" s="3"/>
      <c r="J539592" s="3"/>
    </row>
    <row r="539593" spans="9:10" x14ac:dyDescent="0.2">
      <c r="I539593" s="3"/>
      <c r="J539593" s="3"/>
    </row>
    <row r="539594" spans="9:10" x14ac:dyDescent="0.2">
      <c r="I539594" s="3"/>
      <c r="J539594" s="3"/>
    </row>
    <row r="539595" spans="9:10" x14ac:dyDescent="0.2">
      <c r="I539595" s="3"/>
      <c r="J539595" s="3"/>
    </row>
    <row r="539596" spans="9:10" x14ac:dyDescent="0.2">
      <c r="I539596" s="3"/>
      <c r="J539596" s="3"/>
    </row>
    <row r="539597" spans="9:10" x14ac:dyDescent="0.2">
      <c r="I539597" s="3"/>
      <c r="J539597" s="3"/>
    </row>
    <row r="539598" spans="9:10" x14ac:dyDescent="0.2">
      <c r="I539598" s="3"/>
      <c r="J539598" s="3"/>
    </row>
    <row r="539599" spans="9:10" x14ac:dyDescent="0.2">
      <c r="I539599" s="3"/>
      <c r="J539599" s="3"/>
    </row>
    <row r="539600" spans="9:10" x14ac:dyDescent="0.2">
      <c r="I539600" s="3"/>
      <c r="J539600" s="3"/>
    </row>
    <row r="539601" spans="9:10" x14ac:dyDescent="0.2">
      <c r="I539601" s="3"/>
      <c r="J539601" s="3"/>
    </row>
    <row r="539602" spans="9:10" x14ac:dyDescent="0.2">
      <c r="I539602" s="3"/>
      <c r="J539602" s="3"/>
    </row>
    <row r="539603" spans="9:10" x14ac:dyDescent="0.2">
      <c r="I539603" s="3"/>
      <c r="J539603" s="3"/>
    </row>
    <row r="539604" spans="9:10" x14ac:dyDescent="0.2">
      <c r="I539604" s="3"/>
      <c r="J539604" s="3"/>
    </row>
    <row r="539605" spans="9:10" x14ac:dyDescent="0.2">
      <c r="I539605" s="3"/>
      <c r="J539605" s="3"/>
    </row>
    <row r="539606" spans="9:10" x14ac:dyDescent="0.2">
      <c r="I539606" s="3"/>
      <c r="J539606" s="3"/>
    </row>
    <row r="539607" spans="9:10" x14ac:dyDescent="0.2">
      <c r="I539607" s="3"/>
      <c r="J539607" s="3"/>
    </row>
    <row r="539608" spans="9:10" x14ac:dyDescent="0.2">
      <c r="I539608" s="3"/>
      <c r="J539608" s="3"/>
    </row>
    <row r="539609" spans="9:10" x14ac:dyDescent="0.2">
      <c r="I539609" s="3"/>
      <c r="J539609" s="3"/>
    </row>
    <row r="539610" spans="9:10" x14ac:dyDescent="0.2">
      <c r="I539610" s="3"/>
      <c r="J539610" s="3"/>
    </row>
    <row r="539611" spans="9:10" x14ac:dyDescent="0.2">
      <c r="I539611" s="3"/>
      <c r="J539611" s="3"/>
    </row>
    <row r="539612" spans="9:10" x14ac:dyDescent="0.2">
      <c r="I539612" s="3"/>
      <c r="J539612" s="3"/>
    </row>
    <row r="539613" spans="9:10" x14ac:dyDescent="0.2">
      <c r="I539613" s="3"/>
      <c r="J539613" s="3"/>
    </row>
    <row r="539614" spans="9:10" x14ac:dyDescent="0.2">
      <c r="I539614" s="3"/>
      <c r="J539614" s="3"/>
    </row>
    <row r="539615" spans="9:10" x14ac:dyDescent="0.2">
      <c r="I539615" s="3"/>
      <c r="J539615" s="3"/>
    </row>
    <row r="539616" spans="9:10" x14ac:dyDescent="0.2">
      <c r="I539616" s="3"/>
      <c r="J539616" s="3"/>
    </row>
    <row r="539617" spans="9:10" x14ac:dyDescent="0.2">
      <c r="I539617" s="3"/>
      <c r="J539617" s="3"/>
    </row>
    <row r="539618" spans="9:10" x14ac:dyDescent="0.2">
      <c r="I539618" s="3"/>
      <c r="J539618" s="3"/>
    </row>
    <row r="539619" spans="9:10" x14ac:dyDescent="0.2">
      <c r="I539619" s="3"/>
      <c r="J539619" s="3"/>
    </row>
    <row r="539620" spans="9:10" x14ac:dyDescent="0.2">
      <c r="I539620" s="3"/>
      <c r="J539620" s="3"/>
    </row>
    <row r="539621" spans="9:10" x14ac:dyDescent="0.2">
      <c r="I539621" s="3"/>
      <c r="J539621" s="3"/>
    </row>
    <row r="539622" spans="9:10" x14ac:dyDescent="0.2">
      <c r="I539622" s="3"/>
      <c r="J539622" s="3"/>
    </row>
    <row r="539623" spans="9:10" x14ac:dyDescent="0.2">
      <c r="I539623" s="3"/>
      <c r="J539623" s="3"/>
    </row>
    <row r="539624" spans="9:10" x14ac:dyDescent="0.2">
      <c r="I539624" s="3"/>
      <c r="J539624" s="3"/>
    </row>
    <row r="539625" spans="9:10" x14ac:dyDescent="0.2">
      <c r="I539625" s="3"/>
      <c r="J539625" s="3"/>
    </row>
    <row r="539626" spans="9:10" x14ac:dyDescent="0.2">
      <c r="I539626" s="3"/>
      <c r="J539626" s="3"/>
    </row>
    <row r="539627" spans="9:10" x14ac:dyDescent="0.2">
      <c r="I539627" s="3"/>
      <c r="J539627" s="3"/>
    </row>
    <row r="539628" spans="9:10" x14ac:dyDescent="0.2">
      <c r="I539628" s="3"/>
      <c r="J539628" s="3"/>
    </row>
    <row r="539629" spans="9:10" x14ac:dyDescent="0.2">
      <c r="I539629" s="3"/>
      <c r="J539629" s="3"/>
    </row>
    <row r="539630" spans="9:10" x14ac:dyDescent="0.2">
      <c r="I539630" s="3"/>
      <c r="J539630" s="3"/>
    </row>
    <row r="539631" spans="9:10" x14ac:dyDescent="0.2">
      <c r="I539631" s="3"/>
      <c r="J539631" s="3"/>
    </row>
    <row r="539632" spans="9:10" x14ac:dyDescent="0.2">
      <c r="I539632" s="3"/>
      <c r="J539632" s="3"/>
    </row>
    <row r="539633" spans="9:10" x14ac:dyDescent="0.2">
      <c r="I539633" s="3"/>
      <c r="J539633" s="3"/>
    </row>
    <row r="539634" spans="9:10" x14ac:dyDescent="0.2">
      <c r="I539634" s="3"/>
      <c r="J539634" s="3"/>
    </row>
    <row r="539635" spans="9:10" x14ac:dyDescent="0.2">
      <c r="I539635" s="3"/>
      <c r="J539635" s="3"/>
    </row>
    <row r="539636" spans="9:10" x14ac:dyDescent="0.2">
      <c r="I539636" s="3"/>
      <c r="J539636" s="3"/>
    </row>
    <row r="539637" spans="9:10" x14ac:dyDescent="0.2">
      <c r="I539637" s="3"/>
      <c r="J539637" s="3"/>
    </row>
    <row r="539638" spans="9:10" x14ac:dyDescent="0.2">
      <c r="I539638" s="3"/>
      <c r="J539638" s="3"/>
    </row>
    <row r="539639" spans="9:10" x14ac:dyDescent="0.2">
      <c r="I539639" s="3"/>
      <c r="J539639" s="3"/>
    </row>
    <row r="539640" spans="9:10" x14ac:dyDescent="0.2">
      <c r="I539640" s="3"/>
      <c r="J539640" s="3"/>
    </row>
    <row r="539641" spans="9:10" x14ac:dyDescent="0.2">
      <c r="I539641" s="3"/>
      <c r="J539641" s="3"/>
    </row>
    <row r="539642" spans="9:10" x14ac:dyDescent="0.2">
      <c r="I539642" s="3"/>
      <c r="J539642" s="3"/>
    </row>
    <row r="539643" spans="9:10" x14ac:dyDescent="0.2">
      <c r="I539643" s="3"/>
      <c r="J539643" s="3"/>
    </row>
    <row r="539644" spans="9:10" x14ac:dyDescent="0.2">
      <c r="I539644" s="3"/>
      <c r="J539644" s="3"/>
    </row>
    <row r="539645" spans="9:10" x14ac:dyDescent="0.2">
      <c r="I539645" s="3"/>
      <c r="J539645" s="3"/>
    </row>
    <row r="539646" spans="9:10" x14ac:dyDescent="0.2">
      <c r="I539646" s="3"/>
      <c r="J539646" s="3"/>
    </row>
    <row r="539647" spans="9:10" x14ac:dyDescent="0.2">
      <c r="I539647" s="3"/>
      <c r="J539647" s="3"/>
    </row>
    <row r="539648" spans="9:10" x14ac:dyDescent="0.2">
      <c r="I539648" s="3"/>
      <c r="J539648" s="3"/>
    </row>
    <row r="539649" spans="9:10" x14ac:dyDescent="0.2">
      <c r="I539649" s="3"/>
      <c r="J539649" s="3"/>
    </row>
    <row r="539650" spans="9:10" x14ac:dyDescent="0.2">
      <c r="I539650" s="3"/>
      <c r="J539650" s="3"/>
    </row>
    <row r="539651" spans="9:10" x14ac:dyDescent="0.2">
      <c r="I539651" s="3"/>
      <c r="J539651" s="3"/>
    </row>
    <row r="539652" spans="9:10" x14ac:dyDescent="0.2">
      <c r="I539652" s="3"/>
      <c r="J539652" s="3"/>
    </row>
    <row r="539653" spans="9:10" x14ac:dyDescent="0.2">
      <c r="I539653" s="3"/>
      <c r="J539653" s="3"/>
    </row>
    <row r="539654" spans="9:10" x14ac:dyDescent="0.2">
      <c r="I539654" s="3"/>
      <c r="J539654" s="3"/>
    </row>
    <row r="539655" spans="9:10" x14ac:dyDescent="0.2">
      <c r="I539655" s="3"/>
      <c r="J539655" s="3"/>
    </row>
    <row r="539656" spans="9:10" x14ac:dyDescent="0.2">
      <c r="I539656" s="3"/>
      <c r="J539656" s="3"/>
    </row>
    <row r="539657" spans="9:10" x14ac:dyDescent="0.2">
      <c r="I539657" s="3"/>
      <c r="J539657" s="3"/>
    </row>
    <row r="539658" spans="9:10" x14ac:dyDescent="0.2">
      <c r="I539658" s="3"/>
      <c r="J539658" s="3"/>
    </row>
    <row r="539659" spans="9:10" x14ac:dyDescent="0.2">
      <c r="I539659" s="3"/>
      <c r="J539659" s="3"/>
    </row>
    <row r="539660" spans="9:10" x14ac:dyDescent="0.2">
      <c r="I539660" s="3"/>
      <c r="J539660" s="3"/>
    </row>
    <row r="539661" spans="9:10" x14ac:dyDescent="0.2">
      <c r="I539661" s="3"/>
      <c r="J539661" s="3"/>
    </row>
    <row r="539662" spans="9:10" x14ac:dyDescent="0.2">
      <c r="I539662" s="3"/>
      <c r="J539662" s="3"/>
    </row>
    <row r="539663" spans="9:10" x14ac:dyDescent="0.2">
      <c r="I539663" s="3"/>
      <c r="J539663" s="3"/>
    </row>
    <row r="539664" spans="9:10" x14ac:dyDescent="0.2">
      <c r="I539664" s="3"/>
      <c r="J539664" s="3"/>
    </row>
    <row r="539665" spans="9:10" x14ac:dyDescent="0.2">
      <c r="I539665" s="3"/>
      <c r="J539665" s="3"/>
    </row>
    <row r="539666" spans="9:10" x14ac:dyDescent="0.2">
      <c r="I539666" s="3"/>
      <c r="J539666" s="3"/>
    </row>
    <row r="539667" spans="9:10" x14ac:dyDescent="0.2">
      <c r="I539667" s="3"/>
      <c r="J539667" s="3"/>
    </row>
    <row r="539668" spans="9:10" x14ac:dyDescent="0.2">
      <c r="I539668" s="3"/>
      <c r="J539668" s="3"/>
    </row>
    <row r="539669" spans="9:10" x14ac:dyDescent="0.2">
      <c r="I539669" s="3"/>
      <c r="J539669" s="3"/>
    </row>
    <row r="539670" spans="9:10" x14ac:dyDescent="0.2">
      <c r="I539670" s="3"/>
      <c r="J539670" s="3"/>
    </row>
    <row r="539671" spans="9:10" x14ac:dyDescent="0.2">
      <c r="I539671" s="3"/>
      <c r="J539671" s="3"/>
    </row>
    <row r="539672" spans="9:10" x14ac:dyDescent="0.2">
      <c r="I539672" s="3"/>
      <c r="J539672" s="3"/>
    </row>
    <row r="539673" spans="9:10" x14ac:dyDescent="0.2">
      <c r="I539673" s="3"/>
      <c r="J539673" s="3"/>
    </row>
    <row r="539674" spans="9:10" x14ac:dyDescent="0.2">
      <c r="I539674" s="3"/>
      <c r="J539674" s="3"/>
    </row>
    <row r="539675" spans="9:10" x14ac:dyDescent="0.2">
      <c r="I539675" s="3"/>
      <c r="J539675" s="3"/>
    </row>
    <row r="539676" spans="9:10" x14ac:dyDescent="0.2">
      <c r="I539676" s="3"/>
      <c r="J539676" s="3"/>
    </row>
    <row r="539677" spans="9:10" x14ac:dyDescent="0.2">
      <c r="I539677" s="3"/>
      <c r="J539677" s="3"/>
    </row>
    <row r="539678" spans="9:10" x14ac:dyDescent="0.2">
      <c r="I539678" s="3"/>
      <c r="J539678" s="3"/>
    </row>
    <row r="539679" spans="9:10" x14ac:dyDescent="0.2">
      <c r="I539679" s="3"/>
      <c r="J539679" s="3"/>
    </row>
    <row r="539680" spans="9:10" x14ac:dyDescent="0.2">
      <c r="I539680" s="3"/>
      <c r="J539680" s="3"/>
    </row>
    <row r="539681" spans="9:10" x14ac:dyDescent="0.2">
      <c r="I539681" s="3"/>
      <c r="J539681" s="3"/>
    </row>
    <row r="539682" spans="9:10" x14ac:dyDescent="0.2">
      <c r="I539682" s="3"/>
      <c r="J539682" s="3"/>
    </row>
    <row r="539683" spans="9:10" x14ac:dyDescent="0.2">
      <c r="I539683" s="3"/>
      <c r="J539683" s="3"/>
    </row>
    <row r="539684" spans="9:10" x14ac:dyDescent="0.2">
      <c r="I539684" s="3"/>
      <c r="J539684" s="3"/>
    </row>
    <row r="539685" spans="9:10" x14ac:dyDescent="0.2">
      <c r="I539685" s="3"/>
      <c r="J539685" s="3"/>
    </row>
    <row r="539686" spans="9:10" x14ac:dyDescent="0.2">
      <c r="I539686" s="3"/>
      <c r="J539686" s="3"/>
    </row>
    <row r="539687" spans="9:10" x14ac:dyDescent="0.2">
      <c r="I539687" s="3"/>
      <c r="J539687" s="3"/>
    </row>
    <row r="539688" spans="9:10" x14ac:dyDescent="0.2">
      <c r="I539688" s="3"/>
      <c r="J539688" s="3"/>
    </row>
    <row r="539689" spans="9:10" x14ac:dyDescent="0.2">
      <c r="I539689" s="3"/>
      <c r="J539689" s="3"/>
    </row>
    <row r="539690" spans="9:10" x14ac:dyDescent="0.2">
      <c r="I539690" s="3"/>
      <c r="J539690" s="3"/>
    </row>
    <row r="539691" spans="9:10" x14ac:dyDescent="0.2">
      <c r="I539691" s="3"/>
      <c r="J539691" s="3"/>
    </row>
    <row r="539692" spans="9:10" x14ac:dyDescent="0.2">
      <c r="I539692" s="3"/>
      <c r="J539692" s="3"/>
    </row>
    <row r="539693" spans="9:10" x14ac:dyDescent="0.2">
      <c r="I539693" s="3"/>
      <c r="J539693" s="3"/>
    </row>
    <row r="539694" spans="9:10" x14ac:dyDescent="0.2">
      <c r="I539694" s="3"/>
      <c r="J539694" s="3"/>
    </row>
    <row r="539695" spans="9:10" x14ac:dyDescent="0.2">
      <c r="I539695" s="3"/>
      <c r="J539695" s="3"/>
    </row>
    <row r="539696" spans="9:10" x14ac:dyDescent="0.2">
      <c r="I539696" s="3"/>
      <c r="J539696" s="3"/>
    </row>
    <row r="539697" spans="9:10" x14ac:dyDescent="0.2">
      <c r="I539697" s="3"/>
      <c r="J539697" s="3"/>
    </row>
    <row r="539698" spans="9:10" x14ac:dyDescent="0.2">
      <c r="I539698" s="3"/>
      <c r="J539698" s="3"/>
    </row>
    <row r="539699" spans="9:10" x14ac:dyDescent="0.2">
      <c r="I539699" s="3"/>
      <c r="J539699" s="3"/>
    </row>
    <row r="539700" spans="9:10" x14ac:dyDescent="0.2">
      <c r="I539700" s="3"/>
      <c r="J539700" s="3"/>
    </row>
    <row r="539701" spans="9:10" x14ac:dyDescent="0.2">
      <c r="I539701" s="3"/>
      <c r="J539701" s="3"/>
    </row>
    <row r="539702" spans="9:10" x14ac:dyDescent="0.2">
      <c r="I539702" s="3"/>
      <c r="J539702" s="3"/>
    </row>
    <row r="539703" spans="9:10" x14ac:dyDescent="0.2">
      <c r="I539703" s="3"/>
      <c r="J539703" s="3"/>
    </row>
    <row r="539704" spans="9:10" x14ac:dyDescent="0.2">
      <c r="I539704" s="3"/>
      <c r="J539704" s="3"/>
    </row>
    <row r="539705" spans="9:10" x14ac:dyDescent="0.2">
      <c r="I539705" s="3"/>
      <c r="J539705" s="3"/>
    </row>
    <row r="539706" spans="9:10" x14ac:dyDescent="0.2">
      <c r="I539706" s="3"/>
      <c r="J539706" s="3"/>
    </row>
    <row r="539707" spans="9:10" x14ac:dyDescent="0.2">
      <c r="I539707" s="3"/>
      <c r="J539707" s="3"/>
    </row>
    <row r="539708" spans="9:10" x14ac:dyDescent="0.2">
      <c r="I539708" s="3"/>
      <c r="J539708" s="3"/>
    </row>
    <row r="539709" spans="9:10" x14ac:dyDescent="0.2">
      <c r="I539709" s="3"/>
      <c r="J539709" s="3"/>
    </row>
    <row r="539710" spans="9:10" x14ac:dyDescent="0.2">
      <c r="I539710" s="3"/>
      <c r="J539710" s="3"/>
    </row>
    <row r="539711" spans="9:10" x14ac:dyDescent="0.2">
      <c r="I539711" s="3"/>
      <c r="J539711" s="3"/>
    </row>
    <row r="539712" spans="9:10" x14ac:dyDescent="0.2">
      <c r="I539712" s="3"/>
      <c r="J539712" s="3"/>
    </row>
    <row r="539713" spans="9:10" x14ac:dyDescent="0.2">
      <c r="I539713" s="3"/>
      <c r="J539713" s="3"/>
    </row>
    <row r="539714" spans="9:10" x14ac:dyDescent="0.2">
      <c r="I539714" s="3"/>
      <c r="J539714" s="3"/>
    </row>
    <row r="539715" spans="9:10" x14ac:dyDescent="0.2">
      <c r="I539715" s="3"/>
      <c r="J539715" s="3"/>
    </row>
    <row r="539716" spans="9:10" x14ac:dyDescent="0.2">
      <c r="I539716" s="3"/>
      <c r="J539716" s="3"/>
    </row>
    <row r="539717" spans="9:10" x14ac:dyDescent="0.2">
      <c r="I539717" s="3"/>
      <c r="J539717" s="3"/>
    </row>
    <row r="539718" spans="9:10" x14ac:dyDescent="0.2">
      <c r="I539718" s="3"/>
      <c r="J539718" s="3"/>
    </row>
    <row r="539719" spans="9:10" x14ac:dyDescent="0.2">
      <c r="I539719" s="3"/>
      <c r="J539719" s="3"/>
    </row>
    <row r="539720" spans="9:10" x14ac:dyDescent="0.2">
      <c r="I539720" s="3"/>
      <c r="J539720" s="3"/>
    </row>
    <row r="539721" spans="9:10" x14ac:dyDescent="0.2">
      <c r="I539721" s="3"/>
      <c r="J539721" s="3"/>
    </row>
    <row r="539722" spans="9:10" x14ac:dyDescent="0.2">
      <c r="I539722" s="3"/>
      <c r="J539722" s="3"/>
    </row>
    <row r="539723" spans="9:10" x14ac:dyDescent="0.2">
      <c r="I539723" s="3"/>
      <c r="J539723" s="3"/>
    </row>
    <row r="539724" spans="9:10" x14ac:dyDescent="0.2">
      <c r="I539724" s="3"/>
      <c r="J539724" s="3"/>
    </row>
    <row r="539725" spans="9:10" x14ac:dyDescent="0.2">
      <c r="I539725" s="3"/>
      <c r="J539725" s="3"/>
    </row>
    <row r="539726" spans="9:10" x14ac:dyDescent="0.2">
      <c r="I539726" s="3"/>
      <c r="J539726" s="3"/>
    </row>
    <row r="539727" spans="9:10" x14ac:dyDescent="0.2">
      <c r="I539727" s="3"/>
      <c r="J539727" s="3"/>
    </row>
    <row r="539728" spans="9:10" x14ac:dyDescent="0.2">
      <c r="I539728" s="3"/>
      <c r="J539728" s="3"/>
    </row>
    <row r="539729" spans="9:10" x14ac:dyDescent="0.2">
      <c r="I539729" s="3"/>
      <c r="J539729" s="3"/>
    </row>
    <row r="539730" spans="9:10" x14ac:dyDescent="0.2">
      <c r="I539730" s="3"/>
      <c r="J539730" s="3"/>
    </row>
    <row r="539731" spans="9:10" x14ac:dyDescent="0.2">
      <c r="I539731" s="3"/>
      <c r="J539731" s="3"/>
    </row>
    <row r="539732" spans="9:10" x14ac:dyDescent="0.2">
      <c r="I539732" s="3"/>
      <c r="J539732" s="3"/>
    </row>
    <row r="539733" spans="9:10" x14ac:dyDescent="0.2">
      <c r="I539733" s="3"/>
      <c r="J539733" s="3"/>
    </row>
    <row r="539734" spans="9:10" x14ac:dyDescent="0.2">
      <c r="I539734" s="3"/>
      <c r="J539734" s="3"/>
    </row>
    <row r="539735" spans="9:10" x14ac:dyDescent="0.2">
      <c r="I539735" s="3"/>
      <c r="J539735" s="3"/>
    </row>
    <row r="539736" spans="9:10" x14ac:dyDescent="0.2">
      <c r="I539736" s="3"/>
      <c r="J539736" s="3"/>
    </row>
    <row r="539737" spans="9:10" x14ac:dyDescent="0.2">
      <c r="I539737" s="3"/>
      <c r="J539737" s="3"/>
    </row>
    <row r="539738" spans="9:10" x14ac:dyDescent="0.2">
      <c r="I539738" s="3"/>
      <c r="J539738" s="3"/>
    </row>
    <row r="539739" spans="9:10" x14ac:dyDescent="0.2">
      <c r="I539739" s="3"/>
      <c r="J539739" s="3"/>
    </row>
    <row r="539740" spans="9:10" x14ac:dyDescent="0.2">
      <c r="I539740" s="3"/>
      <c r="J539740" s="3"/>
    </row>
    <row r="539741" spans="9:10" x14ac:dyDescent="0.2">
      <c r="I539741" s="3"/>
      <c r="J539741" s="3"/>
    </row>
    <row r="539742" spans="9:10" x14ac:dyDescent="0.2">
      <c r="I539742" s="3"/>
      <c r="J539742" s="3"/>
    </row>
    <row r="539743" spans="9:10" x14ac:dyDescent="0.2">
      <c r="I539743" s="3"/>
      <c r="J539743" s="3"/>
    </row>
    <row r="539744" spans="9:10" x14ac:dyDescent="0.2">
      <c r="I539744" s="3"/>
      <c r="J539744" s="3"/>
    </row>
    <row r="539745" spans="9:10" x14ac:dyDescent="0.2">
      <c r="I539745" s="3"/>
      <c r="J539745" s="3"/>
    </row>
    <row r="539746" spans="9:10" x14ac:dyDescent="0.2">
      <c r="I539746" s="3"/>
      <c r="J539746" s="3"/>
    </row>
    <row r="539747" spans="9:10" x14ac:dyDescent="0.2">
      <c r="I539747" s="3"/>
      <c r="J539747" s="3"/>
    </row>
    <row r="539748" spans="9:10" x14ac:dyDescent="0.2">
      <c r="I539748" s="3"/>
      <c r="J539748" s="3"/>
    </row>
    <row r="539749" spans="9:10" x14ac:dyDescent="0.2">
      <c r="I539749" s="3"/>
      <c r="J539749" s="3"/>
    </row>
    <row r="539750" spans="9:10" x14ac:dyDescent="0.2">
      <c r="I539750" s="3"/>
      <c r="J539750" s="3"/>
    </row>
    <row r="539751" spans="9:10" x14ac:dyDescent="0.2">
      <c r="I539751" s="3"/>
      <c r="J539751" s="3"/>
    </row>
    <row r="539752" spans="9:10" x14ac:dyDescent="0.2">
      <c r="I539752" s="3"/>
      <c r="J539752" s="3"/>
    </row>
    <row r="539753" spans="9:10" x14ac:dyDescent="0.2">
      <c r="I539753" s="3"/>
      <c r="J539753" s="3"/>
    </row>
    <row r="539754" spans="9:10" x14ac:dyDescent="0.2">
      <c r="I539754" s="3"/>
      <c r="J539754" s="3"/>
    </row>
    <row r="539755" spans="9:10" x14ac:dyDescent="0.2">
      <c r="I539755" s="3"/>
      <c r="J539755" s="3"/>
    </row>
    <row r="539756" spans="9:10" x14ac:dyDescent="0.2">
      <c r="I539756" s="3"/>
      <c r="J539756" s="3"/>
    </row>
    <row r="539757" spans="9:10" x14ac:dyDescent="0.2">
      <c r="I539757" s="3"/>
      <c r="J539757" s="3"/>
    </row>
    <row r="539758" spans="9:10" x14ac:dyDescent="0.2">
      <c r="I539758" s="3"/>
      <c r="J539758" s="3"/>
    </row>
    <row r="539759" spans="9:10" x14ac:dyDescent="0.2">
      <c r="I539759" s="3"/>
      <c r="J539759" s="3"/>
    </row>
    <row r="539760" spans="9:10" x14ac:dyDescent="0.2">
      <c r="I539760" s="3"/>
      <c r="J539760" s="3"/>
    </row>
    <row r="539761" spans="9:10" x14ac:dyDescent="0.2">
      <c r="I539761" s="3"/>
      <c r="J539761" s="3"/>
    </row>
    <row r="539762" spans="9:10" x14ac:dyDescent="0.2">
      <c r="I539762" s="3"/>
      <c r="J539762" s="3"/>
    </row>
    <row r="539763" spans="9:10" x14ac:dyDescent="0.2">
      <c r="I539763" s="3"/>
      <c r="J539763" s="3"/>
    </row>
    <row r="539764" spans="9:10" x14ac:dyDescent="0.2">
      <c r="I539764" s="3"/>
      <c r="J539764" s="3"/>
    </row>
    <row r="539765" spans="9:10" x14ac:dyDescent="0.2">
      <c r="I539765" s="3"/>
      <c r="J539765" s="3"/>
    </row>
    <row r="539766" spans="9:10" x14ac:dyDescent="0.2">
      <c r="I539766" s="3"/>
      <c r="J539766" s="3"/>
    </row>
    <row r="539767" spans="9:10" x14ac:dyDescent="0.2">
      <c r="I539767" s="3"/>
      <c r="J539767" s="3"/>
    </row>
    <row r="539768" spans="9:10" x14ac:dyDescent="0.2">
      <c r="I539768" s="3"/>
      <c r="J539768" s="3"/>
    </row>
    <row r="539769" spans="9:10" x14ac:dyDescent="0.2">
      <c r="I539769" s="3"/>
      <c r="J539769" s="3"/>
    </row>
    <row r="539770" spans="9:10" x14ac:dyDescent="0.2">
      <c r="I539770" s="3"/>
      <c r="J539770" s="3"/>
    </row>
    <row r="539771" spans="9:10" x14ac:dyDescent="0.2">
      <c r="I539771" s="3"/>
      <c r="J539771" s="3"/>
    </row>
    <row r="539772" spans="9:10" x14ac:dyDescent="0.2">
      <c r="I539772" s="3"/>
      <c r="J539772" s="3"/>
    </row>
    <row r="539773" spans="9:10" x14ac:dyDescent="0.2">
      <c r="I539773" s="3"/>
      <c r="J539773" s="3"/>
    </row>
    <row r="539774" spans="9:10" x14ac:dyDescent="0.2">
      <c r="I539774" s="3"/>
      <c r="J539774" s="3"/>
    </row>
    <row r="539775" spans="9:10" x14ac:dyDescent="0.2">
      <c r="I539775" s="3"/>
      <c r="J539775" s="3"/>
    </row>
    <row r="539776" spans="9:10" x14ac:dyDescent="0.2">
      <c r="I539776" s="3"/>
      <c r="J539776" s="3"/>
    </row>
    <row r="539777" spans="9:10" x14ac:dyDescent="0.2">
      <c r="I539777" s="3"/>
      <c r="J539777" s="3"/>
    </row>
    <row r="539778" spans="9:10" x14ac:dyDescent="0.2">
      <c r="I539778" s="3"/>
      <c r="J539778" s="3"/>
    </row>
    <row r="539779" spans="9:10" x14ac:dyDescent="0.2">
      <c r="I539779" s="3"/>
      <c r="J539779" s="3"/>
    </row>
    <row r="539780" spans="9:10" x14ac:dyDescent="0.2">
      <c r="I539780" s="3"/>
      <c r="J539780" s="3"/>
    </row>
    <row r="539781" spans="9:10" x14ac:dyDescent="0.2">
      <c r="I539781" s="3"/>
      <c r="J539781" s="3"/>
    </row>
    <row r="539782" spans="9:10" x14ac:dyDescent="0.2">
      <c r="I539782" s="3"/>
      <c r="J539782" s="3"/>
    </row>
    <row r="539783" spans="9:10" x14ac:dyDescent="0.2">
      <c r="I539783" s="3"/>
      <c r="J539783" s="3"/>
    </row>
    <row r="539784" spans="9:10" x14ac:dyDescent="0.2">
      <c r="I539784" s="3"/>
      <c r="J539784" s="3"/>
    </row>
    <row r="539785" spans="9:10" x14ac:dyDescent="0.2">
      <c r="I539785" s="3"/>
      <c r="J539785" s="3"/>
    </row>
    <row r="539786" spans="9:10" x14ac:dyDescent="0.2">
      <c r="I539786" s="3"/>
      <c r="J539786" s="3"/>
    </row>
    <row r="539787" spans="9:10" x14ac:dyDescent="0.2">
      <c r="I539787" s="3"/>
      <c r="J539787" s="3"/>
    </row>
    <row r="539788" spans="9:10" x14ac:dyDescent="0.2">
      <c r="I539788" s="3"/>
      <c r="J539788" s="3"/>
    </row>
    <row r="539789" spans="9:10" x14ac:dyDescent="0.2">
      <c r="I539789" s="3"/>
      <c r="J539789" s="3"/>
    </row>
    <row r="539790" spans="9:10" x14ac:dyDescent="0.2">
      <c r="I539790" s="3"/>
      <c r="J539790" s="3"/>
    </row>
    <row r="539791" spans="9:10" x14ac:dyDescent="0.2">
      <c r="I539791" s="3"/>
      <c r="J539791" s="3"/>
    </row>
    <row r="539792" spans="9:10" x14ac:dyDescent="0.2">
      <c r="I539792" s="3"/>
      <c r="J539792" s="3"/>
    </row>
    <row r="539793" spans="9:10" x14ac:dyDescent="0.2">
      <c r="I539793" s="3"/>
      <c r="J539793" s="3"/>
    </row>
    <row r="539794" spans="9:10" x14ac:dyDescent="0.2">
      <c r="I539794" s="3"/>
      <c r="J539794" s="3"/>
    </row>
    <row r="539795" spans="9:10" x14ac:dyDescent="0.2">
      <c r="I539795" s="3"/>
      <c r="J539795" s="3"/>
    </row>
    <row r="539796" spans="9:10" x14ac:dyDescent="0.2">
      <c r="I539796" s="3"/>
      <c r="J539796" s="3"/>
    </row>
    <row r="539797" spans="9:10" x14ac:dyDescent="0.2">
      <c r="I539797" s="3"/>
      <c r="J539797" s="3"/>
    </row>
    <row r="539798" spans="9:10" x14ac:dyDescent="0.2">
      <c r="I539798" s="3"/>
      <c r="J539798" s="3"/>
    </row>
    <row r="539799" spans="9:10" x14ac:dyDescent="0.2">
      <c r="I539799" s="3"/>
      <c r="J539799" s="3"/>
    </row>
    <row r="539800" spans="9:10" x14ac:dyDescent="0.2">
      <c r="I539800" s="3"/>
      <c r="J539800" s="3"/>
    </row>
    <row r="539801" spans="9:10" x14ac:dyDescent="0.2">
      <c r="I539801" s="3"/>
      <c r="J539801" s="3"/>
    </row>
    <row r="539802" spans="9:10" x14ac:dyDescent="0.2">
      <c r="I539802" s="3"/>
      <c r="J539802" s="3"/>
    </row>
    <row r="539803" spans="9:10" x14ac:dyDescent="0.2">
      <c r="I539803" s="3"/>
      <c r="J539803" s="3"/>
    </row>
    <row r="539804" spans="9:10" x14ac:dyDescent="0.2">
      <c r="I539804" s="3"/>
      <c r="J539804" s="3"/>
    </row>
    <row r="539805" spans="9:10" x14ac:dyDescent="0.2">
      <c r="I539805" s="3"/>
      <c r="J539805" s="3"/>
    </row>
    <row r="539806" spans="9:10" x14ac:dyDescent="0.2">
      <c r="I539806" s="3"/>
      <c r="J539806" s="3"/>
    </row>
    <row r="539807" spans="9:10" x14ac:dyDescent="0.2">
      <c r="I539807" s="3"/>
      <c r="J539807" s="3"/>
    </row>
    <row r="539808" spans="9:10" x14ac:dyDescent="0.2">
      <c r="I539808" s="3"/>
      <c r="J539808" s="3"/>
    </row>
    <row r="539809" spans="9:10" x14ac:dyDescent="0.2">
      <c r="I539809" s="3"/>
      <c r="J539809" s="3"/>
    </row>
    <row r="539810" spans="9:10" x14ac:dyDescent="0.2">
      <c r="I539810" s="3"/>
      <c r="J539810" s="3"/>
    </row>
    <row r="539811" spans="9:10" x14ac:dyDescent="0.2">
      <c r="I539811" s="3"/>
      <c r="J539811" s="3"/>
    </row>
    <row r="539812" spans="9:10" x14ac:dyDescent="0.2">
      <c r="I539812" s="3"/>
      <c r="J539812" s="3"/>
    </row>
    <row r="539813" spans="9:10" x14ac:dyDescent="0.2">
      <c r="I539813" s="3"/>
      <c r="J539813" s="3"/>
    </row>
    <row r="539814" spans="9:10" x14ac:dyDescent="0.2">
      <c r="I539814" s="3"/>
      <c r="J539814" s="3"/>
    </row>
    <row r="539815" spans="9:10" x14ac:dyDescent="0.2">
      <c r="I539815" s="3"/>
      <c r="J539815" s="3"/>
    </row>
    <row r="539816" spans="9:10" x14ac:dyDescent="0.2">
      <c r="I539816" s="3"/>
      <c r="J539816" s="3"/>
    </row>
    <row r="539817" spans="9:10" x14ac:dyDescent="0.2">
      <c r="I539817" s="3"/>
      <c r="J539817" s="3"/>
    </row>
    <row r="539818" spans="9:10" x14ac:dyDescent="0.2">
      <c r="I539818" s="3"/>
      <c r="J539818" s="3"/>
    </row>
    <row r="539819" spans="9:10" x14ac:dyDescent="0.2">
      <c r="I539819" s="3"/>
      <c r="J539819" s="3"/>
    </row>
    <row r="539820" spans="9:10" x14ac:dyDescent="0.2">
      <c r="I539820" s="3"/>
      <c r="J539820" s="3"/>
    </row>
    <row r="539821" spans="9:10" x14ac:dyDescent="0.2">
      <c r="I539821" s="3"/>
      <c r="J539821" s="3"/>
    </row>
    <row r="539822" spans="9:10" x14ac:dyDescent="0.2">
      <c r="I539822" s="3"/>
      <c r="J539822" s="3"/>
    </row>
    <row r="539823" spans="9:10" x14ac:dyDescent="0.2">
      <c r="I539823" s="3"/>
      <c r="J539823" s="3"/>
    </row>
    <row r="539824" spans="9:10" x14ac:dyDescent="0.2">
      <c r="I539824" s="3"/>
      <c r="J539824" s="3"/>
    </row>
    <row r="539825" spans="9:10" x14ac:dyDescent="0.2">
      <c r="I539825" s="3"/>
      <c r="J539825" s="3"/>
    </row>
    <row r="539826" spans="9:10" x14ac:dyDescent="0.2">
      <c r="I539826" s="3"/>
      <c r="J539826" s="3"/>
    </row>
    <row r="539827" spans="9:10" x14ac:dyDescent="0.2">
      <c r="I539827" s="3"/>
      <c r="J539827" s="3"/>
    </row>
    <row r="539828" spans="9:10" x14ac:dyDescent="0.2">
      <c r="I539828" s="3"/>
      <c r="J539828" s="3"/>
    </row>
    <row r="539829" spans="9:10" x14ac:dyDescent="0.2">
      <c r="I539829" s="3"/>
      <c r="J539829" s="3"/>
    </row>
    <row r="539830" spans="9:10" x14ac:dyDescent="0.2">
      <c r="I539830" s="3"/>
      <c r="J539830" s="3"/>
    </row>
    <row r="539831" spans="9:10" x14ac:dyDescent="0.2">
      <c r="I539831" s="3"/>
      <c r="J539831" s="3"/>
    </row>
    <row r="539832" spans="9:10" x14ac:dyDescent="0.2">
      <c r="I539832" s="3"/>
      <c r="J539832" s="3"/>
    </row>
    <row r="539833" spans="9:10" x14ac:dyDescent="0.2">
      <c r="I539833" s="3"/>
      <c r="J539833" s="3"/>
    </row>
    <row r="539834" spans="9:10" x14ac:dyDescent="0.2">
      <c r="I539834" s="3"/>
      <c r="J539834" s="3"/>
    </row>
    <row r="539835" spans="9:10" x14ac:dyDescent="0.2">
      <c r="I539835" s="3"/>
      <c r="J539835" s="3"/>
    </row>
    <row r="539836" spans="9:10" x14ac:dyDescent="0.2">
      <c r="I539836" s="3"/>
      <c r="J539836" s="3"/>
    </row>
    <row r="539837" spans="9:10" x14ac:dyDescent="0.2">
      <c r="I539837" s="3"/>
      <c r="J539837" s="3"/>
    </row>
    <row r="539838" spans="9:10" x14ac:dyDescent="0.2">
      <c r="I539838" s="3"/>
      <c r="J539838" s="3"/>
    </row>
    <row r="539839" spans="9:10" x14ac:dyDescent="0.2">
      <c r="I539839" s="3"/>
      <c r="J539839" s="3"/>
    </row>
    <row r="539840" spans="9:10" x14ac:dyDescent="0.2">
      <c r="I539840" s="3"/>
      <c r="J539840" s="3"/>
    </row>
    <row r="539841" spans="9:10" x14ac:dyDescent="0.2">
      <c r="I539841" s="3"/>
      <c r="J539841" s="3"/>
    </row>
    <row r="539842" spans="9:10" x14ac:dyDescent="0.2">
      <c r="I539842" s="3"/>
      <c r="J539842" s="3"/>
    </row>
    <row r="539843" spans="9:10" x14ac:dyDescent="0.2">
      <c r="I539843" s="3"/>
      <c r="J539843" s="3"/>
    </row>
    <row r="539844" spans="9:10" x14ac:dyDescent="0.2">
      <c r="I539844" s="3"/>
      <c r="J539844" s="3"/>
    </row>
    <row r="539845" spans="9:10" x14ac:dyDescent="0.2">
      <c r="I539845" s="3"/>
      <c r="J539845" s="3"/>
    </row>
    <row r="539846" spans="9:10" x14ac:dyDescent="0.2">
      <c r="I539846" s="3"/>
      <c r="J539846" s="3"/>
    </row>
    <row r="539847" spans="9:10" x14ac:dyDescent="0.2">
      <c r="I539847" s="3"/>
      <c r="J539847" s="3"/>
    </row>
    <row r="539848" spans="9:10" x14ac:dyDescent="0.2">
      <c r="I539848" s="3"/>
      <c r="J539848" s="3"/>
    </row>
    <row r="539849" spans="9:10" x14ac:dyDescent="0.2">
      <c r="I539849" s="3"/>
      <c r="J539849" s="3"/>
    </row>
    <row r="539850" spans="9:10" x14ac:dyDescent="0.2">
      <c r="I539850" s="3"/>
      <c r="J539850" s="3"/>
    </row>
    <row r="539851" spans="9:10" x14ac:dyDescent="0.2">
      <c r="I539851" s="3"/>
      <c r="J539851" s="3"/>
    </row>
    <row r="539852" spans="9:10" x14ac:dyDescent="0.2">
      <c r="I539852" s="3"/>
      <c r="J539852" s="3"/>
    </row>
    <row r="539853" spans="9:10" x14ac:dyDescent="0.2">
      <c r="I539853" s="3"/>
      <c r="J539853" s="3"/>
    </row>
    <row r="539854" spans="9:10" x14ac:dyDescent="0.2">
      <c r="I539854" s="3"/>
      <c r="J539854" s="3"/>
    </row>
    <row r="539855" spans="9:10" x14ac:dyDescent="0.2">
      <c r="I539855" s="3"/>
      <c r="J539855" s="3"/>
    </row>
    <row r="539856" spans="9:10" x14ac:dyDescent="0.2">
      <c r="I539856" s="3"/>
      <c r="J539856" s="3"/>
    </row>
    <row r="539857" spans="9:10" x14ac:dyDescent="0.2">
      <c r="I539857" s="3"/>
      <c r="J539857" s="3"/>
    </row>
    <row r="539858" spans="9:10" x14ac:dyDescent="0.2">
      <c r="I539858" s="3"/>
      <c r="J539858" s="3"/>
    </row>
    <row r="539859" spans="9:10" x14ac:dyDescent="0.2">
      <c r="I539859" s="3"/>
      <c r="J539859" s="3"/>
    </row>
    <row r="539860" spans="9:10" x14ac:dyDescent="0.2">
      <c r="I539860" s="3"/>
      <c r="J539860" s="3"/>
    </row>
    <row r="539861" spans="9:10" x14ac:dyDescent="0.2">
      <c r="I539861" s="3"/>
      <c r="J539861" s="3"/>
    </row>
    <row r="539862" spans="9:10" x14ac:dyDescent="0.2">
      <c r="I539862" s="3"/>
      <c r="J539862" s="3"/>
    </row>
    <row r="539863" spans="9:10" x14ac:dyDescent="0.2">
      <c r="I539863" s="3"/>
      <c r="J539863" s="3"/>
    </row>
    <row r="539864" spans="9:10" x14ac:dyDescent="0.2">
      <c r="I539864" s="3"/>
      <c r="J539864" s="3"/>
    </row>
    <row r="539865" spans="9:10" x14ac:dyDescent="0.2">
      <c r="I539865" s="3"/>
      <c r="J539865" s="3"/>
    </row>
    <row r="539866" spans="9:10" x14ac:dyDescent="0.2">
      <c r="I539866" s="3"/>
      <c r="J539866" s="3"/>
    </row>
    <row r="539867" spans="9:10" x14ac:dyDescent="0.2">
      <c r="I539867" s="3"/>
      <c r="J539867" s="3"/>
    </row>
    <row r="539868" spans="9:10" x14ac:dyDescent="0.2">
      <c r="I539868" s="3"/>
      <c r="J539868" s="3"/>
    </row>
    <row r="539869" spans="9:10" x14ac:dyDescent="0.2">
      <c r="I539869" s="3"/>
      <c r="J539869" s="3"/>
    </row>
    <row r="539870" spans="9:10" x14ac:dyDescent="0.2">
      <c r="I539870" s="3"/>
      <c r="J539870" s="3"/>
    </row>
    <row r="539871" spans="9:10" x14ac:dyDescent="0.2">
      <c r="I539871" s="3"/>
      <c r="J539871" s="3"/>
    </row>
    <row r="539872" spans="9:10" x14ac:dyDescent="0.2">
      <c r="I539872" s="3"/>
      <c r="J539872" s="3"/>
    </row>
    <row r="539873" spans="9:10" x14ac:dyDescent="0.2">
      <c r="I539873" s="3"/>
      <c r="J539873" s="3"/>
    </row>
    <row r="539874" spans="9:10" x14ac:dyDescent="0.2">
      <c r="I539874" s="3"/>
      <c r="J539874" s="3"/>
    </row>
    <row r="539875" spans="9:10" x14ac:dyDescent="0.2">
      <c r="I539875" s="3"/>
      <c r="J539875" s="3"/>
    </row>
    <row r="539876" spans="9:10" x14ac:dyDescent="0.2">
      <c r="I539876" s="3"/>
      <c r="J539876" s="3"/>
    </row>
    <row r="539877" spans="9:10" x14ac:dyDescent="0.2">
      <c r="I539877" s="3"/>
      <c r="J539877" s="3"/>
    </row>
    <row r="539878" spans="9:10" x14ac:dyDescent="0.2">
      <c r="I539878" s="3"/>
      <c r="J539878" s="3"/>
    </row>
    <row r="539879" spans="9:10" x14ac:dyDescent="0.2">
      <c r="I539879" s="3"/>
      <c r="J539879" s="3"/>
    </row>
    <row r="539880" spans="9:10" x14ac:dyDescent="0.2">
      <c r="I539880" s="3"/>
      <c r="J539880" s="3"/>
    </row>
    <row r="539881" spans="9:10" x14ac:dyDescent="0.2">
      <c r="I539881" s="3"/>
      <c r="J539881" s="3"/>
    </row>
    <row r="539882" spans="9:10" x14ac:dyDescent="0.2">
      <c r="I539882" s="3"/>
      <c r="J539882" s="3"/>
    </row>
    <row r="539883" spans="9:10" x14ac:dyDescent="0.2">
      <c r="I539883" s="3"/>
      <c r="J539883" s="3"/>
    </row>
    <row r="539884" spans="9:10" x14ac:dyDescent="0.2">
      <c r="I539884" s="3"/>
      <c r="J539884" s="3"/>
    </row>
    <row r="539885" spans="9:10" x14ac:dyDescent="0.2">
      <c r="I539885" s="3"/>
      <c r="J539885" s="3"/>
    </row>
    <row r="539886" spans="9:10" x14ac:dyDescent="0.2">
      <c r="I539886" s="3"/>
      <c r="J539886" s="3"/>
    </row>
    <row r="539887" spans="9:10" x14ac:dyDescent="0.2">
      <c r="I539887" s="3"/>
      <c r="J539887" s="3"/>
    </row>
    <row r="539888" spans="9:10" x14ac:dyDescent="0.2">
      <c r="I539888" s="3"/>
      <c r="J539888" s="3"/>
    </row>
    <row r="539889" spans="9:10" x14ac:dyDescent="0.2">
      <c r="I539889" s="3"/>
      <c r="J539889" s="3"/>
    </row>
    <row r="539890" spans="9:10" x14ac:dyDescent="0.2">
      <c r="I539890" s="3"/>
      <c r="J539890" s="3"/>
    </row>
    <row r="539891" spans="9:10" x14ac:dyDescent="0.2">
      <c r="I539891" s="3"/>
      <c r="J539891" s="3"/>
    </row>
    <row r="539892" spans="9:10" x14ac:dyDescent="0.2">
      <c r="I539892" s="3"/>
      <c r="J539892" s="3"/>
    </row>
    <row r="539893" spans="9:10" x14ac:dyDescent="0.2">
      <c r="I539893" s="3"/>
      <c r="J539893" s="3"/>
    </row>
    <row r="539894" spans="9:10" x14ac:dyDescent="0.2">
      <c r="I539894" s="3"/>
      <c r="J539894" s="3"/>
    </row>
    <row r="539895" spans="9:10" x14ac:dyDescent="0.2">
      <c r="I539895" s="3"/>
      <c r="J539895" s="3"/>
    </row>
    <row r="539896" spans="9:10" x14ac:dyDescent="0.2">
      <c r="I539896" s="3"/>
      <c r="J539896" s="3"/>
    </row>
    <row r="539897" spans="9:10" x14ac:dyDescent="0.2">
      <c r="I539897" s="3"/>
      <c r="J539897" s="3"/>
    </row>
    <row r="539898" spans="9:10" x14ac:dyDescent="0.2">
      <c r="I539898" s="3"/>
      <c r="J539898" s="3"/>
    </row>
    <row r="539899" spans="9:10" x14ac:dyDescent="0.2">
      <c r="I539899" s="3"/>
      <c r="J539899" s="3"/>
    </row>
    <row r="539900" spans="9:10" x14ac:dyDescent="0.2">
      <c r="I539900" s="3"/>
      <c r="J539900" s="3"/>
    </row>
    <row r="539901" spans="9:10" x14ac:dyDescent="0.2">
      <c r="I539901" s="3"/>
      <c r="J539901" s="3"/>
    </row>
    <row r="539902" spans="9:10" x14ac:dyDescent="0.2">
      <c r="I539902" s="3"/>
      <c r="J539902" s="3"/>
    </row>
    <row r="539903" spans="9:10" x14ac:dyDescent="0.2">
      <c r="I539903" s="3"/>
      <c r="J539903" s="3"/>
    </row>
    <row r="539904" spans="9:10" x14ac:dyDescent="0.2">
      <c r="I539904" s="3"/>
      <c r="J539904" s="3"/>
    </row>
    <row r="539905" spans="9:10" x14ac:dyDescent="0.2">
      <c r="I539905" s="3"/>
      <c r="J539905" s="3"/>
    </row>
    <row r="539906" spans="9:10" x14ac:dyDescent="0.2">
      <c r="I539906" s="3"/>
      <c r="J539906" s="3"/>
    </row>
    <row r="539907" spans="9:10" x14ac:dyDescent="0.2">
      <c r="I539907" s="3"/>
      <c r="J539907" s="3"/>
    </row>
    <row r="539908" spans="9:10" x14ac:dyDescent="0.2">
      <c r="I539908" s="3"/>
      <c r="J539908" s="3"/>
    </row>
    <row r="539909" spans="9:10" x14ac:dyDescent="0.2">
      <c r="I539909" s="3"/>
      <c r="J539909" s="3"/>
    </row>
    <row r="539910" spans="9:10" x14ac:dyDescent="0.2">
      <c r="I539910" s="3"/>
      <c r="J539910" s="3"/>
    </row>
    <row r="539911" spans="9:10" x14ac:dyDescent="0.2">
      <c r="I539911" s="3"/>
      <c r="J539911" s="3"/>
    </row>
    <row r="539912" spans="9:10" x14ac:dyDescent="0.2">
      <c r="I539912" s="3"/>
      <c r="J539912" s="3"/>
    </row>
    <row r="539913" spans="9:10" x14ac:dyDescent="0.2">
      <c r="I539913" s="3"/>
      <c r="J539913" s="3"/>
    </row>
    <row r="539914" spans="9:10" x14ac:dyDescent="0.2">
      <c r="I539914" s="3"/>
      <c r="J539914" s="3"/>
    </row>
    <row r="539915" spans="9:10" x14ac:dyDescent="0.2">
      <c r="I539915" s="3"/>
      <c r="J539915" s="3"/>
    </row>
    <row r="539916" spans="9:10" x14ac:dyDescent="0.2">
      <c r="I539916" s="3"/>
      <c r="J539916" s="3"/>
    </row>
    <row r="539917" spans="9:10" x14ac:dyDescent="0.2">
      <c r="I539917" s="3"/>
      <c r="J539917" s="3"/>
    </row>
    <row r="539918" spans="9:10" x14ac:dyDescent="0.2">
      <c r="I539918" s="3"/>
      <c r="J539918" s="3"/>
    </row>
    <row r="539919" spans="9:10" x14ac:dyDescent="0.2">
      <c r="I539919" s="3"/>
      <c r="J539919" s="3"/>
    </row>
    <row r="539920" spans="9:10" x14ac:dyDescent="0.2">
      <c r="I539920" s="3"/>
      <c r="J539920" s="3"/>
    </row>
    <row r="539921" spans="9:10" x14ac:dyDescent="0.2">
      <c r="I539921" s="3"/>
      <c r="J539921" s="3"/>
    </row>
    <row r="539922" spans="9:10" x14ac:dyDescent="0.2">
      <c r="I539922" s="3"/>
      <c r="J539922" s="3"/>
    </row>
    <row r="539923" spans="9:10" x14ac:dyDescent="0.2">
      <c r="I539923" s="3"/>
      <c r="J539923" s="3"/>
    </row>
    <row r="539924" spans="9:10" x14ac:dyDescent="0.2">
      <c r="I539924" s="3"/>
      <c r="J539924" s="3"/>
    </row>
    <row r="539925" spans="9:10" x14ac:dyDescent="0.2">
      <c r="I539925" s="3"/>
      <c r="J539925" s="3"/>
    </row>
    <row r="539926" spans="9:10" x14ac:dyDescent="0.2">
      <c r="I539926" s="3"/>
      <c r="J539926" s="3"/>
    </row>
    <row r="539927" spans="9:10" x14ac:dyDescent="0.2">
      <c r="I539927" s="3"/>
      <c r="J539927" s="3"/>
    </row>
    <row r="539928" spans="9:10" x14ac:dyDescent="0.2">
      <c r="I539928" s="3"/>
      <c r="J539928" s="3"/>
    </row>
    <row r="539929" spans="9:10" x14ac:dyDescent="0.2">
      <c r="I539929" s="3"/>
      <c r="J539929" s="3"/>
    </row>
    <row r="539930" spans="9:10" x14ac:dyDescent="0.2">
      <c r="I539930" s="3"/>
      <c r="J539930" s="3"/>
    </row>
    <row r="539931" spans="9:10" x14ac:dyDescent="0.2">
      <c r="I539931" s="3"/>
      <c r="J539931" s="3"/>
    </row>
    <row r="539932" spans="9:10" x14ac:dyDescent="0.2">
      <c r="I539932" s="3"/>
      <c r="J539932" s="3"/>
    </row>
    <row r="539933" spans="9:10" x14ac:dyDescent="0.2">
      <c r="I539933" s="3"/>
      <c r="J539933" s="3"/>
    </row>
    <row r="539934" spans="9:10" x14ac:dyDescent="0.2">
      <c r="I539934" s="3"/>
      <c r="J539934" s="3"/>
    </row>
    <row r="539935" spans="9:10" x14ac:dyDescent="0.2">
      <c r="I539935" s="3"/>
      <c r="J539935" s="3"/>
    </row>
    <row r="539936" spans="9:10" x14ac:dyDescent="0.2">
      <c r="I539936" s="3"/>
      <c r="J539936" s="3"/>
    </row>
    <row r="539937" spans="9:10" x14ac:dyDescent="0.2">
      <c r="I539937" s="3"/>
      <c r="J539937" s="3"/>
    </row>
    <row r="539938" spans="9:10" x14ac:dyDescent="0.2">
      <c r="I539938" s="3"/>
      <c r="J539938" s="3"/>
    </row>
    <row r="539939" spans="9:10" x14ac:dyDescent="0.2">
      <c r="I539939" s="3"/>
      <c r="J539939" s="3"/>
    </row>
    <row r="539940" spans="9:10" x14ac:dyDescent="0.2">
      <c r="I539940" s="3"/>
      <c r="J539940" s="3"/>
    </row>
    <row r="539941" spans="9:10" x14ac:dyDescent="0.2">
      <c r="I539941" s="3"/>
      <c r="J539941" s="3"/>
    </row>
    <row r="539942" spans="9:10" x14ac:dyDescent="0.2">
      <c r="I539942" s="3"/>
      <c r="J539942" s="3"/>
    </row>
    <row r="539943" spans="9:10" x14ac:dyDescent="0.2">
      <c r="I539943" s="3"/>
      <c r="J539943" s="3"/>
    </row>
    <row r="539944" spans="9:10" x14ac:dyDescent="0.2">
      <c r="I539944" s="3"/>
      <c r="J539944" s="3"/>
    </row>
    <row r="539945" spans="9:10" x14ac:dyDescent="0.2">
      <c r="I539945" s="3"/>
      <c r="J539945" s="3"/>
    </row>
    <row r="539946" spans="9:10" x14ac:dyDescent="0.2">
      <c r="I539946" s="3"/>
      <c r="J539946" s="3"/>
    </row>
    <row r="539947" spans="9:10" x14ac:dyDescent="0.2">
      <c r="I539947" s="3"/>
      <c r="J539947" s="3"/>
    </row>
    <row r="539948" spans="9:10" x14ac:dyDescent="0.2">
      <c r="I539948" s="3"/>
      <c r="J539948" s="3"/>
    </row>
    <row r="539949" spans="9:10" x14ac:dyDescent="0.2">
      <c r="I539949" s="3"/>
      <c r="J539949" s="3"/>
    </row>
    <row r="539950" spans="9:10" x14ac:dyDescent="0.2">
      <c r="I539950" s="3"/>
      <c r="J539950" s="3"/>
    </row>
    <row r="539951" spans="9:10" x14ac:dyDescent="0.2">
      <c r="I539951" s="3"/>
      <c r="J539951" s="3"/>
    </row>
    <row r="539952" spans="9:10" x14ac:dyDescent="0.2">
      <c r="I539952" s="3"/>
      <c r="J539952" s="3"/>
    </row>
    <row r="539953" spans="9:10" x14ac:dyDescent="0.2">
      <c r="I539953" s="3"/>
      <c r="J539953" s="3"/>
    </row>
    <row r="539954" spans="9:10" x14ac:dyDescent="0.2">
      <c r="I539954" s="3"/>
      <c r="J539954" s="3"/>
    </row>
    <row r="539955" spans="9:10" x14ac:dyDescent="0.2">
      <c r="I539955" s="3"/>
      <c r="J539955" s="3"/>
    </row>
    <row r="539956" spans="9:10" x14ac:dyDescent="0.2">
      <c r="I539956" s="3"/>
      <c r="J539956" s="3"/>
    </row>
    <row r="539957" spans="9:10" x14ac:dyDescent="0.2">
      <c r="I539957" s="3"/>
      <c r="J539957" s="3"/>
    </row>
    <row r="539958" spans="9:10" x14ac:dyDescent="0.2">
      <c r="I539958" s="3"/>
      <c r="J539958" s="3"/>
    </row>
    <row r="539959" spans="9:10" x14ac:dyDescent="0.2">
      <c r="I539959" s="3"/>
      <c r="J539959" s="3"/>
    </row>
    <row r="539960" spans="9:10" x14ac:dyDescent="0.2">
      <c r="I539960" s="3"/>
      <c r="J539960" s="3"/>
    </row>
    <row r="539961" spans="9:10" x14ac:dyDescent="0.2">
      <c r="I539961" s="3"/>
      <c r="J539961" s="3"/>
    </row>
    <row r="539962" spans="9:10" x14ac:dyDescent="0.2">
      <c r="I539962" s="3"/>
      <c r="J539962" s="3"/>
    </row>
    <row r="539963" spans="9:10" x14ac:dyDescent="0.2">
      <c r="I539963" s="3"/>
      <c r="J539963" s="3"/>
    </row>
    <row r="539964" spans="9:10" x14ac:dyDescent="0.2">
      <c r="I539964" s="3"/>
      <c r="J539964" s="3"/>
    </row>
    <row r="539965" spans="9:10" x14ac:dyDescent="0.2">
      <c r="I539965" s="3"/>
      <c r="J539965" s="3"/>
    </row>
    <row r="539966" spans="9:10" x14ac:dyDescent="0.2">
      <c r="I539966" s="3"/>
      <c r="J539966" s="3"/>
    </row>
    <row r="539967" spans="9:10" x14ac:dyDescent="0.2">
      <c r="I539967" s="3"/>
      <c r="J539967" s="3"/>
    </row>
    <row r="539968" spans="9:10" x14ac:dyDescent="0.2">
      <c r="I539968" s="3"/>
      <c r="J539968" s="3"/>
    </row>
    <row r="539969" spans="9:10" x14ac:dyDescent="0.2">
      <c r="I539969" s="3"/>
      <c r="J539969" s="3"/>
    </row>
    <row r="539970" spans="9:10" x14ac:dyDescent="0.2">
      <c r="I539970" s="3"/>
      <c r="J539970" s="3"/>
    </row>
    <row r="539971" spans="9:10" x14ac:dyDescent="0.2">
      <c r="I539971" s="3"/>
      <c r="J539971" s="3"/>
    </row>
    <row r="539972" spans="9:10" x14ac:dyDescent="0.2">
      <c r="I539972" s="3"/>
      <c r="J539972" s="3"/>
    </row>
    <row r="539973" spans="9:10" x14ac:dyDescent="0.2">
      <c r="I539973" s="3"/>
      <c r="J539973" s="3"/>
    </row>
    <row r="539974" spans="9:10" x14ac:dyDescent="0.2">
      <c r="I539974" s="3"/>
      <c r="J539974" s="3"/>
    </row>
    <row r="539975" spans="9:10" x14ac:dyDescent="0.2">
      <c r="I539975" s="3"/>
      <c r="J539975" s="3"/>
    </row>
    <row r="539976" spans="9:10" x14ac:dyDescent="0.2">
      <c r="I539976" s="3"/>
      <c r="J539976" s="3"/>
    </row>
    <row r="539977" spans="9:10" x14ac:dyDescent="0.2">
      <c r="I539977" s="3"/>
      <c r="J539977" s="3"/>
    </row>
    <row r="539978" spans="9:10" x14ac:dyDescent="0.2">
      <c r="I539978" s="3"/>
      <c r="J539978" s="3"/>
    </row>
    <row r="539979" spans="9:10" x14ac:dyDescent="0.2">
      <c r="I539979" s="3"/>
      <c r="J539979" s="3"/>
    </row>
    <row r="539980" spans="9:10" x14ac:dyDescent="0.2">
      <c r="I539980" s="3"/>
      <c r="J539980" s="3"/>
    </row>
    <row r="539981" spans="9:10" x14ac:dyDescent="0.2">
      <c r="I539981" s="3"/>
      <c r="J539981" s="3"/>
    </row>
    <row r="539982" spans="9:10" x14ac:dyDescent="0.2">
      <c r="I539982" s="3"/>
      <c r="J539982" s="3"/>
    </row>
    <row r="539983" spans="9:10" x14ac:dyDescent="0.2">
      <c r="I539983" s="3"/>
      <c r="J539983" s="3"/>
    </row>
    <row r="539984" spans="9:10" x14ac:dyDescent="0.2">
      <c r="I539984" s="3"/>
      <c r="J539984" s="3"/>
    </row>
    <row r="539985" spans="9:10" x14ac:dyDescent="0.2">
      <c r="I539985" s="3"/>
      <c r="J539985" s="3"/>
    </row>
    <row r="539986" spans="9:10" x14ac:dyDescent="0.2">
      <c r="I539986" s="3"/>
      <c r="J539986" s="3"/>
    </row>
    <row r="539987" spans="9:10" x14ac:dyDescent="0.2">
      <c r="I539987" s="3"/>
      <c r="J539987" s="3"/>
    </row>
    <row r="539988" spans="9:10" x14ac:dyDescent="0.2">
      <c r="I539988" s="3"/>
      <c r="J539988" s="3"/>
    </row>
    <row r="539989" spans="9:10" x14ac:dyDescent="0.2">
      <c r="I539989" s="3"/>
      <c r="J539989" s="3"/>
    </row>
    <row r="539990" spans="9:10" x14ac:dyDescent="0.2">
      <c r="I539990" s="3"/>
      <c r="J539990" s="3"/>
    </row>
    <row r="539991" spans="9:10" x14ac:dyDescent="0.2">
      <c r="I539991" s="3"/>
      <c r="J539991" s="3"/>
    </row>
    <row r="539992" spans="9:10" x14ac:dyDescent="0.2">
      <c r="I539992" s="3"/>
      <c r="J539992" s="3"/>
    </row>
    <row r="539993" spans="9:10" x14ac:dyDescent="0.2">
      <c r="I539993" s="3"/>
      <c r="J539993" s="3"/>
    </row>
    <row r="539994" spans="9:10" x14ac:dyDescent="0.2">
      <c r="I539994" s="3"/>
      <c r="J539994" s="3"/>
    </row>
    <row r="539995" spans="9:10" x14ac:dyDescent="0.2">
      <c r="I539995" s="3"/>
      <c r="J539995" s="3"/>
    </row>
    <row r="539996" spans="9:10" x14ac:dyDescent="0.2">
      <c r="I539996" s="3"/>
      <c r="J539996" s="3"/>
    </row>
    <row r="539997" spans="9:10" x14ac:dyDescent="0.2">
      <c r="I539997" s="3"/>
      <c r="J539997" s="3"/>
    </row>
    <row r="539998" spans="9:10" x14ac:dyDescent="0.2">
      <c r="I539998" s="3"/>
      <c r="J539998" s="3"/>
    </row>
    <row r="539999" spans="9:10" x14ac:dyDescent="0.2">
      <c r="I539999" s="3"/>
      <c r="J539999" s="3"/>
    </row>
    <row r="540000" spans="9:10" x14ac:dyDescent="0.2">
      <c r="I540000" s="3"/>
      <c r="J540000" s="3"/>
    </row>
    <row r="540001" spans="9:10" x14ac:dyDescent="0.2">
      <c r="I540001" s="3"/>
      <c r="J540001" s="3"/>
    </row>
    <row r="540002" spans="9:10" x14ac:dyDescent="0.2">
      <c r="I540002" s="3"/>
      <c r="J540002" s="3"/>
    </row>
    <row r="540003" spans="9:10" x14ac:dyDescent="0.2">
      <c r="I540003" s="3"/>
      <c r="J540003" s="3"/>
    </row>
    <row r="540004" spans="9:10" x14ac:dyDescent="0.2">
      <c r="I540004" s="3"/>
      <c r="J540004" s="3"/>
    </row>
    <row r="540005" spans="9:10" x14ac:dyDescent="0.2">
      <c r="I540005" s="3"/>
      <c r="J540005" s="3"/>
    </row>
    <row r="540006" spans="9:10" x14ac:dyDescent="0.2">
      <c r="I540006" s="3"/>
      <c r="J540006" s="3"/>
    </row>
    <row r="540007" spans="9:10" x14ac:dyDescent="0.2">
      <c r="I540007" s="3"/>
      <c r="J540007" s="3"/>
    </row>
    <row r="540008" spans="9:10" x14ac:dyDescent="0.2">
      <c r="I540008" s="3"/>
      <c r="J540008" s="3"/>
    </row>
    <row r="540009" spans="9:10" x14ac:dyDescent="0.2">
      <c r="I540009" s="3"/>
      <c r="J540009" s="3"/>
    </row>
    <row r="540010" spans="9:10" x14ac:dyDescent="0.2">
      <c r="I540010" s="3"/>
      <c r="J540010" s="3"/>
    </row>
    <row r="540011" spans="9:10" x14ac:dyDescent="0.2">
      <c r="I540011" s="3"/>
      <c r="J540011" s="3"/>
    </row>
    <row r="540012" spans="9:10" x14ac:dyDescent="0.2">
      <c r="I540012" s="3"/>
      <c r="J540012" s="3"/>
    </row>
    <row r="540013" spans="9:10" x14ac:dyDescent="0.2">
      <c r="I540013" s="3"/>
      <c r="J540013" s="3"/>
    </row>
    <row r="540014" spans="9:10" x14ac:dyDescent="0.2">
      <c r="I540014" s="3"/>
      <c r="J540014" s="3"/>
    </row>
    <row r="540015" spans="9:10" x14ac:dyDescent="0.2">
      <c r="I540015" s="3"/>
      <c r="J540015" s="3"/>
    </row>
    <row r="540016" spans="9:10" x14ac:dyDescent="0.2">
      <c r="I540016" s="3"/>
      <c r="J540016" s="3"/>
    </row>
    <row r="540017" spans="9:10" x14ac:dyDescent="0.2">
      <c r="I540017" s="3"/>
      <c r="J540017" s="3"/>
    </row>
    <row r="540018" spans="9:10" x14ac:dyDescent="0.2">
      <c r="I540018" s="3"/>
      <c r="J540018" s="3"/>
    </row>
    <row r="540019" spans="9:10" x14ac:dyDescent="0.2">
      <c r="I540019" s="3"/>
      <c r="J540019" s="3"/>
    </row>
    <row r="540020" spans="9:10" x14ac:dyDescent="0.2">
      <c r="I540020" s="3"/>
      <c r="J540020" s="3"/>
    </row>
    <row r="540021" spans="9:10" x14ac:dyDescent="0.2">
      <c r="I540021" s="3"/>
      <c r="J540021" s="3"/>
    </row>
    <row r="540022" spans="9:10" x14ac:dyDescent="0.2">
      <c r="I540022" s="3"/>
      <c r="J540022" s="3"/>
    </row>
    <row r="540023" spans="9:10" x14ac:dyDescent="0.2">
      <c r="I540023" s="3"/>
      <c r="J540023" s="3"/>
    </row>
    <row r="540024" spans="9:10" x14ac:dyDescent="0.2">
      <c r="I540024" s="3"/>
      <c r="J540024" s="3"/>
    </row>
    <row r="540025" spans="9:10" x14ac:dyDescent="0.2">
      <c r="I540025" s="3"/>
      <c r="J540025" s="3"/>
    </row>
    <row r="540026" spans="9:10" x14ac:dyDescent="0.2">
      <c r="I540026" s="3"/>
      <c r="J540026" s="3"/>
    </row>
    <row r="540027" spans="9:10" x14ac:dyDescent="0.2">
      <c r="I540027" s="3"/>
      <c r="J540027" s="3"/>
    </row>
    <row r="540028" spans="9:10" x14ac:dyDescent="0.2">
      <c r="I540028" s="3"/>
      <c r="J540028" s="3"/>
    </row>
    <row r="540029" spans="9:10" x14ac:dyDescent="0.2">
      <c r="I540029" s="3"/>
      <c r="J540029" s="3"/>
    </row>
    <row r="540030" spans="9:10" x14ac:dyDescent="0.2">
      <c r="I540030" s="3"/>
      <c r="J540030" s="3"/>
    </row>
    <row r="540031" spans="9:10" x14ac:dyDescent="0.2">
      <c r="I540031" s="3"/>
      <c r="J540031" s="3"/>
    </row>
    <row r="540032" spans="9:10" x14ac:dyDescent="0.2">
      <c r="I540032" s="3"/>
      <c r="J540032" s="3"/>
    </row>
    <row r="540033" spans="9:10" x14ac:dyDescent="0.2">
      <c r="I540033" s="3"/>
      <c r="J540033" s="3"/>
    </row>
    <row r="540034" spans="9:10" x14ac:dyDescent="0.2">
      <c r="I540034" s="3"/>
      <c r="J540034" s="3"/>
    </row>
    <row r="540035" spans="9:10" x14ac:dyDescent="0.2">
      <c r="I540035" s="3"/>
      <c r="J540035" s="3"/>
    </row>
    <row r="540036" spans="9:10" x14ac:dyDescent="0.2">
      <c r="I540036" s="3"/>
      <c r="J540036" s="3"/>
    </row>
    <row r="540037" spans="9:10" x14ac:dyDescent="0.2">
      <c r="I540037" s="3"/>
      <c r="J540037" s="3"/>
    </row>
    <row r="540038" spans="9:10" x14ac:dyDescent="0.2">
      <c r="I540038" s="3"/>
      <c r="J540038" s="3"/>
    </row>
    <row r="540039" spans="9:10" x14ac:dyDescent="0.2">
      <c r="I540039" s="3"/>
      <c r="J540039" s="3"/>
    </row>
    <row r="540040" spans="9:10" x14ac:dyDescent="0.2">
      <c r="I540040" s="3"/>
      <c r="J540040" s="3"/>
    </row>
    <row r="540041" spans="9:10" x14ac:dyDescent="0.2">
      <c r="I540041" s="3"/>
      <c r="J540041" s="3"/>
    </row>
    <row r="540042" spans="9:10" x14ac:dyDescent="0.2">
      <c r="I540042" s="3"/>
      <c r="J540042" s="3"/>
    </row>
    <row r="540043" spans="9:10" x14ac:dyDescent="0.2">
      <c r="I540043" s="3"/>
      <c r="J540043" s="3"/>
    </row>
    <row r="540044" spans="9:10" x14ac:dyDescent="0.2">
      <c r="I540044" s="3"/>
      <c r="J540044" s="3"/>
    </row>
    <row r="540045" spans="9:10" x14ac:dyDescent="0.2">
      <c r="I540045" s="3"/>
      <c r="J540045" s="3"/>
    </row>
    <row r="540046" spans="9:10" x14ac:dyDescent="0.2">
      <c r="I540046" s="3"/>
      <c r="J540046" s="3"/>
    </row>
    <row r="540047" spans="9:10" x14ac:dyDescent="0.2">
      <c r="I540047" s="3"/>
      <c r="J540047" s="3"/>
    </row>
    <row r="540048" spans="9:10" x14ac:dyDescent="0.2">
      <c r="I540048" s="3"/>
      <c r="J540048" s="3"/>
    </row>
    <row r="540049" spans="9:10" x14ac:dyDescent="0.2">
      <c r="I540049" s="3"/>
      <c r="J540049" s="3"/>
    </row>
    <row r="540050" spans="9:10" x14ac:dyDescent="0.2">
      <c r="I540050" s="3"/>
      <c r="J540050" s="3"/>
    </row>
    <row r="540051" spans="9:10" x14ac:dyDescent="0.2">
      <c r="I540051" s="3"/>
      <c r="J540051" s="3"/>
    </row>
    <row r="540052" spans="9:10" x14ac:dyDescent="0.2">
      <c r="I540052" s="3"/>
      <c r="J540052" s="3"/>
    </row>
    <row r="540053" spans="9:10" x14ac:dyDescent="0.2">
      <c r="I540053" s="3"/>
      <c r="J540053" s="3"/>
    </row>
    <row r="540054" spans="9:10" x14ac:dyDescent="0.2">
      <c r="I540054" s="3"/>
      <c r="J540054" s="3"/>
    </row>
    <row r="540055" spans="9:10" x14ac:dyDescent="0.2">
      <c r="I540055" s="3"/>
      <c r="J540055" s="3"/>
    </row>
    <row r="540056" spans="9:10" x14ac:dyDescent="0.2">
      <c r="I540056" s="3"/>
      <c r="J540056" s="3"/>
    </row>
    <row r="540057" spans="9:10" x14ac:dyDescent="0.2">
      <c r="I540057" s="3"/>
      <c r="J540057" s="3"/>
    </row>
    <row r="540058" spans="9:10" x14ac:dyDescent="0.2">
      <c r="I540058" s="3"/>
      <c r="J540058" s="3"/>
    </row>
    <row r="540059" spans="9:10" x14ac:dyDescent="0.2">
      <c r="I540059" s="3"/>
      <c r="J540059" s="3"/>
    </row>
    <row r="540060" spans="9:10" x14ac:dyDescent="0.2">
      <c r="I540060" s="3"/>
      <c r="J540060" s="3"/>
    </row>
    <row r="540061" spans="9:10" x14ac:dyDescent="0.2">
      <c r="I540061" s="3"/>
      <c r="J540061" s="3"/>
    </row>
    <row r="540062" spans="9:10" x14ac:dyDescent="0.2">
      <c r="I540062" s="3"/>
      <c r="J540062" s="3"/>
    </row>
    <row r="540063" spans="9:10" x14ac:dyDescent="0.2">
      <c r="I540063" s="3"/>
      <c r="J540063" s="3"/>
    </row>
    <row r="540064" spans="9:10" x14ac:dyDescent="0.2">
      <c r="I540064" s="3"/>
      <c r="J540064" s="3"/>
    </row>
    <row r="540065" spans="9:10" x14ac:dyDescent="0.2">
      <c r="I540065" s="3"/>
      <c r="J540065" s="3"/>
    </row>
    <row r="540066" spans="9:10" x14ac:dyDescent="0.2">
      <c r="I540066" s="3"/>
      <c r="J540066" s="3"/>
    </row>
    <row r="540067" spans="9:10" x14ac:dyDescent="0.2">
      <c r="I540067" s="3"/>
      <c r="J540067" s="3"/>
    </row>
    <row r="540068" spans="9:10" x14ac:dyDescent="0.2">
      <c r="I540068" s="3"/>
      <c r="J540068" s="3"/>
    </row>
    <row r="540069" spans="9:10" x14ac:dyDescent="0.2">
      <c r="I540069" s="3"/>
      <c r="J540069" s="3"/>
    </row>
    <row r="540070" spans="9:10" x14ac:dyDescent="0.2">
      <c r="I540070" s="3"/>
      <c r="J540070" s="3"/>
    </row>
    <row r="540071" spans="9:10" x14ac:dyDescent="0.2">
      <c r="I540071" s="3"/>
      <c r="J540071" s="3"/>
    </row>
    <row r="540072" spans="9:10" x14ac:dyDescent="0.2">
      <c r="I540072" s="3"/>
      <c r="J540072" s="3"/>
    </row>
    <row r="540073" spans="9:10" x14ac:dyDescent="0.2">
      <c r="I540073" s="3"/>
      <c r="J540073" s="3"/>
    </row>
    <row r="540074" spans="9:10" x14ac:dyDescent="0.2">
      <c r="I540074" s="3"/>
      <c r="J540074" s="3"/>
    </row>
    <row r="540075" spans="9:10" x14ac:dyDescent="0.2">
      <c r="I540075" s="3"/>
      <c r="J540075" s="3"/>
    </row>
    <row r="540076" spans="9:10" x14ac:dyDescent="0.2">
      <c r="I540076" s="3"/>
      <c r="J540076" s="3"/>
    </row>
    <row r="540077" spans="9:10" x14ac:dyDescent="0.2">
      <c r="I540077" s="3"/>
      <c r="J540077" s="3"/>
    </row>
    <row r="540078" spans="9:10" x14ac:dyDescent="0.2">
      <c r="I540078" s="3"/>
      <c r="J540078" s="3"/>
    </row>
    <row r="540079" spans="9:10" x14ac:dyDescent="0.2">
      <c r="I540079" s="3"/>
      <c r="J540079" s="3"/>
    </row>
    <row r="540080" spans="9:10" x14ac:dyDescent="0.2">
      <c r="I540080" s="3"/>
      <c r="J540080" s="3"/>
    </row>
    <row r="540081" spans="9:10" x14ac:dyDescent="0.2">
      <c r="I540081" s="3"/>
      <c r="J540081" s="3"/>
    </row>
    <row r="540082" spans="9:10" x14ac:dyDescent="0.2">
      <c r="I540082" s="3"/>
      <c r="J540082" s="3"/>
    </row>
    <row r="540083" spans="9:10" x14ac:dyDescent="0.2">
      <c r="I540083" s="3"/>
      <c r="J540083" s="3"/>
    </row>
    <row r="540084" spans="9:10" x14ac:dyDescent="0.2">
      <c r="I540084" s="3"/>
      <c r="J540084" s="3"/>
    </row>
    <row r="540085" spans="9:10" x14ac:dyDescent="0.2">
      <c r="I540085" s="3"/>
      <c r="J540085" s="3"/>
    </row>
    <row r="540086" spans="9:10" x14ac:dyDescent="0.2">
      <c r="I540086" s="3"/>
      <c r="J540086" s="3"/>
    </row>
    <row r="540087" spans="9:10" x14ac:dyDescent="0.2">
      <c r="I540087" s="3"/>
      <c r="J540087" s="3"/>
    </row>
    <row r="540088" spans="9:10" x14ac:dyDescent="0.2">
      <c r="I540088" s="3"/>
      <c r="J540088" s="3"/>
    </row>
    <row r="540089" spans="9:10" x14ac:dyDescent="0.2">
      <c r="I540089" s="3"/>
      <c r="J540089" s="3"/>
    </row>
    <row r="540090" spans="9:10" x14ac:dyDescent="0.2">
      <c r="I540090" s="3"/>
      <c r="J540090" s="3"/>
    </row>
    <row r="540091" spans="9:10" x14ac:dyDescent="0.2">
      <c r="I540091" s="3"/>
      <c r="J540091" s="3"/>
    </row>
    <row r="540092" spans="9:10" x14ac:dyDescent="0.2">
      <c r="I540092" s="3"/>
      <c r="J540092" s="3"/>
    </row>
    <row r="540093" spans="9:10" x14ac:dyDescent="0.2">
      <c r="I540093" s="3"/>
      <c r="J540093" s="3"/>
    </row>
    <row r="540094" spans="9:10" x14ac:dyDescent="0.2">
      <c r="I540094" s="3"/>
      <c r="J540094" s="3"/>
    </row>
    <row r="540095" spans="9:10" x14ac:dyDescent="0.2">
      <c r="I540095" s="3"/>
      <c r="J540095" s="3"/>
    </row>
    <row r="540096" spans="9:10" x14ac:dyDescent="0.2">
      <c r="I540096" s="3"/>
      <c r="J540096" s="3"/>
    </row>
    <row r="540097" spans="9:10" x14ac:dyDescent="0.2">
      <c r="I540097" s="3"/>
      <c r="J540097" s="3"/>
    </row>
    <row r="540098" spans="9:10" x14ac:dyDescent="0.2">
      <c r="I540098" s="3"/>
      <c r="J540098" s="3"/>
    </row>
    <row r="540099" spans="9:10" x14ac:dyDescent="0.2">
      <c r="I540099" s="3"/>
      <c r="J540099" s="3"/>
    </row>
    <row r="540100" spans="9:10" x14ac:dyDescent="0.2">
      <c r="I540100" s="3"/>
      <c r="J540100" s="3"/>
    </row>
    <row r="540101" spans="9:10" x14ac:dyDescent="0.2">
      <c r="I540101" s="3"/>
      <c r="J540101" s="3"/>
    </row>
    <row r="540102" spans="9:10" x14ac:dyDescent="0.2">
      <c r="I540102" s="3"/>
      <c r="J540102" s="3"/>
    </row>
    <row r="540103" spans="9:10" x14ac:dyDescent="0.2">
      <c r="I540103" s="3"/>
      <c r="J540103" s="3"/>
    </row>
    <row r="540104" spans="9:10" x14ac:dyDescent="0.2">
      <c r="I540104" s="3"/>
      <c r="J540104" s="3"/>
    </row>
    <row r="540105" spans="9:10" x14ac:dyDescent="0.2">
      <c r="I540105" s="3"/>
      <c r="J540105" s="3"/>
    </row>
    <row r="540106" spans="9:10" x14ac:dyDescent="0.2">
      <c r="I540106" s="3"/>
      <c r="J540106" s="3"/>
    </row>
    <row r="540107" spans="9:10" x14ac:dyDescent="0.2">
      <c r="I540107" s="3"/>
      <c r="J540107" s="3"/>
    </row>
    <row r="540108" spans="9:10" x14ac:dyDescent="0.2">
      <c r="I540108" s="3"/>
      <c r="J540108" s="3"/>
    </row>
    <row r="540109" spans="9:10" x14ac:dyDescent="0.2">
      <c r="I540109" s="3"/>
      <c r="J540109" s="3"/>
    </row>
    <row r="540110" spans="9:10" x14ac:dyDescent="0.2">
      <c r="I540110" s="3"/>
      <c r="J540110" s="3"/>
    </row>
    <row r="540111" spans="9:10" x14ac:dyDescent="0.2">
      <c r="I540111" s="3"/>
      <c r="J540111" s="3"/>
    </row>
    <row r="540112" spans="9:10" x14ac:dyDescent="0.2">
      <c r="I540112" s="3"/>
      <c r="J540112" s="3"/>
    </row>
    <row r="540113" spans="9:10" x14ac:dyDescent="0.2">
      <c r="I540113" s="3"/>
      <c r="J540113" s="3"/>
    </row>
    <row r="540114" spans="9:10" x14ac:dyDescent="0.2">
      <c r="I540114" s="3"/>
      <c r="J540114" s="3"/>
    </row>
    <row r="540115" spans="9:10" x14ac:dyDescent="0.2">
      <c r="I540115" s="3"/>
      <c r="J540115" s="3"/>
    </row>
    <row r="540116" spans="9:10" x14ac:dyDescent="0.2">
      <c r="I540116" s="3"/>
      <c r="J540116" s="3"/>
    </row>
    <row r="540117" spans="9:10" x14ac:dyDescent="0.2">
      <c r="I540117" s="3"/>
      <c r="J540117" s="3"/>
    </row>
    <row r="540118" spans="9:10" x14ac:dyDescent="0.2">
      <c r="I540118" s="3"/>
      <c r="J540118" s="3"/>
    </row>
    <row r="540119" spans="9:10" x14ac:dyDescent="0.2">
      <c r="I540119" s="3"/>
      <c r="J540119" s="3"/>
    </row>
    <row r="540120" spans="9:10" x14ac:dyDescent="0.2">
      <c r="I540120" s="3"/>
      <c r="J540120" s="3"/>
    </row>
    <row r="540121" spans="9:10" x14ac:dyDescent="0.2">
      <c r="I540121" s="3"/>
      <c r="J540121" s="3"/>
    </row>
    <row r="540122" spans="9:10" x14ac:dyDescent="0.2">
      <c r="I540122" s="3"/>
      <c r="J540122" s="3"/>
    </row>
    <row r="540123" spans="9:10" x14ac:dyDescent="0.2">
      <c r="I540123" s="3"/>
      <c r="J540123" s="3"/>
    </row>
    <row r="540124" spans="9:10" x14ac:dyDescent="0.2">
      <c r="I540124" s="3"/>
      <c r="J540124" s="3"/>
    </row>
    <row r="540125" spans="9:10" x14ac:dyDescent="0.2">
      <c r="I540125" s="3"/>
      <c r="J540125" s="3"/>
    </row>
    <row r="540126" spans="9:10" x14ac:dyDescent="0.2">
      <c r="I540126" s="3"/>
      <c r="J540126" s="3"/>
    </row>
    <row r="540127" spans="9:10" x14ac:dyDescent="0.2">
      <c r="I540127" s="3"/>
      <c r="J540127" s="3"/>
    </row>
    <row r="540128" spans="9:10" x14ac:dyDescent="0.2">
      <c r="I540128" s="3"/>
      <c r="J540128" s="3"/>
    </row>
    <row r="540129" spans="9:10" x14ac:dyDescent="0.2">
      <c r="I540129" s="3"/>
      <c r="J540129" s="3"/>
    </row>
    <row r="540130" spans="9:10" x14ac:dyDescent="0.2">
      <c r="I540130" s="3"/>
      <c r="J540130" s="3"/>
    </row>
    <row r="540131" spans="9:10" x14ac:dyDescent="0.2">
      <c r="I540131" s="3"/>
      <c r="J540131" s="3"/>
    </row>
    <row r="540132" spans="9:10" x14ac:dyDescent="0.2">
      <c r="I540132" s="3"/>
      <c r="J540132" s="3"/>
    </row>
    <row r="540133" spans="9:10" x14ac:dyDescent="0.2">
      <c r="I540133" s="3"/>
      <c r="J540133" s="3"/>
    </row>
    <row r="540134" spans="9:10" x14ac:dyDescent="0.2">
      <c r="I540134" s="3"/>
      <c r="J540134" s="3"/>
    </row>
    <row r="540135" spans="9:10" x14ac:dyDescent="0.2">
      <c r="I540135" s="3"/>
      <c r="J540135" s="3"/>
    </row>
    <row r="540136" spans="9:10" x14ac:dyDescent="0.2">
      <c r="I540136" s="3"/>
      <c r="J540136" s="3"/>
    </row>
    <row r="540137" spans="9:10" x14ac:dyDescent="0.2">
      <c r="I540137" s="3"/>
      <c r="J540137" s="3"/>
    </row>
    <row r="540138" spans="9:10" x14ac:dyDescent="0.2">
      <c r="I540138" s="3"/>
      <c r="J540138" s="3"/>
    </row>
    <row r="540139" spans="9:10" x14ac:dyDescent="0.2">
      <c r="I540139" s="3"/>
      <c r="J540139" s="3"/>
    </row>
    <row r="540140" spans="9:10" x14ac:dyDescent="0.2">
      <c r="I540140" s="3"/>
      <c r="J540140" s="3"/>
    </row>
    <row r="540141" spans="9:10" x14ac:dyDescent="0.2">
      <c r="I540141" s="3"/>
      <c r="J540141" s="3"/>
    </row>
    <row r="540142" spans="9:10" x14ac:dyDescent="0.2">
      <c r="I540142" s="3"/>
      <c r="J540142" s="3"/>
    </row>
    <row r="540143" spans="9:10" x14ac:dyDescent="0.2">
      <c r="I540143" s="3"/>
      <c r="J540143" s="3"/>
    </row>
    <row r="540144" spans="9:10" x14ac:dyDescent="0.2">
      <c r="I540144" s="3"/>
      <c r="J540144" s="3"/>
    </row>
    <row r="540145" spans="9:10" x14ac:dyDescent="0.2">
      <c r="I540145" s="3"/>
      <c r="J540145" s="3"/>
    </row>
    <row r="540146" spans="9:10" x14ac:dyDescent="0.2">
      <c r="I540146" s="3"/>
      <c r="J540146" s="3"/>
    </row>
    <row r="540147" spans="9:10" x14ac:dyDescent="0.2">
      <c r="I540147" s="3"/>
      <c r="J540147" s="3"/>
    </row>
    <row r="540148" spans="9:10" x14ac:dyDescent="0.2">
      <c r="I540148" s="3"/>
      <c r="J540148" s="3"/>
    </row>
    <row r="540149" spans="9:10" x14ac:dyDescent="0.2">
      <c r="I540149" s="3"/>
      <c r="J540149" s="3"/>
    </row>
    <row r="540150" spans="9:10" x14ac:dyDescent="0.2">
      <c r="I540150" s="3"/>
      <c r="J540150" s="3"/>
    </row>
    <row r="540151" spans="9:10" x14ac:dyDescent="0.2">
      <c r="I540151" s="3"/>
      <c r="J540151" s="3"/>
    </row>
    <row r="540152" spans="9:10" x14ac:dyDescent="0.2">
      <c r="I540152" s="3"/>
      <c r="J540152" s="3"/>
    </row>
    <row r="540153" spans="9:10" x14ac:dyDescent="0.2">
      <c r="I540153" s="3"/>
      <c r="J540153" s="3"/>
    </row>
    <row r="540154" spans="9:10" x14ac:dyDescent="0.2">
      <c r="I540154" s="3"/>
      <c r="J540154" s="3"/>
    </row>
    <row r="540155" spans="9:10" x14ac:dyDescent="0.2">
      <c r="I540155" s="3"/>
      <c r="J540155" s="3"/>
    </row>
    <row r="540156" spans="9:10" x14ac:dyDescent="0.2">
      <c r="I540156" s="3"/>
      <c r="J540156" s="3"/>
    </row>
    <row r="540157" spans="9:10" x14ac:dyDescent="0.2">
      <c r="I540157" s="3"/>
      <c r="J540157" s="3"/>
    </row>
    <row r="540158" spans="9:10" x14ac:dyDescent="0.2">
      <c r="I540158" s="3"/>
      <c r="J540158" s="3"/>
    </row>
    <row r="540159" spans="9:10" x14ac:dyDescent="0.2">
      <c r="I540159" s="3"/>
      <c r="J540159" s="3"/>
    </row>
    <row r="540160" spans="9:10" x14ac:dyDescent="0.2">
      <c r="I540160" s="3"/>
      <c r="J540160" s="3"/>
    </row>
    <row r="540161" spans="9:10" x14ac:dyDescent="0.2">
      <c r="I540161" s="3"/>
      <c r="J540161" s="3"/>
    </row>
    <row r="540162" spans="9:10" x14ac:dyDescent="0.2">
      <c r="I540162" s="3"/>
      <c r="J540162" s="3"/>
    </row>
    <row r="540163" spans="9:10" x14ac:dyDescent="0.2">
      <c r="I540163" s="3"/>
      <c r="J540163" s="3"/>
    </row>
    <row r="540164" spans="9:10" x14ac:dyDescent="0.2">
      <c r="I540164" s="3"/>
      <c r="J540164" s="3"/>
    </row>
    <row r="540165" spans="9:10" x14ac:dyDescent="0.2">
      <c r="I540165" s="3"/>
      <c r="J540165" s="3"/>
    </row>
    <row r="540166" spans="9:10" x14ac:dyDescent="0.2">
      <c r="I540166" s="3"/>
      <c r="J540166" s="3"/>
    </row>
    <row r="540167" spans="9:10" x14ac:dyDescent="0.2">
      <c r="I540167" s="3"/>
      <c r="J540167" s="3"/>
    </row>
    <row r="540168" spans="9:10" x14ac:dyDescent="0.2">
      <c r="I540168" s="3"/>
      <c r="J540168" s="3"/>
    </row>
    <row r="540169" spans="9:10" x14ac:dyDescent="0.2">
      <c r="I540169" s="3"/>
      <c r="J540169" s="3"/>
    </row>
    <row r="540170" spans="9:10" x14ac:dyDescent="0.2">
      <c r="I540170" s="3"/>
      <c r="J540170" s="3"/>
    </row>
    <row r="540171" spans="9:10" x14ac:dyDescent="0.2">
      <c r="I540171" s="3"/>
      <c r="J540171" s="3"/>
    </row>
    <row r="540172" spans="9:10" x14ac:dyDescent="0.2">
      <c r="I540172" s="3"/>
      <c r="J540172" s="3"/>
    </row>
    <row r="540173" spans="9:10" x14ac:dyDescent="0.2">
      <c r="I540173" s="3"/>
      <c r="J540173" s="3"/>
    </row>
    <row r="540174" spans="9:10" x14ac:dyDescent="0.2">
      <c r="I540174" s="3"/>
      <c r="J540174" s="3"/>
    </row>
    <row r="540175" spans="9:10" x14ac:dyDescent="0.2">
      <c r="I540175" s="3"/>
      <c r="J540175" s="3"/>
    </row>
    <row r="540176" spans="9:10" x14ac:dyDescent="0.2">
      <c r="I540176" s="3"/>
      <c r="J540176" s="3"/>
    </row>
    <row r="540177" spans="9:10" x14ac:dyDescent="0.2">
      <c r="I540177" s="3"/>
      <c r="J540177" s="3"/>
    </row>
    <row r="540178" spans="9:10" x14ac:dyDescent="0.2">
      <c r="I540178" s="3"/>
      <c r="J540178" s="3"/>
    </row>
    <row r="540179" spans="9:10" x14ac:dyDescent="0.2">
      <c r="I540179" s="3"/>
      <c r="J540179" s="3"/>
    </row>
    <row r="540180" spans="9:10" x14ac:dyDescent="0.2">
      <c r="I540180" s="3"/>
      <c r="J540180" s="3"/>
    </row>
    <row r="540181" spans="9:10" x14ac:dyDescent="0.2">
      <c r="I540181" s="3"/>
      <c r="J540181" s="3"/>
    </row>
    <row r="540182" spans="9:10" x14ac:dyDescent="0.2">
      <c r="I540182" s="3"/>
      <c r="J540182" s="3"/>
    </row>
    <row r="540183" spans="9:10" x14ac:dyDescent="0.2">
      <c r="I540183" s="3"/>
      <c r="J540183" s="3"/>
    </row>
    <row r="540184" spans="9:10" x14ac:dyDescent="0.2">
      <c r="I540184" s="3"/>
      <c r="J540184" s="3"/>
    </row>
    <row r="540185" spans="9:10" x14ac:dyDescent="0.2">
      <c r="I540185" s="3"/>
      <c r="J540185" s="3"/>
    </row>
    <row r="540186" spans="9:10" x14ac:dyDescent="0.2">
      <c r="I540186" s="3"/>
      <c r="J540186" s="3"/>
    </row>
    <row r="540187" spans="9:10" x14ac:dyDescent="0.2">
      <c r="I540187" s="3"/>
      <c r="J540187" s="3"/>
    </row>
    <row r="540188" spans="9:10" x14ac:dyDescent="0.2">
      <c r="I540188" s="3"/>
      <c r="J540188" s="3"/>
    </row>
    <row r="540189" spans="9:10" x14ac:dyDescent="0.2">
      <c r="I540189" s="3"/>
      <c r="J540189" s="3"/>
    </row>
    <row r="540190" spans="9:10" x14ac:dyDescent="0.2">
      <c r="I540190" s="3"/>
      <c r="J540190" s="3"/>
    </row>
    <row r="540191" spans="9:10" x14ac:dyDescent="0.2">
      <c r="I540191" s="3"/>
      <c r="J540191" s="3"/>
    </row>
    <row r="540192" spans="9:10" x14ac:dyDescent="0.2">
      <c r="I540192" s="3"/>
      <c r="J540192" s="3"/>
    </row>
    <row r="540193" spans="9:10" x14ac:dyDescent="0.2">
      <c r="I540193" s="3"/>
      <c r="J540193" s="3"/>
    </row>
    <row r="540194" spans="9:10" x14ac:dyDescent="0.2">
      <c r="I540194" s="3"/>
      <c r="J540194" s="3"/>
    </row>
    <row r="540195" spans="9:10" x14ac:dyDescent="0.2">
      <c r="I540195" s="3"/>
      <c r="J540195" s="3"/>
    </row>
    <row r="540196" spans="9:10" x14ac:dyDescent="0.2">
      <c r="I540196" s="3"/>
      <c r="J540196" s="3"/>
    </row>
    <row r="540197" spans="9:10" x14ac:dyDescent="0.2">
      <c r="I540197" s="3"/>
      <c r="J540197" s="3"/>
    </row>
    <row r="540198" spans="9:10" x14ac:dyDescent="0.2">
      <c r="I540198" s="3"/>
      <c r="J540198" s="3"/>
    </row>
    <row r="540199" spans="9:10" x14ac:dyDescent="0.2">
      <c r="I540199" s="3"/>
      <c r="J540199" s="3"/>
    </row>
    <row r="540200" spans="9:10" x14ac:dyDescent="0.2">
      <c r="I540200" s="3"/>
      <c r="J540200" s="3"/>
    </row>
    <row r="540201" spans="9:10" x14ac:dyDescent="0.2">
      <c r="I540201" s="3"/>
      <c r="J540201" s="3"/>
    </row>
    <row r="540202" spans="9:10" x14ac:dyDescent="0.2">
      <c r="I540202" s="3"/>
      <c r="J540202" s="3"/>
    </row>
    <row r="540203" spans="9:10" x14ac:dyDescent="0.2">
      <c r="I540203" s="3"/>
      <c r="J540203" s="3"/>
    </row>
    <row r="540204" spans="9:10" x14ac:dyDescent="0.2">
      <c r="I540204" s="3"/>
      <c r="J540204" s="3"/>
    </row>
    <row r="540205" spans="9:10" x14ac:dyDescent="0.2">
      <c r="I540205" s="3"/>
      <c r="J540205" s="3"/>
    </row>
    <row r="540206" spans="9:10" x14ac:dyDescent="0.2">
      <c r="I540206" s="3"/>
      <c r="J540206" s="3"/>
    </row>
    <row r="540207" spans="9:10" x14ac:dyDescent="0.2">
      <c r="I540207" s="3"/>
      <c r="J540207" s="3"/>
    </row>
    <row r="540208" spans="9:10" x14ac:dyDescent="0.2">
      <c r="I540208" s="3"/>
      <c r="J540208" s="3"/>
    </row>
    <row r="540209" spans="9:10" x14ac:dyDescent="0.2">
      <c r="I540209" s="3"/>
      <c r="J540209" s="3"/>
    </row>
    <row r="540210" spans="9:10" x14ac:dyDescent="0.2">
      <c r="I540210" s="3"/>
      <c r="J540210" s="3"/>
    </row>
    <row r="540211" spans="9:10" x14ac:dyDescent="0.2">
      <c r="I540211" s="3"/>
      <c r="J540211" s="3"/>
    </row>
    <row r="540212" spans="9:10" x14ac:dyDescent="0.2">
      <c r="I540212" s="3"/>
      <c r="J540212" s="3"/>
    </row>
    <row r="540213" spans="9:10" x14ac:dyDescent="0.2">
      <c r="I540213" s="3"/>
      <c r="J540213" s="3"/>
    </row>
    <row r="540214" spans="9:10" x14ac:dyDescent="0.2">
      <c r="I540214" s="3"/>
      <c r="J540214" s="3"/>
    </row>
    <row r="540215" spans="9:10" x14ac:dyDescent="0.2">
      <c r="I540215" s="3"/>
      <c r="J540215" s="3"/>
    </row>
    <row r="540216" spans="9:10" x14ac:dyDescent="0.2">
      <c r="I540216" s="3"/>
      <c r="J540216" s="3"/>
    </row>
    <row r="540217" spans="9:10" x14ac:dyDescent="0.2">
      <c r="I540217" s="3"/>
      <c r="J540217" s="3"/>
    </row>
    <row r="540218" spans="9:10" x14ac:dyDescent="0.2">
      <c r="I540218" s="3"/>
      <c r="J540218" s="3"/>
    </row>
    <row r="540219" spans="9:10" x14ac:dyDescent="0.2">
      <c r="I540219" s="3"/>
      <c r="J540219" s="3"/>
    </row>
    <row r="540220" spans="9:10" x14ac:dyDescent="0.2">
      <c r="I540220" s="3"/>
      <c r="J540220" s="3"/>
    </row>
    <row r="540221" spans="9:10" x14ac:dyDescent="0.2">
      <c r="I540221" s="3"/>
      <c r="J540221" s="3"/>
    </row>
    <row r="540222" spans="9:10" x14ac:dyDescent="0.2">
      <c r="I540222" s="3"/>
      <c r="J540222" s="3"/>
    </row>
    <row r="540223" spans="9:10" x14ac:dyDescent="0.2">
      <c r="I540223" s="3"/>
      <c r="J540223" s="3"/>
    </row>
    <row r="540224" spans="9:10" x14ac:dyDescent="0.2">
      <c r="I540224" s="3"/>
      <c r="J540224" s="3"/>
    </row>
    <row r="540225" spans="9:10" x14ac:dyDescent="0.2">
      <c r="I540225" s="3"/>
      <c r="J540225" s="3"/>
    </row>
    <row r="540226" spans="9:10" x14ac:dyDescent="0.2">
      <c r="I540226" s="3"/>
      <c r="J540226" s="3"/>
    </row>
    <row r="540227" spans="9:10" x14ac:dyDescent="0.2">
      <c r="I540227" s="3"/>
      <c r="J540227" s="3"/>
    </row>
    <row r="540228" spans="9:10" x14ac:dyDescent="0.2">
      <c r="I540228" s="3"/>
      <c r="J540228" s="3"/>
    </row>
    <row r="540229" spans="9:10" x14ac:dyDescent="0.2">
      <c r="I540229" s="3"/>
      <c r="J540229" s="3"/>
    </row>
    <row r="540230" spans="9:10" x14ac:dyDescent="0.2">
      <c r="I540230" s="3"/>
      <c r="J540230" s="3"/>
    </row>
    <row r="540231" spans="9:10" x14ac:dyDescent="0.2">
      <c r="I540231" s="3"/>
      <c r="J540231" s="3"/>
    </row>
    <row r="540232" spans="9:10" x14ac:dyDescent="0.2">
      <c r="I540232" s="3"/>
      <c r="J540232" s="3"/>
    </row>
    <row r="540233" spans="9:10" x14ac:dyDescent="0.2">
      <c r="I540233" s="3"/>
      <c r="J540233" s="3"/>
    </row>
    <row r="540234" spans="9:10" x14ac:dyDescent="0.2">
      <c r="I540234" s="3"/>
      <c r="J540234" s="3"/>
    </row>
    <row r="540235" spans="9:10" x14ac:dyDescent="0.2">
      <c r="I540235" s="3"/>
      <c r="J540235" s="3"/>
    </row>
    <row r="540236" spans="9:10" x14ac:dyDescent="0.2">
      <c r="I540236" s="3"/>
      <c r="J540236" s="3"/>
    </row>
    <row r="540237" spans="9:10" x14ac:dyDescent="0.2">
      <c r="I540237" s="3"/>
      <c r="J540237" s="3"/>
    </row>
    <row r="540238" spans="9:10" x14ac:dyDescent="0.2">
      <c r="I540238" s="3"/>
      <c r="J540238" s="3"/>
    </row>
    <row r="540239" spans="9:10" x14ac:dyDescent="0.2">
      <c r="I540239" s="3"/>
      <c r="J540239" s="3"/>
    </row>
    <row r="540240" spans="9:10" x14ac:dyDescent="0.2">
      <c r="I540240" s="3"/>
      <c r="J540240" s="3"/>
    </row>
    <row r="540241" spans="9:10" x14ac:dyDescent="0.2">
      <c r="I540241" s="3"/>
      <c r="J540241" s="3"/>
    </row>
    <row r="540242" spans="9:10" x14ac:dyDescent="0.2">
      <c r="I540242" s="3"/>
      <c r="J540242" s="3"/>
    </row>
    <row r="540243" spans="9:10" x14ac:dyDescent="0.2">
      <c r="I540243" s="3"/>
      <c r="J540243" s="3"/>
    </row>
    <row r="540244" spans="9:10" x14ac:dyDescent="0.2">
      <c r="I540244" s="3"/>
      <c r="J540244" s="3"/>
    </row>
    <row r="540245" spans="9:10" x14ac:dyDescent="0.2">
      <c r="I540245" s="3"/>
      <c r="J540245" s="3"/>
    </row>
    <row r="540246" spans="9:10" x14ac:dyDescent="0.2">
      <c r="I540246" s="3"/>
      <c r="J540246" s="3"/>
    </row>
    <row r="540247" spans="9:10" x14ac:dyDescent="0.2">
      <c r="I540247" s="3"/>
      <c r="J540247" s="3"/>
    </row>
    <row r="540248" spans="9:10" x14ac:dyDescent="0.2">
      <c r="I540248" s="3"/>
      <c r="J540248" s="3"/>
    </row>
    <row r="540249" spans="9:10" x14ac:dyDescent="0.2">
      <c r="I540249" s="3"/>
      <c r="J540249" s="3"/>
    </row>
    <row r="540250" spans="9:10" x14ac:dyDescent="0.2">
      <c r="I540250" s="3"/>
      <c r="J540250" s="3"/>
    </row>
    <row r="540251" spans="9:10" x14ac:dyDescent="0.2">
      <c r="I540251" s="3"/>
      <c r="J540251" s="3"/>
    </row>
    <row r="540252" spans="9:10" x14ac:dyDescent="0.2">
      <c r="I540252" s="3"/>
      <c r="J540252" s="3"/>
    </row>
    <row r="540253" spans="9:10" x14ac:dyDescent="0.2">
      <c r="I540253" s="3"/>
      <c r="J540253" s="3"/>
    </row>
    <row r="540254" spans="9:10" x14ac:dyDescent="0.2">
      <c r="I540254" s="3"/>
      <c r="J540254" s="3"/>
    </row>
    <row r="540255" spans="9:10" x14ac:dyDescent="0.2">
      <c r="I540255" s="3"/>
      <c r="J540255" s="3"/>
    </row>
    <row r="540256" spans="9:10" x14ac:dyDescent="0.2">
      <c r="I540256" s="3"/>
      <c r="J540256" s="3"/>
    </row>
    <row r="540257" spans="9:10" x14ac:dyDescent="0.2">
      <c r="I540257" s="3"/>
      <c r="J540257" s="3"/>
    </row>
    <row r="540258" spans="9:10" x14ac:dyDescent="0.2">
      <c r="I540258" s="3"/>
      <c r="J540258" s="3"/>
    </row>
    <row r="540259" spans="9:10" x14ac:dyDescent="0.2">
      <c r="I540259" s="3"/>
      <c r="J540259" s="3"/>
    </row>
    <row r="540260" spans="9:10" x14ac:dyDescent="0.2">
      <c r="I540260" s="3"/>
      <c r="J540260" s="3"/>
    </row>
    <row r="540261" spans="9:10" x14ac:dyDescent="0.2">
      <c r="I540261" s="3"/>
      <c r="J540261" s="3"/>
    </row>
    <row r="540262" spans="9:10" x14ac:dyDescent="0.2">
      <c r="I540262" s="3"/>
      <c r="J540262" s="3"/>
    </row>
    <row r="540263" spans="9:10" x14ac:dyDescent="0.2">
      <c r="I540263" s="3"/>
      <c r="J540263" s="3"/>
    </row>
    <row r="540264" spans="9:10" x14ac:dyDescent="0.2">
      <c r="I540264" s="3"/>
      <c r="J540264" s="3"/>
    </row>
    <row r="540265" spans="9:10" x14ac:dyDescent="0.2">
      <c r="I540265" s="3"/>
      <c r="J540265" s="3"/>
    </row>
    <row r="540266" spans="9:10" x14ac:dyDescent="0.2">
      <c r="I540266" s="3"/>
      <c r="J540266" s="3"/>
    </row>
    <row r="540267" spans="9:10" x14ac:dyDescent="0.2">
      <c r="I540267" s="3"/>
      <c r="J540267" s="3"/>
    </row>
    <row r="540268" spans="9:10" x14ac:dyDescent="0.2">
      <c r="I540268" s="3"/>
      <c r="J540268" s="3"/>
    </row>
    <row r="540269" spans="9:10" x14ac:dyDescent="0.2">
      <c r="I540269" s="3"/>
      <c r="J540269" s="3"/>
    </row>
    <row r="540270" spans="9:10" x14ac:dyDescent="0.2">
      <c r="I540270" s="3"/>
      <c r="J540270" s="3"/>
    </row>
    <row r="540271" spans="9:10" x14ac:dyDescent="0.2">
      <c r="I540271" s="3"/>
      <c r="J540271" s="3"/>
    </row>
    <row r="540272" spans="9:10" x14ac:dyDescent="0.2">
      <c r="I540272" s="3"/>
      <c r="J540272" s="3"/>
    </row>
    <row r="540273" spans="9:10" x14ac:dyDescent="0.2">
      <c r="I540273" s="3"/>
      <c r="J540273" s="3"/>
    </row>
    <row r="540274" spans="9:10" x14ac:dyDescent="0.2">
      <c r="I540274" s="3"/>
      <c r="J540274" s="3"/>
    </row>
    <row r="540275" spans="9:10" x14ac:dyDescent="0.2">
      <c r="I540275" s="3"/>
      <c r="J540275" s="3"/>
    </row>
    <row r="540276" spans="9:10" x14ac:dyDescent="0.2">
      <c r="I540276" s="3"/>
      <c r="J540276" s="3"/>
    </row>
    <row r="540277" spans="9:10" x14ac:dyDescent="0.2">
      <c r="I540277" s="3"/>
      <c r="J540277" s="3"/>
    </row>
    <row r="540278" spans="9:10" x14ac:dyDescent="0.2">
      <c r="I540278" s="3"/>
      <c r="J540278" s="3"/>
    </row>
    <row r="540279" spans="9:10" x14ac:dyDescent="0.2">
      <c r="I540279" s="3"/>
      <c r="J540279" s="3"/>
    </row>
    <row r="540280" spans="9:10" x14ac:dyDescent="0.2">
      <c r="I540280" s="3"/>
      <c r="J540280" s="3"/>
    </row>
    <row r="540281" spans="9:10" x14ac:dyDescent="0.2">
      <c r="I540281" s="3"/>
      <c r="J540281" s="3"/>
    </row>
    <row r="540282" spans="9:10" x14ac:dyDescent="0.2">
      <c r="I540282" s="3"/>
      <c r="J540282" s="3"/>
    </row>
    <row r="540283" spans="9:10" x14ac:dyDescent="0.2">
      <c r="I540283" s="3"/>
      <c r="J540283" s="3"/>
    </row>
    <row r="540284" spans="9:10" x14ac:dyDescent="0.2">
      <c r="I540284" s="3"/>
      <c r="J540284" s="3"/>
    </row>
    <row r="540285" spans="9:10" x14ac:dyDescent="0.2">
      <c r="I540285" s="3"/>
      <c r="J540285" s="3"/>
    </row>
    <row r="540286" spans="9:10" x14ac:dyDescent="0.2">
      <c r="I540286" s="3"/>
      <c r="J540286" s="3"/>
    </row>
    <row r="540287" spans="9:10" x14ac:dyDescent="0.2">
      <c r="I540287" s="3"/>
      <c r="J540287" s="3"/>
    </row>
    <row r="540288" spans="9:10" x14ac:dyDescent="0.2">
      <c r="I540288" s="3"/>
      <c r="J540288" s="3"/>
    </row>
    <row r="540289" spans="9:10" x14ac:dyDescent="0.2">
      <c r="I540289" s="3"/>
      <c r="J540289" s="3"/>
    </row>
    <row r="540290" spans="9:10" x14ac:dyDescent="0.2">
      <c r="I540290" s="3"/>
      <c r="J540290" s="3"/>
    </row>
    <row r="540291" spans="9:10" x14ac:dyDescent="0.2">
      <c r="I540291" s="3"/>
      <c r="J540291" s="3"/>
    </row>
    <row r="540292" spans="9:10" x14ac:dyDescent="0.2">
      <c r="I540292" s="3"/>
      <c r="J540292" s="3"/>
    </row>
    <row r="540293" spans="9:10" x14ac:dyDescent="0.2">
      <c r="I540293" s="3"/>
      <c r="J540293" s="3"/>
    </row>
    <row r="540294" spans="9:10" x14ac:dyDescent="0.2">
      <c r="I540294" s="3"/>
      <c r="J540294" s="3"/>
    </row>
    <row r="540295" spans="9:10" x14ac:dyDescent="0.2">
      <c r="I540295" s="3"/>
      <c r="J540295" s="3"/>
    </row>
    <row r="540296" spans="9:10" x14ac:dyDescent="0.2">
      <c r="I540296" s="3"/>
      <c r="J540296" s="3"/>
    </row>
    <row r="540297" spans="9:10" x14ac:dyDescent="0.2">
      <c r="I540297" s="3"/>
      <c r="J540297" s="3"/>
    </row>
    <row r="540298" spans="9:10" x14ac:dyDescent="0.2">
      <c r="I540298" s="3"/>
      <c r="J540298" s="3"/>
    </row>
    <row r="540299" spans="9:10" x14ac:dyDescent="0.2">
      <c r="I540299" s="3"/>
      <c r="J540299" s="3"/>
    </row>
    <row r="540300" spans="9:10" x14ac:dyDescent="0.2">
      <c r="I540300" s="3"/>
      <c r="J540300" s="3"/>
    </row>
    <row r="540301" spans="9:10" x14ac:dyDescent="0.2">
      <c r="I540301" s="3"/>
      <c r="J540301" s="3"/>
    </row>
    <row r="540302" spans="9:10" x14ac:dyDescent="0.2">
      <c r="I540302" s="3"/>
      <c r="J540302" s="3"/>
    </row>
    <row r="540303" spans="9:10" x14ac:dyDescent="0.2">
      <c r="I540303" s="3"/>
      <c r="J540303" s="3"/>
    </row>
    <row r="540304" spans="9:10" x14ac:dyDescent="0.2">
      <c r="I540304" s="3"/>
      <c r="J540304" s="3"/>
    </row>
    <row r="540305" spans="9:10" x14ac:dyDescent="0.2">
      <c r="I540305" s="3"/>
      <c r="J540305" s="3"/>
    </row>
    <row r="540306" spans="9:10" x14ac:dyDescent="0.2">
      <c r="I540306" s="3"/>
      <c r="J540306" s="3"/>
    </row>
    <row r="540307" spans="9:10" x14ac:dyDescent="0.2">
      <c r="I540307" s="3"/>
      <c r="J540307" s="3"/>
    </row>
    <row r="540308" spans="9:10" x14ac:dyDescent="0.2">
      <c r="I540308" s="3"/>
      <c r="J540308" s="3"/>
    </row>
    <row r="540309" spans="9:10" x14ac:dyDescent="0.2">
      <c r="I540309" s="3"/>
      <c r="J540309" s="3"/>
    </row>
    <row r="540310" spans="9:10" x14ac:dyDescent="0.2">
      <c r="I540310" s="3"/>
      <c r="J540310" s="3"/>
    </row>
    <row r="540311" spans="9:10" x14ac:dyDescent="0.2">
      <c r="I540311" s="3"/>
      <c r="J540311" s="3"/>
    </row>
    <row r="540312" spans="9:10" x14ac:dyDescent="0.2">
      <c r="I540312" s="3"/>
      <c r="J540312" s="3"/>
    </row>
    <row r="540313" spans="9:10" x14ac:dyDescent="0.2">
      <c r="I540313" s="3"/>
      <c r="J540313" s="3"/>
    </row>
    <row r="540314" spans="9:10" x14ac:dyDescent="0.2">
      <c r="I540314" s="3"/>
      <c r="J540314" s="3"/>
    </row>
    <row r="540315" spans="9:10" x14ac:dyDescent="0.2">
      <c r="I540315" s="3"/>
      <c r="J540315" s="3"/>
    </row>
    <row r="540316" spans="9:10" x14ac:dyDescent="0.2">
      <c r="I540316" s="3"/>
      <c r="J540316" s="3"/>
    </row>
    <row r="540317" spans="9:10" x14ac:dyDescent="0.2">
      <c r="I540317" s="3"/>
      <c r="J540317" s="3"/>
    </row>
    <row r="540318" spans="9:10" x14ac:dyDescent="0.2">
      <c r="I540318" s="3"/>
      <c r="J540318" s="3"/>
    </row>
    <row r="540319" spans="9:10" x14ac:dyDescent="0.2">
      <c r="I540319" s="3"/>
      <c r="J540319" s="3"/>
    </row>
    <row r="540320" spans="9:10" x14ac:dyDescent="0.2">
      <c r="I540320" s="3"/>
      <c r="J540320" s="3"/>
    </row>
    <row r="540321" spans="9:10" x14ac:dyDescent="0.2">
      <c r="I540321" s="3"/>
      <c r="J540321" s="3"/>
    </row>
    <row r="540322" spans="9:10" x14ac:dyDescent="0.2">
      <c r="I540322" s="3"/>
      <c r="J540322" s="3"/>
    </row>
    <row r="540323" spans="9:10" x14ac:dyDescent="0.2">
      <c r="I540323" s="3"/>
      <c r="J540323" s="3"/>
    </row>
    <row r="540324" spans="9:10" x14ac:dyDescent="0.2">
      <c r="I540324" s="3"/>
      <c r="J540324" s="3"/>
    </row>
    <row r="540325" spans="9:10" x14ac:dyDescent="0.2">
      <c r="I540325" s="3"/>
      <c r="J540325" s="3"/>
    </row>
    <row r="540326" spans="9:10" x14ac:dyDescent="0.2">
      <c r="I540326" s="3"/>
      <c r="J540326" s="3"/>
    </row>
    <row r="540327" spans="9:10" x14ac:dyDescent="0.2">
      <c r="I540327" s="3"/>
      <c r="J540327" s="3"/>
    </row>
    <row r="540328" spans="9:10" x14ac:dyDescent="0.2">
      <c r="I540328" s="3"/>
      <c r="J540328" s="3"/>
    </row>
    <row r="540329" spans="9:10" x14ac:dyDescent="0.2">
      <c r="I540329" s="3"/>
      <c r="J540329" s="3"/>
    </row>
    <row r="540330" spans="9:10" x14ac:dyDescent="0.2">
      <c r="I540330" s="3"/>
      <c r="J540330" s="3"/>
    </row>
    <row r="540331" spans="9:10" x14ac:dyDescent="0.2">
      <c r="I540331" s="3"/>
      <c r="J540331" s="3"/>
    </row>
    <row r="540332" spans="9:10" x14ac:dyDescent="0.2">
      <c r="I540332" s="3"/>
      <c r="J540332" s="3"/>
    </row>
    <row r="540333" spans="9:10" x14ac:dyDescent="0.2">
      <c r="I540333" s="3"/>
      <c r="J540333" s="3"/>
    </row>
    <row r="540334" spans="9:10" x14ac:dyDescent="0.2">
      <c r="I540334" s="3"/>
      <c r="J540334" s="3"/>
    </row>
    <row r="540335" spans="9:10" x14ac:dyDescent="0.2">
      <c r="I540335" s="3"/>
      <c r="J540335" s="3"/>
    </row>
    <row r="540336" spans="9:10" x14ac:dyDescent="0.2">
      <c r="I540336" s="3"/>
      <c r="J540336" s="3"/>
    </row>
    <row r="540337" spans="9:10" x14ac:dyDescent="0.2">
      <c r="I540337" s="3"/>
      <c r="J540337" s="3"/>
    </row>
    <row r="540338" spans="9:10" x14ac:dyDescent="0.2">
      <c r="I540338" s="3"/>
      <c r="J540338" s="3"/>
    </row>
    <row r="540339" spans="9:10" x14ac:dyDescent="0.2">
      <c r="I540339" s="3"/>
      <c r="J540339" s="3"/>
    </row>
    <row r="540340" spans="9:10" x14ac:dyDescent="0.2">
      <c r="I540340" s="3"/>
      <c r="J540340" s="3"/>
    </row>
    <row r="540341" spans="9:10" x14ac:dyDescent="0.2">
      <c r="I540341" s="3"/>
      <c r="J540341" s="3"/>
    </row>
    <row r="540342" spans="9:10" x14ac:dyDescent="0.2">
      <c r="I540342" s="3"/>
      <c r="J540342" s="3"/>
    </row>
    <row r="540343" spans="9:10" x14ac:dyDescent="0.2">
      <c r="I540343" s="3"/>
      <c r="J540343" s="3"/>
    </row>
    <row r="540344" spans="9:10" x14ac:dyDescent="0.2">
      <c r="I540344" s="3"/>
      <c r="J540344" s="3"/>
    </row>
    <row r="540345" spans="9:10" x14ac:dyDescent="0.2">
      <c r="I540345" s="3"/>
      <c r="J540345" s="3"/>
    </row>
    <row r="540346" spans="9:10" x14ac:dyDescent="0.2">
      <c r="I540346" s="3"/>
      <c r="J540346" s="3"/>
    </row>
    <row r="540347" spans="9:10" x14ac:dyDescent="0.2">
      <c r="I540347" s="3"/>
      <c r="J540347" s="3"/>
    </row>
    <row r="540348" spans="9:10" x14ac:dyDescent="0.2">
      <c r="I540348" s="3"/>
      <c r="J540348" s="3"/>
    </row>
    <row r="540349" spans="9:10" x14ac:dyDescent="0.2">
      <c r="I540349" s="3"/>
      <c r="J540349" s="3"/>
    </row>
    <row r="540350" spans="9:10" x14ac:dyDescent="0.2">
      <c r="I540350" s="3"/>
      <c r="J540350" s="3"/>
    </row>
    <row r="540351" spans="9:10" x14ac:dyDescent="0.2">
      <c r="I540351" s="3"/>
      <c r="J540351" s="3"/>
    </row>
    <row r="540352" spans="9:10" x14ac:dyDescent="0.2">
      <c r="I540352" s="3"/>
      <c r="J540352" s="3"/>
    </row>
    <row r="540353" spans="9:10" x14ac:dyDescent="0.2">
      <c r="I540353" s="3"/>
      <c r="J540353" s="3"/>
    </row>
    <row r="540354" spans="9:10" x14ac:dyDescent="0.2">
      <c r="I540354" s="3"/>
      <c r="J540354" s="3"/>
    </row>
    <row r="540355" spans="9:10" x14ac:dyDescent="0.2">
      <c r="I540355" s="3"/>
      <c r="J540355" s="3"/>
    </row>
    <row r="540356" spans="9:10" x14ac:dyDescent="0.2">
      <c r="I540356" s="3"/>
      <c r="J540356" s="3"/>
    </row>
    <row r="540357" spans="9:10" x14ac:dyDescent="0.2">
      <c r="I540357" s="3"/>
      <c r="J540357" s="3"/>
    </row>
    <row r="540358" spans="9:10" x14ac:dyDescent="0.2">
      <c r="I540358" s="3"/>
      <c r="J540358" s="3"/>
    </row>
    <row r="540359" spans="9:10" x14ac:dyDescent="0.2">
      <c r="I540359" s="3"/>
      <c r="J540359" s="3"/>
    </row>
    <row r="540360" spans="9:10" x14ac:dyDescent="0.2">
      <c r="I540360" s="3"/>
      <c r="J540360" s="3"/>
    </row>
    <row r="540361" spans="9:10" x14ac:dyDescent="0.2">
      <c r="I540361" s="3"/>
      <c r="J540361" s="3"/>
    </row>
    <row r="540362" spans="9:10" x14ac:dyDescent="0.2">
      <c r="I540362" s="3"/>
      <c r="J540362" s="3"/>
    </row>
    <row r="540363" spans="9:10" x14ac:dyDescent="0.2">
      <c r="I540363" s="3"/>
      <c r="J540363" s="3"/>
    </row>
    <row r="540364" spans="9:10" x14ac:dyDescent="0.2">
      <c r="I540364" s="3"/>
      <c r="J540364" s="3"/>
    </row>
    <row r="540365" spans="9:10" x14ac:dyDescent="0.2">
      <c r="I540365" s="3"/>
      <c r="J540365" s="3"/>
    </row>
    <row r="540366" spans="9:10" x14ac:dyDescent="0.2">
      <c r="I540366" s="3"/>
      <c r="J540366" s="3"/>
    </row>
    <row r="540367" spans="9:10" x14ac:dyDescent="0.2">
      <c r="I540367" s="3"/>
      <c r="J540367" s="3"/>
    </row>
    <row r="540368" spans="9:10" x14ac:dyDescent="0.2">
      <c r="I540368" s="3"/>
      <c r="J540368" s="3"/>
    </row>
    <row r="540369" spans="9:10" x14ac:dyDescent="0.2">
      <c r="I540369" s="3"/>
      <c r="J540369" s="3"/>
    </row>
    <row r="540370" spans="9:10" x14ac:dyDescent="0.2">
      <c r="I540370" s="3"/>
      <c r="J540370" s="3"/>
    </row>
    <row r="540371" spans="9:10" x14ac:dyDescent="0.2">
      <c r="I540371" s="3"/>
      <c r="J540371" s="3"/>
    </row>
    <row r="540372" spans="9:10" x14ac:dyDescent="0.2">
      <c r="I540372" s="3"/>
      <c r="J540372" s="3"/>
    </row>
    <row r="540373" spans="9:10" x14ac:dyDescent="0.2">
      <c r="I540373" s="3"/>
      <c r="J540373" s="3"/>
    </row>
    <row r="540374" spans="9:10" x14ac:dyDescent="0.2">
      <c r="I540374" s="3"/>
      <c r="J540374" s="3"/>
    </row>
    <row r="540375" spans="9:10" x14ac:dyDescent="0.2">
      <c r="I540375" s="3"/>
      <c r="J540375" s="3"/>
    </row>
    <row r="540376" spans="9:10" x14ac:dyDescent="0.2">
      <c r="I540376" s="3"/>
      <c r="J540376" s="3"/>
    </row>
    <row r="540377" spans="9:10" x14ac:dyDescent="0.2">
      <c r="I540377" s="3"/>
      <c r="J540377" s="3"/>
    </row>
    <row r="540378" spans="9:10" x14ac:dyDescent="0.2">
      <c r="I540378" s="3"/>
      <c r="J540378" s="3"/>
    </row>
    <row r="540379" spans="9:10" x14ac:dyDescent="0.2">
      <c r="I540379" s="3"/>
      <c r="J540379" s="3"/>
    </row>
    <row r="540380" spans="9:10" x14ac:dyDescent="0.2">
      <c r="I540380" s="3"/>
      <c r="J540380" s="3"/>
    </row>
    <row r="540381" spans="9:10" x14ac:dyDescent="0.2">
      <c r="I540381" s="3"/>
      <c r="J540381" s="3"/>
    </row>
    <row r="540382" spans="9:10" x14ac:dyDescent="0.2">
      <c r="I540382" s="3"/>
      <c r="J540382" s="3"/>
    </row>
    <row r="540383" spans="9:10" x14ac:dyDescent="0.2">
      <c r="I540383" s="3"/>
      <c r="J540383" s="3"/>
    </row>
    <row r="540384" spans="9:10" x14ac:dyDescent="0.2">
      <c r="I540384" s="3"/>
      <c r="J540384" s="3"/>
    </row>
    <row r="540385" spans="9:10" x14ac:dyDescent="0.2">
      <c r="I540385" s="3"/>
      <c r="J540385" s="3"/>
    </row>
    <row r="540386" spans="9:10" x14ac:dyDescent="0.2">
      <c r="I540386" s="3"/>
      <c r="J540386" s="3"/>
    </row>
    <row r="540387" spans="9:10" x14ac:dyDescent="0.2">
      <c r="I540387" s="3"/>
      <c r="J540387" s="3"/>
    </row>
    <row r="540388" spans="9:10" x14ac:dyDescent="0.2">
      <c r="I540388" s="3"/>
      <c r="J540388" s="3"/>
    </row>
    <row r="540389" spans="9:10" x14ac:dyDescent="0.2">
      <c r="I540389" s="3"/>
      <c r="J540389" s="3"/>
    </row>
    <row r="540390" spans="9:10" x14ac:dyDescent="0.2">
      <c r="I540390" s="3"/>
      <c r="J540390" s="3"/>
    </row>
    <row r="540391" spans="9:10" x14ac:dyDescent="0.2">
      <c r="I540391" s="3"/>
      <c r="J540391" s="3"/>
    </row>
    <row r="540392" spans="9:10" x14ac:dyDescent="0.2">
      <c r="I540392" s="3"/>
      <c r="J540392" s="3"/>
    </row>
    <row r="540393" spans="9:10" x14ac:dyDescent="0.2">
      <c r="I540393" s="3"/>
      <c r="J540393" s="3"/>
    </row>
    <row r="540394" spans="9:10" x14ac:dyDescent="0.2">
      <c r="I540394" s="3"/>
      <c r="J540394" s="3"/>
    </row>
    <row r="540395" spans="9:10" x14ac:dyDescent="0.2">
      <c r="I540395" s="3"/>
      <c r="J540395" s="3"/>
    </row>
    <row r="540396" spans="9:10" x14ac:dyDescent="0.2">
      <c r="I540396" s="3"/>
      <c r="J540396" s="3"/>
    </row>
    <row r="540397" spans="9:10" x14ac:dyDescent="0.2">
      <c r="I540397" s="3"/>
      <c r="J540397" s="3"/>
    </row>
    <row r="540398" spans="9:10" x14ac:dyDescent="0.2">
      <c r="I540398" s="3"/>
      <c r="J540398" s="3"/>
    </row>
    <row r="540399" spans="9:10" x14ac:dyDescent="0.2">
      <c r="I540399" s="3"/>
      <c r="J540399" s="3"/>
    </row>
    <row r="540400" spans="9:10" x14ac:dyDescent="0.2">
      <c r="I540400" s="3"/>
      <c r="J540400" s="3"/>
    </row>
    <row r="540401" spans="9:10" x14ac:dyDescent="0.2">
      <c r="I540401" s="3"/>
      <c r="J540401" s="3"/>
    </row>
    <row r="540402" spans="9:10" x14ac:dyDescent="0.2">
      <c r="I540402" s="3"/>
      <c r="J540402" s="3"/>
    </row>
    <row r="540403" spans="9:10" x14ac:dyDescent="0.2">
      <c r="I540403" s="3"/>
      <c r="J540403" s="3"/>
    </row>
    <row r="540404" spans="9:10" x14ac:dyDescent="0.2">
      <c r="I540404" s="3"/>
      <c r="J540404" s="3"/>
    </row>
    <row r="540405" spans="9:10" x14ac:dyDescent="0.2">
      <c r="I540405" s="3"/>
      <c r="J540405" s="3"/>
    </row>
    <row r="540406" spans="9:10" x14ac:dyDescent="0.2">
      <c r="I540406" s="3"/>
      <c r="J540406" s="3"/>
    </row>
    <row r="540407" spans="9:10" x14ac:dyDescent="0.2">
      <c r="I540407" s="3"/>
      <c r="J540407" s="3"/>
    </row>
    <row r="540408" spans="9:10" x14ac:dyDescent="0.2">
      <c r="I540408" s="3"/>
      <c r="J540408" s="3"/>
    </row>
    <row r="540409" spans="9:10" x14ac:dyDescent="0.2">
      <c r="I540409" s="3"/>
      <c r="J540409" s="3"/>
    </row>
    <row r="540410" spans="9:10" x14ac:dyDescent="0.2">
      <c r="I540410" s="3"/>
      <c r="J540410" s="3"/>
    </row>
    <row r="540411" spans="9:10" x14ac:dyDescent="0.2">
      <c r="I540411" s="3"/>
      <c r="J540411" s="3"/>
    </row>
    <row r="540412" spans="9:10" x14ac:dyDescent="0.2">
      <c r="I540412" s="3"/>
      <c r="J540412" s="3"/>
    </row>
    <row r="540413" spans="9:10" x14ac:dyDescent="0.2">
      <c r="I540413" s="3"/>
      <c r="J540413" s="3"/>
    </row>
    <row r="540414" spans="9:10" x14ac:dyDescent="0.2">
      <c r="I540414" s="3"/>
      <c r="J540414" s="3"/>
    </row>
    <row r="540415" spans="9:10" x14ac:dyDescent="0.2">
      <c r="I540415" s="3"/>
      <c r="J540415" s="3"/>
    </row>
    <row r="540416" spans="9:10" x14ac:dyDescent="0.2">
      <c r="I540416" s="3"/>
      <c r="J540416" s="3"/>
    </row>
    <row r="540417" spans="9:10" x14ac:dyDescent="0.2">
      <c r="I540417" s="3"/>
      <c r="J540417" s="3"/>
    </row>
    <row r="540418" spans="9:10" x14ac:dyDescent="0.2">
      <c r="I540418" s="3"/>
      <c r="J540418" s="3"/>
    </row>
    <row r="540419" spans="9:10" x14ac:dyDescent="0.2">
      <c r="I540419" s="3"/>
      <c r="J540419" s="3"/>
    </row>
    <row r="540420" spans="9:10" x14ac:dyDescent="0.2">
      <c r="I540420" s="3"/>
      <c r="J540420" s="3"/>
    </row>
    <row r="540421" spans="9:10" x14ac:dyDescent="0.2">
      <c r="I540421" s="3"/>
      <c r="J540421" s="3"/>
    </row>
    <row r="540422" spans="9:10" x14ac:dyDescent="0.2">
      <c r="I540422" s="3"/>
      <c r="J540422" s="3"/>
    </row>
    <row r="540423" spans="9:10" x14ac:dyDescent="0.2">
      <c r="I540423" s="3"/>
      <c r="J540423" s="3"/>
    </row>
    <row r="540424" spans="9:10" x14ac:dyDescent="0.2">
      <c r="I540424" s="3"/>
      <c r="J540424" s="3"/>
    </row>
    <row r="540425" spans="9:10" x14ac:dyDescent="0.2">
      <c r="I540425" s="3"/>
      <c r="J540425" s="3"/>
    </row>
    <row r="540426" spans="9:10" x14ac:dyDescent="0.2">
      <c r="I540426" s="3"/>
      <c r="J540426" s="3"/>
    </row>
    <row r="540427" spans="9:10" x14ac:dyDescent="0.2">
      <c r="I540427" s="3"/>
      <c r="J540427" s="3"/>
    </row>
    <row r="540428" spans="9:10" x14ac:dyDescent="0.2">
      <c r="I540428" s="3"/>
      <c r="J540428" s="3"/>
    </row>
    <row r="540429" spans="9:10" x14ac:dyDescent="0.2">
      <c r="I540429" s="3"/>
      <c r="J540429" s="3"/>
    </row>
    <row r="540430" spans="9:10" x14ac:dyDescent="0.2">
      <c r="I540430" s="3"/>
      <c r="J540430" s="3"/>
    </row>
    <row r="540431" spans="9:10" x14ac:dyDescent="0.2">
      <c r="I540431" s="3"/>
      <c r="J540431" s="3"/>
    </row>
    <row r="540432" spans="9:10" x14ac:dyDescent="0.2">
      <c r="I540432" s="3"/>
      <c r="J540432" s="3"/>
    </row>
    <row r="540433" spans="9:10" x14ac:dyDescent="0.2">
      <c r="I540433" s="3"/>
      <c r="J540433" s="3"/>
    </row>
    <row r="540434" spans="9:10" x14ac:dyDescent="0.2">
      <c r="I540434" s="3"/>
      <c r="J540434" s="3"/>
    </row>
    <row r="540435" spans="9:10" x14ac:dyDescent="0.2">
      <c r="I540435" s="3"/>
      <c r="J540435" s="3"/>
    </row>
    <row r="540436" spans="9:10" x14ac:dyDescent="0.2">
      <c r="I540436" s="3"/>
      <c r="J540436" s="3"/>
    </row>
    <row r="540437" spans="9:10" x14ac:dyDescent="0.2">
      <c r="I540437" s="3"/>
      <c r="J540437" s="3"/>
    </row>
    <row r="540438" spans="9:10" x14ac:dyDescent="0.2">
      <c r="I540438" s="3"/>
      <c r="J540438" s="3"/>
    </row>
    <row r="540439" spans="9:10" x14ac:dyDescent="0.2">
      <c r="I540439" s="3"/>
      <c r="J540439" s="3"/>
    </row>
    <row r="540440" spans="9:10" x14ac:dyDescent="0.2">
      <c r="I540440" s="3"/>
      <c r="J540440" s="3"/>
    </row>
    <row r="540441" spans="9:10" x14ac:dyDescent="0.2">
      <c r="I540441" s="3"/>
      <c r="J540441" s="3"/>
    </row>
    <row r="540442" spans="9:10" x14ac:dyDescent="0.2">
      <c r="I540442" s="3"/>
      <c r="J540442" s="3"/>
    </row>
    <row r="540443" spans="9:10" x14ac:dyDescent="0.2">
      <c r="I540443" s="3"/>
      <c r="J540443" s="3"/>
    </row>
    <row r="540444" spans="9:10" x14ac:dyDescent="0.2">
      <c r="I540444" s="3"/>
      <c r="J540444" s="3"/>
    </row>
    <row r="540445" spans="9:10" x14ac:dyDescent="0.2">
      <c r="I540445" s="3"/>
      <c r="J540445" s="3"/>
    </row>
    <row r="540446" spans="9:10" x14ac:dyDescent="0.2">
      <c r="I540446" s="3"/>
      <c r="J540446" s="3"/>
    </row>
    <row r="540447" spans="9:10" x14ac:dyDescent="0.2">
      <c r="I540447" s="3"/>
      <c r="J540447" s="3"/>
    </row>
    <row r="540448" spans="9:10" x14ac:dyDescent="0.2">
      <c r="I540448" s="3"/>
      <c r="J540448" s="3"/>
    </row>
    <row r="540449" spans="9:10" x14ac:dyDescent="0.2">
      <c r="I540449" s="3"/>
      <c r="J540449" s="3"/>
    </row>
    <row r="540450" spans="9:10" x14ac:dyDescent="0.2">
      <c r="I540450" s="3"/>
      <c r="J540450" s="3"/>
    </row>
    <row r="540451" spans="9:10" x14ac:dyDescent="0.2">
      <c r="I540451" s="3"/>
      <c r="J540451" s="3"/>
    </row>
    <row r="540452" spans="9:10" x14ac:dyDescent="0.2">
      <c r="I540452" s="3"/>
      <c r="J540452" s="3"/>
    </row>
    <row r="540453" spans="9:10" x14ac:dyDescent="0.2">
      <c r="I540453" s="3"/>
      <c r="J540453" s="3"/>
    </row>
    <row r="540454" spans="9:10" x14ac:dyDescent="0.2">
      <c r="I540454" s="3"/>
      <c r="J540454" s="3"/>
    </row>
    <row r="540455" spans="9:10" x14ac:dyDescent="0.2">
      <c r="I540455" s="3"/>
      <c r="J540455" s="3"/>
    </row>
    <row r="540456" spans="9:10" x14ac:dyDescent="0.2">
      <c r="I540456" s="3"/>
      <c r="J540456" s="3"/>
    </row>
    <row r="540457" spans="9:10" x14ac:dyDescent="0.2">
      <c r="I540457" s="3"/>
      <c r="J540457" s="3"/>
    </row>
    <row r="540458" spans="9:10" x14ac:dyDescent="0.2">
      <c r="I540458" s="3"/>
      <c r="J540458" s="3"/>
    </row>
    <row r="540459" spans="9:10" x14ac:dyDescent="0.2">
      <c r="I540459" s="3"/>
      <c r="J540459" s="3"/>
    </row>
    <row r="540460" spans="9:10" x14ac:dyDescent="0.2">
      <c r="I540460" s="3"/>
      <c r="J540460" s="3"/>
    </row>
    <row r="540461" spans="9:10" x14ac:dyDescent="0.2">
      <c r="I540461" s="3"/>
      <c r="J540461" s="3"/>
    </row>
    <row r="540462" spans="9:10" x14ac:dyDescent="0.2">
      <c r="I540462" s="3"/>
      <c r="J540462" s="3"/>
    </row>
    <row r="540463" spans="9:10" x14ac:dyDescent="0.2">
      <c r="I540463" s="3"/>
      <c r="J540463" s="3"/>
    </row>
    <row r="540464" spans="9:10" x14ac:dyDescent="0.2">
      <c r="I540464" s="3"/>
      <c r="J540464" s="3"/>
    </row>
    <row r="540465" spans="9:10" x14ac:dyDescent="0.2">
      <c r="I540465" s="3"/>
      <c r="J540465" s="3"/>
    </row>
    <row r="540466" spans="9:10" x14ac:dyDescent="0.2">
      <c r="I540466" s="3"/>
      <c r="J540466" s="3"/>
    </row>
    <row r="540467" spans="9:10" x14ac:dyDescent="0.2">
      <c r="I540467" s="3"/>
      <c r="J540467" s="3"/>
    </row>
    <row r="540468" spans="9:10" x14ac:dyDescent="0.2">
      <c r="I540468" s="3"/>
      <c r="J540468" s="3"/>
    </row>
    <row r="540469" spans="9:10" x14ac:dyDescent="0.2">
      <c r="I540469" s="3"/>
      <c r="J540469" s="3"/>
    </row>
    <row r="540470" spans="9:10" x14ac:dyDescent="0.2">
      <c r="I540470" s="3"/>
      <c r="J540470" s="3"/>
    </row>
    <row r="540471" spans="9:10" x14ac:dyDescent="0.2">
      <c r="I540471" s="3"/>
      <c r="J540471" s="3"/>
    </row>
    <row r="540472" spans="9:10" x14ac:dyDescent="0.2">
      <c r="I540472" s="3"/>
      <c r="J540472" s="3"/>
    </row>
    <row r="540473" spans="9:10" x14ac:dyDescent="0.2">
      <c r="I540473" s="3"/>
      <c r="J540473" s="3"/>
    </row>
    <row r="540474" spans="9:10" x14ac:dyDescent="0.2">
      <c r="I540474" s="3"/>
      <c r="J540474" s="3"/>
    </row>
    <row r="540475" spans="9:10" x14ac:dyDescent="0.2">
      <c r="I540475" s="3"/>
      <c r="J540475" s="3"/>
    </row>
    <row r="540476" spans="9:10" x14ac:dyDescent="0.2">
      <c r="I540476" s="3"/>
      <c r="J540476" s="3"/>
    </row>
    <row r="540477" spans="9:10" x14ac:dyDescent="0.2">
      <c r="I540477" s="3"/>
      <c r="J540477" s="3"/>
    </row>
    <row r="540478" spans="9:10" x14ac:dyDescent="0.2">
      <c r="I540478" s="3"/>
      <c r="J540478" s="3"/>
    </row>
    <row r="540479" spans="9:10" x14ac:dyDescent="0.2">
      <c r="I540479" s="3"/>
      <c r="J540479" s="3"/>
    </row>
    <row r="540480" spans="9:10" x14ac:dyDescent="0.2">
      <c r="I540480" s="3"/>
      <c r="J540480" s="3"/>
    </row>
    <row r="540481" spans="9:10" x14ac:dyDescent="0.2">
      <c r="I540481" s="3"/>
      <c r="J540481" s="3"/>
    </row>
    <row r="540482" spans="9:10" x14ac:dyDescent="0.2">
      <c r="I540482" s="3"/>
      <c r="J540482" s="3"/>
    </row>
    <row r="540483" spans="9:10" x14ac:dyDescent="0.2">
      <c r="I540483" s="3"/>
      <c r="J540483" s="3"/>
    </row>
    <row r="540484" spans="9:10" x14ac:dyDescent="0.2">
      <c r="I540484" s="3"/>
      <c r="J540484" s="3"/>
    </row>
    <row r="540485" spans="9:10" x14ac:dyDescent="0.2">
      <c r="I540485" s="3"/>
      <c r="J540485" s="3"/>
    </row>
    <row r="540486" spans="9:10" x14ac:dyDescent="0.2">
      <c r="I540486" s="3"/>
      <c r="J540486" s="3"/>
    </row>
    <row r="540487" spans="9:10" x14ac:dyDescent="0.2">
      <c r="I540487" s="3"/>
      <c r="J540487" s="3"/>
    </row>
    <row r="540488" spans="9:10" x14ac:dyDescent="0.2">
      <c r="I540488" s="3"/>
      <c r="J540488" s="3"/>
    </row>
    <row r="540489" spans="9:10" x14ac:dyDescent="0.2">
      <c r="I540489" s="3"/>
      <c r="J540489" s="3"/>
    </row>
    <row r="540490" spans="9:10" x14ac:dyDescent="0.2">
      <c r="I540490" s="3"/>
      <c r="J540490" s="3"/>
    </row>
    <row r="540491" spans="9:10" x14ac:dyDescent="0.2">
      <c r="I540491" s="3"/>
      <c r="J540491" s="3"/>
    </row>
    <row r="540492" spans="9:10" x14ac:dyDescent="0.2">
      <c r="I540492" s="3"/>
      <c r="J540492" s="3"/>
    </row>
    <row r="540493" spans="9:10" x14ac:dyDescent="0.2">
      <c r="I540493" s="3"/>
      <c r="J540493" s="3"/>
    </row>
    <row r="540494" spans="9:10" x14ac:dyDescent="0.2">
      <c r="I540494" s="3"/>
      <c r="J540494" s="3"/>
    </row>
    <row r="540495" spans="9:10" x14ac:dyDescent="0.2">
      <c r="I540495" s="3"/>
      <c r="J540495" s="3"/>
    </row>
    <row r="540496" spans="9:10" x14ac:dyDescent="0.2">
      <c r="I540496" s="3"/>
      <c r="J540496" s="3"/>
    </row>
    <row r="540497" spans="9:10" x14ac:dyDescent="0.2">
      <c r="I540497" s="3"/>
      <c r="J540497" s="3"/>
    </row>
    <row r="540498" spans="9:10" x14ac:dyDescent="0.2">
      <c r="I540498" s="3"/>
      <c r="J540498" s="3"/>
    </row>
    <row r="540499" spans="9:10" x14ac:dyDescent="0.2">
      <c r="I540499" s="3"/>
      <c r="J540499" s="3"/>
    </row>
    <row r="540500" spans="9:10" x14ac:dyDescent="0.2">
      <c r="I540500" s="3"/>
      <c r="J540500" s="3"/>
    </row>
    <row r="540501" spans="9:10" x14ac:dyDescent="0.2">
      <c r="I540501" s="3"/>
      <c r="J540501" s="3"/>
    </row>
    <row r="540502" spans="9:10" x14ac:dyDescent="0.2">
      <c r="I540502" s="3"/>
      <c r="J540502" s="3"/>
    </row>
    <row r="540503" spans="9:10" x14ac:dyDescent="0.2">
      <c r="I540503" s="3"/>
      <c r="J540503" s="3"/>
    </row>
    <row r="540504" spans="9:10" x14ac:dyDescent="0.2">
      <c r="I540504" s="3"/>
      <c r="J540504" s="3"/>
    </row>
    <row r="540505" spans="9:10" x14ac:dyDescent="0.2">
      <c r="I540505" s="3"/>
      <c r="J540505" s="3"/>
    </row>
    <row r="540506" spans="9:10" x14ac:dyDescent="0.2">
      <c r="I540506" s="3"/>
      <c r="J540506" s="3"/>
    </row>
    <row r="540507" spans="9:10" x14ac:dyDescent="0.2">
      <c r="I540507" s="3"/>
      <c r="J540507" s="3"/>
    </row>
    <row r="540508" spans="9:10" x14ac:dyDescent="0.2">
      <c r="I540508" s="3"/>
      <c r="J540508" s="3"/>
    </row>
    <row r="540509" spans="9:10" x14ac:dyDescent="0.2">
      <c r="I540509" s="3"/>
      <c r="J540509" s="3"/>
    </row>
    <row r="540510" spans="9:10" x14ac:dyDescent="0.2">
      <c r="I540510" s="3"/>
      <c r="J540510" s="3"/>
    </row>
    <row r="540511" spans="9:10" x14ac:dyDescent="0.2">
      <c r="I540511" s="3"/>
      <c r="J540511" s="3"/>
    </row>
    <row r="540512" spans="9:10" x14ac:dyDescent="0.2">
      <c r="I540512" s="3"/>
      <c r="J540512" s="3"/>
    </row>
    <row r="540513" spans="9:10" x14ac:dyDescent="0.2">
      <c r="I540513" s="3"/>
      <c r="J540513" s="3"/>
    </row>
    <row r="540514" spans="9:10" x14ac:dyDescent="0.2">
      <c r="I540514" s="3"/>
      <c r="J540514" s="3"/>
    </row>
    <row r="540515" spans="9:10" x14ac:dyDescent="0.2">
      <c r="I540515" s="3"/>
      <c r="J540515" s="3"/>
    </row>
    <row r="540516" spans="9:10" x14ac:dyDescent="0.2">
      <c r="I540516" s="3"/>
      <c r="J540516" s="3"/>
    </row>
    <row r="540517" spans="9:10" x14ac:dyDescent="0.2">
      <c r="I540517" s="3"/>
      <c r="J540517" s="3"/>
    </row>
    <row r="540518" spans="9:10" x14ac:dyDescent="0.2">
      <c r="I540518" s="3"/>
      <c r="J540518" s="3"/>
    </row>
    <row r="540519" spans="9:10" x14ac:dyDescent="0.2">
      <c r="I540519" s="3"/>
      <c r="J540519" s="3"/>
    </row>
    <row r="540520" spans="9:10" x14ac:dyDescent="0.2">
      <c r="I540520" s="3"/>
      <c r="J540520" s="3"/>
    </row>
    <row r="540521" spans="9:10" x14ac:dyDescent="0.2">
      <c r="I540521" s="3"/>
      <c r="J540521" s="3"/>
    </row>
    <row r="540522" spans="9:10" x14ac:dyDescent="0.2">
      <c r="I540522" s="3"/>
      <c r="J540522" s="3"/>
    </row>
    <row r="540523" spans="9:10" x14ac:dyDescent="0.2">
      <c r="I540523" s="3"/>
      <c r="J540523" s="3"/>
    </row>
    <row r="540524" spans="9:10" x14ac:dyDescent="0.2">
      <c r="I540524" s="3"/>
      <c r="J540524" s="3"/>
    </row>
    <row r="540525" spans="9:10" x14ac:dyDescent="0.2">
      <c r="I540525" s="3"/>
      <c r="J540525" s="3"/>
    </row>
    <row r="540526" spans="9:10" x14ac:dyDescent="0.2">
      <c r="I540526" s="3"/>
      <c r="J540526" s="3"/>
    </row>
    <row r="540527" spans="9:10" x14ac:dyDescent="0.2">
      <c r="I540527" s="3"/>
      <c r="J540527" s="3"/>
    </row>
    <row r="540528" spans="9:10" x14ac:dyDescent="0.2">
      <c r="I540528" s="3"/>
      <c r="J540528" s="3"/>
    </row>
    <row r="540529" spans="9:10" x14ac:dyDescent="0.2">
      <c r="I540529" s="3"/>
      <c r="J540529" s="3"/>
    </row>
    <row r="540530" spans="9:10" x14ac:dyDescent="0.2">
      <c r="I540530" s="3"/>
      <c r="J540530" s="3"/>
    </row>
    <row r="540531" spans="9:10" x14ac:dyDescent="0.2">
      <c r="I540531" s="3"/>
      <c r="J540531" s="3"/>
    </row>
    <row r="540532" spans="9:10" x14ac:dyDescent="0.2">
      <c r="I540532" s="3"/>
      <c r="J540532" s="3"/>
    </row>
    <row r="540533" spans="9:10" x14ac:dyDescent="0.2">
      <c r="I540533" s="3"/>
      <c r="J540533" s="3"/>
    </row>
    <row r="540534" spans="9:10" x14ac:dyDescent="0.2">
      <c r="I540534" s="3"/>
      <c r="J540534" s="3"/>
    </row>
    <row r="540535" spans="9:10" x14ac:dyDescent="0.2">
      <c r="I540535" s="3"/>
      <c r="J540535" s="3"/>
    </row>
    <row r="540536" spans="9:10" x14ac:dyDescent="0.2">
      <c r="I540536" s="3"/>
      <c r="J540536" s="3"/>
    </row>
    <row r="540537" spans="9:10" x14ac:dyDescent="0.2">
      <c r="I540537" s="3"/>
      <c r="J540537" s="3"/>
    </row>
    <row r="540538" spans="9:10" x14ac:dyDescent="0.2">
      <c r="I540538" s="3"/>
      <c r="J540538" s="3"/>
    </row>
    <row r="540539" spans="9:10" x14ac:dyDescent="0.2">
      <c r="I540539" s="3"/>
      <c r="J540539" s="3"/>
    </row>
    <row r="540540" spans="9:10" x14ac:dyDescent="0.2">
      <c r="I540540" s="3"/>
      <c r="J540540" s="3"/>
    </row>
    <row r="540541" spans="9:10" x14ac:dyDescent="0.2">
      <c r="I540541" s="3"/>
      <c r="J540541" s="3"/>
    </row>
    <row r="540542" spans="9:10" x14ac:dyDescent="0.2">
      <c r="I540542" s="3"/>
      <c r="J540542" s="3"/>
    </row>
    <row r="540543" spans="9:10" x14ac:dyDescent="0.2">
      <c r="I540543" s="3"/>
      <c r="J540543" s="3"/>
    </row>
    <row r="540544" spans="9:10" x14ac:dyDescent="0.2">
      <c r="I540544" s="3"/>
      <c r="J540544" s="3"/>
    </row>
    <row r="540545" spans="9:10" x14ac:dyDescent="0.2">
      <c r="I540545" s="3"/>
      <c r="J540545" s="3"/>
    </row>
    <row r="540546" spans="9:10" x14ac:dyDescent="0.2">
      <c r="I540546" s="3"/>
      <c r="J540546" s="3"/>
    </row>
    <row r="540547" spans="9:10" x14ac:dyDescent="0.2">
      <c r="I540547" s="3"/>
      <c r="J540547" s="3"/>
    </row>
    <row r="540548" spans="9:10" x14ac:dyDescent="0.2">
      <c r="I540548" s="3"/>
      <c r="J540548" s="3"/>
    </row>
    <row r="540549" spans="9:10" x14ac:dyDescent="0.2">
      <c r="I540549" s="3"/>
      <c r="J540549" s="3"/>
    </row>
    <row r="540550" spans="9:10" x14ac:dyDescent="0.2">
      <c r="I540550" s="3"/>
      <c r="J540550" s="3"/>
    </row>
    <row r="540551" spans="9:10" x14ac:dyDescent="0.2">
      <c r="I540551" s="3"/>
      <c r="J540551" s="3"/>
    </row>
    <row r="540552" spans="9:10" x14ac:dyDescent="0.2">
      <c r="I540552" s="3"/>
      <c r="J540552" s="3"/>
    </row>
    <row r="540553" spans="9:10" x14ac:dyDescent="0.2">
      <c r="I540553" s="3"/>
      <c r="J540553" s="3"/>
    </row>
    <row r="540554" spans="9:10" x14ac:dyDescent="0.2">
      <c r="I540554" s="3"/>
      <c r="J540554" s="3"/>
    </row>
    <row r="540555" spans="9:10" x14ac:dyDescent="0.2">
      <c r="I540555" s="3"/>
      <c r="J540555" s="3"/>
    </row>
    <row r="540556" spans="9:10" x14ac:dyDescent="0.2">
      <c r="I540556" s="3"/>
      <c r="J540556" s="3"/>
    </row>
    <row r="540557" spans="9:10" x14ac:dyDescent="0.2">
      <c r="I540557" s="3"/>
      <c r="J540557" s="3"/>
    </row>
    <row r="540558" spans="9:10" x14ac:dyDescent="0.2">
      <c r="I540558" s="3"/>
      <c r="J540558" s="3"/>
    </row>
    <row r="540559" spans="9:10" x14ac:dyDescent="0.2">
      <c r="I540559" s="3"/>
      <c r="J540559" s="3"/>
    </row>
    <row r="540560" spans="9:10" x14ac:dyDescent="0.2">
      <c r="I540560" s="3"/>
      <c r="J540560" s="3"/>
    </row>
    <row r="540561" spans="9:10" x14ac:dyDescent="0.2">
      <c r="I540561" s="3"/>
      <c r="J540561" s="3"/>
    </row>
    <row r="540562" spans="9:10" x14ac:dyDescent="0.2">
      <c r="I540562" s="3"/>
      <c r="J540562" s="3"/>
    </row>
    <row r="540563" spans="9:10" x14ac:dyDescent="0.2">
      <c r="I540563" s="3"/>
      <c r="J540563" s="3"/>
    </row>
    <row r="540564" spans="9:10" x14ac:dyDescent="0.2">
      <c r="I540564" s="3"/>
      <c r="J540564" s="3"/>
    </row>
    <row r="540565" spans="9:10" x14ac:dyDescent="0.2">
      <c r="I540565" s="3"/>
      <c r="J540565" s="3"/>
    </row>
    <row r="540566" spans="9:10" x14ac:dyDescent="0.2">
      <c r="I540566" s="3"/>
      <c r="J540566" s="3"/>
    </row>
    <row r="540567" spans="9:10" x14ac:dyDescent="0.2">
      <c r="I540567" s="3"/>
      <c r="J540567" s="3"/>
    </row>
    <row r="540568" spans="9:10" x14ac:dyDescent="0.2">
      <c r="I540568" s="3"/>
      <c r="J540568" s="3"/>
    </row>
    <row r="540569" spans="9:10" x14ac:dyDescent="0.2">
      <c r="I540569" s="3"/>
      <c r="J540569" s="3"/>
    </row>
    <row r="540570" spans="9:10" x14ac:dyDescent="0.2">
      <c r="I540570" s="3"/>
      <c r="J540570" s="3"/>
    </row>
    <row r="540571" spans="9:10" x14ac:dyDescent="0.2">
      <c r="I540571" s="3"/>
      <c r="J540571" s="3"/>
    </row>
    <row r="540572" spans="9:10" x14ac:dyDescent="0.2">
      <c r="I540572" s="3"/>
      <c r="J540572" s="3"/>
    </row>
    <row r="540573" spans="9:10" x14ac:dyDescent="0.2">
      <c r="I540573" s="3"/>
      <c r="J540573" s="3"/>
    </row>
    <row r="540574" spans="9:10" x14ac:dyDescent="0.2">
      <c r="I540574" s="3"/>
      <c r="J540574" s="3"/>
    </row>
    <row r="540575" spans="9:10" x14ac:dyDescent="0.2">
      <c r="I540575" s="3"/>
      <c r="J540575" s="3"/>
    </row>
    <row r="540576" spans="9:10" x14ac:dyDescent="0.2">
      <c r="I540576" s="3"/>
      <c r="J540576" s="3"/>
    </row>
    <row r="540577" spans="9:10" x14ac:dyDescent="0.2">
      <c r="I540577" s="3"/>
      <c r="J540577" s="3"/>
    </row>
    <row r="540578" spans="9:10" x14ac:dyDescent="0.2">
      <c r="I540578" s="3"/>
      <c r="J540578" s="3"/>
    </row>
    <row r="540579" spans="9:10" x14ac:dyDescent="0.2">
      <c r="I540579" s="3"/>
      <c r="J540579" s="3"/>
    </row>
    <row r="540580" spans="9:10" x14ac:dyDescent="0.2">
      <c r="I540580" s="3"/>
      <c r="J540580" s="3"/>
    </row>
    <row r="540581" spans="9:10" x14ac:dyDescent="0.2">
      <c r="I540581" s="3"/>
      <c r="J540581" s="3"/>
    </row>
    <row r="540582" spans="9:10" x14ac:dyDescent="0.2">
      <c r="I540582" s="3"/>
      <c r="J540582" s="3"/>
    </row>
    <row r="540583" spans="9:10" x14ac:dyDescent="0.2">
      <c r="I540583" s="3"/>
      <c r="J540583" s="3"/>
    </row>
    <row r="540584" spans="9:10" x14ac:dyDescent="0.2">
      <c r="I540584" s="3"/>
      <c r="J540584" s="3"/>
    </row>
    <row r="540585" spans="9:10" x14ac:dyDescent="0.2">
      <c r="I540585" s="3"/>
      <c r="J540585" s="3"/>
    </row>
    <row r="540586" spans="9:10" x14ac:dyDescent="0.2">
      <c r="I540586" s="3"/>
      <c r="J540586" s="3"/>
    </row>
    <row r="540587" spans="9:10" x14ac:dyDescent="0.2">
      <c r="I540587" s="3"/>
      <c r="J540587" s="3"/>
    </row>
    <row r="540588" spans="9:10" x14ac:dyDescent="0.2">
      <c r="I540588" s="3"/>
      <c r="J540588" s="3"/>
    </row>
    <row r="540589" spans="9:10" x14ac:dyDescent="0.2">
      <c r="I540589" s="3"/>
      <c r="J540589" s="3"/>
    </row>
    <row r="540590" spans="9:10" x14ac:dyDescent="0.2">
      <c r="I540590" s="3"/>
      <c r="J540590" s="3"/>
    </row>
    <row r="540591" spans="9:10" x14ac:dyDescent="0.2">
      <c r="I540591" s="3"/>
      <c r="J540591" s="3"/>
    </row>
    <row r="540592" spans="9:10" x14ac:dyDescent="0.2">
      <c r="I540592" s="3"/>
      <c r="J540592" s="3"/>
    </row>
    <row r="540593" spans="9:10" x14ac:dyDescent="0.2">
      <c r="I540593" s="3"/>
      <c r="J540593" s="3"/>
    </row>
    <row r="540594" spans="9:10" x14ac:dyDescent="0.2">
      <c r="I540594" s="3"/>
      <c r="J540594" s="3"/>
    </row>
    <row r="540595" spans="9:10" x14ac:dyDescent="0.2">
      <c r="I540595" s="3"/>
      <c r="J540595" s="3"/>
    </row>
    <row r="540596" spans="9:10" x14ac:dyDescent="0.2">
      <c r="I540596" s="3"/>
      <c r="J540596" s="3"/>
    </row>
    <row r="540597" spans="9:10" x14ac:dyDescent="0.2">
      <c r="I540597" s="3"/>
      <c r="J540597" s="3"/>
    </row>
    <row r="540598" spans="9:10" x14ac:dyDescent="0.2">
      <c r="I540598" s="3"/>
      <c r="J540598" s="3"/>
    </row>
    <row r="540599" spans="9:10" x14ac:dyDescent="0.2">
      <c r="I540599" s="3"/>
      <c r="J540599" s="3"/>
    </row>
    <row r="540600" spans="9:10" x14ac:dyDescent="0.2">
      <c r="I540600" s="3"/>
      <c r="J540600" s="3"/>
    </row>
    <row r="540601" spans="9:10" x14ac:dyDescent="0.2">
      <c r="I540601" s="3"/>
      <c r="J540601" s="3"/>
    </row>
    <row r="540602" spans="9:10" x14ac:dyDescent="0.2">
      <c r="I540602" s="3"/>
      <c r="J540602" s="3"/>
    </row>
    <row r="540603" spans="9:10" x14ac:dyDescent="0.2">
      <c r="I540603" s="3"/>
      <c r="J540603" s="3"/>
    </row>
    <row r="540604" spans="9:10" x14ac:dyDescent="0.2">
      <c r="I540604" s="3"/>
      <c r="J540604" s="3"/>
    </row>
    <row r="540605" spans="9:10" x14ac:dyDescent="0.2">
      <c r="I540605" s="3"/>
      <c r="J540605" s="3"/>
    </row>
    <row r="540606" spans="9:10" x14ac:dyDescent="0.2">
      <c r="I540606" s="3"/>
      <c r="J540606" s="3"/>
    </row>
    <row r="540607" spans="9:10" x14ac:dyDescent="0.2">
      <c r="I540607" s="3"/>
      <c r="J540607" s="3"/>
    </row>
    <row r="540608" spans="9:10" x14ac:dyDescent="0.2">
      <c r="I540608" s="3"/>
      <c r="J540608" s="3"/>
    </row>
    <row r="540609" spans="9:10" x14ac:dyDescent="0.2">
      <c r="I540609" s="3"/>
      <c r="J540609" s="3"/>
    </row>
    <row r="540610" spans="9:10" x14ac:dyDescent="0.2">
      <c r="I540610" s="3"/>
      <c r="J540610" s="3"/>
    </row>
    <row r="540611" spans="9:10" x14ac:dyDescent="0.2">
      <c r="I540611" s="3"/>
      <c r="J540611" s="3"/>
    </row>
    <row r="540612" spans="9:10" x14ac:dyDescent="0.2">
      <c r="I540612" s="3"/>
      <c r="J540612" s="3"/>
    </row>
    <row r="540613" spans="9:10" x14ac:dyDescent="0.2">
      <c r="I540613" s="3"/>
      <c r="J540613" s="3"/>
    </row>
    <row r="540614" spans="9:10" x14ac:dyDescent="0.2">
      <c r="I540614" s="3"/>
      <c r="J540614" s="3"/>
    </row>
    <row r="540615" spans="9:10" x14ac:dyDescent="0.2">
      <c r="I540615" s="3"/>
      <c r="J540615" s="3"/>
    </row>
    <row r="540616" spans="9:10" x14ac:dyDescent="0.2">
      <c r="I540616" s="3"/>
      <c r="J540616" s="3"/>
    </row>
    <row r="540617" spans="9:10" x14ac:dyDescent="0.2">
      <c r="I540617" s="3"/>
      <c r="J540617" s="3"/>
    </row>
    <row r="540618" spans="9:10" x14ac:dyDescent="0.2">
      <c r="I540618" s="3"/>
      <c r="J540618" s="3"/>
    </row>
    <row r="540619" spans="9:10" x14ac:dyDescent="0.2">
      <c r="I540619" s="3"/>
      <c r="J540619" s="3"/>
    </row>
    <row r="540620" spans="9:10" x14ac:dyDescent="0.2">
      <c r="I540620" s="3"/>
      <c r="J540620" s="3"/>
    </row>
    <row r="540621" spans="9:10" x14ac:dyDescent="0.2">
      <c r="I540621" s="3"/>
      <c r="J540621" s="3"/>
    </row>
    <row r="540622" spans="9:10" x14ac:dyDescent="0.2">
      <c r="I540622" s="3"/>
      <c r="J540622" s="3"/>
    </row>
    <row r="540623" spans="9:10" x14ac:dyDescent="0.2">
      <c r="I540623" s="3"/>
      <c r="J540623" s="3"/>
    </row>
    <row r="540624" spans="9:10" x14ac:dyDescent="0.2">
      <c r="I540624" s="3"/>
      <c r="J540624" s="3"/>
    </row>
    <row r="540625" spans="9:10" x14ac:dyDescent="0.2">
      <c r="I540625" s="3"/>
      <c r="J540625" s="3"/>
    </row>
    <row r="540626" spans="9:10" x14ac:dyDescent="0.2">
      <c r="I540626" s="3"/>
      <c r="J540626" s="3"/>
    </row>
    <row r="540627" spans="9:10" x14ac:dyDescent="0.2">
      <c r="I540627" s="3"/>
      <c r="J540627" s="3"/>
    </row>
    <row r="540628" spans="9:10" x14ac:dyDescent="0.2">
      <c r="I540628" s="3"/>
      <c r="J540628" s="3"/>
    </row>
    <row r="540629" spans="9:10" x14ac:dyDescent="0.2">
      <c r="I540629" s="3"/>
      <c r="J540629" s="3"/>
    </row>
    <row r="540630" spans="9:10" x14ac:dyDescent="0.2">
      <c r="I540630" s="3"/>
      <c r="J540630" s="3"/>
    </row>
    <row r="540631" spans="9:10" x14ac:dyDescent="0.2">
      <c r="I540631" s="3"/>
      <c r="J540631" s="3"/>
    </row>
    <row r="540632" spans="9:10" x14ac:dyDescent="0.2">
      <c r="I540632" s="3"/>
      <c r="J540632" s="3"/>
    </row>
    <row r="540633" spans="9:10" x14ac:dyDescent="0.2">
      <c r="I540633" s="3"/>
      <c r="J540633" s="3"/>
    </row>
    <row r="540634" spans="9:10" x14ac:dyDescent="0.2">
      <c r="I540634" s="3"/>
      <c r="J540634" s="3"/>
    </row>
    <row r="540635" spans="9:10" x14ac:dyDescent="0.2">
      <c r="I540635" s="3"/>
      <c r="J540635" s="3"/>
    </row>
    <row r="540636" spans="9:10" x14ac:dyDescent="0.2">
      <c r="I540636" s="3"/>
      <c r="J540636" s="3"/>
    </row>
    <row r="540637" spans="9:10" x14ac:dyDescent="0.2">
      <c r="I540637" s="3"/>
      <c r="J540637" s="3"/>
    </row>
    <row r="540638" spans="9:10" x14ac:dyDescent="0.2">
      <c r="I540638" s="3"/>
      <c r="J540638" s="3"/>
    </row>
    <row r="540639" spans="9:10" x14ac:dyDescent="0.2">
      <c r="I540639" s="3"/>
      <c r="J540639" s="3"/>
    </row>
    <row r="540640" spans="9:10" x14ac:dyDescent="0.2">
      <c r="I540640" s="3"/>
      <c r="J540640" s="3"/>
    </row>
    <row r="540641" spans="9:10" x14ac:dyDescent="0.2">
      <c r="I540641" s="3"/>
      <c r="J540641" s="3"/>
    </row>
    <row r="540642" spans="9:10" x14ac:dyDescent="0.2">
      <c r="I540642" s="3"/>
      <c r="J540642" s="3"/>
    </row>
    <row r="540643" spans="9:10" x14ac:dyDescent="0.2">
      <c r="I540643" s="3"/>
      <c r="J540643" s="3"/>
    </row>
    <row r="540644" spans="9:10" x14ac:dyDescent="0.2">
      <c r="I540644" s="3"/>
      <c r="J540644" s="3"/>
    </row>
    <row r="540645" spans="9:10" x14ac:dyDescent="0.2">
      <c r="I540645" s="3"/>
      <c r="J540645" s="3"/>
    </row>
    <row r="540646" spans="9:10" x14ac:dyDescent="0.2">
      <c r="I540646" s="3"/>
      <c r="J540646" s="3"/>
    </row>
    <row r="540647" spans="9:10" x14ac:dyDescent="0.2">
      <c r="I540647" s="3"/>
      <c r="J540647" s="3"/>
    </row>
    <row r="540648" spans="9:10" x14ac:dyDescent="0.2">
      <c r="I540648" s="3"/>
      <c r="J540648" s="3"/>
    </row>
    <row r="540649" spans="9:10" x14ac:dyDescent="0.2">
      <c r="I540649" s="3"/>
      <c r="J540649" s="3"/>
    </row>
    <row r="540650" spans="9:10" x14ac:dyDescent="0.2">
      <c r="I540650" s="3"/>
      <c r="J540650" s="3"/>
    </row>
    <row r="540651" spans="9:10" x14ac:dyDescent="0.2">
      <c r="I540651" s="3"/>
      <c r="J540651" s="3"/>
    </row>
    <row r="540652" spans="9:10" x14ac:dyDescent="0.2">
      <c r="I540652" s="3"/>
      <c r="J540652" s="3"/>
    </row>
    <row r="540653" spans="9:10" x14ac:dyDescent="0.2">
      <c r="I540653" s="3"/>
      <c r="J540653" s="3"/>
    </row>
    <row r="540654" spans="9:10" x14ac:dyDescent="0.2">
      <c r="I540654" s="3"/>
      <c r="J540654" s="3"/>
    </row>
    <row r="540655" spans="9:10" x14ac:dyDescent="0.2">
      <c r="I540655" s="3"/>
      <c r="J540655" s="3"/>
    </row>
    <row r="540656" spans="9:10" x14ac:dyDescent="0.2">
      <c r="I540656" s="3"/>
      <c r="J540656" s="3"/>
    </row>
    <row r="540657" spans="9:10" x14ac:dyDescent="0.2">
      <c r="I540657" s="3"/>
      <c r="J540657" s="3"/>
    </row>
    <row r="540658" spans="9:10" x14ac:dyDescent="0.2">
      <c r="I540658" s="3"/>
      <c r="J540658" s="3"/>
    </row>
    <row r="540659" spans="9:10" x14ac:dyDescent="0.2">
      <c r="I540659" s="3"/>
      <c r="J540659" s="3"/>
    </row>
    <row r="540660" spans="9:10" x14ac:dyDescent="0.2">
      <c r="I540660" s="3"/>
      <c r="J540660" s="3"/>
    </row>
    <row r="540661" spans="9:10" x14ac:dyDescent="0.2">
      <c r="I540661" s="3"/>
      <c r="J540661" s="3"/>
    </row>
    <row r="540662" spans="9:10" x14ac:dyDescent="0.2">
      <c r="I540662" s="3"/>
      <c r="J540662" s="3"/>
    </row>
    <row r="540663" spans="9:10" x14ac:dyDescent="0.2">
      <c r="I540663" s="3"/>
      <c r="J540663" s="3"/>
    </row>
    <row r="540664" spans="9:10" x14ac:dyDescent="0.2">
      <c r="I540664" s="3"/>
      <c r="J540664" s="3"/>
    </row>
    <row r="540665" spans="9:10" x14ac:dyDescent="0.2">
      <c r="I540665" s="3"/>
      <c r="J540665" s="3"/>
    </row>
    <row r="540666" spans="9:10" x14ac:dyDescent="0.2">
      <c r="I540666" s="3"/>
      <c r="J540666" s="3"/>
    </row>
    <row r="540667" spans="9:10" x14ac:dyDescent="0.2">
      <c r="I540667" s="3"/>
      <c r="J540667" s="3"/>
    </row>
    <row r="540668" spans="9:10" x14ac:dyDescent="0.2">
      <c r="I540668" s="3"/>
      <c r="J540668" s="3"/>
    </row>
    <row r="540669" spans="9:10" x14ac:dyDescent="0.2">
      <c r="I540669" s="3"/>
      <c r="J540669" s="3"/>
    </row>
    <row r="540670" spans="9:10" x14ac:dyDescent="0.2">
      <c r="I540670" s="3"/>
      <c r="J540670" s="3"/>
    </row>
    <row r="540671" spans="9:10" x14ac:dyDescent="0.2">
      <c r="I540671" s="3"/>
      <c r="J540671" s="3"/>
    </row>
    <row r="540672" spans="9:10" x14ac:dyDescent="0.2">
      <c r="I540672" s="3"/>
      <c r="J540672" s="3"/>
    </row>
    <row r="540673" spans="9:10" x14ac:dyDescent="0.2">
      <c r="I540673" s="3"/>
      <c r="J540673" s="3"/>
    </row>
    <row r="540674" spans="9:10" x14ac:dyDescent="0.2">
      <c r="I540674" s="3"/>
      <c r="J540674" s="3"/>
    </row>
    <row r="540675" spans="9:10" x14ac:dyDescent="0.2">
      <c r="I540675" s="3"/>
      <c r="J540675" s="3"/>
    </row>
    <row r="540676" spans="9:10" x14ac:dyDescent="0.2">
      <c r="I540676" s="3"/>
      <c r="J540676" s="3"/>
    </row>
    <row r="540677" spans="9:10" x14ac:dyDescent="0.2">
      <c r="I540677" s="3"/>
      <c r="J540677" s="3"/>
    </row>
    <row r="540678" spans="9:10" x14ac:dyDescent="0.2">
      <c r="I540678" s="3"/>
      <c r="J540678" s="3"/>
    </row>
    <row r="540679" spans="9:10" x14ac:dyDescent="0.2">
      <c r="I540679" s="3"/>
      <c r="J540679" s="3"/>
    </row>
    <row r="540680" spans="9:10" x14ac:dyDescent="0.2">
      <c r="I540680" s="3"/>
      <c r="J540680" s="3"/>
    </row>
    <row r="540681" spans="9:10" x14ac:dyDescent="0.2">
      <c r="I540681" s="3"/>
      <c r="J540681" s="3"/>
    </row>
    <row r="540682" spans="9:10" x14ac:dyDescent="0.2">
      <c r="I540682" s="3"/>
      <c r="J540682" s="3"/>
    </row>
    <row r="540683" spans="9:10" x14ac:dyDescent="0.2">
      <c r="I540683" s="3"/>
      <c r="J540683" s="3"/>
    </row>
    <row r="540684" spans="9:10" x14ac:dyDescent="0.2">
      <c r="I540684" s="3"/>
      <c r="J540684" s="3"/>
    </row>
    <row r="540685" spans="9:10" x14ac:dyDescent="0.2">
      <c r="I540685" s="3"/>
      <c r="J540685" s="3"/>
    </row>
    <row r="540686" spans="9:10" x14ac:dyDescent="0.2">
      <c r="I540686" s="3"/>
      <c r="J540686" s="3"/>
    </row>
    <row r="540687" spans="9:10" x14ac:dyDescent="0.2">
      <c r="I540687" s="3"/>
      <c r="J540687" s="3"/>
    </row>
    <row r="540688" spans="9:10" x14ac:dyDescent="0.2">
      <c r="I540688" s="3"/>
      <c r="J540688" s="3"/>
    </row>
    <row r="540689" spans="9:10" x14ac:dyDescent="0.2">
      <c r="I540689" s="3"/>
      <c r="J540689" s="3"/>
    </row>
    <row r="540690" spans="9:10" x14ac:dyDescent="0.2">
      <c r="I540690" s="3"/>
      <c r="J540690" s="3"/>
    </row>
    <row r="540691" spans="9:10" x14ac:dyDescent="0.2">
      <c r="I540691" s="3"/>
      <c r="J540691" s="3"/>
    </row>
    <row r="540692" spans="9:10" x14ac:dyDescent="0.2">
      <c r="I540692" s="3"/>
      <c r="J540692" s="3"/>
    </row>
    <row r="540693" spans="9:10" x14ac:dyDescent="0.2">
      <c r="I540693" s="3"/>
      <c r="J540693" s="3"/>
    </row>
    <row r="540694" spans="9:10" x14ac:dyDescent="0.2">
      <c r="I540694" s="3"/>
      <c r="J540694" s="3"/>
    </row>
    <row r="540695" spans="9:10" x14ac:dyDescent="0.2">
      <c r="I540695" s="3"/>
      <c r="J540695" s="3"/>
    </row>
    <row r="540696" spans="9:10" x14ac:dyDescent="0.2">
      <c r="I540696" s="3"/>
      <c r="J540696" s="3"/>
    </row>
    <row r="540697" spans="9:10" x14ac:dyDescent="0.2">
      <c r="I540697" s="3"/>
      <c r="J540697" s="3"/>
    </row>
    <row r="540698" spans="9:10" x14ac:dyDescent="0.2">
      <c r="I540698" s="3"/>
      <c r="J540698" s="3"/>
    </row>
    <row r="540699" spans="9:10" x14ac:dyDescent="0.2">
      <c r="I540699" s="3"/>
      <c r="J540699" s="3"/>
    </row>
    <row r="540700" spans="9:10" x14ac:dyDescent="0.2">
      <c r="I540700" s="3"/>
      <c r="J540700" s="3"/>
    </row>
    <row r="540701" spans="9:10" x14ac:dyDescent="0.2">
      <c r="I540701" s="3"/>
      <c r="J540701" s="3"/>
    </row>
    <row r="540702" spans="9:10" x14ac:dyDescent="0.2">
      <c r="I540702" s="3"/>
      <c r="J540702" s="3"/>
    </row>
    <row r="540703" spans="9:10" x14ac:dyDescent="0.2">
      <c r="I540703" s="3"/>
      <c r="J540703" s="3"/>
    </row>
    <row r="540704" spans="9:10" x14ac:dyDescent="0.2">
      <c r="I540704" s="3"/>
      <c r="J540704" s="3"/>
    </row>
    <row r="540705" spans="9:10" x14ac:dyDescent="0.2">
      <c r="I540705" s="3"/>
      <c r="J540705" s="3"/>
    </row>
    <row r="540706" spans="9:10" x14ac:dyDescent="0.2">
      <c r="I540706" s="3"/>
      <c r="J540706" s="3"/>
    </row>
    <row r="540707" spans="9:10" x14ac:dyDescent="0.2">
      <c r="I540707" s="3"/>
      <c r="J540707" s="3"/>
    </row>
    <row r="540708" spans="9:10" x14ac:dyDescent="0.2">
      <c r="I540708" s="3"/>
      <c r="J540708" s="3"/>
    </row>
    <row r="540709" spans="9:10" x14ac:dyDescent="0.2">
      <c r="I540709" s="3"/>
      <c r="J540709" s="3"/>
    </row>
    <row r="540710" spans="9:10" x14ac:dyDescent="0.2">
      <c r="I540710" s="3"/>
      <c r="J540710" s="3"/>
    </row>
    <row r="540711" spans="9:10" x14ac:dyDescent="0.2">
      <c r="I540711" s="3"/>
      <c r="J540711" s="3"/>
    </row>
    <row r="540712" spans="9:10" x14ac:dyDescent="0.2">
      <c r="I540712" s="3"/>
      <c r="J540712" s="3"/>
    </row>
    <row r="540713" spans="9:10" x14ac:dyDescent="0.2">
      <c r="I540713" s="3"/>
      <c r="J540713" s="3"/>
    </row>
    <row r="540714" spans="9:10" x14ac:dyDescent="0.2">
      <c r="I540714" s="3"/>
      <c r="J540714" s="3"/>
    </row>
    <row r="540715" spans="9:10" x14ac:dyDescent="0.2">
      <c r="I540715" s="3"/>
      <c r="J540715" s="3"/>
    </row>
    <row r="540716" spans="9:10" x14ac:dyDescent="0.2">
      <c r="I540716" s="3"/>
      <c r="J540716" s="3"/>
    </row>
    <row r="540717" spans="9:10" x14ac:dyDescent="0.2">
      <c r="I540717" s="3"/>
      <c r="J540717" s="3"/>
    </row>
    <row r="540718" spans="9:10" x14ac:dyDescent="0.2">
      <c r="I540718" s="3"/>
      <c r="J540718" s="3"/>
    </row>
    <row r="540719" spans="9:10" x14ac:dyDescent="0.2">
      <c r="I540719" s="3"/>
      <c r="J540719" s="3"/>
    </row>
    <row r="540720" spans="9:10" x14ac:dyDescent="0.2">
      <c r="I540720" s="3"/>
      <c r="J540720" s="3"/>
    </row>
    <row r="540721" spans="9:10" x14ac:dyDescent="0.2">
      <c r="I540721" s="3"/>
      <c r="J540721" s="3"/>
    </row>
    <row r="540722" spans="9:10" x14ac:dyDescent="0.2">
      <c r="I540722" s="3"/>
      <c r="J540722" s="3"/>
    </row>
    <row r="540723" spans="9:10" x14ac:dyDescent="0.2">
      <c r="I540723" s="3"/>
      <c r="J540723" s="3"/>
    </row>
    <row r="540724" spans="9:10" x14ac:dyDescent="0.2">
      <c r="I540724" s="3"/>
      <c r="J540724" s="3"/>
    </row>
    <row r="540725" spans="9:10" x14ac:dyDescent="0.2">
      <c r="I540725" s="3"/>
      <c r="J540725" s="3"/>
    </row>
    <row r="540726" spans="9:10" x14ac:dyDescent="0.2">
      <c r="I540726" s="3"/>
      <c r="J540726" s="3"/>
    </row>
    <row r="540727" spans="9:10" x14ac:dyDescent="0.2">
      <c r="I540727" s="3"/>
      <c r="J540727" s="3"/>
    </row>
    <row r="540728" spans="9:10" x14ac:dyDescent="0.2">
      <c r="I540728" s="3"/>
      <c r="J540728" s="3"/>
    </row>
    <row r="540729" spans="9:10" x14ac:dyDescent="0.2">
      <c r="I540729" s="3"/>
      <c r="J540729" s="3"/>
    </row>
    <row r="540730" spans="9:10" x14ac:dyDescent="0.2">
      <c r="I540730" s="3"/>
      <c r="J540730" s="3"/>
    </row>
    <row r="540731" spans="9:10" x14ac:dyDescent="0.2">
      <c r="I540731" s="3"/>
      <c r="J540731" s="3"/>
    </row>
    <row r="540732" spans="9:10" x14ac:dyDescent="0.2">
      <c r="I540732" s="3"/>
      <c r="J540732" s="3"/>
    </row>
    <row r="540733" spans="9:10" x14ac:dyDescent="0.2">
      <c r="I540733" s="3"/>
      <c r="J540733" s="3"/>
    </row>
    <row r="540734" spans="9:10" x14ac:dyDescent="0.2">
      <c r="I540734" s="3"/>
      <c r="J540734" s="3"/>
    </row>
    <row r="540735" spans="9:10" x14ac:dyDescent="0.2">
      <c r="I540735" s="3"/>
      <c r="J540735" s="3"/>
    </row>
    <row r="540736" spans="9:10" x14ac:dyDescent="0.2">
      <c r="I540736" s="3"/>
      <c r="J540736" s="3"/>
    </row>
    <row r="540737" spans="9:10" x14ac:dyDescent="0.2">
      <c r="I540737" s="3"/>
      <c r="J540737" s="3"/>
    </row>
    <row r="540738" spans="9:10" x14ac:dyDescent="0.2">
      <c r="I540738" s="3"/>
      <c r="J540738" s="3"/>
    </row>
    <row r="540739" spans="9:10" x14ac:dyDescent="0.2">
      <c r="I540739" s="3"/>
      <c r="J540739" s="3"/>
    </row>
    <row r="540740" spans="9:10" x14ac:dyDescent="0.2">
      <c r="I540740" s="3"/>
      <c r="J540740" s="3"/>
    </row>
    <row r="540741" spans="9:10" x14ac:dyDescent="0.2">
      <c r="I540741" s="3"/>
      <c r="J540741" s="3"/>
    </row>
    <row r="540742" spans="9:10" x14ac:dyDescent="0.2">
      <c r="I540742" s="3"/>
      <c r="J540742" s="3"/>
    </row>
    <row r="540743" spans="9:10" x14ac:dyDescent="0.2">
      <c r="I540743" s="3"/>
      <c r="J540743" s="3"/>
    </row>
    <row r="540744" spans="9:10" x14ac:dyDescent="0.2">
      <c r="I540744" s="3"/>
      <c r="J540744" s="3"/>
    </row>
    <row r="540745" spans="9:10" x14ac:dyDescent="0.2">
      <c r="I540745" s="3"/>
      <c r="J540745" s="3"/>
    </row>
    <row r="540746" spans="9:10" x14ac:dyDescent="0.2">
      <c r="I540746" s="3"/>
      <c r="J540746" s="3"/>
    </row>
    <row r="540747" spans="9:10" x14ac:dyDescent="0.2">
      <c r="I540747" s="3"/>
      <c r="J540747" s="3"/>
    </row>
    <row r="540748" spans="9:10" x14ac:dyDescent="0.2">
      <c r="I540748" s="3"/>
      <c r="J540748" s="3"/>
    </row>
    <row r="540749" spans="9:10" x14ac:dyDescent="0.2">
      <c r="I540749" s="3"/>
      <c r="J540749" s="3"/>
    </row>
    <row r="540750" spans="9:10" x14ac:dyDescent="0.2">
      <c r="I540750" s="3"/>
      <c r="J540750" s="3"/>
    </row>
    <row r="540751" spans="9:10" x14ac:dyDescent="0.2">
      <c r="I540751" s="3"/>
      <c r="J540751" s="3"/>
    </row>
    <row r="540752" spans="9:10" x14ac:dyDescent="0.2">
      <c r="I540752" s="3"/>
      <c r="J540752" s="3"/>
    </row>
    <row r="540753" spans="9:10" x14ac:dyDescent="0.2">
      <c r="I540753" s="3"/>
      <c r="J540753" s="3"/>
    </row>
    <row r="540754" spans="9:10" x14ac:dyDescent="0.2">
      <c r="I540754" s="3"/>
      <c r="J540754" s="3"/>
    </row>
    <row r="540755" spans="9:10" x14ac:dyDescent="0.2">
      <c r="I540755" s="3"/>
      <c r="J540755" s="3"/>
    </row>
    <row r="540756" spans="9:10" x14ac:dyDescent="0.2">
      <c r="I540756" s="3"/>
      <c r="J540756" s="3"/>
    </row>
    <row r="540757" spans="9:10" x14ac:dyDescent="0.2">
      <c r="I540757" s="3"/>
      <c r="J540757" s="3"/>
    </row>
    <row r="540758" spans="9:10" x14ac:dyDescent="0.2">
      <c r="I540758" s="3"/>
      <c r="J540758" s="3"/>
    </row>
    <row r="540759" spans="9:10" x14ac:dyDescent="0.2">
      <c r="I540759" s="3"/>
      <c r="J540759" s="3"/>
    </row>
    <row r="540760" spans="9:10" x14ac:dyDescent="0.2">
      <c r="I540760" s="3"/>
      <c r="J540760" s="3"/>
    </row>
    <row r="540761" spans="9:10" x14ac:dyDescent="0.2">
      <c r="I540761" s="3"/>
      <c r="J540761" s="3"/>
    </row>
    <row r="540762" spans="9:10" x14ac:dyDescent="0.2">
      <c r="I540762" s="3"/>
      <c r="J540762" s="3"/>
    </row>
    <row r="540763" spans="9:10" x14ac:dyDescent="0.2">
      <c r="I540763" s="3"/>
      <c r="J540763" s="3"/>
    </row>
    <row r="540764" spans="9:10" x14ac:dyDescent="0.2">
      <c r="I540764" s="3"/>
      <c r="J540764" s="3"/>
    </row>
    <row r="540765" spans="9:10" x14ac:dyDescent="0.2">
      <c r="I540765" s="3"/>
      <c r="J540765" s="3"/>
    </row>
    <row r="540766" spans="9:10" x14ac:dyDescent="0.2">
      <c r="I540766" s="3"/>
      <c r="J540766" s="3"/>
    </row>
    <row r="540767" spans="9:10" x14ac:dyDescent="0.2">
      <c r="I540767" s="3"/>
      <c r="J540767" s="3"/>
    </row>
    <row r="540768" spans="9:10" x14ac:dyDescent="0.2">
      <c r="I540768" s="3"/>
      <c r="J540768" s="3"/>
    </row>
    <row r="540769" spans="9:10" x14ac:dyDescent="0.2">
      <c r="I540769" s="3"/>
      <c r="J540769" s="3"/>
    </row>
    <row r="540770" spans="9:10" x14ac:dyDescent="0.2">
      <c r="I540770" s="3"/>
      <c r="J540770" s="3"/>
    </row>
    <row r="540771" spans="9:10" x14ac:dyDescent="0.2">
      <c r="I540771" s="3"/>
      <c r="J540771" s="3"/>
    </row>
    <row r="540772" spans="9:10" x14ac:dyDescent="0.2">
      <c r="I540772" s="3"/>
      <c r="J540772" s="3"/>
    </row>
    <row r="540773" spans="9:10" x14ac:dyDescent="0.2">
      <c r="I540773" s="3"/>
      <c r="J540773" s="3"/>
    </row>
    <row r="540774" spans="9:10" x14ac:dyDescent="0.2">
      <c r="I540774" s="3"/>
      <c r="J540774" s="3"/>
    </row>
    <row r="540775" spans="9:10" x14ac:dyDescent="0.2">
      <c r="I540775" s="3"/>
      <c r="J540775" s="3"/>
    </row>
    <row r="540776" spans="9:10" x14ac:dyDescent="0.2">
      <c r="I540776" s="3"/>
      <c r="J540776" s="3"/>
    </row>
    <row r="540777" spans="9:10" x14ac:dyDescent="0.2">
      <c r="I540777" s="3"/>
      <c r="J540777" s="3"/>
    </row>
    <row r="540778" spans="9:10" x14ac:dyDescent="0.2">
      <c r="I540778" s="3"/>
      <c r="J540778" s="3"/>
    </row>
    <row r="540779" spans="9:10" x14ac:dyDescent="0.2">
      <c r="I540779" s="3"/>
      <c r="J540779" s="3"/>
    </row>
    <row r="540780" spans="9:10" x14ac:dyDescent="0.2">
      <c r="I540780" s="3"/>
      <c r="J540780" s="3"/>
    </row>
    <row r="540781" spans="9:10" x14ac:dyDescent="0.2">
      <c r="I540781" s="3"/>
      <c r="J540781" s="3"/>
    </row>
    <row r="540782" spans="9:10" x14ac:dyDescent="0.2">
      <c r="I540782" s="3"/>
      <c r="J540782" s="3"/>
    </row>
    <row r="540783" spans="9:10" x14ac:dyDescent="0.2">
      <c r="I540783" s="3"/>
      <c r="J540783" s="3"/>
    </row>
    <row r="540784" spans="9:10" x14ac:dyDescent="0.2">
      <c r="I540784" s="3"/>
      <c r="J540784" s="3"/>
    </row>
    <row r="540785" spans="9:10" x14ac:dyDescent="0.2">
      <c r="I540785" s="3"/>
      <c r="J540785" s="3"/>
    </row>
    <row r="540786" spans="9:10" x14ac:dyDescent="0.2">
      <c r="I540786" s="3"/>
      <c r="J540786" s="3"/>
    </row>
    <row r="540787" spans="9:10" x14ac:dyDescent="0.2">
      <c r="I540787" s="3"/>
      <c r="J540787" s="3"/>
    </row>
    <row r="540788" spans="9:10" x14ac:dyDescent="0.2">
      <c r="I540788" s="3"/>
      <c r="J540788" s="3"/>
    </row>
    <row r="540789" spans="9:10" x14ac:dyDescent="0.2">
      <c r="I540789" s="3"/>
      <c r="J540789" s="3"/>
    </row>
    <row r="540790" spans="9:10" x14ac:dyDescent="0.2">
      <c r="I540790" s="3"/>
      <c r="J540790" s="3"/>
    </row>
    <row r="540791" spans="9:10" x14ac:dyDescent="0.2">
      <c r="I540791" s="3"/>
      <c r="J540791" s="3"/>
    </row>
    <row r="540792" spans="9:10" x14ac:dyDescent="0.2">
      <c r="I540792" s="3"/>
      <c r="J540792" s="3"/>
    </row>
    <row r="540793" spans="9:10" x14ac:dyDescent="0.2">
      <c r="I540793" s="3"/>
      <c r="J540793" s="3"/>
    </row>
    <row r="540794" spans="9:10" x14ac:dyDescent="0.2">
      <c r="I540794" s="3"/>
      <c r="J540794" s="3"/>
    </row>
    <row r="540795" spans="9:10" x14ac:dyDescent="0.2">
      <c r="I540795" s="3"/>
      <c r="J540795" s="3"/>
    </row>
    <row r="540796" spans="9:10" x14ac:dyDescent="0.2">
      <c r="I540796" s="3"/>
      <c r="J540796" s="3"/>
    </row>
    <row r="540797" spans="9:10" x14ac:dyDescent="0.2">
      <c r="I540797" s="3"/>
      <c r="J540797" s="3"/>
    </row>
    <row r="540798" spans="9:10" x14ac:dyDescent="0.2">
      <c r="I540798" s="3"/>
      <c r="J540798" s="3"/>
    </row>
    <row r="540799" spans="9:10" x14ac:dyDescent="0.2">
      <c r="I540799" s="3"/>
      <c r="J540799" s="3"/>
    </row>
    <row r="540800" spans="9:10" x14ac:dyDescent="0.2">
      <c r="I540800" s="3"/>
      <c r="J540800" s="3"/>
    </row>
    <row r="540801" spans="9:10" x14ac:dyDescent="0.2">
      <c r="I540801" s="3"/>
      <c r="J540801" s="3"/>
    </row>
    <row r="540802" spans="9:10" x14ac:dyDescent="0.2">
      <c r="I540802" s="3"/>
      <c r="J540802" s="3"/>
    </row>
    <row r="540803" spans="9:10" x14ac:dyDescent="0.2">
      <c r="I540803" s="3"/>
      <c r="J540803" s="3"/>
    </row>
    <row r="540804" spans="9:10" x14ac:dyDescent="0.2">
      <c r="I540804" s="3"/>
      <c r="J540804" s="3"/>
    </row>
    <row r="540805" spans="9:10" x14ac:dyDescent="0.2">
      <c r="I540805" s="3"/>
      <c r="J540805" s="3"/>
    </row>
    <row r="540806" spans="9:10" x14ac:dyDescent="0.2">
      <c r="I540806" s="3"/>
      <c r="J540806" s="3"/>
    </row>
    <row r="540807" spans="9:10" x14ac:dyDescent="0.2">
      <c r="I540807" s="3"/>
      <c r="J540807" s="3"/>
    </row>
    <row r="540808" spans="9:10" x14ac:dyDescent="0.2">
      <c r="I540808" s="3"/>
      <c r="J540808" s="3"/>
    </row>
    <row r="540809" spans="9:10" x14ac:dyDescent="0.2">
      <c r="I540809" s="3"/>
      <c r="J540809" s="3"/>
    </row>
    <row r="540810" spans="9:10" x14ac:dyDescent="0.2">
      <c r="I540810" s="3"/>
      <c r="J540810" s="3"/>
    </row>
    <row r="540811" spans="9:10" x14ac:dyDescent="0.2">
      <c r="I540811" s="3"/>
      <c r="J540811" s="3"/>
    </row>
    <row r="540812" spans="9:10" x14ac:dyDescent="0.2">
      <c r="I540812" s="3"/>
      <c r="J540812" s="3"/>
    </row>
    <row r="540813" spans="9:10" x14ac:dyDescent="0.2">
      <c r="I540813" s="3"/>
      <c r="J540813" s="3"/>
    </row>
    <row r="540814" spans="9:10" x14ac:dyDescent="0.2">
      <c r="I540814" s="3"/>
      <c r="J540814" s="3"/>
    </row>
    <row r="540815" spans="9:10" x14ac:dyDescent="0.2">
      <c r="I540815" s="3"/>
      <c r="J540815" s="3"/>
    </row>
    <row r="540816" spans="9:10" x14ac:dyDescent="0.2">
      <c r="I540816" s="3"/>
      <c r="J540816" s="3"/>
    </row>
    <row r="540817" spans="9:10" x14ac:dyDescent="0.2">
      <c r="I540817" s="3"/>
      <c r="J540817" s="3"/>
    </row>
    <row r="540818" spans="9:10" x14ac:dyDescent="0.2">
      <c r="I540818" s="3"/>
      <c r="J540818" s="3"/>
    </row>
    <row r="540819" spans="9:10" x14ac:dyDescent="0.2">
      <c r="I540819" s="3"/>
      <c r="J540819" s="3"/>
    </row>
    <row r="540820" spans="9:10" x14ac:dyDescent="0.2">
      <c r="I540820" s="3"/>
      <c r="J540820" s="3"/>
    </row>
    <row r="540821" spans="9:10" x14ac:dyDescent="0.2">
      <c r="I540821" s="3"/>
      <c r="J540821" s="3"/>
    </row>
    <row r="540822" spans="9:10" x14ac:dyDescent="0.2">
      <c r="I540822" s="3"/>
      <c r="J540822" s="3"/>
    </row>
    <row r="540823" spans="9:10" x14ac:dyDescent="0.2">
      <c r="I540823" s="3"/>
      <c r="J540823" s="3"/>
    </row>
    <row r="540824" spans="9:10" x14ac:dyDescent="0.2">
      <c r="I540824" s="3"/>
      <c r="J540824" s="3"/>
    </row>
    <row r="540825" spans="9:10" x14ac:dyDescent="0.2">
      <c r="I540825" s="3"/>
      <c r="J540825" s="3"/>
    </row>
    <row r="540826" spans="9:10" x14ac:dyDescent="0.2">
      <c r="I540826" s="3"/>
      <c r="J540826" s="3"/>
    </row>
    <row r="540827" spans="9:10" x14ac:dyDescent="0.2">
      <c r="I540827" s="3"/>
      <c r="J540827" s="3"/>
    </row>
    <row r="540828" spans="9:10" x14ac:dyDescent="0.2">
      <c r="I540828" s="3"/>
      <c r="J540828" s="3"/>
    </row>
    <row r="540829" spans="9:10" x14ac:dyDescent="0.2">
      <c r="I540829" s="3"/>
      <c r="J540829" s="3"/>
    </row>
    <row r="540830" spans="9:10" x14ac:dyDescent="0.2">
      <c r="I540830" s="3"/>
      <c r="J540830" s="3"/>
    </row>
    <row r="540831" spans="9:10" x14ac:dyDescent="0.2">
      <c r="I540831" s="3"/>
      <c r="J540831" s="3"/>
    </row>
    <row r="540832" spans="9:10" x14ac:dyDescent="0.2">
      <c r="I540832" s="3"/>
      <c r="J540832" s="3"/>
    </row>
    <row r="540833" spans="9:10" x14ac:dyDescent="0.2">
      <c r="I540833" s="3"/>
      <c r="J540833" s="3"/>
    </row>
    <row r="540834" spans="9:10" x14ac:dyDescent="0.2">
      <c r="I540834" s="3"/>
      <c r="J540834" s="3"/>
    </row>
    <row r="540835" spans="9:10" x14ac:dyDescent="0.2">
      <c r="I540835" s="3"/>
      <c r="J540835" s="3"/>
    </row>
    <row r="540836" spans="9:10" x14ac:dyDescent="0.2">
      <c r="I540836" s="3"/>
      <c r="J540836" s="3"/>
    </row>
    <row r="540837" spans="9:10" x14ac:dyDescent="0.2">
      <c r="I540837" s="3"/>
      <c r="J540837" s="3"/>
    </row>
    <row r="540838" spans="9:10" x14ac:dyDescent="0.2">
      <c r="I540838" s="3"/>
      <c r="J540838" s="3"/>
    </row>
    <row r="540839" spans="9:10" x14ac:dyDescent="0.2">
      <c r="I540839" s="3"/>
      <c r="J540839" s="3"/>
    </row>
    <row r="540840" spans="9:10" x14ac:dyDescent="0.2">
      <c r="I540840" s="3"/>
      <c r="J540840" s="3"/>
    </row>
    <row r="540841" spans="9:10" x14ac:dyDescent="0.2">
      <c r="I540841" s="3"/>
      <c r="J540841" s="3"/>
    </row>
    <row r="540842" spans="9:10" x14ac:dyDescent="0.2">
      <c r="I540842" s="3"/>
      <c r="J540842" s="3"/>
    </row>
    <row r="540843" spans="9:10" x14ac:dyDescent="0.2">
      <c r="I540843" s="3"/>
      <c r="J540843" s="3"/>
    </row>
    <row r="540844" spans="9:10" x14ac:dyDescent="0.2">
      <c r="I540844" s="3"/>
      <c r="J540844" s="3"/>
    </row>
    <row r="540845" spans="9:10" x14ac:dyDescent="0.2">
      <c r="I540845" s="3"/>
      <c r="J540845" s="3"/>
    </row>
    <row r="540846" spans="9:10" x14ac:dyDescent="0.2">
      <c r="I540846" s="3"/>
      <c r="J540846" s="3"/>
    </row>
    <row r="540847" spans="9:10" x14ac:dyDescent="0.2">
      <c r="I540847" s="3"/>
      <c r="J540847" s="3"/>
    </row>
    <row r="540848" spans="9:10" x14ac:dyDescent="0.2">
      <c r="I540848" s="3"/>
      <c r="J540848" s="3"/>
    </row>
    <row r="540849" spans="9:10" x14ac:dyDescent="0.2">
      <c r="I540849" s="3"/>
      <c r="J540849" s="3"/>
    </row>
    <row r="540850" spans="9:10" x14ac:dyDescent="0.2">
      <c r="I540850" s="3"/>
      <c r="J540850" s="3"/>
    </row>
    <row r="540851" spans="9:10" x14ac:dyDescent="0.2">
      <c r="I540851" s="3"/>
      <c r="J540851" s="3"/>
    </row>
    <row r="540852" spans="9:10" x14ac:dyDescent="0.2">
      <c r="I540852" s="3"/>
      <c r="J540852" s="3"/>
    </row>
    <row r="540853" spans="9:10" x14ac:dyDescent="0.2">
      <c r="I540853" s="3"/>
      <c r="J540853" s="3"/>
    </row>
    <row r="540854" spans="9:10" x14ac:dyDescent="0.2">
      <c r="I540854" s="3"/>
      <c r="J540854" s="3"/>
    </row>
    <row r="540855" spans="9:10" x14ac:dyDescent="0.2">
      <c r="I540855" s="3"/>
      <c r="J540855" s="3"/>
    </row>
    <row r="540856" spans="9:10" x14ac:dyDescent="0.2">
      <c r="I540856" s="3"/>
      <c r="J540856" s="3"/>
    </row>
    <row r="540857" spans="9:10" x14ac:dyDescent="0.2">
      <c r="I540857" s="3"/>
      <c r="J540857" s="3"/>
    </row>
    <row r="540858" spans="9:10" x14ac:dyDescent="0.2">
      <c r="I540858" s="3"/>
      <c r="J540858" s="3"/>
    </row>
    <row r="540859" spans="9:10" x14ac:dyDescent="0.2">
      <c r="I540859" s="3"/>
      <c r="J540859" s="3"/>
    </row>
    <row r="540860" spans="9:10" x14ac:dyDescent="0.2">
      <c r="I540860" s="3"/>
      <c r="J540860" s="3"/>
    </row>
    <row r="540861" spans="9:10" x14ac:dyDescent="0.2">
      <c r="I540861" s="3"/>
      <c r="J540861" s="3"/>
    </row>
    <row r="540862" spans="9:10" x14ac:dyDescent="0.2">
      <c r="I540862" s="3"/>
      <c r="J540862" s="3"/>
    </row>
    <row r="540863" spans="9:10" x14ac:dyDescent="0.2">
      <c r="I540863" s="3"/>
      <c r="J540863" s="3"/>
    </row>
    <row r="540864" spans="9:10" x14ac:dyDescent="0.2">
      <c r="I540864" s="3"/>
      <c r="J540864" s="3"/>
    </row>
    <row r="540865" spans="9:10" x14ac:dyDescent="0.2">
      <c r="I540865" s="3"/>
      <c r="J540865" s="3"/>
    </row>
    <row r="540866" spans="9:10" x14ac:dyDescent="0.2">
      <c r="I540866" s="3"/>
      <c r="J540866" s="3"/>
    </row>
    <row r="540867" spans="9:10" x14ac:dyDescent="0.2">
      <c r="I540867" s="3"/>
      <c r="J540867" s="3"/>
    </row>
    <row r="540868" spans="9:10" x14ac:dyDescent="0.2">
      <c r="I540868" s="3"/>
      <c r="J540868" s="3"/>
    </row>
    <row r="540869" spans="9:10" x14ac:dyDescent="0.2">
      <c r="I540869" s="3"/>
      <c r="J540869" s="3"/>
    </row>
    <row r="540870" spans="9:10" x14ac:dyDescent="0.2">
      <c r="I540870" s="3"/>
      <c r="J540870" s="3"/>
    </row>
    <row r="540871" spans="9:10" x14ac:dyDescent="0.2">
      <c r="I540871" s="3"/>
      <c r="J540871" s="3"/>
    </row>
    <row r="540872" spans="9:10" x14ac:dyDescent="0.2">
      <c r="I540872" s="3"/>
      <c r="J540872" s="3"/>
    </row>
    <row r="540873" spans="9:10" x14ac:dyDescent="0.2">
      <c r="I540873" s="3"/>
      <c r="J540873" s="3"/>
    </row>
    <row r="540874" spans="9:10" x14ac:dyDescent="0.2">
      <c r="I540874" s="3"/>
      <c r="J540874" s="3"/>
    </row>
    <row r="540875" spans="9:10" x14ac:dyDescent="0.2">
      <c r="I540875" s="3"/>
      <c r="J540875" s="3"/>
    </row>
    <row r="540876" spans="9:10" x14ac:dyDescent="0.2">
      <c r="I540876" s="3"/>
      <c r="J540876" s="3"/>
    </row>
    <row r="540877" spans="9:10" x14ac:dyDescent="0.2">
      <c r="I540877" s="3"/>
      <c r="J540877" s="3"/>
    </row>
    <row r="540878" spans="9:10" x14ac:dyDescent="0.2">
      <c r="I540878" s="3"/>
      <c r="J540878" s="3"/>
    </row>
    <row r="540879" spans="9:10" x14ac:dyDescent="0.2">
      <c r="I540879" s="3"/>
      <c r="J540879" s="3"/>
    </row>
    <row r="540880" spans="9:10" x14ac:dyDescent="0.2">
      <c r="I540880" s="3"/>
      <c r="J540880" s="3"/>
    </row>
    <row r="540881" spans="9:10" x14ac:dyDescent="0.2">
      <c r="I540881" s="3"/>
      <c r="J540881" s="3"/>
    </row>
    <row r="540882" spans="9:10" x14ac:dyDescent="0.2">
      <c r="I540882" s="3"/>
      <c r="J540882" s="3"/>
    </row>
    <row r="540883" spans="9:10" x14ac:dyDescent="0.2">
      <c r="I540883" s="3"/>
      <c r="J540883" s="3"/>
    </row>
    <row r="540884" spans="9:10" x14ac:dyDescent="0.2">
      <c r="I540884" s="3"/>
      <c r="J540884" s="3"/>
    </row>
    <row r="540885" spans="9:10" x14ac:dyDescent="0.2">
      <c r="I540885" s="3"/>
      <c r="J540885" s="3"/>
    </row>
    <row r="540886" spans="9:10" x14ac:dyDescent="0.2">
      <c r="I540886" s="3"/>
      <c r="J540886" s="3"/>
    </row>
    <row r="540887" spans="9:10" x14ac:dyDescent="0.2">
      <c r="I540887" s="3"/>
      <c r="J540887" s="3"/>
    </row>
    <row r="540888" spans="9:10" x14ac:dyDescent="0.2">
      <c r="I540888" s="3"/>
      <c r="J540888" s="3"/>
    </row>
    <row r="540889" spans="9:10" x14ac:dyDescent="0.2">
      <c r="I540889" s="3"/>
      <c r="J540889" s="3"/>
    </row>
    <row r="540890" spans="9:10" x14ac:dyDescent="0.2">
      <c r="I540890" s="3"/>
      <c r="J540890" s="3"/>
    </row>
    <row r="540891" spans="9:10" x14ac:dyDescent="0.2">
      <c r="I540891" s="3"/>
      <c r="J540891" s="3"/>
    </row>
    <row r="540892" spans="9:10" x14ac:dyDescent="0.2">
      <c r="I540892" s="3"/>
      <c r="J540892" s="3"/>
    </row>
    <row r="540893" spans="9:10" x14ac:dyDescent="0.2">
      <c r="I540893" s="3"/>
      <c r="J540893" s="3"/>
    </row>
    <row r="540894" spans="9:10" x14ac:dyDescent="0.2">
      <c r="I540894" s="3"/>
      <c r="J540894" s="3"/>
    </row>
    <row r="540895" spans="9:10" x14ac:dyDescent="0.2">
      <c r="I540895" s="3"/>
      <c r="J540895" s="3"/>
    </row>
    <row r="540896" spans="9:10" x14ac:dyDescent="0.2">
      <c r="I540896" s="3"/>
      <c r="J540896" s="3"/>
    </row>
    <row r="540897" spans="9:10" x14ac:dyDescent="0.2">
      <c r="I540897" s="3"/>
      <c r="J540897" s="3"/>
    </row>
    <row r="540898" spans="9:10" x14ac:dyDescent="0.2">
      <c r="I540898" s="3"/>
      <c r="J540898" s="3"/>
    </row>
    <row r="540899" spans="9:10" x14ac:dyDescent="0.2">
      <c r="I540899" s="3"/>
      <c r="J540899" s="3"/>
    </row>
    <row r="540900" spans="9:10" x14ac:dyDescent="0.2">
      <c r="I540900" s="3"/>
      <c r="J540900" s="3"/>
    </row>
    <row r="540901" spans="9:10" x14ac:dyDescent="0.2">
      <c r="I540901" s="3"/>
      <c r="J540901" s="3"/>
    </row>
    <row r="540902" spans="9:10" x14ac:dyDescent="0.2">
      <c r="I540902" s="3"/>
      <c r="J540902" s="3"/>
    </row>
    <row r="540903" spans="9:10" x14ac:dyDescent="0.2">
      <c r="I540903" s="3"/>
      <c r="J540903" s="3"/>
    </row>
    <row r="540904" spans="9:10" x14ac:dyDescent="0.2">
      <c r="I540904" s="3"/>
      <c r="J540904" s="3"/>
    </row>
    <row r="540905" spans="9:10" x14ac:dyDescent="0.2">
      <c r="I540905" s="3"/>
      <c r="J540905" s="3"/>
    </row>
    <row r="540906" spans="9:10" x14ac:dyDescent="0.2">
      <c r="I540906" s="3"/>
      <c r="J540906" s="3"/>
    </row>
    <row r="540907" spans="9:10" x14ac:dyDescent="0.2">
      <c r="I540907" s="3"/>
      <c r="J540907" s="3"/>
    </row>
    <row r="540908" spans="9:10" x14ac:dyDescent="0.2">
      <c r="I540908" s="3"/>
      <c r="J540908" s="3"/>
    </row>
    <row r="540909" spans="9:10" x14ac:dyDescent="0.2">
      <c r="I540909" s="3"/>
      <c r="J540909" s="3"/>
    </row>
    <row r="540910" spans="9:10" x14ac:dyDescent="0.2">
      <c r="I540910" s="3"/>
      <c r="J540910" s="3"/>
    </row>
    <row r="540911" spans="9:10" x14ac:dyDescent="0.2">
      <c r="I540911" s="3"/>
      <c r="J540911" s="3"/>
    </row>
    <row r="540912" spans="9:10" x14ac:dyDescent="0.2">
      <c r="I540912" s="3"/>
      <c r="J540912" s="3"/>
    </row>
    <row r="540913" spans="9:10" x14ac:dyDescent="0.2">
      <c r="I540913" s="3"/>
      <c r="J540913" s="3"/>
    </row>
    <row r="540914" spans="9:10" x14ac:dyDescent="0.2">
      <c r="I540914" s="3"/>
      <c r="J540914" s="3"/>
    </row>
    <row r="540915" spans="9:10" x14ac:dyDescent="0.2">
      <c r="I540915" s="3"/>
      <c r="J540915" s="3"/>
    </row>
    <row r="540916" spans="9:10" x14ac:dyDescent="0.2">
      <c r="I540916" s="3"/>
      <c r="J540916" s="3"/>
    </row>
    <row r="540917" spans="9:10" x14ac:dyDescent="0.2">
      <c r="I540917" s="3"/>
      <c r="J540917" s="3"/>
    </row>
    <row r="540918" spans="9:10" x14ac:dyDescent="0.2">
      <c r="I540918" s="3"/>
      <c r="J540918" s="3"/>
    </row>
    <row r="540919" spans="9:10" x14ac:dyDescent="0.2">
      <c r="I540919" s="3"/>
      <c r="J540919" s="3"/>
    </row>
    <row r="540920" spans="9:10" x14ac:dyDescent="0.2">
      <c r="I540920" s="3"/>
      <c r="J540920" s="3"/>
    </row>
    <row r="540921" spans="9:10" x14ac:dyDescent="0.2">
      <c r="I540921" s="3"/>
      <c r="J540921" s="3"/>
    </row>
    <row r="540922" spans="9:10" x14ac:dyDescent="0.2">
      <c r="I540922" s="3"/>
      <c r="J540922" s="3"/>
    </row>
    <row r="540923" spans="9:10" x14ac:dyDescent="0.2">
      <c r="I540923" s="3"/>
      <c r="J540923" s="3"/>
    </row>
    <row r="540924" spans="9:10" x14ac:dyDescent="0.2">
      <c r="I540924" s="3"/>
      <c r="J540924" s="3"/>
    </row>
    <row r="540925" spans="9:10" x14ac:dyDescent="0.2">
      <c r="I540925" s="3"/>
      <c r="J540925" s="3"/>
    </row>
    <row r="540926" spans="9:10" x14ac:dyDescent="0.2">
      <c r="I540926" s="3"/>
      <c r="J540926" s="3"/>
    </row>
    <row r="540927" spans="9:10" x14ac:dyDescent="0.2">
      <c r="I540927" s="3"/>
      <c r="J540927" s="3"/>
    </row>
    <row r="540928" spans="9:10" x14ac:dyDescent="0.2">
      <c r="I540928" s="3"/>
      <c r="J540928" s="3"/>
    </row>
    <row r="540929" spans="9:10" x14ac:dyDescent="0.2">
      <c r="I540929" s="3"/>
      <c r="J540929" s="3"/>
    </row>
    <row r="540930" spans="9:10" x14ac:dyDescent="0.2">
      <c r="I540930" s="3"/>
      <c r="J540930" s="3"/>
    </row>
    <row r="540931" spans="9:10" x14ac:dyDescent="0.2">
      <c r="I540931" s="3"/>
      <c r="J540931" s="3"/>
    </row>
    <row r="540932" spans="9:10" x14ac:dyDescent="0.2">
      <c r="I540932" s="3"/>
      <c r="J540932" s="3"/>
    </row>
    <row r="540933" spans="9:10" x14ac:dyDescent="0.2">
      <c r="I540933" s="3"/>
      <c r="J540933" s="3"/>
    </row>
    <row r="540934" spans="9:10" x14ac:dyDescent="0.2">
      <c r="I540934" s="3"/>
      <c r="J540934" s="3"/>
    </row>
    <row r="540935" spans="9:10" x14ac:dyDescent="0.2">
      <c r="I540935" s="3"/>
      <c r="J540935" s="3"/>
    </row>
    <row r="540936" spans="9:10" x14ac:dyDescent="0.2">
      <c r="I540936" s="3"/>
      <c r="J540936" s="3"/>
    </row>
    <row r="540937" spans="9:10" x14ac:dyDescent="0.2">
      <c r="I540937" s="3"/>
      <c r="J540937" s="3"/>
    </row>
    <row r="540938" spans="9:10" x14ac:dyDescent="0.2">
      <c r="I540938" s="3"/>
      <c r="J540938" s="3"/>
    </row>
    <row r="540939" spans="9:10" x14ac:dyDescent="0.2">
      <c r="I540939" s="3"/>
      <c r="J540939" s="3"/>
    </row>
    <row r="540940" spans="9:10" x14ac:dyDescent="0.2">
      <c r="I540940" s="3"/>
      <c r="J540940" s="3"/>
    </row>
    <row r="540941" spans="9:10" x14ac:dyDescent="0.2">
      <c r="I540941" s="3"/>
      <c r="J540941" s="3"/>
    </row>
    <row r="540942" spans="9:10" x14ac:dyDescent="0.2">
      <c r="I540942" s="3"/>
      <c r="J540942" s="3"/>
    </row>
    <row r="540943" spans="9:10" x14ac:dyDescent="0.2">
      <c r="I540943" s="3"/>
      <c r="J540943" s="3"/>
    </row>
    <row r="540944" spans="9:10" x14ac:dyDescent="0.2">
      <c r="I540944" s="3"/>
      <c r="J540944" s="3"/>
    </row>
    <row r="540945" spans="9:10" x14ac:dyDescent="0.2">
      <c r="I540945" s="3"/>
      <c r="J540945" s="3"/>
    </row>
    <row r="540946" spans="9:10" x14ac:dyDescent="0.2">
      <c r="I540946" s="3"/>
      <c r="J540946" s="3"/>
    </row>
    <row r="540947" spans="9:10" x14ac:dyDescent="0.2">
      <c r="I540947" s="3"/>
      <c r="J540947" s="3"/>
    </row>
    <row r="540948" spans="9:10" x14ac:dyDescent="0.2">
      <c r="I540948" s="3"/>
      <c r="J540948" s="3"/>
    </row>
    <row r="540949" spans="9:10" x14ac:dyDescent="0.2">
      <c r="I540949" s="3"/>
      <c r="J540949" s="3"/>
    </row>
    <row r="540950" spans="9:10" x14ac:dyDescent="0.2">
      <c r="I540950" s="3"/>
      <c r="J540950" s="3"/>
    </row>
    <row r="540951" spans="9:10" x14ac:dyDescent="0.2">
      <c r="I540951" s="3"/>
      <c r="J540951" s="3"/>
    </row>
    <row r="540952" spans="9:10" x14ac:dyDescent="0.2">
      <c r="I540952" s="3"/>
      <c r="J540952" s="3"/>
    </row>
    <row r="540953" spans="9:10" x14ac:dyDescent="0.2">
      <c r="I540953" s="3"/>
      <c r="J540953" s="3"/>
    </row>
    <row r="540954" spans="9:10" x14ac:dyDescent="0.2">
      <c r="I540954" s="3"/>
      <c r="J540954" s="3"/>
    </row>
    <row r="540955" spans="9:10" x14ac:dyDescent="0.2">
      <c r="I540955" s="3"/>
      <c r="J540955" s="3"/>
    </row>
    <row r="540956" spans="9:10" x14ac:dyDescent="0.2">
      <c r="I540956" s="3"/>
      <c r="J540956" s="3"/>
    </row>
    <row r="540957" spans="9:10" x14ac:dyDescent="0.2">
      <c r="I540957" s="3"/>
      <c r="J540957" s="3"/>
    </row>
    <row r="540958" spans="9:10" x14ac:dyDescent="0.2">
      <c r="I540958" s="3"/>
      <c r="J540958" s="3"/>
    </row>
    <row r="540959" spans="9:10" x14ac:dyDescent="0.2">
      <c r="I540959" s="3"/>
      <c r="J540959" s="3"/>
    </row>
    <row r="540960" spans="9:10" x14ac:dyDescent="0.2">
      <c r="I540960" s="3"/>
      <c r="J540960" s="3"/>
    </row>
    <row r="540961" spans="9:10" x14ac:dyDescent="0.2">
      <c r="I540961" s="3"/>
      <c r="J540961" s="3"/>
    </row>
    <row r="540962" spans="9:10" x14ac:dyDescent="0.2">
      <c r="I540962" s="3"/>
      <c r="J540962" s="3"/>
    </row>
    <row r="540963" spans="9:10" x14ac:dyDescent="0.2">
      <c r="I540963" s="3"/>
      <c r="J540963" s="3"/>
    </row>
    <row r="540964" spans="9:10" x14ac:dyDescent="0.2">
      <c r="I540964" s="3"/>
      <c r="J540964" s="3"/>
    </row>
    <row r="540965" spans="9:10" x14ac:dyDescent="0.2">
      <c r="I540965" s="3"/>
      <c r="J540965" s="3"/>
    </row>
    <row r="540966" spans="9:10" x14ac:dyDescent="0.2">
      <c r="I540966" s="3"/>
      <c r="J540966" s="3"/>
    </row>
    <row r="540967" spans="9:10" x14ac:dyDescent="0.2">
      <c r="I540967" s="3"/>
      <c r="J540967" s="3"/>
    </row>
    <row r="540968" spans="9:10" x14ac:dyDescent="0.2">
      <c r="I540968" s="3"/>
      <c r="J540968" s="3"/>
    </row>
    <row r="540969" spans="9:10" x14ac:dyDescent="0.2">
      <c r="I540969" s="3"/>
      <c r="J540969" s="3"/>
    </row>
    <row r="540970" spans="9:10" x14ac:dyDescent="0.2">
      <c r="I540970" s="3"/>
      <c r="J540970" s="3"/>
    </row>
    <row r="540971" spans="9:10" x14ac:dyDescent="0.2">
      <c r="I540971" s="3"/>
      <c r="J540971" s="3"/>
    </row>
    <row r="540972" spans="9:10" x14ac:dyDescent="0.2">
      <c r="I540972" s="3"/>
      <c r="J540972" s="3"/>
    </row>
    <row r="540973" spans="9:10" x14ac:dyDescent="0.2">
      <c r="I540973" s="3"/>
      <c r="J540973" s="3"/>
    </row>
    <row r="540974" spans="9:10" x14ac:dyDescent="0.2">
      <c r="I540974" s="3"/>
      <c r="J540974" s="3"/>
    </row>
    <row r="540975" spans="9:10" x14ac:dyDescent="0.2">
      <c r="I540975" s="3"/>
      <c r="J540975" s="3"/>
    </row>
    <row r="540976" spans="9:10" x14ac:dyDescent="0.2">
      <c r="I540976" s="3"/>
      <c r="J540976" s="3"/>
    </row>
    <row r="540977" spans="9:10" x14ac:dyDescent="0.2">
      <c r="I540977" s="3"/>
      <c r="J540977" s="3"/>
    </row>
    <row r="540978" spans="9:10" x14ac:dyDescent="0.2">
      <c r="I540978" s="3"/>
      <c r="J540978" s="3"/>
    </row>
    <row r="540979" spans="9:10" x14ac:dyDescent="0.2">
      <c r="I540979" s="3"/>
      <c r="J540979" s="3"/>
    </row>
    <row r="540980" spans="9:10" x14ac:dyDescent="0.2">
      <c r="I540980" s="3"/>
      <c r="J540980" s="3"/>
    </row>
    <row r="540981" spans="9:10" x14ac:dyDescent="0.2">
      <c r="I540981" s="3"/>
      <c r="J540981" s="3"/>
    </row>
    <row r="540982" spans="9:10" x14ac:dyDescent="0.2">
      <c r="I540982" s="3"/>
      <c r="J540982" s="3"/>
    </row>
    <row r="540983" spans="9:10" x14ac:dyDescent="0.2">
      <c r="I540983" s="3"/>
      <c r="J540983" s="3"/>
    </row>
    <row r="540984" spans="9:10" x14ac:dyDescent="0.2">
      <c r="I540984" s="3"/>
      <c r="J540984" s="3"/>
    </row>
    <row r="540985" spans="9:10" x14ac:dyDescent="0.2">
      <c r="I540985" s="3"/>
      <c r="J540985" s="3"/>
    </row>
    <row r="540986" spans="9:10" x14ac:dyDescent="0.2">
      <c r="I540986" s="3"/>
      <c r="J540986" s="3"/>
    </row>
    <row r="540987" spans="9:10" x14ac:dyDescent="0.2">
      <c r="I540987" s="3"/>
      <c r="J540987" s="3"/>
    </row>
    <row r="540988" spans="9:10" x14ac:dyDescent="0.2">
      <c r="I540988" s="3"/>
      <c r="J540988" s="3"/>
    </row>
    <row r="540989" spans="9:10" x14ac:dyDescent="0.2">
      <c r="I540989" s="3"/>
      <c r="J540989" s="3"/>
    </row>
    <row r="540990" spans="9:10" x14ac:dyDescent="0.2">
      <c r="I540990" s="3"/>
      <c r="J540990" s="3"/>
    </row>
    <row r="540991" spans="9:10" x14ac:dyDescent="0.2">
      <c r="I540991" s="3"/>
      <c r="J540991" s="3"/>
    </row>
    <row r="540992" spans="9:10" x14ac:dyDescent="0.2">
      <c r="I540992" s="3"/>
      <c r="J540992" s="3"/>
    </row>
    <row r="540993" spans="9:10" x14ac:dyDescent="0.2">
      <c r="I540993" s="3"/>
      <c r="J540993" s="3"/>
    </row>
    <row r="540994" spans="9:10" x14ac:dyDescent="0.2">
      <c r="I540994" s="3"/>
      <c r="J540994" s="3"/>
    </row>
    <row r="540995" spans="9:10" x14ac:dyDescent="0.2">
      <c r="I540995" s="3"/>
      <c r="J540995" s="3"/>
    </row>
    <row r="540996" spans="9:10" x14ac:dyDescent="0.2">
      <c r="I540996" s="3"/>
      <c r="J540996" s="3"/>
    </row>
    <row r="540997" spans="9:10" x14ac:dyDescent="0.2">
      <c r="I540997" s="3"/>
      <c r="J540997" s="3"/>
    </row>
    <row r="540998" spans="9:10" x14ac:dyDescent="0.2">
      <c r="I540998" s="3"/>
      <c r="J540998" s="3"/>
    </row>
    <row r="540999" spans="9:10" x14ac:dyDescent="0.2">
      <c r="I540999" s="3"/>
      <c r="J540999" s="3"/>
    </row>
    <row r="541000" spans="9:10" x14ac:dyDescent="0.2">
      <c r="I541000" s="3"/>
      <c r="J541000" s="3"/>
    </row>
    <row r="541001" spans="9:10" x14ac:dyDescent="0.2">
      <c r="I541001" s="3"/>
      <c r="J541001" s="3"/>
    </row>
    <row r="541002" spans="9:10" x14ac:dyDescent="0.2">
      <c r="I541002" s="3"/>
      <c r="J541002" s="3"/>
    </row>
    <row r="541003" spans="9:10" x14ac:dyDescent="0.2">
      <c r="I541003" s="3"/>
      <c r="J541003" s="3"/>
    </row>
    <row r="541004" spans="9:10" x14ac:dyDescent="0.2">
      <c r="I541004" s="3"/>
      <c r="J541004" s="3"/>
    </row>
    <row r="541005" spans="9:10" x14ac:dyDescent="0.2">
      <c r="I541005" s="3"/>
      <c r="J541005" s="3"/>
    </row>
    <row r="541006" spans="9:10" x14ac:dyDescent="0.2">
      <c r="I541006" s="3"/>
      <c r="J541006" s="3"/>
    </row>
    <row r="541007" spans="9:10" x14ac:dyDescent="0.2">
      <c r="I541007" s="3"/>
      <c r="J541007" s="3"/>
    </row>
    <row r="541008" spans="9:10" x14ac:dyDescent="0.2">
      <c r="I541008" s="3"/>
      <c r="J541008" s="3"/>
    </row>
    <row r="541009" spans="9:10" x14ac:dyDescent="0.2">
      <c r="I541009" s="3"/>
      <c r="J541009" s="3"/>
    </row>
    <row r="541010" spans="9:10" x14ac:dyDescent="0.2">
      <c r="I541010" s="3"/>
      <c r="J541010" s="3"/>
    </row>
    <row r="541011" spans="9:10" x14ac:dyDescent="0.2">
      <c r="I541011" s="3"/>
      <c r="J541011" s="3"/>
    </row>
    <row r="541012" spans="9:10" x14ac:dyDescent="0.2">
      <c r="I541012" s="3"/>
      <c r="J541012" s="3"/>
    </row>
    <row r="541013" spans="9:10" x14ac:dyDescent="0.2">
      <c r="I541013" s="3"/>
      <c r="J541013" s="3"/>
    </row>
    <row r="541014" spans="9:10" x14ac:dyDescent="0.2">
      <c r="I541014" s="3"/>
      <c r="J541014" s="3"/>
    </row>
    <row r="541015" spans="9:10" x14ac:dyDescent="0.2">
      <c r="I541015" s="3"/>
      <c r="J541015" s="3"/>
    </row>
    <row r="541016" spans="9:10" x14ac:dyDescent="0.2">
      <c r="I541016" s="3"/>
      <c r="J541016" s="3"/>
    </row>
    <row r="541017" spans="9:10" x14ac:dyDescent="0.2">
      <c r="I541017" s="3"/>
      <c r="J541017" s="3"/>
    </row>
    <row r="541018" spans="9:10" x14ac:dyDescent="0.2">
      <c r="I541018" s="3"/>
      <c r="J541018" s="3"/>
    </row>
    <row r="541019" spans="9:10" x14ac:dyDescent="0.2">
      <c r="I541019" s="3"/>
      <c r="J541019" s="3"/>
    </row>
    <row r="541020" spans="9:10" x14ac:dyDescent="0.2">
      <c r="I541020" s="3"/>
      <c r="J541020" s="3"/>
    </row>
    <row r="541021" spans="9:10" x14ac:dyDescent="0.2">
      <c r="I541021" s="3"/>
      <c r="J541021" s="3"/>
    </row>
    <row r="541022" spans="9:10" x14ac:dyDescent="0.2">
      <c r="I541022" s="3"/>
      <c r="J541022" s="3"/>
    </row>
    <row r="541023" spans="9:10" x14ac:dyDescent="0.2">
      <c r="I541023" s="3"/>
      <c r="J541023" s="3"/>
    </row>
    <row r="541024" spans="9:10" x14ac:dyDescent="0.2">
      <c r="I541024" s="3"/>
      <c r="J541024" s="3"/>
    </row>
    <row r="541025" spans="9:10" x14ac:dyDescent="0.2">
      <c r="I541025" s="3"/>
      <c r="J541025" s="3"/>
    </row>
    <row r="541026" spans="9:10" x14ac:dyDescent="0.2">
      <c r="I541026" s="3"/>
      <c r="J541026" s="3"/>
    </row>
    <row r="541027" spans="9:10" x14ac:dyDescent="0.2">
      <c r="I541027" s="3"/>
      <c r="J541027" s="3"/>
    </row>
    <row r="541028" spans="9:10" x14ac:dyDescent="0.2">
      <c r="I541028" s="3"/>
      <c r="J541028" s="3"/>
    </row>
    <row r="541029" spans="9:10" x14ac:dyDescent="0.2">
      <c r="I541029" s="3"/>
      <c r="J541029" s="3"/>
    </row>
    <row r="541030" spans="9:10" x14ac:dyDescent="0.2">
      <c r="I541030" s="3"/>
      <c r="J541030" s="3"/>
    </row>
    <row r="541031" spans="9:10" x14ac:dyDescent="0.2">
      <c r="I541031" s="3"/>
      <c r="J541031" s="3"/>
    </row>
    <row r="541032" spans="9:10" x14ac:dyDescent="0.2">
      <c r="I541032" s="3"/>
      <c r="J541032" s="3"/>
    </row>
    <row r="541033" spans="9:10" x14ac:dyDescent="0.2">
      <c r="I541033" s="3"/>
      <c r="J541033" s="3"/>
    </row>
    <row r="541034" spans="9:10" x14ac:dyDescent="0.2">
      <c r="I541034" s="3"/>
      <c r="J541034" s="3"/>
    </row>
    <row r="541035" spans="9:10" x14ac:dyDescent="0.2">
      <c r="I541035" s="3"/>
      <c r="J541035" s="3"/>
    </row>
    <row r="541036" spans="9:10" x14ac:dyDescent="0.2">
      <c r="I541036" s="3"/>
      <c r="J541036" s="3"/>
    </row>
    <row r="541037" spans="9:10" x14ac:dyDescent="0.2">
      <c r="I541037" s="3"/>
      <c r="J541037" s="3"/>
    </row>
    <row r="541038" spans="9:10" x14ac:dyDescent="0.2">
      <c r="I541038" s="3"/>
      <c r="J541038" s="3"/>
    </row>
    <row r="541039" spans="9:10" x14ac:dyDescent="0.2">
      <c r="I541039" s="3"/>
      <c r="J541039" s="3"/>
    </row>
    <row r="541040" spans="9:10" x14ac:dyDescent="0.2">
      <c r="I541040" s="3"/>
      <c r="J541040" s="3"/>
    </row>
    <row r="541041" spans="9:10" x14ac:dyDescent="0.2">
      <c r="I541041" s="3"/>
      <c r="J541041" s="3"/>
    </row>
    <row r="541042" spans="9:10" x14ac:dyDescent="0.2">
      <c r="I541042" s="3"/>
      <c r="J541042" s="3"/>
    </row>
    <row r="541043" spans="9:10" x14ac:dyDescent="0.2">
      <c r="I541043" s="3"/>
      <c r="J541043" s="3"/>
    </row>
    <row r="541044" spans="9:10" x14ac:dyDescent="0.2">
      <c r="I541044" s="3"/>
      <c r="J541044" s="3"/>
    </row>
    <row r="541045" spans="9:10" x14ac:dyDescent="0.2">
      <c r="I541045" s="3"/>
      <c r="J541045" s="3"/>
    </row>
    <row r="541046" spans="9:10" x14ac:dyDescent="0.2">
      <c r="I541046" s="3"/>
      <c r="J541046" s="3"/>
    </row>
    <row r="541047" spans="9:10" x14ac:dyDescent="0.2">
      <c r="I541047" s="3"/>
      <c r="J541047" s="3"/>
    </row>
    <row r="541048" spans="9:10" x14ac:dyDescent="0.2">
      <c r="I541048" s="3"/>
      <c r="J541048" s="3"/>
    </row>
    <row r="541049" spans="9:10" x14ac:dyDescent="0.2">
      <c r="I541049" s="3"/>
      <c r="J541049" s="3"/>
    </row>
    <row r="541050" spans="9:10" x14ac:dyDescent="0.2">
      <c r="I541050" s="3"/>
      <c r="J541050" s="3"/>
    </row>
    <row r="541051" spans="9:10" x14ac:dyDescent="0.2">
      <c r="I541051" s="3"/>
      <c r="J541051" s="3"/>
    </row>
    <row r="541052" spans="9:10" x14ac:dyDescent="0.2">
      <c r="I541052" s="3"/>
      <c r="J541052" s="3"/>
    </row>
    <row r="541053" spans="9:10" x14ac:dyDescent="0.2">
      <c r="I541053" s="3"/>
      <c r="J541053" s="3"/>
    </row>
    <row r="541054" spans="9:10" x14ac:dyDescent="0.2">
      <c r="I541054" s="3"/>
      <c r="J541054" s="3"/>
    </row>
    <row r="541055" spans="9:10" x14ac:dyDescent="0.2">
      <c r="I541055" s="3"/>
      <c r="J541055" s="3"/>
    </row>
    <row r="541056" spans="9:10" x14ac:dyDescent="0.2">
      <c r="I541056" s="3"/>
      <c r="J541056" s="3"/>
    </row>
    <row r="541057" spans="9:10" x14ac:dyDescent="0.2">
      <c r="I541057" s="3"/>
      <c r="J541057" s="3"/>
    </row>
    <row r="541058" spans="9:10" x14ac:dyDescent="0.2">
      <c r="I541058" s="3"/>
      <c r="J541058" s="3"/>
    </row>
    <row r="541059" spans="9:10" x14ac:dyDescent="0.2">
      <c r="I541059" s="3"/>
      <c r="J541059" s="3"/>
    </row>
    <row r="541060" spans="9:10" x14ac:dyDescent="0.2">
      <c r="I541060" s="3"/>
      <c r="J541060" s="3"/>
    </row>
    <row r="541061" spans="9:10" x14ac:dyDescent="0.2">
      <c r="I541061" s="3"/>
      <c r="J541061" s="3"/>
    </row>
    <row r="541062" spans="9:10" x14ac:dyDescent="0.2">
      <c r="I541062" s="3"/>
      <c r="J541062" s="3"/>
    </row>
    <row r="541063" spans="9:10" x14ac:dyDescent="0.2">
      <c r="I541063" s="3"/>
      <c r="J541063" s="3"/>
    </row>
    <row r="541064" spans="9:10" x14ac:dyDescent="0.2">
      <c r="I541064" s="3"/>
      <c r="J541064" s="3"/>
    </row>
    <row r="541065" spans="9:10" x14ac:dyDescent="0.2">
      <c r="I541065" s="3"/>
      <c r="J541065" s="3"/>
    </row>
    <row r="541066" spans="9:10" x14ac:dyDescent="0.2">
      <c r="I541066" s="3"/>
      <c r="J541066" s="3"/>
    </row>
    <row r="541067" spans="9:10" x14ac:dyDescent="0.2">
      <c r="I541067" s="3"/>
      <c r="J541067" s="3"/>
    </row>
    <row r="541068" spans="9:10" x14ac:dyDescent="0.2">
      <c r="I541068" s="3"/>
      <c r="J541068" s="3"/>
    </row>
    <row r="541069" spans="9:10" x14ac:dyDescent="0.2">
      <c r="I541069" s="3"/>
      <c r="J541069" s="3"/>
    </row>
    <row r="541070" spans="9:10" x14ac:dyDescent="0.2">
      <c r="I541070" s="3"/>
      <c r="J541070" s="3"/>
    </row>
    <row r="541071" spans="9:10" x14ac:dyDescent="0.2">
      <c r="I541071" s="3"/>
      <c r="J541071" s="3"/>
    </row>
    <row r="541072" spans="9:10" x14ac:dyDescent="0.2">
      <c r="I541072" s="3"/>
      <c r="J541072" s="3"/>
    </row>
    <row r="541073" spans="9:10" x14ac:dyDescent="0.2">
      <c r="I541073" s="3"/>
      <c r="J541073" s="3"/>
    </row>
    <row r="541074" spans="9:10" x14ac:dyDescent="0.2">
      <c r="I541074" s="3"/>
      <c r="J541074" s="3"/>
    </row>
    <row r="541075" spans="9:10" x14ac:dyDescent="0.2">
      <c r="I541075" s="3"/>
      <c r="J541075" s="3"/>
    </row>
    <row r="541076" spans="9:10" x14ac:dyDescent="0.2">
      <c r="I541076" s="3"/>
      <c r="J541076" s="3"/>
    </row>
    <row r="541077" spans="9:10" x14ac:dyDescent="0.2">
      <c r="I541077" s="3"/>
      <c r="J541077" s="3"/>
    </row>
    <row r="541078" spans="9:10" x14ac:dyDescent="0.2">
      <c r="I541078" s="3"/>
      <c r="J541078" s="3"/>
    </row>
    <row r="541079" spans="9:10" x14ac:dyDescent="0.2">
      <c r="I541079" s="3"/>
      <c r="J541079" s="3"/>
    </row>
    <row r="541080" spans="9:10" x14ac:dyDescent="0.2">
      <c r="I541080" s="3"/>
      <c r="J541080" s="3"/>
    </row>
    <row r="541081" spans="9:10" x14ac:dyDescent="0.2">
      <c r="I541081" s="3"/>
      <c r="J541081" s="3"/>
    </row>
    <row r="541082" spans="9:10" x14ac:dyDescent="0.2">
      <c r="I541082" s="3"/>
      <c r="J541082" s="3"/>
    </row>
    <row r="541083" spans="9:10" x14ac:dyDescent="0.2">
      <c r="I541083" s="3"/>
      <c r="J541083" s="3"/>
    </row>
    <row r="541084" spans="9:10" x14ac:dyDescent="0.2">
      <c r="I541084" s="3"/>
      <c r="J541084" s="3"/>
    </row>
    <row r="541085" spans="9:10" x14ac:dyDescent="0.2">
      <c r="I541085" s="3"/>
      <c r="J541085" s="3"/>
    </row>
    <row r="541086" spans="9:10" x14ac:dyDescent="0.2">
      <c r="I541086" s="3"/>
      <c r="J541086" s="3"/>
    </row>
    <row r="541087" spans="9:10" x14ac:dyDescent="0.2">
      <c r="I541087" s="3"/>
      <c r="J541087" s="3"/>
    </row>
    <row r="541088" spans="9:10" x14ac:dyDescent="0.2">
      <c r="I541088" s="3"/>
      <c r="J541088" s="3"/>
    </row>
    <row r="541089" spans="9:10" x14ac:dyDescent="0.2">
      <c r="I541089" s="3"/>
      <c r="J541089" s="3"/>
    </row>
    <row r="541090" spans="9:10" x14ac:dyDescent="0.2">
      <c r="I541090" s="3"/>
      <c r="J541090" s="3"/>
    </row>
    <row r="541091" spans="9:10" x14ac:dyDescent="0.2">
      <c r="I541091" s="3"/>
      <c r="J541091" s="3"/>
    </row>
    <row r="541092" spans="9:10" x14ac:dyDescent="0.2">
      <c r="I541092" s="3"/>
      <c r="J541092" s="3"/>
    </row>
    <row r="541093" spans="9:10" x14ac:dyDescent="0.2">
      <c r="I541093" s="3"/>
      <c r="J541093" s="3"/>
    </row>
    <row r="541094" spans="9:10" x14ac:dyDescent="0.2">
      <c r="I541094" s="3"/>
      <c r="J541094" s="3"/>
    </row>
    <row r="541095" spans="9:10" x14ac:dyDescent="0.2">
      <c r="I541095" s="3"/>
      <c r="J541095" s="3"/>
    </row>
    <row r="541096" spans="9:10" x14ac:dyDescent="0.2">
      <c r="I541096" s="3"/>
      <c r="J541096" s="3"/>
    </row>
    <row r="541097" spans="9:10" x14ac:dyDescent="0.2">
      <c r="I541097" s="3"/>
      <c r="J541097" s="3"/>
    </row>
    <row r="541098" spans="9:10" x14ac:dyDescent="0.2">
      <c r="I541098" s="3"/>
      <c r="J541098" s="3"/>
    </row>
    <row r="541099" spans="9:10" x14ac:dyDescent="0.2">
      <c r="I541099" s="3"/>
      <c r="J541099" s="3"/>
    </row>
    <row r="541100" spans="9:10" x14ac:dyDescent="0.2">
      <c r="I541100" s="3"/>
      <c r="J541100" s="3"/>
    </row>
    <row r="541101" spans="9:10" x14ac:dyDescent="0.2">
      <c r="I541101" s="3"/>
      <c r="J541101" s="3"/>
    </row>
    <row r="541102" spans="9:10" x14ac:dyDescent="0.2">
      <c r="I541102" s="3"/>
      <c r="J541102" s="3"/>
    </row>
    <row r="541103" spans="9:10" x14ac:dyDescent="0.2">
      <c r="I541103" s="3"/>
      <c r="J541103" s="3"/>
    </row>
    <row r="541104" spans="9:10" x14ac:dyDescent="0.2">
      <c r="I541104" s="3"/>
      <c r="J541104" s="3"/>
    </row>
    <row r="541105" spans="9:10" x14ac:dyDescent="0.2">
      <c r="I541105" s="3"/>
      <c r="J541105" s="3"/>
    </row>
    <row r="541106" spans="9:10" x14ac:dyDescent="0.2">
      <c r="I541106" s="3"/>
      <c r="J541106" s="3"/>
    </row>
    <row r="541107" spans="9:10" x14ac:dyDescent="0.2">
      <c r="I541107" s="3"/>
      <c r="J541107" s="3"/>
    </row>
    <row r="541108" spans="9:10" x14ac:dyDescent="0.2">
      <c r="I541108" s="3"/>
      <c r="J541108" s="3"/>
    </row>
    <row r="541109" spans="9:10" x14ac:dyDescent="0.2">
      <c r="I541109" s="3"/>
      <c r="J541109" s="3"/>
    </row>
    <row r="541110" spans="9:10" x14ac:dyDescent="0.2">
      <c r="I541110" s="3"/>
      <c r="J541110" s="3"/>
    </row>
    <row r="541111" spans="9:10" x14ac:dyDescent="0.2">
      <c r="I541111" s="3"/>
      <c r="J541111" s="3"/>
    </row>
    <row r="541112" spans="9:10" x14ac:dyDescent="0.2">
      <c r="I541112" s="3"/>
      <c r="J541112" s="3"/>
    </row>
    <row r="541113" spans="9:10" x14ac:dyDescent="0.2">
      <c r="I541113" s="3"/>
      <c r="J541113" s="3"/>
    </row>
    <row r="541114" spans="9:10" x14ac:dyDescent="0.2">
      <c r="I541114" s="3"/>
      <c r="J541114" s="3"/>
    </row>
    <row r="541115" spans="9:10" x14ac:dyDescent="0.2">
      <c r="I541115" s="3"/>
      <c r="J541115" s="3"/>
    </row>
    <row r="541116" spans="9:10" x14ac:dyDescent="0.2">
      <c r="I541116" s="3"/>
      <c r="J541116" s="3"/>
    </row>
    <row r="541117" spans="9:10" x14ac:dyDescent="0.2">
      <c r="I541117" s="3"/>
      <c r="J541117" s="3"/>
    </row>
    <row r="541118" spans="9:10" x14ac:dyDescent="0.2">
      <c r="I541118" s="3"/>
      <c r="J541118" s="3"/>
    </row>
    <row r="541119" spans="9:10" x14ac:dyDescent="0.2">
      <c r="I541119" s="3"/>
      <c r="J541119" s="3"/>
    </row>
    <row r="541120" spans="9:10" x14ac:dyDescent="0.2">
      <c r="I541120" s="3"/>
      <c r="J541120" s="3"/>
    </row>
    <row r="541121" spans="9:10" x14ac:dyDescent="0.2">
      <c r="I541121" s="3"/>
      <c r="J541121" s="3"/>
    </row>
    <row r="541122" spans="9:10" x14ac:dyDescent="0.2">
      <c r="I541122" s="3"/>
      <c r="J541122" s="3"/>
    </row>
    <row r="541123" spans="9:10" x14ac:dyDescent="0.2">
      <c r="I541123" s="3"/>
      <c r="J541123" s="3"/>
    </row>
    <row r="541124" spans="9:10" x14ac:dyDescent="0.2">
      <c r="I541124" s="3"/>
      <c r="J541124" s="3"/>
    </row>
    <row r="541125" spans="9:10" x14ac:dyDescent="0.2">
      <c r="I541125" s="3"/>
      <c r="J541125" s="3"/>
    </row>
    <row r="541126" spans="9:10" x14ac:dyDescent="0.2">
      <c r="I541126" s="3"/>
      <c r="J541126" s="3"/>
    </row>
    <row r="541127" spans="9:10" x14ac:dyDescent="0.2">
      <c r="I541127" s="3"/>
      <c r="J541127" s="3"/>
    </row>
    <row r="541128" spans="9:10" x14ac:dyDescent="0.2">
      <c r="I541128" s="3"/>
      <c r="J541128" s="3"/>
    </row>
    <row r="541129" spans="9:10" x14ac:dyDescent="0.2">
      <c r="I541129" s="3"/>
      <c r="J541129" s="3"/>
    </row>
    <row r="541130" spans="9:10" x14ac:dyDescent="0.2">
      <c r="I541130" s="3"/>
      <c r="J541130" s="3"/>
    </row>
    <row r="541131" spans="9:10" x14ac:dyDescent="0.2">
      <c r="I541131" s="3"/>
      <c r="J541131" s="3"/>
    </row>
    <row r="541132" spans="9:10" x14ac:dyDescent="0.2">
      <c r="I541132" s="3"/>
      <c r="J541132" s="3"/>
    </row>
    <row r="541133" spans="9:10" x14ac:dyDescent="0.2">
      <c r="I541133" s="3"/>
      <c r="J541133" s="3"/>
    </row>
    <row r="541134" spans="9:10" x14ac:dyDescent="0.2">
      <c r="I541134" s="3"/>
      <c r="J541134" s="3"/>
    </row>
    <row r="541135" spans="9:10" x14ac:dyDescent="0.2">
      <c r="I541135" s="3"/>
      <c r="J541135" s="3"/>
    </row>
    <row r="541136" spans="9:10" x14ac:dyDescent="0.2">
      <c r="I541136" s="3"/>
      <c r="J541136" s="3"/>
    </row>
    <row r="541137" spans="9:10" x14ac:dyDescent="0.2">
      <c r="I541137" s="3"/>
      <c r="J541137" s="3"/>
    </row>
    <row r="541138" spans="9:10" x14ac:dyDescent="0.2">
      <c r="I541138" s="3"/>
      <c r="J541138" s="3"/>
    </row>
    <row r="541139" spans="9:10" x14ac:dyDescent="0.2">
      <c r="I541139" s="3"/>
      <c r="J541139" s="3"/>
    </row>
    <row r="541140" spans="9:10" x14ac:dyDescent="0.2">
      <c r="I541140" s="3"/>
      <c r="J541140" s="3"/>
    </row>
    <row r="541141" spans="9:10" x14ac:dyDescent="0.2">
      <c r="I541141" s="3"/>
      <c r="J541141" s="3"/>
    </row>
    <row r="541142" spans="9:10" x14ac:dyDescent="0.2">
      <c r="I541142" s="3"/>
      <c r="J541142" s="3"/>
    </row>
    <row r="541143" spans="9:10" x14ac:dyDescent="0.2">
      <c r="I541143" s="3"/>
      <c r="J541143" s="3"/>
    </row>
    <row r="541144" spans="9:10" x14ac:dyDescent="0.2">
      <c r="I541144" s="3"/>
      <c r="J541144" s="3"/>
    </row>
    <row r="541145" spans="9:10" x14ac:dyDescent="0.2">
      <c r="I541145" s="3"/>
      <c r="J541145" s="3"/>
    </row>
    <row r="541146" spans="9:10" x14ac:dyDescent="0.2">
      <c r="I541146" s="3"/>
      <c r="J541146" s="3"/>
    </row>
    <row r="541147" spans="9:10" x14ac:dyDescent="0.2">
      <c r="I541147" s="3"/>
      <c r="J541147" s="3"/>
    </row>
    <row r="541148" spans="9:10" x14ac:dyDescent="0.2">
      <c r="I541148" s="3"/>
      <c r="J541148" s="3"/>
    </row>
    <row r="541149" spans="9:10" x14ac:dyDescent="0.2">
      <c r="I541149" s="3"/>
      <c r="J541149" s="3"/>
    </row>
    <row r="541150" spans="9:10" x14ac:dyDescent="0.2">
      <c r="I541150" s="3"/>
      <c r="J541150" s="3"/>
    </row>
    <row r="541151" spans="9:10" x14ac:dyDescent="0.2">
      <c r="I541151" s="3"/>
      <c r="J541151" s="3"/>
    </row>
    <row r="541152" spans="9:10" x14ac:dyDescent="0.2">
      <c r="I541152" s="3"/>
      <c r="J541152" s="3"/>
    </row>
    <row r="541153" spans="9:10" x14ac:dyDescent="0.2">
      <c r="I541153" s="3"/>
      <c r="J541153" s="3"/>
    </row>
    <row r="541154" spans="9:10" x14ac:dyDescent="0.2">
      <c r="I541154" s="3"/>
      <c r="J541154" s="3"/>
    </row>
    <row r="541155" spans="9:10" x14ac:dyDescent="0.2">
      <c r="I541155" s="3"/>
      <c r="J541155" s="3"/>
    </row>
    <row r="541156" spans="9:10" x14ac:dyDescent="0.2">
      <c r="I541156" s="3"/>
      <c r="J541156" s="3"/>
    </row>
    <row r="541157" spans="9:10" x14ac:dyDescent="0.2">
      <c r="I541157" s="3"/>
      <c r="J541157" s="3"/>
    </row>
    <row r="541158" spans="9:10" x14ac:dyDescent="0.2">
      <c r="I541158" s="3"/>
      <c r="J541158" s="3"/>
    </row>
    <row r="541159" spans="9:10" x14ac:dyDescent="0.2">
      <c r="I541159" s="3"/>
      <c r="J541159" s="3"/>
    </row>
    <row r="541160" spans="9:10" x14ac:dyDescent="0.2">
      <c r="I541160" s="3"/>
      <c r="J541160" s="3"/>
    </row>
    <row r="541161" spans="9:10" x14ac:dyDescent="0.2">
      <c r="I541161" s="3"/>
      <c r="J541161" s="3"/>
    </row>
    <row r="541162" spans="9:10" x14ac:dyDescent="0.2">
      <c r="I541162" s="3"/>
      <c r="J541162" s="3"/>
    </row>
    <row r="541163" spans="9:10" x14ac:dyDescent="0.2">
      <c r="I541163" s="3"/>
      <c r="J541163" s="3"/>
    </row>
    <row r="541164" spans="9:10" x14ac:dyDescent="0.2">
      <c r="I541164" s="3"/>
      <c r="J541164" s="3"/>
    </row>
    <row r="541165" spans="9:10" x14ac:dyDescent="0.2">
      <c r="I541165" s="3"/>
      <c r="J541165" s="3"/>
    </row>
    <row r="541166" spans="9:10" x14ac:dyDescent="0.2">
      <c r="I541166" s="3"/>
      <c r="J541166" s="3"/>
    </row>
    <row r="541167" spans="9:10" x14ac:dyDescent="0.2">
      <c r="I541167" s="3"/>
      <c r="J541167" s="3"/>
    </row>
    <row r="541168" spans="9:10" x14ac:dyDescent="0.2">
      <c r="I541168" s="3"/>
      <c r="J541168" s="3"/>
    </row>
    <row r="541169" spans="9:10" x14ac:dyDescent="0.2">
      <c r="I541169" s="3"/>
      <c r="J541169" s="3"/>
    </row>
    <row r="541170" spans="9:10" x14ac:dyDescent="0.2">
      <c r="I541170" s="3"/>
      <c r="J541170" s="3"/>
    </row>
    <row r="541171" spans="9:10" x14ac:dyDescent="0.2">
      <c r="I541171" s="3"/>
      <c r="J541171" s="3"/>
    </row>
    <row r="541172" spans="9:10" x14ac:dyDescent="0.2">
      <c r="I541172" s="3"/>
      <c r="J541172" s="3"/>
    </row>
    <row r="541173" spans="9:10" x14ac:dyDescent="0.2">
      <c r="I541173" s="3"/>
      <c r="J541173" s="3"/>
    </row>
    <row r="541174" spans="9:10" x14ac:dyDescent="0.2">
      <c r="I541174" s="3"/>
      <c r="J541174" s="3"/>
    </row>
    <row r="541175" spans="9:10" x14ac:dyDescent="0.2">
      <c r="I541175" s="3"/>
      <c r="J541175" s="3"/>
    </row>
    <row r="541176" spans="9:10" x14ac:dyDescent="0.2">
      <c r="I541176" s="3"/>
      <c r="J541176" s="3"/>
    </row>
    <row r="541177" spans="9:10" x14ac:dyDescent="0.2">
      <c r="I541177" s="3"/>
      <c r="J541177" s="3"/>
    </row>
    <row r="541178" spans="9:10" x14ac:dyDescent="0.2">
      <c r="I541178" s="3"/>
      <c r="J541178" s="3"/>
    </row>
    <row r="541179" spans="9:10" x14ac:dyDescent="0.2">
      <c r="I541179" s="3"/>
      <c r="J541179" s="3"/>
    </row>
    <row r="541180" spans="9:10" x14ac:dyDescent="0.2">
      <c r="I541180" s="3"/>
      <c r="J541180" s="3"/>
    </row>
    <row r="541181" spans="9:10" x14ac:dyDescent="0.2">
      <c r="I541181" s="3"/>
      <c r="J541181" s="3"/>
    </row>
    <row r="541182" spans="9:10" x14ac:dyDescent="0.2">
      <c r="I541182" s="3"/>
      <c r="J541182" s="3"/>
    </row>
    <row r="541183" spans="9:10" x14ac:dyDescent="0.2">
      <c r="I541183" s="3"/>
      <c r="J541183" s="3"/>
    </row>
    <row r="541184" spans="9:10" x14ac:dyDescent="0.2">
      <c r="I541184" s="3"/>
      <c r="J541184" s="3"/>
    </row>
    <row r="541185" spans="9:10" x14ac:dyDescent="0.2">
      <c r="I541185" s="3"/>
      <c r="J541185" s="3"/>
    </row>
    <row r="541186" spans="9:10" x14ac:dyDescent="0.2">
      <c r="I541186" s="3"/>
      <c r="J541186" s="3"/>
    </row>
    <row r="541187" spans="9:10" x14ac:dyDescent="0.2">
      <c r="I541187" s="3"/>
      <c r="J541187" s="3"/>
    </row>
    <row r="541188" spans="9:10" x14ac:dyDescent="0.2">
      <c r="I541188" s="3"/>
      <c r="J541188" s="3"/>
    </row>
    <row r="541189" spans="9:10" x14ac:dyDescent="0.2">
      <c r="I541189" s="3"/>
      <c r="J541189" s="3"/>
    </row>
    <row r="541190" spans="9:10" x14ac:dyDescent="0.2">
      <c r="I541190" s="3"/>
      <c r="J541190" s="3"/>
    </row>
    <row r="541191" spans="9:10" x14ac:dyDescent="0.2">
      <c r="I541191" s="3"/>
      <c r="J541191" s="3"/>
    </row>
    <row r="541192" spans="9:10" x14ac:dyDescent="0.2">
      <c r="I541192" s="3"/>
      <c r="J541192" s="3"/>
    </row>
    <row r="541193" spans="9:10" x14ac:dyDescent="0.2">
      <c r="I541193" s="3"/>
      <c r="J541193" s="3"/>
    </row>
    <row r="541194" spans="9:10" x14ac:dyDescent="0.2">
      <c r="I541194" s="3"/>
      <c r="J541194" s="3"/>
    </row>
    <row r="541195" spans="9:10" x14ac:dyDescent="0.2">
      <c r="I541195" s="3"/>
      <c r="J541195" s="3"/>
    </row>
    <row r="541196" spans="9:10" x14ac:dyDescent="0.2">
      <c r="I541196" s="3"/>
      <c r="J541196" s="3"/>
    </row>
    <row r="541197" spans="9:10" x14ac:dyDescent="0.2">
      <c r="I541197" s="3"/>
      <c r="J541197" s="3"/>
    </row>
    <row r="541198" spans="9:10" x14ac:dyDescent="0.2">
      <c r="I541198" s="3"/>
      <c r="J541198" s="3"/>
    </row>
    <row r="541199" spans="9:10" x14ac:dyDescent="0.2">
      <c r="I541199" s="3"/>
      <c r="J541199" s="3"/>
    </row>
    <row r="541200" spans="9:10" x14ac:dyDescent="0.2">
      <c r="I541200" s="3"/>
      <c r="J541200" s="3"/>
    </row>
    <row r="541201" spans="9:10" x14ac:dyDescent="0.2">
      <c r="I541201" s="3"/>
      <c r="J541201" s="3"/>
    </row>
    <row r="541202" spans="9:10" x14ac:dyDescent="0.2">
      <c r="I541202" s="3"/>
      <c r="J541202" s="3"/>
    </row>
    <row r="541203" spans="9:10" x14ac:dyDescent="0.2">
      <c r="I541203" s="3"/>
      <c r="J541203" s="3"/>
    </row>
    <row r="541204" spans="9:10" x14ac:dyDescent="0.2">
      <c r="I541204" s="3"/>
      <c r="J541204" s="3"/>
    </row>
    <row r="541205" spans="9:10" x14ac:dyDescent="0.2">
      <c r="I541205" s="3"/>
      <c r="J541205" s="3"/>
    </row>
    <row r="541206" spans="9:10" x14ac:dyDescent="0.2">
      <c r="I541206" s="3"/>
      <c r="J541206" s="3"/>
    </row>
    <row r="541207" spans="9:10" x14ac:dyDescent="0.2">
      <c r="I541207" s="3"/>
      <c r="J541207" s="3"/>
    </row>
    <row r="541208" spans="9:10" x14ac:dyDescent="0.2">
      <c r="I541208" s="3"/>
      <c r="J541208" s="3"/>
    </row>
    <row r="541209" spans="9:10" x14ac:dyDescent="0.2">
      <c r="I541209" s="3"/>
      <c r="J541209" s="3"/>
    </row>
    <row r="541210" spans="9:10" x14ac:dyDescent="0.2">
      <c r="I541210" s="3"/>
      <c r="J541210" s="3"/>
    </row>
    <row r="541211" spans="9:10" x14ac:dyDescent="0.2">
      <c r="I541211" s="3"/>
      <c r="J541211" s="3"/>
    </row>
    <row r="541212" spans="9:10" x14ac:dyDescent="0.2">
      <c r="I541212" s="3"/>
      <c r="J541212" s="3"/>
    </row>
    <row r="541213" spans="9:10" x14ac:dyDescent="0.2">
      <c r="I541213" s="3"/>
      <c r="J541213" s="3"/>
    </row>
    <row r="541214" spans="9:10" x14ac:dyDescent="0.2">
      <c r="I541214" s="3"/>
      <c r="J541214" s="3"/>
    </row>
    <row r="541215" spans="9:10" x14ac:dyDescent="0.2">
      <c r="I541215" s="3"/>
      <c r="J541215" s="3"/>
    </row>
    <row r="541216" spans="9:10" x14ac:dyDescent="0.2">
      <c r="I541216" s="3"/>
      <c r="J541216" s="3"/>
    </row>
    <row r="541217" spans="9:10" x14ac:dyDescent="0.2">
      <c r="I541217" s="3"/>
      <c r="J541217" s="3"/>
    </row>
    <row r="541218" spans="9:10" x14ac:dyDescent="0.2">
      <c r="I541218" s="3"/>
      <c r="J541218" s="3"/>
    </row>
    <row r="541219" spans="9:10" x14ac:dyDescent="0.2">
      <c r="I541219" s="3"/>
      <c r="J541219" s="3"/>
    </row>
    <row r="541220" spans="9:10" x14ac:dyDescent="0.2">
      <c r="I541220" s="3"/>
      <c r="J541220" s="3"/>
    </row>
    <row r="541221" spans="9:10" x14ac:dyDescent="0.2">
      <c r="I541221" s="3"/>
      <c r="J541221" s="3"/>
    </row>
    <row r="541222" spans="9:10" x14ac:dyDescent="0.2">
      <c r="I541222" s="3"/>
      <c r="J541222" s="3"/>
    </row>
    <row r="541223" spans="9:10" x14ac:dyDescent="0.2">
      <c r="I541223" s="3"/>
      <c r="J541223" s="3"/>
    </row>
    <row r="541224" spans="9:10" x14ac:dyDescent="0.2">
      <c r="I541224" s="3"/>
      <c r="J541224" s="3"/>
    </row>
    <row r="541225" spans="9:10" x14ac:dyDescent="0.2">
      <c r="I541225" s="3"/>
      <c r="J541225" s="3"/>
    </row>
    <row r="541226" spans="9:10" x14ac:dyDescent="0.2">
      <c r="I541226" s="3"/>
      <c r="J541226" s="3"/>
    </row>
    <row r="541227" spans="9:10" x14ac:dyDescent="0.2">
      <c r="I541227" s="3"/>
      <c r="J541227" s="3"/>
    </row>
    <row r="541228" spans="9:10" x14ac:dyDescent="0.2">
      <c r="I541228" s="3"/>
      <c r="J541228" s="3"/>
    </row>
    <row r="541229" spans="9:10" x14ac:dyDescent="0.2">
      <c r="I541229" s="3"/>
      <c r="J541229" s="3"/>
    </row>
    <row r="541230" spans="9:10" x14ac:dyDescent="0.2">
      <c r="I541230" s="3"/>
      <c r="J541230" s="3"/>
    </row>
    <row r="541231" spans="9:10" x14ac:dyDescent="0.2">
      <c r="I541231" s="3"/>
      <c r="J541231" s="3"/>
    </row>
    <row r="541232" spans="9:10" x14ac:dyDescent="0.2">
      <c r="I541232" s="3"/>
      <c r="J541232" s="3"/>
    </row>
    <row r="541233" spans="9:10" x14ac:dyDescent="0.2">
      <c r="I541233" s="3"/>
      <c r="J541233" s="3"/>
    </row>
    <row r="541234" spans="9:10" x14ac:dyDescent="0.2">
      <c r="I541234" s="3"/>
      <c r="J541234" s="3"/>
    </row>
    <row r="541235" spans="9:10" x14ac:dyDescent="0.2">
      <c r="I541235" s="3"/>
      <c r="J541235" s="3"/>
    </row>
    <row r="541236" spans="9:10" x14ac:dyDescent="0.2">
      <c r="I541236" s="3"/>
      <c r="J541236" s="3"/>
    </row>
    <row r="541237" spans="9:10" x14ac:dyDescent="0.2">
      <c r="I541237" s="3"/>
      <c r="J541237" s="3"/>
    </row>
    <row r="541238" spans="9:10" x14ac:dyDescent="0.2">
      <c r="I541238" s="3"/>
      <c r="J541238" s="3"/>
    </row>
    <row r="541239" spans="9:10" x14ac:dyDescent="0.2">
      <c r="I541239" s="3"/>
      <c r="J541239" s="3"/>
    </row>
    <row r="541240" spans="9:10" x14ac:dyDescent="0.2">
      <c r="I541240" s="3"/>
      <c r="J541240" s="3"/>
    </row>
    <row r="541241" spans="9:10" x14ac:dyDescent="0.2">
      <c r="I541241" s="3"/>
      <c r="J541241" s="3"/>
    </row>
    <row r="541242" spans="9:10" x14ac:dyDescent="0.2">
      <c r="I541242" s="3"/>
      <c r="J541242" s="3"/>
    </row>
    <row r="541243" spans="9:10" x14ac:dyDescent="0.2">
      <c r="I541243" s="3"/>
      <c r="J541243" s="3"/>
    </row>
    <row r="541244" spans="9:10" x14ac:dyDescent="0.2">
      <c r="I541244" s="3"/>
      <c r="J541244" s="3"/>
    </row>
    <row r="541245" spans="9:10" x14ac:dyDescent="0.2">
      <c r="I541245" s="3"/>
      <c r="J541245" s="3"/>
    </row>
    <row r="541246" spans="9:10" x14ac:dyDescent="0.2">
      <c r="I541246" s="3"/>
      <c r="J541246" s="3"/>
    </row>
    <row r="541247" spans="9:10" x14ac:dyDescent="0.2">
      <c r="I541247" s="3"/>
      <c r="J541247" s="3"/>
    </row>
    <row r="541248" spans="9:10" x14ac:dyDescent="0.2">
      <c r="I541248" s="3"/>
      <c r="J541248" s="3"/>
    </row>
    <row r="541249" spans="9:10" x14ac:dyDescent="0.2">
      <c r="I541249" s="3"/>
      <c r="J541249" s="3"/>
    </row>
    <row r="541250" spans="9:10" x14ac:dyDescent="0.2">
      <c r="I541250" s="3"/>
      <c r="J541250" s="3"/>
    </row>
    <row r="541251" spans="9:10" x14ac:dyDescent="0.2">
      <c r="I541251" s="3"/>
      <c r="J541251" s="3"/>
    </row>
    <row r="541252" spans="9:10" x14ac:dyDescent="0.2">
      <c r="I541252" s="3"/>
      <c r="J541252" s="3"/>
    </row>
    <row r="541253" spans="9:10" x14ac:dyDescent="0.2">
      <c r="I541253" s="3"/>
      <c r="J541253" s="3"/>
    </row>
    <row r="541254" spans="9:10" x14ac:dyDescent="0.2">
      <c r="I541254" s="3"/>
      <c r="J541254" s="3"/>
    </row>
    <row r="541255" spans="9:10" x14ac:dyDescent="0.2">
      <c r="I541255" s="3"/>
      <c r="J541255" s="3"/>
    </row>
    <row r="541256" spans="9:10" x14ac:dyDescent="0.2">
      <c r="I541256" s="3"/>
      <c r="J541256" s="3"/>
    </row>
    <row r="541257" spans="9:10" x14ac:dyDescent="0.2">
      <c r="I541257" s="3"/>
      <c r="J541257" s="3"/>
    </row>
    <row r="541258" spans="9:10" x14ac:dyDescent="0.2">
      <c r="I541258" s="3"/>
      <c r="J541258" s="3"/>
    </row>
    <row r="541259" spans="9:10" x14ac:dyDescent="0.2">
      <c r="I541259" s="3"/>
      <c r="J541259" s="3"/>
    </row>
    <row r="541260" spans="9:10" x14ac:dyDescent="0.2">
      <c r="I541260" s="3"/>
      <c r="J541260" s="3"/>
    </row>
    <row r="541261" spans="9:10" x14ac:dyDescent="0.2">
      <c r="I541261" s="3"/>
      <c r="J541261" s="3"/>
    </row>
    <row r="541262" spans="9:10" x14ac:dyDescent="0.2">
      <c r="I541262" s="3"/>
      <c r="J541262" s="3"/>
    </row>
    <row r="541263" spans="9:10" x14ac:dyDescent="0.2">
      <c r="I541263" s="3"/>
      <c r="J541263" s="3"/>
    </row>
    <row r="541264" spans="9:10" x14ac:dyDescent="0.2">
      <c r="I541264" s="3"/>
      <c r="J541264" s="3"/>
    </row>
    <row r="541265" spans="9:10" x14ac:dyDescent="0.2">
      <c r="I541265" s="3"/>
      <c r="J541265" s="3"/>
    </row>
    <row r="541266" spans="9:10" x14ac:dyDescent="0.2">
      <c r="I541266" s="3"/>
      <c r="J541266" s="3"/>
    </row>
    <row r="541267" spans="9:10" x14ac:dyDescent="0.2">
      <c r="I541267" s="3"/>
      <c r="J541267" s="3"/>
    </row>
    <row r="541268" spans="9:10" x14ac:dyDescent="0.2">
      <c r="I541268" s="3"/>
      <c r="J541268" s="3"/>
    </row>
    <row r="541269" spans="9:10" x14ac:dyDescent="0.2">
      <c r="I541269" s="3"/>
      <c r="J541269" s="3"/>
    </row>
    <row r="541270" spans="9:10" x14ac:dyDescent="0.2">
      <c r="I541270" s="3"/>
      <c r="J541270" s="3"/>
    </row>
    <row r="541271" spans="9:10" x14ac:dyDescent="0.2">
      <c r="I541271" s="3"/>
      <c r="J541271" s="3"/>
    </row>
    <row r="541272" spans="9:10" x14ac:dyDescent="0.2">
      <c r="I541272" s="3"/>
      <c r="J541272" s="3"/>
    </row>
    <row r="541273" spans="9:10" x14ac:dyDescent="0.2">
      <c r="I541273" s="3"/>
      <c r="J541273" s="3"/>
    </row>
    <row r="541274" spans="9:10" x14ac:dyDescent="0.2">
      <c r="I541274" s="3"/>
      <c r="J541274" s="3"/>
    </row>
    <row r="541275" spans="9:10" x14ac:dyDescent="0.2">
      <c r="I541275" s="3"/>
      <c r="J541275" s="3"/>
    </row>
    <row r="541276" spans="9:10" x14ac:dyDescent="0.2">
      <c r="I541276" s="3"/>
      <c r="J541276" s="3"/>
    </row>
    <row r="541277" spans="9:10" x14ac:dyDescent="0.2">
      <c r="I541277" s="3"/>
      <c r="J541277" s="3"/>
    </row>
    <row r="541278" spans="9:10" x14ac:dyDescent="0.2">
      <c r="I541278" s="3"/>
      <c r="J541278" s="3"/>
    </row>
    <row r="541279" spans="9:10" x14ac:dyDescent="0.2">
      <c r="I541279" s="3"/>
      <c r="J541279" s="3"/>
    </row>
    <row r="541280" spans="9:10" x14ac:dyDescent="0.2">
      <c r="I541280" s="3"/>
      <c r="J541280" s="3"/>
    </row>
    <row r="541281" spans="9:10" x14ac:dyDescent="0.2">
      <c r="I541281" s="3"/>
      <c r="J541281" s="3"/>
    </row>
    <row r="541282" spans="9:10" x14ac:dyDescent="0.2">
      <c r="I541282" s="3"/>
      <c r="J541282" s="3"/>
    </row>
    <row r="541283" spans="9:10" x14ac:dyDescent="0.2">
      <c r="I541283" s="3"/>
      <c r="J541283" s="3"/>
    </row>
    <row r="541284" spans="9:10" x14ac:dyDescent="0.2">
      <c r="I541284" s="3"/>
      <c r="J541284" s="3"/>
    </row>
    <row r="541285" spans="9:10" x14ac:dyDescent="0.2">
      <c r="I541285" s="3"/>
      <c r="J541285" s="3"/>
    </row>
    <row r="541286" spans="9:10" x14ac:dyDescent="0.2">
      <c r="I541286" s="3"/>
      <c r="J541286" s="3"/>
    </row>
    <row r="541287" spans="9:10" x14ac:dyDescent="0.2">
      <c r="I541287" s="3"/>
      <c r="J541287" s="3"/>
    </row>
    <row r="541288" spans="9:10" x14ac:dyDescent="0.2">
      <c r="I541288" s="3"/>
      <c r="J541288" s="3"/>
    </row>
    <row r="541289" spans="9:10" x14ac:dyDescent="0.2">
      <c r="I541289" s="3"/>
      <c r="J541289" s="3"/>
    </row>
    <row r="541290" spans="9:10" x14ac:dyDescent="0.2">
      <c r="I541290" s="3"/>
      <c r="J541290" s="3"/>
    </row>
    <row r="541291" spans="9:10" x14ac:dyDescent="0.2">
      <c r="I541291" s="3"/>
      <c r="J541291" s="3"/>
    </row>
    <row r="541292" spans="9:10" x14ac:dyDescent="0.2">
      <c r="I541292" s="3"/>
      <c r="J541292" s="3"/>
    </row>
    <row r="541293" spans="9:10" x14ac:dyDescent="0.2">
      <c r="I541293" s="3"/>
      <c r="J541293" s="3"/>
    </row>
    <row r="541294" spans="9:10" x14ac:dyDescent="0.2">
      <c r="I541294" s="3"/>
      <c r="J541294" s="3"/>
    </row>
    <row r="541295" spans="9:10" x14ac:dyDescent="0.2">
      <c r="I541295" s="3"/>
      <c r="J541295" s="3"/>
    </row>
    <row r="541296" spans="9:10" x14ac:dyDescent="0.2">
      <c r="I541296" s="3"/>
      <c r="J541296" s="3"/>
    </row>
    <row r="541297" spans="9:10" x14ac:dyDescent="0.2">
      <c r="I541297" s="3"/>
      <c r="J541297" s="3"/>
    </row>
    <row r="541298" spans="9:10" x14ac:dyDescent="0.2">
      <c r="I541298" s="3"/>
      <c r="J541298" s="3"/>
    </row>
    <row r="541299" spans="9:10" x14ac:dyDescent="0.2">
      <c r="I541299" s="3"/>
      <c r="J541299" s="3"/>
    </row>
    <row r="541300" spans="9:10" x14ac:dyDescent="0.2">
      <c r="I541300" s="3"/>
      <c r="J541300" s="3"/>
    </row>
    <row r="541301" spans="9:10" x14ac:dyDescent="0.2">
      <c r="I541301" s="3"/>
      <c r="J541301" s="3"/>
    </row>
    <row r="541302" spans="9:10" x14ac:dyDescent="0.2">
      <c r="I541302" s="3"/>
      <c r="J541302" s="3"/>
    </row>
    <row r="541303" spans="9:10" x14ac:dyDescent="0.2">
      <c r="I541303" s="3"/>
      <c r="J541303" s="3"/>
    </row>
    <row r="541304" spans="9:10" x14ac:dyDescent="0.2">
      <c r="I541304" s="3"/>
      <c r="J541304" s="3"/>
    </row>
    <row r="541305" spans="9:10" x14ac:dyDescent="0.2">
      <c r="I541305" s="3"/>
      <c r="J541305" s="3"/>
    </row>
    <row r="541306" spans="9:10" x14ac:dyDescent="0.2">
      <c r="I541306" s="3"/>
      <c r="J541306" s="3"/>
    </row>
    <row r="541307" spans="9:10" x14ac:dyDescent="0.2">
      <c r="I541307" s="3"/>
      <c r="J541307" s="3"/>
    </row>
    <row r="541308" spans="9:10" x14ac:dyDescent="0.2">
      <c r="I541308" s="3"/>
      <c r="J541308" s="3"/>
    </row>
    <row r="541309" spans="9:10" x14ac:dyDescent="0.2">
      <c r="I541309" s="3"/>
      <c r="J541309" s="3"/>
    </row>
    <row r="541310" spans="9:10" x14ac:dyDescent="0.2">
      <c r="I541310" s="3"/>
      <c r="J541310" s="3"/>
    </row>
    <row r="541311" spans="9:10" x14ac:dyDescent="0.2">
      <c r="I541311" s="3"/>
      <c r="J541311" s="3"/>
    </row>
    <row r="541312" spans="9:10" x14ac:dyDescent="0.2">
      <c r="I541312" s="3"/>
      <c r="J541312" s="3"/>
    </row>
    <row r="541313" spans="9:10" x14ac:dyDescent="0.2">
      <c r="I541313" s="3"/>
      <c r="J541313" s="3"/>
    </row>
    <row r="541314" spans="9:10" x14ac:dyDescent="0.2">
      <c r="I541314" s="3"/>
      <c r="J541314" s="3"/>
    </row>
    <row r="541315" spans="9:10" x14ac:dyDescent="0.2">
      <c r="I541315" s="3"/>
      <c r="J541315" s="3"/>
    </row>
    <row r="541316" spans="9:10" x14ac:dyDescent="0.2">
      <c r="I541316" s="3"/>
      <c r="J541316" s="3"/>
    </row>
    <row r="541317" spans="9:10" x14ac:dyDescent="0.2">
      <c r="I541317" s="3"/>
      <c r="J541317" s="3"/>
    </row>
    <row r="541318" spans="9:10" x14ac:dyDescent="0.2">
      <c r="I541318" s="3"/>
      <c r="J541318" s="3"/>
    </row>
    <row r="541319" spans="9:10" x14ac:dyDescent="0.2">
      <c r="I541319" s="3"/>
      <c r="J541319" s="3"/>
    </row>
    <row r="541320" spans="9:10" x14ac:dyDescent="0.2">
      <c r="I541320" s="3"/>
      <c r="J541320" s="3"/>
    </row>
    <row r="541321" spans="9:10" x14ac:dyDescent="0.2">
      <c r="I541321" s="3"/>
      <c r="J541321" s="3"/>
    </row>
    <row r="541322" spans="9:10" x14ac:dyDescent="0.2">
      <c r="I541322" s="3"/>
      <c r="J541322" s="3"/>
    </row>
    <row r="541323" spans="9:10" x14ac:dyDescent="0.2">
      <c r="I541323" s="3"/>
      <c r="J541323" s="3"/>
    </row>
    <row r="541324" spans="9:10" x14ac:dyDescent="0.2">
      <c r="I541324" s="3"/>
      <c r="J541324" s="3"/>
    </row>
    <row r="541325" spans="9:10" x14ac:dyDescent="0.2">
      <c r="I541325" s="3"/>
      <c r="J541325" s="3"/>
    </row>
    <row r="541326" spans="9:10" x14ac:dyDescent="0.2">
      <c r="I541326" s="3"/>
      <c r="J541326" s="3"/>
    </row>
    <row r="541327" spans="9:10" x14ac:dyDescent="0.2">
      <c r="I541327" s="3"/>
      <c r="J541327" s="3"/>
    </row>
    <row r="541328" spans="9:10" x14ac:dyDescent="0.2">
      <c r="I541328" s="3"/>
      <c r="J541328" s="3"/>
    </row>
    <row r="541329" spans="9:10" x14ac:dyDescent="0.2">
      <c r="I541329" s="3"/>
      <c r="J541329" s="3"/>
    </row>
    <row r="541330" spans="9:10" x14ac:dyDescent="0.2">
      <c r="I541330" s="3"/>
      <c r="J541330" s="3"/>
    </row>
    <row r="541331" spans="9:10" x14ac:dyDescent="0.2">
      <c r="I541331" s="3"/>
      <c r="J541331" s="3"/>
    </row>
    <row r="541332" spans="9:10" x14ac:dyDescent="0.2">
      <c r="I541332" s="3"/>
      <c r="J541332" s="3"/>
    </row>
    <row r="541333" spans="9:10" x14ac:dyDescent="0.2">
      <c r="I541333" s="3"/>
      <c r="J541333" s="3"/>
    </row>
    <row r="541334" spans="9:10" x14ac:dyDescent="0.2">
      <c r="I541334" s="3"/>
      <c r="J541334" s="3"/>
    </row>
    <row r="541335" spans="9:10" x14ac:dyDescent="0.2">
      <c r="I541335" s="3"/>
      <c r="J541335" s="3"/>
    </row>
    <row r="541336" spans="9:10" x14ac:dyDescent="0.2">
      <c r="I541336" s="3"/>
      <c r="J541336" s="3"/>
    </row>
    <row r="541337" spans="9:10" x14ac:dyDescent="0.2">
      <c r="I541337" s="3"/>
      <c r="J541337" s="3"/>
    </row>
    <row r="541338" spans="9:10" x14ac:dyDescent="0.2">
      <c r="I541338" s="3"/>
      <c r="J541338" s="3"/>
    </row>
    <row r="541339" spans="9:10" x14ac:dyDescent="0.2">
      <c r="I541339" s="3"/>
      <c r="J541339" s="3"/>
    </row>
    <row r="541340" spans="9:10" x14ac:dyDescent="0.2">
      <c r="I541340" s="3"/>
      <c r="J541340" s="3"/>
    </row>
    <row r="541341" spans="9:10" x14ac:dyDescent="0.2">
      <c r="I541341" s="3"/>
      <c r="J541341" s="3"/>
    </row>
    <row r="541342" spans="9:10" x14ac:dyDescent="0.2">
      <c r="I541342" s="3"/>
      <c r="J541342" s="3"/>
    </row>
    <row r="541343" spans="9:10" x14ac:dyDescent="0.2">
      <c r="I541343" s="3"/>
      <c r="J541343" s="3"/>
    </row>
    <row r="541344" spans="9:10" x14ac:dyDescent="0.2">
      <c r="I541344" s="3"/>
      <c r="J541344" s="3"/>
    </row>
    <row r="541345" spans="9:10" x14ac:dyDescent="0.2">
      <c r="I541345" s="3"/>
      <c r="J541345" s="3"/>
    </row>
    <row r="541346" spans="9:10" x14ac:dyDescent="0.2">
      <c r="I541346" s="3"/>
      <c r="J541346" s="3"/>
    </row>
    <row r="541347" spans="9:10" x14ac:dyDescent="0.2">
      <c r="I541347" s="3"/>
      <c r="J541347" s="3"/>
    </row>
    <row r="541348" spans="9:10" x14ac:dyDescent="0.2">
      <c r="I541348" s="3"/>
      <c r="J541348" s="3"/>
    </row>
    <row r="541349" spans="9:10" x14ac:dyDescent="0.2">
      <c r="I541349" s="3"/>
      <c r="J541349" s="3"/>
    </row>
    <row r="541350" spans="9:10" x14ac:dyDescent="0.2">
      <c r="I541350" s="3"/>
      <c r="J541350" s="3"/>
    </row>
    <row r="541351" spans="9:10" x14ac:dyDescent="0.2">
      <c r="I541351" s="3"/>
      <c r="J541351" s="3"/>
    </row>
    <row r="541352" spans="9:10" x14ac:dyDescent="0.2">
      <c r="I541352" s="3"/>
      <c r="J541352" s="3"/>
    </row>
    <row r="541353" spans="9:10" x14ac:dyDescent="0.2">
      <c r="I541353" s="3"/>
      <c r="J541353" s="3"/>
    </row>
    <row r="541354" spans="9:10" x14ac:dyDescent="0.2">
      <c r="I541354" s="3"/>
      <c r="J541354" s="3"/>
    </row>
    <row r="541355" spans="9:10" x14ac:dyDescent="0.2">
      <c r="I541355" s="3"/>
      <c r="J541355" s="3"/>
    </row>
    <row r="541356" spans="9:10" x14ac:dyDescent="0.2">
      <c r="I541356" s="3"/>
      <c r="J541356" s="3"/>
    </row>
    <row r="541357" spans="9:10" x14ac:dyDescent="0.2">
      <c r="I541357" s="3"/>
      <c r="J541357" s="3"/>
    </row>
    <row r="541358" spans="9:10" x14ac:dyDescent="0.2">
      <c r="I541358" s="3"/>
      <c r="J541358" s="3"/>
    </row>
    <row r="541359" spans="9:10" x14ac:dyDescent="0.2">
      <c r="I541359" s="3"/>
      <c r="J541359" s="3"/>
    </row>
    <row r="541360" spans="9:10" x14ac:dyDescent="0.2">
      <c r="I541360" s="3"/>
      <c r="J541360" s="3"/>
    </row>
    <row r="541361" spans="9:10" x14ac:dyDescent="0.2">
      <c r="I541361" s="3"/>
      <c r="J541361" s="3"/>
    </row>
    <row r="541362" spans="9:10" x14ac:dyDescent="0.2">
      <c r="I541362" s="3"/>
      <c r="J541362" s="3"/>
    </row>
    <row r="541363" spans="9:10" x14ac:dyDescent="0.2">
      <c r="I541363" s="3"/>
      <c r="J541363" s="3"/>
    </row>
    <row r="541364" spans="9:10" x14ac:dyDescent="0.2">
      <c r="I541364" s="3"/>
      <c r="J541364" s="3"/>
    </row>
    <row r="541365" spans="9:10" x14ac:dyDescent="0.2">
      <c r="I541365" s="3"/>
      <c r="J541365" s="3"/>
    </row>
    <row r="541366" spans="9:10" x14ac:dyDescent="0.2">
      <c r="I541366" s="3"/>
      <c r="J541366" s="3"/>
    </row>
    <row r="541367" spans="9:10" x14ac:dyDescent="0.2">
      <c r="I541367" s="3"/>
      <c r="J541367" s="3"/>
    </row>
    <row r="541368" spans="9:10" x14ac:dyDescent="0.2">
      <c r="I541368" s="3"/>
      <c r="J541368" s="3"/>
    </row>
    <row r="541369" spans="9:10" x14ac:dyDescent="0.2">
      <c r="I541369" s="3"/>
      <c r="J541369" s="3"/>
    </row>
    <row r="541370" spans="9:10" x14ac:dyDescent="0.2">
      <c r="I541370" s="3"/>
      <c r="J541370" s="3"/>
    </row>
    <row r="541371" spans="9:10" x14ac:dyDescent="0.2">
      <c r="I541371" s="3"/>
      <c r="J541371" s="3"/>
    </row>
    <row r="541372" spans="9:10" x14ac:dyDescent="0.2">
      <c r="I541372" s="3"/>
      <c r="J541372" s="3"/>
    </row>
    <row r="541373" spans="9:10" x14ac:dyDescent="0.2">
      <c r="I541373" s="3"/>
      <c r="J541373" s="3"/>
    </row>
    <row r="541374" spans="9:10" x14ac:dyDescent="0.2">
      <c r="I541374" s="3"/>
      <c r="J541374" s="3"/>
    </row>
    <row r="541375" spans="9:10" x14ac:dyDescent="0.2">
      <c r="I541375" s="3"/>
      <c r="J541375" s="3"/>
    </row>
    <row r="541376" spans="9:10" x14ac:dyDescent="0.2">
      <c r="I541376" s="3"/>
      <c r="J541376" s="3"/>
    </row>
    <row r="541377" spans="9:10" x14ac:dyDescent="0.2">
      <c r="I541377" s="3"/>
      <c r="J541377" s="3"/>
    </row>
    <row r="541378" spans="9:10" x14ac:dyDescent="0.2">
      <c r="I541378" s="3"/>
      <c r="J541378" s="3"/>
    </row>
    <row r="541379" spans="9:10" x14ac:dyDescent="0.2">
      <c r="I541379" s="3"/>
      <c r="J541379" s="3"/>
    </row>
    <row r="541380" spans="9:10" x14ac:dyDescent="0.2">
      <c r="I541380" s="3"/>
      <c r="J541380" s="3"/>
    </row>
    <row r="541381" spans="9:10" x14ac:dyDescent="0.2">
      <c r="I541381" s="3"/>
      <c r="J541381" s="3"/>
    </row>
    <row r="541382" spans="9:10" x14ac:dyDescent="0.2">
      <c r="I541382" s="3"/>
      <c r="J541382" s="3"/>
    </row>
    <row r="541383" spans="9:10" x14ac:dyDescent="0.2">
      <c r="I541383" s="3"/>
      <c r="J541383" s="3"/>
    </row>
    <row r="541384" spans="9:10" x14ac:dyDescent="0.2">
      <c r="I541384" s="3"/>
      <c r="J541384" s="3"/>
    </row>
    <row r="541385" spans="9:10" x14ac:dyDescent="0.2">
      <c r="I541385" s="3"/>
      <c r="J541385" s="3"/>
    </row>
    <row r="541386" spans="9:10" x14ac:dyDescent="0.2">
      <c r="I541386" s="3"/>
      <c r="J541386" s="3"/>
    </row>
    <row r="541387" spans="9:10" x14ac:dyDescent="0.2">
      <c r="I541387" s="3"/>
      <c r="J541387" s="3"/>
    </row>
    <row r="541388" spans="9:10" x14ac:dyDescent="0.2">
      <c r="I541388" s="3"/>
      <c r="J541388" s="3"/>
    </row>
    <row r="541389" spans="9:10" x14ac:dyDescent="0.2">
      <c r="I541389" s="3"/>
      <c r="J541389" s="3"/>
    </row>
    <row r="541390" spans="9:10" x14ac:dyDescent="0.2">
      <c r="I541390" s="3"/>
      <c r="J541390" s="3"/>
    </row>
    <row r="541391" spans="9:10" x14ac:dyDescent="0.2">
      <c r="I541391" s="3"/>
      <c r="J541391" s="3"/>
    </row>
    <row r="541392" spans="9:10" x14ac:dyDescent="0.2">
      <c r="I541392" s="3"/>
      <c r="J541392" s="3"/>
    </row>
    <row r="541393" spans="9:10" x14ac:dyDescent="0.2">
      <c r="I541393" s="3"/>
      <c r="J541393" s="3"/>
    </row>
    <row r="541394" spans="9:10" x14ac:dyDescent="0.2">
      <c r="I541394" s="3"/>
      <c r="J541394" s="3"/>
    </row>
    <row r="541395" spans="9:10" x14ac:dyDescent="0.2">
      <c r="I541395" s="3"/>
      <c r="J541395" s="3"/>
    </row>
    <row r="541396" spans="9:10" x14ac:dyDescent="0.2">
      <c r="I541396" s="3"/>
      <c r="J541396" s="3"/>
    </row>
    <row r="541397" spans="9:10" x14ac:dyDescent="0.2">
      <c r="I541397" s="3"/>
      <c r="J541397" s="3"/>
    </row>
    <row r="541398" spans="9:10" x14ac:dyDescent="0.2">
      <c r="I541398" s="3"/>
      <c r="J541398" s="3"/>
    </row>
    <row r="541399" spans="9:10" x14ac:dyDescent="0.2">
      <c r="I541399" s="3"/>
      <c r="J541399" s="3"/>
    </row>
    <row r="541400" spans="9:10" x14ac:dyDescent="0.2">
      <c r="I541400" s="3"/>
      <c r="J541400" s="3"/>
    </row>
    <row r="541401" spans="9:10" x14ac:dyDescent="0.2">
      <c r="I541401" s="3"/>
      <c r="J541401" s="3"/>
    </row>
    <row r="541402" spans="9:10" x14ac:dyDescent="0.2">
      <c r="I541402" s="3"/>
      <c r="J541402" s="3"/>
    </row>
    <row r="541403" spans="9:10" x14ac:dyDescent="0.2">
      <c r="I541403" s="3"/>
      <c r="J541403" s="3"/>
    </row>
    <row r="541404" spans="9:10" x14ac:dyDescent="0.2">
      <c r="I541404" s="3"/>
      <c r="J541404" s="3"/>
    </row>
    <row r="541405" spans="9:10" x14ac:dyDescent="0.2">
      <c r="I541405" s="3"/>
      <c r="J541405" s="3"/>
    </row>
    <row r="541406" spans="9:10" x14ac:dyDescent="0.2">
      <c r="I541406" s="3"/>
      <c r="J541406" s="3"/>
    </row>
    <row r="541407" spans="9:10" x14ac:dyDescent="0.2">
      <c r="I541407" s="3"/>
      <c r="J541407" s="3"/>
    </row>
    <row r="541408" spans="9:10" x14ac:dyDescent="0.2">
      <c r="I541408" s="3"/>
      <c r="J541408" s="3"/>
    </row>
    <row r="541409" spans="9:10" x14ac:dyDescent="0.2">
      <c r="I541409" s="3"/>
      <c r="J541409" s="3"/>
    </row>
    <row r="541410" spans="9:10" x14ac:dyDescent="0.2">
      <c r="I541410" s="3"/>
      <c r="J541410" s="3"/>
    </row>
    <row r="541411" spans="9:10" x14ac:dyDescent="0.2">
      <c r="I541411" s="3"/>
      <c r="J541411" s="3"/>
    </row>
    <row r="541412" spans="9:10" x14ac:dyDescent="0.2">
      <c r="I541412" s="3"/>
      <c r="J541412" s="3"/>
    </row>
    <row r="541413" spans="9:10" x14ac:dyDescent="0.2">
      <c r="I541413" s="3"/>
      <c r="J541413" s="3"/>
    </row>
    <row r="541414" spans="9:10" x14ac:dyDescent="0.2">
      <c r="I541414" s="3"/>
      <c r="J541414" s="3"/>
    </row>
    <row r="541415" spans="9:10" x14ac:dyDescent="0.2">
      <c r="I541415" s="3"/>
      <c r="J541415" s="3"/>
    </row>
    <row r="541416" spans="9:10" x14ac:dyDescent="0.2">
      <c r="I541416" s="3"/>
      <c r="J541416" s="3"/>
    </row>
    <row r="541417" spans="9:10" x14ac:dyDescent="0.2">
      <c r="I541417" s="3"/>
      <c r="J541417" s="3"/>
    </row>
    <row r="541418" spans="9:10" x14ac:dyDescent="0.2">
      <c r="I541418" s="3"/>
      <c r="J541418" s="3"/>
    </row>
    <row r="541419" spans="9:10" x14ac:dyDescent="0.2">
      <c r="I541419" s="3"/>
      <c r="J541419" s="3"/>
    </row>
    <row r="541420" spans="9:10" x14ac:dyDescent="0.2">
      <c r="I541420" s="3"/>
      <c r="J541420" s="3"/>
    </row>
    <row r="541421" spans="9:10" x14ac:dyDescent="0.2">
      <c r="I541421" s="3"/>
      <c r="J541421" s="3"/>
    </row>
    <row r="541422" spans="9:10" x14ac:dyDescent="0.2">
      <c r="I541422" s="3"/>
      <c r="J541422" s="3"/>
    </row>
    <row r="541423" spans="9:10" x14ac:dyDescent="0.2">
      <c r="I541423" s="3"/>
      <c r="J541423" s="3"/>
    </row>
    <row r="541424" spans="9:10" x14ac:dyDescent="0.2">
      <c r="I541424" s="3"/>
      <c r="J541424" s="3"/>
    </row>
    <row r="541425" spans="9:10" x14ac:dyDescent="0.2">
      <c r="I541425" s="3"/>
      <c r="J541425" s="3"/>
    </row>
    <row r="541426" spans="9:10" x14ac:dyDescent="0.2">
      <c r="I541426" s="3"/>
      <c r="J541426" s="3"/>
    </row>
    <row r="541427" spans="9:10" x14ac:dyDescent="0.2">
      <c r="I541427" s="3"/>
      <c r="J541427" s="3"/>
    </row>
    <row r="541428" spans="9:10" x14ac:dyDescent="0.2">
      <c r="I541428" s="3"/>
      <c r="J541428" s="3"/>
    </row>
    <row r="541429" spans="9:10" x14ac:dyDescent="0.2">
      <c r="I541429" s="3"/>
      <c r="J541429" s="3"/>
    </row>
    <row r="541430" spans="9:10" x14ac:dyDescent="0.2">
      <c r="I541430" s="3"/>
      <c r="J541430" s="3"/>
    </row>
    <row r="541431" spans="9:10" x14ac:dyDescent="0.2">
      <c r="I541431" s="3"/>
      <c r="J541431" s="3"/>
    </row>
    <row r="541432" spans="9:10" x14ac:dyDescent="0.2">
      <c r="I541432" s="3"/>
      <c r="J541432" s="3"/>
    </row>
    <row r="541433" spans="9:10" x14ac:dyDescent="0.2">
      <c r="I541433" s="3"/>
      <c r="J541433" s="3"/>
    </row>
    <row r="541434" spans="9:10" x14ac:dyDescent="0.2">
      <c r="I541434" s="3"/>
      <c r="J541434" s="3"/>
    </row>
    <row r="541435" spans="9:10" x14ac:dyDescent="0.2">
      <c r="I541435" s="3"/>
      <c r="J541435" s="3"/>
    </row>
    <row r="541436" spans="9:10" x14ac:dyDescent="0.2">
      <c r="I541436" s="3"/>
      <c r="J541436" s="3"/>
    </row>
    <row r="541437" spans="9:10" x14ac:dyDescent="0.2">
      <c r="I541437" s="3"/>
      <c r="J541437" s="3"/>
    </row>
    <row r="541438" spans="9:10" x14ac:dyDescent="0.2">
      <c r="I541438" s="3"/>
      <c r="J541438" s="3"/>
    </row>
    <row r="541439" spans="9:10" x14ac:dyDescent="0.2">
      <c r="I541439" s="3"/>
      <c r="J541439" s="3"/>
    </row>
    <row r="541440" spans="9:10" x14ac:dyDescent="0.2">
      <c r="I541440" s="3"/>
      <c r="J541440" s="3"/>
    </row>
    <row r="541441" spans="9:10" x14ac:dyDescent="0.2">
      <c r="I541441" s="3"/>
      <c r="J541441" s="3"/>
    </row>
    <row r="541442" spans="9:10" x14ac:dyDescent="0.2">
      <c r="I541442" s="3"/>
      <c r="J541442" s="3"/>
    </row>
    <row r="541443" spans="9:10" x14ac:dyDescent="0.2">
      <c r="I541443" s="3"/>
      <c r="J541443" s="3"/>
    </row>
    <row r="541444" spans="9:10" x14ac:dyDescent="0.2">
      <c r="I541444" s="3"/>
      <c r="J541444" s="3"/>
    </row>
    <row r="541445" spans="9:10" x14ac:dyDescent="0.2">
      <c r="I541445" s="3"/>
      <c r="J541445" s="3"/>
    </row>
    <row r="541446" spans="9:10" x14ac:dyDescent="0.2">
      <c r="I541446" s="3"/>
      <c r="J541446" s="3"/>
    </row>
    <row r="541447" spans="9:10" x14ac:dyDescent="0.2">
      <c r="I541447" s="3"/>
      <c r="J541447" s="3"/>
    </row>
    <row r="541448" spans="9:10" x14ac:dyDescent="0.2">
      <c r="I541448" s="3"/>
      <c r="J541448" s="3"/>
    </row>
    <row r="541449" spans="9:10" x14ac:dyDescent="0.2">
      <c r="I541449" s="3"/>
      <c r="J541449" s="3"/>
    </row>
    <row r="541450" spans="9:10" x14ac:dyDescent="0.2">
      <c r="I541450" s="3"/>
      <c r="J541450" s="3"/>
    </row>
    <row r="541451" spans="9:10" x14ac:dyDescent="0.2">
      <c r="I541451" s="3"/>
      <c r="J541451" s="3"/>
    </row>
    <row r="541452" spans="9:10" x14ac:dyDescent="0.2">
      <c r="I541452" s="3"/>
      <c r="J541452" s="3"/>
    </row>
    <row r="541453" spans="9:10" x14ac:dyDescent="0.2">
      <c r="I541453" s="3"/>
      <c r="J541453" s="3"/>
    </row>
    <row r="541454" spans="9:10" x14ac:dyDescent="0.2">
      <c r="I541454" s="3"/>
      <c r="J541454" s="3"/>
    </row>
    <row r="541455" spans="9:10" x14ac:dyDescent="0.2">
      <c r="I541455" s="3"/>
      <c r="J541455" s="3"/>
    </row>
    <row r="541456" spans="9:10" x14ac:dyDescent="0.2">
      <c r="I541456" s="3"/>
      <c r="J541456" s="3"/>
    </row>
    <row r="541457" spans="9:10" x14ac:dyDescent="0.2">
      <c r="I541457" s="3"/>
      <c r="J541457" s="3"/>
    </row>
    <row r="541458" spans="9:10" x14ac:dyDescent="0.2">
      <c r="I541458" s="3"/>
      <c r="J541458" s="3"/>
    </row>
    <row r="541459" spans="9:10" x14ac:dyDescent="0.2">
      <c r="I541459" s="3"/>
      <c r="J541459" s="3"/>
    </row>
    <row r="541460" spans="9:10" x14ac:dyDescent="0.2">
      <c r="I541460" s="3"/>
      <c r="J541460" s="3"/>
    </row>
    <row r="541461" spans="9:10" x14ac:dyDescent="0.2">
      <c r="I541461" s="3"/>
      <c r="J541461" s="3"/>
    </row>
    <row r="541462" spans="9:10" x14ac:dyDescent="0.2">
      <c r="I541462" s="3"/>
      <c r="J541462" s="3"/>
    </row>
    <row r="541463" spans="9:10" x14ac:dyDescent="0.2">
      <c r="I541463" s="3"/>
      <c r="J541463" s="3"/>
    </row>
    <row r="541464" spans="9:10" x14ac:dyDescent="0.2">
      <c r="I541464" s="3"/>
      <c r="J541464" s="3"/>
    </row>
    <row r="541465" spans="9:10" x14ac:dyDescent="0.2">
      <c r="I541465" s="3"/>
      <c r="J541465" s="3"/>
    </row>
    <row r="541466" spans="9:10" x14ac:dyDescent="0.2">
      <c r="I541466" s="3"/>
      <c r="J541466" s="3"/>
    </row>
    <row r="541467" spans="9:10" x14ac:dyDescent="0.2">
      <c r="I541467" s="3"/>
      <c r="J541467" s="3"/>
    </row>
    <row r="541468" spans="9:10" x14ac:dyDescent="0.2">
      <c r="I541468" s="3"/>
      <c r="J541468" s="3"/>
    </row>
    <row r="541469" spans="9:10" x14ac:dyDescent="0.2">
      <c r="I541469" s="3"/>
      <c r="J541469" s="3"/>
    </row>
    <row r="541470" spans="9:10" x14ac:dyDescent="0.2">
      <c r="I541470" s="3"/>
      <c r="J541470" s="3"/>
    </row>
    <row r="541471" spans="9:10" x14ac:dyDescent="0.2">
      <c r="I541471" s="3"/>
      <c r="J541471" s="3"/>
    </row>
    <row r="541472" spans="9:10" x14ac:dyDescent="0.2">
      <c r="I541472" s="3"/>
      <c r="J541472" s="3"/>
    </row>
    <row r="541473" spans="9:10" x14ac:dyDescent="0.2">
      <c r="I541473" s="3"/>
      <c r="J541473" s="3"/>
    </row>
    <row r="541474" spans="9:10" x14ac:dyDescent="0.2">
      <c r="I541474" s="3"/>
      <c r="J541474" s="3"/>
    </row>
    <row r="541475" spans="9:10" x14ac:dyDescent="0.2">
      <c r="I541475" s="3"/>
      <c r="J541475" s="3"/>
    </row>
    <row r="541476" spans="9:10" x14ac:dyDescent="0.2">
      <c r="I541476" s="3"/>
      <c r="J541476" s="3"/>
    </row>
    <row r="541477" spans="9:10" x14ac:dyDescent="0.2">
      <c r="I541477" s="3"/>
      <c r="J541477" s="3"/>
    </row>
    <row r="541478" spans="9:10" x14ac:dyDescent="0.2">
      <c r="I541478" s="3"/>
      <c r="J541478" s="3"/>
    </row>
    <row r="541479" spans="9:10" x14ac:dyDescent="0.2">
      <c r="I541479" s="3"/>
      <c r="J541479" s="3"/>
    </row>
    <row r="541480" spans="9:10" x14ac:dyDescent="0.2">
      <c r="I541480" s="3"/>
      <c r="J541480" s="3"/>
    </row>
    <row r="541481" spans="9:10" x14ac:dyDescent="0.2">
      <c r="I541481" s="3"/>
      <c r="J541481" s="3"/>
    </row>
    <row r="541482" spans="9:10" x14ac:dyDescent="0.2">
      <c r="I541482" s="3"/>
      <c r="J541482" s="3"/>
    </row>
    <row r="541483" spans="9:10" x14ac:dyDescent="0.2">
      <c r="I541483" s="3"/>
      <c r="J541483" s="3"/>
    </row>
    <row r="541484" spans="9:10" x14ac:dyDescent="0.2">
      <c r="I541484" s="3"/>
      <c r="J541484" s="3"/>
    </row>
    <row r="541485" spans="9:10" x14ac:dyDescent="0.2">
      <c r="I541485" s="3"/>
      <c r="J541485" s="3"/>
    </row>
    <row r="541486" spans="9:10" x14ac:dyDescent="0.2">
      <c r="I541486" s="3"/>
      <c r="J541486" s="3"/>
    </row>
    <row r="541487" spans="9:10" x14ac:dyDescent="0.2">
      <c r="I541487" s="3"/>
      <c r="J541487" s="3"/>
    </row>
    <row r="541488" spans="9:10" x14ac:dyDescent="0.2">
      <c r="I541488" s="3"/>
      <c r="J541488" s="3"/>
    </row>
    <row r="541489" spans="9:10" x14ac:dyDescent="0.2">
      <c r="I541489" s="3"/>
      <c r="J541489" s="3"/>
    </row>
    <row r="541490" spans="9:10" x14ac:dyDescent="0.2">
      <c r="I541490" s="3"/>
      <c r="J541490" s="3"/>
    </row>
    <row r="541491" spans="9:10" x14ac:dyDescent="0.2">
      <c r="I541491" s="3"/>
      <c r="J541491" s="3"/>
    </row>
    <row r="541492" spans="9:10" x14ac:dyDescent="0.2">
      <c r="I541492" s="3"/>
      <c r="J541492" s="3"/>
    </row>
    <row r="541493" spans="9:10" x14ac:dyDescent="0.2">
      <c r="I541493" s="3"/>
      <c r="J541493" s="3"/>
    </row>
    <row r="541494" spans="9:10" x14ac:dyDescent="0.2">
      <c r="I541494" s="3"/>
      <c r="J541494" s="3"/>
    </row>
    <row r="541495" spans="9:10" x14ac:dyDescent="0.2">
      <c r="I541495" s="3"/>
      <c r="J541495" s="3"/>
    </row>
    <row r="541496" spans="9:10" x14ac:dyDescent="0.2">
      <c r="I541496" s="3"/>
      <c r="J541496" s="3"/>
    </row>
    <row r="541497" spans="9:10" x14ac:dyDescent="0.2">
      <c r="I541497" s="3"/>
      <c r="J541497" s="3"/>
    </row>
    <row r="541498" spans="9:10" x14ac:dyDescent="0.2">
      <c r="I541498" s="3"/>
      <c r="J541498" s="3"/>
    </row>
    <row r="541499" spans="9:10" x14ac:dyDescent="0.2">
      <c r="I541499" s="3"/>
      <c r="J541499" s="3"/>
    </row>
    <row r="541500" spans="9:10" x14ac:dyDescent="0.2">
      <c r="I541500" s="3"/>
      <c r="J541500" s="3"/>
    </row>
    <row r="541501" spans="9:10" x14ac:dyDescent="0.2">
      <c r="I541501" s="3"/>
      <c r="J541501" s="3"/>
    </row>
    <row r="541502" spans="9:10" x14ac:dyDescent="0.2">
      <c r="I541502" s="3"/>
      <c r="J541502" s="3"/>
    </row>
    <row r="541503" spans="9:10" x14ac:dyDescent="0.2">
      <c r="I541503" s="3"/>
      <c r="J541503" s="3"/>
    </row>
    <row r="541504" spans="9:10" x14ac:dyDescent="0.2">
      <c r="I541504" s="3"/>
      <c r="J541504" s="3"/>
    </row>
    <row r="541505" spans="9:10" x14ac:dyDescent="0.2">
      <c r="I541505" s="3"/>
      <c r="J541505" s="3"/>
    </row>
    <row r="541506" spans="9:10" x14ac:dyDescent="0.2">
      <c r="I541506" s="3"/>
      <c r="J541506" s="3"/>
    </row>
    <row r="541507" spans="9:10" x14ac:dyDescent="0.2">
      <c r="I541507" s="3"/>
      <c r="J541507" s="3"/>
    </row>
    <row r="541508" spans="9:10" x14ac:dyDescent="0.2">
      <c r="I541508" s="3"/>
      <c r="J541508" s="3"/>
    </row>
    <row r="541509" spans="9:10" x14ac:dyDescent="0.2">
      <c r="I541509" s="3"/>
      <c r="J541509" s="3"/>
    </row>
    <row r="541510" spans="9:10" x14ac:dyDescent="0.2">
      <c r="I541510" s="3"/>
      <c r="J541510" s="3"/>
    </row>
    <row r="541511" spans="9:10" x14ac:dyDescent="0.2">
      <c r="I541511" s="3"/>
      <c r="J541511" s="3"/>
    </row>
    <row r="541512" spans="9:10" x14ac:dyDescent="0.2">
      <c r="I541512" s="3"/>
      <c r="J541512" s="3"/>
    </row>
    <row r="541513" spans="9:10" x14ac:dyDescent="0.2">
      <c r="I541513" s="3"/>
      <c r="J541513" s="3"/>
    </row>
    <row r="541514" spans="9:10" x14ac:dyDescent="0.2">
      <c r="I541514" s="3"/>
      <c r="J541514" s="3"/>
    </row>
    <row r="541515" spans="9:10" x14ac:dyDescent="0.2">
      <c r="I541515" s="3"/>
      <c r="J541515" s="3"/>
    </row>
    <row r="541516" spans="9:10" x14ac:dyDescent="0.2">
      <c r="I541516" s="3"/>
      <c r="J541516" s="3"/>
    </row>
    <row r="541517" spans="9:10" x14ac:dyDescent="0.2">
      <c r="I541517" s="3"/>
      <c r="J541517" s="3"/>
    </row>
    <row r="541518" spans="9:10" x14ac:dyDescent="0.2">
      <c r="I541518" s="3"/>
      <c r="J541518" s="3"/>
    </row>
    <row r="541519" spans="9:10" x14ac:dyDescent="0.2">
      <c r="I541519" s="3"/>
      <c r="J541519" s="3"/>
    </row>
    <row r="541520" spans="9:10" x14ac:dyDescent="0.2">
      <c r="I541520" s="3"/>
      <c r="J541520" s="3"/>
    </row>
    <row r="541521" spans="9:10" x14ac:dyDescent="0.2">
      <c r="I541521" s="3"/>
      <c r="J541521" s="3"/>
    </row>
    <row r="541522" spans="9:10" x14ac:dyDescent="0.2">
      <c r="I541522" s="3"/>
      <c r="J541522" s="3"/>
    </row>
    <row r="541523" spans="9:10" x14ac:dyDescent="0.2">
      <c r="I541523" s="3"/>
      <c r="J541523" s="3"/>
    </row>
    <row r="541524" spans="9:10" x14ac:dyDescent="0.2">
      <c r="I541524" s="3"/>
      <c r="J541524" s="3"/>
    </row>
    <row r="541525" spans="9:10" x14ac:dyDescent="0.2">
      <c r="I541525" s="3"/>
      <c r="J541525" s="3"/>
    </row>
    <row r="541526" spans="9:10" x14ac:dyDescent="0.2">
      <c r="I541526" s="3"/>
      <c r="J541526" s="3"/>
    </row>
    <row r="541527" spans="9:10" x14ac:dyDescent="0.2">
      <c r="I541527" s="3"/>
      <c r="J541527" s="3"/>
    </row>
    <row r="541528" spans="9:10" x14ac:dyDescent="0.2">
      <c r="I541528" s="3"/>
      <c r="J541528" s="3"/>
    </row>
    <row r="541529" spans="9:10" x14ac:dyDescent="0.2">
      <c r="I541529" s="3"/>
      <c r="J541529" s="3"/>
    </row>
    <row r="541530" spans="9:10" x14ac:dyDescent="0.2">
      <c r="I541530" s="3"/>
      <c r="J541530" s="3"/>
    </row>
    <row r="541531" spans="9:10" x14ac:dyDescent="0.2">
      <c r="I541531" s="3"/>
      <c r="J541531" s="3"/>
    </row>
    <row r="541532" spans="9:10" x14ac:dyDescent="0.2">
      <c r="I541532" s="3"/>
      <c r="J541532" s="3"/>
    </row>
    <row r="541533" spans="9:10" x14ac:dyDescent="0.2">
      <c r="I541533" s="3"/>
      <c r="J541533" s="3"/>
    </row>
    <row r="541534" spans="9:10" x14ac:dyDescent="0.2">
      <c r="I541534" s="3"/>
      <c r="J541534" s="3"/>
    </row>
    <row r="541535" spans="9:10" x14ac:dyDescent="0.2">
      <c r="I541535" s="3"/>
      <c r="J541535" s="3"/>
    </row>
    <row r="541536" spans="9:10" x14ac:dyDescent="0.2">
      <c r="I541536" s="3"/>
      <c r="J541536" s="3"/>
    </row>
    <row r="541537" spans="9:10" x14ac:dyDescent="0.2">
      <c r="I541537" s="3"/>
      <c r="J541537" s="3"/>
    </row>
    <row r="541538" spans="9:10" x14ac:dyDescent="0.2">
      <c r="I541538" s="3"/>
      <c r="J541538" s="3"/>
    </row>
    <row r="541539" spans="9:10" x14ac:dyDescent="0.2">
      <c r="I541539" s="3"/>
      <c r="J541539" s="3"/>
    </row>
    <row r="541540" spans="9:10" x14ac:dyDescent="0.2">
      <c r="I541540" s="3"/>
      <c r="J541540" s="3"/>
    </row>
    <row r="541541" spans="9:10" x14ac:dyDescent="0.2">
      <c r="I541541" s="3"/>
      <c r="J541541" s="3"/>
    </row>
    <row r="541542" spans="9:10" x14ac:dyDescent="0.2">
      <c r="I541542" s="3"/>
      <c r="J541542" s="3"/>
    </row>
    <row r="541543" spans="9:10" x14ac:dyDescent="0.2">
      <c r="I541543" s="3"/>
      <c r="J541543" s="3"/>
    </row>
    <row r="541544" spans="9:10" x14ac:dyDescent="0.2">
      <c r="I541544" s="3"/>
      <c r="J541544" s="3"/>
    </row>
    <row r="541545" spans="9:10" x14ac:dyDescent="0.2">
      <c r="I541545" s="3"/>
      <c r="J541545" s="3"/>
    </row>
    <row r="541546" spans="9:10" x14ac:dyDescent="0.2">
      <c r="I541546" s="3"/>
      <c r="J541546" s="3"/>
    </row>
    <row r="541547" spans="9:10" x14ac:dyDescent="0.2">
      <c r="I541547" s="3"/>
      <c r="J541547" s="3"/>
    </row>
    <row r="541548" spans="9:10" x14ac:dyDescent="0.2">
      <c r="I541548" s="3"/>
      <c r="J541548" s="3"/>
    </row>
    <row r="541549" spans="9:10" x14ac:dyDescent="0.2">
      <c r="I541549" s="3"/>
      <c r="J541549" s="3"/>
    </row>
    <row r="541550" spans="9:10" x14ac:dyDescent="0.2">
      <c r="I541550" s="3"/>
      <c r="J541550" s="3"/>
    </row>
    <row r="541551" spans="9:10" x14ac:dyDescent="0.2">
      <c r="I541551" s="3"/>
      <c r="J541551" s="3"/>
    </row>
    <row r="541552" spans="9:10" x14ac:dyDescent="0.2">
      <c r="I541552" s="3"/>
      <c r="J541552" s="3"/>
    </row>
    <row r="541553" spans="9:10" x14ac:dyDescent="0.2">
      <c r="I541553" s="3"/>
      <c r="J541553" s="3"/>
    </row>
    <row r="541554" spans="9:10" x14ac:dyDescent="0.2">
      <c r="I541554" s="3"/>
      <c r="J541554" s="3"/>
    </row>
    <row r="541555" spans="9:10" x14ac:dyDescent="0.2">
      <c r="I541555" s="3"/>
      <c r="J541555" s="3"/>
    </row>
    <row r="541556" spans="9:10" x14ac:dyDescent="0.2">
      <c r="I541556" s="3"/>
      <c r="J541556" s="3"/>
    </row>
    <row r="541557" spans="9:10" x14ac:dyDescent="0.2">
      <c r="I541557" s="3"/>
      <c r="J541557" s="3"/>
    </row>
    <row r="541558" spans="9:10" x14ac:dyDescent="0.2">
      <c r="I541558" s="3"/>
      <c r="J541558" s="3"/>
    </row>
    <row r="541559" spans="9:10" x14ac:dyDescent="0.2">
      <c r="I541559" s="3"/>
      <c r="J541559" s="3"/>
    </row>
    <row r="541560" spans="9:10" x14ac:dyDescent="0.2">
      <c r="I541560" s="3"/>
      <c r="J541560" s="3"/>
    </row>
    <row r="541561" spans="9:10" x14ac:dyDescent="0.2">
      <c r="I541561" s="3"/>
      <c r="J541561" s="3"/>
    </row>
    <row r="541562" spans="9:10" x14ac:dyDescent="0.2">
      <c r="I541562" s="3"/>
      <c r="J541562" s="3"/>
    </row>
    <row r="541563" spans="9:10" x14ac:dyDescent="0.2">
      <c r="I541563" s="3"/>
      <c r="J541563" s="3"/>
    </row>
    <row r="541564" spans="9:10" x14ac:dyDescent="0.2">
      <c r="I541564" s="3"/>
      <c r="J541564" s="3"/>
    </row>
    <row r="541565" spans="9:10" x14ac:dyDescent="0.2">
      <c r="I541565" s="3"/>
      <c r="J541565" s="3"/>
    </row>
    <row r="541566" spans="9:10" x14ac:dyDescent="0.2">
      <c r="I541566" s="3"/>
      <c r="J541566" s="3"/>
    </row>
    <row r="541567" spans="9:10" x14ac:dyDescent="0.2">
      <c r="I541567" s="3"/>
      <c r="J541567" s="3"/>
    </row>
    <row r="541568" spans="9:10" x14ac:dyDescent="0.2">
      <c r="I541568" s="3"/>
      <c r="J541568" s="3"/>
    </row>
    <row r="541569" spans="9:10" x14ac:dyDescent="0.2">
      <c r="I541569" s="3"/>
      <c r="J541569" s="3"/>
    </row>
    <row r="541570" spans="9:10" x14ac:dyDescent="0.2">
      <c r="I541570" s="3"/>
      <c r="J541570" s="3"/>
    </row>
    <row r="541571" spans="9:10" x14ac:dyDescent="0.2">
      <c r="I541571" s="3"/>
      <c r="J541571" s="3"/>
    </row>
    <row r="541572" spans="9:10" x14ac:dyDescent="0.2">
      <c r="I541572" s="3"/>
      <c r="J541572" s="3"/>
    </row>
    <row r="541573" spans="9:10" x14ac:dyDescent="0.2">
      <c r="I541573" s="3"/>
      <c r="J541573" s="3"/>
    </row>
    <row r="541574" spans="9:10" x14ac:dyDescent="0.2">
      <c r="I541574" s="3"/>
      <c r="J541574" s="3"/>
    </row>
    <row r="541575" spans="9:10" x14ac:dyDescent="0.2">
      <c r="I541575" s="3"/>
      <c r="J541575" s="3"/>
    </row>
    <row r="541576" spans="9:10" x14ac:dyDescent="0.2">
      <c r="I541576" s="3"/>
      <c r="J541576" s="3"/>
    </row>
    <row r="541577" spans="9:10" x14ac:dyDescent="0.2">
      <c r="I541577" s="3"/>
      <c r="J541577" s="3"/>
    </row>
    <row r="541578" spans="9:10" x14ac:dyDescent="0.2">
      <c r="I541578" s="3"/>
      <c r="J541578" s="3"/>
    </row>
    <row r="541579" spans="9:10" x14ac:dyDescent="0.2">
      <c r="I541579" s="3"/>
      <c r="J541579" s="3"/>
    </row>
    <row r="541580" spans="9:10" x14ac:dyDescent="0.2">
      <c r="I541580" s="3"/>
      <c r="J541580" s="3"/>
    </row>
    <row r="541581" spans="9:10" x14ac:dyDescent="0.2">
      <c r="I541581" s="3"/>
      <c r="J541581" s="3"/>
    </row>
    <row r="541582" spans="9:10" x14ac:dyDescent="0.2">
      <c r="I541582" s="3"/>
      <c r="J541582" s="3"/>
    </row>
    <row r="541583" spans="9:10" x14ac:dyDescent="0.2">
      <c r="I541583" s="3"/>
      <c r="J541583" s="3"/>
    </row>
    <row r="541584" spans="9:10" x14ac:dyDescent="0.2">
      <c r="I541584" s="3"/>
      <c r="J541584" s="3"/>
    </row>
    <row r="541585" spans="9:10" x14ac:dyDescent="0.2">
      <c r="I541585" s="3"/>
      <c r="J541585" s="3"/>
    </row>
    <row r="541586" spans="9:10" x14ac:dyDescent="0.2">
      <c r="I541586" s="3"/>
      <c r="J541586" s="3"/>
    </row>
    <row r="541587" spans="9:10" x14ac:dyDescent="0.2">
      <c r="I541587" s="3"/>
      <c r="J541587" s="3"/>
    </row>
    <row r="541588" spans="9:10" x14ac:dyDescent="0.2">
      <c r="I541588" s="3"/>
      <c r="J541588" s="3"/>
    </row>
    <row r="541589" spans="9:10" x14ac:dyDescent="0.2">
      <c r="I541589" s="3"/>
      <c r="J541589" s="3"/>
    </row>
    <row r="541590" spans="9:10" x14ac:dyDescent="0.2">
      <c r="I541590" s="3"/>
      <c r="J541590" s="3"/>
    </row>
    <row r="541591" spans="9:10" x14ac:dyDescent="0.2">
      <c r="I541591" s="3"/>
      <c r="J541591" s="3"/>
    </row>
    <row r="541592" spans="9:10" x14ac:dyDescent="0.2">
      <c r="I541592" s="3"/>
      <c r="J541592" s="3"/>
    </row>
    <row r="541593" spans="9:10" x14ac:dyDescent="0.2">
      <c r="I541593" s="3"/>
      <c r="J541593" s="3"/>
    </row>
    <row r="541594" spans="9:10" x14ac:dyDescent="0.2">
      <c r="I541594" s="3"/>
      <c r="J541594" s="3"/>
    </row>
    <row r="541595" spans="9:10" x14ac:dyDescent="0.2">
      <c r="I541595" s="3"/>
      <c r="J541595" s="3"/>
    </row>
    <row r="541596" spans="9:10" x14ac:dyDescent="0.2">
      <c r="I541596" s="3"/>
      <c r="J541596" s="3"/>
    </row>
    <row r="541597" spans="9:10" x14ac:dyDescent="0.2">
      <c r="I541597" s="3"/>
      <c r="J541597" s="3"/>
    </row>
    <row r="541598" spans="9:10" x14ac:dyDescent="0.2">
      <c r="I541598" s="3"/>
      <c r="J541598" s="3"/>
    </row>
    <row r="541599" spans="9:10" x14ac:dyDescent="0.2">
      <c r="I541599" s="3"/>
      <c r="J541599" s="3"/>
    </row>
    <row r="541600" spans="9:10" x14ac:dyDescent="0.2">
      <c r="I541600" s="3"/>
      <c r="J541600" s="3"/>
    </row>
    <row r="541601" spans="9:10" x14ac:dyDescent="0.2">
      <c r="I541601" s="3"/>
      <c r="J541601" s="3"/>
    </row>
    <row r="541602" spans="9:10" x14ac:dyDescent="0.2">
      <c r="I541602" s="3"/>
      <c r="J541602" s="3"/>
    </row>
    <row r="541603" spans="9:10" x14ac:dyDescent="0.2">
      <c r="I541603" s="3"/>
      <c r="J541603" s="3"/>
    </row>
    <row r="541604" spans="9:10" x14ac:dyDescent="0.2">
      <c r="I541604" s="3"/>
      <c r="J541604" s="3"/>
    </row>
    <row r="541605" spans="9:10" x14ac:dyDescent="0.2">
      <c r="I541605" s="3"/>
      <c r="J541605" s="3"/>
    </row>
    <row r="541606" spans="9:10" x14ac:dyDescent="0.2">
      <c r="I541606" s="3"/>
      <c r="J541606" s="3"/>
    </row>
    <row r="541607" spans="9:10" x14ac:dyDescent="0.2">
      <c r="I541607" s="3"/>
      <c r="J541607" s="3"/>
    </row>
    <row r="541608" spans="9:10" x14ac:dyDescent="0.2">
      <c r="I541608" s="3"/>
      <c r="J541608" s="3"/>
    </row>
    <row r="541609" spans="9:10" x14ac:dyDescent="0.2">
      <c r="I541609" s="3"/>
      <c r="J541609" s="3"/>
    </row>
    <row r="541610" spans="9:10" x14ac:dyDescent="0.2">
      <c r="I541610" s="3"/>
      <c r="J541610" s="3"/>
    </row>
    <row r="541611" spans="9:10" x14ac:dyDescent="0.2">
      <c r="I541611" s="3"/>
      <c r="J541611" s="3"/>
    </row>
    <row r="541612" spans="9:10" x14ac:dyDescent="0.2">
      <c r="I541612" s="3"/>
      <c r="J541612" s="3"/>
    </row>
    <row r="541613" spans="9:10" x14ac:dyDescent="0.2">
      <c r="I541613" s="3"/>
      <c r="J541613" s="3"/>
    </row>
    <row r="541614" spans="9:10" x14ac:dyDescent="0.2">
      <c r="I541614" s="3"/>
      <c r="J541614" s="3"/>
    </row>
    <row r="541615" spans="9:10" x14ac:dyDescent="0.2">
      <c r="I541615" s="3"/>
      <c r="J541615" s="3"/>
    </row>
    <row r="541616" spans="9:10" x14ac:dyDescent="0.2">
      <c r="I541616" s="3"/>
      <c r="J541616" s="3"/>
    </row>
    <row r="541617" spans="9:10" x14ac:dyDescent="0.2">
      <c r="I541617" s="3"/>
      <c r="J541617" s="3"/>
    </row>
    <row r="541618" spans="9:10" x14ac:dyDescent="0.2">
      <c r="I541618" s="3"/>
      <c r="J541618" s="3"/>
    </row>
    <row r="541619" spans="9:10" x14ac:dyDescent="0.2">
      <c r="I541619" s="3"/>
      <c r="J541619" s="3"/>
    </row>
    <row r="541620" spans="9:10" x14ac:dyDescent="0.2">
      <c r="I541620" s="3"/>
      <c r="J541620" s="3"/>
    </row>
    <row r="541621" spans="9:10" x14ac:dyDescent="0.2">
      <c r="I541621" s="3"/>
      <c r="J541621" s="3"/>
    </row>
    <row r="541622" spans="9:10" x14ac:dyDescent="0.2">
      <c r="I541622" s="3"/>
      <c r="J541622" s="3"/>
    </row>
    <row r="541623" spans="9:10" x14ac:dyDescent="0.2">
      <c r="I541623" s="3"/>
      <c r="J541623" s="3"/>
    </row>
    <row r="541624" spans="9:10" x14ac:dyDescent="0.2">
      <c r="I541624" s="3"/>
      <c r="J541624" s="3"/>
    </row>
    <row r="541625" spans="9:10" x14ac:dyDescent="0.2">
      <c r="I541625" s="3"/>
      <c r="J541625" s="3"/>
    </row>
    <row r="541626" spans="9:10" x14ac:dyDescent="0.2">
      <c r="I541626" s="3"/>
      <c r="J541626" s="3"/>
    </row>
    <row r="541627" spans="9:10" x14ac:dyDescent="0.2">
      <c r="I541627" s="3"/>
      <c r="J541627" s="3"/>
    </row>
    <row r="541628" spans="9:10" x14ac:dyDescent="0.2">
      <c r="I541628" s="3"/>
      <c r="J541628" s="3"/>
    </row>
    <row r="541629" spans="9:10" x14ac:dyDescent="0.2">
      <c r="I541629" s="3"/>
      <c r="J541629" s="3"/>
    </row>
    <row r="541630" spans="9:10" x14ac:dyDescent="0.2">
      <c r="I541630" s="3"/>
      <c r="J541630" s="3"/>
    </row>
    <row r="541631" spans="9:10" x14ac:dyDescent="0.2">
      <c r="I541631" s="3"/>
      <c r="J541631" s="3"/>
    </row>
    <row r="541632" spans="9:10" x14ac:dyDescent="0.2">
      <c r="I541632" s="3"/>
      <c r="J541632" s="3"/>
    </row>
    <row r="541633" spans="9:10" x14ac:dyDescent="0.2">
      <c r="I541633" s="3"/>
      <c r="J541633" s="3"/>
    </row>
    <row r="541634" spans="9:10" x14ac:dyDescent="0.2">
      <c r="I541634" s="3"/>
      <c r="J541634" s="3"/>
    </row>
    <row r="541635" spans="9:10" x14ac:dyDescent="0.2">
      <c r="I541635" s="3"/>
      <c r="J541635" s="3"/>
    </row>
    <row r="541636" spans="9:10" x14ac:dyDescent="0.2">
      <c r="I541636" s="3"/>
      <c r="J541636" s="3"/>
    </row>
    <row r="541637" spans="9:10" x14ac:dyDescent="0.2">
      <c r="I541637" s="3"/>
      <c r="J541637" s="3"/>
    </row>
    <row r="541638" spans="9:10" x14ac:dyDescent="0.2">
      <c r="I541638" s="3"/>
      <c r="J541638" s="3"/>
    </row>
    <row r="541639" spans="9:10" x14ac:dyDescent="0.2">
      <c r="I541639" s="3"/>
      <c r="J541639" s="3"/>
    </row>
    <row r="541640" spans="9:10" x14ac:dyDescent="0.2">
      <c r="I541640" s="3"/>
      <c r="J541640" s="3"/>
    </row>
    <row r="541641" spans="9:10" x14ac:dyDescent="0.2">
      <c r="I541641" s="3"/>
      <c r="J541641" s="3"/>
    </row>
    <row r="541642" spans="9:10" x14ac:dyDescent="0.2">
      <c r="I541642" s="3"/>
      <c r="J541642" s="3"/>
    </row>
    <row r="541643" spans="9:10" x14ac:dyDescent="0.2">
      <c r="I541643" s="3"/>
      <c r="J541643" s="3"/>
    </row>
    <row r="541644" spans="9:10" x14ac:dyDescent="0.2">
      <c r="I541644" s="3"/>
      <c r="J541644" s="3"/>
    </row>
    <row r="541645" spans="9:10" x14ac:dyDescent="0.2">
      <c r="I541645" s="3"/>
      <c r="J541645" s="3"/>
    </row>
    <row r="541646" spans="9:10" x14ac:dyDescent="0.2">
      <c r="I541646" s="3"/>
      <c r="J541646" s="3"/>
    </row>
    <row r="541647" spans="9:10" x14ac:dyDescent="0.2">
      <c r="I541647" s="3"/>
      <c r="J541647" s="3"/>
    </row>
    <row r="541648" spans="9:10" x14ac:dyDescent="0.2">
      <c r="I541648" s="3"/>
      <c r="J541648" s="3"/>
    </row>
    <row r="541649" spans="9:10" x14ac:dyDescent="0.2">
      <c r="I541649" s="3"/>
      <c r="J541649" s="3"/>
    </row>
    <row r="541650" spans="9:10" x14ac:dyDescent="0.2">
      <c r="I541650" s="3"/>
      <c r="J541650" s="3"/>
    </row>
    <row r="541651" spans="9:10" x14ac:dyDescent="0.2">
      <c r="I541651" s="3"/>
      <c r="J541651" s="3"/>
    </row>
    <row r="541652" spans="9:10" x14ac:dyDescent="0.2">
      <c r="I541652" s="3"/>
      <c r="J541652" s="3"/>
    </row>
    <row r="541653" spans="9:10" x14ac:dyDescent="0.2">
      <c r="I541653" s="3"/>
      <c r="J541653" s="3"/>
    </row>
    <row r="541654" spans="9:10" x14ac:dyDescent="0.2">
      <c r="I541654" s="3"/>
      <c r="J541654" s="3"/>
    </row>
    <row r="541655" spans="9:10" x14ac:dyDescent="0.2">
      <c r="I541655" s="3"/>
      <c r="J541655" s="3"/>
    </row>
    <row r="541656" spans="9:10" x14ac:dyDescent="0.2">
      <c r="I541656" s="3"/>
      <c r="J541656" s="3"/>
    </row>
    <row r="541657" spans="9:10" x14ac:dyDescent="0.2">
      <c r="I541657" s="3"/>
      <c r="J541657" s="3"/>
    </row>
    <row r="541658" spans="9:10" x14ac:dyDescent="0.2">
      <c r="I541658" s="3"/>
      <c r="J541658" s="3"/>
    </row>
    <row r="541659" spans="9:10" x14ac:dyDescent="0.2">
      <c r="I541659" s="3"/>
      <c r="J541659" s="3"/>
    </row>
    <row r="541660" spans="9:10" x14ac:dyDescent="0.2">
      <c r="I541660" s="3"/>
      <c r="J541660" s="3"/>
    </row>
    <row r="541661" spans="9:10" x14ac:dyDescent="0.2">
      <c r="I541661" s="3"/>
      <c r="J541661" s="3"/>
    </row>
    <row r="541662" spans="9:10" x14ac:dyDescent="0.2">
      <c r="I541662" s="3"/>
      <c r="J541662" s="3"/>
    </row>
    <row r="541663" spans="9:10" x14ac:dyDescent="0.2">
      <c r="I541663" s="3"/>
      <c r="J541663" s="3"/>
    </row>
    <row r="541664" spans="9:10" x14ac:dyDescent="0.2">
      <c r="I541664" s="3"/>
      <c r="J541664" s="3"/>
    </row>
    <row r="541665" spans="9:10" x14ac:dyDescent="0.2">
      <c r="I541665" s="3"/>
      <c r="J541665" s="3"/>
    </row>
    <row r="541666" spans="9:10" x14ac:dyDescent="0.2">
      <c r="I541666" s="3"/>
      <c r="J541666" s="3"/>
    </row>
    <row r="541667" spans="9:10" x14ac:dyDescent="0.2">
      <c r="I541667" s="3"/>
      <c r="J541667" s="3"/>
    </row>
    <row r="541668" spans="9:10" x14ac:dyDescent="0.2">
      <c r="I541668" s="3"/>
      <c r="J541668" s="3"/>
    </row>
    <row r="541669" spans="9:10" x14ac:dyDescent="0.2">
      <c r="I541669" s="3"/>
      <c r="J541669" s="3"/>
    </row>
    <row r="541670" spans="9:10" x14ac:dyDescent="0.2">
      <c r="I541670" s="3"/>
      <c r="J541670" s="3"/>
    </row>
    <row r="541671" spans="9:10" x14ac:dyDescent="0.2">
      <c r="I541671" s="3"/>
      <c r="J541671" s="3"/>
    </row>
    <row r="541672" spans="9:10" x14ac:dyDescent="0.2">
      <c r="I541672" s="3"/>
      <c r="J541672" s="3"/>
    </row>
    <row r="541673" spans="9:10" x14ac:dyDescent="0.2">
      <c r="I541673" s="3"/>
      <c r="J541673" s="3"/>
    </row>
    <row r="541674" spans="9:10" x14ac:dyDescent="0.2">
      <c r="I541674" s="3"/>
      <c r="J541674" s="3"/>
    </row>
    <row r="541675" spans="9:10" x14ac:dyDescent="0.2">
      <c r="I541675" s="3"/>
      <c r="J541675" s="3"/>
    </row>
    <row r="541676" spans="9:10" x14ac:dyDescent="0.2">
      <c r="I541676" s="3"/>
      <c r="J541676" s="3"/>
    </row>
    <row r="541677" spans="9:10" x14ac:dyDescent="0.2">
      <c r="I541677" s="3"/>
      <c r="J541677" s="3"/>
    </row>
    <row r="541678" spans="9:10" x14ac:dyDescent="0.2">
      <c r="I541678" s="3"/>
      <c r="J541678" s="3"/>
    </row>
    <row r="541679" spans="9:10" x14ac:dyDescent="0.2">
      <c r="I541679" s="3"/>
      <c r="J541679" s="3"/>
    </row>
    <row r="541680" spans="9:10" x14ac:dyDescent="0.2">
      <c r="I541680" s="3"/>
      <c r="J541680" s="3"/>
    </row>
    <row r="541681" spans="9:10" x14ac:dyDescent="0.2">
      <c r="I541681" s="3"/>
      <c r="J541681" s="3"/>
    </row>
    <row r="541682" spans="9:10" x14ac:dyDescent="0.2">
      <c r="I541682" s="3"/>
      <c r="J541682" s="3"/>
    </row>
    <row r="541683" spans="9:10" x14ac:dyDescent="0.2">
      <c r="I541683" s="3"/>
      <c r="J541683" s="3"/>
    </row>
    <row r="541684" spans="9:10" x14ac:dyDescent="0.2">
      <c r="I541684" s="3"/>
      <c r="J541684" s="3"/>
    </row>
    <row r="541685" spans="9:10" x14ac:dyDescent="0.2">
      <c r="I541685" s="3"/>
      <c r="J541685" s="3"/>
    </row>
    <row r="541686" spans="9:10" x14ac:dyDescent="0.2">
      <c r="I541686" s="3"/>
      <c r="J541686" s="3"/>
    </row>
    <row r="541687" spans="9:10" x14ac:dyDescent="0.2">
      <c r="I541687" s="3"/>
      <c r="J541687" s="3"/>
    </row>
    <row r="541688" spans="9:10" x14ac:dyDescent="0.2">
      <c r="I541688" s="3"/>
      <c r="J541688" s="3"/>
    </row>
    <row r="541689" spans="9:10" x14ac:dyDescent="0.2">
      <c r="I541689" s="3"/>
      <c r="J541689" s="3"/>
    </row>
    <row r="541690" spans="9:10" x14ac:dyDescent="0.2">
      <c r="I541690" s="3"/>
      <c r="J541690" s="3"/>
    </row>
    <row r="541691" spans="9:10" x14ac:dyDescent="0.2">
      <c r="I541691" s="3"/>
      <c r="J541691" s="3"/>
    </row>
    <row r="541692" spans="9:10" x14ac:dyDescent="0.2">
      <c r="I541692" s="3"/>
      <c r="J541692" s="3"/>
    </row>
    <row r="541693" spans="9:10" x14ac:dyDescent="0.2">
      <c r="I541693" s="3"/>
      <c r="J541693" s="3"/>
    </row>
    <row r="541694" spans="9:10" x14ac:dyDescent="0.2">
      <c r="I541694" s="3"/>
      <c r="J541694" s="3"/>
    </row>
    <row r="541695" spans="9:10" x14ac:dyDescent="0.2">
      <c r="I541695" s="3"/>
      <c r="J541695" s="3"/>
    </row>
    <row r="541696" spans="9:10" x14ac:dyDescent="0.2">
      <c r="I541696" s="3"/>
      <c r="J541696" s="3"/>
    </row>
    <row r="541697" spans="9:10" x14ac:dyDescent="0.2">
      <c r="I541697" s="3"/>
      <c r="J541697" s="3"/>
    </row>
    <row r="541698" spans="9:10" x14ac:dyDescent="0.2">
      <c r="I541698" s="3"/>
      <c r="J541698" s="3"/>
    </row>
    <row r="541699" spans="9:10" x14ac:dyDescent="0.2">
      <c r="I541699" s="3"/>
      <c r="J541699" s="3"/>
    </row>
    <row r="541700" spans="9:10" x14ac:dyDescent="0.2">
      <c r="I541700" s="3"/>
      <c r="J541700" s="3"/>
    </row>
    <row r="541701" spans="9:10" x14ac:dyDescent="0.2">
      <c r="I541701" s="3"/>
      <c r="J541701" s="3"/>
    </row>
    <row r="541702" spans="9:10" x14ac:dyDescent="0.2">
      <c r="I541702" s="3"/>
      <c r="J541702" s="3"/>
    </row>
    <row r="541703" spans="9:10" x14ac:dyDescent="0.2">
      <c r="I541703" s="3"/>
      <c r="J541703" s="3"/>
    </row>
    <row r="541704" spans="9:10" x14ac:dyDescent="0.2">
      <c r="I541704" s="3"/>
      <c r="J541704" s="3"/>
    </row>
    <row r="541705" spans="9:10" x14ac:dyDescent="0.2">
      <c r="I541705" s="3"/>
      <c r="J541705" s="3"/>
    </row>
    <row r="541706" spans="9:10" x14ac:dyDescent="0.2">
      <c r="I541706" s="3"/>
      <c r="J541706" s="3"/>
    </row>
    <row r="541707" spans="9:10" x14ac:dyDescent="0.2">
      <c r="I541707" s="3"/>
      <c r="J541707" s="3"/>
    </row>
    <row r="541708" spans="9:10" x14ac:dyDescent="0.2">
      <c r="I541708" s="3"/>
      <c r="J541708" s="3"/>
    </row>
    <row r="541709" spans="9:10" x14ac:dyDescent="0.2">
      <c r="I541709" s="3"/>
      <c r="J541709" s="3"/>
    </row>
    <row r="541710" spans="9:10" x14ac:dyDescent="0.2">
      <c r="I541710" s="3"/>
      <c r="J541710" s="3"/>
    </row>
    <row r="541711" spans="9:10" x14ac:dyDescent="0.2">
      <c r="I541711" s="3"/>
      <c r="J541711" s="3"/>
    </row>
    <row r="541712" spans="9:10" x14ac:dyDescent="0.2">
      <c r="I541712" s="3"/>
      <c r="J541712" s="3"/>
    </row>
    <row r="541713" spans="9:10" x14ac:dyDescent="0.2">
      <c r="I541713" s="3"/>
      <c r="J541713" s="3"/>
    </row>
    <row r="541714" spans="9:10" x14ac:dyDescent="0.2">
      <c r="I541714" s="3"/>
      <c r="J541714" s="3"/>
    </row>
    <row r="541715" spans="9:10" x14ac:dyDescent="0.2">
      <c r="I541715" s="3"/>
      <c r="J541715" s="3"/>
    </row>
    <row r="541716" spans="9:10" x14ac:dyDescent="0.2">
      <c r="I541716" s="3"/>
      <c r="J541716" s="3"/>
    </row>
    <row r="541717" spans="9:10" x14ac:dyDescent="0.2">
      <c r="I541717" s="3"/>
      <c r="J541717" s="3"/>
    </row>
    <row r="541718" spans="9:10" x14ac:dyDescent="0.2">
      <c r="I541718" s="3"/>
      <c r="J541718" s="3"/>
    </row>
    <row r="541719" spans="9:10" x14ac:dyDescent="0.2">
      <c r="I541719" s="3"/>
      <c r="J541719" s="3"/>
    </row>
    <row r="541720" spans="9:10" x14ac:dyDescent="0.2">
      <c r="I541720" s="3"/>
      <c r="J541720" s="3"/>
    </row>
    <row r="541721" spans="9:10" x14ac:dyDescent="0.2">
      <c r="I541721" s="3"/>
      <c r="J541721" s="3"/>
    </row>
    <row r="541722" spans="9:10" x14ac:dyDescent="0.2">
      <c r="I541722" s="3"/>
      <c r="J541722" s="3"/>
    </row>
    <row r="541723" spans="9:10" x14ac:dyDescent="0.2">
      <c r="I541723" s="3"/>
      <c r="J541723" s="3"/>
    </row>
    <row r="541724" spans="9:10" x14ac:dyDescent="0.2">
      <c r="I541724" s="3"/>
      <c r="J541724" s="3"/>
    </row>
    <row r="541725" spans="9:10" x14ac:dyDescent="0.2">
      <c r="I541725" s="3"/>
      <c r="J541725" s="3"/>
    </row>
    <row r="541726" spans="9:10" x14ac:dyDescent="0.2">
      <c r="I541726" s="3"/>
      <c r="J541726" s="3"/>
    </row>
    <row r="541727" spans="9:10" x14ac:dyDescent="0.2">
      <c r="I541727" s="3"/>
      <c r="J541727" s="3"/>
    </row>
    <row r="541728" spans="9:10" x14ac:dyDescent="0.2">
      <c r="I541728" s="3"/>
      <c r="J541728" s="3"/>
    </row>
    <row r="541729" spans="9:10" x14ac:dyDescent="0.2">
      <c r="I541729" s="3"/>
      <c r="J541729" s="3"/>
    </row>
    <row r="541730" spans="9:10" x14ac:dyDescent="0.2">
      <c r="I541730" s="3"/>
      <c r="J541730" s="3"/>
    </row>
    <row r="541731" spans="9:10" x14ac:dyDescent="0.2">
      <c r="I541731" s="3"/>
      <c r="J541731" s="3"/>
    </row>
    <row r="541732" spans="9:10" x14ac:dyDescent="0.2">
      <c r="I541732" s="3"/>
      <c r="J541732" s="3"/>
    </row>
    <row r="541733" spans="9:10" x14ac:dyDescent="0.2">
      <c r="I541733" s="3"/>
      <c r="J541733" s="3"/>
    </row>
    <row r="541734" spans="9:10" x14ac:dyDescent="0.2">
      <c r="I541734" s="3"/>
      <c r="J541734" s="3"/>
    </row>
    <row r="541735" spans="9:10" x14ac:dyDescent="0.2">
      <c r="I541735" s="3"/>
      <c r="J541735" s="3"/>
    </row>
    <row r="541736" spans="9:10" x14ac:dyDescent="0.2">
      <c r="I541736" s="3"/>
      <c r="J541736" s="3"/>
    </row>
    <row r="541737" spans="9:10" x14ac:dyDescent="0.2">
      <c r="I541737" s="3"/>
      <c r="J541737" s="3"/>
    </row>
    <row r="541738" spans="9:10" x14ac:dyDescent="0.2">
      <c r="I541738" s="3"/>
      <c r="J541738" s="3"/>
    </row>
    <row r="541739" spans="9:10" x14ac:dyDescent="0.2">
      <c r="I541739" s="3"/>
      <c r="J541739" s="3"/>
    </row>
    <row r="541740" spans="9:10" x14ac:dyDescent="0.2">
      <c r="I541740" s="3"/>
      <c r="J541740" s="3"/>
    </row>
    <row r="541741" spans="9:10" x14ac:dyDescent="0.2">
      <c r="I541741" s="3"/>
      <c r="J541741" s="3"/>
    </row>
    <row r="541742" spans="9:10" x14ac:dyDescent="0.2">
      <c r="I541742" s="3"/>
      <c r="J541742" s="3"/>
    </row>
    <row r="541743" spans="9:10" x14ac:dyDescent="0.2">
      <c r="I541743" s="3"/>
      <c r="J541743" s="3"/>
    </row>
    <row r="541744" spans="9:10" x14ac:dyDescent="0.2">
      <c r="I541744" s="3"/>
      <c r="J541744" s="3"/>
    </row>
    <row r="541745" spans="9:10" x14ac:dyDescent="0.2">
      <c r="I541745" s="3"/>
      <c r="J541745" s="3"/>
    </row>
    <row r="541746" spans="9:10" x14ac:dyDescent="0.2">
      <c r="I541746" s="3"/>
      <c r="J541746" s="3"/>
    </row>
    <row r="541747" spans="9:10" x14ac:dyDescent="0.2">
      <c r="I541747" s="3"/>
      <c r="J541747" s="3"/>
    </row>
    <row r="541748" spans="9:10" x14ac:dyDescent="0.2">
      <c r="I541748" s="3"/>
      <c r="J541748" s="3"/>
    </row>
    <row r="541749" spans="9:10" x14ac:dyDescent="0.2">
      <c r="I541749" s="3"/>
      <c r="J541749" s="3"/>
    </row>
    <row r="541750" spans="9:10" x14ac:dyDescent="0.2">
      <c r="I541750" s="3"/>
      <c r="J541750" s="3"/>
    </row>
    <row r="541751" spans="9:10" x14ac:dyDescent="0.2">
      <c r="I541751" s="3"/>
      <c r="J541751" s="3"/>
    </row>
    <row r="541752" spans="9:10" x14ac:dyDescent="0.2">
      <c r="I541752" s="3"/>
      <c r="J541752" s="3"/>
    </row>
    <row r="541753" spans="9:10" x14ac:dyDescent="0.2">
      <c r="I541753" s="3"/>
      <c r="J541753" s="3"/>
    </row>
    <row r="541754" spans="9:10" x14ac:dyDescent="0.2">
      <c r="I541754" s="3"/>
      <c r="J541754" s="3"/>
    </row>
    <row r="541755" spans="9:10" x14ac:dyDescent="0.2">
      <c r="I541755" s="3"/>
      <c r="J541755" s="3"/>
    </row>
    <row r="541756" spans="9:10" x14ac:dyDescent="0.2">
      <c r="I541756" s="3"/>
      <c r="J541756" s="3"/>
    </row>
    <row r="541757" spans="9:10" x14ac:dyDescent="0.2">
      <c r="I541757" s="3"/>
      <c r="J541757" s="3"/>
    </row>
    <row r="541758" spans="9:10" x14ac:dyDescent="0.2">
      <c r="I541758" s="3"/>
      <c r="J541758" s="3"/>
    </row>
    <row r="541759" spans="9:10" x14ac:dyDescent="0.2">
      <c r="I541759" s="3"/>
      <c r="J541759" s="3"/>
    </row>
    <row r="541760" spans="9:10" x14ac:dyDescent="0.2">
      <c r="I541760" s="3"/>
      <c r="J541760" s="3"/>
    </row>
    <row r="541761" spans="9:10" x14ac:dyDescent="0.2">
      <c r="I541761" s="3"/>
      <c r="J541761" s="3"/>
    </row>
    <row r="541762" spans="9:10" x14ac:dyDescent="0.2">
      <c r="I541762" s="3"/>
      <c r="J541762" s="3"/>
    </row>
    <row r="541763" spans="9:10" x14ac:dyDescent="0.2">
      <c r="I541763" s="3"/>
      <c r="J541763" s="3"/>
    </row>
    <row r="541764" spans="9:10" x14ac:dyDescent="0.2">
      <c r="I541764" s="3"/>
      <c r="J541764" s="3"/>
    </row>
    <row r="541765" spans="9:10" x14ac:dyDescent="0.2">
      <c r="I541765" s="3"/>
      <c r="J541765" s="3"/>
    </row>
    <row r="541766" spans="9:10" x14ac:dyDescent="0.2">
      <c r="I541766" s="3"/>
      <c r="J541766" s="3"/>
    </row>
    <row r="541767" spans="9:10" x14ac:dyDescent="0.2">
      <c r="I541767" s="3"/>
      <c r="J541767" s="3"/>
    </row>
    <row r="541768" spans="9:10" x14ac:dyDescent="0.2">
      <c r="I541768" s="3"/>
      <c r="J541768" s="3"/>
    </row>
    <row r="541769" spans="9:10" x14ac:dyDescent="0.2">
      <c r="I541769" s="3"/>
      <c r="J541769" s="3"/>
    </row>
    <row r="541770" spans="9:10" x14ac:dyDescent="0.2">
      <c r="I541770" s="3"/>
      <c r="J541770" s="3"/>
    </row>
    <row r="541771" spans="9:10" x14ac:dyDescent="0.2">
      <c r="I541771" s="3"/>
      <c r="J541771" s="3"/>
    </row>
    <row r="541772" spans="9:10" x14ac:dyDescent="0.2">
      <c r="I541772" s="3"/>
      <c r="J541772" s="3"/>
    </row>
    <row r="541773" spans="9:10" x14ac:dyDescent="0.2">
      <c r="I541773" s="3"/>
      <c r="J541773" s="3"/>
    </row>
    <row r="541774" spans="9:10" x14ac:dyDescent="0.2">
      <c r="I541774" s="3"/>
      <c r="J541774" s="3"/>
    </row>
    <row r="541775" spans="9:10" x14ac:dyDescent="0.2">
      <c r="I541775" s="3"/>
      <c r="J541775" s="3"/>
    </row>
    <row r="541776" spans="9:10" x14ac:dyDescent="0.2">
      <c r="I541776" s="3"/>
      <c r="J541776" s="3"/>
    </row>
    <row r="541777" spans="9:10" x14ac:dyDescent="0.2">
      <c r="I541777" s="3"/>
      <c r="J541777" s="3"/>
    </row>
    <row r="541778" spans="9:10" x14ac:dyDescent="0.2">
      <c r="I541778" s="3"/>
      <c r="J541778" s="3"/>
    </row>
    <row r="541779" spans="9:10" x14ac:dyDescent="0.2">
      <c r="I541779" s="3"/>
      <c r="J541779" s="3"/>
    </row>
    <row r="541780" spans="9:10" x14ac:dyDescent="0.2">
      <c r="I541780" s="3"/>
      <c r="J541780" s="3"/>
    </row>
    <row r="541781" spans="9:10" x14ac:dyDescent="0.2">
      <c r="I541781" s="3"/>
      <c r="J541781" s="3"/>
    </row>
    <row r="541782" spans="9:10" x14ac:dyDescent="0.2">
      <c r="I541782" s="3"/>
      <c r="J541782" s="3"/>
    </row>
    <row r="541783" spans="9:10" x14ac:dyDescent="0.2">
      <c r="I541783" s="3"/>
      <c r="J541783" s="3"/>
    </row>
    <row r="541784" spans="9:10" x14ac:dyDescent="0.2">
      <c r="I541784" s="3"/>
      <c r="J541784" s="3"/>
    </row>
    <row r="541785" spans="9:10" x14ac:dyDescent="0.2">
      <c r="I541785" s="3"/>
      <c r="J541785" s="3"/>
    </row>
    <row r="541786" spans="9:10" x14ac:dyDescent="0.2">
      <c r="I541786" s="3"/>
      <c r="J541786" s="3"/>
    </row>
    <row r="541787" spans="9:10" x14ac:dyDescent="0.2">
      <c r="I541787" s="3"/>
      <c r="J541787" s="3"/>
    </row>
    <row r="541788" spans="9:10" x14ac:dyDescent="0.2">
      <c r="I541788" s="3"/>
      <c r="J541788" s="3"/>
    </row>
    <row r="541789" spans="9:10" x14ac:dyDescent="0.2">
      <c r="I541789" s="3"/>
      <c r="J541789" s="3"/>
    </row>
    <row r="541790" spans="9:10" x14ac:dyDescent="0.2">
      <c r="I541790" s="3"/>
      <c r="J541790" s="3"/>
    </row>
    <row r="541791" spans="9:10" x14ac:dyDescent="0.2">
      <c r="I541791" s="3"/>
      <c r="J541791" s="3"/>
    </row>
    <row r="541792" spans="9:10" x14ac:dyDescent="0.2">
      <c r="I541792" s="3"/>
      <c r="J541792" s="3"/>
    </row>
    <row r="541793" spans="9:10" x14ac:dyDescent="0.2">
      <c r="I541793" s="3"/>
      <c r="J541793" s="3"/>
    </row>
    <row r="541794" spans="9:10" x14ac:dyDescent="0.2">
      <c r="I541794" s="3"/>
      <c r="J541794" s="3"/>
    </row>
    <row r="541795" spans="9:10" x14ac:dyDescent="0.2">
      <c r="I541795" s="3"/>
      <c r="J541795" s="3"/>
    </row>
    <row r="541796" spans="9:10" x14ac:dyDescent="0.2">
      <c r="I541796" s="3"/>
      <c r="J541796" s="3"/>
    </row>
    <row r="541797" spans="9:10" x14ac:dyDescent="0.2">
      <c r="I541797" s="3"/>
      <c r="J541797" s="3"/>
    </row>
    <row r="541798" spans="9:10" x14ac:dyDescent="0.2">
      <c r="I541798" s="3"/>
      <c r="J541798" s="3"/>
    </row>
    <row r="541799" spans="9:10" x14ac:dyDescent="0.2">
      <c r="I541799" s="3"/>
      <c r="J541799" s="3"/>
    </row>
    <row r="541800" spans="9:10" x14ac:dyDescent="0.2">
      <c r="I541800" s="3"/>
      <c r="J541800" s="3"/>
    </row>
    <row r="541801" spans="9:10" x14ac:dyDescent="0.2">
      <c r="I541801" s="3"/>
      <c r="J541801" s="3"/>
    </row>
    <row r="541802" spans="9:10" x14ac:dyDescent="0.2">
      <c r="I541802" s="3"/>
      <c r="J541802" s="3"/>
    </row>
    <row r="541803" spans="9:10" x14ac:dyDescent="0.2">
      <c r="I541803" s="3"/>
      <c r="J541803" s="3"/>
    </row>
    <row r="541804" spans="9:10" x14ac:dyDescent="0.2">
      <c r="I541804" s="3"/>
      <c r="J541804" s="3"/>
    </row>
    <row r="541805" spans="9:10" x14ac:dyDescent="0.2">
      <c r="I541805" s="3"/>
      <c r="J541805" s="3"/>
    </row>
    <row r="541806" spans="9:10" x14ac:dyDescent="0.2">
      <c r="I541806" s="3"/>
      <c r="J541806" s="3"/>
    </row>
    <row r="541807" spans="9:10" x14ac:dyDescent="0.2">
      <c r="I541807" s="3"/>
      <c r="J541807" s="3"/>
    </row>
    <row r="541808" spans="9:10" x14ac:dyDescent="0.2">
      <c r="I541808" s="3"/>
      <c r="J541808" s="3"/>
    </row>
    <row r="541809" spans="9:10" x14ac:dyDescent="0.2">
      <c r="I541809" s="3"/>
      <c r="J541809" s="3"/>
    </row>
    <row r="541810" spans="9:10" x14ac:dyDescent="0.2">
      <c r="I541810" s="3"/>
      <c r="J541810" s="3"/>
    </row>
    <row r="541811" spans="9:10" x14ac:dyDescent="0.2">
      <c r="I541811" s="3"/>
      <c r="J541811" s="3"/>
    </row>
    <row r="541812" spans="9:10" x14ac:dyDescent="0.2">
      <c r="I541812" s="3"/>
      <c r="J541812" s="3"/>
    </row>
    <row r="541813" spans="9:10" x14ac:dyDescent="0.2">
      <c r="I541813" s="3"/>
      <c r="J541813" s="3"/>
    </row>
    <row r="541814" spans="9:10" x14ac:dyDescent="0.2">
      <c r="I541814" s="3"/>
      <c r="J541814" s="3"/>
    </row>
    <row r="541815" spans="9:10" x14ac:dyDescent="0.2">
      <c r="I541815" s="3"/>
      <c r="J541815" s="3"/>
    </row>
    <row r="541816" spans="9:10" x14ac:dyDescent="0.2">
      <c r="I541816" s="3"/>
      <c r="J541816" s="3"/>
    </row>
    <row r="541817" spans="9:10" x14ac:dyDescent="0.2">
      <c r="I541817" s="3"/>
      <c r="J541817" s="3"/>
    </row>
    <row r="541818" spans="9:10" x14ac:dyDescent="0.2">
      <c r="I541818" s="3"/>
      <c r="J541818" s="3"/>
    </row>
    <row r="541819" spans="9:10" x14ac:dyDescent="0.2">
      <c r="I541819" s="3"/>
      <c r="J541819" s="3"/>
    </row>
    <row r="541820" spans="9:10" x14ac:dyDescent="0.2">
      <c r="I541820" s="3"/>
      <c r="J541820" s="3"/>
    </row>
    <row r="541821" spans="9:10" x14ac:dyDescent="0.2">
      <c r="I541821" s="3"/>
      <c r="J541821" s="3"/>
    </row>
    <row r="541822" spans="9:10" x14ac:dyDescent="0.2">
      <c r="I541822" s="3"/>
      <c r="J541822" s="3"/>
    </row>
    <row r="541823" spans="9:10" x14ac:dyDescent="0.2">
      <c r="I541823" s="3"/>
      <c r="J541823" s="3"/>
    </row>
    <row r="541824" spans="9:10" x14ac:dyDescent="0.2">
      <c r="I541824" s="3"/>
      <c r="J541824" s="3"/>
    </row>
    <row r="541825" spans="9:10" x14ac:dyDescent="0.2">
      <c r="I541825" s="3"/>
      <c r="J541825" s="3"/>
    </row>
    <row r="541826" spans="9:10" x14ac:dyDescent="0.2">
      <c r="I541826" s="3"/>
      <c r="J541826" s="3"/>
    </row>
    <row r="541827" spans="9:10" x14ac:dyDescent="0.2">
      <c r="I541827" s="3"/>
      <c r="J541827" s="3"/>
    </row>
    <row r="541828" spans="9:10" x14ac:dyDescent="0.2">
      <c r="I541828" s="3"/>
      <c r="J541828" s="3"/>
    </row>
    <row r="541829" spans="9:10" x14ac:dyDescent="0.2">
      <c r="I541829" s="3"/>
      <c r="J541829" s="3"/>
    </row>
    <row r="541830" spans="9:10" x14ac:dyDescent="0.2">
      <c r="I541830" s="3"/>
      <c r="J541830" s="3"/>
    </row>
    <row r="541831" spans="9:10" x14ac:dyDescent="0.2">
      <c r="I541831" s="3"/>
      <c r="J541831" s="3"/>
    </row>
    <row r="541832" spans="9:10" x14ac:dyDescent="0.2">
      <c r="I541832" s="3"/>
      <c r="J541832" s="3"/>
    </row>
    <row r="541833" spans="9:10" x14ac:dyDescent="0.2">
      <c r="I541833" s="3"/>
      <c r="J541833" s="3"/>
    </row>
    <row r="541834" spans="9:10" x14ac:dyDescent="0.2">
      <c r="I541834" s="3"/>
      <c r="J541834" s="3"/>
    </row>
    <row r="541835" spans="9:10" x14ac:dyDescent="0.2">
      <c r="I541835" s="3"/>
      <c r="J541835" s="3"/>
    </row>
    <row r="541836" spans="9:10" x14ac:dyDescent="0.2">
      <c r="I541836" s="3"/>
      <c r="J541836" s="3"/>
    </row>
    <row r="541837" spans="9:10" x14ac:dyDescent="0.2">
      <c r="I541837" s="3"/>
      <c r="J541837" s="3"/>
    </row>
    <row r="541838" spans="9:10" x14ac:dyDescent="0.2">
      <c r="I541838" s="3"/>
      <c r="J541838" s="3"/>
    </row>
    <row r="541839" spans="9:10" x14ac:dyDescent="0.2">
      <c r="I541839" s="3"/>
      <c r="J541839" s="3"/>
    </row>
    <row r="541840" spans="9:10" x14ac:dyDescent="0.2">
      <c r="I541840" s="3"/>
      <c r="J541840" s="3"/>
    </row>
    <row r="541841" spans="9:10" x14ac:dyDescent="0.2">
      <c r="I541841" s="3"/>
      <c r="J541841" s="3"/>
    </row>
    <row r="541842" spans="9:10" x14ac:dyDescent="0.2">
      <c r="I541842" s="3"/>
      <c r="J541842" s="3"/>
    </row>
    <row r="541843" spans="9:10" x14ac:dyDescent="0.2">
      <c r="I541843" s="3"/>
      <c r="J541843" s="3"/>
    </row>
    <row r="541844" spans="9:10" x14ac:dyDescent="0.2">
      <c r="I541844" s="3"/>
      <c r="J541844" s="3"/>
    </row>
    <row r="541845" spans="9:10" x14ac:dyDescent="0.2">
      <c r="I541845" s="3"/>
      <c r="J541845" s="3"/>
    </row>
    <row r="541846" spans="9:10" x14ac:dyDescent="0.2">
      <c r="I541846" s="3"/>
      <c r="J541846" s="3"/>
    </row>
    <row r="541847" spans="9:10" x14ac:dyDescent="0.2">
      <c r="I541847" s="3"/>
      <c r="J541847" s="3"/>
    </row>
    <row r="541848" spans="9:10" x14ac:dyDescent="0.2">
      <c r="I541848" s="3"/>
      <c r="J541848" s="3"/>
    </row>
    <row r="541849" spans="9:10" x14ac:dyDescent="0.2">
      <c r="I541849" s="3"/>
      <c r="J541849" s="3"/>
    </row>
    <row r="541850" spans="9:10" x14ac:dyDescent="0.2">
      <c r="I541850" s="3"/>
      <c r="J541850" s="3"/>
    </row>
    <row r="541851" spans="9:10" x14ac:dyDescent="0.2">
      <c r="I541851" s="3"/>
      <c r="J541851" s="3"/>
    </row>
    <row r="541852" spans="9:10" x14ac:dyDescent="0.2">
      <c r="I541852" s="3"/>
      <c r="J541852" s="3"/>
    </row>
    <row r="541853" spans="9:10" x14ac:dyDescent="0.2">
      <c r="I541853" s="3"/>
      <c r="J541853" s="3"/>
    </row>
    <row r="541854" spans="9:10" x14ac:dyDescent="0.2">
      <c r="I541854" s="3"/>
      <c r="J541854" s="3"/>
    </row>
    <row r="541855" spans="9:10" x14ac:dyDescent="0.2">
      <c r="I541855" s="3"/>
      <c r="J541855" s="3"/>
    </row>
    <row r="541856" spans="9:10" x14ac:dyDescent="0.2">
      <c r="I541856" s="3"/>
      <c r="J541856" s="3"/>
    </row>
    <row r="541857" spans="9:10" x14ac:dyDescent="0.2">
      <c r="I541857" s="3"/>
      <c r="J541857" s="3"/>
    </row>
    <row r="541858" spans="9:10" x14ac:dyDescent="0.2">
      <c r="I541858" s="3"/>
      <c r="J541858" s="3"/>
    </row>
    <row r="541859" spans="9:10" x14ac:dyDescent="0.2">
      <c r="I541859" s="3"/>
      <c r="J541859" s="3"/>
    </row>
    <row r="541860" spans="9:10" x14ac:dyDescent="0.2">
      <c r="I541860" s="3"/>
      <c r="J541860" s="3"/>
    </row>
    <row r="541861" spans="9:10" x14ac:dyDescent="0.2">
      <c r="I541861" s="3"/>
      <c r="J541861" s="3"/>
    </row>
    <row r="541862" spans="9:10" x14ac:dyDescent="0.2">
      <c r="I541862" s="3"/>
      <c r="J541862" s="3"/>
    </row>
    <row r="541863" spans="9:10" x14ac:dyDescent="0.2">
      <c r="I541863" s="3"/>
      <c r="J541863" s="3"/>
    </row>
    <row r="541864" spans="9:10" x14ac:dyDescent="0.2">
      <c r="I541864" s="3"/>
      <c r="J541864" s="3"/>
    </row>
    <row r="541865" spans="9:10" x14ac:dyDescent="0.2">
      <c r="I541865" s="3"/>
      <c r="J541865" s="3"/>
    </row>
    <row r="541866" spans="9:10" x14ac:dyDescent="0.2">
      <c r="I541866" s="3"/>
      <c r="J541866" s="3"/>
    </row>
    <row r="541867" spans="9:10" x14ac:dyDescent="0.2">
      <c r="I541867" s="3"/>
      <c r="J541867" s="3"/>
    </row>
    <row r="541868" spans="9:10" x14ac:dyDescent="0.2">
      <c r="I541868" s="3"/>
      <c r="J541868" s="3"/>
    </row>
    <row r="541869" spans="9:10" x14ac:dyDescent="0.2">
      <c r="I541869" s="3"/>
      <c r="J541869" s="3"/>
    </row>
    <row r="541870" spans="9:10" x14ac:dyDescent="0.2">
      <c r="I541870" s="3"/>
      <c r="J541870" s="3"/>
    </row>
    <row r="541871" spans="9:10" x14ac:dyDescent="0.2">
      <c r="I541871" s="3"/>
      <c r="J541871" s="3"/>
    </row>
    <row r="541872" spans="9:10" x14ac:dyDescent="0.2">
      <c r="I541872" s="3"/>
      <c r="J541872" s="3"/>
    </row>
    <row r="541873" spans="9:10" x14ac:dyDescent="0.2">
      <c r="I541873" s="3"/>
      <c r="J541873" s="3"/>
    </row>
    <row r="541874" spans="9:10" x14ac:dyDescent="0.2">
      <c r="I541874" s="3"/>
      <c r="J541874" s="3"/>
    </row>
    <row r="541875" spans="9:10" x14ac:dyDescent="0.2">
      <c r="I541875" s="3"/>
      <c r="J541875" s="3"/>
    </row>
    <row r="541876" spans="9:10" x14ac:dyDescent="0.2">
      <c r="I541876" s="3"/>
      <c r="J541876" s="3"/>
    </row>
    <row r="541877" spans="9:10" x14ac:dyDescent="0.2">
      <c r="I541877" s="3"/>
      <c r="J541877" s="3"/>
    </row>
    <row r="541878" spans="9:10" x14ac:dyDescent="0.2">
      <c r="I541878" s="3"/>
      <c r="J541878" s="3"/>
    </row>
    <row r="541879" spans="9:10" x14ac:dyDescent="0.2">
      <c r="I541879" s="3"/>
      <c r="J541879" s="3"/>
    </row>
    <row r="541880" spans="9:10" x14ac:dyDescent="0.2">
      <c r="I541880" s="3"/>
      <c r="J541880" s="3"/>
    </row>
    <row r="541881" spans="9:10" x14ac:dyDescent="0.2">
      <c r="I541881" s="3"/>
      <c r="J541881" s="3"/>
    </row>
    <row r="541882" spans="9:10" x14ac:dyDescent="0.2">
      <c r="I541882" s="3"/>
      <c r="J541882" s="3"/>
    </row>
    <row r="541883" spans="9:10" x14ac:dyDescent="0.2">
      <c r="I541883" s="3"/>
      <c r="J541883" s="3"/>
    </row>
    <row r="541884" spans="9:10" x14ac:dyDescent="0.2">
      <c r="I541884" s="3"/>
      <c r="J541884" s="3"/>
    </row>
    <row r="541885" spans="9:10" x14ac:dyDescent="0.2">
      <c r="I541885" s="3"/>
      <c r="J541885" s="3"/>
    </row>
    <row r="541886" spans="9:10" x14ac:dyDescent="0.2">
      <c r="I541886" s="3"/>
      <c r="J541886" s="3"/>
    </row>
    <row r="541887" spans="9:10" x14ac:dyDescent="0.2">
      <c r="I541887" s="3"/>
      <c r="J541887" s="3"/>
    </row>
    <row r="541888" spans="9:10" x14ac:dyDescent="0.2">
      <c r="I541888" s="3"/>
      <c r="J541888" s="3"/>
    </row>
    <row r="541889" spans="9:10" x14ac:dyDescent="0.2">
      <c r="I541889" s="3"/>
      <c r="J541889" s="3"/>
    </row>
    <row r="541890" spans="9:10" x14ac:dyDescent="0.2">
      <c r="I541890" s="3"/>
      <c r="J541890" s="3"/>
    </row>
    <row r="541891" spans="9:10" x14ac:dyDescent="0.2">
      <c r="I541891" s="3"/>
      <c r="J541891" s="3"/>
    </row>
    <row r="541892" spans="9:10" x14ac:dyDescent="0.2">
      <c r="I541892" s="3"/>
      <c r="J541892" s="3"/>
    </row>
    <row r="541893" spans="9:10" x14ac:dyDescent="0.2">
      <c r="I541893" s="3"/>
      <c r="J541893" s="3"/>
    </row>
    <row r="541894" spans="9:10" x14ac:dyDescent="0.2">
      <c r="I541894" s="3"/>
      <c r="J541894" s="3"/>
    </row>
    <row r="541895" spans="9:10" x14ac:dyDescent="0.2">
      <c r="I541895" s="3"/>
      <c r="J541895" s="3"/>
    </row>
    <row r="541896" spans="9:10" x14ac:dyDescent="0.2">
      <c r="I541896" s="3"/>
      <c r="J541896" s="3"/>
    </row>
    <row r="541897" spans="9:10" x14ac:dyDescent="0.2">
      <c r="I541897" s="3"/>
      <c r="J541897" s="3"/>
    </row>
    <row r="541898" spans="9:10" x14ac:dyDescent="0.2">
      <c r="I541898" s="3"/>
      <c r="J541898" s="3"/>
    </row>
    <row r="541899" spans="9:10" x14ac:dyDescent="0.2">
      <c r="I541899" s="3"/>
      <c r="J541899" s="3"/>
    </row>
    <row r="541900" spans="9:10" x14ac:dyDescent="0.2">
      <c r="I541900" s="3"/>
      <c r="J541900" s="3"/>
    </row>
    <row r="541901" spans="9:10" x14ac:dyDescent="0.2">
      <c r="I541901" s="3"/>
      <c r="J541901" s="3"/>
    </row>
    <row r="541902" spans="9:10" x14ac:dyDescent="0.2">
      <c r="I541902" s="3"/>
      <c r="J541902" s="3"/>
    </row>
    <row r="541903" spans="9:10" x14ac:dyDescent="0.2">
      <c r="I541903" s="3"/>
      <c r="J541903" s="3"/>
    </row>
    <row r="541904" spans="9:10" x14ac:dyDescent="0.2">
      <c r="I541904" s="3"/>
      <c r="J541904" s="3"/>
    </row>
    <row r="541905" spans="9:10" x14ac:dyDescent="0.2">
      <c r="I541905" s="3"/>
      <c r="J541905" s="3"/>
    </row>
    <row r="541906" spans="9:10" x14ac:dyDescent="0.2">
      <c r="I541906" s="3"/>
      <c r="J541906" s="3"/>
    </row>
    <row r="541907" spans="9:10" x14ac:dyDescent="0.2">
      <c r="I541907" s="3"/>
      <c r="J541907" s="3"/>
    </row>
    <row r="541908" spans="9:10" x14ac:dyDescent="0.2">
      <c r="I541908" s="3"/>
      <c r="J541908" s="3"/>
    </row>
    <row r="541909" spans="9:10" x14ac:dyDescent="0.2">
      <c r="I541909" s="3"/>
      <c r="J541909" s="3"/>
    </row>
    <row r="541910" spans="9:10" x14ac:dyDescent="0.2">
      <c r="I541910" s="3"/>
      <c r="J541910" s="3"/>
    </row>
    <row r="541911" spans="9:10" x14ac:dyDescent="0.2">
      <c r="I541911" s="3"/>
      <c r="J541911" s="3"/>
    </row>
    <row r="541912" spans="9:10" x14ac:dyDescent="0.2">
      <c r="I541912" s="3"/>
      <c r="J541912" s="3"/>
    </row>
    <row r="541913" spans="9:10" x14ac:dyDescent="0.2">
      <c r="I541913" s="3"/>
      <c r="J541913" s="3"/>
    </row>
    <row r="541914" spans="9:10" x14ac:dyDescent="0.2">
      <c r="I541914" s="3"/>
      <c r="J541914" s="3"/>
    </row>
    <row r="541915" spans="9:10" x14ac:dyDescent="0.2">
      <c r="I541915" s="3"/>
      <c r="J541915" s="3"/>
    </row>
    <row r="541916" spans="9:10" x14ac:dyDescent="0.2">
      <c r="I541916" s="3"/>
      <c r="J541916" s="3"/>
    </row>
    <row r="541917" spans="9:10" x14ac:dyDescent="0.2">
      <c r="I541917" s="3"/>
      <c r="J541917" s="3"/>
    </row>
    <row r="541918" spans="9:10" x14ac:dyDescent="0.2">
      <c r="I541918" s="3"/>
      <c r="J541918" s="3"/>
    </row>
    <row r="541919" spans="9:10" x14ac:dyDescent="0.2">
      <c r="I541919" s="3"/>
      <c r="J541919" s="3"/>
    </row>
    <row r="541920" spans="9:10" x14ac:dyDescent="0.2">
      <c r="I541920" s="3"/>
      <c r="J541920" s="3"/>
    </row>
    <row r="541921" spans="9:10" x14ac:dyDescent="0.2">
      <c r="I541921" s="3"/>
      <c r="J541921" s="3"/>
    </row>
    <row r="541922" spans="9:10" x14ac:dyDescent="0.2">
      <c r="I541922" s="3"/>
      <c r="J541922" s="3"/>
    </row>
    <row r="541923" spans="9:10" x14ac:dyDescent="0.2">
      <c r="I541923" s="3"/>
      <c r="J541923" s="3"/>
    </row>
    <row r="541924" spans="9:10" x14ac:dyDescent="0.2">
      <c r="I541924" s="3"/>
      <c r="J541924" s="3"/>
    </row>
    <row r="541925" spans="9:10" x14ac:dyDescent="0.2">
      <c r="I541925" s="3"/>
      <c r="J541925" s="3"/>
    </row>
    <row r="541926" spans="9:10" x14ac:dyDescent="0.2">
      <c r="I541926" s="3"/>
      <c r="J541926" s="3"/>
    </row>
    <row r="541927" spans="9:10" x14ac:dyDescent="0.2">
      <c r="I541927" s="3"/>
      <c r="J541927" s="3"/>
    </row>
    <row r="541928" spans="9:10" x14ac:dyDescent="0.2">
      <c r="I541928" s="3"/>
      <c r="J541928" s="3"/>
    </row>
    <row r="541929" spans="9:10" x14ac:dyDescent="0.2">
      <c r="I541929" s="3"/>
      <c r="J541929" s="3"/>
    </row>
    <row r="541930" spans="9:10" x14ac:dyDescent="0.2">
      <c r="I541930" s="3"/>
      <c r="J541930" s="3"/>
    </row>
    <row r="541931" spans="9:10" x14ac:dyDescent="0.2">
      <c r="I541931" s="3"/>
      <c r="J541931" s="3"/>
    </row>
    <row r="541932" spans="9:10" x14ac:dyDescent="0.2">
      <c r="I541932" s="3"/>
      <c r="J541932" s="3"/>
    </row>
    <row r="541933" spans="9:10" x14ac:dyDescent="0.2">
      <c r="I541933" s="3"/>
      <c r="J541933" s="3"/>
    </row>
    <row r="541934" spans="9:10" x14ac:dyDescent="0.2">
      <c r="I541934" s="3"/>
      <c r="J541934" s="3"/>
    </row>
    <row r="541935" spans="9:10" x14ac:dyDescent="0.2">
      <c r="I541935" s="3"/>
      <c r="J541935" s="3"/>
    </row>
    <row r="541936" spans="9:10" x14ac:dyDescent="0.2">
      <c r="I541936" s="3"/>
      <c r="J541936" s="3"/>
    </row>
    <row r="541937" spans="9:10" x14ac:dyDescent="0.2">
      <c r="I541937" s="3"/>
      <c r="J541937" s="3"/>
    </row>
    <row r="541938" spans="9:10" x14ac:dyDescent="0.2">
      <c r="I541938" s="3"/>
      <c r="J541938" s="3"/>
    </row>
    <row r="541939" spans="9:10" x14ac:dyDescent="0.2">
      <c r="I541939" s="3"/>
      <c r="J541939" s="3"/>
    </row>
    <row r="541940" spans="9:10" x14ac:dyDescent="0.2">
      <c r="I541940" s="3"/>
      <c r="J541940" s="3"/>
    </row>
    <row r="541941" spans="9:10" x14ac:dyDescent="0.2">
      <c r="I541941" s="3"/>
      <c r="J541941" s="3"/>
    </row>
    <row r="541942" spans="9:10" x14ac:dyDescent="0.2">
      <c r="I541942" s="3"/>
      <c r="J541942" s="3"/>
    </row>
    <row r="541943" spans="9:10" x14ac:dyDescent="0.2">
      <c r="I541943" s="3"/>
      <c r="J541943" s="3"/>
    </row>
    <row r="541944" spans="9:10" x14ac:dyDescent="0.2">
      <c r="I541944" s="3"/>
      <c r="J541944" s="3"/>
    </row>
    <row r="541945" spans="9:10" x14ac:dyDescent="0.2">
      <c r="I541945" s="3"/>
      <c r="J541945" s="3"/>
    </row>
    <row r="541946" spans="9:10" x14ac:dyDescent="0.2">
      <c r="I541946" s="3"/>
      <c r="J541946" s="3"/>
    </row>
    <row r="541947" spans="9:10" x14ac:dyDescent="0.2">
      <c r="I541947" s="3"/>
      <c r="J541947" s="3"/>
    </row>
    <row r="541948" spans="9:10" x14ac:dyDescent="0.2">
      <c r="I541948" s="3"/>
      <c r="J541948" s="3"/>
    </row>
    <row r="541949" spans="9:10" x14ac:dyDescent="0.2">
      <c r="I541949" s="3"/>
      <c r="J541949" s="3"/>
    </row>
    <row r="541950" spans="9:10" x14ac:dyDescent="0.2">
      <c r="I541950" s="3"/>
      <c r="J541950" s="3"/>
    </row>
    <row r="541951" spans="9:10" x14ac:dyDescent="0.2">
      <c r="I541951" s="3"/>
      <c r="J541951" s="3"/>
    </row>
    <row r="541952" spans="9:10" x14ac:dyDescent="0.2">
      <c r="I541952" s="3"/>
      <c r="J541952" s="3"/>
    </row>
    <row r="541953" spans="9:10" x14ac:dyDescent="0.2">
      <c r="I541953" s="3"/>
      <c r="J541953" s="3"/>
    </row>
    <row r="541954" spans="9:10" x14ac:dyDescent="0.2">
      <c r="I541954" s="3"/>
      <c r="J541954" s="3"/>
    </row>
    <row r="541955" spans="9:10" x14ac:dyDescent="0.2">
      <c r="I541955" s="3"/>
      <c r="J541955" s="3"/>
    </row>
    <row r="541956" spans="9:10" x14ac:dyDescent="0.2">
      <c r="I541956" s="3"/>
      <c r="J541956" s="3"/>
    </row>
    <row r="541957" spans="9:10" x14ac:dyDescent="0.2">
      <c r="I541957" s="3"/>
      <c r="J541957" s="3"/>
    </row>
    <row r="541958" spans="9:10" x14ac:dyDescent="0.2">
      <c r="I541958" s="3"/>
      <c r="J541958" s="3"/>
    </row>
    <row r="541959" spans="9:10" x14ac:dyDescent="0.2">
      <c r="I541959" s="3"/>
      <c r="J541959" s="3"/>
    </row>
    <row r="541960" spans="9:10" x14ac:dyDescent="0.2">
      <c r="I541960" s="3"/>
      <c r="J541960" s="3"/>
    </row>
    <row r="541961" spans="9:10" x14ac:dyDescent="0.2">
      <c r="I541961" s="3"/>
      <c r="J541961" s="3"/>
    </row>
    <row r="541962" spans="9:10" x14ac:dyDescent="0.2">
      <c r="I541962" s="3"/>
      <c r="J541962" s="3"/>
    </row>
    <row r="541963" spans="9:10" x14ac:dyDescent="0.2">
      <c r="I541963" s="3"/>
      <c r="J541963" s="3"/>
    </row>
    <row r="541964" spans="9:10" x14ac:dyDescent="0.2">
      <c r="I541964" s="3"/>
      <c r="J541964" s="3"/>
    </row>
    <row r="541965" spans="9:10" x14ac:dyDescent="0.2">
      <c r="I541965" s="3"/>
      <c r="J541965" s="3"/>
    </row>
    <row r="541966" spans="9:10" x14ac:dyDescent="0.2">
      <c r="I541966" s="3"/>
      <c r="J541966" s="3"/>
    </row>
    <row r="541967" spans="9:10" x14ac:dyDescent="0.2">
      <c r="I541967" s="3"/>
      <c r="J541967" s="3"/>
    </row>
    <row r="541968" spans="9:10" x14ac:dyDescent="0.2">
      <c r="I541968" s="3"/>
      <c r="J541968" s="3"/>
    </row>
    <row r="541969" spans="9:10" x14ac:dyDescent="0.2">
      <c r="I541969" s="3"/>
      <c r="J541969" s="3"/>
    </row>
    <row r="541970" spans="9:10" x14ac:dyDescent="0.2">
      <c r="I541970" s="3"/>
      <c r="J541970" s="3"/>
    </row>
    <row r="541971" spans="9:10" x14ac:dyDescent="0.2">
      <c r="I541971" s="3"/>
      <c r="J541971" s="3"/>
    </row>
    <row r="541972" spans="9:10" x14ac:dyDescent="0.2">
      <c r="I541972" s="3"/>
      <c r="J541972" s="3"/>
    </row>
    <row r="541973" spans="9:10" x14ac:dyDescent="0.2">
      <c r="I541973" s="3"/>
      <c r="J541973" s="3"/>
    </row>
    <row r="541974" spans="9:10" x14ac:dyDescent="0.2">
      <c r="I541974" s="3"/>
      <c r="J541974" s="3"/>
    </row>
    <row r="541975" spans="9:10" x14ac:dyDescent="0.2">
      <c r="I541975" s="3"/>
      <c r="J541975" s="3"/>
    </row>
    <row r="541976" spans="9:10" x14ac:dyDescent="0.2">
      <c r="I541976" s="3"/>
      <c r="J541976" s="3"/>
    </row>
    <row r="541977" spans="9:10" x14ac:dyDescent="0.2">
      <c r="I541977" s="3"/>
      <c r="J541977" s="3"/>
    </row>
    <row r="541978" spans="9:10" x14ac:dyDescent="0.2">
      <c r="I541978" s="3"/>
      <c r="J541978" s="3"/>
    </row>
    <row r="541979" spans="9:10" x14ac:dyDescent="0.2">
      <c r="I541979" s="3"/>
      <c r="J541979" s="3"/>
    </row>
    <row r="541980" spans="9:10" x14ac:dyDescent="0.2">
      <c r="I541980" s="3"/>
      <c r="J541980" s="3"/>
    </row>
    <row r="541981" spans="9:10" x14ac:dyDescent="0.2">
      <c r="I541981" s="3"/>
      <c r="J541981" s="3"/>
    </row>
    <row r="541982" spans="9:10" x14ac:dyDescent="0.2">
      <c r="I541982" s="3"/>
      <c r="J541982" s="3"/>
    </row>
    <row r="541983" spans="9:10" x14ac:dyDescent="0.2">
      <c r="I541983" s="3"/>
      <c r="J541983" s="3"/>
    </row>
    <row r="541984" spans="9:10" x14ac:dyDescent="0.2">
      <c r="I541984" s="3"/>
      <c r="J541984" s="3"/>
    </row>
    <row r="541985" spans="9:10" x14ac:dyDescent="0.2">
      <c r="I541985" s="3"/>
      <c r="J541985" s="3"/>
    </row>
    <row r="541986" spans="9:10" x14ac:dyDescent="0.2">
      <c r="I541986" s="3"/>
      <c r="J541986" s="3"/>
    </row>
    <row r="541987" spans="9:10" x14ac:dyDescent="0.2">
      <c r="I541987" s="3"/>
      <c r="J541987" s="3"/>
    </row>
    <row r="541988" spans="9:10" x14ac:dyDescent="0.2">
      <c r="I541988" s="3"/>
      <c r="J541988" s="3"/>
    </row>
    <row r="541989" spans="9:10" x14ac:dyDescent="0.2">
      <c r="I541989" s="3"/>
      <c r="J541989" s="3"/>
    </row>
    <row r="541990" spans="9:10" x14ac:dyDescent="0.2">
      <c r="I541990" s="3"/>
      <c r="J541990" s="3"/>
    </row>
    <row r="541991" spans="9:10" x14ac:dyDescent="0.2">
      <c r="I541991" s="3"/>
      <c r="J541991" s="3"/>
    </row>
    <row r="541992" spans="9:10" x14ac:dyDescent="0.2">
      <c r="I541992" s="3"/>
      <c r="J541992" s="3"/>
    </row>
    <row r="541993" spans="9:10" x14ac:dyDescent="0.2">
      <c r="I541993" s="3"/>
      <c r="J541993" s="3"/>
    </row>
    <row r="541994" spans="9:10" x14ac:dyDescent="0.2">
      <c r="I541994" s="3"/>
      <c r="J541994" s="3"/>
    </row>
    <row r="541995" spans="9:10" x14ac:dyDescent="0.2">
      <c r="I541995" s="3"/>
      <c r="J541995" s="3"/>
    </row>
    <row r="541996" spans="9:10" x14ac:dyDescent="0.2">
      <c r="I541996" s="3"/>
      <c r="J541996" s="3"/>
    </row>
    <row r="541997" spans="9:10" x14ac:dyDescent="0.2">
      <c r="I541997" s="3"/>
      <c r="J541997" s="3"/>
    </row>
    <row r="541998" spans="9:10" x14ac:dyDescent="0.2">
      <c r="I541998" s="3"/>
      <c r="J541998" s="3"/>
    </row>
    <row r="541999" spans="9:10" x14ac:dyDescent="0.2">
      <c r="I541999" s="3"/>
      <c r="J541999" s="3"/>
    </row>
    <row r="542000" spans="9:10" x14ac:dyDescent="0.2">
      <c r="I542000" s="3"/>
      <c r="J542000" s="3"/>
    </row>
    <row r="542001" spans="9:10" x14ac:dyDescent="0.2">
      <c r="I542001" s="3"/>
      <c r="J542001" s="3"/>
    </row>
    <row r="542002" spans="9:10" x14ac:dyDescent="0.2">
      <c r="I542002" s="3"/>
      <c r="J542002" s="3"/>
    </row>
    <row r="542003" spans="9:10" x14ac:dyDescent="0.2">
      <c r="I542003" s="3"/>
      <c r="J542003" s="3"/>
    </row>
    <row r="542004" spans="9:10" x14ac:dyDescent="0.2">
      <c r="I542004" s="3"/>
      <c r="J542004" s="3"/>
    </row>
    <row r="542005" spans="9:10" x14ac:dyDescent="0.2">
      <c r="I542005" s="3"/>
      <c r="J542005" s="3"/>
    </row>
    <row r="542006" spans="9:10" x14ac:dyDescent="0.2">
      <c r="I542006" s="3"/>
      <c r="J542006" s="3"/>
    </row>
    <row r="542007" spans="9:10" x14ac:dyDescent="0.2">
      <c r="I542007" s="3"/>
      <c r="J542007" s="3"/>
    </row>
    <row r="542008" spans="9:10" x14ac:dyDescent="0.2">
      <c r="I542008" s="3"/>
      <c r="J542008" s="3"/>
    </row>
    <row r="542009" spans="9:10" x14ac:dyDescent="0.2">
      <c r="I542009" s="3"/>
      <c r="J542009" s="3"/>
    </row>
    <row r="542010" spans="9:10" x14ac:dyDescent="0.2">
      <c r="I542010" s="3"/>
      <c r="J542010" s="3"/>
    </row>
    <row r="542011" spans="9:10" x14ac:dyDescent="0.2">
      <c r="I542011" s="3"/>
      <c r="J542011" s="3"/>
    </row>
    <row r="542012" spans="9:10" x14ac:dyDescent="0.2">
      <c r="I542012" s="3"/>
      <c r="J542012" s="3"/>
    </row>
    <row r="542013" spans="9:10" x14ac:dyDescent="0.2">
      <c r="I542013" s="3"/>
      <c r="J542013" s="3"/>
    </row>
    <row r="542014" spans="9:10" x14ac:dyDescent="0.2">
      <c r="I542014" s="3"/>
      <c r="J542014" s="3"/>
    </row>
    <row r="542015" spans="9:10" x14ac:dyDescent="0.2">
      <c r="I542015" s="3"/>
      <c r="J542015" s="3"/>
    </row>
    <row r="542016" spans="9:10" x14ac:dyDescent="0.2">
      <c r="I542016" s="3"/>
      <c r="J542016" s="3"/>
    </row>
    <row r="542017" spans="9:10" x14ac:dyDescent="0.2">
      <c r="I542017" s="3"/>
      <c r="J542017" s="3"/>
    </row>
    <row r="542018" spans="9:10" x14ac:dyDescent="0.2">
      <c r="I542018" s="3"/>
      <c r="J542018" s="3"/>
    </row>
    <row r="542019" spans="9:10" x14ac:dyDescent="0.2">
      <c r="I542019" s="3"/>
      <c r="J542019" s="3"/>
    </row>
    <row r="542020" spans="9:10" x14ac:dyDescent="0.2">
      <c r="I542020" s="3"/>
      <c r="J542020" s="3"/>
    </row>
    <row r="542021" spans="9:10" x14ac:dyDescent="0.2">
      <c r="I542021" s="3"/>
      <c r="J542021" s="3"/>
    </row>
    <row r="542022" spans="9:10" x14ac:dyDescent="0.2">
      <c r="I542022" s="3"/>
      <c r="J542022" s="3"/>
    </row>
    <row r="542023" spans="9:10" x14ac:dyDescent="0.2">
      <c r="I542023" s="3"/>
      <c r="J542023" s="3"/>
    </row>
    <row r="542024" spans="9:10" x14ac:dyDescent="0.2">
      <c r="I542024" s="3"/>
      <c r="J542024" s="3"/>
    </row>
    <row r="542025" spans="9:10" x14ac:dyDescent="0.2">
      <c r="I542025" s="3"/>
      <c r="J542025" s="3"/>
    </row>
    <row r="542026" spans="9:10" x14ac:dyDescent="0.2">
      <c r="I542026" s="3"/>
      <c r="J542026" s="3"/>
    </row>
    <row r="542027" spans="9:10" x14ac:dyDescent="0.2">
      <c r="I542027" s="3"/>
      <c r="J542027" s="3"/>
    </row>
    <row r="542028" spans="9:10" x14ac:dyDescent="0.2">
      <c r="I542028" s="3"/>
      <c r="J542028" s="3"/>
    </row>
    <row r="542029" spans="9:10" x14ac:dyDescent="0.2">
      <c r="I542029" s="3"/>
      <c r="J542029" s="3"/>
    </row>
    <row r="542030" spans="9:10" x14ac:dyDescent="0.2">
      <c r="I542030" s="3"/>
      <c r="J542030" s="3"/>
    </row>
    <row r="542031" spans="9:10" x14ac:dyDescent="0.2">
      <c r="I542031" s="3"/>
      <c r="J542031" s="3"/>
    </row>
    <row r="542032" spans="9:10" x14ac:dyDescent="0.2">
      <c r="I542032" s="3"/>
      <c r="J542032" s="3"/>
    </row>
    <row r="542033" spans="9:10" x14ac:dyDescent="0.2">
      <c r="I542033" s="3"/>
      <c r="J542033" s="3"/>
    </row>
    <row r="542034" spans="9:10" x14ac:dyDescent="0.2">
      <c r="I542034" s="3"/>
      <c r="J542034" s="3"/>
    </row>
    <row r="542035" spans="9:10" x14ac:dyDescent="0.2">
      <c r="I542035" s="3"/>
      <c r="J542035" s="3"/>
    </row>
    <row r="542036" spans="9:10" x14ac:dyDescent="0.2">
      <c r="I542036" s="3"/>
      <c r="J542036" s="3"/>
    </row>
    <row r="542037" spans="9:10" x14ac:dyDescent="0.2">
      <c r="I542037" s="3"/>
      <c r="J542037" s="3"/>
    </row>
    <row r="542038" spans="9:10" x14ac:dyDescent="0.2">
      <c r="I542038" s="3"/>
      <c r="J542038" s="3"/>
    </row>
    <row r="542039" spans="9:10" x14ac:dyDescent="0.2">
      <c r="I542039" s="3"/>
      <c r="J542039" s="3"/>
    </row>
    <row r="542040" spans="9:10" x14ac:dyDescent="0.2">
      <c r="I542040" s="3"/>
      <c r="J542040" s="3"/>
    </row>
    <row r="542041" spans="9:10" x14ac:dyDescent="0.2">
      <c r="I542041" s="3"/>
      <c r="J542041" s="3"/>
    </row>
    <row r="542042" spans="9:10" x14ac:dyDescent="0.2">
      <c r="I542042" s="3"/>
      <c r="J542042" s="3"/>
    </row>
    <row r="542043" spans="9:10" x14ac:dyDescent="0.2">
      <c r="I542043" s="3"/>
      <c r="J542043" s="3"/>
    </row>
    <row r="542044" spans="9:10" x14ac:dyDescent="0.2">
      <c r="I542044" s="3"/>
      <c r="J542044" s="3"/>
    </row>
    <row r="542045" spans="9:10" x14ac:dyDescent="0.2">
      <c r="I542045" s="3"/>
      <c r="J542045" s="3"/>
    </row>
    <row r="542046" spans="9:10" x14ac:dyDescent="0.2">
      <c r="I542046" s="3"/>
      <c r="J542046" s="3"/>
    </row>
    <row r="542047" spans="9:10" x14ac:dyDescent="0.2">
      <c r="I542047" s="3"/>
      <c r="J542047" s="3"/>
    </row>
    <row r="542048" spans="9:10" x14ac:dyDescent="0.2">
      <c r="I542048" s="3"/>
      <c r="J542048" s="3"/>
    </row>
    <row r="542049" spans="9:10" x14ac:dyDescent="0.2">
      <c r="I542049" s="3"/>
      <c r="J542049" s="3"/>
    </row>
    <row r="542050" spans="9:10" x14ac:dyDescent="0.2">
      <c r="I542050" s="3"/>
      <c r="J542050" s="3"/>
    </row>
    <row r="542051" spans="9:10" x14ac:dyDescent="0.2">
      <c r="I542051" s="3"/>
      <c r="J542051" s="3"/>
    </row>
    <row r="542052" spans="9:10" x14ac:dyDescent="0.2">
      <c r="I542052" s="3"/>
      <c r="J542052" s="3"/>
    </row>
    <row r="542053" spans="9:10" x14ac:dyDescent="0.2">
      <c r="I542053" s="3"/>
      <c r="J542053" s="3"/>
    </row>
    <row r="542054" spans="9:10" x14ac:dyDescent="0.2">
      <c r="I542054" s="3"/>
      <c r="J542054" s="3"/>
    </row>
    <row r="542055" spans="9:10" x14ac:dyDescent="0.2">
      <c r="I542055" s="3"/>
      <c r="J542055" s="3"/>
    </row>
    <row r="542056" spans="9:10" x14ac:dyDescent="0.2">
      <c r="I542056" s="3"/>
      <c r="J542056" s="3"/>
    </row>
    <row r="542057" spans="9:10" x14ac:dyDescent="0.2">
      <c r="I542057" s="3"/>
      <c r="J542057" s="3"/>
    </row>
    <row r="542058" spans="9:10" x14ac:dyDescent="0.2">
      <c r="I542058" s="3"/>
      <c r="J542058" s="3"/>
    </row>
    <row r="542059" spans="9:10" x14ac:dyDescent="0.2">
      <c r="I542059" s="3"/>
      <c r="J542059" s="3"/>
    </row>
    <row r="542060" spans="9:10" x14ac:dyDescent="0.2">
      <c r="I542060" s="3"/>
      <c r="J542060" s="3"/>
    </row>
    <row r="542061" spans="9:10" x14ac:dyDescent="0.2">
      <c r="I542061" s="3"/>
      <c r="J542061" s="3"/>
    </row>
    <row r="542062" spans="9:10" x14ac:dyDescent="0.2">
      <c r="I542062" s="3"/>
      <c r="J542062" s="3"/>
    </row>
    <row r="542063" spans="9:10" x14ac:dyDescent="0.2">
      <c r="I542063" s="3"/>
      <c r="J542063" s="3"/>
    </row>
    <row r="542064" spans="9:10" x14ac:dyDescent="0.2">
      <c r="I542064" s="3"/>
      <c r="J542064" s="3"/>
    </row>
    <row r="542065" spans="9:10" x14ac:dyDescent="0.2">
      <c r="I542065" s="3"/>
      <c r="J542065" s="3"/>
    </row>
    <row r="542066" spans="9:10" x14ac:dyDescent="0.2">
      <c r="I542066" s="3"/>
      <c r="J542066" s="3"/>
    </row>
    <row r="542067" spans="9:10" x14ac:dyDescent="0.2">
      <c r="I542067" s="3"/>
      <c r="J542067" s="3"/>
    </row>
    <row r="542068" spans="9:10" x14ac:dyDescent="0.2">
      <c r="I542068" s="3"/>
      <c r="J542068" s="3"/>
    </row>
    <row r="542069" spans="9:10" x14ac:dyDescent="0.2">
      <c r="I542069" s="3"/>
      <c r="J542069" s="3"/>
    </row>
    <row r="542070" spans="9:10" x14ac:dyDescent="0.2">
      <c r="I542070" s="3"/>
      <c r="J542070" s="3"/>
    </row>
    <row r="542071" spans="9:10" x14ac:dyDescent="0.2">
      <c r="I542071" s="3"/>
      <c r="J542071" s="3"/>
    </row>
    <row r="542072" spans="9:10" x14ac:dyDescent="0.2">
      <c r="I542072" s="3"/>
      <c r="J542072" s="3"/>
    </row>
    <row r="542073" spans="9:10" x14ac:dyDescent="0.2">
      <c r="I542073" s="3"/>
      <c r="J542073" s="3"/>
    </row>
    <row r="542074" spans="9:10" x14ac:dyDescent="0.2">
      <c r="I542074" s="3"/>
      <c r="J542074" s="3"/>
    </row>
    <row r="542075" spans="9:10" x14ac:dyDescent="0.2">
      <c r="I542075" s="3"/>
      <c r="J542075" s="3"/>
    </row>
    <row r="542076" spans="9:10" x14ac:dyDescent="0.2">
      <c r="I542076" s="3"/>
      <c r="J542076" s="3"/>
    </row>
    <row r="542077" spans="9:10" x14ac:dyDescent="0.2">
      <c r="I542077" s="3"/>
      <c r="J542077" s="3"/>
    </row>
    <row r="542078" spans="9:10" x14ac:dyDescent="0.2">
      <c r="I542078" s="3"/>
      <c r="J542078" s="3"/>
    </row>
    <row r="542079" spans="9:10" x14ac:dyDescent="0.2">
      <c r="I542079" s="3"/>
      <c r="J542079" s="3"/>
    </row>
    <row r="542080" spans="9:10" x14ac:dyDescent="0.2">
      <c r="I542080" s="3"/>
      <c r="J542080" s="3"/>
    </row>
    <row r="542081" spans="9:10" x14ac:dyDescent="0.2">
      <c r="I542081" s="3"/>
      <c r="J542081" s="3"/>
    </row>
    <row r="542082" spans="9:10" x14ac:dyDescent="0.2">
      <c r="I542082" s="3"/>
      <c r="J542082" s="3"/>
    </row>
    <row r="542083" spans="9:10" x14ac:dyDescent="0.2">
      <c r="I542083" s="3"/>
      <c r="J542083" s="3"/>
    </row>
    <row r="542084" spans="9:10" x14ac:dyDescent="0.2">
      <c r="I542084" s="3"/>
      <c r="J542084" s="3"/>
    </row>
    <row r="542085" spans="9:10" x14ac:dyDescent="0.2">
      <c r="I542085" s="3"/>
      <c r="J542085" s="3"/>
    </row>
    <row r="542086" spans="9:10" x14ac:dyDescent="0.2">
      <c r="I542086" s="3"/>
      <c r="J542086" s="3"/>
    </row>
    <row r="542087" spans="9:10" x14ac:dyDescent="0.2">
      <c r="I542087" s="3"/>
      <c r="J542087" s="3"/>
    </row>
    <row r="542088" spans="9:10" x14ac:dyDescent="0.2">
      <c r="I542088" s="3"/>
      <c r="J542088" s="3"/>
    </row>
    <row r="542089" spans="9:10" x14ac:dyDescent="0.2">
      <c r="I542089" s="3"/>
      <c r="J542089" s="3"/>
    </row>
    <row r="542090" spans="9:10" x14ac:dyDescent="0.2">
      <c r="I542090" s="3"/>
      <c r="J542090" s="3"/>
    </row>
    <row r="542091" spans="9:10" x14ac:dyDescent="0.2">
      <c r="I542091" s="3"/>
      <c r="J542091" s="3"/>
    </row>
    <row r="542092" spans="9:10" x14ac:dyDescent="0.2">
      <c r="I542092" s="3"/>
      <c r="J542092" s="3"/>
    </row>
    <row r="542093" spans="9:10" x14ac:dyDescent="0.2">
      <c r="I542093" s="3"/>
      <c r="J542093" s="3"/>
    </row>
    <row r="542094" spans="9:10" x14ac:dyDescent="0.2">
      <c r="I542094" s="3"/>
      <c r="J542094" s="3"/>
    </row>
    <row r="542095" spans="9:10" x14ac:dyDescent="0.2">
      <c r="I542095" s="3"/>
      <c r="J542095" s="3"/>
    </row>
    <row r="542096" spans="9:10" x14ac:dyDescent="0.2">
      <c r="I542096" s="3"/>
      <c r="J542096" s="3"/>
    </row>
    <row r="542097" spans="9:10" x14ac:dyDescent="0.2">
      <c r="I542097" s="3"/>
      <c r="J542097" s="3"/>
    </row>
    <row r="542098" spans="9:10" x14ac:dyDescent="0.2">
      <c r="I542098" s="3"/>
      <c r="J542098" s="3"/>
    </row>
    <row r="542099" spans="9:10" x14ac:dyDescent="0.2">
      <c r="I542099" s="3"/>
      <c r="J542099" s="3"/>
    </row>
    <row r="542100" spans="9:10" x14ac:dyDescent="0.2">
      <c r="I542100" s="3"/>
      <c r="J542100" s="3"/>
    </row>
    <row r="542101" spans="9:10" x14ac:dyDescent="0.2">
      <c r="I542101" s="3"/>
      <c r="J542101" s="3"/>
    </row>
    <row r="542102" spans="9:10" x14ac:dyDescent="0.2">
      <c r="I542102" s="3"/>
      <c r="J542102" s="3"/>
    </row>
    <row r="542103" spans="9:10" x14ac:dyDescent="0.2">
      <c r="I542103" s="3"/>
      <c r="J542103" s="3"/>
    </row>
    <row r="542104" spans="9:10" x14ac:dyDescent="0.2">
      <c r="I542104" s="3"/>
      <c r="J542104" s="3"/>
    </row>
    <row r="542105" spans="9:10" x14ac:dyDescent="0.2">
      <c r="I542105" s="3"/>
      <c r="J542105" s="3"/>
    </row>
    <row r="542106" spans="9:10" x14ac:dyDescent="0.2">
      <c r="I542106" s="3"/>
      <c r="J542106" s="3"/>
    </row>
    <row r="542107" spans="9:10" x14ac:dyDescent="0.2">
      <c r="I542107" s="3"/>
      <c r="J542107" s="3"/>
    </row>
    <row r="542108" spans="9:10" x14ac:dyDescent="0.2">
      <c r="I542108" s="3"/>
      <c r="J542108" s="3"/>
    </row>
    <row r="542109" spans="9:10" x14ac:dyDescent="0.2">
      <c r="I542109" s="3"/>
      <c r="J542109" s="3"/>
    </row>
    <row r="542110" spans="9:10" x14ac:dyDescent="0.2">
      <c r="I542110" s="3"/>
      <c r="J542110" s="3"/>
    </row>
    <row r="542111" spans="9:10" x14ac:dyDescent="0.2">
      <c r="I542111" s="3"/>
      <c r="J542111" s="3"/>
    </row>
    <row r="542112" spans="9:10" x14ac:dyDescent="0.2">
      <c r="I542112" s="3"/>
      <c r="J542112" s="3"/>
    </row>
    <row r="542113" spans="9:10" x14ac:dyDescent="0.2">
      <c r="I542113" s="3"/>
      <c r="J542113" s="3"/>
    </row>
    <row r="542114" spans="9:10" x14ac:dyDescent="0.2">
      <c r="I542114" s="3"/>
      <c r="J542114" s="3"/>
    </row>
    <row r="542115" spans="9:10" x14ac:dyDescent="0.2">
      <c r="I542115" s="3"/>
      <c r="J542115" s="3"/>
    </row>
    <row r="542116" spans="9:10" x14ac:dyDescent="0.2">
      <c r="I542116" s="3"/>
      <c r="J542116" s="3"/>
    </row>
    <row r="542117" spans="9:10" x14ac:dyDescent="0.2">
      <c r="I542117" s="3"/>
      <c r="J542117" s="3"/>
    </row>
    <row r="542118" spans="9:10" x14ac:dyDescent="0.2">
      <c r="I542118" s="3"/>
      <c r="J542118" s="3"/>
    </row>
    <row r="542119" spans="9:10" x14ac:dyDescent="0.2">
      <c r="I542119" s="3"/>
      <c r="J542119" s="3"/>
    </row>
    <row r="542120" spans="9:10" x14ac:dyDescent="0.2">
      <c r="I542120" s="3"/>
      <c r="J542120" s="3"/>
    </row>
    <row r="542121" spans="9:10" x14ac:dyDescent="0.2">
      <c r="I542121" s="3"/>
      <c r="J542121" s="3"/>
    </row>
    <row r="542122" spans="9:10" x14ac:dyDescent="0.2">
      <c r="I542122" s="3"/>
      <c r="J542122" s="3"/>
    </row>
    <row r="542123" spans="9:10" x14ac:dyDescent="0.2">
      <c r="I542123" s="3"/>
      <c r="J542123" s="3"/>
    </row>
    <row r="542124" spans="9:10" x14ac:dyDescent="0.2">
      <c r="I542124" s="3"/>
      <c r="J542124" s="3"/>
    </row>
    <row r="542125" spans="9:10" x14ac:dyDescent="0.2">
      <c r="I542125" s="3"/>
      <c r="J542125" s="3"/>
    </row>
    <row r="542126" spans="9:10" x14ac:dyDescent="0.2">
      <c r="I542126" s="3"/>
      <c r="J542126" s="3"/>
    </row>
    <row r="542127" spans="9:10" x14ac:dyDescent="0.2">
      <c r="I542127" s="3"/>
      <c r="J542127" s="3"/>
    </row>
    <row r="542128" spans="9:10" x14ac:dyDescent="0.2">
      <c r="I542128" s="3"/>
      <c r="J542128" s="3"/>
    </row>
    <row r="542129" spans="9:10" x14ac:dyDescent="0.2">
      <c r="I542129" s="3"/>
      <c r="J542129" s="3"/>
    </row>
    <row r="542130" spans="9:10" x14ac:dyDescent="0.2">
      <c r="I542130" s="3"/>
      <c r="J542130" s="3"/>
    </row>
    <row r="542131" spans="9:10" x14ac:dyDescent="0.2">
      <c r="I542131" s="3"/>
      <c r="J542131" s="3"/>
    </row>
    <row r="542132" spans="9:10" x14ac:dyDescent="0.2">
      <c r="I542132" s="3"/>
      <c r="J542132" s="3"/>
    </row>
    <row r="542133" spans="9:10" x14ac:dyDescent="0.2">
      <c r="I542133" s="3"/>
      <c r="J542133" s="3"/>
    </row>
    <row r="542134" spans="9:10" x14ac:dyDescent="0.2">
      <c r="I542134" s="3"/>
      <c r="J542134" s="3"/>
    </row>
    <row r="542135" spans="9:10" x14ac:dyDescent="0.2">
      <c r="I542135" s="3"/>
      <c r="J542135" s="3"/>
    </row>
    <row r="542136" spans="9:10" x14ac:dyDescent="0.2">
      <c r="I542136" s="3"/>
      <c r="J542136" s="3"/>
    </row>
    <row r="542137" spans="9:10" x14ac:dyDescent="0.2">
      <c r="I542137" s="3"/>
      <c r="J542137" s="3"/>
    </row>
    <row r="542138" spans="9:10" x14ac:dyDescent="0.2">
      <c r="I542138" s="3"/>
      <c r="J542138" s="3"/>
    </row>
    <row r="542139" spans="9:10" x14ac:dyDescent="0.2">
      <c r="I542139" s="3"/>
      <c r="J542139" s="3"/>
    </row>
    <row r="542140" spans="9:10" x14ac:dyDescent="0.2">
      <c r="I542140" s="3"/>
      <c r="J542140" s="3"/>
    </row>
    <row r="542141" spans="9:10" x14ac:dyDescent="0.2">
      <c r="I542141" s="3"/>
      <c r="J542141" s="3"/>
    </row>
    <row r="542142" spans="9:10" x14ac:dyDescent="0.2">
      <c r="I542142" s="3"/>
      <c r="J542142" s="3"/>
    </row>
    <row r="542143" spans="9:10" x14ac:dyDescent="0.2">
      <c r="I542143" s="3"/>
      <c r="J542143" s="3"/>
    </row>
    <row r="542144" spans="9:10" x14ac:dyDescent="0.2">
      <c r="I542144" s="3"/>
      <c r="J542144" s="3"/>
    </row>
    <row r="542145" spans="9:10" x14ac:dyDescent="0.2">
      <c r="I542145" s="3"/>
      <c r="J542145" s="3"/>
    </row>
    <row r="542146" spans="9:10" x14ac:dyDescent="0.2">
      <c r="I542146" s="3"/>
      <c r="J542146" s="3"/>
    </row>
    <row r="542147" spans="9:10" x14ac:dyDescent="0.2">
      <c r="I542147" s="3"/>
      <c r="J542147" s="3"/>
    </row>
    <row r="542148" spans="9:10" x14ac:dyDescent="0.2">
      <c r="I542148" s="3"/>
      <c r="J542148" s="3"/>
    </row>
    <row r="542149" spans="9:10" x14ac:dyDescent="0.2">
      <c r="I542149" s="3"/>
      <c r="J542149" s="3"/>
    </row>
    <row r="542150" spans="9:10" x14ac:dyDescent="0.2">
      <c r="I542150" s="3"/>
      <c r="J542150" s="3"/>
    </row>
    <row r="542151" spans="9:10" x14ac:dyDescent="0.2">
      <c r="I542151" s="3"/>
      <c r="J542151" s="3"/>
    </row>
    <row r="542152" spans="9:10" x14ac:dyDescent="0.2">
      <c r="I542152" s="3"/>
      <c r="J542152" s="3"/>
    </row>
    <row r="542153" spans="9:10" x14ac:dyDescent="0.2">
      <c r="I542153" s="3"/>
      <c r="J542153" s="3"/>
    </row>
    <row r="542154" spans="9:10" x14ac:dyDescent="0.2">
      <c r="I542154" s="3"/>
      <c r="J542154" s="3"/>
    </row>
    <row r="542155" spans="9:10" x14ac:dyDescent="0.2">
      <c r="I542155" s="3"/>
      <c r="J542155" s="3"/>
    </row>
    <row r="542156" spans="9:10" x14ac:dyDescent="0.2">
      <c r="I542156" s="3"/>
      <c r="J542156" s="3"/>
    </row>
    <row r="542157" spans="9:10" x14ac:dyDescent="0.2">
      <c r="I542157" s="3"/>
      <c r="J542157" s="3"/>
    </row>
    <row r="542158" spans="9:10" x14ac:dyDescent="0.2">
      <c r="I542158" s="3"/>
      <c r="J542158" s="3"/>
    </row>
    <row r="542159" spans="9:10" x14ac:dyDescent="0.2">
      <c r="I542159" s="3"/>
      <c r="J542159" s="3"/>
    </row>
    <row r="542160" spans="9:10" x14ac:dyDescent="0.2">
      <c r="I542160" s="3"/>
      <c r="J542160" s="3"/>
    </row>
    <row r="542161" spans="9:10" x14ac:dyDescent="0.2">
      <c r="I542161" s="3"/>
      <c r="J542161" s="3"/>
    </row>
    <row r="542162" spans="9:10" x14ac:dyDescent="0.2">
      <c r="I542162" s="3"/>
      <c r="J542162" s="3"/>
    </row>
    <row r="542163" spans="9:10" x14ac:dyDescent="0.2">
      <c r="I542163" s="3"/>
      <c r="J542163" s="3"/>
    </row>
    <row r="542164" spans="9:10" x14ac:dyDescent="0.2">
      <c r="I542164" s="3"/>
      <c r="J542164" s="3"/>
    </row>
    <row r="542165" spans="9:10" x14ac:dyDescent="0.2">
      <c r="I542165" s="3"/>
      <c r="J542165" s="3"/>
    </row>
    <row r="542166" spans="9:10" x14ac:dyDescent="0.2">
      <c r="I542166" s="3"/>
      <c r="J542166" s="3"/>
    </row>
    <row r="542167" spans="9:10" x14ac:dyDescent="0.2">
      <c r="I542167" s="3"/>
      <c r="J542167" s="3"/>
    </row>
    <row r="542168" spans="9:10" x14ac:dyDescent="0.2">
      <c r="I542168" s="3"/>
      <c r="J542168" s="3"/>
    </row>
    <row r="542169" spans="9:10" x14ac:dyDescent="0.2">
      <c r="I542169" s="3"/>
      <c r="J542169" s="3"/>
    </row>
    <row r="542170" spans="9:10" x14ac:dyDescent="0.2">
      <c r="I542170" s="3"/>
      <c r="J542170" s="3"/>
    </row>
    <row r="542171" spans="9:10" x14ac:dyDescent="0.2">
      <c r="I542171" s="3"/>
      <c r="J542171" s="3"/>
    </row>
    <row r="542172" spans="9:10" x14ac:dyDescent="0.2">
      <c r="I542172" s="3"/>
      <c r="J542172" s="3"/>
    </row>
    <row r="542173" spans="9:10" x14ac:dyDescent="0.2">
      <c r="I542173" s="3"/>
      <c r="J542173" s="3"/>
    </row>
    <row r="542174" spans="9:10" x14ac:dyDescent="0.2">
      <c r="I542174" s="3"/>
      <c r="J542174" s="3"/>
    </row>
    <row r="542175" spans="9:10" x14ac:dyDescent="0.2">
      <c r="I542175" s="3"/>
      <c r="J542175" s="3"/>
    </row>
    <row r="542176" spans="9:10" x14ac:dyDescent="0.2">
      <c r="I542176" s="3"/>
      <c r="J542176" s="3"/>
    </row>
    <row r="542177" spans="9:10" x14ac:dyDescent="0.2">
      <c r="I542177" s="3"/>
      <c r="J542177" s="3"/>
    </row>
    <row r="542178" spans="9:10" x14ac:dyDescent="0.2">
      <c r="I542178" s="3"/>
      <c r="J542178" s="3"/>
    </row>
    <row r="542179" spans="9:10" x14ac:dyDescent="0.2">
      <c r="I542179" s="3"/>
      <c r="J542179" s="3"/>
    </row>
    <row r="542180" spans="9:10" x14ac:dyDescent="0.2">
      <c r="I542180" s="3"/>
      <c r="J542180" s="3"/>
    </row>
    <row r="542181" spans="9:10" x14ac:dyDescent="0.2">
      <c r="I542181" s="3"/>
      <c r="J542181" s="3"/>
    </row>
    <row r="542182" spans="9:10" x14ac:dyDescent="0.2">
      <c r="I542182" s="3"/>
      <c r="J542182" s="3"/>
    </row>
    <row r="542183" spans="9:10" x14ac:dyDescent="0.2">
      <c r="I542183" s="3"/>
      <c r="J542183" s="3"/>
    </row>
    <row r="542184" spans="9:10" x14ac:dyDescent="0.2">
      <c r="I542184" s="3"/>
      <c r="J542184" s="3"/>
    </row>
    <row r="542185" spans="9:10" x14ac:dyDescent="0.2">
      <c r="I542185" s="3"/>
      <c r="J542185" s="3"/>
    </row>
    <row r="542186" spans="9:10" x14ac:dyDescent="0.2">
      <c r="I542186" s="3"/>
      <c r="J542186" s="3"/>
    </row>
    <row r="542187" spans="9:10" x14ac:dyDescent="0.2">
      <c r="I542187" s="3"/>
      <c r="J542187" s="3"/>
    </row>
    <row r="542188" spans="9:10" x14ac:dyDescent="0.2">
      <c r="I542188" s="3"/>
      <c r="J542188" s="3"/>
    </row>
    <row r="542189" spans="9:10" x14ac:dyDescent="0.2">
      <c r="I542189" s="3"/>
      <c r="J542189" s="3"/>
    </row>
    <row r="542190" spans="9:10" x14ac:dyDescent="0.2">
      <c r="I542190" s="3"/>
      <c r="J542190" s="3"/>
    </row>
    <row r="542191" spans="9:10" x14ac:dyDescent="0.2">
      <c r="I542191" s="3"/>
      <c r="J542191" s="3"/>
    </row>
    <row r="542192" spans="9:10" x14ac:dyDescent="0.2">
      <c r="I542192" s="3"/>
      <c r="J542192" s="3"/>
    </row>
    <row r="542193" spans="9:10" x14ac:dyDescent="0.2">
      <c r="I542193" s="3"/>
      <c r="J542193" s="3"/>
    </row>
    <row r="542194" spans="9:10" x14ac:dyDescent="0.2">
      <c r="I542194" s="3"/>
      <c r="J542194" s="3"/>
    </row>
    <row r="542195" spans="9:10" x14ac:dyDescent="0.2">
      <c r="I542195" s="3"/>
      <c r="J542195" s="3"/>
    </row>
    <row r="542196" spans="9:10" x14ac:dyDescent="0.2">
      <c r="I542196" s="3"/>
      <c r="J542196" s="3"/>
    </row>
    <row r="542197" spans="9:10" x14ac:dyDescent="0.2">
      <c r="I542197" s="3"/>
      <c r="J542197" s="3"/>
    </row>
    <row r="542198" spans="9:10" x14ac:dyDescent="0.2">
      <c r="I542198" s="3"/>
      <c r="J542198" s="3"/>
    </row>
    <row r="542199" spans="9:10" x14ac:dyDescent="0.2">
      <c r="I542199" s="3"/>
      <c r="J542199" s="3"/>
    </row>
    <row r="542200" spans="9:10" x14ac:dyDescent="0.2">
      <c r="I542200" s="3"/>
      <c r="J542200" s="3"/>
    </row>
    <row r="542201" spans="9:10" x14ac:dyDescent="0.2">
      <c r="I542201" s="3"/>
      <c r="J542201" s="3"/>
    </row>
    <row r="542202" spans="9:10" x14ac:dyDescent="0.2">
      <c r="I542202" s="3"/>
      <c r="J542202" s="3"/>
    </row>
    <row r="542203" spans="9:10" x14ac:dyDescent="0.2">
      <c r="I542203" s="3"/>
      <c r="J542203" s="3"/>
    </row>
    <row r="542204" spans="9:10" x14ac:dyDescent="0.2">
      <c r="I542204" s="3"/>
      <c r="J542204" s="3"/>
    </row>
    <row r="542205" spans="9:10" x14ac:dyDescent="0.2">
      <c r="I542205" s="3"/>
      <c r="J542205" s="3"/>
    </row>
    <row r="542206" spans="9:10" x14ac:dyDescent="0.2">
      <c r="I542206" s="3"/>
      <c r="J542206" s="3"/>
    </row>
    <row r="542207" spans="9:10" x14ac:dyDescent="0.2">
      <c r="I542207" s="3"/>
      <c r="J542207" s="3"/>
    </row>
    <row r="542208" spans="9:10" x14ac:dyDescent="0.2">
      <c r="I542208" s="3"/>
      <c r="J542208" s="3"/>
    </row>
    <row r="542209" spans="9:10" x14ac:dyDescent="0.2">
      <c r="I542209" s="3"/>
      <c r="J542209" s="3"/>
    </row>
    <row r="542210" spans="9:10" x14ac:dyDescent="0.2">
      <c r="I542210" s="3"/>
      <c r="J542210" s="3"/>
    </row>
    <row r="542211" spans="9:10" x14ac:dyDescent="0.2">
      <c r="I542211" s="3"/>
      <c r="J542211" s="3"/>
    </row>
    <row r="542212" spans="9:10" x14ac:dyDescent="0.2">
      <c r="I542212" s="3"/>
      <c r="J542212" s="3"/>
    </row>
    <row r="542213" spans="9:10" x14ac:dyDescent="0.2">
      <c r="I542213" s="3"/>
      <c r="J542213" s="3"/>
    </row>
    <row r="542214" spans="9:10" x14ac:dyDescent="0.2">
      <c r="I542214" s="3"/>
      <c r="J542214" s="3"/>
    </row>
    <row r="542215" spans="9:10" x14ac:dyDescent="0.2">
      <c r="I542215" s="3"/>
      <c r="J542215" s="3"/>
    </row>
    <row r="542216" spans="9:10" x14ac:dyDescent="0.2">
      <c r="I542216" s="3"/>
      <c r="J542216" s="3"/>
    </row>
    <row r="542217" spans="9:10" x14ac:dyDescent="0.2">
      <c r="I542217" s="3"/>
      <c r="J542217" s="3"/>
    </row>
    <row r="542218" spans="9:10" x14ac:dyDescent="0.2">
      <c r="I542218" s="3"/>
      <c r="J542218" s="3"/>
    </row>
    <row r="542219" spans="9:10" x14ac:dyDescent="0.2">
      <c r="I542219" s="3"/>
      <c r="J542219" s="3"/>
    </row>
    <row r="542220" spans="9:10" x14ac:dyDescent="0.2">
      <c r="I542220" s="3"/>
      <c r="J542220" s="3"/>
    </row>
    <row r="542221" spans="9:10" x14ac:dyDescent="0.2">
      <c r="I542221" s="3"/>
      <c r="J542221" s="3"/>
    </row>
    <row r="542222" spans="9:10" x14ac:dyDescent="0.2">
      <c r="I542222" s="3"/>
      <c r="J542222" s="3"/>
    </row>
    <row r="542223" spans="9:10" x14ac:dyDescent="0.2">
      <c r="I542223" s="3"/>
      <c r="J542223" s="3"/>
    </row>
    <row r="542224" spans="9:10" x14ac:dyDescent="0.2">
      <c r="I542224" s="3"/>
      <c r="J542224" s="3"/>
    </row>
    <row r="542225" spans="9:10" x14ac:dyDescent="0.2">
      <c r="I542225" s="3"/>
      <c r="J542225" s="3"/>
    </row>
    <row r="542226" spans="9:10" x14ac:dyDescent="0.2">
      <c r="I542226" s="3"/>
      <c r="J542226" s="3"/>
    </row>
    <row r="542227" spans="9:10" x14ac:dyDescent="0.2">
      <c r="I542227" s="3"/>
      <c r="J542227" s="3"/>
    </row>
    <row r="542228" spans="9:10" x14ac:dyDescent="0.2">
      <c r="I542228" s="3"/>
      <c r="J542228" s="3"/>
    </row>
    <row r="542229" spans="9:10" x14ac:dyDescent="0.2">
      <c r="I542229" s="3"/>
      <c r="J542229" s="3"/>
    </row>
    <row r="542230" spans="9:10" x14ac:dyDescent="0.2">
      <c r="I542230" s="3"/>
      <c r="J542230" s="3"/>
    </row>
    <row r="542231" spans="9:10" x14ac:dyDescent="0.2">
      <c r="I542231" s="3"/>
      <c r="J542231" s="3"/>
    </row>
    <row r="542232" spans="9:10" x14ac:dyDescent="0.2">
      <c r="I542232" s="3"/>
      <c r="J542232" s="3"/>
    </row>
    <row r="542233" spans="9:10" x14ac:dyDescent="0.2">
      <c r="I542233" s="3"/>
      <c r="J542233" s="3"/>
    </row>
    <row r="542234" spans="9:10" x14ac:dyDescent="0.2">
      <c r="I542234" s="3"/>
      <c r="J542234" s="3"/>
    </row>
    <row r="542235" spans="9:10" x14ac:dyDescent="0.2">
      <c r="I542235" s="3"/>
      <c r="J542235" s="3"/>
    </row>
    <row r="542236" spans="9:10" x14ac:dyDescent="0.2">
      <c r="I542236" s="3"/>
      <c r="J542236" s="3"/>
    </row>
    <row r="542237" spans="9:10" x14ac:dyDescent="0.2">
      <c r="I542237" s="3"/>
      <c r="J542237" s="3"/>
    </row>
    <row r="542238" spans="9:10" x14ac:dyDescent="0.2">
      <c r="I542238" s="3"/>
      <c r="J542238" s="3"/>
    </row>
    <row r="542239" spans="9:10" x14ac:dyDescent="0.2">
      <c r="I542239" s="3"/>
      <c r="J542239" s="3"/>
    </row>
    <row r="542240" spans="9:10" x14ac:dyDescent="0.2">
      <c r="I542240" s="3"/>
      <c r="J542240" s="3"/>
    </row>
    <row r="542241" spans="9:10" x14ac:dyDescent="0.2">
      <c r="I542241" s="3"/>
      <c r="J542241" s="3"/>
    </row>
    <row r="542242" spans="9:10" x14ac:dyDescent="0.2">
      <c r="I542242" s="3"/>
      <c r="J542242" s="3"/>
    </row>
    <row r="542243" spans="9:10" x14ac:dyDescent="0.2">
      <c r="I542243" s="3"/>
      <c r="J542243" s="3"/>
    </row>
    <row r="542244" spans="9:10" x14ac:dyDescent="0.2">
      <c r="I542244" s="3"/>
      <c r="J542244" s="3"/>
    </row>
    <row r="542245" spans="9:10" x14ac:dyDescent="0.2">
      <c r="I542245" s="3"/>
      <c r="J542245" s="3"/>
    </row>
    <row r="542246" spans="9:10" x14ac:dyDescent="0.2">
      <c r="I542246" s="3"/>
      <c r="J542246" s="3"/>
    </row>
    <row r="542247" spans="9:10" x14ac:dyDescent="0.2">
      <c r="I542247" s="3"/>
      <c r="J542247" s="3"/>
    </row>
    <row r="542248" spans="9:10" x14ac:dyDescent="0.2">
      <c r="I542248" s="3"/>
      <c r="J542248" s="3"/>
    </row>
    <row r="542249" spans="9:10" x14ac:dyDescent="0.2">
      <c r="I542249" s="3"/>
      <c r="J542249" s="3"/>
    </row>
    <row r="542250" spans="9:10" x14ac:dyDescent="0.2">
      <c r="I542250" s="3"/>
      <c r="J542250" s="3"/>
    </row>
    <row r="542251" spans="9:10" x14ac:dyDescent="0.2">
      <c r="I542251" s="3"/>
      <c r="J542251" s="3"/>
    </row>
    <row r="542252" spans="9:10" x14ac:dyDescent="0.2">
      <c r="I542252" s="3"/>
      <c r="J542252" s="3"/>
    </row>
    <row r="542253" spans="9:10" x14ac:dyDescent="0.2">
      <c r="I542253" s="3"/>
      <c r="J542253" s="3"/>
    </row>
    <row r="542254" spans="9:10" x14ac:dyDescent="0.2">
      <c r="I542254" s="3"/>
      <c r="J542254" s="3"/>
    </row>
    <row r="542255" spans="9:10" x14ac:dyDescent="0.2">
      <c r="I542255" s="3"/>
      <c r="J542255" s="3"/>
    </row>
    <row r="542256" spans="9:10" x14ac:dyDescent="0.2">
      <c r="I542256" s="3"/>
      <c r="J542256" s="3"/>
    </row>
    <row r="542257" spans="9:10" x14ac:dyDescent="0.2">
      <c r="I542257" s="3"/>
      <c r="J542257" s="3"/>
    </row>
    <row r="542258" spans="9:10" x14ac:dyDescent="0.2">
      <c r="I542258" s="3"/>
      <c r="J542258" s="3"/>
    </row>
    <row r="542259" spans="9:10" x14ac:dyDescent="0.2">
      <c r="I542259" s="3"/>
      <c r="J542259" s="3"/>
    </row>
    <row r="542260" spans="9:10" x14ac:dyDescent="0.2">
      <c r="I542260" s="3"/>
      <c r="J542260" s="3"/>
    </row>
    <row r="542261" spans="9:10" x14ac:dyDescent="0.2">
      <c r="I542261" s="3"/>
      <c r="J542261" s="3"/>
    </row>
    <row r="542262" spans="9:10" x14ac:dyDescent="0.2">
      <c r="I542262" s="3"/>
      <c r="J542262" s="3"/>
    </row>
    <row r="542263" spans="9:10" x14ac:dyDescent="0.2">
      <c r="I542263" s="3"/>
      <c r="J542263" s="3"/>
    </row>
    <row r="542264" spans="9:10" x14ac:dyDescent="0.2">
      <c r="I542264" s="3"/>
      <c r="J542264" s="3"/>
    </row>
    <row r="542265" spans="9:10" x14ac:dyDescent="0.2">
      <c r="I542265" s="3"/>
      <c r="J542265" s="3"/>
    </row>
    <row r="542266" spans="9:10" x14ac:dyDescent="0.2">
      <c r="I542266" s="3"/>
      <c r="J542266" s="3"/>
    </row>
    <row r="542267" spans="9:10" x14ac:dyDescent="0.2">
      <c r="I542267" s="3"/>
      <c r="J542267" s="3"/>
    </row>
    <row r="542268" spans="9:10" x14ac:dyDescent="0.2">
      <c r="I542268" s="3"/>
      <c r="J542268" s="3"/>
    </row>
    <row r="542269" spans="9:10" x14ac:dyDescent="0.2">
      <c r="I542269" s="3"/>
      <c r="J542269" s="3"/>
    </row>
    <row r="542270" spans="9:10" x14ac:dyDescent="0.2">
      <c r="I542270" s="3"/>
      <c r="J542270" s="3"/>
    </row>
    <row r="542271" spans="9:10" x14ac:dyDescent="0.2">
      <c r="I542271" s="3"/>
      <c r="J542271" s="3"/>
    </row>
    <row r="542272" spans="9:10" x14ac:dyDescent="0.2">
      <c r="I542272" s="3"/>
      <c r="J542272" s="3"/>
    </row>
    <row r="542273" spans="9:10" x14ac:dyDescent="0.2">
      <c r="I542273" s="3"/>
      <c r="J542273" s="3"/>
    </row>
    <row r="542274" spans="9:10" x14ac:dyDescent="0.2">
      <c r="I542274" s="3"/>
      <c r="J542274" s="3"/>
    </row>
    <row r="542275" spans="9:10" x14ac:dyDescent="0.2">
      <c r="I542275" s="3"/>
      <c r="J542275" s="3"/>
    </row>
    <row r="542276" spans="9:10" x14ac:dyDescent="0.2">
      <c r="I542276" s="3"/>
      <c r="J542276" s="3"/>
    </row>
    <row r="542277" spans="9:10" x14ac:dyDescent="0.2">
      <c r="I542277" s="3"/>
      <c r="J542277" s="3"/>
    </row>
    <row r="542278" spans="9:10" x14ac:dyDescent="0.2">
      <c r="I542278" s="3"/>
      <c r="J542278" s="3"/>
    </row>
    <row r="542279" spans="9:10" x14ac:dyDescent="0.2">
      <c r="I542279" s="3"/>
      <c r="J542279" s="3"/>
    </row>
    <row r="542280" spans="9:10" x14ac:dyDescent="0.2">
      <c r="I542280" s="3"/>
      <c r="J542280" s="3"/>
    </row>
    <row r="542281" spans="9:10" x14ac:dyDescent="0.2">
      <c r="I542281" s="3"/>
      <c r="J542281" s="3"/>
    </row>
    <row r="542282" spans="9:10" x14ac:dyDescent="0.2">
      <c r="I542282" s="3"/>
      <c r="J542282" s="3"/>
    </row>
    <row r="542283" spans="9:10" x14ac:dyDescent="0.2">
      <c r="I542283" s="3"/>
      <c r="J542283" s="3"/>
    </row>
    <row r="542284" spans="9:10" x14ac:dyDescent="0.2">
      <c r="I542284" s="3"/>
      <c r="J542284" s="3"/>
    </row>
    <row r="542285" spans="9:10" x14ac:dyDescent="0.2">
      <c r="I542285" s="3"/>
      <c r="J542285" s="3"/>
    </row>
    <row r="542286" spans="9:10" x14ac:dyDescent="0.2">
      <c r="I542286" s="3"/>
      <c r="J542286" s="3"/>
    </row>
    <row r="542287" spans="9:10" x14ac:dyDescent="0.2">
      <c r="I542287" s="3"/>
      <c r="J542287" s="3"/>
    </row>
    <row r="542288" spans="9:10" x14ac:dyDescent="0.2">
      <c r="I542288" s="3"/>
      <c r="J542288" s="3"/>
    </row>
    <row r="542289" spans="9:10" x14ac:dyDescent="0.2">
      <c r="I542289" s="3"/>
      <c r="J542289" s="3"/>
    </row>
    <row r="542290" spans="9:10" x14ac:dyDescent="0.2">
      <c r="I542290" s="3"/>
      <c r="J542290" s="3"/>
    </row>
    <row r="542291" spans="9:10" x14ac:dyDescent="0.2">
      <c r="I542291" s="3"/>
      <c r="J542291" s="3"/>
    </row>
    <row r="542292" spans="9:10" x14ac:dyDescent="0.2">
      <c r="I542292" s="3"/>
      <c r="J542292" s="3"/>
    </row>
    <row r="542293" spans="9:10" x14ac:dyDescent="0.2">
      <c r="I542293" s="3"/>
      <c r="J542293" s="3"/>
    </row>
    <row r="542294" spans="9:10" x14ac:dyDescent="0.2">
      <c r="I542294" s="3"/>
      <c r="J542294" s="3"/>
    </row>
    <row r="542295" spans="9:10" x14ac:dyDescent="0.2">
      <c r="I542295" s="3"/>
      <c r="J542295" s="3"/>
    </row>
    <row r="542296" spans="9:10" x14ac:dyDescent="0.2">
      <c r="I542296" s="3"/>
      <c r="J542296" s="3"/>
    </row>
    <row r="542297" spans="9:10" x14ac:dyDescent="0.2">
      <c r="I542297" s="3"/>
      <c r="J542297" s="3"/>
    </row>
    <row r="542298" spans="9:10" x14ac:dyDescent="0.2">
      <c r="I542298" s="3"/>
      <c r="J542298" s="3"/>
    </row>
    <row r="542299" spans="9:10" x14ac:dyDescent="0.2">
      <c r="I542299" s="3"/>
      <c r="J542299" s="3"/>
    </row>
    <row r="542300" spans="9:10" x14ac:dyDescent="0.2">
      <c r="I542300" s="3"/>
      <c r="J542300" s="3"/>
    </row>
    <row r="542301" spans="9:10" x14ac:dyDescent="0.2">
      <c r="I542301" s="3"/>
      <c r="J542301" s="3"/>
    </row>
    <row r="542302" spans="9:10" x14ac:dyDescent="0.2">
      <c r="I542302" s="3"/>
      <c r="J542302" s="3"/>
    </row>
    <row r="542303" spans="9:10" x14ac:dyDescent="0.2">
      <c r="I542303" s="3"/>
      <c r="J542303" s="3"/>
    </row>
    <row r="542304" spans="9:10" x14ac:dyDescent="0.2">
      <c r="I542304" s="3"/>
      <c r="J542304" s="3"/>
    </row>
    <row r="542305" spans="9:10" x14ac:dyDescent="0.2">
      <c r="I542305" s="3"/>
      <c r="J542305" s="3"/>
    </row>
    <row r="542306" spans="9:10" x14ac:dyDescent="0.2">
      <c r="I542306" s="3"/>
      <c r="J542306" s="3"/>
    </row>
    <row r="542307" spans="9:10" x14ac:dyDescent="0.2">
      <c r="I542307" s="3"/>
      <c r="J542307" s="3"/>
    </row>
    <row r="542308" spans="9:10" x14ac:dyDescent="0.2">
      <c r="I542308" s="3"/>
      <c r="J542308" s="3"/>
    </row>
    <row r="542309" spans="9:10" x14ac:dyDescent="0.2">
      <c r="I542309" s="3"/>
      <c r="J542309" s="3"/>
    </row>
    <row r="542310" spans="9:10" x14ac:dyDescent="0.2">
      <c r="I542310" s="3"/>
      <c r="J542310" s="3"/>
    </row>
    <row r="542311" spans="9:10" x14ac:dyDescent="0.2">
      <c r="I542311" s="3"/>
      <c r="J542311" s="3"/>
    </row>
    <row r="542312" spans="9:10" x14ac:dyDescent="0.2">
      <c r="I542312" s="3"/>
      <c r="J542312" s="3"/>
    </row>
    <row r="542313" spans="9:10" x14ac:dyDescent="0.2">
      <c r="I542313" s="3"/>
      <c r="J542313" s="3"/>
    </row>
    <row r="542314" spans="9:10" x14ac:dyDescent="0.2">
      <c r="I542314" s="3"/>
      <c r="J542314" s="3"/>
    </row>
    <row r="542315" spans="9:10" x14ac:dyDescent="0.2">
      <c r="I542315" s="3"/>
      <c r="J542315" s="3"/>
    </row>
    <row r="542316" spans="9:10" x14ac:dyDescent="0.2">
      <c r="I542316" s="3"/>
      <c r="J542316" s="3"/>
    </row>
    <row r="542317" spans="9:10" x14ac:dyDescent="0.2">
      <c r="I542317" s="3"/>
      <c r="J542317" s="3"/>
    </row>
    <row r="542318" spans="9:10" x14ac:dyDescent="0.2">
      <c r="I542318" s="3"/>
      <c r="J542318" s="3"/>
    </row>
    <row r="542319" spans="9:10" x14ac:dyDescent="0.2">
      <c r="I542319" s="3"/>
      <c r="J542319" s="3"/>
    </row>
    <row r="542320" spans="9:10" x14ac:dyDescent="0.2">
      <c r="I542320" s="3"/>
      <c r="J542320" s="3"/>
    </row>
    <row r="542321" spans="9:10" x14ac:dyDescent="0.2">
      <c r="I542321" s="3"/>
      <c r="J542321" s="3"/>
    </row>
    <row r="542322" spans="9:10" x14ac:dyDescent="0.2">
      <c r="I542322" s="3"/>
      <c r="J542322" s="3"/>
    </row>
    <row r="542323" spans="9:10" x14ac:dyDescent="0.2">
      <c r="I542323" s="3"/>
      <c r="J542323" s="3"/>
    </row>
    <row r="542324" spans="9:10" x14ac:dyDescent="0.2">
      <c r="I542324" s="3"/>
      <c r="J542324" s="3"/>
    </row>
    <row r="542325" spans="9:10" x14ac:dyDescent="0.2">
      <c r="I542325" s="3"/>
      <c r="J542325" s="3"/>
    </row>
    <row r="542326" spans="9:10" x14ac:dyDescent="0.2">
      <c r="I542326" s="3"/>
      <c r="J542326" s="3"/>
    </row>
    <row r="542327" spans="9:10" x14ac:dyDescent="0.2">
      <c r="I542327" s="3"/>
      <c r="J542327" s="3"/>
    </row>
    <row r="542328" spans="9:10" x14ac:dyDescent="0.2">
      <c r="I542328" s="3"/>
      <c r="J542328" s="3"/>
    </row>
    <row r="542329" spans="9:10" x14ac:dyDescent="0.2">
      <c r="I542329" s="3"/>
      <c r="J542329" s="3"/>
    </row>
    <row r="542330" spans="9:10" x14ac:dyDescent="0.2">
      <c r="I542330" s="3"/>
      <c r="J542330" s="3"/>
    </row>
    <row r="542331" spans="9:10" x14ac:dyDescent="0.2">
      <c r="I542331" s="3"/>
      <c r="J542331" s="3"/>
    </row>
    <row r="542332" spans="9:10" x14ac:dyDescent="0.2">
      <c r="I542332" s="3"/>
      <c r="J542332" s="3"/>
    </row>
    <row r="542333" spans="9:10" x14ac:dyDescent="0.2">
      <c r="I542333" s="3"/>
      <c r="J542333" s="3"/>
    </row>
    <row r="542334" spans="9:10" x14ac:dyDescent="0.2">
      <c r="I542334" s="3"/>
      <c r="J542334" s="3"/>
    </row>
    <row r="542335" spans="9:10" x14ac:dyDescent="0.2">
      <c r="I542335" s="3"/>
      <c r="J542335" s="3"/>
    </row>
    <row r="542336" spans="9:10" x14ac:dyDescent="0.2">
      <c r="I542336" s="3"/>
      <c r="J542336" s="3"/>
    </row>
    <row r="542337" spans="9:10" x14ac:dyDescent="0.2">
      <c r="I542337" s="3"/>
      <c r="J542337" s="3"/>
    </row>
    <row r="542338" spans="9:10" x14ac:dyDescent="0.2">
      <c r="I542338" s="3"/>
      <c r="J542338" s="3"/>
    </row>
    <row r="542339" spans="9:10" x14ac:dyDescent="0.2">
      <c r="I542339" s="3"/>
      <c r="J542339" s="3"/>
    </row>
    <row r="542340" spans="9:10" x14ac:dyDescent="0.2">
      <c r="I542340" s="3"/>
      <c r="J542340" s="3"/>
    </row>
    <row r="542341" spans="9:10" x14ac:dyDescent="0.2">
      <c r="I542341" s="3"/>
      <c r="J542341" s="3"/>
    </row>
    <row r="542342" spans="9:10" x14ac:dyDescent="0.2">
      <c r="I542342" s="3"/>
      <c r="J542342" s="3"/>
    </row>
    <row r="542343" spans="9:10" x14ac:dyDescent="0.2">
      <c r="I542343" s="3"/>
      <c r="J542343" s="3"/>
    </row>
    <row r="542344" spans="9:10" x14ac:dyDescent="0.2">
      <c r="I542344" s="3"/>
      <c r="J542344" s="3"/>
    </row>
    <row r="542345" spans="9:10" x14ac:dyDescent="0.2">
      <c r="I542345" s="3"/>
      <c r="J542345" s="3"/>
    </row>
    <row r="542346" spans="9:10" x14ac:dyDescent="0.2">
      <c r="I542346" s="3"/>
      <c r="J542346" s="3"/>
    </row>
    <row r="542347" spans="9:10" x14ac:dyDescent="0.2">
      <c r="I542347" s="3"/>
      <c r="J542347" s="3"/>
    </row>
    <row r="542348" spans="9:10" x14ac:dyDescent="0.2">
      <c r="I542348" s="3"/>
      <c r="J542348" s="3"/>
    </row>
    <row r="542349" spans="9:10" x14ac:dyDescent="0.2">
      <c r="I542349" s="3"/>
      <c r="J542349" s="3"/>
    </row>
    <row r="542350" spans="9:10" x14ac:dyDescent="0.2">
      <c r="I542350" s="3"/>
      <c r="J542350" s="3"/>
    </row>
    <row r="542351" spans="9:10" x14ac:dyDescent="0.2">
      <c r="I542351" s="3"/>
      <c r="J542351" s="3"/>
    </row>
    <row r="542352" spans="9:10" x14ac:dyDescent="0.2">
      <c r="I542352" s="3"/>
      <c r="J542352" s="3"/>
    </row>
    <row r="542353" spans="9:10" x14ac:dyDescent="0.2">
      <c r="I542353" s="3"/>
      <c r="J542353" s="3"/>
    </row>
    <row r="542354" spans="9:10" x14ac:dyDescent="0.2">
      <c r="I542354" s="3"/>
      <c r="J542354" s="3"/>
    </row>
    <row r="542355" spans="9:10" x14ac:dyDescent="0.2">
      <c r="I542355" s="3"/>
      <c r="J542355" s="3"/>
    </row>
    <row r="542356" spans="9:10" x14ac:dyDescent="0.2">
      <c r="I542356" s="3"/>
      <c r="J542356" s="3"/>
    </row>
    <row r="542357" spans="9:10" x14ac:dyDescent="0.2">
      <c r="I542357" s="3"/>
      <c r="J542357" s="3"/>
    </row>
    <row r="542358" spans="9:10" x14ac:dyDescent="0.2">
      <c r="I542358" s="3"/>
      <c r="J542358" s="3"/>
    </row>
    <row r="542359" spans="9:10" x14ac:dyDescent="0.2">
      <c r="I542359" s="3"/>
      <c r="J542359" s="3"/>
    </row>
    <row r="542360" spans="9:10" x14ac:dyDescent="0.2">
      <c r="I542360" s="3"/>
      <c r="J542360" s="3"/>
    </row>
    <row r="542361" spans="9:10" x14ac:dyDescent="0.2">
      <c r="I542361" s="3"/>
      <c r="J542361" s="3"/>
    </row>
    <row r="542362" spans="9:10" x14ac:dyDescent="0.2">
      <c r="I542362" s="3"/>
      <c r="J542362" s="3"/>
    </row>
    <row r="542363" spans="9:10" x14ac:dyDescent="0.2">
      <c r="I542363" s="3"/>
      <c r="J542363" s="3"/>
    </row>
    <row r="542364" spans="9:10" x14ac:dyDescent="0.2">
      <c r="I542364" s="3"/>
      <c r="J542364" s="3"/>
    </row>
    <row r="542365" spans="9:10" x14ac:dyDescent="0.2">
      <c r="I542365" s="3"/>
      <c r="J542365" s="3"/>
    </row>
    <row r="542366" spans="9:10" x14ac:dyDescent="0.2">
      <c r="I542366" s="3"/>
      <c r="J542366" s="3"/>
    </row>
    <row r="542367" spans="9:10" x14ac:dyDescent="0.2">
      <c r="I542367" s="3"/>
      <c r="J542367" s="3"/>
    </row>
    <row r="542368" spans="9:10" x14ac:dyDescent="0.2">
      <c r="I542368" s="3"/>
      <c r="J542368" s="3"/>
    </row>
    <row r="542369" spans="9:10" x14ac:dyDescent="0.2">
      <c r="I542369" s="3"/>
      <c r="J542369" s="3"/>
    </row>
    <row r="542370" spans="9:10" x14ac:dyDescent="0.2">
      <c r="I542370" s="3"/>
      <c r="J542370" s="3"/>
    </row>
    <row r="542371" spans="9:10" x14ac:dyDescent="0.2">
      <c r="I542371" s="3"/>
      <c r="J542371" s="3"/>
    </row>
    <row r="542372" spans="9:10" x14ac:dyDescent="0.2">
      <c r="I542372" s="3"/>
      <c r="J542372" s="3"/>
    </row>
    <row r="542373" spans="9:10" x14ac:dyDescent="0.2">
      <c r="I542373" s="3"/>
      <c r="J542373" s="3"/>
    </row>
    <row r="542374" spans="9:10" x14ac:dyDescent="0.2">
      <c r="I542374" s="3"/>
      <c r="J542374" s="3"/>
    </row>
    <row r="542375" spans="9:10" x14ac:dyDescent="0.2">
      <c r="I542375" s="3"/>
      <c r="J542375" s="3"/>
    </row>
    <row r="542376" spans="9:10" x14ac:dyDescent="0.2">
      <c r="I542376" s="3"/>
      <c r="J542376" s="3"/>
    </row>
    <row r="542377" spans="9:10" x14ac:dyDescent="0.2">
      <c r="I542377" s="3"/>
      <c r="J542377" s="3"/>
    </row>
    <row r="542378" spans="9:10" x14ac:dyDescent="0.2">
      <c r="I542378" s="3"/>
      <c r="J542378" s="3"/>
    </row>
    <row r="542379" spans="9:10" x14ac:dyDescent="0.2">
      <c r="I542379" s="3"/>
      <c r="J542379" s="3"/>
    </row>
    <row r="542380" spans="9:10" x14ac:dyDescent="0.2">
      <c r="I542380" s="3"/>
      <c r="J542380" s="3"/>
    </row>
    <row r="542381" spans="9:10" x14ac:dyDescent="0.2">
      <c r="I542381" s="3"/>
      <c r="J542381" s="3"/>
    </row>
    <row r="542382" spans="9:10" x14ac:dyDescent="0.2">
      <c r="I542382" s="3"/>
      <c r="J542382" s="3"/>
    </row>
    <row r="542383" spans="9:10" x14ac:dyDescent="0.2">
      <c r="I542383" s="3"/>
      <c r="J542383" s="3"/>
    </row>
    <row r="542384" spans="9:10" x14ac:dyDescent="0.2">
      <c r="I542384" s="3"/>
      <c r="J542384" s="3"/>
    </row>
    <row r="542385" spans="9:10" x14ac:dyDescent="0.2">
      <c r="I542385" s="3"/>
      <c r="J542385" s="3"/>
    </row>
    <row r="542386" spans="9:10" x14ac:dyDescent="0.2">
      <c r="I542386" s="3"/>
      <c r="J542386" s="3"/>
    </row>
    <row r="542387" spans="9:10" x14ac:dyDescent="0.2">
      <c r="I542387" s="3"/>
      <c r="J542387" s="3"/>
    </row>
    <row r="542388" spans="9:10" x14ac:dyDescent="0.2">
      <c r="I542388" s="3"/>
      <c r="J542388" s="3"/>
    </row>
    <row r="542389" spans="9:10" x14ac:dyDescent="0.2">
      <c r="I542389" s="3"/>
      <c r="J542389" s="3"/>
    </row>
    <row r="542390" spans="9:10" x14ac:dyDescent="0.2">
      <c r="I542390" s="3"/>
      <c r="J542390" s="3"/>
    </row>
    <row r="542391" spans="9:10" x14ac:dyDescent="0.2">
      <c r="I542391" s="3"/>
      <c r="J542391" s="3"/>
    </row>
    <row r="542392" spans="9:10" x14ac:dyDescent="0.2">
      <c r="I542392" s="3"/>
      <c r="J542392" s="3"/>
    </row>
    <row r="542393" spans="9:10" x14ac:dyDescent="0.2">
      <c r="I542393" s="3"/>
      <c r="J542393" s="3"/>
    </row>
    <row r="542394" spans="9:10" x14ac:dyDescent="0.2">
      <c r="I542394" s="3"/>
      <c r="J542394" s="3"/>
    </row>
    <row r="542395" spans="9:10" x14ac:dyDescent="0.2">
      <c r="I542395" s="3"/>
      <c r="J542395" s="3"/>
    </row>
    <row r="542396" spans="9:10" x14ac:dyDescent="0.2">
      <c r="I542396" s="3"/>
      <c r="J542396" s="3"/>
    </row>
    <row r="542397" spans="9:10" x14ac:dyDescent="0.2">
      <c r="I542397" s="3"/>
      <c r="J542397" s="3"/>
    </row>
    <row r="542398" spans="9:10" x14ac:dyDescent="0.2">
      <c r="I542398" s="3"/>
      <c r="J542398" s="3"/>
    </row>
    <row r="542399" spans="9:10" x14ac:dyDescent="0.2">
      <c r="I542399" s="3"/>
      <c r="J542399" s="3"/>
    </row>
    <row r="542400" spans="9:10" x14ac:dyDescent="0.2">
      <c r="I542400" s="3"/>
      <c r="J542400" s="3"/>
    </row>
    <row r="542401" spans="9:10" x14ac:dyDescent="0.2">
      <c r="I542401" s="3"/>
      <c r="J542401" s="3"/>
    </row>
    <row r="542402" spans="9:10" x14ac:dyDescent="0.2">
      <c r="I542402" s="3"/>
      <c r="J542402" s="3"/>
    </row>
    <row r="542403" spans="9:10" x14ac:dyDescent="0.2">
      <c r="I542403" s="3"/>
      <c r="J542403" s="3"/>
    </row>
    <row r="542404" spans="9:10" x14ac:dyDescent="0.2">
      <c r="I542404" s="3"/>
      <c r="J542404" s="3"/>
    </row>
    <row r="542405" spans="9:10" x14ac:dyDescent="0.2">
      <c r="I542405" s="3"/>
      <c r="J542405" s="3"/>
    </row>
    <row r="542406" spans="9:10" x14ac:dyDescent="0.2">
      <c r="I542406" s="3"/>
      <c r="J542406" s="3"/>
    </row>
    <row r="542407" spans="9:10" x14ac:dyDescent="0.2">
      <c r="I542407" s="3"/>
      <c r="J542407" s="3"/>
    </row>
    <row r="542408" spans="9:10" x14ac:dyDescent="0.2">
      <c r="I542408" s="3"/>
      <c r="J542408" s="3"/>
    </row>
    <row r="542409" spans="9:10" x14ac:dyDescent="0.2">
      <c r="I542409" s="3"/>
      <c r="J542409" s="3"/>
    </row>
    <row r="542410" spans="9:10" x14ac:dyDescent="0.2">
      <c r="I542410" s="3"/>
      <c r="J542410" s="3"/>
    </row>
    <row r="542411" spans="9:10" x14ac:dyDescent="0.2">
      <c r="I542411" s="3"/>
      <c r="J542411" s="3"/>
    </row>
    <row r="542412" spans="9:10" x14ac:dyDescent="0.2">
      <c r="I542412" s="3"/>
      <c r="J542412" s="3"/>
    </row>
    <row r="542413" spans="9:10" x14ac:dyDescent="0.2">
      <c r="I542413" s="3"/>
      <c r="J542413" s="3"/>
    </row>
    <row r="542414" spans="9:10" x14ac:dyDescent="0.2">
      <c r="I542414" s="3"/>
      <c r="J542414" s="3"/>
    </row>
    <row r="542415" spans="9:10" x14ac:dyDescent="0.2">
      <c r="I542415" s="3"/>
      <c r="J542415" s="3"/>
    </row>
    <row r="542416" spans="9:10" x14ac:dyDescent="0.2">
      <c r="I542416" s="3"/>
      <c r="J542416" s="3"/>
    </row>
    <row r="542417" spans="9:10" x14ac:dyDescent="0.2">
      <c r="I542417" s="3"/>
      <c r="J542417" s="3"/>
    </row>
    <row r="542418" spans="9:10" x14ac:dyDescent="0.2">
      <c r="I542418" s="3"/>
      <c r="J542418" s="3"/>
    </row>
    <row r="542419" spans="9:10" x14ac:dyDescent="0.2">
      <c r="I542419" s="3"/>
      <c r="J542419" s="3"/>
    </row>
    <row r="542420" spans="9:10" x14ac:dyDescent="0.2">
      <c r="I542420" s="3"/>
      <c r="J542420" s="3"/>
    </row>
    <row r="542421" spans="9:10" x14ac:dyDescent="0.2">
      <c r="I542421" s="3"/>
      <c r="J542421" s="3"/>
    </row>
    <row r="542422" spans="9:10" x14ac:dyDescent="0.2">
      <c r="I542422" s="3"/>
      <c r="J542422" s="3"/>
    </row>
    <row r="542423" spans="9:10" x14ac:dyDescent="0.2">
      <c r="I542423" s="3"/>
      <c r="J542423" s="3"/>
    </row>
    <row r="542424" spans="9:10" x14ac:dyDescent="0.2">
      <c r="I542424" s="3"/>
      <c r="J542424" s="3"/>
    </row>
    <row r="542425" spans="9:10" x14ac:dyDescent="0.2">
      <c r="I542425" s="3"/>
      <c r="J542425" s="3"/>
    </row>
    <row r="542426" spans="9:10" x14ac:dyDescent="0.2">
      <c r="I542426" s="3"/>
      <c r="J542426" s="3"/>
    </row>
    <row r="542427" spans="9:10" x14ac:dyDescent="0.2">
      <c r="I542427" s="3"/>
      <c r="J542427" s="3"/>
    </row>
    <row r="542428" spans="9:10" x14ac:dyDescent="0.2">
      <c r="I542428" s="3"/>
      <c r="J542428" s="3"/>
    </row>
    <row r="542429" spans="9:10" x14ac:dyDescent="0.2">
      <c r="I542429" s="3"/>
      <c r="J542429" s="3"/>
    </row>
    <row r="542430" spans="9:10" x14ac:dyDescent="0.2">
      <c r="I542430" s="3"/>
      <c r="J542430" s="3"/>
    </row>
    <row r="542431" spans="9:10" x14ac:dyDescent="0.2">
      <c r="I542431" s="3"/>
      <c r="J542431" s="3"/>
    </row>
    <row r="542432" spans="9:10" x14ac:dyDescent="0.2">
      <c r="I542432" s="3"/>
      <c r="J542432" s="3"/>
    </row>
    <row r="542433" spans="9:10" x14ac:dyDescent="0.2">
      <c r="I542433" s="3"/>
      <c r="J542433" s="3"/>
    </row>
    <row r="542434" spans="9:10" x14ac:dyDescent="0.2">
      <c r="I542434" s="3"/>
      <c r="J542434" s="3"/>
    </row>
    <row r="542435" spans="9:10" x14ac:dyDescent="0.2">
      <c r="I542435" s="3"/>
      <c r="J542435" s="3"/>
    </row>
    <row r="542436" spans="9:10" x14ac:dyDescent="0.2">
      <c r="I542436" s="3"/>
      <c r="J542436" s="3"/>
    </row>
    <row r="542437" spans="9:10" x14ac:dyDescent="0.2">
      <c r="I542437" s="3"/>
      <c r="J542437" s="3"/>
    </row>
    <row r="542438" spans="9:10" x14ac:dyDescent="0.2">
      <c r="I542438" s="3"/>
      <c r="J542438" s="3"/>
    </row>
    <row r="542439" spans="9:10" x14ac:dyDescent="0.2">
      <c r="I542439" s="3"/>
      <c r="J542439" s="3"/>
    </row>
    <row r="542440" spans="9:10" x14ac:dyDescent="0.2">
      <c r="I542440" s="3"/>
      <c r="J542440" s="3"/>
    </row>
    <row r="542441" spans="9:10" x14ac:dyDescent="0.2">
      <c r="I542441" s="3"/>
      <c r="J542441" s="3"/>
    </row>
    <row r="542442" spans="9:10" x14ac:dyDescent="0.2">
      <c r="I542442" s="3"/>
      <c r="J542442" s="3"/>
    </row>
    <row r="542443" spans="9:10" x14ac:dyDescent="0.2">
      <c r="I542443" s="3"/>
      <c r="J542443" s="3"/>
    </row>
    <row r="542444" spans="9:10" x14ac:dyDescent="0.2">
      <c r="I542444" s="3"/>
      <c r="J542444" s="3"/>
    </row>
    <row r="542445" spans="9:10" x14ac:dyDescent="0.2">
      <c r="I542445" s="3"/>
      <c r="J542445" s="3"/>
    </row>
    <row r="542446" spans="9:10" x14ac:dyDescent="0.2">
      <c r="I542446" s="3"/>
      <c r="J542446" s="3"/>
    </row>
    <row r="542447" spans="9:10" x14ac:dyDescent="0.2">
      <c r="I542447" s="3"/>
      <c r="J542447" s="3"/>
    </row>
    <row r="542448" spans="9:10" x14ac:dyDescent="0.2">
      <c r="I542448" s="3"/>
      <c r="J542448" s="3"/>
    </row>
    <row r="542449" spans="9:10" x14ac:dyDescent="0.2">
      <c r="I542449" s="3"/>
      <c r="J542449" s="3"/>
    </row>
    <row r="542450" spans="9:10" x14ac:dyDescent="0.2">
      <c r="I542450" s="3"/>
      <c r="J542450" s="3"/>
    </row>
    <row r="542451" spans="9:10" x14ac:dyDescent="0.2">
      <c r="I542451" s="3"/>
      <c r="J542451" s="3"/>
    </row>
    <row r="542452" spans="9:10" x14ac:dyDescent="0.2">
      <c r="I542452" s="3"/>
      <c r="J542452" s="3"/>
    </row>
    <row r="542453" spans="9:10" x14ac:dyDescent="0.2">
      <c r="I542453" s="3"/>
      <c r="J542453" s="3"/>
    </row>
    <row r="542454" spans="9:10" x14ac:dyDescent="0.2">
      <c r="I542454" s="3"/>
      <c r="J542454" s="3"/>
    </row>
    <row r="542455" spans="9:10" x14ac:dyDescent="0.2">
      <c r="I542455" s="3"/>
      <c r="J542455" s="3"/>
    </row>
    <row r="542456" spans="9:10" x14ac:dyDescent="0.2">
      <c r="I542456" s="3"/>
      <c r="J542456" s="3"/>
    </row>
    <row r="542457" spans="9:10" x14ac:dyDescent="0.2">
      <c r="I542457" s="3"/>
      <c r="J542457" s="3"/>
    </row>
    <row r="542458" spans="9:10" x14ac:dyDescent="0.2">
      <c r="I542458" s="3"/>
      <c r="J542458" s="3"/>
    </row>
    <row r="542459" spans="9:10" x14ac:dyDescent="0.2">
      <c r="I542459" s="3"/>
      <c r="J542459" s="3"/>
    </row>
    <row r="542460" spans="9:10" x14ac:dyDescent="0.2">
      <c r="I542460" s="3"/>
      <c r="J542460" s="3"/>
    </row>
    <row r="542461" spans="9:10" x14ac:dyDescent="0.2">
      <c r="I542461" s="3"/>
      <c r="J542461" s="3"/>
    </row>
    <row r="542462" spans="9:10" x14ac:dyDescent="0.2">
      <c r="I542462" s="3"/>
      <c r="J542462" s="3"/>
    </row>
    <row r="542463" spans="9:10" x14ac:dyDescent="0.2">
      <c r="I542463" s="3"/>
      <c r="J542463" s="3"/>
    </row>
    <row r="542464" spans="9:10" x14ac:dyDescent="0.2">
      <c r="I542464" s="3"/>
      <c r="J542464" s="3"/>
    </row>
    <row r="542465" spans="9:10" x14ac:dyDescent="0.2">
      <c r="I542465" s="3"/>
      <c r="J542465" s="3"/>
    </row>
    <row r="542466" spans="9:10" x14ac:dyDescent="0.2">
      <c r="I542466" s="3"/>
      <c r="J542466" s="3"/>
    </row>
    <row r="542467" spans="9:10" x14ac:dyDescent="0.2">
      <c r="I542467" s="3"/>
      <c r="J542467" s="3"/>
    </row>
    <row r="542468" spans="9:10" x14ac:dyDescent="0.2">
      <c r="I542468" s="3"/>
      <c r="J542468" s="3"/>
    </row>
    <row r="542469" spans="9:10" x14ac:dyDescent="0.2">
      <c r="I542469" s="3"/>
      <c r="J542469" s="3"/>
    </row>
    <row r="542470" spans="9:10" x14ac:dyDescent="0.2">
      <c r="I542470" s="3"/>
      <c r="J542470" s="3"/>
    </row>
    <row r="542471" spans="9:10" x14ac:dyDescent="0.2">
      <c r="I542471" s="3"/>
      <c r="J542471" s="3"/>
    </row>
    <row r="542472" spans="9:10" x14ac:dyDescent="0.2">
      <c r="I542472" s="3"/>
      <c r="J542472" s="3"/>
    </row>
    <row r="542473" spans="9:10" x14ac:dyDescent="0.2">
      <c r="I542473" s="3"/>
      <c r="J542473" s="3"/>
    </row>
    <row r="542474" spans="9:10" x14ac:dyDescent="0.2">
      <c r="I542474" s="3"/>
      <c r="J542474" s="3"/>
    </row>
    <row r="542475" spans="9:10" x14ac:dyDescent="0.2">
      <c r="I542475" s="3"/>
      <c r="J542475" s="3"/>
    </row>
    <row r="542476" spans="9:10" x14ac:dyDescent="0.2">
      <c r="I542476" s="3"/>
      <c r="J542476" s="3"/>
    </row>
    <row r="542477" spans="9:10" x14ac:dyDescent="0.2">
      <c r="I542477" s="3"/>
      <c r="J542477" s="3"/>
    </row>
    <row r="542478" spans="9:10" x14ac:dyDescent="0.2">
      <c r="I542478" s="3"/>
      <c r="J542478" s="3"/>
    </row>
    <row r="542479" spans="9:10" x14ac:dyDescent="0.2">
      <c r="I542479" s="3"/>
      <c r="J542479" s="3"/>
    </row>
    <row r="542480" spans="9:10" x14ac:dyDescent="0.2">
      <c r="I542480" s="3"/>
      <c r="J542480" s="3"/>
    </row>
    <row r="542481" spans="9:10" x14ac:dyDescent="0.2">
      <c r="I542481" s="3"/>
      <c r="J542481" s="3"/>
    </row>
    <row r="542482" spans="9:10" x14ac:dyDescent="0.2">
      <c r="I542482" s="3"/>
      <c r="J542482" s="3"/>
    </row>
    <row r="542483" spans="9:10" x14ac:dyDescent="0.2">
      <c r="I542483" s="3"/>
      <c r="J542483" s="3"/>
    </row>
    <row r="542484" spans="9:10" x14ac:dyDescent="0.2">
      <c r="I542484" s="3"/>
      <c r="J542484" s="3"/>
    </row>
    <row r="542485" spans="9:10" x14ac:dyDescent="0.2">
      <c r="I542485" s="3"/>
      <c r="J542485" s="3"/>
    </row>
    <row r="542486" spans="9:10" x14ac:dyDescent="0.2">
      <c r="I542486" s="3"/>
      <c r="J542486" s="3"/>
    </row>
    <row r="542487" spans="9:10" x14ac:dyDescent="0.2">
      <c r="I542487" s="3"/>
      <c r="J542487" s="3"/>
    </row>
    <row r="542488" spans="9:10" x14ac:dyDescent="0.2">
      <c r="I542488" s="3"/>
      <c r="J542488" s="3"/>
    </row>
    <row r="542489" spans="9:10" x14ac:dyDescent="0.2">
      <c r="I542489" s="3"/>
      <c r="J542489" s="3"/>
    </row>
    <row r="542490" spans="9:10" x14ac:dyDescent="0.2">
      <c r="I542490" s="3"/>
      <c r="J542490" s="3"/>
    </row>
    <row r="542491" spans="9:10" x14ac:dyDescent="0.2">
      <c r="I542491" s="3"/>
      <c r="J542491" s="3"/>
    </row>
    <row r="542492" spans="9:10" x14ac:dyDescent="0.2">
      <c r="I542492" s="3"/>
      <c r="J542492" s="3"/>
    </row>
    <row r="542493" spans="9:10" x14ac:dyDescent="0.2">
      <c r="I542493" s="3"/>
      <c r="J542493" s="3"/>
    </row>
    <row r="542494" spans="9:10" x14ac:dyDescent="0.2">
      <c r="I542494" s="3"/>
      <c r="J542494" s="3"/>
    </row>
    <row r="542495" spans="9:10" x14ac:dyDescent="0.2">
      <c r="I542495" s="3"/>
      <c r="J542495" s="3"/>
    </row>
    <row r="542496" spans="9:10" x14ac:dyDescent="0.2">
      <c r="I542496" s="3"/>
      <c r="J542496" s="3"/>
    </row>
    <row r="542497" spans="9:10" x14ac:dyDescent="0.2">
      <c r="I542497" s="3"/>
      <c r="J542497" s="3"/>
    </row>
    <row r="542498" spans="9:10" x14ac:dyDescent="0.2">
      <c r="I542498" s="3"/>
      <c r="J542498" s="3"/>
    </row>
    <row r="542499" spans="9:10" x14ac:dyDescent="0.2">
      <c r="I542499" s="3"/>
      <c r="J542499" s="3"/>
    </row>
    <row r="542500" spans="9:10" x14ac:dyDescent="0.2">
      <c r="I542500" s="3"/>
      <c r="J542500" s="3"/>
    </row>
    <row r="542501" spans="9:10" x14ac:dyDescent="0.2">
      <c r="I542501" s="3"/>
      <c r="J542501" s="3"/>
    </row>
    <row r="542502" spans="9:10" x14ac:dyDescent="0.2">
      <c r="I542502" s="3"/>
      <c r="J542502" s="3"/>
    </row>
    <row r="542503" spans="9:10" x14ac:dyDescent="0.2">
      <c r="I542503" s="3"/>
      <c r="J542503" s="3"/>
    </row>
    <row r="542504" spans="9:10" x14ac:dyDescent="0.2">
      <c r="I542504" s="3"/>
      <c r="J542504" s="3"/>
    </row>
    <row r="542505" spans="9:10" x14ac:dyDescent="0.2">
      <c r="I542505" s="3"/>
      <c r="J542505" s="3"/>
    </row>
    <row r="542506" spans="9:10" x14ac:dyDescent="0.2">
      <c r="I542506" s="3"/>
      <c r="J542506" s="3"/>
    </row>
    <row r="542507" spans="9:10" x14ac:dyDescent="0.2">
      <c r="I542507" s="3"/>
      <c r="J542507" s="3"/>
    </row>
    <row r="542508" spans="9:10" x14ac:dyDescent="0.2">
      <c r="I542508" s="3"/>
      <c r="J542508" s="3"/>
    </row>
    <row r="542509" spans="9:10" x14ac:dyDescent="0.2">
      <c r="I542509" s="3"/>
      <c r="J542509" s="3"/>
    </row>
    <row r="542510" spans="9:10" x14ac:dyDescent="0.2">
      <c r="I542510" s="3"/>
      <c r="J542510" s="3"/>
    </row>
    <row r="542511" spans="9:10" x14ac:dyDescent="0.2">
      <c r="I542511" s="3"/>
      <c r="J542511" s="3"/>
    </row>
    <row r="542512" spans="9:10" x14ac:dyDescent="0.2">
      <c r="I542512" s="3"/>
      <c r="J542512" s="3"/>
    </row>
    <row r="542513" spans="9:10" x14ac:dyDescent="0.2">
      <c r="I542513" s="3"/>
      <c r="J542513" s="3"/>
    </row>
    <row r="542514" spans="9:10" x14ac:dyDescent="0.2">
      <c r="I542514" s="3"/>
      <c r="J542514" s="3"/>
    </row>
    <row r="542515" spans="9:10" x14ac:dyDescent="0.2">
      <c r="I542515" s="3"/>
      <c r="J542515" s="3"/>
    </row>
    <row r="542516" spans="9:10" x14ac:dyDescent="0.2">
      <c r="I542516" s="3"/>
      <c r="J542516" s="3"/>
    </row>
    <row r="542517" spans="9:10" x14ac:dyDescent="0.2">
      <c r="I542517" s="3"/>
      <c r="J542517" s="3"/>
    </row>
    <row r="542518" spans="9:10" x14ac:dyDescent="0.2">
      <c r="I542518" s="3"/>
      <c r="J542518" s="3"/>
    </row>
    <row r="542519" spans="9:10" x14ac:dyDescent="0.2">
      <c r="I542519" s="3"/>
      <c r="J542519" s="3"/>
    </row>
    <row r="542520" spans="9:10" x14ac:dyDescent="0.2">
      <c r="I542520" s="3"/>
      <c r="J542520" s="3"/>
    </row>
    <row r="542521" spans="9:10" x14ac:dyDescent="0.2">
      <c r="I542521" s="3"/>
      <c r="J542521" s="3"/>
    </row>
    <row r="542522" spans="9:10" x14ac:dyDescent="0.2">
      <c r="I542522" s="3"/>
      <c r="J542522" s="3"/>
    </row>
    <row r="542523" spans="9:10" x14ac:dyDescent="0.2">
      <c r="I542523" s="3"/>
      <c r="J542523" s="3"/>
    </row>
    <row r="542524" spans="9:10" x14ac:dyDescent="0.2">
      <c r="I542524" s="3"/>
      <c r="J542524" s="3"/>
    </row>
    <row r="542525" spans="9:10" x14ac:dyDescent="0.2">
      <c r="I542525" s="3"/>
      <c r="J542525" s="3"/>
    </row>
    <row r="542526" spans="9:10" x14ac:dyDescent="0.2">
      <c r="I542526" s="3"/>
      <c r="J542526" s="3"/>
    </row>
    <row r="542527" spans="9:10" x14ac:dyDescent="0.2">
      <c r="I542527" s="3"/>
      <c r="J542527" s="3"/>
    </row>
    <row r="542528" spans="9:10" x14ac:dyDescent="0.2">
      <c r="I542528" s="3"/>
      <c r="J542528" s="3"/>
    </row>
    <row r="542529" spans="9:10" x14ac:dyDescent="0.2">
      <c r="I542529" s="3"/>
      <c r="J542529" s="3"/>
    </row>
    <row r="542530" spans="9:10" x14ac:dyDescent="0.2">
      <c r="I542530" s="3"/>
      <c r="J542530" s="3"/>
    </row>
    <row r="542531" spans="9:10" x14ac:dyDescent="0.2">
      <c r="I542531" s="3"/>
      <c r="J542531" s="3"/>
    </row>
    <row r="542532" spans="9:10" x14ac:dyDescent="0.2">
      <c r="I542532" s="3"/>
      <c r="J542532" s="3"/>
    </row>
    <row r="542533" spans="9:10" x14ac:dyDescent="0.2">
      <c r="I542533" s="3"/>
      <c r="J542533" s="3"/>
    </row>
    <row r="542534" spans="9:10" x14ac:dyDescent="0.2">
      <c r="I542534" s="3"/>
      <c r="J542534" s="3"/>
    </row>
    <row r="542535" spans="9:10" x14ac:dyDescent="0.2">
      <c r="I542535" s="3"/>
      <c r="J542535" s="3"/>
    </row>
    <row r="542536" spans="9:10" x14ac:dyDescent="0.2">
      <c r="I542536" s="3"/>
      <c r="J542536" s="3"/>
    </row>
    <row r="542537" spans="9:10" x14ac:dyDescent="0.2">
      <c r="I542537" s="3"/>
      <c r="J542537" s="3"/>
    </row>
    <row r="542538" spans="9:10" x14ac:dyDescent="0.2">
      <c r="I542538" s="3"/>
      <c r="J542538" s="3"/>
    </row>
    <row r="542539" spans="9:10" x14ac:dyDescent="0.2">
      <c r="I542539" s="3"/>
      <c r="J542539" s="3"/>
    </row>
    <row r="542540" spans="9:10" x14ac:dyDescent="0.2">
      <c r="I542540" s="3"/>
      <c r="J542540" s="3"/>
    </row>
    <row r="542541" spans="9:10" x14ac:dyDescent="0.2">
      <c r="I542541" s="3"/>
      <c r="J542541" s="3"/>
    </row>
    <row r="542542" spans="9:10" x14ac:dyDescent="0.2">
      <c r="I542542" s="3"/>
      <c r="J542542" s="3"/>
    </row>
    <row r="542543" spans="9:10" x14ac:dyDescent="0.2">
      <c r="I542543" s="3"/>
      <c r="J542543" s="3"/>
    </row>
    <row r="542544" spans="9:10" x14ac:dyDescent="0.2">
      <c r="I542544" s="3"/>
      <c r="J542544" s="3"/>
    </row>
    <row r="542545" spans="9:10" x14ac:dyDescent="0.2">
      <c r="I542545" s="3"/>
      <c r="J542545" s="3"/>
    </row>
    <row r="542546" spans="9:10" x14ac:dyDescent="0.2">
      <c r="I542546" s="3"/>
      <c r="J542546" s="3"/>
    </row>
    <row r="542547" spans="9:10" x14ac:dyDescent="0.2">
      <c r="I542547" s="3"/>
      <c r="J542547" s="3"/>
    </row>
    <row r="542548" spans="9:10" x14ac:dyDescent="0.2">
      <c r="I542548" s="3"/>
      <c r="J542548" s="3"/>
    </row>
    <row r="542549" spans="9:10" x14ac:dyDescent="0.2">
      <c r="I542549" s="3"/>
      <c r="J542549" s="3"/>
    </row>
    <row r="542550" spans="9:10" x14ac:dyDescent="0.2">
      <c r="I542550" s="3"/>
      <c r="J542550" s="3"/>
    </row>
    <row r="542551" spans="9:10" x14ac:dyDescent="0.2">
      <c r="I542551" s="3"/>
      <c r="J542551" s="3"/>
    </row>
    <row r="542552" spans="9:10" x14ac:dyDescent="0.2">
      <c r="I542552" s="3"/>
      <c r="J542552" s="3"/>
    </row>
    <row r="542553" spans="9:10" x14ac:dyDescent="0.2">
      <c r="I542553" s="3"/>
      <c r="J542553" s="3"/>
    </row>
    <row r="542554" spans="9:10" x14ac:dyDescent="0.2">
      <c r="I542554" s="3"/>
      <c r="J542554" s="3"/>
    </row>
    <row r="542555" spans="9:10" x14ac:dyDescent="0.2">
      <c r="I542555" s="3"/>
      <c r="J542555" s="3"/>
    </row>
    <row r="542556" spans="9:10" x14ac:dyDescent="0.2">
      <c r="I542556" s="3"/>
      <c r="J542556" s="3"/>
    </row>
    <row r="542557" spans="9:10" x14ac:dyDescent="0.2">
      <c r="I542557" s="3"/>
      <c r="J542557" s="3"/>
    </row>
    <row r="542558" spans="9:10" x14ac:dyDescent="0.2">
      <c r="I542558" s="3"/>
      <c r="J542558" s="3"/>
    </row>
    <row r="542559" spans="9:10" x14ac:dyDescent="0.2">
      <c r="I542559" s="3"/>
      <c r="J542559" s="3"/>
    </row>
    <row r="542560" spans="9:10" x14ac:dyDescent="0.2">
      <c r="I542560" s="3"/>
      <c r="J542560" s="3"/>
    </row>
    <row r="542561" spans="9:10" x14ac:dyDescent="0.2">
      <c r="I542561" s="3"/>
      <c r="J542561" s="3"/>
    </row>
    <row r="542562" spans="9:10" x14ac:dyDescent="0.2">
      <c r="I542562" s="3"/>
      <c r="J542562" s="3"/>
    </row>
    <row r="542563" spans="9:10" x14ac:dyDescent="0.2">
      <c r="I542563" s="3"/>
      <c r="J542563" s="3"/>
    </row>
    <row r="542564" spans="9:10" x14ac:dyDescent="0.2">
      <c r="I542564" s="3"/>
      <c r="J542564" s="3"/>
    </row>
    <row r="542565" spans="9:10" x14ac:dyDescent="0.2">
      <c r="I542565" s="3"/>
      <c r="J542565" s="3"/>
    </row>
    <row r="542566" spans="9:10" x14ac:dyDescent="0.2">
      <c r="I542566" s="3"/>
      <c r="J542566" s="3"/>
    </row>
    <row r="542567" spans="9:10" x14ac:dyDescent="0.2">
      <c r="I542567" s="3"/>
      <c r="J542567" s="3"/>
    </row>
    <row r="542568" spans="9:10" x14ac:dyDescent="0.2">
      <c r="I542568" s="3"/>
      <c r="J542568" s="3"/>
    </row>
    <row r="542569" spans="9:10" x14ac:dyDescent="0.2">
      <c r="I542569" s="3"/>
      <c r="J542569" s="3"/>
    </row>
    <row r="542570" spans="9:10" x14ac:dyDescent="0.2">
      <c r="I542570" s="3"/>
      <c r="J542570" s="3"/>
    </row>
    <row r="542571" spans="9:10" x14ac:dyDescent="0.2">
      <c r="I542571" s="3"/>
      <c r="J542571" s="3"/>
    </row>
    <row r="542572" spans="9:10" x14ac:dyDescent="0.2">
      <c r="I542572" s="3"/>
      <c r="J542572" s="3"/>
    </row>
    <row r="542573" spans="9:10" x14ac:dyDescent="0.2">
      <c r="I542573" s="3"/>
      <c r="J542573" s="3"/>
    </row>
    <row r="542574" spans="9:10" x14ac:dyDescent="0.2">
      <c r="I542574" s="3"/>
      <c r="J542574" s="3"/>
    </row>
    <row r="542575" spans="9:10" x14ac:dyDescent="0.2">
      <c r="I542575" s="3"/>
      <c r="J542575" s="3"/>
    </row>
    <row r="542576" spans="9:10" x14ac:dyDescent="0.2">
      <c r="I542576" s="3"/>
      <c r="J542576" s="3"/>
    </row>
    <row r="542577" spans="9:10" x14ac:dyDescent="0.2">
      <c r="I542577" s="3"/>
      <c r="J542577" s="3"/>
    </row>
    <row r="542578" spans="9:10" x14ac:dyDescent="0.2">
      <c r="I542578" s="3"/>
      <c r="J542578" s="3"/>
    </row>
    <row r="542579" spans="9:10" x14ac:dyDescent="0.2">
      <c r="I542579" s="3"/>
      <c r="J542579" s="3"/>
    </row>
    <row r="542580" spans="9:10" x14ac:dyDescent="0.2">
      <c r="I542580" s="3"/>
      <c r="J542580" s="3"/>
    </row>
    <row r="542581" spans="9:10" x14ac:dyDescent="0.2">
      <c r="I542581" s="3"/>
      <c r="J542581" s="3"/>
    </row>
    <row r="542582" spans="9:10" x14ac:dyDescent="0.2">
      <c r="I542582" s="3"/>
      <c r="J542582" s="3"/>
    </row>
    <row r="542583" spans="9:10" x14ac:dyDescent="0.2">
      <c r="I542583" s="3"/>
      <c r="J542583" s="3"/>
    </row>
    <row r="542584" spans="9:10" x14ac:dyDescent="0.2">
      <c r="I542584" s="3"/>
      <c r="J542584" s="3"/>
    </row>
    <row r="542585" spans="9:10" x14ac:dyDescent="0.2">
      <c r="I542585" s="3"/>
      <c r="J542585" s="3"/>
    </row>
    <row r="542586" spans="9:10" x14ac:dyDescent="0.2">
      <c r="I542586" s="3"/>
      <c r="J542586" s="3"/>
    </row>
    <row r="542587" spans="9:10" x14ac:dyDescent="0.2">
      <c r="I542587" s="3"/>
      <c r="J542587" s="3"/>
    </row>
    <row r="542588" spans="9:10" x14ac:dyDescent="0.2">
      <c r="I542588" s="3"/>
      <c r="J542588" s="3"/>
    </row>
    <row r="542589" spans="9:10" x14ac:dyDescent="0.2">
      <c r="I542589" s="3"/>
      <c r="J542589" s="3"/>
    </row>
    <row r="542590" spans="9:10" x14ac:dyDescent="0.2">
      <c r="I542590" s="3"/>
      <c r="J542590" s="3"/>
    </row>
    <row r="542591" spans="9:10" x14ac:dyDescent="0.2">
      <c r="I542591" s="3"/>
      <c r="J542591" s="3"/>
    </row>
    <row r="542592" spans="9:10" x14ac:dyDescent="0.2">
      <c r="I542592" s="3"/>
      <c r="J542592" s="3"/>
    </row>
    <row r="542593" spans="9:10" x14ac:dyDescent="0.2">
      <c r="I542593" s="3"/>
      <c r="J542593" s="3"/>
    </row>
    <row r="542594" spans="9:10" x14ac:dyDescent="0.2">
      <c r="I542594" s="3"/>
      <c r="J542594" s="3"/>
    </row>
    <row r="542595" spans="9:10" x14ac:dyDescent="0.2">
      <c r="I542595" s="3"/>
      <c r="J542595" s="3"/>
    </row>
    <row r="542596" spans="9:10" x14ac:dyDescent="0.2">
      <c r="I542596" s="3"/>
      <c r="J542596" s="3"/>
    </row>
    <row r="542597" spans="9:10" x14ac:dyDescent="0.2">
      <c r="I542597" s="3"/>
      <c r="J542597" s="3"/>
    </row>
    <row r="542598" spans="9:10" x14ac:dyDescent="0.2">
      <c r="I542598" s="3"/>
      <c r="J542598" s="3"/>
    </row>
    <row r="542599" spans="9:10" x14ac:dyDescent="0.2">
      <c r="I542599" s="3"/>
      <c r="J542599" s="3"/>
    </row>
    <row r="542600" spans="9:10" x14ac:dyDescent="0.2">
      <c r="I542600" s="3"/>
      <c r="J542600" s="3"/>
    </row>
    <row r="542601" spans="9:10" x14ac:dyDescent="0.2">
      <c r="I542601" s="3"/>
      <c r="J542601" s="3"/>
    </row>
    <row r="542602" spans="9:10" x14ac:dyDescent="0.2">
      <c r="I542602" s="3"/>
      <c r="J542602" s="3"/>
    </row>
    <row r="542603" spans="9:10" x14ac:dyDescent="0.2">
      <c r="I542603" s="3"/>
      <c r="J542603" s="3"/>
    </row>
    <row r="542604" spans="9:10" x14ac:dyDescent="0.2">
      <c r="I542604" s="3"/>
      <c r="J542604" s="3"/>
    </row>
    <row r="542605" spans="9:10" x14ac:dyDescent="0.2">
      <c r="I542605" s="3"/>
      <c r="J542605" s="3"/>
    </row>
    <row r="542606" spans="9:10" x14ac:dyDescent="0.2">
      <c r="I542606" s="3"/>
      <c r="J542606" s="3"/>
    </row>
    <row r="542607" spans="9:10" x14ac:dyDescent="0.2">
      <c r="I542607" s="3"/>
      <c r="J542607" s="3"/>
    </row>
    <row r="542608" spans="9:10" x14ac:dyDescent="0.2">
      <c r="I542608" s="3"/>
      <c r="J542608" s="3"/>
    </row>
    <row r="542609" spans="9:10" x14ac:dyDescent="0.2">
      <c r="I542609" s="3"/>
      <c r="J542609" s="3"/>
    </row>
    <row r="542610" spans="9:10" x14ac:dyDescent="0.2">
      <c r="I542610" s="3"/>
      <c r="J542610" s="3"/>
    </row>
    <row r="542611" spans="9:10" x14ac:dyDescent="0.2">
      <c r="I542611" s="3"/>
      <c r="J542611" s="3"/>
    </row>
    <row r="542612" spans="9:10" x14ac:dyDescent="0.2">
      <c r="I542612" s="3"/>
      <c r="J542612" s="3"/>
    </row>
    <row r="542613" spans="9:10" x14ac:dyDescent="0.2">
      <c r="I542613" s="3"/>
      <c r="J542613" s="3"/>
    </row>
    <row r="542614" spans="9:10" x14ac:dyDescent="0.2">
      <c r="I542614" s="3"/>
      <c r="J542614" s="3"/>
    </row>
    <row r="542615" spans="9:10" x14ac:dyDescent="0.2">
      <c r="I542615" s="3"/>
      <c r="J542615" s="3"/>
    </row>
    <row r="542616" spans="9:10" x14ac:dyDescent="0.2">
      <c r="I542616" s="3"/>
      <c r="J542616" s="3"/>
    </row>
    <row r="542617" spans="9:10" x14ac:dyDescent="0.2">
      <c r="I542617" s="3"/>
      <c r="J542617" s="3"/>
    </row>
    <row r="542618" spans="9:10" x14ac:dyDescent="0.2">
      <c r="I542618" s="3"/>
      <c r="J542618" s="3"/>
    </row>
    <row r="542619" spans="9:10" x14ac:dyDescent="0.2">
      <c r="I542619" s="3"/>
      <c r="J542619" s="3"/>
    </row>
    <row r="542620" spans="9:10" x14ac:dyDescent="0.2">
      <c r="I542620" s="3"/>
      <c r="J542620" s="3"/>
    </row>
    <row r="542621" spans="9:10" x14ac:dyDescent="0.2">
      <c r="I542621" s="3"/>
      <c r="J542621" s="3"/>
    </row>
    <row r="542622" spans="9:10" x14ac:dyDescent="0.2">
      <c r="I542622" s="3"/>
      <c r="J542622" s="3"/>
    </row>
    <row r="542623" spans="9:10" x14ac:dyDescent="0.2">
      <c r="I542623" s="3"/>
      <c r="J542623" s="3"/>
    </row>
    <row r="542624" spans="9:10" x14ac:dyDescent="0.2">
      <c r="I542624" s="3"/>
      <c r="J542624" s="3"/>
    </row>
    <row r="542625" spans="9:10" x14ac:dyDescent="0.2">
      <c r="I542625" s="3"/>
      <c r="J542625" s="3"/>
    </row>
    <row r="542626" spans="9:10" x14ac:dyDescent="0.2">
      <c r="I542626" s="3"/>
      <c r="J542626" s="3"/>
    </row>
    <row r="542627" spans="9:10" x14ac:dyDescent="0.2">
      <c r="I542627" s="3"/>
      <c r="J542627" s="3"/>
    </row>
    <row r="542628" spans="9:10" x14ac:dyDescent="0.2">
      <c r="I542628" s="3"/>
      <c r="J542628" s="3"/>
    </row>
    <row r="542629" spans="9:10" x14ac:dyDescent="0.2">
      <c r="I542629" s="3"/>
      <c r="J542629" s="3"/>
    </row>
    <row r="542630" spans="9:10" x14ac:dyDescent="0.2">
      <c r="I542630" s="3"/>
      <c r="J542630" s="3"/>
    </row>
    <row r="542631" spans="9:10" x14ac:dyDescent="0.2">
      <c r="I542631" s="3"/>
      <c r="J542631" s="3"/>
    </row>
    <row r="542632" spans="9:10" x14ac:dyDescent="0.2">
      <c r="I542632" s="3"/>
      <c r="J542632" s="3"/>
    </row>
    <row r="542633" spans="9:10" x14ac:dyDescent="0.2">
      <c r="I542633" s="3"/>
      <c r="J542633" s="3"/>
    </row>
    <row r="542634" spans="9:10" x14ac:dyDescent="0.2">
      <c r="I542634" s="3"/>
      <c r="J542634" s="3"/>
    </row>
    <row r="542635" spans="9:10" x14ac:dyDescent="0.2">
      <c r="I542635" s="3"/>
      <c r="J542635" s="3"/>
    </row>
    <row r="542636" spans="9:10" x14ac:dyDescent="0.2">
      <c r="I542636" s="3"/>
      <c r="J542636" s="3"/>
    </row>
    <row r="542637" spans="9:10" x14ac:dyDescent="0.2">
      <c r="I542637" s="3"/>
      <c r="J542637" s="3"/>
    </row>
    <row r="542638" spans="9:10" x14ac:dyDescent="0.2">
      <c r="I542638" s="3"/>
      <c r="J542638" s="3"/>
    </row>
    <row r="542639" spans="9:10" x14ac:dyDescent="0.2">
      <c r="I542639" s="3"/>
      <c r="J542639" s="3"/>
    </row>
    <row r="542640" spans="9:10" x14ac:dyDescent="0.2">
      <c r="I542640" s="3"/>
      <c r="J542640" s="3"/>
    </row>
    <row r="542641" spans="9:10" x14ac:dyDescent="0.2">
      <c r="I542641" s="3"/>
      <c r="J542641" s="3"/>
    </row>
    <row r="542642" spans="9:10" x14ac:dyDescent="0.2">
      <c r="I542642" s="3"/>
      <c r="J542642" s="3"/>
    </row>
    <row r="542643" spans="9:10" x14ac:dyDescent="0.2">
      <c r="I542643" s="3"/>
      <c r="J542643" s="3"/>
    </row>
    <row r="542644" spans="9:10" x14ac:dyDescent="0.2">
      <c r="I542644" s="3"/>
      <c r="J542644" s="3"/>
    </row>
    <row r="542645" spans="9:10" x14ac:dyDescent="0.2">
      <c r="I542645" s="3"/>
      <c r="J542645" s="3"/>
    </row>
    <row r="542646" spans="9:10" x14ac:dyDescent="0.2">
      <c r="I542646" s="3"/>
      <c r="J542646" s="3"/>
    </row>
    <row r="542647" spans="9:10" x14ac:dyDescent="0.2">
      <c r="I542647" s="3"/>
      <c r="J542647" s="3"/>
    </row>
    <row r="542648" spans="9:10" x14ac:dyDescent="0.2">
      <c r="I542648" s="3"/>
      <c r="J542648" s="3"/>
    </row>
    <row r="542649" spans="9:10" x14ac:dyDescent="0.2">
      <c r="I542649" s="3"/>
      <c r="J542649" s="3"/>
    </row>
    <row r="542650" spans="9:10" x14ac:dyDescent="0.2">
      <c r="I542650" s="3"/>
      <c r="J542650" s="3"/>
    </row>
    <row r="542651" spans="9:10" x14ac:dyDescent="0.2">
      <c r="I542651" s="3"/>
      <c r="J542651" s="3"/>
    </row>
    <row r="542652" spans="9:10" x14ac:dyDescent="0.2">
      <c r="I542652" s="3"/>
      <c r="J542652" s="3"/>
    </row>
    <row r="542653" spans="9:10" x14ac:dyDescent="0.2">
      <c r="I542653" s="3"/>
      <c r="J542653" s="3"/>
    </row>
    <row r="542654" spans="9:10" x14ac:dyDescent="0.2">
      <c r="I542654" s="3"/>
      <c r="J542654" s="3"/>
    </row>
    <row r="542655" spans="9:10" x14ac:dyDescent="0.2">
      <c r="I542655" s="3"/>
      <c r="J542655" s="3"/>
    </row>
    <row r="542656" spans="9:10" x14ac:dyDescent="0.2">
      <c r="I542656" s="3"/>
      <c r="J542656" s="3"/>
    </row>
    <row r="542657" spans="9:10" x14ac:dyDescent="0.2">
      <c r="I542657" s="3"/>
      <c r="J542657" s="3"/>
    </row>
    <row r="542658" spans="9:10" x14ac:dyDescent="0.2">
      <c r="I542658" s="3"/>
      <c r="J542658" s="3"/>
    </row>
    <row r="542659" spans="9:10" x14ac:dyDescent="0.2">
      <c r="I542659" s="3"/>
      <c r="J542659" s="3"/>
    </row>
    <row r="542660" spans="9:10" x14ac:dyDescent="0.2">
      <c r="I542660" s="3"/>
      <c r="J542660" s="3"/>
    </row>
    <row r="542661" spans="9:10" x14ac:dyDescent="0.2">
      <c r="I542661" s="3"/>
      <c r="J542661" s="3"/>
    </row>
    <row r="542662" spans="9:10" x14ac:dyDescent="0.2">
      <c r="I542662" s="3"/>
      <c r="J542662" s="3"/>
    </row>
    <row r="542663" spans="9:10" x14ac:dyDescent="0.2">
      <c r="I542663" s="3"/>
      <c r="J542663" s="3"/>
    </row>
    <row r="542664" spans="9:10" x14ac:dyDescent="0.2">
      <c r="I542664" s="3"/>
      <c r="J542664" s="3"/>
    </row>
    <row r="542665" spans="9:10" x14ac:dyDescent="0.2">
      <c r="I542665" s="3"/>
      <c r="J542665" s="3"/>
    </row>
    <row r="542666" spans="9:10" x14ac:dyDescent="0.2">
      <c r="I542666" s="3"/>
      <c r="J542666" s="3"/>
    </row>
    <row r="542667" spans="9:10" x14ac:dyDescent="0.2">
      <c r="I542667" s="3"/>
      <c r="J542667" s="3"/>
    </row>
    <row r="542668" spans="9:10" x14ac:dyDescent="0.2">
      <c r="I542668" s="3"/>
      <c r="J542668" s="3"/>
    </row>
    <row r="542669" spans="9:10" x14ac:dyDescent="0.2">
      <c r="I542669" s="3"/>
      <c r="J542669" s="3"/>
    </row>
    <row r="542670" spans="9:10" x14ac:dyDescent="0.2">
      <c r="I542670" s="3"/>
      <c r="J542670" s="3"/>
    </row>
    <row r="542671" spans="9:10" x14ac:dyDescent="0.2">
      <c r="I542671" s="3"/>
      <c r="J542671" s="3"/>
    </row>
    <row r="542672" spans="9:10" x14ac:dyDescent="0.2">
      <c r="I542672" s="3"/>
      <c r="J542672" s="3"/>
    </row>
    <row r="542673" spans="9:10" x14ac:dyDescent="0.2">
      <c r="I542673" s="3"/>
      <c r="J542673" s="3"/>
    </row>
    <row r="542674" spans="9:10" x14ac:dyDescent="0.2">
      <c r="I542674" s="3"/>
      <c r="J542674" s="3"/>
    </row>
    <row r="542675" spans="9:10" x14ac:dyDescent="0.2">
      <c r="I542675" s="3"/>
      <c r="J542675" s="3"/>
    </row>
    <row r="542676" spans="9:10" x14ac:dyDescent="0.2">
      <c r="I542676" s="3"/>
      <c r="J542676" s="3"/>
    </row>
    <row r="542677" spans="9:10" x14ac:dyDescent="0.2">
      <c r="I542677" s="3"/>
      <c r="J542677" s="3"/>
    </row>
    <row r="542678" spans="9:10" x14ac:dyDescent="0.2">
      <c r="I542678" s="3"/>
      <c r="J542678" s="3"/>
    </row>
    <row r="542679" spans="9:10" x14ac:dyDescent="0.2">
      <c r="I542679" s="3"/>
      <c r="J542679" s="3"/>
    </row>
    <row r="542680" spans="9:10" x14ac:dyDescent="0.2">
      <c r="I542680" s="3"/>
      <c r="J542680" s="3"/>
    </row>
    <row r="542681" spans="9:10" x14ac:dyDescent="0.2">
      <c r="I542681" s="3"/>
      <c r="J542681" s="3"/>
    </row>
    <row r="542682" spans="9:10" x14ac:dyDescent="0.2">
      <c r="I542682" s="3"/>
      <c r="J542682" s="3"/>
    </row>
    <row r="542683" spans="9:10" x14ac:dyDescent="0.2">
      <c r="I542683" s="3"/>
      <c r="J542683" s="3"/>
    </row>
    <row r="542684" spans="9:10" x14ac:dyDescent="0.2">
      <c r="I542684" s="3"/>
      <c r="J542684" s="3"/>
    </row>
    <row r="542685" spans="9:10" x14ac:dyDescent="0.2">
      <c r="I542685" s="3"/>
      <c r="J542685" s="3"/>
    </row>
    <row r="542686" spans="9:10" x14ac:dyDescent="0.2">
      <c r="I542686" s="3"/>
      <c r="J542686" s="3"/>
    </row>
    <row r="542687" spans="9:10" x14ac:dyDescent="0.2">
      <c r="I542687" s="3"/>
      <c r="J542687" s="3"/>
    </row>
    <row r="542688" spans="9:10" x14ac:dyDescent="0.2">
      <c r="I542688" s="3"/>
      <c r="J542688" s="3"/>
    </row>
    <row r="542689" spans="9:10" x14ac:dyDescent="0.2">
      <c r="I542689" s="3"/>
      <c r="J542689" s="3"/>
    </row>
    <row r="542690" spans="9:10" x14ac:dyDescent="0.2">
      <c r="I542690" s="3"/>
      <c r="J542690" s="3"/>
    </row>
    <row r="542691" spans="9:10" x14ac:dyDescent="0.2">
      <c r="I542691" s="3"/>
      <c r="J542691" s="3"/>
    </row>
    <row r="542692" spans="9:10" x14ac:dyDescent="0.2">
      <c r="I542692" s="3"/>
      <c r="J542692" s="3"/>
    </row>
    <row r="542693" spans="9:10" x14ac:dyDescent="0.2">
      <c r="I542693" s="3"/>
      <c r="J542693" s="3"/>
    </row>
    <row r="542694" spans="9:10" x14ac:dyDescent="0.2">
      <c r="I542694" s="3"/>
      <c r="J542694" s="3"/>
    </row>
    <row r="542695" spans="9:10" x14ac:dyDescent="0.2">
      <c r="I542695" s="3"/>
      <c r="J542695" s="3"/>
    </row>
    <row r="542696" spans="9:10" x14ac:dyDescent="0.2">
      <c r="I542696" s="3"/>
      <c r="J542696" s="3"/>
    </row>
    <row r="542697" spans="9:10" x14ac:dyDescent="0.2">
      <c r="I542697" s="3"/>
      <c r="J542697" s="3"/>
    </row>
    <row r="542698" spans="9:10" x14ac:dyDescent="0.2">
      <c r="I542698" s="3"/>
      <c r="J542698" s="3"/>
    </row>
    <row r="542699" spans="9:10" x14ac:dyDescent="0.2">
      <c r="I542699" s="3"/>
      <c r="J542699" s="3"/>
    </row>
    <row r="542700" spans="9:10" x14ac:dyDescent="0.2">
      <c r="I542700" s="3"/>
      <c r="J542700" s="3"/>
    </row>
    <row r="542701" spans="9:10" x14ac:dyDescent="0.2">
      <c r="I542701" s="3"/>
      <c r="J542701" s="3"/>
    </row>
    <row r="542702" spans="9:10" x14ac:dyDescent="0.2">
      <c r="I542702" s="3"/>
      <c r="J542702" s="3"/>
    </row>
    <row r="542703" spans="9:10" x14ac:dyDescent="0.2">
      <c r="I542703" s="3"/>
      <c r="J542703" s="3"/>
    </row>
    <row r="542704" spans="9:10" x14ac:dyDescent="0.2">
      <c r="I542704" s="3"/>
      <c r="J542704" s="3"/>
    </row>
    <row r="542705" spans="9:10" x14ac:dyDescent="0.2">
      <c r="I542705" s="3"/>
      <c r="J542705" s="3"/>
    </row>
    <row r="542706" spans="9:10" x14ac:dyDescent="0.2">
      <c r="I542706" s="3"/>
      <c r="J542706" s="3"/>
    </row>
    <row r="542707" spans="9:10" x14ac:dyDescent="0.2">
      <c r="I542707" s="3"/>
      <c r="J542707" s="3"/>
    </row>
    <row r="542708" spans="9:10" x14ac:dyDescent="0.2">
      <c r="I542708" s="3"/>
      <c r="J542708" s="3"/>
    </row>
    <row r="542709" spans="9:10" x14ac:dyDescent="0.2">
      <c r="I542709" s="3"/>
      <c r="J542709" s="3"/>
    </row>
    <row r="542710" spans="9:10" x14ac:dyDescent="0.2">
      <c r="I542710" s="3"/>
      <c r="J542710" s="3"/>
    </row>
    <row r="542711" spans="9:10" x14ac:dyDescent="0.2">
      <c r="I542711" s="3"/>
      <c r="J542711" s="3"/>
    </row>
    <row r="542712" spans="9:10" x14ac:dyDescent="0.2">
      <c r="I542712" s="3"/>
      <c r="J542712" s="3"/>
    </row>
    <row r="542713" spans="9:10" x14ac:dyDescent="0.2">
      <c r="I542713" s="3"/>
      <c r="J542713" s="3"/>
    </row>
    <row r="542714" spans="9:10" x14ac:dyDescent="0.2">
      <c r="I542714" s="3"/>
      <c r="J542714" s="3"/>
    </row>
    <row r="542715" spans="9:10" x14ac:dyDescent="0.2">
      <c r="I542715" s="3"/>
      <c r="J542715" s="3"/>
    </row>
    <row r="542716" spans="9:10" x14ac:dyDescent="0.2">
      <c r="I542716" s="3"/>
      <c r="J542716" s="3"/>
    </row>
    <row r="542717" spans="9:10" x14ac:dyDescent="0.2">
      <c r="I542717" s="3"/>
      <c r="J542717" s="3"/>
    </row>
    <row r="542718" spans="9:10" x14ac:dyDescent="0.2">
      <c r="I542718" s="3"/>
      <c r="J542718" s="3"/>
    </row>
    <row r="542719" spans="9:10" x14ac:dyDescent="0.2">
      <c r="I542719" s="3"/>
      <c r="J542719" s="3"/>
    </row>
    <row r="542720" spans="9:10" x14ac:dyDescent="0.2">
      <c r="I542720" s="3"/>
      <c r="J542720" s="3"/>
    </row>
    <row r="542721" spans="9:10" x14ac:dyDescent="0.2">
      <c r="I542721" s="3"/>
      <c r="J542721" s="3"/>
    </row>
    <row r="542722" spans="9:10" x14ac:dyDescent="0.2">
      <c r="I542722" s="3"/>
      <c r="J542722" s="3"/>
    </row>
    <row r="542723" spans="9:10" x14ac:dyDescent="0.2">
      <c r="I542723" s="3"/>
      <c r="J542723" s="3"/>
    </row>
    <row r="542724" spans="9:10" x14ac:dyDescent="0.2">
      <c r="I542724" s="3"/>
      <c r="J542724" s="3"/>
    </row>
    <row r="542725" spans="9:10" x14ac:dyDescent="0.2">
      <c r="I542725" s="3"/>
      <c r="J542725" s="3"/>
    </row>
    <row r="542726" spans="9:10" x14ac:dyDescent="0.2">
      <c r="I542726" s="3"/>
      <c r="J542726" s="3"/>
    </row>
    <row r="542727" spans="9:10" x14ac:dyDescent="0.2">
      <c r="I542727" s="3"/>
      <c r="J542727" s="3"/>
    </row>
    <row r="542728" spans="9:10" x14ac:dyDescent="0.2">
      <c r="I542728" s="3"/>
      <c r="J542728" s="3"/>
    </row>
    <row r="542729" spans="9:10" x14ac:dyDescent="0.2">
      <c r="I542729" s="3"/>
      <c r="J542729" s="3"/>
    </row>
    <row r="542730" spans="9:10" x14ac:dyDescent="0.2">
      <c r="I542730" s="3"/>
      <c r="J542730" s="3"/>
    </row>
    <row r="542731" spans="9:10" x14ac:dyDescent="0.2">
      <c r="I542731" s="3"/>
      <c r="J542731" s="3"/>
    </row>
    <row r="542732" spans="9:10" x14ac:dyDescent="0.2">
      <c r="I542732" s="3"/>
      <c r="J542732" s="3"/>
    </row>
    <row r="542733" spans="9:10" x14ac:dyDescent="0.2">
      <c r="I542733" s="3"/>
      <c r="J542733" s="3"/>
    </row>
    <row r="542734" spans="9:10" x14ac:dyDescent="0.2">
      <c r="I542734" s="3"/>
      <c r="J542734" s="3"/>
    </row>
    <row r="542735" spans="9:10" x14ac:dyDescent="0.2">
      <c r="I542735" s="3"/>
      <c r="J542735" s="3"/>
    </row>
    <row r="542736" spans="9:10" x14ac:dyDescent="0.2">
      <c r="I542736" s="3"/>
      <c r="J542736" s="3"/>
    </row>
    <row r="542737" spans="9:10" x14ac:dyDescent="0.2">
      <c r="I542737" s="3"/>
      <c r="J542737" s="3"/>
    </row>
    <row r="542738" spans="9:10" x14ac:dyDescent="0.2">
      <c r="I542738" s="3"/>
      <c r="J542738" s="3"/>
    </row>
    <row r="542739" spans="9:10" x14ac:dyDescent="0.2">
      <c r="I542739" s="3"/>
      <c r="J542739" s="3"/>
    </row>
    <row r="542740" spans="9:10" x14ac:dyDescent="0.2">
      <c r="I542740" s="3"/>
      <c r="J542740" s="3"/>
    </row>
    <row r="542741" spans="9:10" x14ac:dyDescent="0.2">
      <c r="I542741" s="3"/>
      <c r="J542741" s="3"/>
    </row>
    <row r="542742" spans="9:10" x14ac:dyDescent="0.2">
      <c r="I542742" s="3"/>
      <c r="J542742" s="3"/>
    </row>
    <row r="542743" spans="9:10" x14ac:dyDescent="0.2">
      <c r="I542743" s="3"/>
      <c r="J542743" s="3"/>
    </row>
    <row r="542744" spans="9:10" x14ac:dyDescent="0.2">
      <c r="I542744" s="3"/>
      <c r="J542744" s="3"/>
    </row>
    <row r="542745" spans="9:10" x14ac:dyDescent="0.2">
      <c r="I542745" s="3"/>
      <c r="J542745" s="3"/>
    </row>
    <row r="542746" spans="9:10" x14ac:dyDescent="0.2">
      <c r="I542746" s="3"/>
      <c r="J542746" s="3"/>
    </row>
    <row r="542747" spans="9:10" x14ac:dyDescent="0.2">
      <c r="I542747" s="3"/>
      <c r="J542747" s="3"/>
    </row>
    <row r="542748" spans="9:10" x14ac:dyDescent="0.2">
      <c r="I542748" s="3"/>
      <c r="J542748" s="3"/>
    </row>
    <row r="542749" spans="9:10" x14ac:dyDescent="0.2">
      <c r="I542749" s="3"/>
      <c r="J542749" s="3"/>
    </row>
    <row r="542750" spans="9:10" x14ac:dyDescent="0.2">
      <c r="I542750" s="3"/>
      <c r="J542750" s="3"/>
    </row>
    <row r="542751" spans="9:10" x14ac:dyDescent="0.2">
      <c r="I542751" s="3"/>
      <c r="J542751" s="3"/>
    </row>
    <row r="542752" spans="9:10" x14ac:dyDescent="0.2">
      <c r="I542752" s="3"/>
      <c r="J542752" s="3"/>
    </row>
    <row r="542753" spans="9:10" x14ac:dyDescent="0.2">
      <c r="I542753" s="3"/>
      <c r="J542753" s="3"/>
    </row>
    <row r="542754" spans="9:10" x14ac:dyDescent="0.2">
      <c r="I542754" s="3"/>
      <c r="J542754" s="3"/>
    </row>
    <row r="542755" spans="9:10" x14ac:dyDescent="0.2">
      <c r="I542755" s="3"/>
      <c r="J542755" s="3"/>
    </row>
    <row r="542756" spans="9:10" x14ac:dyDescent="0.2">
      <c r="I542756" s="3"/>
      <c r="J542756" s="3"/>
    </row>
    <row r="542757" spans="9:10" x14ac:dyDescent="0.2">
      <c r="I542757" s="3"/>
      <c r="J542757" s="3"/>
    </row>
    <row r="542758" spans="9:10" x14ac:dyDescent="0.2">
      <c r="I542758" s="3"/>
      <c r="J542758" s="3"/>
    </row>
    <row r="542759" spans="9:10" x14ac:dyDescent="0.2">
      <c r="I542759" s="3"/>
      <c r="J542759" s="3"/>
    </row>
    <row r="542760" spans="9:10" x14ac:dyDescent="0.2">
      <c r="I542760" s="3"/>
      <c r="J542760" s="3"/>
    </row>
    <row r="542761" spans="9:10" x14ac:dyDescent="0.2">
      <c r="I542761" s="3"/>
      <c r="J542761" s="3"/>
    </row>
    <row r="542762" spans="9:10" x14ac:dyDescent="0.2">
      <c r="I542762" s="3"/>
      <c r="J542762" s="3"/>
    </row>
    <row r="542763" spans="9:10" x14ac:dyDescent="0.2">
      <c r="I542763" s="3"/>
      <c r="J542763" s="3"/>
    </row>
    <row r="542764" spans="9:10" x14ac:dyDescent="0.2">
      <c r="I542764" s="3"/>
      <c r="J542764" s="3"/>
    </row>
    <row r="542765" spans="9:10" x14ac:dyDescent="0.2">
      <c r="I542765" s="3"/>
      <c r="J542765" s="3"/>
    </row>
    <row r="542766" spans="9:10" x14ac:dyDescent="0.2">
      <c r="I542766" s="3"/>
      <c r="J542766" s="3"/>
    </row>
    <row r="542767" spans="9:10" x14ac:dyDescent="0.2">
      <c r="I542767" s="3"/>
      <c r="J542767" s="3"/>
    </row>
    <row r="542768" spans="9:10" x14ac:dyDescent="0.2">
      <c r="I542768" s="3"/>
      <c r="J542768" s="3"/>
    </row>
    <row r="542769" spans="9:10" x14ac:dyDescent="0.2">
      <c r="I542769" s="3"/>
      <c r="J542769" s="3"/>
    </row>
    <row r="542770" spans="9:10" x14ac:dyDescent="0.2">
      <c r="I542770" s="3"/>
      <c r="J542770" s="3"/>
    </row>
    <row r="542771" spans="9:10" x14ac:dyDescent="0.2">
      <c r="I542771" s="3"/>
      <c r="J542771" s="3"/>
    </row>
    <row r="542772" spans="9:10" x14ac:dyDescent="0.2">
      <c r="I542772" s="3"/>
      <c r="J542772" s="3"/>
    </row>
    <row r="542773" spans="9:10" x14ac:dyDescent="0.2">
      <c r="I542773" s="3"/>
      <c r="J542773" s="3"/>
    </row>
    <row r="542774" spans="9:10" x14ac:dyDescent="0.2">
      <c r="I542774" s="3"/>
      <c r="J542774" s="3"/>
    </row>
    <row r="542775" spans="9:10" x14ac:dyDescent="0.2">
      <c r="I542775" s="3"/>
      <c r="J542775" s="3"/>
    </row>
    <row r="542776" spans="9:10" x14ac:dyDescent="0.2">
      <c r="I542776" s="3"/>
      <c r="J542776" s="3"/>
    </row>
    <row r="542777" spans="9:10" x14ac:dyDescent="0.2">
      <c r="I542777" s="3"/>
      <c r="J542777" s="3"/>
    </row>
    <row r="542778" spans="9:10" x14ac:dyDescent="0.2">
      <c r="I542778" s="3"/>
      <c r="J542778" s="3"/>
    </row>
    <row r="542779" spans="9:10" x14ac:dyDescent="0.2">
      <c r="I542779" s="3"/>
      <c r="J542779" s="3"/>
    </row>
    <row r="542780" spans="9:10" x14ac:dyDescent="0.2">
      <c r="I542780" s="3"/>
      <c r="J542780" s="3"/>
    </row>
    <row r="542781" spans="9:10" x14ac:dyDescent="0.2">
      <c r="I542781" s="3"/>
      <c r="J542781" s="3"/>
    </row>
    <row r="542782" spans="9:10" x14ac:dyDescent="0.2">
      <c r="I542782" s="3"/>
      <c r="J542782" s="3"/>
    </row>
    <row r="542783" spans="9:10" x14ac:dyDescent="0.2">
      <c r="I542783" s="3"/>
      <c r="J542783" s="3"/>
    </row>
    <row r="542784" spans="9:10" x14ac:dyDescent="0.2">
      <c r="I542784" s="3"/>
      <c r="J542784" s="3"/>
    </row>
    <row r="542785" spans="9:10" x14ac:dyDescent="0.2">
      <c r="I542785" s="3"/>
      <c r="J542785" s="3"/>
    </row>
    <row r="542786" spans="9:10" x14ac:dyDescent="0.2">
      <c r="I542786" s="3"/>
      <c r="J542786" s="3"/>
    </row>
    <row r="542787" spans="9:10" x14ac:dyDescent="0.2">
      <c r="I542787" s="3"/>
      <c r="J542787" s="3"/>
    </row>
    <row r="542788" spans="9:10" x14ac:dyDescent="0.2">
      <c r="I542788" s="3"/>
      <c r="J542788" s="3"/>
    </row>
    <row r="542789" spans="9:10" x14ac:dyDescent="0.2">
      <c r="I542789" s="3"/>
      <c r="J542789" s="3"/>
    </row>
    <row r="542790" spans="9:10" x14ac:dyDescent="0.2">
      <c r="I542790" s="3"/>
      <c r="J542790" s="3"/>
    </row>
    <row r="542791" spans="9:10" x14ac:dyDescent="0.2">
      <c r="I542791" s="3"/>
      <c r="J542791" s="3"/>
    </row>
    <row r="542792" spans="9:10" x14ac:dyDescent="0.2">
      <c r="I542792" s="3"/>
      <c r="J542792" s="3"/>
    </row>
    <row r="542793" spans="9:10" x14ac:dyDescent="0.2">
      <c r="I542793" s="3"/>
      <c r="J542793" s="3"/>
    </row>
    <row r="542794" spans="9:10" x14ac:dyDescent="0.2">
      <c r="I542794" s="3"/>
      <c r="J542794" s="3"/>
    </row>
    <row r="542795" spans="9:10" x14ac:dyDescent="0.2">
      <c r="I542795" s="3"/>
      <c r="J542795" s="3"/>
    </row>
    <row r="542796" spans="9:10" x14ac:dyDescent="0.2">
      <c r="I542796" s="3"/>
      <c r="J542796" s="3"/>
    </row>
    <row r="542797" spans="9:10" x14ac:dyDescent="0.2">
      <c r="I542797" s="3"/>
      <c r="J542797" s="3"/>
    </row>
    <row r="542798" spans="9:10" x14ac:dyDescent="0.2">
      <c r="I542798" s="3"/>
      <c r="J542798" s="3"/>
    </row>
    <row r="542799" spans="9:10" x14ac:dyDescent="0.2">
      <c r="I542799" s="3"/>
      <c r="J542799" s="3"/>
    </row>
    <row r="542800" spans="9:10" x14ac:dyDescent="0.2">
      <c r="I542800" s="3"/>
      <c r="J542800" s="3"/>
    </row>
    <row r="542801" spans="9:10" x14ac:dyDescent="0.2">
      <c r="I542801" s="3"/>
      <c r="J542801" s="3"/>
    </row>
    <row r="542802" spans="9:10" x14ac:dyDescent="0.2">
      <c r="I542802" s="3"/>
      <c r="J542802" s="3"/>
    </row>
    <row r="542803" spans="9:10" x14ac:dyDescent="0.2">
      <c r="I542803" s="3"/>
      <c r="J542803" s="3"/>
    </row>
    <row r="542804" spans="9:10" x14ac:dyDescent="0.2">
      <c r="I542804" s="3"/>
      <c r="J542804" s="3"/>
    </row>
    <row r="542805" spans="9:10" x14ac:dyDescent="0.2">
      <c r="I542805" s="3"/>
      <c r="J542805" s="3"/>
    </row>
    <row r="542806" spans="9:10" x14ac:dyDescent="0.2">
      <c r="I542806" s="3"/>
      <c r="J542806" s="3"/>
    </row>
    <row r="542807" spans="9:10" x14ac:dyDescent="0.2">
      <c r="I542807" s="3"/>
      <c r="J542807" s="3"/>
    </row>
    <row r="542808" spans="9:10" x14ac:dyDescent="0.2">
      <c r="I542808" s="3"/>
      <c r="J542808" s="3"/>
    </row>
    <row r="542809" spans="9:10" x14ac:dyDescent="0.2">
      <c r="I542809" s="3"/>
      <c r="J542809" s="3"/>
    </row>
    <row r="542810" spans="9:10" x14ac:dyDescent="0.2">
      <c r="I542810" s="3"/>
      <c r="J542810" s="3"/>
    </row>
    <row r="542811" spans="9:10" x14ac:dyDescent="0.2">
      <c r="I542811" s="3"/>
      <c r="J542811" s="3"/>
    </row>
    <row r="542812" spans="9:10" x14ac:dyDescent="0.2">
      <c r="I542812" s="3"/>
      <c r="J542812" s="3"/>
    </row>
    <row r="542813" spans="9:10" x14ac:dyDescent="0.2">
      <c r="I542813" s="3"/>
      <c r="J542813" s="3"/>
    </row>
    <row r="542814" spans="9:10" x14ac:dyDescent="0.2">
      <c r="I542814" s="3"/>
      <c r="J542814" s="3"/>
    </row>
    <row r="542815" spans="9:10" x14ac:dyDescent="0.2">
      <c r="I542815" s="3"/>
      <c r="J542815" s="3"/>
    </row>
    <row r="542816" spans="9:10" x14ac:dyDescent="0.2">
      <c r="I542816" s="3"/>
      <c r="J542816" s="3"/>
    </row>
    <row r="542817" spans="9:10" x14ac:dyDescent="0.2">
      <c r="I542817" s="3"/>
      <c r="J542817" s="3"/>
    </row>
    <row r="542818" spans="9:10" x14ac:dyDescent="0.2">
      <c r="I542818" s="3"/>
      <c r="J542818" s="3"/>
    </row>
    <row r="542819" spans="9:10" x14ac:dyDescent="0.2">
      <c r="I542819" s="3"/>
      <c r="J542819" s="3"/>
    </row>
    <row r="542820" spans="9:10" x14ac:dyDescent="0.2">
      <c r="I542820" s="3"/>
      <c r="J542820" s="3"/>
    </row>
    <row r="542821" spans="9:10" x14ac:dyDescent="0.2">
      <c r="I542821" s="3"/>
      <c r="J542821" s="3"/>
    </row>
    <row r="542822" spans="9:10" x14ac:dyDescent="0.2">
      <c r="I542822" s="3"/>
      <c r="J542822" s="3"/>
    </row>
    <row r="542823" spans="9:10" x14ac:dyDescent="0.2">
      <c r="I542823" s="3"/>
      <c r="J542823" s="3"/>
    </row>
    <row r="542824" spans="9:10" x14ac:dyDescent="0.2">
      <c r="I542824" s="3"/>
      <c r="J542824" s="3"/>
    </row>
    <row r="542825" spans="9:10" x14ac:dyDescent="0.2">
      <c r="I542825" s="3"/>
      <c r="J542825" s="3"/>
    </row>
    <row r="542826" spans="9:10" x14ac:dyDescent="0.2">
      <c r="I542826" s="3"/>
      <c r="J542826" s="3"/>
    </row>
    <row r="542827" spans="9:10" x14ac:dyDescent="0.2">
      <c r="I542827" s="3"/>
      <c r="J542827" s="3"/>
    </row>
    <row r="542828" spans="9:10" x14ac:dyDescent="0.2">
      <c r="I542828" s="3"/>
      <c r="J542828" s="3"/>
    </row>
    <row r="542829" spans="9:10" x14ac:dyDescent="0.2">
      <c r="I542829" s="3"/>
      <c r="J542829" s="3"/>
    </row>
    <row r="542830" spans="9:10" x14ac:dyDescent="0.2">
      <c r="I542830" s="3"/>
      <c r="J542830" s="3"/>
    </row>
    <row r="542831" spans="9:10" x14ac:dyDescent="0.2">
      <c r="I542831" s="3"/>
      <c r="J542831" s="3"/>
    </row>
    <row r="542832" spans="9:10" x14ac:dyDescent="0.2">
      <c r="I542832" s="3"/>
      <c r="J542832" s="3"/>
    </row>
    <row r="542833" spans="9:10" x14ac:dyDescent="0.2">
      <c r="I542833" s="3"/>
      <c r="J542833" s="3"/>
    </row>
    <row r="542834" spans="9:10" x14ac:dyDescent="0.2">
      <c r="I542834" s="3"/>
      <c r="J542834" s="3"/>
    </row>
    <row r="542835" spans="9:10" x14ac:dyDescent="0.2">
      <c r="I542835" s="3"/>
      <c r="J542835" s="3"/>
    </row>
    <row r="542836" spans="9:10" x14ac:dyDescent="0.2">
      <c r="I542836" s="3"/>
      <c r="J542836" s="3"/>
    </row>
    <row r="542837" spans="9:10" x14ac:dyDescent="0.2">
      <c r="I542837" s="3"/>
      <c r="J542837" s="3"/>
    </row>
    <row r="542838" spans="9:10" x14ac:dyDescent="0.2">
      <c r="I542838" s="3"/>
      <c r="J542838" s="3"/>
    </row>
    <row r="542839" spans="9:10" x14ac:dyDescent="0.2">
      <c r="I542839" s="3"/>
      <c r="J542839" s="3"/>
    </row>
    <row r="542840" spans="9:10" x14ac:dyDescent="0.2">
      <c r="I542840" s="3"/>
      <c r="J542840" s="3"/>
    </row>
    <row r="542841" spans="9:10" x14ac:dyDescent="0.2">
      <c r="I542841" s="3"/>
      <c r="J542841" s="3"/>
    </row>
    <row r="542842" spans="9:10" x14ac:dyDescent="0.2">
      <c r="I542842" s="3"/>
      <c r="J542842" s="3"/>
    </row>
    <row r="542843" spans="9:10" x14ac:dyDescent="0.2">
      <c r="I542843" s="3"/>
      <c r="J542843" s="3"/>
    </row>
    <row r="542844" spans="9:10" x14ac:dyDescent="0.2">
      <c r="I542844" s="3"/>
      <c r="J542844" s="3"/>
    </row>
    <row r="542845" spans="9:10" x14ac:dyDescent="0.2">
      <c r="I542845" s="3"/>
      <c r="J542845" s="3"/>
    </row>
    <row r="542846" spans="9:10" x14ac:dyDescent="0.2">
      <c r="I542846" s="3"/>
      <c r="J542846" s="3"/>
    </row>
    <row r="542847" spans="9:10" x14ac:dyDescent="0.2">
      <c r="I542847" s="3"/>
      <c r="J542847" s="3"/>
    </row>
    <row r="542848" spans="9:10" x14ac:dyDescent="0.2">
      <c r="I542848" s="3"/>
      <c r="J542848" s="3"/>
    </row>
    <row r="542849" spans="9:10" x14ac:dyDescent="0.2">
      <c r="I542849" s="3"/>
      <c r="J542849" s="3"/>
    </row>
    <row r="542850" spans="9:10" x14ac:dyDescent="0.2">
      <c r="I542850" s="3"/>
      <c r="J542850" s="3"/>
    </row>
    <row r="542851" spans="9:10" x14ac:dyDescent="0.2">
      <c r="I542851" s="3"/>
      <c r="J542851" s="3"/>
    </row>
    <row r="542852" spans="9:10" x14ac:dyDescent="0.2">
      <c r="I542852" s="3"/>
      <c r="J542852" s="3"/>
    </row>
    <row r="542853" spans="9:10" x14ac:dyDescent="0.2">
      <c r="I542853" s="3"/>
      <c r="J542853" s="3"/>
    </row>
    <row r="542854" spans="9:10" x14ac:dyDescent="0.2">
      <c r="I542854" s="3"/>
      <c r="J542854" s="3"/>
    </row>
    <row r="542855" spans="9:10" x14ac:dyDescent="0.2">
      <c r="I542855" s="3"/>
      <c r="J542855" s="3"/>
    </row>
    <row r="542856" spans="9:10" x14ac:dyDescent="0.2">
      <c r="I542856" s="3"/>
      <c r="J542856" s="3"/>
    </row>
    <row r="542857" spans="9:10" x14ac:dyDescent="0.2">
      <c r="I542857" s="3"/>
      <c r="J542857" s="3"/>
    </row>
    <row r="542858" spans="9:10" x14ac:dyDescent="0.2">
      <c r="I542858" s="3"/>
      <c r="J542858" s="3"/>
    </row>
    <row r="542859" spans="9:10" x14ac:dyDescent="0.2">
      <c r="I542859" s="3"/>
      <c r="J542859" s="3"/>
    </row>
    <row r="542860" spans="9:10" x14ac:dyDescent="0.2">
      <c r="I542860" s="3"/>
      <c r="J542860" s="3"/>
    </row>
    <row r="542861" spans="9:10" x14ac:dyDescent="0.2">
      <c r="I542861" s="3"/>
      <c r="J542861" s="3"/>
    </row>
    <row r="542862" spans="9:10" x14ac:dyDescent="0.2">
      <c r="I542862" s="3"/>
      <c r="J542862" s="3"/>
    </row>
    <row r="542863" spans="9:10" x14ac:dyDescent="0.2">
      <c r="I542863" s="3"/>
      <c r="J542863" s="3"/>
    </row>
    <row r="542864" spans="9:10" x14ac:dyDescent="0.2">
      <c r="I542864" s="3"/>
      <c r="J542864" s="3"/>
    </row>
    <row r="542865" spans="9:10" x14ac:dyDescent="0.2">
      <c r="I542865" s="3"/>
      <c r="J542865" s="3"/>
    </row>
    <row r="542866" spans="9:10" x14ac:dyDescent="0.2">
      <c r="I542866" s="3"/>
      <c r="J542866" s="3"/>
    </row>
    <row r="542867" spans="9:10" x14ac:dyDescent="0.2">
      <c r="I542867" s="3"/>
      <c r="J542867" s="3"/>
    </row>
    <row r="542868" spans="9:10" x14ac:dyDescent="0.2">
      <c r="I542868" s="3"/>
      <c r="J542868" s="3"/>
    </row>
    <row r="542869" spans="9:10" x14ac:dyDescent="0.2">
      <c r="I542869" s="3"/>
      <c r="J542869" s="3"/>
    </row>
    <row r="542870" spans="9:10" x14ac:dyDescent="0.2">
      <c r="I542870" s="3"/>
      <c r="J542870" s="3"/>
    </row>
    <row r="542871" spans="9:10" x14ac:dyDescent="0.2">
      <c r="I542871" s="3"/>
      <c r="J542871" s="3"/>
    </row>
    <row r="542872" spans="9:10" x14ac:dyDescent="0.2">
      <c r="I542872" s="3"/>
      <c r="J542872" s="3"/>
    </row>
    <row r="542873" spans="9:10" x14ac:dyDescent="0.2">
      <c r="I542873" s="3"/>
      <c r="J542873" s="3"/>
    </row>
    <row r="542874" spans="9:10" x14ac:dyDescent="0.2">
      <c r="I542874" s="3"/>
      <c r="J542874" s="3"/>
    </row>
    <row r="542875" spans="9:10" x14ac:dyDescent="0.2">
      <c r="I542875" s="3"/>
      <c r="J542875" s="3"/>
    </row>
    <row r="542876" spans="9:10" x14ac:dyDescent="0.2">
      <c r="I542876" s="3"/>
      <c r="J542876" s="3"/>
    </row>
    <row r="542877" spans="9:10" x14ac:dyDescent="0.2">
      <c r="I542877" s="3"/>
      <c r="J542877" s="3"/>
    </row>
    <row r="542878" spans="9:10" x14ac:dyDescent="0.2">
      <c r="I542878" s="3"/>
      <c r="J542878" s="3"/>
    </row>
    <row r="542879" spans="9:10" x14ac:dyDescent="0.2">
      <c r="I542879" s="3"/>
      <c r="J542879" s="3"/>
    </row>
    <row r="542880" spans="9:10" x14ac:dyDescent="0.2">
      <c r="I542880" s="3"/>
      <c r="J542880" s="3"/>
    </row>
    <row r="542881" spans="9:10" x14ac:dyDescent="0.2">
      <c r="I542881" s="3"/>
      <c r="J542881" s="3"/>
    </row>
    <row r="542882" spans="9:10" x14ac:dyDescent="0.2">
      <c r="I542882" s="3"/>
      <c r="J542882" s="3"/>
    </row>
    <row r="542883" spans="9:10" x14ac:dyDescent="0.2">
      <c r="I542883" s="3"/>
      <c r="J542883" s="3"/>
    </row>
    <row r="542884" spans="9:10" x14ac:dyDescent="0.2">
      <c r="I542884" s="3"/>
      <c r="J542884" s="3"/>
    </row>
    <row r="542885" spans="9:10" x14ac:dyDescent="0.2">
      <c r="I542885" s="3"/>
      <c r="J542885" s="3"/>
    </row>
    <row r="542886" spans="9:10" x14ac:dyDescent="0.2">
      <c r="I542886" s="3"/>
      <c r="J542886" s="3"/>
    </row>
    <row r="542887" spans="9:10" x14ac:dyDescent="0.2">
      <c r="I542887" s="3"/>
      <c r="J542887" s="3"/>
    </row>
    <row r="542888" spans="9:10" x14ac:dyDescent="0.2">
      <c r="I542888" s="3"/>
      <c r="J542888" s="3"/>
    </row>
    <row r="542889" spans="9:10" x14ac:dyDescent="0.2">
      <c r="I542889" s="3"/>
      <c r="J542889" s="3"/>
    </row>
    <row r="542890" spans="9:10" x14ac:dyDescent="0.2">
      <c r="I542890" s="3"/>
      <c r="J542890" s="3"/>
    </row>
    <row r="542891" spans="9:10" x14ac:dyDescent="0.2">
      <c r="I542891" s="3"/>
      <c r="J542891" s="3"/>
    </row>
    <row r="542892" spans="9:10" x14ac:dyDescent="0.2">
      <c r="I542892" s="3"/>
      <c r="J542892" s="3"/>
    </row>
    <row r="542893" spans="9:10" x14ac:dyDescent="0.2">
      <c r="I542893" s="3"/>
      <c r="J542893" s="3"/>
    </row>
    <row r="542894" spans="9:10" x14ac:dyDescent="0.2">
      <c r="I542894" s="3"/>
      <c r="J542894" s="3"/>
    </row>
    <row r="542895" spans="9:10" x14ac:dyDescent="0.2">
      <c r="I542895" s="3"/>
      <c r="J542895" s="3"/>
    </row>
    <row r="542896" spans="9:10" x14ac:dyDescent="0.2">
      <c r="I542896" s="3"/>
      <c r="J542896" s="3"/>
    </row>
    <row r="542897" spans="9:10" x14ac:dyDescent="0.2">
      <c r="I542897" s="3"/>
      <c r="J542897" s="3"/>
    </row>
    <row r="542898" spans="9:10" x14ac:dyDescent="0.2">
      <c r="I542898" s="3"/>
      <c r="J542898" s="3"/>
    </row>
    <row r="542899" spans="9:10" x14ac:dyDescent="0.2">
      <c r="I542899" s="3"/>
      <c r="J542899" s="3"/>
    </row>
    <row r="542900" spans="9:10" x14ac:dyDescent="0.2">
      <c r="I542900" s="3"/>
      <c r="J542900" s="3"/>
    </row>
    <row r="542901" spans="9:10" x14ac:dyDescent="0.2">
      <c r="I542901" s="3"/>
      <c r="J542901" s="3"/>
    </row>
    <row r="542902" spans="9:10" x14ac:dyDescent="0.2">
      <c r="I542902" s="3"/>
      <c r="J542902" s="3"/>
    </row>
    <row r="542903" spans="9:10" x14ac:dyDescent="0.2">
      <c r="I542903" s="3"/>
      <c r="J542903" s="3"/>
    </row>
    <row r="542904" spans="9:10" x14ac:dyDescent="0.2">
      <c r="I542904" s="3"/>
      <c r="J542904" s="3"/>
    </row>
    <row r="542905" spans="9:10" x14ac:dyDescent="0.2">
      <c r="I542905" s="3"/>
      <c r="J542905" s="3"/>
    </row>
    <row r="542906" spans="9:10" x14ac:dyDescent="0.2">
      <c r="I542906" s="3"/>
      <c r="J542906" s="3"/>
    </row>
    <row r="542907" spans="9:10" x14ac:dyDescent="0.2">
      <c r="I542907" s="3"/>
      <c r="J542907" s="3"/>
    </row>
    <row r="542908" spans="9:10" x14ac:dyDescent="0.2">
      <c r="I542908" s="3"/>
      <c r="J542908" s="3"/>
    </row>
    <row r="542909" spans="9:10" x14ac:dyDescent="0.2">
      <c r="I542909" s="3"/>
      <c r="J542909" s="3"/>
    </row>
    <row r="542910" spans="9:10" x14ac:dyDescent="0.2">
      <c r="I542910" s="3"/>
      <c r="J542910" s="3"/>
    </row>
    <row r="542911" spans="9:10" x14ac:dyDescent="0.2">
      <c r="I542911" s="3"/>
      <c r="J542911" s="3"/>
    </row>
    <row r="542912" spans="9:10" x14ac:dyDescent="0.2">
      <c r="I542912" s="3"/>
      <c r="J542912" s="3"/>
    </row>
    <row r="542913" spans="9:10" x14ac:dyDescent="0.2">
      <c r="I542913" s="3"/>
      <c r="J542913" s="3"/>
    </row>
    <row r="542914" spans="9:10" x14ac:dyDescent="0.2">
      <c r="I542914" s="3"/>
      <c r="J542914" s="3"/>
    </row>
    <row r="542915" spans="9:10" x14ac:dyDescent="0.2">
      <c r="I542915" s="3"/>
      <c r="J542915" s="3"/>
    </row>
    <row r="542916" spans="9:10" x14ac:dyDescent="0.2">
      <c r="I542916" s="3"/>
      <c r="J542916" s="3"/>
    </row>
    <row r="542917" spans="9:10" x14ac:dyDescent="0.2">
      <c r="I542917" s="3"/>
      <c r="J542917" s="3"/>
    </row>
    <row r="542918" spans="9:10" x14ac:dyDescent="0.2">
      <c r="I542918" s="3"/>
      <c r="J542918" s="3"/>
    </row>
    <row r="542919" spans="9:10" x14ac:dyDescent="0.2">
      <c r="I542919" s="3"/>
      <c r="J542919" s="3"/>
    </row>
    <row r="542920" spans="9:10" x14ac:dyDescent="0.2">
      <c r="I542920" s="3"/>
      <c r="J542920" s="3"/>
    </row>
    <row r="542921" spans="9:10" x14ac:dyDescent="0.2">
      <c r="I542921" s="3"/>
      <c r="J542921" s="3"/>
    </row>
    <row r="542922" spans="9:10" x14ac:dyDescent="0.2">
      <c r="I542922" s="3"/>
      <c r="J542922" s="3"/>
    </row>
    <row r="542923" spans="9:10" x14ac:dyDescent="0.2">
      <c r="I542923" s="3"/>
      <c r="J542923" s="3"/>
    </row>
    <row r="542924" spans="9:10" x14ac:dyDescent="0.2">
      <c r="I542924" s="3"/>
      <c r="J542924" s="3"/>
    </row>
    <row r="542925" spans="9:10" x14ac:dyDescent="0.2">
      <c r="I542925" s="3"/>
      <c r="J542925" s="3"/>
    </row>
    <row r="542926" spans="9:10" x14ac:dyDescent="0.2">
      <c r="I542926" s="3"/>
      <c r="J542926" s="3"/>
    </row>
    <row r="542927" spans="9:10" x14ac:dyDescent="0.2">
      <c r="I542927" s="3"/>
      <c r="J542927" s="3"/>
    </row>
    <row r="542928" spans="9:10" x14ac:dyDescent="0.2">
      <c r="I542928" s="3"/>
      <c r="J542928" s="3"/>
    </row>
    <row r="542929" spans="9:10" x14ac:dyDescent="0.2">
      <c r="I542929" s="3"/>
      <c r="J542929" s="3"/>
    </row>
    <row r="542930" spans="9:10" x14ac:dyDescent="0.2">
      <c r="I542930" s="3"/>
      <c r="J542930" s="3"/>
    </row>
    <row r="542931" spans="9:10" x14ac:dyDescent="0.2">
      <c r="I542931" s="3"/>
      <c r="J542931" s="3"/>
    </row>
    <row r="542932" spans="9:10" x14ac:dyDescent="0.2">
      <c r="I542932" s="3"/>
      <c r="J542932" s="3"/>
    </row>
    <row r="542933" spans="9:10" x14ac:dyDescent="0.2">
      <c r="I542933" s="3"/>
      <c r="J542933" s="3"/>
    </row>
    <row r="542934" spans="9:10" x14ac:dyDescent="0.2">
      <c r="I542934" s="3"/>
      <c r="J542934" s="3"/>
    </row>
    <row r="542935" spans="9:10" x14ac:dyDescent="0.2">
      <c r="I542935" s="3"/>
      <c r="J542935" s="3"/>
    </row>
    <row r="542936" spans="9:10" x14ac:dyDescent="0.2">
      <c r="I542936" s="3"/>
      <c r="J542936" s="3"/>
    </row>
    <row r="542937" spans="9:10" x14ac:dyDescent="0.2">
      <c r="I542937" s="3"/>
      <c r="J542937" s="3"/>
    </row>
    <row r="542938" spans="9:10" x14ac:dyDescent="0.2">
      <c r="I542938" s="3"/>
      <c r="J542938" s="3"/>
    </row>
    <row r="542939" spans="9:10" x14ac:dyDescent="0.2">
      <c r="I542939" s="3"/>
      <c r="J542939" s="3"/>
    </row>
    <row r="542940" spans="9:10" x14ac:dyDescent="0.2">
      <c r="I542940" s="3"/>
      <c r="J542940" s="3"/>
    </row>
    <row r="542941" spans="9:10" x14ac:dyDescent="0.2">
      <c r="I542941" s="3"/>
      <c r="J542941" s="3"/>
    </row>
    <row r="542942" spans="9:10" x14ac:dyDescent="0.2">
      <c r="I542942" s="3"/>
      <c r="J542942" s="3"/>
    </row>
    <row r="542943" spans="9:10" x14ac:dyDescent="0.2">
      <c r="I542943" s="3"/>
      <c r="J542943" s="3"/>
    </row>
    <row r="542944" spans="9:10" x14ac:dyDescent="0.2">
      <c r="I542944" s="3"/>
      <c r="J542944" s="3"/>
    </row>
    <row r="542945" spans="9:10" x14ac:dyDescent="0.2">
      <c r="I542945" s="3"/>
      <c r="J542945" s="3"/>
    </row>
    <row r="542946" spans="9:10" x14ac:dyDescent="0.2">
      <c r="I542946" s="3"/>
      <c r="J542946" s="3"/>
    </row>
    <row r="542947" spans="9:10" x14ac:dyDescent="0.2">
      <c r="I542947" s="3"/>
      <c r="J542947" s="3"/>
    </row>
    <row r="542948" spans="9:10" x14ac:dyDescent="0.2">
      <c r="I542948" s="3"/>
      <c r="J542948" s="3"/>
    </row>
    <row r="542949" spans="9:10" x14ac:dyDescent="0.2">
      <c r="I542949" s="3"/>
      <c r="J542949" s="3"/>
    </row>
    <row r="542950" spans="9:10" x14ac:dyDescent="0.2">
      <c r="I542950" s="3"/>
      <c r="J542950" s="3"/>
    </row>
    <row r="542951" spans="9:10" x14ac:dyDescent="0.2">
      <c r="I542951" s="3"/>
      <c r="J542951" s="3"/>
    </row>
    <row r="542952" spans="9:10" x14ac:dyDescent="0.2">
      <c r="I542952" s="3"/>
      <c r="J542952" s="3"/>
    </row>
    <row r="542953" spans="9:10" x14ac:dyDescent="0.2">
      <c r="I542953" s="3"/>
      <c r="J542953" s="3"/>
    </row>
    <row r="542954" spans="9:10" x14ac:dyDescent="0.2">
      <c r="I542954" s="3"/>
      <c r="J542954" s="3"/>
    </row>
    <row r="542955" spans="9:10" x14ac:dyDescent="0.2">
      <c r="I542955" s="3"/>
      <c r="J542955" s="3"/>
    </row>
    <row r="542956" spans="9:10" x14ac:dyDescent="0.2">
      <c r="I542956" s="3"/>
      <c r="J542956" s="3"/>
    </row>
    <row r="542957" spans="9:10" x14ac:dyDescent="0.2">
      <c r="I542957" s="3"/>
      <c r="J542957" s="3"/>
    </row>
    <row r="542958" spans="9:10" x14ac:dyDescent="0.2">
      <c r="I542958" s="3"/>
      <c r="J542958" s="3"/>
    </row>
    <row r="542959" spans="9:10" x14ac:dyDescent="0.2">
      <c r="I542959" s="3"/>
      <c r="J542959" s="3"/>
    </row>
    <row r="542960" spans="9:10" x14ac:dyDescent="0.2">
      <c r="I542960" s="3"/>
      <c r="J542960" s="3"/>
    </row>
    <row r="542961" spans="9:10" x14ac:dyDescent="0.2">
      <c r="I542961" s="3"/>
      <c r="J542961" s="3"/>
    </row>
    <row r="542962" spans="9:10" x14ac:dyDescent="0.2">
      <c r="I542962" s="3"/>
      <c r="J542962" s="3"/>
    </row>
    <row r="542963" spans="9:10" x14ac:dyDescent="0.2">
      <c r="I542963" s="3"/>
      <c r="J542963" s="3"/>
    </row>
    <row r="542964" spans="9:10" x14ac:dyDescent="0.2">
      <c r="I542964" s="3"/>
      <c r="J542964" s="3"/>
    </row>
    <row r="542965" spans="9:10" x14ac:dyDescent="0.2">
      <c r="I542965" s="3"/>
      <c r="J542965" s="3"/>
    </row>
    <row r="542966" spans="9:10" x14ac:dyDescent="0.2">
      <c r="I542966" s="3"/>
      <c r="J542966" s="3"/>
    </row>
    <row r="542967" spans="9:10" x14ac:dyDescent="0.2">
      <c r="I542967" s="3"/>
      <c r="J542967" s="3"/>
    </row>
    <row r="542968" spans="9:10" x14ac:dyDescent="0.2">
      <c r="I542968" s="3"/>
      <c r="J542968" s="3"/>
    </row>
    <row r="542969" spans="9:10" x14ac:dyDescent="0.2">
      <c r="I542969" s="3"/>
      <c r="J542969" s="3"/>
    </row>
    <row r="542970" spans="9:10" x14ac:dyDescent="0.2">
      <c r="I542970" s="3"/>
      <c r="J542970" s="3"/>
    </row>
    <row r="542971" spans="9:10" x14ac:dyDescent="0.2">
      <c r="I542971" s="3"/>
      <c r="J542971" s="3"/>
    </row>
    <row r="542972" spans="9:10" x14ac:dyDescent="0.2">
      <c r="I542972" s="3"/>
      <c r="J542972" s="3"/>
    </row>
    <row r="542973" spans="9:10" x14ac:dyDescent="0.2">
      <c r="I542973" s="3"/>
      <c r="J542973" s="3"/>
    </row>
    <row r="542974" spans="9:10" x14ac:dyDescent="0.2">
      <c r="I542974" s="3"/>
      <c r="J542974" s="3"/>
    </row>
    <row r="542975" spans="9:10" x14ac:dyDescent="0.2">
      <c r="I542975" s="3"/>
      <c r="J542975" s="3"/>
    </row>
    <row r="542976" spans="9:10" x14ac:dyDescent="0.2">
      <c r="I542976" s="3"/>
      <c r="J542976" s="3"/>
    </row>
    <row r="542977" spans="9:10" x14ac:dyDescent="0.2">
      <c r="I542977" s="3"/>
      <c r="J542977" s="3"/>
    </row>
    <row r="542978" spans="9:10" x14ac:dyDescent="0.2">
      <c r="I542978" s="3"/>
      <c r="J542978" s="3"/>
    </row>
    <row r="542979" spans="9:10" x14ac:dyDescent="0.2">
      <c r="I542979" s="3"/>
      <c r="J542979" s="3"/>
    </row>
    <row r="542980" spans="9:10" x14ac:dyDescent="0.2">
      <c r="I542980" s="3"/>
      <c r="J542980" s="3"/>
    </row>
    <row r="542981" spans="9:10" x14ac:dyDescent="0.2">
      <c r="I542981" s="3"/>
      <c r="J542981" s="3"/>
    </row>
    <row r="542982" spans="9:10" x14ac:dyDescent="0.2">
      <c r="I542982" s="3"/>
      <c r="J542982" s="3"/>
    </row>
    <row r="542983" spans="9:10" x14ac:dyDescent="0.2">
      <c r="I542983" s="3"/>
      <c r="J542983" s="3"/>
    </row>
    <row r="542984" spans="9:10" x14ac:dyDescent="0.2">
      <c r="I542984" s="3"/>
      <c r="J542984" s="3"/>
    </row>
    <row r="542985" spans="9:10" x14ac:dyDescent="0.2">
      <c r="I542985" s="3"/>
      <c r="J542985" s="3"/>
    </row>
    <row r="542986" spans="9:10" x14ac:dyDescent="0.2">
      <c r="I542986" s="3"/>
      <c r="J542986" s="3"/>
    </row>
    <row r="542987" spans="9:10" x14ac:dyDescent="0.2">
      <c r="I542987" s="3"/>
      <c r="J542987" s="3"/>
    </row>
    <row r="542988" spans="9:10" x14ac:dyDescent="0.2">
      <c r="I542988" s="3"/>
      <c r="J542988" s="3"/>
    </row>
    <row r="542989" spans="9:10" x14ac:dyDescent="0.2">
      <c r="I542989" s="3"/>
      <c r="J542989" s="3"/>
    </row>
    <row r="542990" spans="9:10" x14ac:dyDescent="0.2">
      <c r="I542990" s="3"/>
      <c r="J542990" s="3"/>
    </row>
    <row r="542991" spans="9:10" x14ac:dyDescent="0.2">
      <c r="I542991" s="3"/>
      <c r="J542991" s="3"/>
    </row>
    <row r="542992" spans="9:10" x14ac:dyDescent="0.2">
      <c r="I542992" s="3"/>
      <c r="J542992" s="3"/>
    </row>
    <row r="542993" spans="9:10" x14ac:dyDescent="0.2">
      <c r="I542993" s="3"/>
      <c r="J542993" s="3"/>
    </row>
    <row r="542994" spans="9:10" x14ac:dyDescent="0.2">
      <c r="I542994" s="3"/>
      <c r="J542994" s="3"/>
    </row>
    <row r="542995" spans="9:10" x14ac:dyDescent="0.2">
      <c r="I542995" s="3"/>
      <c r="J542995" s="3"/>
    </row>
    <row r="542996" spans="9:10" x14ac:dyDescent="0.2">
      <c r="I542996" s="3"/>
      <c r="J542996" s="3"/>
    </row>
    <row r="542997" spans="9:10" x14ac:dyDescent="0.2">
      <c r="I542997" s="3"/>
      <c r="J542997" s="3"/>
    </row>
    <row r="542998" spans="9:10" x14ac:dyDescent="0.2">
      <c r="I542998" s="3"/>
      <c r="J542998" s="3"/>
    </row>
    <row r="542999" spans="9:10" x14ac:dyDescent="0.2">
      <c r="I542999" s="3"/>
      <c r="J542999" s="3"/>
    </row>
    <row r="543000" spans="9:10" x14ac:dyDescent="0.2">
      <c r="I543000" s="3"/>
      <c r="J543000" s="3"/>
    </row>
    <row r="543001" spans="9:10" x14ac:dyDescent="0.2">
      <c r="I543001" s="3"/>
      <c r="J543001" s="3"/>
    </row>
    <row r="543002" spans="9:10" x14ac:dyDescent="0.2">
      <c r="I543002" s="3"/>
      <c r="J543002" s="3"/>
    </row>
    <row r="543003" spans="9:10" x14ac:dyDescent="0.2">
      <c r="I543003" s="3"/>
      <c r="J543003" s="3"/>
    </row>
    <row r="543004" spans="9:10" x14ac:dyDescent="0.2">
      <c r="I543004" s="3"/>
      <c r="J543004" s="3"/>
    </row>
    <row r="543005" spans="9:10" x14ac:dyDescent="0.2">
      <c r="I543005" s="3"/>
      <c r="J543005" s="3"/>
    </row>
    <row r="543006" spans="9:10" x14ac:dyDescent="0.2">
      <c r="I543006" s="3"/>
      <c r="J543006" s="3"/>
    </row>
    <row r="543007" spans="9:10" x14ac:dyDescent="0.2">
      <c r="I543007" s="3"/>
      <c r="J543007" s="3"/>
    </row>
    <row r="543008" spans="9:10" x14ac:dyDescent="0.2">
      <c r="I543008" s="3"/>
      <c r="J543008" s="3"/>
    </row>
    <row r="543009" spans="9:10" x14ac:dyDescent="0.2">
      <c r="I543009" s="3"/>
      <c r="J543009" s="3"/>
    </row>
    <row r="543010" spans="9:10" x14ac:dyDescent="0.2">
      <c r="I543010" s="3"/>
      <c r="J543010" s="3"/>
    </row>
    <row r="543011" spans="9:10" x14ac:dyDescent="0.2">
      <c r="I543011" s="3"/>
      <c r="J543011" s="3"/>
    </row>
    <row r="543012" spans="9:10" x14ac:dyDescent="0.2">
      <c r="I543012" s="3"/>
      <c r="J543012" s="3"/>
    </row>
    <row r="543013" spans="9:10" x14ac:dyDescent="0.2">
      <c r="I543013" s="3"/>
      <c r="J543013" s="3"/>
    </row>
    <row r="543014" spans="9:10" x14ac:dyDescent="0.2">
      <c r="I543014" s="3"/>
      <c r="J543014" s="3"/>
    </row>
    <row r="543015" spans="9:10" x14ac:dyDescent="0.2">
      <c r="I543015" s="3"/>
      <c r="J543015" s="3"/>
    </row>
    <row r="543016" spans="9:10" x14ac:dyDescent="0.2">
      <c r="I543016" s="3"/>
      <c r="J543016" s="3"/>
    </row>
    <row r="543017" spans="9:10" x14ac:dyDescent="0.2">
      <c r="I543017" s="3"/>
      <c r="J543017" s="3"/>
    </row>
    <row r="543018" spans="9:10" x14ac:dyDescent="0.2">
      <c r="I543018" s="3"/>
      <c r="J543018" s="3"/>
    </row>
    <row r="543019" spans="9:10" x14ac:dyDescent="0.2">
      <c r="I543019" s="3"/>
      <c r="J543019" s="3"/>
    </row>
    <row r="543020" spans="9:10" x14ac:dyDescent="0.2">
      <c r="I543020" s="3"/>
      <c r="J543020" s="3"/>
    </row>
    <row r="543021" spans="9:10" x14ac:dyDescent="0.2">
      <c r="I543021" s="3"/>
      <c r="J543021" s="3"/>
    </row>
    <row r="543022" spans="9:10" x14ac:dyDescent="0.2">
      <c r="I543022" s="3"/>
      <c r="J543022" s="3"/>
    </row>
    <row r="543023" spans="9:10" x14ac:dyDescent="0.2">
      <c r="I543023" s="3"/>
      <c r="J543023" s="3"/>
    </row>
    <row r="543024" spans="9:10" x14ac:dyDescent="0.2">
      <c r="I543024" s="3"/>
      <c r="J543024" s="3"/>
    </row>
    <row r="543025" spans="9:10" x14ac:dyDescent="0.2">
      <c r="I543025" s="3"/>
      <c r="J543025" s="3"/>
    </row>
    <row r="543026" spans="9:10" x14ac:dyDescent="0.2">
      <c r="I543026" s="3"/>
      <c r="J543026" s="3"/>
    </row>
    <row r="543027" spans="9:10" x14ac:dyDescent="0.2">
      <c r="I543027" s="3"/>
      <c r="J543027" s="3"/>
    </row>
    <row r="543028" spans="9:10" x14ac:dyDescent="0.2">
      <c r="I543028" s="3"/>
      <c r="J543028" s="3"/>
    </row>
    <row r="543029" spans="9:10" x14ac:dyDescent="0.2">
      <c r="I543029" s="3"/>
      <c r="J543029" s="3"/>
    </row>
    <row r="543030" spans="9:10" x14ac:dyDescent="0.2">
      <c r="I543030" s="3"/>
      <c r="J543030" s="3"/>
    </row>
    <row r="543031" spans="9:10" x14ac:dyDescent="0.2">
      <c r="I543031" s="3"/>
      <c r="J543031" s="3"/>
    </row>
    <row r="543032" spans="9:10" x14ac:dyDescent="0.2">
      <c r="I543032" s="3"/>
      <c r="J543032" s="3"/>
    </row>
    <row r="543033" spans="9:10" x14ac:dyDescent="0.2">
      <c r="I543033" s="3"/>
      <c r="J543033" s="3"/>
    </row>
    <row r="543034" spans="9:10" x14ac:dyDescent="0.2">
      <c r="I543034" s="3"/>
      <c r="J543034" s="3"/>
    </row>
    <row r="543035" spans="9:10" x14ac:dyDescent="0.2">
      <c r="I543035" s="3"/>
      <c r="J543035" s="3"/>
    </row>
    <row r="543036" spans="9:10" x14ac:dyDescent="0.2">
      <c r="I543036" s="3"/>
      <c r="J543036" s="3"/>
    </row>
    <row r="543037" spans="9:10" x14ac:dyDescent="0.2">
      <c r="I543037" s="3"/>
      <c r="J543037" s="3"/>
    </row>
    <row r="543038" spans="9:10" x14ac:dyDescent="0.2">
      <c r="I543038" s="3"/>
      <c r="J543038" s="3"/>
    </row>
    <row r="543039" spans="9:10" x14ac:dyDescent="0.2">
      <c r="I543039" s="3"/>
      <c r="J543039" s="3"/>
    </row>
    <row r="543040" spans="9:10" x14ac:dyDescent="0.2">
      <c r="I543040" s="3"/>
      <c r="J543040" s="3"/>
    </row>
    <row r="543041" spans="9:10" x14ac:dyDescent="0.2">
      <c r="I543041" s="3"/>
      <c r="J543041" s="3"/>
    </row>
    <row r="543042" spans="9:10" x14ac:dyDescent="0.2">
      <c r="I543042" s="3"/>
      <c r="J543042" s="3"/>
    </row>
    <row r="543043" spans="9:10" x14ac:dyDescent="0.2">
      <c r="I543043" s="3"/>
      <c r="J543043" s="3"/>
    </row>
    <row r="543044" spans="9:10" x14ac:dyDescent="0.2">
      <c r="I543044" s="3"/>
      <c r="J543044" s="3"/>
    </row>
    <row r="543045" spans="9:10" x14ac:dyDescent="0.2">
      <c r="I543045" s="3"/>
      <c r="J543045" s="3"/>
    </row>
    <row r="543046" spans="9:10" x14ac:dyDescent="0.2">
      <c r="I543046" s="3"/>
      <c r="J543046" s="3"/>
    </row>
    <row r="543047" spans="9:10" x14ac:dyDescent="0.2">
      <c r="I543047" s="3"/>
      <c r="J543047" s="3"/>
    </row>
    <row r="543048" spans="9:10" x14ac:dyDescent="0.2">
      <c r="I543048" s="3"/>
      <c r="J543048" s="3"/>
    </row>
    <row r="543049" spans="9:10" x14ac:dyDescent="0.2">
      <c r="I543049" s="3"/>
      <c r="J543049" s="3"/>
    </row>
    <row r="543050" spans="9:10" x14ac:dyDescent="0.2">
      <c r="I543050" s="3"/>
      <c r="J543050" s="3"/>
    </row>
    <row r="543051" spans="9:10" x14ac:dyDescent="0.2">
      <c r="I543051" s="3"/>
      <c r="J543051" s="3"/>
    </row>
    <row r="543052" spans="9:10" x14ac:dyDescent="0.2">
      <c r="I543052" s="3"/>
      <c r="J543052" s="3"/>
    </row>
    <row r="543053" spans="9:10" x14ac:dyDescent="0.2">
      <c r="I543053" s="3"/>
      <c r="J543053" s="3"/>
    </row>
    <row r="543054" spans="9:10" x14ac:dyDescent="0.2">
      <c r="I543054" s="3"/>
      <c r="J543054" s="3"/>
    </row>
    <row r="543055" spans="9:10" x14ac:dyDescent="0.2">
      <c r="I543055" s="3"/>
      <c r="J543055" s="3"/>
    </row>
    <row r="543056" spans="9:10" x14ac:dyDescent="0.2">
      <c r="I543056" s="3"/>
      <c r="J543056" s="3"/>
    </row>
    <row r="543057" spans="9:10" x14ac:dyDescent="0.2">
      <c r="I543057" s="3"/>
      <c r="J543057" s="3"/>
    </row>
    <row r="543058" spans="9:10" x14ac:dyDescent="0.2">
      <c r="I543058" s="3"/>
      <c r="J543058" s="3"/>
    </row>
    <row r="543059" spans="9:10" x14ac:dyDescent="0.2">
      <c r="I543059" s="3"/>
      <c r="J543059" s="3"/>
    </row>
    <row r="543060" spans="9:10" x14ac:dyDescent="0.2">
      <c r="I543060" s="3"/>
      <c r="J543060" s="3"/>
    </row>
    <row r="543061" spans="9:10" x14ac:dyDescent="0.2">
      <c r="I543061" s="3"/>
      <c r="J543061" s="3"/>
    </row>
    <row r="543062" spans="9:10" x14ac:dyDescent="0.2">
      <c r="I543062" s="3"/>
      <c r="J543062" s="3"/>
    </row>
    <row r="543063" spans="9:10" x14ac:dyDescent="0.2">
      <c r="I543063" s="3"/>
      <c r="J543063" s="3"/>
    </row>
    <row r="543064" spans="9:10" x14ac:dyDescent="0.2">
      <c r="I543064" s="3"/>
      <c r="J543064" s="3"/>
    </row>
    <row r="543065" spans="9:10" x14ac:dyDescent="0.2">
      <c r="I543065" s="3"/>
      <c r="J543065" s="3"/>
    </row>
    <row r="543066" spans="9:10" x14ac:dyDescent="0.2">
      <c r="I543066" s="3"/>
      <c r="J543066" s="3"/>
    </row>
    <row r="543067" spans="9:10" x14ac:dyDescent="0.2">
      <c r="I543067" s="3"/>
      <c r="J543067" s="3"/>
    </row>
    <row r="543068" spans="9:10" x14ac:dyDescent="0.2">
      <c r="I543068" s="3"/>
      <c r="J543068" s="3"/>
    </row>
    <row r="543069" spans="9:10" x14ac:dyDescent="0.2">
      <c r="I543069" s="3"/>
      <c r="J543069" s="3"/>
    </row>
    <row r="543070" spans="9:10" x14ac:dyDescent="0.2">
      <c r="I543070" s="3"/>
      <c r="J543070" s="3"/>
    </row>
    <row r="543071" spans="9:10" x14ac:dyDescent="0.2">
      <c r="I543071" s="3"/>
      <c r="J543071" s="3"/>
    </row>
    <row r="543072" spans="9:10" x14ac:dyDescent="0.2">
      <c r="I543072" s="3"/>
      <c r="J543072" s="3"/>
    </row>
    <row r="543073" spans="9:10" x14ac:dyDescent="0.2">
      <c r="I543073" s="3"/>
      <c r="J543073" s="3"/>
    </row>
    <row r="543074" spans="9:10" x14ac:dyDescent="0.2">
      <c r="I543074" s="3"/>
      <c r="J543074" s="3"/>
    </row>
    <row r="543075" spans="9:10" x14ac:dyDescent="0.2">
      <c r="I543075" s="3"/>
      <c r="J543075" s="3"/>
    </row>
    <row r="543076" spans="9:10" x14ac:dyDescent="0.2">
      <c r="I543076" s="3"/>
      <c r="J543076" s="3"/>
    </row>
    <row r="543077" spans="9:10" x14ac:dyDescent="0.2">
      <c r="I543077" s="3"/>
      <c r="J543077" s="3"/>
    </row>
    <row r="543078" spans="9:10" x14ac:dyDescent="0.2">
      <c r="I543078" s="3"/>
      <c r="J543078" s="3"/>
    </row>
    <row r="543079" spans="9:10" x14ac:dyDescent="0.2">
      <c r="I543079" s="3"/>
      <c r="J543079" s="3"/>
    </row>
    <row r="543080" spans="9:10" x14ac:dyDescent="0.2">
      <c r="I543080" s="3"/>
      <c r="J543080" s="3"/>
    </row>
    <row r="543081" spans="9:10" x14ac:dyDescent="0.2">
      <c r="I543081" s="3"/>
      <c r="J543081" s="3"/>
    </row>
    <row r="543082" spans="9:10" x14ac:dyDescent="0.2">
      <c r="I543082" s="3"/>
      <c r="J543082" s="3"/>
    </row>
    <row r="543083" spans="9:10" x14ac:dyDescent="0.2">
      <c r="I543083" s="3"/>
      <c r="J543083" s="3"/>
    </row>
    <row r="543084" spans="9:10" x14ac:dyDescent="0.2">
      <c r="I543084" s="3"/>
      <c r="J543084" s="3"/>
    </row>
    <row r="543085" spans="9:10" x14ac:dyDescent="0.2">
      <c r="I543085" s="3"/>
      <c r="J543085" s="3"/>
    </row>
    <row r="543086" spans="9:10" x14ac:dyDescent="0.2">
      <c r="I543086" s="3"/>
      <c r="J543086" s="3"/>
    </row>
    <row r="543087" spans="9:10" x14ac:dyDescent="0.2">
      <c r="I543087" s="3"/>
      <c r="J543087" s="3"/>
    </row>
    <row r="543088" spans="9:10" x14ac:dyDescent="0.2">
      <c r="I543088" s="3"/>
      <c r="J543088" s="3"/>
    </row>
    <row r="543089" spans="9:10" x14ac:dyDescent="0.2">
      <c r="I543089" s="3"/>
      <c r="J543089" s="3"/>
    </row>
    <row r="543090" spans="9:10" x14ac:dyDescent="0.2">
      <c r="I543090" s="3"/>
      <c r="J543090" s="3"/>
    </row>
    <row r="543091" spans="9:10" x14ac:dyDescent="0.2">
      <c r="I543091" s="3"/>
      <c r="J543091" s="3"/>
    </row>
    <row r="543092" spans="9:10" x14ac:dyDescent="0.2">
      <c r="I543092" s="3"/>
      <c r="J543092" s="3"/>
    </row>
    <row r="543093" spans="9:10" x14ac:dyDescent="0.2">
      <c r="I543093" s="3"/>
      <c r="J543093" s="3"/>
    </row>
    <row r="543094" spans="9:10" x14ac:dyDescent="0.2">
      <c r="I543094" s="3"/>
      <c r="J543094" s="3"/>
    </row>
    <row r="543095" spans="9:10" x14ac:dyDescent="0.2">
      <c r="I543095" s="3"/>
      <c r="J543095" s="3"/>
    </row>
    <row r="543096" spans="9:10" x14ac:dyDescent="0.2">
      <c r="I543096" s="3"/>
      <c r="J543096" s="3"/>
    </row>
    <row r="543097" spans="9:10" x14ac:dyDescent="0.2">
      <c r="I543097" s="3"/>
      <c r="J543097" s="3"/>
    </row>
    <row r="543098" spans="9:10" x14ac:dyDescent="0.2">
      <c r="I543098" s="3"/>
      <c r="J543098" s="3"/>
    </row>
    <row r="543099" spans="9:10" x14ac:dyDescent="0.2">
      <c r="I543099" s="3"/>
      <c r="J543099" s="3"/>
    </row>
    <row r="543100" spans="9:10" x14ac:dyDescent="0.2">
      <c r="I543100" s="3"/>
      <c r="J543100" s="3"/>
    </row>
    <row r="543101" spans="9:10" x14ac:dyDescent="0.2">
      <c r="I543101" s="3"/>
      <c r="J543101" s="3"/>
    </row>
    <row r="543102" spans="9:10" x14ac:dyDescent="0.2">
      <c r="I543102" s="3"/>
      <c r="J543102" s="3"/>
    </row>
    <row r="543103" spans="9:10" x14ac:dyDescent="0.2">
      <c r="I543103" s="3"/>
      <c r="J543103" s="3"/>
    </row>
    <row r="543104" spans="9:10" x14ac:dyDescent="0.2">
      <c r="I543104" s="3"/>
      <c r="J543104" s="3"/>
    </row>
    <row r="543105" spans="9:10" x14ac:dyDescent="0.2">
      <c r="I543105" s="3"/>
      <c r="J543105" s="3"/>
    </row>
    <row r="543106" spans="9:10" x14ac:dyDescent="0.2">
      <c r="I543106" s="3"/>
      <c r="J543106" s="3"/>
    </row>
    <row r="543107" spans="9:10" x14ac:dyDescent="0.2">
      <c r="I543107" s="3"/>
      <c r="J543107" s="3"/>
    </row>
    <row r="543108" spans="9:10" x14ac:dyDescent="0.2">
      <c r="I543108" s="3"/>
      <c r="J543108" s="3"/>
    </row>
    <row r="543109" spans="9:10" x14ac:dyDescent="0.2">
      <c r="I543109" s="3"/>
      <c r="J543109" s="3"/>
    </row>
    <row r="543110" spans="9:10" x14ac:dyDescent="0.2">
      <c r="I543110" s="3"/>
      <c r="J543110" s="3"/>
    </row>
    <row r="543111" spans="9:10" x14ac:dyDescent="0.2">
      <c r="I543111" s="3"/>
      <c r="J543111" s="3"/>
    </row>
    <row r="543112" spans="9:10" x14ac:dyDescent="0.2">
      <c r="I543112" s="3"/>
      <c r="J543112" s="3"/>
    </row>
    <row r="543113" spans="9:10" x14ac:dyDescent="0.2">
      <c r="I543113" s="3"/>
      <c r="J543113" s="3"/>
    </row>
    <row r="543114" spans="9:10" x14ac:dyDescent="0.2">
      <c r="I543114" s="3"/>
      <c r="J543114" s="3"/>
    </row>
    <row r="543115" spans="9:10" x14ac:dyDescent="0.2">
      <c r="I543115" s="3"/>
      <c r="J543115" s="3"/>
    </row>
    <row r="543116" spans="9:10" x14ac:dyDescent="0.2">
      <c r="I543116" s="3"/>
      <c r="J543116" s="3"/>
    </row>
    <row r="543117" spans="9:10" x14ac:dyDescent="0.2">
      <c r="I543117" s="3"/>
      <c r="J543117" s="3"/>
    </row>
    <row r="543118" spans="9:10" x14ac:dyDescent="0.2">
      <c r="I543118" s="3"/>
      <c r="J543118" s="3"/>
    </row>
    <row r="543119" spans="9:10" x14ac:dyDescent="0.2">
      <c r="I543119" s="3"/>
      <c r="J543119" s="3"/>
    </row>
    <row r="543120" spans="9:10" x14ac:dyDescent="0.2">
      <c r="I543120" s="3"/>
      <c r="J543120" s="3"/>
    </row>
    <row r="543121" spans="9:10" x14ac:dyDescent="0.2">
      <c r="I543121" s="3"/>
      <c r="J543121" s="3"/>
    </row>
    <row r="543122" spans="9:10" x14ac:dyDescent="0.2">
      <c r="I543122" s="3"/>
      <c r="J543122" s="3"/>
    </row>
    <row r="543123" spans="9:10" x14ac:dyDescent="0.2">
      <c r="I543123" s="3"/>
      <c r="J543123" s="3"/>
    </row>
    <row r="543124" spans="9:10" x14ac:dyDescent="0.2">
      <c r="I543124" s="3"/>
      <c r="J543124" s="3"/>
    </row>
    <row r="543125" spans="9:10" x14ac:dyDescent="0.2">
      <c r="I543125" s="3"/>
      <c r="J543125" s="3"/>
    </row>
    <row r="543126" spans="9:10" x14ac:dyDescent="0.2">
      <c r="I543126" s="3"/>
      <c r="J543126" s="3"/>
    </row>
    <row r="543127" spans="9:10" x14ac:dyDescent="0.2">
      <c r="I543127" s="3"/>
      <c r="J543127" s="3"/>
    </row>
    <row r="543128" spans="9:10" x14ac:dyDescent="0.2">
      <c r="I543128" s="3"/>
      <c r="J543128" s="3"/>
    </row>
    <row r="543129" spans="9:10" x14ac:dyDescent="0.2">
      <c r="I543129" s="3"/>
      <c r="J543129" s="3"/>
    </row>
    <row r="543130" spans="9:10" x14ac:dyDescent="0.2">
      <c r="I543130" s="3"/>
      <c r="J543130" s="3"/>
    </row>
    <row r="543131" spans="9:10" x14ac:dyDescent="0.2">
      <c r="I543131" s="3"/>
      <c r="J543131" s="3"/>
    </row>
    <row r="543132" spans="9:10" x14ac:dyDescent="0.2">
      <c r="I543132" s="3"/>
      <c r="J543132" s="3"/>
    </row>
    <row r="543133" spans="9:10" x14ac:dyDescent="0.2">
      <c r="I543133" s="3"/>
      <c r="J543133" s="3"/>
    </row>
    <row r="543134" spans="9:10" x14ac:dyDescent="0.2">
      <c r="I543134" s="3"/>
      <c r="J543134" s="3"/>
    </row>
    <row r="543135" spans="9:10" x14ac:dyDescent="0.2">
      <c r="I543135" s="3"/>
      <c r="J543135" s="3"/>
    </row>
    <row r="543136" spans="9:10" x14ac:dyDescent="0.2">
      <c r="I543136" s="3"/>
      <c r="J543136" s="3"/>
    </row>
    <row r="543137" spans="9:10" x14ac:dyDescent="0.2">
      <c r="I543137" s="3"/>
      <c r="J543137" s="3"/>
    </row>
    <row r="543138" spans="9:10" x14ac:dyDescent="0.2">
      <c r="I543138" s="3"/>
      <c r="J543138" s="3"/>
    </row>
    <row r="543139" spans="9:10" x14ac:dyDescent="0.2">
      <c r="I543139" s="3"/>
      <c r="J543139" s="3"/>
    </row>
    <row r="543140" spans="9:10" x14ac:dyDescent="0.2">
      <c r="I543140" s="3"/>
      <c r="J543140" s="3"/>
    </row>
    <row r="543141" spans="9:10" x14ac:dyDescent="0.2">
      <c r="I543141" s="3"/>
      <c r="J543141" s="3"/>
    </row>
    <row r="543142" spans="9:10" x14ac:dyDescent="0.2">
      <c r="I543142" s="3"/>
      <c r="J543142" s="3"/>
    </row>
    <row r="543143" spans="9:10" x14ac:dyDescent="0.2">
      <c r="I543143" s="3"/>
      <c r="J543143" s="3"/>
    </row>
    <row r="543144" spans="9:10" x14ac:dyDescent="0.2">
      <c r="I543144" s="3"/>
      <c r="J543144" s="3"/>
    </row>
    <row r="543145" spans="9:10" x14ac:dyDescent="0.2">
      <c r="I543145" s="3"/>
      <c r="J543145" s="3"/>
    </row>
    <row r="543146" spans="9:10" x14ac:dyDescent="0.2">
      <c r="I543146" s="3"/>
      <c r="J543146" s="3"/>
    </row>
    <row r="543147" spans="9:10" x14ac:dyDescent="0.2">
      <c r="I543147" s="3"/>
      <c r="J543147" s="3"/>
    </row>
    <row r="543148" spans="9:10" x14ac:dyDescent="0.2">
      <c r="I543148" s="3"/>
      <c r="J543148" s="3"/>
    </row>
    <row r="543149" spans="9:10" x14ac:dyDescent="0.2">
      <c r="I543149" s="3"/>
      <c r="J543149" s="3"/>
    </row>
    <row r="543150" spans="9:10" x14ac:dyDescent="0.2">
      <c r="I543150" s="3"/>
      <c r="J543150" s="3"/>
    </row>
    <row r="543151" spans="9:10" x14ac:dyDescent="0.2">
      <c r="I543151" s="3"/>
      <c r="J543151" s="3"/>
    </row>
    <row r="543152" spans="9:10" x14ac:dyDescent="0.2">
      <c r="I543152" s="3"/>
      <c r="J543152" s="3"/>
    </row>
    <row r="543153" spans="9:10" x14ac:dyDescent="0.2">
      <c r="I543153" s="3"/>
      <c r="J543153" s="3"/>
    </row>
    <row r="543154" spans="9:10" x14ac:dyDescent="0.2">
      <c r="I543154" s="3"/>
      <c r="J543154" s="3"/>
    </row>
    <row r="543155" spans="9:10" x14ac:dyDescent="0.2">
      <c r="I543155" s="3"/>
      <c r="J543155" s="3"/>
    </row>
    <row r="543156" spans="9:10" x14ac:dyDescent="0.2">
      <c r="I543156" s="3"/>
      <c r="J543156" s="3"/>
    </row>
    <row r="543157" spans="9:10" x14ac:dyDescent="0.2">
      <c r="I543157" s="3"/>
      <c r="J543157" s="3"/>
    </row>
    <row r="543158" spans="9:10" x14ac:dyDescent="0.2">
      <c r="I543158" s="3"/>
      <c r="J543158" s="3"/>
    </row>
    <row r="543159" spans="9:10" x14ac:dyDescent="0.2">
      <c r="I543159" s="3"/>
      <c r="J543159" s="3"/>
    </row>
    <row r="543160" spans="9:10" x14ac:dyDescent="0.2">
      <c r="I543160" s="3"/>
      <c r="J543160" s="3"/>
    </row>
    <row r="543161" spans="9:10" x14ac:dyDescent="0.2">
      <c r="I543161" s="3"/>
      <c r="J543161" s="3"/>
    </row>
    <row r="543162" spans="9:10" x14ac:dyDescent="0.2">
      <c r="I543162" s="3"/>
      <c r="J543162" s="3"/>
    </row>
    <row r="543163" spans="9:10" x14ac:dyDescent="0.2">
      <c r="I543163" s="3"/>
      <c r="J543163" s="3"/>
    </row>
    <row r="543164" spans="9:10" x14ac:dyDescent="0.2">
      <c r="I543164" s="3"/>
      <c r="J543164" s="3"/>
    </row>
    <row r="543165" spans="9:10" x14ac:dyDescent="0.2">
      <c r="I543165" s="3"/>
      <c r="J543165" s="3"/>
    </row>
    <row r="543166" spans="9:10" x14ac:dyDescent="0.2">
      <c r="I543166" s="3"/>
      <c r="J543166" s="3"/>
    </row>
    <row r="543167" spans="9:10" x14ac:dyDescent="0.2">
      <c r="I543167" s="3"/>
      <c r="J543167" s="3"/>
    </row>
    <row r="543168" spans="9:10" x14ac:dyDescent="0.2">
      <c r="I543168" s="3"/>
      <c r="J543168" s="3"/>
    </row>
    <row r="543169" spans="9:10" x14ac:dyDescent="0.2">
      <c r="I543169" s="3"/>
      <c r="J543169" s="3"/>
    </row>
    <row r="543170" spans="9:10" x14ac:dyDescent="0.2">
      <c r="I543170" s="3"/>
      <c r="J543170" s="3"/>
    </row>
    <row r="543171" spans="9:10" x14ac:dyDescent="0.2">
      <c r="I543171" s="3"/>
      <c r="J543171" s="3"/>
    </row>
    <row r="543172" spans="9:10" x14ac:dyDescent="0.2">
      <c r="I543172" s="3"/>
      <c r="J543172" s="3"/>
    </row>
    <row r="543173" spans="9:10" x14ac:dyDescent="0.2">
      <c r="I543173" s="3"/>
      <c r="J543173" s="3"/>
    </row>
    <row r="543174" spans="9:10" x14ac:dyDescent="0.2">
      <c r="I543174" s="3"/>
      <c r="J543174" s="3"/>
    </row>
    <row r="543175" spans="9:10" x14ac:dyDescent="0.2">
      <c r="I543175" s="3"/>
      <c r="J543175" s="3"/>
    </row>
    <row r="543176" spans="9:10" x14ac:dyDescent="0.2">
      <c r="I543176" s="3"/>
      <c r="J543176" s="3"/>
    </row>
    <row r="543177" spans="9:10" x14ac:dyDescent="0.2">
      <c r="I543177" s="3"/>
      <c r="J543177" s="3"/>
    </row>
    <row r="543178" spans="9:10" x14ac:dyDescent="0.2">
      <c r="I543178" s="3"/>
      <c r="J543178" s="3"/>
    </row>
    <row r="543179" spans="9:10" x14ac:dyDescent="0.2">
      <c r="I543179" s="3"/>
      <c r="J543179" s="3"/>
    </row>
    <row r="543180" spans="9:10" x14ac:dyDescent="0.2">
      <c r="I543180" s="3"/>
      <c r="J543180" s="3"/>
    </row>
    <row r="543181" spans="9:10" x14ac:dyDescent="0.2">
      <c r="I543181" s="3"/>
      <c r="J543181" s="3"/>
    </row>
    <row r="543182" spans="9:10" x14ac:dyDescent="0.2">
      <c r="I543182" s="3"/>
      <c r="J543182" s="3"/>
    </row>
    <row r="543183" spans="9:10" x14ac:dyDescent="0.2">
      <c r="I543183" s="3"/>
      <c r="J543183" s="3"/>
    </row>
    <row r="543184" spans="9:10" x14ac:dyDescent="0.2">
      <c r="I543184" s="3"/>
      <c r="J543184" s="3"/>
    </row>
    <row r="543185" spans="9:10" x14ac:dyDescent="0.2">
      <c r="I543185" s="3"/>
      <c r="J543185" s="3"/>
    </row>
    <row r="543186" spans="9:10" x14ac:dyDescent="0.2">
      <c r="I543186" s="3"/>
      <c r="J543186" s="3"/>
    </row>
    <row r="543187" spans="9:10" x14ac:dyDescent="0.2">
      <c r="I543187" s="3"/>
      <c r="J543187" s="3"/>
    </row>
    <row r="543188" spans="9:10" x14ac:dyDescent="0.2">
      <c r="I543188" s="3"/>
      <c r="J543188" s="3"/>
    </row>
    <row r="543189" spans="9:10" x14ac:dyDescent="0.2">
      <c r="I543189" s="3"/>
      <c r="J543189" s="3"/>
    </row>
    <row r="543190" spans="9:10" x14ac:dyDescent="0.2">
      <c r="I543190" s="3"/>
      <c r="J543190" s="3"/>
    </row>
    <row r="543191" spans="9:10" x14ac:dyDescent="0.2">
      <c r="I543191" s="3"/>
      <c r="J543191" s="3"/>
    </row>
    <row r="543192" spans="9:10" x14ac:dyDescent="0.2">
      <c r="I543192" s="3"/>
      <c r="J543192" s="3"/>
    </row>
    <row r="543193" spans="9:10" x14ac:dyDescent="0.2">
      <c r="I543193" s="3"/>
      <c r="J543193" s="3"/>
    </row>
    <row r="543194" spans="9:10" x14ac:dyDescent="0.2">
      <c r="I543194" s="3"/>
      <c r="J543194" s="3"/>
    </row>
    <row r="543195" spans="9:10" x14ac:dyDescent="0.2">
      <c r="I543195" s="3"/>
      <c r="J543195" s="3"/>
    </row>
    <row r="543196" spans="9:10" x14ac:dyDescent="0.2">
      <c r="I543196" s="3"/>
      <c r="J543196" s="3"/>
    </row>
    <row r="543197" spans="9:10" x14ac:dyDescent="0.2">
      <c r="I543197" s="3"/>
      <c r="J543197" s="3"/>
    </row>
    <row r="543198" spans="9:10" x14ac:dyDescent="0.2">
      <c r="I543198" s="3"/>
      <c r="J543198" s="3"/>
    </row>
    <row r="543199" spans="9:10" x14ac:dyDescent="0.2">
      <c r="I543199" s="3"/>
      <c r="J543199" s="3"/>
    </row>
    <row r="543200" spans="9:10" x14ac:dyDescent="0.2">
      <c r="I543200" s="3"/>
      <c r="J543200" s="3"/>
    </row>
    <row r="543201" spans="9:10" x14ac:dyDescent="0.2">
      <c r="I543201" s="3"/>
      <c r="J543201" s="3"/>
    </row>
    <row r="543202" spans="9:10" x14ac:dyDescent="0.2">
      <c r="I543202" s="3"/>
      <c r="J543202" s="3"/>
    </row>
    <row r="543203" spans="9:10" x14ac:dyDescent="0.2">
      <c r="I543203" s="3"/>
      <c r="J543203" s="3"/>
    </row>
    <row r="543204" spans="9:10" x14ac:dyDescent="0.2">
      <c r="I543204" s="3"/>
      <c r="J543204" s="3"/>
    </row>
    <row r="543205" spans="9:10" x14ac:dyDescent="0.2">
      <c r="I543205" s="3"/>
      <c r="J543205" s="3"/>
    </row>
    <row r="543206" spans="9:10" x14ac:dyDescent="0.2">
      <c r="I543206" s="3"/>
      <c r="J543206" s="3"/>
    </row>
    <row r="543207" spans="9:10" x14ac:dyDescent="0.2">
      <c r="I543207" s="3"/>
      <c r="J543207" s="3"/>
    </row>
    <row r="543208" spans="9:10" x14ac:dyDescent="0.2">
      <c r="I543208" s="3"/>
      <c r="J543208" s="3"/>
    </row>
    <row r="543209" spans="9:10" x14ac:dyDescent="0.2">
      <c r="I543209" s="3"/>
      <c r="J543209" s="3"/>
    </row>
    <row r="543210" spans="9:10" x14ac:dyDescent="0.2">
      <c r="I543210" s="3"/>
      <c r="J543210" s="3"/>
    </row>
    <row r="543211" spans="9:10" x14ac:dyDescent="0.2">
      <c r="I543211" s="3"/>
      <c r="J543211" s="3"/>
    </row>
    <row r="543212" spans="9:10" x14ac:dyDescent="0.2">
      <c r="I543212" s="3"/>
      <c r="J543212" s="3"/>
    </row>
    <row r="543213" spans="9:10" x14ac:dyDescent="0.2">
      <c r="I543213" s="3"/>
      <c r="J543213" s="3"/>
    </row>
    <row r="543214" spans="9:10" x14ac:dyDescent="0.2">
      <c r="I543214" s="3"/>
      <c r="J543214" s="3"/>
    </row>
    <row r="543215" spans="9:10" x14ac:dyDescent="0.2">
      <c r="I543215" s="3"/>
      <c r="J543215" s="3"/>
    </row>
    <row r="543216" spans="9:10" x14ac:dyDescent="0.2">
      <c r="I543216" s="3"/>
      <c r="J543216" s="3"/>
    </row>
    <row r="543217" spans="9:10" x14ac:dyDescent="0.2">
      <c r="I543217" s="3"/>
      <c r="J543217" s="3"/>
    </row>
    <row r="543218" spans="9:10" x14ac:dyDescent="0.2">
      <c r="I543218" s="3"/>
      <c r="J543218" s="3"/>
    </row>
    <row r="543219" spans="9:10" x14ac:dyDescent="0.2">
      <c r="I543219" s="3"/>
      <c r="J543219" s="3"/>
    </row>
    <row r="543220" spans="9:10" x14ac:dyDescent="0.2">
      <c r="I543220" s="3"/>
      <c r="J543220" s="3"/>
    </row>
    <row r="543221" spans="9:10" x14ac:dyDescent="0.2">
      <c r="I543221" s="3"/>
      <c r="J543221" s="3"/>
    </row>
    <row r="543222" spans="9:10" x14ac:dyDescent="0.2">
      <c r="I543222" s="3"/>
      <c r="J543222" s="3"/>
    </row>
    <row r="543223" spans="9:10" x14ac:dyDescent="0.2">
      <c r="I543223" s="3"/>
      <c r="J543223" s="3"/>
    </row>
    <row r="543224" spans="9:10" x14ac:dyDescent="0.2">
      <c r="I543224" s="3"/>
      <c r="J543224" s="3"/>
    </row>
    <row r="543225" spans="9:10" x14ac:dyDescent="0.2">
      <c r="I543225" s="3"/>
      <c r="J543225" s="3"/>
    </row>
    <row r="543226" spans="9:10" x14ac:dyDescent="0.2">
      <c r="I543226" s="3"/>
      <c r="J543226" s="3"/>
    </row>
    <row r="543227" spans="9:10" x14ac:dyDescent="0.2">
      <c r="I543227" s="3"/>
      <c r="J543227" s="3"/>
    </row>
    <row r="543228" spans="9:10" x14ac:dyDescent="0.2">
      <c r="I543228" s="3"/>
      <c r="J543228" s="3"/>
    </row>
    <row r="543229" spans="9:10" x14ac:dyDescent="0.2">
      <c r="I543229" s="3"/>
      <c r="J543229" s="3"/>
    </row>
    <row r="543230" spans="9:10" x14ac:dyDescent="0.2">
      <c r="I543230" s="3"/>
      <c r="J543230" s="3"/>
    </row>
    <row r="543231" spans="9:10" x14ac:dyDescent="0.2">
      <c r="I543231" s="3"/>
      <c r="J543231" s="3"/>
    </row>
    <row r="543232" spans="9:10" x14ac:dyDescent="0.2">
      <c r="I543232" s="3"/>
      <c r="J543232" s="3"/>
    </row>
    <row r="543233" spans="9:10" x14ac:dyDescent="0.2">
      <c r="I543233" s="3"/>
      <c r="J543233" s="3"/>
    </row>
    <row r="543234" spans="9:10" x14ac:dyDescent="0.2">
      <c r="I543234" s="3"/>
      <c r="J543234" s="3"/>
    </row>
    <row r="543235" spans="9:10" x14ac:dyDescent="0.2">
      <c r="I543235" s="3"/>
      <c r="J543235" s="3"/>
    </row>
    <row r="543236" spans="9:10" x14ac:dyDescent="0.2">
      <c r="I543236" s="3"/>
      <c r="J543236" s="3"/>
    </row>
    <row r="543237" spans="9:10" x14ac:dyDescent="0.2">
      <c r="I543237" s="3"/>
      <c r="J543237" s="3"/>
    </row>
    <row r="543238" spans="9:10" x14ac:dyDescent="0.2">
      <c r="I543238" s="3"/>
      <c r="J543238" s="3"/>
    </row>
    <row r="543239" spans="9:10" x14ac:dyDescent="0.2">
      <c r="I543239" s="3"/>
      <c r="J543239" s="3"/>
    </row>
    <row r="543240" spans="9:10" x14ac:dyDescent="0.2">
      <c r="I543240" s="3"/>
      <c r="J543240" s="3"/>
    </row>
    <row r="543241" spans="9:10" x14ac:dyDescent="0.2">
      <c r="I543241" s="3"/>
      <c r="J543241" s="3"/>
    </row>
    <row r="543242" spans="9:10" x14ac:dyDescent="0.2">
      <c r="I543242" s="3"/>
      <c r="J543242" s="3"/>
    </row>
    <row r="543243" spans="9:10" x14ac:dyDescent="0.2">
      <c r="I543243" s="3"/>
      <c r="J543243" s="3"/>
    </row>
    <row r="543244" spans="9:10" x14ac:dyDescent="0.2">
      <c r="I543244" s="3"/>
      <c r="J543244" s="3"/>
    </row>
    <row r="543245" spans="9:10" x14ac:dyDescent="0.2">
      <c r="I543245" s="3"/>
      <c r="J543245" s="3"/>
    </row>
    <row r="543246" spans="9:10" x14ac:dyDescent="0.2">
      <c r="I543246" s="3"/>
      <c r="J543246" s="3"/>
    </row>
    <row r="543247" spans="9:10" x14ac:dyDescent="0.2">
      <c r="I543247" s="3"/>
      <c r="J543247" s="3"/>
    </row>
    <row r="543248" spans="9:10" x14ac:dyDescent="0.2">
      <c r="I543248" s="3"/>
      <c r="J543248" s="3"/>
    </row>
    <row r="543249" spans="9:10" x14ac:dyDescent="0.2">
      <c r="I543249" s="3"/>
      <c r="J543249" s="3"/>
    </row>
    <row r="543250" spans="9:10" x14ac:dyDescent="0.2">
      <c r="I543250" s="3"/>
      <c r="J543250" s="3"/>
    </row>
    <row r="543251" spans="9:10" x14ac:dyDescent="0.2">
      <c r="I543251" s="3"/>
      <c r="J543251" s="3"/>
    </row>
    <row r="543252" spans="9:10" x14ac:dyDescent="0.2">
      <c r="I543252" s="3"/>
      <c r="J543252" s="3"/>
    </row>
    <row r="543253" spans="9:10" x14ac:dyDescent="0.2">
      <c r="I543253" s="3"/>
      <c r="J543253" s="3"/>
    </row>
    <row r="543254" spans="9:10" x14ac:dyDescent="0.2">
      <c r="I543254" s="3"/>
      <c r="J543254" s="3"/>
    </row>
    <row r="543255" spans="9:10" x14ac:dyDescent="0.2">
      <c r="I543255" s="3"/>
      <c r="J543255" s="3"/>
    </row>
    <row r="543256" spans="9:10" x14ac:dyDescent="0.2">
      <c r="I543256" s="3"/>
      <c r="J543256" s="3"/>
    </row>
    <row r="543257" spans="9:10" x14ac:dyDescent="0.2">
      <c r="I543257" s="3"/>
      <c r="J543257" s="3"/>
    </row>
    <row r="543258" spans="9:10" x14ac:dyDescent="0.2">
      <c r="I543258" s="3"/>
      <c r="J543258" s="3"/>
    </row>
    <row r="543259" spans="9:10" x14ac:dyDescent="0.2">
      <c r="I543259" s="3"/>
      <c r="J543259" s="3"/>
    </row>
    <row r="543260" spans="9:10" x14ac:dyDescent="0.2">
      <c r="I543260" s="3"/>
      <c r="J543260" s="3"/>
    </row>
    <row r="543261" spans="9:10" x14ac:dyDescent="0.2">
      <c r="I543261" s="3"/>
      <c r="J543261" s="3"/>
    </row>
    <row r="543262" spans="9:10" x14ac:dyDescent="0.2">
      <c r="I543262" s="3"/>
      <c r="J543262" s="3"/>
    </row>
    <row r="543263" spans="9:10" x14ac:dyDescent="0.2">
      <c r="I543263" s="3"/>
      <c r="J543263" s="3"/>
    </row>
    <row r="543264" spans="9:10" x14ac:dyDescent="0.2">
      <c r="I543264" s="3"/>
      <c r="J543264" s="3"/>
    </row>
    <row r="543265" spans="9:10" x14ac:dyDescent="0.2">
      <c r="I543265" s="3"/>
      <c r="J543265" s="3"/>
    </row>
    <row r="543266" spans="9:10" x14ac:dyDescent="0.2">
      <c r="I543266" s="3"/>
      <c r="J543266" s="3"/>
    </row>
    <row r="543267" spans="9:10" x14ac:dyDescent="0.2">
      <c r="I543267" s="3"/>
      <c r="J543267" s="3"/>
    </row>
    <row r="543268" spans="9:10" x14ac:dyDescent="0.2">
      <c r="I543268" s="3"/>
      <c r="J543268" s="3"/>
    </row>
    <row r="543269" spans="9:10" x14ac:dyDescent="0.2">
      <c r="I543269" s="3"/>
      <c r="J543269" s="3"/>
    </row>
    <row r="543270" spans="9:10" x14ac:dyDescent="0.2">
      <c r="I543270" s="3"/>
      <c r="J543270" s="3"/>
    </row>
    <row r="543271" spans="9:10" x14ac:dyDescent="0.2">
      <c r="I543271" s="3"/>
      <c r="J543271" s="3"/>
    </row>
    <row r="543272" spans="9:10" x14ac:dyDescent="0.2">
      <c r="I543272" s="3"/>
      <c r="J543272" s="3"/>
    </row>
    <row r="543273" spans="9:10" x14ac:dyDescent="0.2">
      <c r="I543273" s="3"/>
      <c r="J543273" s="3"/>
    </row>
    <row r="543274" spans="9:10" x14ac:dyDescent="0.2">
      <c r="I543274" s="3"/>
      <c r="J543274" s="3"/>
    </row>
    <row r="543275" spans="9:10" x14ac:dyDescent="0.2">
      <c r="I543275" s="3"/>
      <c r="J543275" s="3"/>
    </row>
    <row r="543276" spans="9:10" x14ac:dyDescent="0.2">
      <c r="I543276" s="3"/>
      <c r="J543276" s="3"/>
    </row>
    <row r="543277" spans="9:10" x14ac:dyDescent="0.2">
      <c r="I543277" s="3"/>
      <c r="J543277" s="3"/>
    </row>
    <row r="543278" spans="9:10" x14ac:dyDescent="0.2">
      <c r="I543278" s="3"/>
      <c r="J543278" s="3"/>
    </row>
    <row r="543279" spans="9:10" x14ac:dyDescent="0.2">
      <c r="I543279" s="3"/>
      <c r="J543279" s="3"/>
    </row>
    <row r="543280" spans="9:10" x14ac:dyDescent="0.2">
      <c r="I543280" s="3"/>
      <c r="J543280" s="3"/>
    </row>
    <row r="543281" spans="9:10" x14ac:dyDescent="0.2">
      <c r="I543281" s="3"/>
      <c r="J543281" s="3"/>
    </row>
    <row r="543282" spans="9:10" x14ac:dyDescent="0.2">
      <c r="I543282" s="3"/>
      <c r="J543282" s="3"/>
    </row>
    <row r="543283" spans="9:10" x14ac:dyDescent="0.2">
      <c r="I543283" s="3"/>
      <c r="J543283" s="3"/>
    </row>
    <row r="543284" spans="9:10" x14ac:dyDescent="0.2">
      <c r="I543284" s="3"/>
      <c r="J543284" s="3"/>
    </row>
    <row r="543285" spans="9:10" x14ac:dyDescent="0.2">
      <c r="I543285" s="3"/>
      <c r="J543285" s="3"/>
    </row>
    <row r="543286" spans="9:10" x14ac:dyDescent="0.2">
      <c r="I543286" s="3"/>
      <c r="J543286" s="3"/>
    </row>
    <row r="543287" spans="9:10" x14ac:dyDescent="0.2">
      <c r="I543287" s="3"/>
      <c r="J543287" s="3"/>
    </row>
    <row r="543288" spans="9:10" x14ac:dyDescent="0.2">
      <c r="I543288" s="3"/>
      <c r="J543288" s="3"/>
    </row>
    <row r="543289" spans="9:10" x14ac:dyDescent="0.2">
      <c r="I543289" s="3"/>
      <c r="J543289" s="3"/>
    </row>
    <row r="543290" spans="9:10" x14ac:dyDescent="0.2">
      <c r="I543290" s="3"/>
      <c r="J543290" s="3"/>
    </row>
    <row r="543291" spans="9:10" x14ac:dyDescent="0.2">
      <c r="I543291" s="3"/>
      <c r="J543291" s="3"/>
    </row>
    <row r="543292" spans="9:10" x14ac:dyDescent="0.2">
      <c r="I543292" s="3"/>
      <c r="J543292" s="3"/>
    </row>
    <row r="543293" spans="9:10" x14ac:dyDescent="0.2">
      <c r="I543293" s="3"/>
      <c r="J543293" s="3"/>
    </row>
    <row r="543294" spans="9:10" x14ac:dyDescent="0.2">
      <c r="I543294" s="3"/>
      <c r="J543294" s="3"/>
    </row>
    <row r="543295" spans="9:10" x14ac:dyDescent="0.2">
      <c r="I543295" s="3"/>
      <c r="J543295" s="3"/>
    </row>
    <row r="543296" spans="9:10" x14ac:dyDescent="0.2">
      <c r="I543296" s="3"/>
      <c r="J543296" s="3"/>
    </row>
    <row r="543297" spans="9:10" x14ac:dyDescent="0.2">
      <c r="I543297" s="3"/>
      <c r="J543297" s="3"/>
    </row>
    <row r="543298" spans="9:10" x14ac:dyDescent="0.2">
      <c r="I543298" s="3"/>
      <c r="J543298" s="3"/>
    </row>
    <row r="543299" spans="9:10" x14ac:dyDescent="0.2">
      <c r="I543299" s="3"/>
      <c r="J543299" s="3"/>
    </row>
    <row r="543300" spans="9:10" x14ac:dyDescent="0.2">
      <c r="I543300" s="3"/>
      <c r="J543300" s="3"/>
    </row>
    <row r="543301" spans="9:10" x14ac:dyDescent="0.2">
      <c r="I543301" s="3"/>
      <c r="J543301" s="3"/>
    </row>
    <row r="543302" spans="9:10" x14ac:dyDescent="0.2">
      <c r="I543302" s="3"/>
      <c r="J543302" s="3"/>
    </row>
    <row r="543303" spans="9:10" x14ac:dyDescent="0.2">
      <c r="I543303" s="3"/>
      <c r="J543303" s="3"/>
    </row>
    <row r="543304" spans="9:10" x14ac:dyDescent="0.2">
      <c r="I543304" s="3"/>
      <c r="J543304" s="3"/>
    </row>
    <row r="543305" spans="9:10" x14ac:dyDescent="0.2">
      <c r="I543305" s="3"/>
      <c r="J543305" s="3"/>
    </row>
    <row r="543306" spans="9:10" x14ac:dyDescent="0.2">
      <c r="I543306" s="3"/>
      <c r="J543306" s="3"/>
    </row>
    <row r="543307" spans="9:10" x14ac:dyDescent="0.2">
      <c r="I543307" s="3"/>
      <c r="J543307" s="3"/>
    </row>
    <row r="543308" spans="9:10" x14ac:dyDescent="0.2">
      <c r="I543308" s="3"/>
      <c r="J543308" s="3"/>
    </row>
    <row r="543309" spans="9:10" x14ac:dyDescent="0.2">
      <c r="I543309" s="3"/>
      <c r="J543309" s="3"/>
    </row>
    <row r="543310" spans="9:10" x14ac:dyDescent="0.2">
      <c r="I543310" s="3"/>
      <c r="J543310" s="3"/>
    </row>
    <row r="543311" spans="9:10" x14ac:dyDescent="0.2">
      <c r="I543311" s="3"/>
      <c r="J543311" s="3"/>
    </row>
    <row r="543312" spans="9:10" x14ac:dyDescent="0.2">
      <c r="I543312" s="3"/>
      <c r="J543312" s="3"/>
    </row>
    <row r="543313" spans="9:10" x14ac:dyDescent="0.2">
      <c r="I543313" s="3"/>
      <c r="J543313" s="3"/>
    </row>
    <row r="543314" spans="9:10" x14ac:dyDescent="0.2">
      <c r="I543314" s="3"/>
      <c r="J543314" s="3"/>
    </row>
    <row r="543315" spans="9:10" x14ac:dyDescent="0.2">
      <c r="I543315" s="3"/>
      <c r="J543315" s="3"/>
    </row>
    <row r="543316" spans="9:10" x14ac:dyDescent="0.2">
      <c r="I543316" s="3"/>
      <c r="J543316" s="3"/>
    </row>
    <row r="543317" spans="9:10" x14ac:dyDescent="0.2">
      <c r="I543317" s="3"/>
      <c r="J543317" s="3"/>
    </row>
    <row r="543318" spans="9:10" x14ac:dyDescent="0.2">
      <c r="I543318" s="3"/>
      <c r="J543318" s="3"/>
    </row>
    <row r="543319" spans="9:10" x14ac:dyDescent="0.2">
      <c r="I543319" s="3"/>
      <c r="J543319" s="3"/>
    </row>
    <row r="543320" spans="9:10" x14ac:dyDescent="0.2">
      <c r="I543320" s="3"/>
      <c r="J543320" s="3"/>
    </row>
    <row r="543321" spans="9:10" x14ac:dyDescent="0.2">
      <c r="I543321" s="3"/>
      <c r="J543321" s="3"/>
    </row>
    <row r="543322" spans="9:10" x14ac:dyDescent="0.2">
      <c r="I543322" s="3"/>
      <c r="J543322" s="3"/>
    </row>
    <row r="543323" spans="9:10" x14ac:dyDescent="0.2">
      <c r="I543323" s="3"/>
      <c r="J543323" s="3"/>
    </row>
    <row r="543324" spans="9:10" x14ac:dyDescent="0.2">
      <c r="I543324" s="3"/>
      <c r="J543324" s="3"/>
    </row>
    <row r="543325" spans="9:10" x14ac:dyDescent="0.2">
      <c r="I543325" s="3"/>
      <c r="J543325" s="3"/>
    </row>
    <row r="543326" spans="9:10" x14ac:dyDescent="0.2">
      <c r="I543326" s="3"/>
      <c r="J543326" s="3"/>
    </row>
    <row r="543327" spans="9:10" x14ac:dyDescent="0.2">
      <c r="I543327" s="3"/>
      <c r="J543327" s="3"/>
    </row>
    <row r="543328" spans="9:10" x14ac:dyDescent="0.2">
      <c r="I543328" s="3"/>
      <c r="J543328" s="3"/>
    </row>
    <row r="543329" spans="9:10" x14ac:dyDescent="0.2">
      <c r="I543329" s="3"/>
      <c r="J543329" s="3"/>
    </row>
    <row r="543330" spans="9:10" x14ac:dyDescent="0.2">
      <c r="I543330" s="3"/>
      <c r="J543330" s="3"/>
    </row>
    <row r="543331" spans="9:10" x14ac:dyDescent="0.2">
      <c r="I543331" s="3"/>
      <c r="J543331" s="3"/>
    </row>
    <row r="543332" spans="9:10" x14ac:dyDescent="0.2">
      <c r="I543332" s="3"/>
      <c r="J543332" s="3"/>
    </row>
    <row r="543333" spans="9:10" x14ac:dyDescent="0.2">
      <c r="I543333" s="3"/>
      <c r="J543333" s="3"/>
    </row>
    <row r="543334" spans="9:10" x14ac:dyDescent="0.2">
      <c r="I543334" s="3"/>
      <c r="J543334" s="3"/>
    </row>
    <row r="543335" spans="9:10" x14ac:dyDescent="0.2">
      <c r="I543335" s="3"/>
      <c r="J543335" s="3"/>
    </row>
    <row r="543336" spans="9:10" x14ac:dyDescent="0.2">
      <c r="I543336" s="3"/>
      <c r="J543336" s="3"/>
    </row>
    <row r="543337" spans="9:10" x14ac:dyDescent="0.2">
      <c r="I543337" s="3"/>
      <c r="J543337" s="3"/>
    </row>
    <row r="543338" spans="9:10" x14ac:dyDescent="0.2">
      <c r="I543338" s="3"/>
      <c r="J543338" s="3"/>
    </row>
    <row r="543339" spans="9:10" x14ac:dyDescent="0.2">
      <c r="I543339" s="3"/>
      <c r="J543339" s="3"/>
    </row>
    <row r="543340" spans="9:10" x14ac:dyDescent="0.2">
      <c r="I543340" s="3"/>
      <c r="J543340" s="3"/>
    </row>
    <row r="543341" spans="9:10" x14ac:dyDescent="0.2">
      <c r="I543341" s="3"/>
      <c r="J543341" s="3"/>
    </row>
    <row r="543342" spans="9:10" x14ac:dyDescent="0.2">
      <c r="I543342" s="3"/>
      <c r="J543342" s="3"/>
    </row>
    <row r="543343" spans="9:10" x14ac:dyDescent="0.2">
      <c r="I543343" s="3"/>
      <c r="J543343" s="3"/>
    </row>
    <row r="543344" spans="9:10" x14ac:dyDescent="0.2">
      <c r="I543344" s="3"/>
      <c r="J543344" s="3"/>
    </row>
    <row r="543345" spans="9:10" x14ac:dyDescent="0.2">
      <c r="I543345" s="3"/>
      <c r="J543345" s="3"/>
    </row>
    <row r="543346" spans="9:10" x14ac:dyDescent="0.2">
      <c r="I543346" s="3"/>
      <c r="J543346" s="3"/>
    </row>
    <row r="543347" spans="9:10" x14ac:dyDescent="0.2">
      <c r="I543347" s="3"/>
      <c r="J543347" s="3"/>
    </row>
    <row r="543348" spans="9:10" x14ac:dyDescent="0.2">
      <c r="I543348" s="3"/>
      <c r="J543348" s="3"/>
    </row>
    <row r="543349" spans="9:10" x14ac:dyDescent="0.2">
      <c r="I543349" s="3"/>
      <c r="J543349" s="3"/>
    </row>
    <row r="543350" spans="9:10" x14ac:dyDescent="0.2">
      <c r="I543350" s="3"/>
      <c r="J543350" s="3"/>
    </row>
    <row r="543351" spans="9:10" x14ac:dyDescent="0.2">
      <c r="I543351" s="3"/>
      <c r="J543351" s="3"/>
    </row>
    <row r="543352" spans="9:10" x14ac:dyDescent="0.2">
      <c r="I543352" s="3"/>
      <c r="J543352" s="3"/>
    </row>
    <row r="543353" spans="9:10" x14ac:dyDescent="0.2">
      <c r="I543353" s="3"/>
      <c r="J543353" s="3"/>
    </row>
    <row r="543354" spans="9:10" x14ac:dyDescent="0.2">
      <c r="I543354" s="3"/>
      <c r="J543354" s="3"/>
    </row>
    <row r="543355" spans="9:10" x14ac:dyDescent="0.2">
      <c r="I543355" s="3"/>
      <c r="J543355" s="3"/>
    </row>
    <row r="543356" spans="9:10" x14ac:dyDescent="0.2">
      <c r="I543356" s="3"/>
      <c r="J543356" s="3"/>
    </row>
    <row r="543357" spans="9:10" x14ac:dyDescent="0.2">
      <c r="I543357" s="3"/>
      <c r="J543357" s="3"/>
    </row>
    <row r="543358" spans="9:10" x14ac:dyDescent="0.2">
      <c r="I543358" s="3"/>
      <c r="J543358" s="3"/>
    </row>
    <row r="543359" spans="9:10" x14ac:dyDescent="0.2">
      <c r="I543359" s="3"/>
      <c r="J543359" s="3"/>
    </row>
    <row r="543360" spans="9:10" x14ac:dyDescent="0.2">
      <c r="I543360" s="3"/>
      <c r="J543360" s="3"/>
    </row>
    <row r="543361" spans="9:10" x14ac:dyDescent="0.2">
      <c r="I543361" s="3"/>
      <c r="J543361" s="3"/>
    </row>
    <row r="543362" spans="9:10" x14ac:dyDescent="0.2">
      <c r="I543362" s="3"/>
      <c r="J543362" s="3"/>
    </row>
    <row r="543363" spans="9:10" x14ac:dyDescent="0.2">
      <c r="I543363" s="3"/>
      <c r="J543363" s="3"/>
    </row>
    <row r="543364" spans="9:10" x14ac:dyDescent="0.2">
      <c r="I543364" s="3"/>
      <c r="J543364" s="3"/>
    </row>
    <row r="543365" spans="9:10" x14ac:dyDescent="0.2">
      <c r="I543365" s="3"/>
      <c r="J543365" s="3"/>
    </row>
    <row r="543366" spans="9:10" x14ac:dyDescent="0.2">
      <c r="I543366" s="3"/>
      <c r="J543366" s="3"/>
    </row>
    <row r="543367" spans="9:10" x14ac:dyDescent="0.2">
      <c r="I543367" s="3"/>
      <c r="J543367" s="3"/>
    </row>
    <row r="543368" spans="9:10" x14ac:dyDescent="0.2">
      <c r="I543368" s="3"/>
      <c r="J543368" s="3"/>
    </row>
    <row r="543369" spans="9:10" x14ac:dyDescent="0.2">
      <c r="I543369" s="3"/>
      <c r="J543369" s="3"/>
    </row>
    <row r="543370" spans="9:10" x14ac:dyDescent="0.2">
      <c r="I543370" s="3"/>
      <c r="J543370" s="3"/>
    </row>
    <row r="543371" spans="9:10" x14ac:dyDescent="0.2">
      <c r="I543371" s="3"/>
      <c r="J543371" s="3"/>
    </row>
    <row r="543372" spans="9:10" x14ac:dyDescent="0.2">
      <c r="I543372" s="3"/>
      <c r="J543372" s="3"/>
    </row>
    <row r="543373" spans="9:10" x14ac:dyDescent="0.2">
      <c r="I543373" s="3"/>
      <c r="J543373" s="3"/>
    </row>
    <row r="543374" spans="9:10" x14ac:dyDescent="0.2">
      <c r="I543374" s="3"/>
      <c r="J543374" s="3"/>
    </row>
    <row r="543375" spans="9:10" x14ac:dyDescent="0.2">
      <c r="I543375" s="3"/>
      <c r="J543375" s="3"/>
    </row>
    <row r="543376" spans="9:10" x14ac:dyDescent="0.2">
      <c r="I543376" s="3"/>
      <c r="J543376" s="3"/>
    </row>
    <row r="543377" spans="9:10" x14ac:dyDescent="0.2">
      <c r="I543377" s="3"/>
      <c r="J543377" s="3"/>
    </row>
    <row r="543378" spans="9:10" x14ac:dyDescent="0.2">
      <c r="I543378" s="3"/>
      <c r="J543378" s="3"/>
    </row>
    <row r="543379" spans="9:10" x14ac:dyDescent="0.2">
      <c r="I543379" s="3"/>
      <c r="J543379" s="3"/>
    </row>
    <row r="543380" spans="9:10" x14ac:dyDescent="0.2">
      <c r="I543380" s="3"/>
      <c r="J543380" s="3"/>
    </row>
    <row r="543381" spans="9:10" x14ac:dyDescent="0.2">
      <c r="I543381" s="3"/>
      <c r="J543381" s="3"/>
    </row>
    <row r="543382" spans="9:10" x14ac:dyDescent="0.2">
      <c r="I543382" s="3"/>
      <c r="J543382" s="3"/>
    </row>
    <row r="543383" spans="9:10" x14ac:dyDescent="0.2">
      <c r="I543383" s="3"/>
      <c r="J543383" s="3"/>
    </row>
    <row r="543384" spans="9:10" x14ac:dyDescent="0.2">
      <c r="I543384" s="3"/>
      <c r="J543384" s="3"/>
    </row>
    <row r="543385" spans="9:10" x14ac:dyDescent="0.2">
      <c r="I543385" s="3"/>
      <c r="J543385" s="3"/>
    </row>
    <row r="543386" spans="9:10" x14ac:dyDescent="0.2">
      <c r="I543386" s="3"/>
      <c r="J543386" s="3"/>
    </row>
    <row r="543387" spans="9:10" x14ac:dyDescent="0.2">
      <c r="I543387" s="3"/>
      <c r="J543387" s="3"/>
    </row>
    <row r="543388" spans="9:10" x14ac:dyDescent="0.2">
      <c r="I543388" s="3"/>
      <c r="J543388" s="3"/>
    </row>
    <row r="543389" spans="9:10" x14ac:dyDescent="0.2">
      <c r="I543389" s="3"/>
      <c r="J543389" s="3"/>
    </row>
    <row r="543390" spans="9:10" x14ac:dyDescent="0.2">
      <c r="I543390" s="3"/>
      <c r="J543390" s="3"/>
    </row>
    <row r="543391" spans="9:10" x14ac:dyDescent="0.2">
      <c r="I543391" s="3"/>
      <c r="J543391" s="3"/>
    </row>
    <row r="543392" spans="9:10" x14ac:dyDescent="0.2">
      <c r="I543392" s="3"/>
      <c r="J543392" s="3"/>
    </row>
    <row r="543393" spans="9:10" x14ac:dyDescent="0.2">
      <c r="I543393" s="3"/>
      <c r="J543393" s="3"/>
    </row>
    <row r="543394" spans="9:10" x14ac:dyDescent="0.2">
      <c r="I543394" s="3"/>
      <c r="J543394" s="3"/>
    </row>
    <row r="543395" spans="9:10" x14ac:dyDescent="0.2">
      <c r="I543395" s="3"/>
      <c r="J543395" s="3"/>
    </row>
    <row r="543396" spans="9:10" x14ac:dyDescent="0.2">
      <c r="I543396" s="3"/>
      <c r="J543396" s="3"/>
    </row>
    <row r="543397" spans="9:10" x14ac:dyDescent="0.2">
      <c r="I543397" s="3"/>
      <c r="J543397" s="3"/>
    </row>
    <row r="543398" spans="9:10" x14ac:dyDescent="0.2">
      <c r="I543398" s="3"/>
      <c r="J543398" s="3"/>
    </row>
    <row r="543399" spans="9:10" x14ac:dyDescent="0.2">
      <c r="I543399" s="3"/>
      <c r="J543399" s="3"/>
    </row>
    <row r="543400" spans="9:10" x14ac:dyDescent="0.2">
      <c r="I543400" s="3"/>
      <c r="J543400" s="3"/>
    </row>
    <row r="543401" spans="9:10" x14ac:dyDescent="0.2">
      <c r="I543401" s="3"/>
      <c r="J543401" s="3"/>
    </row>
    <row r="543402" spans="9:10" x14ac:dyDescent="0.2">
      <c r="I543402" s="3"/>
      <c r="J543402" s="3"/>
    </row>
    <row r="543403" spans="9:10" x14ac:dyDescent="0.2">
      <c r="I543403" s="3"/>
      <c r="J543403" s="3"/>
    </row>
    <row r="543404" spans="9:10" x14ac:dyDescent="0.2">
      <c r="I543404" s="3"/>
      <c r="J543404" s="3"/>
    </row>
    <row r="543405" spans="9:10" x14ac:dyDescent="0.2">
      <c r="I543405" s="3"/>
      <c r="J543405" s="3"/>
    </row>
    <row r="543406" spans="9:10" x14ac:dyDescent="0.2">
      <c r="I543406" s="3"/>
      <c r="J543406" s="3"/>
    </row>
    <row r="543407" spans="9:10" x14ac:dyDescent="0.2">
      <c r="I543407" s="3"/>
      <c r="J543407" s="3"/>
    </row>
    <row r="543408" spans="9:10" x14ac:dyDescent="0.2">
      <c r="I543408" s="3"/>
      <c r="J543408" s="3"/>
    </row>
    <row r="543409" spans="9:10" x14ac:dyDescent="0.2">
      <c r="I543409" s="3"/>
      <c r="J543409" s="3"/>
    </row>
    <row r="543410" spans="9:10" x14ac:dyDescent="0.2">
      <c r="I543410" s="3"/>
      <c r="J543410" s="3"/>
    </row>
    <row r="543411" spans="9:10" x14ac:dyDescent="0.2">
      <c r="I543411" s="3"/>
      <c r="J543411" s="3"/>
    </row>
    <row r="543412" spans="9:10" x14ac:dyDescent="0.2">
      <c r="I543412" s="3"/>
      <c r="J543412" s="3"/>
    </row>
    <row r="543413" spans="9:10" x14ac:dyDescent="0.2">
      <c r="I543413" s="3"/>
      <c r="J543413" s="3"/>
    </row>
    <row r="543414" spans="9:10" x14ac:dyDescent="0.2">
      <c r="I543414" s="3"/>
      <c r="J543414" s="3"/>
    </row>
    <row r="543415" spans="9:10" x14ac:dyDescent="0.2">
      <c r="I543415" s="3"/>
      <c r="J543415" s="3"/>
    </row>
    <row r="543416" spans="9:10" x14ac:dyDescent="0.2">
      <c r="I543416" s="3"/>
      <c r="J543416" s="3"/>
    </row>
    <row r="543417" spans="9:10" x14ac:dyDescent="0.2">
      <c r="I543417" s="3"/>
      <c r="J543417" s="3"/>
    </row>
    <row r="543418" spans="9:10" x14ac:dyDescent="0.2">
      <c r="I543418" s="3"/>
      <c r="J543418" s="3"/>
    </row>
    <row r="543419" spans="9:10" x14ac:dyDescent="0.2">
      <c r="I543419" s="3"/>
      <c r="J543419" s="3"/>
    </row>
    <row r="543420" spans="9:10" x14ac:dyDescent="0.2">
      <c r="I543420" s="3"/>
      <c r="J543420" s="3"/>
    </row>
    <row r="543421" spans="9:10" x14ac:dyDescent="0.2">
      <c r="I543421" s="3"/>
      <c r="J543421" s="3"/>
    </row>
    <row r="543422" spans="9:10" x14ac:dyDescent="0.2">
      <c r="I543422" s="3"/>
      <c r="J543422" s="3"/>
    </row>
    <row r="543423" spans="9:10" x14ac:dyDescent="0.2">
      <c r="I543423" s="3"/>
      <c r="J543423" s="3"/>
    </row>
    <row r="543424" spans="9:10" x14ac:dyDescent="0.2">
      <c r="I543424" s="3"/>
      <c r="J543424" s="3"/>
    </row>
    <row r="543425" spans="9:10" x14ac:dyDescent="0.2">
      <c r="I543425" s="3"/>
      <c r="J543425" s="3"/>
    </row>
    <row r="543426" spans="9:10" x14ac:dyDescent="0.2">
      <c r="I543426" s="3"/>
      <c r="J543426" s="3"/>
    </row>
    <row r="543427" spans="9:10" x14ac:dyDescent="0.2">
      <c r="I543427" s="3"/>
      <c r="J543427" s="3"/>
    </row>
    <row r="543428" spans="9:10" x14ac:dyDescent="0.2">
      <c r="I543428" s="3"/>
      <c r="J543428" s="3"/>
    </row>
    <row r="543429" spans="9:10" x14ac:dyDescent="0.2">
      <c r="I543429" s="3"/>
      <c r="J543429" s="3"/>
    </row>
    <row r="543430" spans="9:10" x14ac:dyDescent="0.2">
      <c r="I543430" s="3"/>
      <c r="J543430" s="3"/>
    </row>
    <row r="543431" spans="9:10" x14ac:dyDescent="0.2">
      <c r="I543431" s="3"/>
      <c r="J543431" s="3"/>
    </row>
    <row r="543432" spans="9:10" x14ac:dyDescent="0.2">
      <c r="I543432" s="3"/>
      <c r="J543432" s="3"/>
    </row>
    <row r="543433" spans="9:10" x14ac:dyDescent="0.2">
      <c r="I543433" s="3"/>
      <c r="J543433" s="3"/>
    </row>
    <row r="543434" spans="9:10" x14ac:dyDescent="0.2">
      <c r="I543434" s="3"/>
      <c r="J543434" s="3"/>
    </row>
    <row r="543435" spans="9:10" x14ac:dyDescent="0.2">
      <c r="I543435" s="3"/>
      <c r="J543435" s="3"/>
    </row>
    <row r="543436" spans="9:10" x14ac:dyDescent="0.2">
      <c r="I543436" s="3"/>
      <c r="J543436" s="3"/>
    </row>
    <row r="543437" spans="9:10" x14ac:dyDescent="0.2">
      <c r="I543437" s="3"/>
      <c r="J543437" s="3"/>
    </row>
    <row r="543438" spans="9:10" x14ac:dyDescent="0.2">
      <c r="I543438" s="3"/>
      <c r="J543438" s="3"/>
    </row>
    <row r="543439" spans="9:10" x14ac:dyDescent="0.2">
      <c r="I543439" s="3"/>
      <c r="J543439" s="3"/>
    </row>
    <row r="543440" spans="9:10" x14ac:dyDescent="0.2">
      <c r="I543440" s="3"/>
      <c r="J543440" s="3"/>
    </row>
    <row r="543441" spans="9:10" x14ac:dyDescent="0.2">
      <c r="I543441" s="3"/>
      <c r="J543441" s="3"/>
    </row>
    <row r="543442" spans="9:10" x14ac:dyDescent="0.2">
      <c r="I543442" s="3"/>
      <c r="J543442" s="3"/>
    </row>
    <row r="543443" spans="9:10" x14ac:dyDescent="0.2">
      <c r="I543443" s="3"/>
      <c r="J543443" s="3"/>
    </row>
    <row r="543444" spans="9:10" x14ac:dyDescent="0.2">
      <c r="I543444" s="3"/>
      <c r="J543444" s="3"/>
    </row>
    <row r="543445" spans="9:10" x14ac:dyDescent="0.2">
      <c r="I543445" s="3"/>
      <c r="J543445" s="3"/>
    </row>
    <row r="543446" spans="9:10" x14ac:dyDescent="0.2">
      <c r="I543446" s="3"/>
      <c r="J543446" s="3"/>
    </row>
    <row r="543447" spans="9:10" x14ac:dyDescent="0.2">
      <c r="I543447" s="3"/>
      <c r="J543447" s="3"/>
    </row>
    <row r="543448" spans="9:10" x14ac:dyDescent="0.2">
      <c r="I543448" s="3"/>
      <c r="J543448" s="3"/>
    </row>
    <row r="543449" spans="9:10" x14ac:dyDescent="0.2">
      <c r="I543449" s="3"/>
      <c r="J543449" s="3"/>
    </row>
    <row r="543450" spans="9:10" x14ac:dyDescent="0.2">
      <c r="I543450" s="3"/>
      <c r="J543450" s="3"/>
    </row>
    <row r="543451" spans="9:10" x14ac:dyDescent="0.2">
      <c r="I543451" s="3"/>
      <c r="J543451" s="3"/>
    </row>
    <row r="543452" spans="9:10" x14ac:dyDescent="0.2">
      <c r="I543452" s="3"/>
      <c r="J543452" s="3"/>
    </row>
    <row r="543453" spans="9:10" x14ac:dyDescent="0.2">
      <c r="I543453" s="3"/>
      <c r="J543453" s="3"/>
    </row>
    <row r="543454" spans="9:10" x14ac:dyDescent="0.2">
      <c r="I543454" s="3"/>
      <c r="J543454" s="3"/>
    </row>
    <row r="543455" spans="9:10" x14ac:dyDescent="0.2">
      <c r="I543455" s="3"/>
      <c r="J543455" s="3"/>
    </row>
    <row r="543456" spans="9:10" x14ac:dyDescent="0.2">
      <c r="I543456" s="3"/>
      <c r="J543456" s="3"/>
    </row>
    <row r="543457" spans="9:10" x14ac:dyDescent="0.2">
      <c r="I543457" s="3"/>
      <c r="J543457" s="3"/>
    </row>
    <row r="543458" spans="9:10" x14ac:dyDescent="0.2">
      <c r="I543458" s="3"/>
      <c r="J543458" s="3"/>
    </row>
    <row r="543459" spans="9:10" x14ac:dyDescent="0.2">
      <c r="I543459" s="3"/>
      <c r="J543459" s="3"/>
    </row>
    <row r="543460" spans="9:10" x14ac:dyDescent="0.2">
      <c r="I543460" s="3"/>
      <c r="J543460" s="3"/>
    </row>
    <row r="543461" spans="9:10" x14ac:dyDescent="0.2">
      <c r="I543461" s="3"/>
      <c r="J543461" s="3"/>
    </row>
    <row r="543462" spans="9:10" x14ac:dyDescent="0.2">
      <c r="I543462" s="3"/>
      <c r="J543462" s="3"/>
    </row>
    <row r="543463" spans="9:10" x14ac:dyDescent="0.2">
      <c r="I543463" s="3"/>
      <c r="J543463" s="3"/>
    </row>
    <row r="543464" spans="9:10" x14ac:dyDescent="0.2">
      <c r="I543464" s="3"/>
      <c r="J543464" s="3"/>
    </row>
    <row r="543465" spans="9:10" x14ac:dyDescent="0.2">
      <c r="I543465" s="3"/>
      <c r="J543465" s="3"/>
    </row>
    <row r="543466" spans="9:10" x14ac:dyDescent="0.2">
      <c r="I543466" s="3"/>
      <c r="J543466" s="3"/>
    </row>
    <row r="543467" spans="9:10" x14ac:dyDescent="0.2">
      <c r="I543467" s="3"/>
      <c r="J543467" s="3"/>
    </row>
    <row r="543468" spans="9:10" x14ac:dyDescent="0.2">
      <c r="I543468" s="3"/>
      <c r="J543468" s="3"/>
    </row>
    <row r="543469" spans="9:10" x14ac:dyDescent="0.2">
      <c r="I543469" s="3"/>
      <c r="J543469" s="3"/>
    </row>
    <row r="543470" spans="9:10" x14ac:dyDescent="0.2">
      <c r="I543470" s="3"/>
      <c r="J543470" s="3"/>
    </row>
    <row r="543471" spans="9:10" x14ac:dyDescent="0.2">
      <c r="I543471" s="3"/>
      <c r="J543471" s="3"/>
    </row>
    <row r="543472" spans="9:10" x14ac:dyDescent="0.2">
      <c r="I543472" s="3"/>
      <c r="J543472" s="3"/>
    </row>
    <row r="543473" spans="9:10" x14ac:dyDescent="0.2">
      <c r="I543473" s="3"/>
      <c r="J543473" s="3"/>
    </row>
    <row r="543474" spans="9:10" x14ac:dyDescent="0.2">
      <c r="I543474" s="3"/>
      <c r="J543474" s="3"/>
    </row>
    <row r="543475" spans="9:10" x14ac:dyDescent="0.2">
      <c r="I543475" s="3"/>
      <c r="J543475" s="3"/>
    </row>
    <row r="543476" spans="9:10" x14ac:dyDescent="0.2">
      <c r="I543476" s="3"/>
      <c r="J543476" s="3"/>
    </row>
    <row r="543477" spans="9:10" x14ac:dyDescent="0.2">
      <c r="I543477" s="3"/>
      <c r="J543477" s="3"/>
    </row>
    <row r="543478" spans="9:10" x14ac:dyDescent="0.2">
      <c r="I543478" s="3"/>
      <c r="J543478" s="3"/>
    </row>
    <row r="543479" spans="9:10" x14ac:dyDescent="0.2">
      <c r="I543479" s="3"/>
      <c r="J543479" s="3"/>
    </row>
    <row r="543480" spans="9:10" x14ac:dyDescent="0.2">
      <c r="I543480" s="3"/>
      <c r="J543480" s="3"/>
    </row>
    <row r="543481" spans="9:10" x14ac:dyDescent="0.2">
      <c r="I543481" s="3"/>
      <c r="J543481" s="3"/>
    </row>
    <row r="543482" spans="9:10" x14ac:dyDescent="0.2">
      <c r="I543482" s="3"/>
      <c r="J543482" s="3"/>
    </row>
    <row r="543483" spans="9:10" x14ac:dyDescent="0.2">
      <c r="I543483" s="3"/>
      <c r="J543483" s="3"/>
    </row>
    <row r="543484" spans="9:10" x14ac:dyDescent="0.2">
      <c r="I543484" s="3"/>
      <c r="J543484" s="3"/>
    </row>
    <row r="543485" spans="9:10" x14ac:dyDescent="0.2">
      <c r="I543485" s="3"/>
      <c r="J543485" s="3"/>
    </row>
    <row r="543486" spans="9:10" x14ac:dyDescent="0.2">
      <c r="I543486" s="3"/>
      <c r="J543486" s="3"/>
    </row>
    <row r="543487" spans="9:10" x14ac:dyDescent="0.2">
      <c r="I543487" s="3"/>
      <c r="J543487" s="3"/>
    </row>
    <row r="543488" spans="9:10" x14ac:dyDescent="0.2">
      <c r="I543488" s="3"/>
      <c r="J543488" s="3"/>
    </row>
    <row r="543489" spans="9:10" x14ac:dyDescent="0.2">
      <c r="I543489" s="3"/>
      <c r="J543489" s="3"/>
    </row>
    <row r="543490" spans="9:10" x14ac:dyDescent="0.2">
      <c r="I543490" s="3"/>
      <c r="J543490" s="3"/>
    </row>
    <row r="543491" spans="9:10" x14ac:dyDescent="0.2">
      <c r="I543491" s="3"/>
      <c r="J543491" s="3"/>
    </row>
    <row r="543492" spans="9:10" x14ac:dyDescent="0.2">
      <c r="I543492" s="3"/>
      <c r="J543492" s="3"/>
    </row>
    <row r="543493" spans="9:10" x14ac:dyDescent="0.2">
      <c r="I543493" s="3"/>
      <c r="J543493" s="3"/>
    </row>
    <row r="543494" spans="9:10" x14ac:dyDescent="0.2">
      <c r="I543494" s="3"/>
      <c r="J543494" s="3"/>
    </row>
    <row r="543495" spans="9:10" x14ac:dyDescent="0.2">
      <c r="I543495" s="3"/>
      <c r="J543495" s="3"/>
    </row>
    <row r="543496" spans="9:10" x14ac:dyDescent="0.2">
      <c r="I543496" s="3"/>
      <c r="J543496" s="3"/>
    </row>
    <row r="543497" spans="9:10" x14ac:dyDescent="0.2">
      <c r="I543497" s="3"/>
      <c r="J543497" s="3"/>
    </row>
    <row r="543498" spans="9:10" x14ac:dyDescent="0.2">
      <c r="I543498" s="3"/>
      <c r="J543498" s="3"/>
    </row>
    <row r="543499" spans="9:10" x14ac:dyDescent="0.2">
      <c r="I543499" s="3"/>
      <c r="J543499" s="3"/>
    </row>
    <row r="543500" spans="9:10" x14ac:dyDescent="0.2">
      <c r="I543500" s="3"/>
      <c r="J543500" s="3"/>
    </row>
    <row r="543501" spans="9:10" x14ac:dyDescent="0.2">
      <c r="I543501" s="3"/>
      <c r="J543501" s="3"/>
    </row>
    <row r="543502" spans="9:10" x14ac:dyDescent="0.2">
      <c r="I543502" s="3"/>
      <c r="J543502" s="3"/>
    </row>
    <row r="543503" spans="9:10" x14ac:dyDescent="0.2">
      <c r="I543503" s="3"/>
      <c r="J543503" s="3"/>
    </row>
    <row r="543504" spans="9:10" x14ac:dyDescent="0.2">
      <c r="I543504" s="3"/>
      <c r="J543504" s="3"/>
    </row>
    <row r="543505" spans="9:10" x14ac:dyDescent="0.2">
      <c r="I543505" s="3"/>
      <c r="J543505" s="3"/>
    </row>
    <row r="543506" spans="9:10" x14ac:dyDescent="0.2">
      <c r="I543506" s="3"/>
      <c r="J543506" s="3"/>
    </row>
    <row r="543507" spans="9:10" x14ac:dyDescent="0.2">
      <c r="I543507" s="3"/>
      <c r="J543507" s="3"/>
    </row>
    <row r="543508" spans="9:10" x14ac:dyDescent="0.2">
      <c r="I543508" s="3"/>
      <c r="J543508" s="3"/>
    </row>
    <row r="543509" spans="9:10" x14ac:dyDescent="0.2">
      <c r="I543509" s="3"/>
      <c r="J543509" s="3"/>
    </row>
    <row r="543510" spans="9:10" x14ac:dyDescent="0.2">
      <c r="I543510" s="3"/>
      <c r="J543510" s="3"/>
    </row>
    <row r="543511" spans="9:10" x14ac:dyDescent="0.2">
      <c r="I543511" s="3"/>
      <c r="J543511" s="3"/>
    </row>
    <row r="543512" spans="9:10" x14ac:dyDescent="0.2">
      <c r="I543512" s="3"/>
      <c r="J543512" s="3"/>
    </row>
    <row r="543513" spans="9:10" x14ac:dyDescent="0.2">
      <c r="I543513" s="3"/>
      <c r="J543513" s="3"/>
    </row>
    <row r="543514" spans="9:10" x14ac:dyDescent="0.2">
      <c r="I543514" s="3"/>
      <c r="J543514" s="3"/>
    </row>
    <row r="543515" spans="9:10" x14ac:dyDescent="0.2">
      <c r="I543515" s="3"/>
      <c r="J543515" s="3"/>
    </row>
    <row r="543516" spans="9:10" x14ac:dyDescent="0.2">
      <c r="I543516" s="3"/>
      <c r="J543516" s="3"/>
    </row>
    <row r="543517" spans="9:10" x14ac:dyDescent="0.2">
      <c r="I543517" s="3"/>
      <c r="J543517" s="3"/>
    </row>
    <row r="543518" spans="9:10" x14ac:dyDescent="0.2">
      <c r="I543518" s="3"/>
      <c r="J543518" s="3"/>
    </row>
    <row r="543519" spans="9:10" x14ac:dyDescent="0.2">
      <c r="I543519" s="3"/>
      <c r="J543519" s="3"/>
    </row>
    <row r="543520" spans="9:10" x14ac:dyDescent="0.2">
      <c r="I543520" s="3"/>
      <c r="J543520" s="3"/>
    </row>
    <row r="543521" spans="9:10" x14ac:dyDescent="0.2">
      <c r="I543521" s="3"/>
      <c r="J543521" s="3"/>
    </row>
    <row r="543522" spans="9:10" x14ac:dyDescent="0.2">
      <c r="I543522" s="3"/>
      <c r="J543522" s="3"/>
    </row>
    <row r="543523" spans="9:10" x14ac:dyDescent="0.2">
      <c r="I543523" s="3"/>
      <c r="J543523" s="3"/>
    </row>
    <row r="543524" spans="9:10" x14ac:dyDescent="0.2">
      <c r="I543524" s="3"/>
      <c r="J543524" s="3"/>
    </row>
    <row r="543525" spans="9:10" x14ac:dyDescent="0.2">
      <c r="I543525" s="3"/>
      <c r="J543525" s="3"/>
    </row>
    <row r="543526" spans="9:10" x14ac:dyDescent="0.2">
      <c r="I543526" s="3"/>
      <c r="J543526" s="3"/>
    </row>
    <row r="543527" spans="9:10" x14ac:dyDescent="0.2">
      <c r="I543527" s="3"/>
      <c r="J543527" s="3"/>
    </row>
    <row r="543528" spans="9:10" x14ac:dyDescent="0.2">
      <c r="I543528" s="3"/>
      <c r="J543528" s="3"/>
    </row>
    <row r="543529" spans="9:10" x14ac:dyDescent="0.2">
      <c r="I543529" s="3"/>
      <c r="J543529" s="3"/>
    </row>
    <row r="543530" spans="9:10" x14ac:dyDescent="0.2">
      <c r="I543530" s="3"/>
      <c r="J543530" s="3"/>
    </row>
    <row r="543531" spans="9:10" x14ac:dyDescent="0.2">
      <c r="I543531" s="3"/>
      <c r="J543531" s="3"/>
    </row>
    <row r="543532" spans="9:10" x14ac:dyDescent="0.2">
      <c r="I543532" s="3"/>
      <c r="J543532" s="3"/>
    </row>
    <row r="543533" spans="9:10" x14ac:dyDescent="0.2">
      <c r="I543533" s="3"/>
      <c r="J543533" s="3"/>
    </row>
    <row r="543534" spans="9:10" x14ac:dyDescent="0.2">
      <c r="I543534" s="3"/>
      <c r="J543534" s="3"/>
    </row>
    <row r="543535" spans="9:10" x14ac:dyDescent="0.2">
      <c r="I543535" s="3"/>
      <c r="J543535" s="3"/>
    </row>
    <row r="543536" spans="9:10" x14ac:dyDescent="0.2">
      <c r="I543536" s="3"/>
      <c r="J543536" s="3"/>
    </row>
    <row r="543537" spans="9:10" x14ac:dyDescent="0.2">
      <c r="I543537" s="3"/>
      <c r="J543537" s="3"/>
    </row>
    <row r="543538" spans="9:10" x14ac:dyDescent="0.2">
      <c r="I543538" s="3"/>
      <c r="J543538" s="3"/>
    </row>
    <row r="543539" spans="9:10" x14ac:dyDescent="0.2">
      <c r="I543539" s="3"/>
      <c r="J543539" s="3"/>
    </row>
    <row r="543540" spans="9:10" x14ac:dyDescent="0.2">
      <c r="I543540" s="3"/>
      <c r="J543540" s="3"/>
    </row>
    <row r="543541" spans="9:10" x14ac:dyDescent="0.2">
      <c r="I543541" s="3"/>
      <c r="J543541" s="3"/>
    </row>
    <row r="543542" spans="9:10" x14ac:dyDescent="0.2">
      <c r="I543542" s="3"/>
      <c r="J543542" s="3"/>
    </row>
    <row r="543543" spans="9:10" x14ac:dyDescent="0.2">
      <c r="I543543" s="3"/>
      <c r="J543543" s="3"/>
    </row>
    <row r="543544" spans="9:10" x14ac:dyDescent="0.2">
      <c r="I543544" s="3"/>
      <c r="J543544" s="3"/>
    </row>
    <row r="543545" spans="9:10" x14ac:dyDescent="0.2">
      <c r="I543545" s="3"/>
      <c r="J543545" s="3"/>
    </row>
    <row r="543546" spans="9:10" x14ac:dyDescent="0.2">
      <c r="I543546" s="3"/>
      <c r="J543546" s="3"/>
    </row>
    <row r="543547" spans="9:10" x14ac:dyDescent="0.2">
      <c r="I543547" s="3"/>
      <c r="J543547" s="3"/>
    </row>
    <row r="543548" spans="9:10" x14ac:dyDescent="0.2">
      <c r="I543548" s="3"/>
      <c r="J543548" s="3"/>
    </row>
    <row r="543549" spans="9:10" x14ac:dyDescent="0.2">
      <c r="I543549" s="3"/>
      <c r="J543549" s="3"/>
    </row>
    <row r="543550" spans="9:10" x14ac:dyDescent="0.2">
      <c r="I543550" s="3"/>
      <c r="J543550" s="3"/>
    </row>
    <row r="543551" spans="9:10" x14ac:dyDescent="0.2">
      <c r="I543551" s="3"/>
      <c r="J543551" s="3"/>
    </row>
    <row r="543552" spans="9:10" x14ac:dyDescent="0.2">
      <c r="I543552" s="3"/>
      <c r="J543552" s="3"/>
    </row>
    <row r="543553" spans="9:10" x14ac:dyDescent="0.2">
      <c r="I543553" s="3"/>
      <c r="J543553" s="3"/>
    </row>
    <row r="543554" spans="9:10" x14ac:dyDescent="0.2">
      <c r="I543554" s="3"/>
      <c r="J543554" s="3"/>
    </row>
    <row r="543555" spans="9:10" x14ac:dyDescent="0.2">
      <c r="I543555" s="3"/>
      <c r="J543555" s="3"/>
    </row>
    <row r="543556" spans="9:10" x14ac:dyDescent="0.2">
      <c r="I543556" s="3"/>
      <c r="J543556" s="3"/>
    </row>
    <row r="543557" spans="9:10" x14ac:dyDescent="0.2">
      <c r="I543557" s="3"/>
      <c r="J543557" s="3"/>
    </row>
    <row r="543558" spans="9:10" x14ac:dyDescent="0.2">
      <c r="I543558" s="3"/>
      <c r="J543558" s="3"/>
    </row>
    <row r="543559" spans="9:10" x14ac:dyDescent="0.2">
      <c r="I543559" s="3"/>
      <c r="J543559" s="3"/>
    </row>
    <row r="543560" spans="9:10" x14ac:dyDescent="0.2">
      <c r="I543560" s="3"/>
      <c r="J543560" s="3"/>
    </row>
    <row r="543561" spans="9:10" x14ac:dyDescent="0.2">
      <c r="I543561" s="3"/>
      <c r="J543561" s="3"/>
    </row>
    <row r="543562" spans="9:10" x14ac:dyDescent="0.2">
      <c r="I543562" s="3"/>
      <c r="J543562" s="3"/>
    </row>
    <row r="543563" spans="9:10" x14ac:dyDescent="0.2">
      <c r="I543563" s="3"/>
      <c r="J543563" s="3"/>
    </row>
    <row r="543564" spans="9:10" x14ac:dyDescent="0.2">
      <c r="I543564" s="3"/>
      <c r="J543564" s="3"/>
    </row>
    <row r="543565" spans="9:10" x14ac:dyDescent="0.2">
      <c r="I543565" s="3"/>
      <c r="J543565" s="3"/>
    </row>
    <row r="543566" spans="9:10" x14ac:dyDescent="0.2">
      <c r="I543566" s="3"/>
      <c r="J543566" s="3"/>
    </row>
    <row r="543567" spans="9:10" x14ac:dyDescent="0.2">
      <c r="I543567" s="3"/>
      <c r="J543567" s="3"/>
    </row>
    <row r="543568" spans="9:10" x14ac:dyDescent="0.2">
      <c r="I543568" s="3"/>
      <c r="J543568" s="3"/>
    </row>
    <row r="543569" spans="9:10" x14ac:dyDescent="0.2">
      <c r="I543569" s="3"/>
      <c r="J543569" s="3"/>
    </row>
    <row r="543570" spans="9:10" x14ac:dyDescent="0.2">
      <c r="I543570" s="3"/>
      <c r="J543570" s="3"/>
    </row>
    <row r="543571" spans="9:10" x14ac:dyDescent="0.2">
      <c r="I543571" s="3"/>
      <c r="J543571" s="3"/>
    </row>
    <row r="543572" spans="9:10" x14ac:dyDescent="0.2">
      <c r="I543572" s="3"/>
      <c r="J543572" s="3"/>
    </row>
    <row r="543573" spans="9:10" x14ac:dyDescent="0.2">
      <c r="I543573" s="3"/>
      <c r="J543573" s="3"/>
    </row>
    <row r="543574" spans="9:10" x14ac:dyDescent="0.2">
      <c r="I543574" s="3"/>
      <c r="J543574" s="3"/>
    </row>
    <row r="543575" spans="9:10" x14ac:dyDescent="0.2">
      <c r="I543575" s="3"/>
      <c r="J543575" s="3"/>
    </row>
    <row r="543576" spans="9:10" x14ac:dyDescent="0.2">
      <c r="I543576" s="3"/>
      <c r="J543576" s="3"/>
    </row>
    <row r="543577" spans="9:10" x14ac:dyDescent="0.2">
      <c r="I543577" s="3"/>
      <c r="J543577" s="3"/>
    </row>
    <row r="543578" spans="9:10" x14ac:dyDescent="0.2">
      <c r="I543578" s="3"/>
      <c r="J543578" s="3"/>
    </row>
    <row r="543579" spans="9:10" x14ac:dyDescent="0.2">
      <c r="I543579" s="3"/>
      <c r="J543579" s="3"/>
    </row>
    <row r="543580" spans="9:10" x14ac:dyDescent="0.2">
      <c r="I543580" s="3"/>
      <c r="J543580" s="3"/>
    </row>
    <row r="543581" spans="9:10" x14ac:dyDescent="0.2">
      <c r="I543581" s="3"/>
      <c r="J543581" s="3"/>
    </row>
    <row r="543582" spans="9:10" x14ac:dyDescent="0.2">
      <c r="I543582" s="3"/>
      <c r="J543582" s="3"/>
    </row>
    <row r="543583" spans="9:10" x14ac:dyDescent="0.2">
      <c r="I543583" s="3"/>
      <c r="J543583" s="3"/>
    </row>
    <row r="543584" spans="9:10" x14ac:dyDescent="0.2">
      <c r="I543584" s="3"/>
      <c r="J543584" s="3"/>
    </row>
    <row r="543585" spans="9:10" x14ac:dyDescent="0.2">
      <c r="I543585" s="3"/>
      <c r="J543585" s="3"/>
    </row>
    <row r="543586" spans="9:10" x14ac:dyDescent="0.2">
      <c r="I543586" s="3"/>
      <c r="J543586" s="3"/>
    </row>
    <row r="543587" spans="9:10" x14ac:dyDescent="0.2">
      <c r="I543587" s="3"/>
      <c r="J543587" s="3"/>
    </row>
    <row r="543588" spans="9:10" x14ac:dyDescent="0.2">
      <c r="I543588" s="3"/>
      <c r="J543588" s="3"/>
    </row>
    <row r="543589" spans="9:10" x14ac:dyDescent="0.2">
      <c r="I543589" s="3"/>
      <c r="J543589" s="3"/>
    </row>
    <row r="543590" spans="9:10" x14ac:dyDescent="0.2">
      <c r="I543590" s="3"/>
      <c r="J543590" s="3"/>
    </row>
    <row r="543591" spans="9:10" x14ac:dyDescent="0.2">
      <c r="I543591" s="3"/>
      <c r="J543591" s="3"/>
    </row>
    <row r="543592" spans="9:10" x14ac:dyDescent="0.2">
      <c r="I543592" s="3"/>
      <c r="J543592" s="3"/>
    </row>
    <row r="543593" spans="9:10" x14ac:dyDescent="0.2">
      <c r="I543593" s="3"/>
      <c r="J543593" s="3"/>
    </row>
    <row r="543594" spans="9:10" x14ac:dyDescent="0.2">
      <c r="I543594" s="3"/>
      <c r="J543594" s="3"/>
    </row>
    <row r="543595" spans="9:10" x14ac:dyDescent="0.2">
      <c r="I543595" s="3"/>
      <c r="J543595" s="3"/>
    </row>
    <row r="543596" spans="9:10" x14ac:dyDescent="0.2">
      <c r="I543596" s="3"/>
      <c r="J543596" s="3"/>
    </row>
    <row r="543597" spans="9:10" x14ac:dyDescent="0.2">
      <c r="I543597" s="3"/>
      <c r="J543597" s="3"/>
    </row>
    <row r="543598" spans="9:10" x14ac:dyDescent="0.2">
      <c r="I543598" s="3"/>
      <c r="J543598" s="3"/>
    </row>
    <row r="543599" spans="9:10" x14ac:dyDescent="0.2">
      <c r="I543599" s="3"/>
      <c r="J543599" s="3"/>
    </row>
    <row r="543600" spans="9:10" x14ac:dyDescent="0.2">
      <c r="I543600" s="3"/>
      <c r="J543600" s="3"/>
    </row>
    <row r="543601" spans="9:10" x14ac:dyDescent="0.2">
      <c r="I543601" s="3"/>
      <c r="J543601" s="3"/>
    </row>
    <row r="543602" spans="9:10" x14ac:dyDescent="0.2">
      <c r="I543602" s="3"/>
      <c r="J543602" s="3"/>
    </row>
    <row r="543603" spans="9:10" x14ac:dyDescent="0.2">
      <c r="I543603" s="3"/>
      <c r="J543603" s="3"/>
    </row>
    <row r="543604" spans="9:10" x14ac:dyDescent="0.2">
      <c r="I543604" s="3"/>
      <c r="J543604" s="3"/>
    </row>
    <row r="543605" spans="9:10" x14ac:dyDescent="0.2">
      <c r="I543605" s="3"/>
      <c r="J543605" s="3"/>
    </row>
    <row r="543606" spans="9:10" x14ac:dyDescent="0.2">
      <c r="I543606" s="3"/>
      <c r="J543606" s="3"/>
    </row>
    <row r="543607" spans="9:10" x14ac:dyDescent="0.2">
      <c r="I543607" s="3"/>
      <c r="J543607" s="3"/>
    </row>
    <row r="543608" spans="9:10" x14ac:dyDescent="0.2">
      <c r="I543608" s="3"/>
      <c r="J543608" s="3"/>
    </row>
    <row r="543609" spans="9:10" x14ac:dyDescent="0.2">
      <c r="I543609" s="3"/>
      <c r="J543609" s="3"/>
    </row>
    <row r="543610" spans="9:10" x14ac:dyDescent="0.2">
      <c r="I543610" s="3"/>
      <c r="J543610" s="3"/>
    </row>
    <row r="543611" spans="9:10" x14ac:dyDescent="0.2">
      <c r="I543611" s="3"/>
      <c r="J543611" s="3"/>
    </row>
    <row r="543612" spans="9:10" x14ac:dyDescent="0.2">
      <c r="I543612" s="3"/>
      <c r="J543612" s="3"/>
    </row>
    <row r="543613" spans="9:10" x14ac:dyDescent="0.2">
      <c r="I543613" s="3"/>
      <c r="J543613" s="3"/>
    </row>
    <row r="543614" spans="9:10" x14ac:dyDescent="0.2">
      <c r="I543614" s="3"/>
      <c r="J543614" s="3"/>
    </row>
    <row r="543615" spans="9:10" x14ac:dyDescent="0.2">
      <c r="I543615" s="3"/>
      <c r="J543615" s="3"/>
    </row>
    <row r="543616" spans="9:10" x14ac:dyDescent="0.2">
      <c r="I543616" s="3"/>
      <c r="J543616" s="3"/>
    </row>
    <row r="543617" spans="9:10" x14ac:dyDescent="0.2">
      <c r="I543617" s="3"/>
      <c r="J543617" s="3"/>
    </row>
    <row r="543618" spans="9:10" x14ac:dyDescent="0.2">
      <c r="I543618" s="3"/>
      <c r="J543618" s="3"/>
    </row>
    <row r="543619" spans="9:10" x14ac:dyDescent="0.2">
      <c r="I543619" s="3"/>
      <c r="J543619" s="3"/>
    </row>
    <row r="543620" spans="9:10" x14ac:dyDescent="0.2">
      <c r="I543620" s="3"/>
      <c r="J543620" s="3"/>
    </row>
    <row r="543621" spans="9:10" x14ac:dyDescent="0.2">
      <c r="I543621" s="3"/>
      <c r="J543621" s="3"/>
    </row>
    <row r="543622" spans="9:10" x14ac:dyDescent="0.2">
      <c r="I543622" s="3"/>
      <c r="J543622" s="3"/>
    </row>
    <row r="543623" spans="9:10" x14ac:dyDescent="0.2">
      <c r="I543623" s="3"/>
      <c r="J543623" s="3"/>
    </row>
    <row r="543624" spans="9:10" x14ac:dyDescent="0.2">
      <c r="I543624" s="3"/>
      <c r="J543624" s="3"/>
    </row>
    <row r="543625" spans="9:10" x14ac:dyDescent="0.2">
      <c r="I543625" s="3"/>
      <c r="J543625" s="3"/>
    </row>
    <row r="543626" spans="9:10" x14ac:dyDescent="0.2">
      <c r="I543626" s="3"/>
      <c r="J543626" s="3"/>
    </row>
    <row r="543627" spans="9:10" x14ac:dyDescent="0.2">
      <c r="I543627" s="3"/>
      <c r="J543627" s="3"/>
    </row>
    <row r="543628" spans="9:10" x14ac:dyDescent="0.2">
      <c r="I543628" s="3"/>
      <c r="J543628" s="3"/>
    </row>
    <row r="543629" spans="9:10" x14ac:dyDescent="0.2">
      <c r="I543629" s="3"/>
      <c r="J543629" s="3"/>
    </row>
    <row r="543630" spans="9:10" x14ac:dyDescent="0.2">
      <c r="I543630" s="3"/>
      <c r="J543630" s="3"/>
    </row>
    <row r="543631" spans="9:10" x14ac:dyDescent="0.2">
      <c r="I543631" s="3"/>
      <c r="J543631" s="3"/>
    </row>
    <row r="543632" spans="9:10" x14ac:dyDescent="0.2">
      <c r="I543632" s="3"/>
      <c r="J543632" s="3"/>
    </row>
    <row r="543633" spans="9:10" x14ac:dyDescent="0.2">
      <c r="I543633" s="3"/>
      <c r="J543633" s="3"/>
    </row>
    <row r="543634" spans="9:10" x14ac:dyDescent="0.2">
      <c r="I543634" s="3"/>
      <c r="J543634" s="3"/>
    </row>
    <row r="543635" spans="9:10" x14ac:dyDescent="0.2">
      <c r="I543635" s="3"/>
      <c r="J543635" s="3"/>
    </row>
    <row r="543636" spans="9:10" x14ac:dyDescent="0.2">
      <c r="I543636" s="3"/>
      <c r="J543636" s="3"/>
    </row>
    <row r="543637" spans="9:10" x14ac:dyDescent="0.2">
      <c r="I543637" s="3"/>
      <c r="J543637" s="3"/>
    </row>
    <row r="543638" spans="9:10" x14ac:dyDescent="0.2">
      <c r="I543638" s="3"/>
      <c r="J543638" s="3"/>
    </row>
    <row r="543639" spans="9:10" x14ac:dyDescent="0.2">
      <c r="I543639" s="3"/>
      <c r="J543639" s="3"/>
    </row>
    <row r="543640" spans="9:10" x14ac:dyDescent="0.2">
      <c r="I543640" s="3"/>
      <c r="J543640" s="3"/>
    </row>
    <row r="543641" spans="9:10" x14ac:dyDescent="0.2">
      <c r="I543641" s="3"/>
      <c r="J543641" s="3"/>
    </row>
    <row r="543642" spans="9:10" x14ac:dyDescent="0.2">
      <c r="I543642" s="3"/>
      <c r="J543642" s="3"/>
    </row>
    <row r="543643" spans="9:10" x14ac:dyDescent="0.2">
      <c r="I543643" s="3"/>
      <c r="J543643" s="3"/>
    </row>
    <row r="543644" spans="9:10" x14ac:dyDescent="0.2">
      <c r="I543644" s="3"/>
      <c r="J543644" s="3"/>
    </row>
    <row r="543645" spans="9:10" x14ac:dyDescent="0.2">
      <c r="I543645" s="3"/>
      <c r="J543645" s="3"/>
    </row>
    <row r="543646" spans="9:10" x14ac:dyDescent="0.2">
      <c r="I543646" s="3"/>
      <c r="J543646" s="3"/>
    </row>
    <row r="543647" spans="9:10" x14ac:dyDescent="0.2">
      <c r="I543647" s="3"/>
      <c r="J543647" s="3"/>
    </row>
    <row r="543648" spans="9:10" x14ac:dyDescent="0.2">
      <c r="I543648" s="3"/>
      <c r="J543648" s="3"/>
    </row>
    <row r="543649" spans="9:10" x14ac:dyDescent="0.2">
      <c r="I543649" s="3"/>
      <c r="J543649" s="3"/>
    </row>
    <row r="543650" spans="9:10" x14ac:dyDescent="0.2">
      <c r="I543650" s="3"/>
      <c r="J543650" s="3"/>
    </row>
    <row r="543651" spans="9:10" x14ac:dyDescent="0.2">
      <c r="I543651" s="3"/>
      <c r="J543651" s="3"/>
    </row>
    <row r="543652" spans="9:10" x14ac:dyDescent="0.2">
      <c r="I543652" s="3"/>
      <c r="J543652" s="3"/>
    </row>
    <row r="543653" spans="9:10" x14ac:dyDescent="0.2">
      <c r="I543653" s="3"/>
      <c r="J543653" s="3"/>
    </row>
    <row r="543654" spans="9:10" x14ac:dyDescent="0.2">
      <c r="I543654" s="3"/>
      <c r="J543654" s="3"/>
    </row>
    <row r="543655" spans="9:10" x14ac:dyDescent="0.2">
      <c r="I543655" s="3"/>
      <c r="J543655" s="3"/>
    </row>
    <row r="543656" spans="9:10" x14ac:dyDescent="0.2">
      <c r="I543656" s="3"/>
      <c r="J543656" s="3"/>
    </row>
    <row r="543657" spans="9:10" x14ac:dyDescent="0.2">
      <c r="I543657" s="3"/>
      <c r="J543657" s="3"/>
    </row>
    <row r="543658" spans="9:10" x14ac:dyDescent="0.2">
      <c r="I543658" s="3"/>
      <c r="J543658" s="3"/>
    </row>
    <row r="543659" spans="9:10" x14ac:dyDescent="0.2">
      <c r="I543659" s="3"/>
      <c r="J543659" s="3"/>
    </row>
    <row r="543660" spans="9:10" x14ac:dyDescent="0.2">
      <c r="I543660" s="3"/>
      <c r="J543660" s="3"/>
    </row>
    <row r="543661" spans="9:10" x14ac:dyDescent="0.2">
      <c r="I543661" s="3"/>
      <c r="J543661" s="3"/>
    </row>
    <row r="543662" spans="9:10" x14ac:dyDescent="0.2">
      <c r="I543662" s="3"/>
      <c r="J543662" s="3"/>
    </row>
    <row r="543663" spans="9:10" x14ac:dyDescent="0.2">
      <c r="I543663" s="3"/>
      <c r="J543663" s="3"/>
    </row>
    <row r="543664" spans="9:10" x14ac:dyDescent="0.2">
      <c r="I543664" s="3"/>
      <c r="J543664" s="3"/>
    </row>
    <row r="543665" spans="9:10" x14ac:dyDescent="0.2">
      <c r="I543665" s="3"/>
      <c r="J543665" s="3"/>
    </row>
    <row r="543666" spans="9:10" x14ac:dyDescent="0.2">
      <c r="I543666" s="3"/>
      <c r="J543666" s="3"/>
    </row>
    <row r="543667" spans="9:10" x14ac:dyDescent="0.2">
      <c r="I543667" s="3"/>
      <c r="J543667" s="3"/>
    </row>
    <row r="543668" spans="9:10" x14ac:dyDescent="0.2">
      <c r="I543668" s="3"/>
      <c r="J543668" s="3"/>
    </row>
    <row r="543669" spans="9:10" x14ac:dyDescent="0.2">
      <c r="I543669" s="3"/>
      <c r="J543669" s="3"/>
    </row>
    <row r="543670" spans="9:10" x14ac:dyDescent="0.2">
      <c r="I543670" s="3"/>
      <c r="J543670" s="3"/>
    </row>
    <row r="543671" spans="9:10" x14ac:dyDescent="0.2">
      <c r="I543671" s="3"/>
      <c r="J543671" s="3"/>
    </row>
    <row r="543672" spans="9:10" x14ac:dyDescent="0.2">
      <c r="I543672" s="3"/>
      <c r="J543672" s="3"/>
    </row>
    <row r="543673" spans="9:10" x14ac:dyDescent="0.2">
      <c r="I543673" s="3"/>
      <c r="J543673" s="3"/>
    </row>
    <row r="543674" spans="9:10" x14ac:dyDescent="0.2">
      <c r="I543674" s="3"/>
      <c r="J543674" s="3"/>
    </row>
    <row r="543675" spans="9:10" x14ac:dyDescent="0.2">
      <c r="I543675" s="3"/>
      <c r="J543675" s="3"/>
    </row>
    <row r="543676" spans="9:10" x14ac:dyDescent="0.2">
      <c r="I543676" s="3"/>
      <c r="J543676" s="3"/>
    </row>
    <row r="543677" spans="9:10" x14ac:dyDescent="0.2">
      <c r="I543677" s="3"/>
      <c r="J543677" s="3"/>
    </row>
    <row r="543678" spans="9:10" x14ac:dyDescent="0.2">
      <c r="I543678" s="3"/>
      <c r="J543678" s="3"/>
    </row>
    <row r="543679" spans="9:10" x14ac:dyDescent="0.2">
      <c r="I543679" s="3"/>
      <c r="J543679" s="3"/>
    </row>
    <row r="543680" spans="9:10" x14ac:dyDescent="0.2">
      <c r="I543680" s="3"/>
      <c r="J543680" s="3"/>
    </row>
    <row r="543681" spans="9:10" x14ac:dyDescent="0.2">
      <c r="I543681" s="3"/>
      <c r="J543681" s="3"/>
    </row>
    <row r="543682" spans="9:10" x14ac:dyDescent="0.2">
      <c r="I543682" s="3"/>
      <c r="J543682" s="3"/>
    </row>
    <row r="543683" spans="9:10" x14ac:dyDescent="0.2">
      <c r="I543683" s="3"/>
      <c r="J543683" s="3"/>
    </row>
    <row r="543684" spans="9:10" x14ac:dyDescent="0.2">
      <c r="I543684" s="3"/>
      <c r="J543684" s="3"/>
    </row>
    <row r="543685" spans="9:10" x14ac:dyDescent="0.2">
      <c r="I543685" s="3"/>
      <c r="J543685" s="3"/>
    </row>
    <row r="543686" spans="9:10" x14ac:dyDescent="0.2">
      <c r="I543686" s="3"/>
      <c r="J543686" s="3"/>
    </row>
    <row r="543687" spans="9:10" x14ac:dyDescent="0.2">
      <c r="I543687" s="3"/>
      <c r="J543687" s="3"/>
    </row>
    <row r="543688" spans="9:10" x14ac:dyDescent="0.2">
      <c r="I543688" s="3"/>
      <c r="J543688" s="3"/>
    </row>
    <row r="543689" spans="9:10" x14ac:dyDescent="0.2">
      <c r="I543689" s="3"/>
      <c r="J543689" s="3"/>
    </row>
    <row r="543690" spans="9:10" x14ac:dyDescent="0.2">
      <c r="I543690" s="3"/>
      <c r="J543690" s="3"/>
    </row>
    <row r="543691" spans="9:10" x14ac:dyDescent="0.2">
      <c r="I543691" s="3"/>
      <c r="J543691" s="3"/>
    </row>
    <row r="543692" spans="9:10" x14ac:dyDescent="0.2">
      <c r="I543692" s="3"/>
      <c r="J543692" s="3"/>
    </row>
    <row r="543693" spans="9:10" x14ac:dyDescent="0.2">
      <c r="I543693" s="3"/>
      <c r="J543693" s="3"/>
    </row>
    <row r="543694" spans="9:10" x14ac:dyDescent="0.2">
      <c r="I543694" s="3"/>
      <c r="J543694" s="3"/>
    </row>
    <row r="543695" spans="9:10" x14ac:dyDescent="0.2">
      <c r="I543695" s="3"/>
      <c r="J543695" s="3"/>
    </row>
    <row r="543696" spans="9:10" x14ac:dyDescent="0.2">
      <c r="I543696" s="3"/>
      <c r="J543696" s="3"/>
    </row>
    <row r="543697" spans="9:10" x14ac:dyDescent="0.2">
      <c r="I543697" s="3"/>
      <c r="J543697" s="3"/>
    </row>
    <row r="543698" spans="9:10" x14ac:dyDescent="0.2">
      <c r="I543698" s="3"/>
      <c r="J543698" s="3"/>
    </row>
    <row r="543699" spans="9:10" x14ac:dyDescent="0.2">
      <c r="I543699" s="3"/>
      <c r="J543699" s="3"/>
    </row>
    <row r="543700" spans="9:10" x14ac:dyDescent="0.2">
      <c r="I543700" s="3"/>
      <c r="J543700" s="3"/>
    </row>
    <row r="543701" spans="9:10" x14ac:dyDescent="0.2">
      <c r="I543701" s="3"/>
      <c r="J543701" s="3"/>
    </row>
    <row r="543702" spans="9:10" x14ac:dyDescent="0.2">
      <c r="I543702" s="3"/>
      <c r="J543702" s="3"/>
    </row>
    <row r="543703" spans="9:10" x14ac:dyDescent="0.2">
      <c r="I543703" s="3"/>
      <c r="J543703" s="3"/>
    </row>
    <row r="543704" spans="9:10" x14ac:dyDescent="0.2">
      <c r="I543704" s="3"/>
      <c r="J543704" s="3"/>
    </row>
    <row r="543705" spans="9:10" x14ac:dyDescent="0.2">
      <c r="I543705" s="3"/>
      <c r="J543705" s="3"/>
    </row>
    <row r="543706" spans="9:10" x14ac:dyDescent="0.2">
      <c r="I543706" s="3"/>
      <c r="J543706" s="3"/>
    </row>
    <row r="543707" spans="9:10" x14ac:dyDescent="0.2">
      <c r="I543707" s="3"/>
      <c r="J543707" s="3"/>
    </row>
    <row r="543708" spans="9:10" x14ac:dyDescent="0.2">
      <c r="I543708" s="3"/>
      <c r="J543708" s="3"/>
    </row>
    <row r="543709" spans="9:10" x14ac:dyDescent="0.2">
      <c r="I543709" s="3"/>
      <c r="J543709" s="3"/>
    </row>
    <row r="543710" spans="9:10" x14ac:dyDescent="0.2">
      <c r="I543710" s="3"/>
      <c r="J543710" s="3"/>
    </row>
    <row r="543711" spans="9:10" x14ac:dyDescent="0.2">
      <c r="I543711" s="3"/>
      <c r="J543711" s="3"/>
    </row>
    <row r="543712" spans="9:10" x14ac:dyDescent="0.2">
      <c r="I543712" s="3"/>
      <c r="J543712" s="3"/>
    </row>
    <row r="543713" spans="9:10" x14ac:dyDescent="0.2">
      <c r="I543713" s="3"/>
      <c r="J543713" s="3"/>
    </row>
    <row r="543714" spans="9:10" x14ac:dyDescent="0.2">
      <c r="I543714" s="3"/>
      <c r="J543714" s="3"/>
    </row>
    <row r="543715" spans="9:10" x14ac:dyDescent="0.2">
      <c r="I543715" s="3"/>
      <c r="J543715" s="3"/>
    </row>
    <row r="543716" spans="9:10" x14ac:dyDescent="0.2">
      <c r="I543716" s="3"/>
      <c r="J543716" s="3"/>
    </row>
    <row r="543717" spans="9:10" x14ac:dyDescent="0.2">
      <c r="I543717" s="3"/>
      <c r="J543717" s="3"/>
    </row>
    <row r="543718" spans="9:10" x14ac:dyDescent="0.2">
      <c r="I543718" s="3"/>
      <c r="J543718" s="3"/>
    </row>
    <row r="543719" spans="9:10" x14ac:dyDescent="0.2">
      <c r="I543719" s="3"/>
      <c r="J543719" s="3"/>
    </row>
    <row r="543720" spans="9:10" x14ac:dyDescent="0.2">
      <c r="I543720" s="3"/>
      <c r="J543720" s="3"/>
    </row>
    <row r="543721" spans="9:10" x14ac:dyDescent="0.2">
      <c r="I543721" s="3"/>
      <c r="J543721" s="3"/>
    </row>
    <row r="543722" spans="9:10" x14ac:dyDescent="0.2">
      <c r="I543722" s="3"/>
      <c r="J543722" s="3"/>
    </row>
    <row r="543723" spans="9:10" x14ac:dyDescent="0.2">
      <c r="I543723" s="3"/>
      <c r="J543723" s="3"/>
    </row>
    <row r="543724" spans="9:10" x14ac:dyDescent="0.2">
      <c r="I543724" s="3"/>
      <c r="J543724" s="3"/>
    </row>
    <row r="543725" spans="9:10" x14ac:dyDescent="0.2">
      <c r="I543725" s="3"/>
      <c r="J543725" s="3"/>
    </row>
    <row r="543726" spans="9:10" x14ac:dyDescent="0.2">
      <c r="I543726" s="3"/>
      <c r="J543726" s="3"/>
    </row>
    <row r="543727" spans="9:10" x14ac:dyDescent="0.2">
      <c r="I543727" s="3"/>
      <c r="J543727" s="3"/>
    </row>
    <row r="543728" spans="9:10" x14ac:dyDescent="0.2">
      <c r="I543728" s="3"/>
      <c r="J543728" s="3"/>
    </row>
    <row r="543729" spans="9:10" x14ac:dyDescent="0.2">
      <c r="I543729" s="3"/>
      <c r="J543729" s="3"/>
    </row>
    <row r="543730" spans="9:10" x14ac:dyDescent="0.2">
      <c r="I543730" s="3"/>
      <c r="J543730" s="3"/>
    </row>
    <row r="543731" spans="9:10" x14ac:dyDescent="0.2">
      <c r="I543731" s="3"/>
      <c r="J543731" s="3"/>
    </row>
    <row r="543732" spans="9:10" x14ac:dyDescent="0.2">
      <c r="I543732" s="3"/>
      <c r="J543732" s="3"/>
    </row>
    <row r="543733" spans="9:10" x14ac:dyDescent="0.2">
      <c r="I543733" s="3"/>
      <c r="J543733" s="3"/>
    </row>
    <row r="543734" spans="9:10" x14ac:dyDescent="0.2">
      <c r="I543734" s="3"/>
      <c r="J543734" s="3"/>
    </row>
    <row r="543735" spans="9:10" x14ac:dyDescent="0.2">
      <c r="I543735" s="3"/>
      <c r="J543735" s="3"/>
    </row>
    <row r="543736" spans="9:10" x14ac:dyDescent="0.2">
      <c r="I543736" s="3"/>
      <c r="J543736" s="3"/>
    </row>
    <row r="543737" spans="9:10" x14ac:dyDescent="0.2">
      <c r="I543737" s="3"/>
      <c r="J543737" s="3"/>
    </row>
    <row r="543738" spans="9:10" x14ac:dyDescent="0.2">
      <c r="I543738" s="3"/>
      <c r="J543738" s="3"/>
    </row>
    <row r="543739" spans="9:10" x14ac:dyDescent="0.2">
      <c r="I543739" s="3"/>
      <c r="J543739" s="3"/>
    </row>
    <row r="543740" spans="9:10" x14ac:dyDescent="0.2">
      <c r="I543740" s="3"/>
      <c r="J543740" s="3"/>
    </row>
    <row r="543741" spans="9:10" x14ac:dyDescent="0.2">
      <c r="I543741" s="3"/>
      <c r="J543741" s="3"/>
    </row>
    <row r="543742" spans="9:10" x14ac:dyDescent="0.2">
      <c r="I543742" s="3"/>
      <c r="J543742" s="3"/>
    </row>
    <row r="543743" spans="9:10" x14ac:dyDescent="0.2">
      <c r="I543743" s="3"/>
      <c r="J543743" s="3"/>
    </row>
    <row r="543744" spans="9:10" x14ac:dyDescent="0.2">
      <c r="I543744" s="3"/>
      <c r="J543744" s="3"/>
    </row>
    <row r="543745" spans="9:10" x14ac:dyDescent="0.2">
      <c r="I543745" s="3"/>
      <c r="J543745" s="3"/>
    </row>
    <row r="543746" spans="9:10" x14ac:dyDescent="0.2">
      <c r="I543746" s="3"/>
      <c r="J543746" s="3"/>
    </row>
    <row r="543747" spans="9:10" x14ac:dyDescent="0.2">
      <c r="I543747" s="3"/>
      <c r="J543747" s="3"/>
    </row>
    <row r="543748" spans="9:10" x14ac:dyDescent="0.2">
      <c r="I543748" s="3"/>
      <c r="J543748" s="3"/>
    </row>
    <row r="543749" spans="9:10" x14ac:dyDescent="0.2">
      <c r="I543749" s="3"/>
      <c r="J543749" s="3"/>
    </row>
    <row r="543750" spans="9:10" x14ac:dyDescent="0.2">
      <c r="I543750" s="3"/>
      <c r="J543750" s="3"/>
    </row>
    <row r="543751" spans="9:10" x14ac:dyDescent="0.2">
      <c r="I543751" s="3"/>
      <c r="J543751" s="3"/>
    </row>
    <row r="543752" spans="9:10" x14ac:dyDescent="0.2">
      <c r="I543752" s="3"/>
      <c r="J543752" s="3"/>
    </row>
    <row r="543753" spans="9:10" x14ac:dyDescent="0.2">
      <c r="I543753" s="3"/>
      <c r="J543753" s="3"/>
    </row>
    <row r="543754" spans="9:10" x14ac:dyDescent="0.2">
      <c r="I543754" s="3"/>
      <c r="J543754" s="3"/>
    </row>
    <row r="543755" spans="9:10" x14ac:dyDescent="0.2">
      <c r="I543755" s="3"/>
      <c r="J543755" s="3"/>
    </row>
    <row r="543756" spans="9:10" x14ac:dyDescent="0.2">
      <c r="I543756" s="3"/>
      <c r="J543756" s="3"/>
    </row>
    <row r="543757" spans="9:10" x14ac:dyDescent="0.2">
      <c r="I543757" s="3"/>
      <c r="J543757" s="3"/>
    </row>
    <row r="543758" spans="9:10" x14ac:dyDescent="0.2">
      <c r="I543758" s="3"/>
      <c r="J543758" s="3"/>
    </row>
    <row r="543759" spans="9:10" x14ac:dyDescent="0.2">
      <c r="I543759" s="3"/>
      <c r="J543759" s="3"/>
    </row>
    <row r="543760" spans="9:10" x14ac:dyDescent="0.2">
      <c r="I543760" s="3"/>
      <c r="J543760" s="3"/>
    </row>
    <row r="543761" spans="9:10" x14ac:dyDescent="0.2">
      <c r="I543761" s="3"/>
      <c r="J543761" s="3"/>
    </row>
    <row r="543762" spans="9:10" x14ac:dyDescent="0.2">
      <c r="I543762" s="3"/>
      <c r="J543762" s="3"/>
    </row>
    <row r="543763" spans="9:10" x14ac:dyDescent="0.2">
      <c r="I543763" s="3"/>
      <c r="J543763" s="3"/>
    </row>
    <row r="543764" spans="9:10" x14ac:dyDescent="0.2">
      <c r="I543764" s="3"/>
      <c r="J543764" s="3"/>
    </row>
    <row r="543765" spans="9:10" x14ac:dyDescent="0.2">
      <c r="I543765" s="3"/>
      <c r="J543765" s="3"/>
    </row>
    <row r="543766" spans="9:10" x14ac:dyDescent="0.2">
      <c r="I543766" s="3"/>
      <c r="J543766" s="3"/>
    </row>
    <row r="543767" spans="9:10" x14ac:dyDescent="0.2">
      <c r="I543767" s="3"/>
      <c r="J543767" s="3"/>
    </row>
    <row r="543768" spans="9:10" x14ac:dyDescent="0.2">
      <c r="I543768" s="3"/>
      <c r="J543768" s="3"/>
    </row>
    <row r="543769" spans="9:10" x14ac:dyDescent="0.2">
      <c r="I543769" s="3"/>
      <c r="J543769" s="3"/>
    </row>
    <row r="543770" spans="9:10" x14ac:dyDescent="0.2">
      <c r="I543770" s="3"/>
      <c r="J543770" s="3"/>
    </row>
    <row r="543771" spans="9:10" x14ac:dyDescent="0.2">
      <c r="I543771" s="3"/>
      <c r="J543771" s="3"/>
    </row>
    <row r="543772" spans="9:10" x14ac:dyDescent="0.2">
      <c r="I543772" s="3"/>
      <c r="J543772" s="3"/>
    </row>
    <row r="543773" spans="9:10" x14ac:dyDescent="0.2">
      <c r="I543773" s="3"/>
      <c r="J543773" s="3"/>
    </row>
    <row r="543774" spans="9:10" x14ac:dyDescent="0.2">
      <c r="I543774" s="3"/>
      <c r="J543774" s="3"/>
    </row>
    <row r="543775" spans="9:10" x14ac:dyDescent="0.2">
      <c r="I543775" s="3"/>
      <c r="J543775" s="3"/>
    </row>
    <row r="543776" spans="9:10" x14ac:dyDescent="0.2">
      <c r="I543776" s="3"/>
      <c r="J543776" s="3"/>
    </row>
    <row r="543777" spans="9:10" x14ac:dyDescent="0.2">
      <c r="I543777" s="3"/>
      <c r="J543777" s="3"/>
    </row>
    <row r="543778" spans="9:10" x14ac:dyDescent="0.2">
      <c r="I543778" s="3"/>
      <c r="J543778" s="3"/>
    </row>
    <row r="543779" spans="9:10" x14ac:dyDescent="0.2">
      <c r="I543779" s="3"/>
      <c r="J543779" s="3"/>
    </row>
    <row r="543780" spans="9:10" x14ac:dyDescent="0.2">
      <c r="I543780" s="3"/>
      <c r="J543780" s="3"/>
    </row>
    <row r="543781" spans="9:10" x14ac:dyDescent="0.2">
      <c r="I543781" s="3"/>
      <c r="J543781" s="3"/>
    </row>
    <row r="543782" spans="9:10" x14ac:dyDescent="0.2">
      <c r="I543782" s="3"/>
      <c r="J543782" s="3"/>
    </row>
    <row r="543783" spans="9:10" x14ac:dyDescent="0.2">
      <c r="I543783" s="3"/>
      <c r="J543783" s="3"/>
    </row>
    <row r="543784" spans="9:10" x14ac:dyDescent="0.2">
      <c r="I543784" s="3"/>
      <c r="J543784" s="3"/>
    </row>
    <row r="543785" spans="9:10" x14ac:dyDescent="0.2">
      <c r="I543785" s="3"/>
      <c r="J543785" s="3"/>
    </row>
    <row r="543786" spans="9:10" x14ac:dyDescent="0.2">
      <c r="I543786" s="3"/>
      <c r="J543786" s="3"/>
    </row>
    <row r="543787" spans="9:10" x14ac:dyDescent="0.2">
      <c r="I543787" s="3"/>
      <c r="J543787" s="3"/>
    </row>
    <row r="543788" spans="9:10" x14ac:dyDescent="0.2">
      <c r="I543788" s="3"/>
      <c r="J543788" s="3"/>
    </row>
    <row r="543789" spans="9:10" x14ac:dyDescent="0.2">
      <c r="I543789" s="3"/>
      <c r="J543789" s="3"/>
    </row>
    <row r="543790" spans="9:10" x14ac:dyDescent="0.2">
      <c r="I543790" s="3"/>
      <c r="J543790" s="3"/>
    </row>
    <row r="543791" spans="9:10" x14ac:dyDescent="0.2">
      <c r="I543791" s="3"/>
      <c r="J543791" s="3"/>
    </row>
    <row r="543792" spans="9:10" x14ac:dyDescent="0.2">
      <c r="I543792" s="3"/>
      <c r="J543792" s="3"/>
    </row>
    <row r="543793" spans="9:10" x14ac:dyDescent="0.2">
      <c r="I543793" s="3"/>
      <c r="J543793" s="3"/>
    </row>
    <row r="543794" spans="9:10" x14ac:dyDescent="0.2">
      <c r="I543794" s="3"/>
      <c r="J543794" s="3"/>
    </row>
    <row r="543795" spans="9:10" x14ac:dyDescent="0.2">
      <c r="I543795" s="3"/>
      <c r="J543795" s="3"/>
    </row>
    <row r="543796" spans="9:10" x14ac:dyDescent="0.2">
      <c r="I543796" s="3"/>
      <c r="J543796" s="3"/>
    </row>
    <row r="543797" spans="9:10" x14ac:dyDescent="0.2">
      <c r="I543797" s="3"/>
      <c r="J543797" s="3"/>
    </row>
    <row r="543798" spans="9:10" x14ac:dyDescent="0.2">
      <c r="I543798" s="3"/>
      <c r="J543798" s="3"/>
    </row>
    <row r="543799" spans="9:10" x14ac:dyDescent="0.2">
      <c r="I543799" s="3"/>
      <c r="J543799" s="3"/>
    </row>
    <row r="543800" spans="9:10" x14ac:dyDescent="0.2">
      <c r="I543800" s="3"/>
      <c r="J543800" s="3"/>
    </row>
    <row r="543801" spans="9:10" x14ac:dyDescent="0.2">
      <c r="I543801" s="3"/>
      <c r="J543801" s="3"/>
    </row>
    <row r="543802" spans="9:10" x14ac:dyDescent="0.2">
      <c r="I543802" s="3"/>
      <c r="J543802" s="3"/>
    </row>
    <row r="543803" spans="9:10" x14ac:dyDescent="0.2">
      <c r="I543803" s="3"/>
      <c r="J543803" s="3"/>
    </row>
    <row r="543804" spans="9:10" x14ac:dyDescent="0.2">
      <c r="I543804" s="3"/>
      <c r="J543804" s="3"/>
    </row>
    <row r="543805" spans="9:10" x14ac:dyDescent="0.2">
      <c r="I543805" s="3"/>
      <c r="J543805" s="3"/>
    </row>
    <row r="543806" spans="9:10" x14ac:dyDescent="0.2">
      <c r="I543806" s="3"/>
      <c r="J543806" s="3"/>
    </row>
    <row r="543807" spans="9:10" x14ac:dyDescent="0.2">
      <c r="I543807" s="3"/>
      <c r="J543807" s="3"/>
    </row>
    <row r="543808" spans="9:10" x14ac:dyDescent="0.2">
      <c r="I543808" s="3"/>
      <c r="J543808" s="3"/>
    </row>
    <row r="543809" spans="9:10" x14ac:dyDescent="0.2">
      <c r="I543809" s="3"/>
      <c r="J543809" s="3"/>
    </row>
    <row r="543810" spans="9:10" x14ac:dyDescent="0.2">
      <c r="I543810" s="3"/>
      <c r="J543810" s="3"/>
    </row>
    <row r="543811" spans="9:10" x14ac:dyDescent="0.2">
      <c r="I543811" s="3"/>
      <c r="J543811" s="3"/>
    </row>
    <row r="543812" spans="9:10" x14ac:dyDescent="0.2">
      <c r="I543812" s="3"/>
      <c r="J543812" s="3"/>
    </row>
    <row r="543813" spans="9:10" x14ac:dyDescent="0.2">
      <c r="I543813" s="3"/>
      <c r="J543813" s="3"/>
    </row>
    <row r="543814" spans="9:10" x14ac:dyDescent="0.2">
      <c r="I543814" s="3"/>
      <c r="J543814" s="3"/>
    </row>
    <row r="543815" spans="9:10" x14ac:dyDescent="0.2">
      <c r="I543815" s="3"/>
      <c r="J543815" s="3"/>
    </row>
    <row r="543816" spans="9:10" x14ac:dyDescent="0.2">
      <c r="I543816" s="3"/>
      <c r="J543816" s="3"/>
    </row>
    <row r="543817" spans="9:10" x14ac:dyDescent="0.2">
      <c r="I543817" s="3"/>
      <c r="J543817" s="3"/>
    </row>
    <row r="543818" spans="9:10" x14ac:dyDescent="0.2">
      <c r="I543818" s="3"/>
      <c r="J543818" s="3"/>
    </row>
    <row r="543819" spans="9:10" x14ac:dyDescent="0.2">
      <c r="I543819" s="3"/>
      <c r="J543819" s="3"/>
    </row>
    <row r="543820" spans="9:10" x14ac:dyDescent="0.2">
      <c r="I543820" s="3"/>
      <c r="J543820" s="3"/>
    </row>
    <row r="543821" spans="9:10" x14ac:dyDescent="0.2">
      <c r="I543821" s="3"/>
      <c r="J543821" s="3"/>
    </row>
    <row r="543822" spans="9:10" x14ac:dyDescent="0.2">
      <c r="I543822" s="3"/>
      <c r="J543822" s="3"/>
    </row>
    <row r="543823" spans="9:10" x14ac:dyDescent="0.2">
      <c r="I543823" s="3"/>
      <c r="J543823" s="3"/>
    </row>
    <row r="543824" spans="9:10" x14ac:dyDescent="0.2">
      <c r="I543824" s="3"/>
      <c r="J543824" s="3"/>
    </row>
    <row r="543825" spans="9:10" x14ac:dyDescent="0.2">
      <c r="I543825" s="3"/>
      <c r="J543825" s="3"/>
    </row>
    <row r="543826" spans="9:10" x14ac:dyDescent="0.2">
      <c r="I543826" s="3"/>
      <c r="J543826" s="3"/>
    </row>
    <row r="543827" spans="9:10" x14ac:dyDescent="0.2">
      <c r="I543827" s="3"/>
      <c r="J543827" s="3"/>
    </row>
    <row r="543828" spans="9:10" x14ac:dyDescent="0.2">
      <c r="I543828" s="3"/>
      <c r="J543828" s="3"/>
    </row>
    <row r="543829" spans="9:10" x14ac:dyDescent="0.2">
      <c r="I543829" s="3"/>
      <c r="J543829" s="3"/>
    </row>
    <row r="543830" spans="9:10" x14ac:dyDescent="0.2">
      <c r="I543830" s="3"/>
      <c r="J543830" s="3"/>
    </row>
    <row r="543831" spans="9:10" x14ac:dyDescent="0.2">
      <c r="I543831" s="3"/>
      <c r="J543831" s="3"/>
    </row>
    <row r="543832" spans="9:10" x14ac:dyDescent="0.2">
      <c r="I543832" s="3"/>
      <c r="J543832" s="3"/>
    </row>
    <row r="543833" spans="9:10" x14ac:dyDescent="0.2">
      <c r="I543833" s="3"/>
      <c r="J543833" s="3"/>
    </row>
    <row r="543834" spans="9:10" x14ac:dyDescent="0.2">
      <c r="I543834" s="3"/>
      <c r="J543834" s="3"/>
    </row>
    <row r="543835" spans="9:10" x14ac:dyDescent="0.2">
      <c r="I543835" s="3"/>
      <c r="J543835" s="3"/>
    </row>
    <row r="543836" spans="9:10" x14ac:dyDescent="0.2">
      <c r="I543836" s="3"/>
      <c r="J543836" s="3"/>
    </row>
    <row r="543837" spans="9:10" x14ac:dyDescent="0.2">
      <c r="I543837" s="3"/>
      <c r="J543837" s="3"/>
    </row>
    <row r="543838" spans="9:10" x14ac:dyDescent="0.2">
      <c r="I543838" s="3"/>
      <c r="J543838" s="3"/>
    </row>
    <row r="543839" spans="9:10" x14ac:dyDescent="0.2">
      <c r="I543839" s="3"/>
      <c r="J543839" s="3"/>
    </row>
    <row r="543840" spans="9:10" x14ac:dyDescent="0.2">
      <c r="I543840" s="3"/>
      <c r="J543840" s="3"/>
    </row>
    <row r="543841" spans="9:10" x14ac:dyDescent="0.2">
      <c r="I543841" s="3"/>
      <c r="J543841" s="3"/>
    </row>
    <row r="543842" spans="9:10" x14ac:dyDescent="0.2">
      <c r="I543842" s="3"/>
      <c r="J543842" s="3"/>
    </row>
    <row r="543843" spans="9:10" x14ac:dyDescent="0.2">
      <c r="I543843" s="3"/>
      <c r="J543843" s="3"/>
    </row>
    <row r="543844" spans="9:10" x14ac:dyDescent="0.2">
      <c r="I543844" s="3"/>
      <c r="J543844" s="3"/>
    </row>
    <row r="543845" spans="9:10" x14ac:dyDescent="0.2">
      <c r="I543845" s="3"/>
      <c r="J543845" s="3"/>
    </row>
    <row r="543846" spans="9:10" x14ac:dyDescent="0.2">
      <c r="I543846" s="3"/>
      <c r="J543846" s="3"/>
    </row>
    <row r="543847" spans="9:10" x14ac:dyDescent="0.2">
      <c r="I543847" s="3"/>
      <c r="J543847" s="3"/>
    </row>
    <row r="543848" spans="9:10" x14ac:dyDescent="0.2">
      <c r="I543848" s="3"/>
      <c r="J543848" s="3"/>
    </row>
    <row r="543849" spans="9:10" x14ac:dyDescent="0.2">
      <c r="I543849" s="3"/>
      <c r="J543849" s="3"/>
    </row>
    <row r="543850" spans="9:10" x14ac:dyDescent="0.2">
      <c r="I543850" s="3"/>
      <c r="J543850" s="3"/>
    </row>
    <row r="543851" spans="9:10" x14ac:dyDescent="0.2">
      <c r="I543851" s="3"/>
      <c r="J543851" s="3"/>
    </row>
    <row r="543852" spans="9:10" x14ac:dyDescent="0.2">
      <c r="I543852" s="3"/>
      <c r="J543852" s="3"/>
    </row>
    <row r="543853" spans="9:10" x14ac:dyDescent="0.2">
      <c r="I543853" s="3"/>
      <c r="J543853" s="3"/>
    </row>
    <row r="543854" spans="9:10" x14ac:dyDescent="0.2">
      <c r="I543854" s="3"/>
      <c r="J543854" s="3"/>
    </row>
    <row r="543855" spans="9:10" x14ac:dyDescent="0.2">
      <c r="I543855" s="3"/>
      <c r="J543855" s="3"/>
    </row>
    <row r="543856" spans="9:10" x14ac:dyDescent="0.2">
      <c r="I543856" s="3"/>
      <c r="J543856" s="3"/>
    </row>
    <row r="543857" spans="9:10" x14ac:dyDescent="0.2">
      <c r="I543857" s="3"/>
      <c r="J543857" s="3"/>
    </row>
    <row r="543858" spans="9:10" x14ac:dyDescent="0.2">
      <c r="I543858" s="3"/>
      <c r="J543858" s="3"/>
    </row>
    <row r="543859" spans="9:10" x14ac:dyDescent="0.2">
      <c r="I543859" s="3"/>
      <c r="J543859" s="3"/>
    </row>
    <row r="543860" spans="9:10" x14ac:dyDescent="0.2">
      <c r="I543860" s="3"/>
      <c r="J543860" s="3"/>
    </row>
    <row r="543861" spans="9:10" x14ac:dyDescent="0.2">
      <c r="I543861" s="3"/>
      <c r="J543861" s="3"/>
    </row>
    <row r="543862" spans="9:10" x14ac:dyDescent="0.2">
      <c r="I543862" s="3"/>
      <c r="J543862" s="3"/>
    </row>
    <row r="543863" spans="9:10" x14ac:dyDescent="0.2">
      <c r="I543863" s="3"/>
      <c r="J543863" s="3"/>
    </row>
    <row r="543864" spans="9:10" x14ac:dyDescent="0.2">
      <c r="I543864" s="3"/>
      <c r="J543864" s="3"/>
    </row>
    <row r="543865" spans="9:10" x14ac:dyDescent="0.2">
      <c r="I543865" s="3"/>
      <c r="J543865" s="3"/>
    </row>
    <row r="543866" spans="9:10" x14ac:dyDescent="0.2">
      <c r="I543866" s="3"/>
      <c r="J543866" s="3"/>
    </row>
    <row r="543867" spans="9:10" x14ac:dyDescent="0.2">
      <c r="I543867" s="3"/>
      <c r="J543867" s="3"/>
    </row>
    <row r="543868" spans="9:10" x14ac:dyDescent="0.2">
      <c r="I543868" s="3"/>
      <c r="J543868" s="3"/>
    </row>
    <row r="543869" spans="9:10" x14ac:dyDescent="0.2">
      <c r="I543869" s="3"/>
      <c r="J543869" s="3"/>
    </row>
    <row r="543870" spans="9:10" x14ac:dyDescent="0.2">
      <c r="I543870" s="3"/>
      <c r="J543870" s="3"/>
    </row>
    <row r="543871" spans="9:10" x14ac:dyDescent="0.2">
      <c r="I543871" s="3"/>
      <c r="J543871" s="3"/>
    </row>
    <row r="543872" spans="9:10" x14ac:dyDescent="0.2">
      <c r="I543872" s="3"/>
      <c r="J543872" s="3"/>
    </row>
    <row r="543873" spans="9:10" x14ac:dyDescent="0.2">
      <c r="I543873" s="3"/>
      <c r="J543873" s="3"/>
    </row>
    <row r="543874" spans="9:10" x14ac:dyDescent="0.2">
      <c r="I543874" s="3"/>
      <c r="J543874" s="3"/>
    </row>
    <row r="543875" spans="9:10" x14ac:dyDescent="0.2">
      <c r="I543875" s="3"/>
      <c r="J543875" s="3"/>
    </row>
    <row r="543876" spans="9:10" x14ac:dyDescent="0.2">
      <c r="I543876" s="3"/>
      <c r="J543876" s="3"/>
    </row>
    <row r="543877" spans="9:10" x14ac:dyDescent="0.2">
      <c r="I543877" s="3"/>
      <c r="J543877" s="3"/>
    </row>
    <row r="543878" spans="9:10" x14ac:dyDescent="0.2">
      <c r="I543878" s="3"/>
      <c r="J543878" s="3"/>
    </row>
    <row r="543879" spans="9:10" x14ac:dyDescent="0.2">
      <c r="I543879" s="3"/>
      <c r="J543879" s="3"/>
    </row>
    <row r="543880" spans="9:10" x14ac:dyDescent="0.2">
      <c r="I543880" s="3"/>
      <c r="J543880" s="3"/>
    </row>
    <row r="543881" spans="9:10" x14ac:dyDescent="0.2">
      <c r="I543881" s="3"/>
      <c r="J543881" s="3"/>
    </row>
    <row r="543882" spans="9:10" x14ac:dyDescent="0.2">
      <c r="I543882" s="3"/>
      <c r="J543882" s="3"/>
    </row>
    <row r="543883" spans="9:10" x14ac:dyDescent="0.2">
      <c r="I543883" s="3"/>
      <c r="J543883" s="3"/>
    </row>
    <row r="543884" spans="9:10" x14ac:dyDescent="0.2">
      <c r="I543884" s="3"/>
      <c r="J543884" s="3"/>
    </row>
    <row r="543885" spans="9:10" x14ac:dyDescent="0.2">
      <c r="I543885" s="3"/>
      <c r="J543885" s="3"/>
    </row>
    <row r="543886" spans="9:10" x14ac:dyDescent="0.2">
      <c r="I543886" s="3"/>
      <c r="J543886" s="3"/>
    </row>
    <row r="543887" spans="9:10" x14ac:dyDescent="0.2">
      <c r="I543887" s="3"/>
      <c r="J543887" s="3"/>
    </row>
    <row r="543888" spans="9:10" x14ac:dyDescent="0.2">
      <c r="I543888" s="3"/>
      <c r="J543888" s="3"/>
    </row>
    <row r="543889" spans="9:10" x14ac:dyDescent="0.2">
      <c r="I543889" s="3"/>
      <c r="J543889" s="3"/>
    </row>
    <row r="543890" spans="9:10" x14ac:dyDescent="0.2">
      <c r="I543890" s="3"/>
      <c r="J543890" s="3"/>
    </row>
    <row r="543891" spans="9:10" x14ac:dyDescent="0.2">
      <c r="I543891" s="3"/>
      <c r="J543891" s="3"/>
    </row>
    <row r="543892" spans="9:10" x14ac:dyDescent="0.2">
      <c r="I543892" s="3"/>
      <c r="J543892" s="3"/>
    </row>
    <row r="543893" spans="9:10" x14ac:dyDescent="0.2">
      <c r="I543893" s="3"/>
      <c r="J543893" s="3"/>
    </row>
    <row r="543894" spans="9:10" x14ac:dyDescent="0.2">
      <c r="I543894" s="3"/>
      <c r="J543894" s="3"/>
    </row>
    <row r="543895" spans="9:10" x14ac:dyDescent="0.2">
      <c r="I543895" s="3"/>
      <c r="J543895" s="3"/>
    </row>
    <row r="543896" spans="9:10" x14ac:dyDescent="0.2">
      <c r="I543896" s="3"/>
      <c r="J543896" s="3"/>
    </row>
    <row r="543897" spans="9:10" x14ac:dyDescent="0.2">
      <c r="I543897" s="3"/>
      <c r="J543897" s="3"/>
    </row>
    <row r="543898" spans="9:10" x14ac:dyDescent="0.2">
      <c r="I543898" s="3"/>
      <c r="J543898" s="3"/>
    </row>
    <row r="543899" spans="9:10" x14ac:dyDescent="0.2">
      <c r="I543899" s="3"/>
      <c r="J543899" s="3"/>
    </row>
    <row r="543900" spans="9:10" x14ac:dyDescent="0.2">
      <c r="I543900" s="3"/>
      <c r="J543900" s="3"/>
    </row>
    <row r="543901" spans="9:10" x14ac:dyDescent="0.2">
      <c r="I543901" s="3"/>
      <c r="J543901" s="3"/>
    </row>
    <row r="543902" spans="9:10" x14ac:dyDescent="0.2">
      <c r="I543902" s="3"/>
      <c r="J543902" s="3"/>
    </row>
    <row r="543903" spans="9:10" x14ac:dyDescent="0.2">
      <c r="I543903" s="3"/>
      <c r="J543903" s="3"/>
    </row>
    <row r="543904" spans="9:10" x14ac:dyDescent="0.2">
      <c r="I543904" s="3"/>
      <c r="J543904" s="3"/>
    </row>
    <row r="543905" spans="9:10" x14ac:dyDescent="0.2">
      <c r="I543905" s="3"/>
      <c r="J543905" s="3"/>
    </row>
    <row r="543906" spans="9:10" x14ac:dyDescent="0.2">
      <c r="I543906" s="3"/>
      <c r="J543906" s="3"/>
    </row>
    <row r="543907" spans="9:10" x14ac:dyDescent="0.2">
      <c r="I543907" s="3"/>
      <c r="J543907" s="3"/>
    </row>
    <row r="543908" spans="9:10" x14ac:dyDescent="0.2">
      <c r="I543908" s="3"/>
      <c r="J543908" s="3"/>
    </row>
    <row r="543909" spans="9:10" x14ac:dyDescent="0.2">
      <c r="I543909" s="3"/>
      <c r="J543909" s="3"/>
    </row>
    <row r="543910" spans="9:10" x14ac:dyDescent="0.2">
      <c r="I543910" s="3"/>
      <c r="J543910" s="3"/>
    </row>
    <row r="543911" spans="9:10" x14ac:dyDescent="0.2">
      <c r="I543911" s="3"/>
      <c r="J543911" s="3"/>
    </row>
    <row r="543912" spans="9:10" x14ac:dyDescent="0.2">
      <c r="I543912" s="3"/>
      <c r="J543912" s="3"/>
    </row>
    <row r="543913" spans="9:10" x14ac:dyDescent="0.2">
      <c r="I543913" s="3"/>
      <c r="J543913" s="3"/>
    </row>
    <row r="543914" spans="9:10" x14ac:dyDescent="0.2">
      <c r="I543914" s="3"/>
      <c r="J543914" s="3"/>
    </row>
    <row r="543915" spans="9:10" x14ac:dyDescent="0.2">
      <c r="I543915" s="3"/>
      <c r="J543915" s="3"/>
    </row>
    <row r="543916" spans="9:10" x14ac:dyDescent="0.2">
      <c r="I543916" s="3"/>
      <c r="J543916" s="3"/>
    </row>
    <row r="543917" spans="9:10" x14ac:dyDescent="0.2">
      <c r="I543917" s="3"/>
      <c r="J543917" s="3"/>
    </row>
    <row r="543918" spans="9:10" x14ac:dyDescent="0.2">
      <c r="I543918" s="3"/>
      <c r="J543918" s="3"/>
    </row>
    <row r="543919" spans="9:10" x14ac:dyDescent="0.2">
      <c r="I543919" s="3"/>
      <c r="J543919" s="3"/>
    </row>
    <row r="543920" spans="9:10" x14ac:dyDescent="0.2">
      <c r="I543920" s="3"/>
      <c r="J543920" s="3"/>
    </row>
    <row r="543921" spans="9:10" x14ac:dyDescent="0.2">
      <c r="I543921" s="3"/>
      <c r="J543921" s="3"/>
    </row>
    <row r="543922" spans="9:10" x14ac:dyDescent="0.2">
      <c r="I543922" s="3"/>
      <c r="J543922" s="3"/>
    </row>
    <row r="543923" spans="9:10" x14ac:dyDescent="0.2">
      <c r="I543923" s="3"/>
      <c r="J543923" s="3"/>
    </row>
    <row r="543924" spans="9:10" x14ac:dyDescent="0.2">
      <c r="I543924" s="3"/>
      <c r="J543924" s="3"/>
    </row>
    <row r="543925" spans="9:10" x14ac:dyDescent="0.2">
      <c r="I543925" s="3"/>
      <c r="J543925" s="3"/>
    </row>
    <row r="543926" spans="9:10" x14ac:dyDescent="0.2">
      <c r="I543926" s="3"/>
      <c r="J543926" s="3"/>
    </row>
    <row r="543927" spans="9:10" x14ac:dyDescent="0.2">
      <c r="I543927" s="3"/>
      <c r="J543927" s="3"/>
    </row>
    <row r="543928" spans="9:10" x14ac:dyDescent="0.2">
      <c r="I543928" s="3"/>
      <c r="J543928" s="3"/>
    </row>
    <row r="543929" spans="9:10" x14ac:dyDescent="0.2">
      <c r="I543929" s="3"/>
      <c r="J543929" s="3"/>
    </row>
    <row r="543930" spans="9:10" x14ac:dyDescent="0.2">
      <c r="I543930" s="3"/>
      <c r="J543930" s="3"/>
    </row>
    <row r="543931" spans="9:10" x14ac:dyDescent="0.2">
      <c r="I543931" s="3"/>
      <c r="J543931" s="3"/>
    </row>
    <row r="543932" spans="9:10" x14ac:dyDescent="0.2">
      <c r="I543932" s="3"/>
      <c r="J543932" s="3"/>
    </row>
    <row r="543933" spans="9:10" x14ac:dyDescent="0.2">
      <c r="I543933" s="3"/>
      <c r="J543933" s="3"/>
    </row>
    <row r="543934" spans="9:10" x14ac:dyDescent="0.2">
      <c r="I543934" s="3"/>
      <c r="J543934" s="3"/>
    </row>
    <row r="543935" spans="9:10" x14ac:dyDescent="0.2">
      <c r="I543935" s="3"/>
      <c r="J543935" s="3"/>
    </row>
    <row r="543936" spans="9:10" x14ac:dyDescent="0.2">
      <c r="I543936" s="3"/>
      <c r="J543936" s="3"/>
    </row>
    <row r="543937" spans="9:10" x14ac:dyDescent="0.2">
      <c r="I543937" s="3"/>
      <c r="J543937" s="3"/>
    </row>
    <row r="543938" spans="9:10" x14ac:dyDescent="0.2">
      <c r="I543938" s="3"/>
      <c r="J543938" s="3"/>
    </row>
    <row r="543939" spans="9:10" x14ac:dyDescent="0.2">
      <c r="I543939" s="3"/>
      <c r="J543939" s="3"/>
    </row>
    <row r="543940" spans="9:10" x14ac:dyDescent="0.2">
      <c r="I543940" s="3"/>
      <c r="J543940" s="3"/>
    </row>
    <row r="543941" spans="9:10" x14ac:dyDescent="0.2">
      <c r="I543941" s="3"/>
      <c r="J543941" s="3"/>
    </row>
    <row r="543942" spans="9:10" x14ac:dyDescent="0.2">
      <c r="I543942" s="3"/>
      <c r="J543942" s="3"/>
    </row>
    <row r="543943" spans="9:10" x14ac:dyDescent="0.2">
      <c r="I543943" s="3"/>
      <c r="J543943" s="3"/>
    </row>
    <row r="543944" spans="9:10" x14ac:dyDescent="0.2">
      <c r="I543944" s="3"/>
      <c r="J543944" s="3"/>
    </row>
    <row r="543945" spans="9:10" x14ac:dyDescent="0.2">
      <c r="I543945" s="3"/>
      <c r="J543945" s="3"/>
    </row>
    <row r="543946" spans="9:10" x14ac:dyDescent="0.2">
      <c r="I543946" s="3"/>
      <c r="J543946" s="3"/>
    </row>
    <row r="543947" spans="9:10" x14ac:dyDescent="0.2">
      <c r="I543947" s="3"/>
      <c r="J543947" s="3"/>
    </row>
    <row r="543948" spans="9:10" x14ac:dyDescent="0.2">
      <c r="I543948" s="3"/>
      <c r="J543948" s="3"/>
    </row>
    <row r="543949" spans="9:10" x14ac:dyDescent="0.2">
      <c r="I543949" s="3"/>
      <c r="J543949" s="3"/>
    </row>
    <row r="543950" spans="9:10" x14ac:dyDescent="0.2">
      <c r="I543950" s="3"/>
      <c r="J543950" s="3"/>
    </row>
    <row r="543951" spans="9:10" x14ac:dyDescent="0.2">
      <c r="I543951" s="3"/>
      <c r="J543951" s="3"/>
    </row>
    <row r="543952" spans="9:10" x14ac:dyDescent="0.2">
      <c r="I543952" s="3"/>
      <c r="J543952" s="3"/>
    </row>
    <row r="543953" spans="9:10" x14ac:dyDescent="0.2">
      <c r="I543953" s="3"/>
      <c r="J543953" s="3"/>
    </row>
    <row r="543954" spans="9:10" x14ac:dyDescent="0.2">
      <c r="I543954" s="3"/>
      <c r="J543954" s="3"/>
    </row>
    <row r="543955" spans="9:10" x14ac:dyDescent="0.2">
      <c r="I543955" s="3"/>
      <c r="J543955" s="3"/>
    </row>
    <row r="543956" spans="9:10" x14ac:dyDescent="0.2">
      <c r="I543956" s="3"/>
      <c r="J543956" s="3"/>
    </row>
    <row r="543957" spans="9:10" x14ac:dyDescent="0.2">
      <c r="I543957" s="3"/>
      <c r="J543957" s="3"/>
    </row>
    <row r="543958" spans="9:10" x14ac:dyDescent="0.2">
      <c r="I543958" s="3"/>
      <c r="J543958" s="3"/>
    </row>
    <row r="543959" spans="9:10" x14ac:dyDescent="0.2">
      <c r="I543959" s="3"/>
      <c r="J543959" s="3"/>
    </row>
    <row r="543960" spans="9:10" x14ac:dyDescent="0.2">
      <c r="I543960" s="3"/>
      <c r="J543960" s="3"/>
    </row>
    <row r="543961" spans="9:10" x14ac:dyDescent="0.2">
      <c r="I543961" s="3"/>
      <c r="J543961" s="3"/>
    </row>
    <row r="543962" spans="9:10" x14ac:dyDescent="0.2">
      <c r="I543962" s="3"/>
      <c r="J543962" s="3"/>
    </row>
    <row r="543963" spans="9:10" x14ac:dyDescent="0.2">
      <c r="I543963" s="3"/>
      <c r="J543963" s="3"/>
    </row>
    <row r="543964" spans="9:10" x14ac:dyDescent="0.2">
      <c r="I543964" s="3"/>
      <c r="J543964" s="3"/>
    </row>
    <row r="543965" spans="9:10" x14ac:dyDescent="0.2">
      <c r="I543965" s="3"/>
      <c r="J543965" s="3"/>
    </row>
    <row r="543966" spans="9:10" x14ac:dyDescent="0.2">
      <c r="I543966" s="3"/>
      <c r="J543966" s="3"/>
    </row>
    <row r="543967" spans="9:10" x14ac:dyDescent="0.2">
      <c r="I543967" s="3"/>
      <c r="J543967" s="3"/>
    </row>
    <row r="543968" spans="9:10" x14ac:dyDescent="0.2">
      <c r="I543968" s="3"/>
      <c r="J543968" s="3"/>
    </row>
    <row r="543969" spans="9:10" x14ac:dyDescent="0.2">
      <c r="I543969" s="3"/>
      <c r="J543969" s="3"/>
    </row>
    <row r="543970" spans="9:10" x14ac:dyDescent="0.2">
      <c r="I543970" s="3"/>
      <c r="J543970" s="3"/>
    </row>
    <row r="543971" spans="9:10" x14ac:dyDescent="0.2">
      <c r="I543971" s="3"/>
      <c r="J543971" s="3"/>
    </row>
    <row r="543972" spans="9:10" x14ac:dyDescent="0.2">
      <c r="I543972" s="3"/>
      <c r="J543972" s="3"/>
    </row>
    <row r="543973" spans="9:10" x14ac:dyDescent="0.2">
      <c r="I543973" s="3"/>
      <c r="J543973" s="3"/>
    </row>
    <row r="543974" spans="9:10" x14ac:dyDescent="0.2">
      <c r="I543974" s="3"/>
      <c r="J543974" s="3"/>
    </row>
    <row r="543975" spans="9:10" x14ac:dyDescent="0.2">
      <c r="I543975" s="3"/>
      <c r="J543975" s="3"/>
    </row>
    <row r="543976" spans="9:10" x14ac:dyDescent="0.2">
      <c r="I543976" s="3"/>
      <c r="J543976" s="3"/>
    </row>
    <row r="543977" spans="9:10" x14ac:dyDescent="0.2">
      <c r="I543977" s="3"/>
      <c r="J543977" s="3"/>
    </row>
    <row r="543978" spans="9:10" x14ac:dyDescent="0.2">
      <c r="I543978" s="3"/>
      <c r="J543978" s="3"/>
    </row>
    <row r="543979" spans="9:10" x14ac:dyDescent="0.2">
      <c r="I543979" s="3"/>
      <c r="J543979" s="3"/>
    </row>
    <row r="543980" spans="9:10" x14ac:dyDescent="0.2">
      <c r="I543980" s="3"/>
      <c r="J543980" s="3"/>
    </row>
    <row r="543981" spans="9:10" x14ac:dyDescent="0.2">
      <c r="I543981" s="3"/>
      <c r="J543981" s="3"/>
    </row>
    <row r="543982" spans="9:10" x14ac:dyDescent="0.2">
      <c r="I543982" s="3"/>
      <c r="J543982" s="3"/>
    </row>
    <row r="543983" spans="9:10" x14ac:dyDescent="0.2">
      <c r="I543983" s="3"/>
      <c r="J543983" s="3"/>
    </row>
    <row r="543984" spans="9:10" x14ac:dyDescent="0.2">
      <c r="I543984" s="3"/>
      <c r="J543984" s="3"/>
    </row>
    <row r="543985" spans="9:10" x14ac:dyDescent="0.2">
      <c r="I543985" s="3"/>
      <c r="J543985" s="3"/>
    </row>
    <row r="543986" spans="9:10" x14ac:dyDescent="0.2">
      <c r="I543986" s="3"/>
      <c r="J543986" s="3"/>
    </row>
    <row r="543987" spans="9:10" x14ac:dyDescent="0.2">
      <c r="I543987" s="3"/>
      <c r="J543987" s="3"/>
    </row>
    <row r="543988" spans="9:10" x14ac:dyDescent="0.2">
      <c r="I543988" s="3"/>
      <c r="J543988" s="3"/>
    </row>
    <row r="543989" spans="9:10" x14ac:dyDescent="0.2">
      <c r="I543989" s="3"/>
      <c r="J543989" s="3"/>
    </row>
    <row r="543990" spans="9:10" x14ac:dyDescent="0.2">
      <c r="I543990" s="3"/>
      <c r="J543990" s="3"/>
    </row>
    <row r="543991" spans="9:10" x14ac:dyDescent="0.2">
      <c r="I543991" s="3"/>
      <c r="J543991" s="3"/>
    </row>
    <row r="543992" spans="9:10" x14ac:dyDescent="0.2">
      <c r="I543992" s="3"/>
      <c r="J543992" s="3"/>
    </row>
    <row r="543993" spans="9:10" x14ac:dyDescent="0.2">
      <c r="I543993" s="3"/>
      <c r="J543993" s="3"/>
    </row>
    <row r="543994" spans="9:10" x14ac:dyDescent="0.2">
      <c r="I543994" s="3"/>
      <c r="J543994" s="3"/>
    </row>
    <row r="543995" spans="9:10" x14ac:dyDescent="0.2">
      <c r="I543995" s="3"/>
      <c r="J543995" s="3"/>
    </row>
    <row r="543996" spans="9:10" x14ac:dyDescent="0.2">
      <c r="I543996" s="3"/>
      <c r="J543996" s="3"/>
    </row>
    <row r="543997" spans="9:10" x14ac:dyDescent="0.2">
      <c r="I543997" s="3"/>
      <c r="J543997" s="3"/>
    </row>
    <row r="543998" spans="9:10" x14ac:dyDescent="0.2">
      <c r="I543998" s="3"/>
      <c r="J543998" s="3"/>
    </row>
    <row r="543999" spans="9:10" x14ac:dyDescent="0.2">
      <c r="I543999" s="3"/>
      <c r="J543999" s="3"/>
    </row>
    <row r="544000" spans="9:10" x14ac:dyDescent="0.2">
      <c r="I544000" s="3"/>
      <c r="J544000" s="3"/>
    </row>
    <row r="544001" spans="9:10" x14ac:dyDescent="0.2">
      <c r="I544001" s="3"/>
      <c r="J544001" s="3"/>
    </row>
    <row r="544002" spans="9:10" x14ac:dyDescent="0.2">
      <c r="I544002" s="3"/>
      <c r="J544002" s="3"/>
    </row>
    <row r="544003" spans="9:10" x14ac:dyDescent="0.2">
      <c r="I544003" s="3"/>
      <c r="J544003" s="3"/>
    </row>
    <row r="544004" spans="9:10" x14ac:dyDescent="0.2">
      <c r="I544004" s="3"/>
      <c r="J544004" s="3"/>
    </row>
    <row r="544005" spans="9:10" x14ac:dyDescent="0.2">
      <c r="I544005" s="3"/>
      <c r="J544005" s="3"/>
    </row>
    <row r="544006" spans="9:10" x14ac:dyDescent="0.2">
      <c r="I544006" s="3"/>
      <c r="J544006" s="3"/>
    </row>
    <row r="544007" spans="9:10" x14ac:dyDescent="0.2">
      <c r="I544007" s="3"/>
      <c r="J544007" s="3"/>
    </row>
    <row r="544008" spans="9:10" x14ac:dyDescent="0.2">
      <c r="I544008" s="3"/>
      <c r="J544008" s="3"/>
    </row>
    <row r="544009" spans="9:10" x14ac:dyDescent="0.2">
      <c r="I544009" s="3"/>
      <c r="J544009" s="3"/>
    </row>
    <row r="544010" spans="9:10" x14ac:dyDescent="0.2">
      <c r="I544010" s="3"/>
      <c r="J544010" s="3"/>
    </row>
    <row r="544011" spans="9:10" x14ac:dyDescent="0.2">
      <c r="I544011" s="3"/>
      <c r="J544011" s="3"/>
    </row>
    <row r="544012" spans="9:10" x14ac:dyDescent="0.2">
      <c r="I544012" s="3"/>
      <c r="J544012" s="3"/>
    </row>
    <row r="544013" spans="9:10" x14ac:dyDescent="0.2">
      <c r="I544013" s="3"/>
      <c r="J544013" s="3"/>
    </row>
    <row r="544014" spans="9:10" x14ac:dyDescent="0.2">
      <c r="I544014" s="3"/>
      <c r="J544014" s="3"/>
    </row>
    <row r="544015" spans="9:10" x14ac:dyDescent="0.2">
      <c r="I544015" s="3"/>
      <c r="J544015" s="3"/>
    </row>
    <row r="544016" spans="9:10" x14ac:dyDescent="0.2">
      <c r="I544016" s="3"/>
      <c r="J544016" s="3"/>
    </row>
    <row r="544017" spans="9:10" x14ac:dyDescent="0.2">
      <c r="I544017" s="3"/>
      <c r="J544017" s="3"/>
    </row>
    <row r="544018" spans="9:10" x14ac:dyDescent="0.2">
      <c r="I544018" s="3"/>
      <c r="J544018" s="3"/>
    </row>
    <row r="544019" spans="9:10" x14ac:dyDescent="0.2">
      <c r="I544019" s="3"/>
      <c r="J544019" s="3"/>
    </row>
    <row r="544020" spans="9:10" x14ac:dyDescent="0.2">
      <c r="I544020" s="3"/>
      <c r="J544020" s="3"/>
    </row>
    <row r="544021" spans="9:10" x14ac:dyDescent="0.2">
      <c r="I544021" s="3"/>
      <c r="J544021" s="3"/>
    </row>
    <row r="544022" spans="9:10" x14ac:dyDescent="0.2">
      <c r="I544022" s="3"/>
      <c r="J544022" s="3"/>
    </row>
    <row r="544023" spans="9:10" x14ac:dyDescent="0.2">
      <c r="I544023" s="3"/>
      <c r="J544023" s="3"/>
    </row>
    <row r="544024" spans="9:10" x14ac:dyDescent="0.2">
      <c r="I544024" s="3"/>
      <c r="J544024" s="3"/>
    </row>
    <row r="544025" spans="9:10" x14ac:dyDescent="0.2">
      <c r="I544025" s="3"/>
      <c r="J544025" s="3"/>
    </row>
    <row r="544026" spans="9:10" x14ac:dyDescent="0.2">
      <c r="I544026" s="3"/>
      <c r="J544026" s="3"/>
    </row>
    <row r="544027" spans="9:10" x14ac:dyDescent="0.2">
      <c r="I544027" s="3"/>
      <c r="J544027" s="3"/>
    </row>
    <row r="544028" spans="9:10" x14ac:dyDescent="0.2">
      <c r="I544028" s="3"/>
      <c r="J544028" s="3"/>
    </row>
    <row r="544029" spans="9:10" x14ac:dyDescent="0.2">
      <c r="I544029" s="3"/>
      <c r="J544029" s="3"/>
    </row>
    <row r="544030" spans="9:10" x14ac:dyDescent="0.2">
      <c r="I544030" s="3"/>
      <c r="J544030" s="3"/>
    </row>
    <row r="544031" spans="9:10" x14ac:dyDescent="0.2">
      <c r="I544031" s="3"/>
      <c r="J544031" s="3"/>
    </row>
    <row r="544032" spans="9:10" x14ac:dyDescent="0.2">
      <c r="I544032" s="3"/>
      <c r="J544032" s="3"/>
    </row>
    <row r="544033" spans="9:10" x14ac:dyDescent="0.2">
      <c r="I544033" s="3"/>
      <c r="J544033" s="3"/>
    </row>
    <row r="544034" spans="9:10" x14ac:dyDescent="0.2">
      <c r="I544034" s="3"/>
      <c r="J544034" s="3"/>
    </row>
    <row r="544035" spans="9:10" x14ac:dyDescent="0.2">
      <c r="I544035" s="3"/>
      <c r="J544035" s="3"/>
    </row>
    <row r="544036" spans="9:10" x14ac:dyDescent="0.2">
      <c r="I544036" s="3"/>
      <c r="J544036" s="3"/>
    </row>
    <row r="544037" spans="9:10" x14ac:dyDescent="0.2">
      <c r="I544037" s="3"/>
      <c r="J544037" s="3"/>
    </row>
    <row r="544038" spans="9:10" x14ac:dyDescent="0.2">
      <c r="I544038" s="3"/>
      <c r="J544038" s="3"/>
    </row>
    <row r="544039" spans="9:10" x14ac:dyDescent="0.2">
      <c r="I544039" s="3"/>
      <c r="J544039" s="3"/>
    </row>
    <row r="544040" spans="9:10" x14ac:dyDescent="0.2">
      <c r="I544040" s="3"/>
      <c r="J544040" s="3"/>
    </row>
    <row r="544041" spans="9:10" x14ac:dyDescent="0.2">
      <c r="I544041" s="3"/>
      <c r="J544041" s="3"/>
    </row>
    <row r="544042" spans="9:10" x14ac:dyDescent="0.2">
      <c r="I544042" s="3"/>
      <c r="J544042" s="3"/>
    </row>
    <row r="544043" spans="9:10" x14ac:dyDescent="0.2">
      <c r="I544043" s="3"/>
      <c r="J544043" s="3"/>
    </row>
    <row r="544044" spans="9:10" x14ac:dyDescent="0.2">
      <c r="I544044" s="3"/>
      <c r="J544044" s="3"/>
    </row>
    <row r="544045" spans="9:10" x14ac:dyDescent="0.2">
      <c r="I544045" s="3"/>
      <c r="J544045" s="3"/>
    </row>
    <row r="544046" spans="9:10" x14ac:dyDescent="0.2">
      <c r="I544046" s="3"/>
      <c r="J544046" s="3"/>
    </row>
    <row r="544047" spans="9:10" x14ac:dyDescent="0.2">
      <c r="I544047" s="3"/>
      <c r="J544047" s="3"/>
    </row>
    <row r="544048" spans="9:10" x14ac:dyDescent="0.2">
      <c r="I544048" s="3"/>
      <c r="J544048" s="3"/>
    </row>
    <row r="544049" spans="9:10" x14ac:dyDescent="0.2">
      <c r="I544049" s="3"/>
      <c r="J544049" s="3"/>
    </row>
    <row r="544050" spans="9:10" x14ac:dyDescent="0.2">
      <c r="I544050" s="3"/>
      <c r="J544050" s="3"/>
    </row>
    <row r="544051" spans="9:10" x14ac:dyDescent="0.2">
      <c r="I544051" s="3"/>
      <c r="J544051" s="3"/>
    </row>
    <row r="544052" spans="9:10" x14ac:dyDescent="0.2">
      <c r="I544052" s="3"/>
      <c r="J544052" s="3"/>
    </row>
    <row r="544053" spans="9:10" x14ac:dyDescent="0.2">
      <c r="I544053" s="3"/>
      <c r="J544053" s="3"/>
    </row>
    <row r="544054" spans="9:10" x14ac:dyDescent="0.2">
      <c r="I544054" s="3"/>
      <c r="J544054" s="3"/>
    </row>
    <row r="544055" spans="9:10" x14ac:dyDescent="0.2">
      <c r="I544055" s="3"/>
      <c r="J544055" s="3"/>
    </row>
    <row r="544056" spans="9:10" x14ac:dyDescent="0.2">
      <c r="I544056" s="3"/>
      <c r="J544056" s="3"/>
    </row>
    <row r="544057" spans="9:10" x14ac:dyDescent="0.2">
      <c r="I544057" s="3"/>
      <c r="J544057" s="3"/>
    </row>
    <row r="544058" spans="9:10" x14ac:dyDescent="0.2">
      <c r="I544058" s="3"/>
      <c r="J544058" s="3"/>
    </row>
    <row r="544059" spans="9:10" x14ac:dyDescent="0.2">
      <c r="I544059" s="3"/>
      <c r="J544059" s="3"/>
    </row>
    <row r="544060" spans="9:10" x14ac:dyDescent="0.2">
      <c r="I544060" s="3"/>
      <c r="J544060" s="3"/>
    </row>
    <row r="544061" spans="9:10" x14ac:dyDescent="0.2">
      <c r="I544061" s="3"/>
      <c r="J544061" s="3"/>
    </row>
    <row r="544062" spans="9:10" x14ac:dyDescent="0.2">
      <c r="I544062" s="3"/>
      <c r="J544062" s="3"/>
    </row>
    <row r="544063" spans="9:10" x14ac:dyDescent="0.2">
      <c r="I544063" s="3"/>
      <c r="J544063" s="3"/>
    </row>
    <row r="544064" spans="9:10" x14ac:dyDescent="0.2">
      <c r="I544064" s="3"/>
      <c r="J544064" s="3"/>
    </row>
    <row r="544065" spans="9:10" x14ac:dyDescent="0.2">
      <c r="I544065" s="3"/>
      <c r="J544065" s="3"/>
    </row>
    <row r="544066" spans="9:10" x14ac:dyDescent="0.2">
      <c r="I544066" s="3"/>
      <c r="J544066" s="3"/>
    </row>
    <row r="544067" spans="9:10" x14ac:dyDescent="0.2">
      <c r="I544067" s="3"/>
      <c r="J544067" s="3"/>
    </row>
    <row r="544068" spans="9:10" x14ac:dyDescent="0.2">
      <c r="I544068" s="3"/>
      <c r="J544068" s="3"/>
    </row>
    <row r="544069" spans="9:10" x14ac:dyDescent="0.2">
      <c r="I544069" s="3"/>
      <c r="J544069" s="3"/>
    </row>
    <row r="544070" spans="9:10" x14ac:dyDescent="0.2">
      <c r="I544070" s="3"/>
      <c r="J544070" s="3"/>
    </row>
    <row r="544071" spans="9:10" x14ac:dyDescent="0.2">
      <c r="I544071" s="3"/>
      <c r="J544071" s="3"/>
    </row>
    <row r="544072" spans="9:10" x14ac:dyDescent="0.2">
      <c r="I544072" s="3"/>
      <c r="J544072" s="3"/>
    </row>
    <row r="544073" spans="9:10" x14ac:dyDescent="0.2">
      <c r="I544073" s="3"/>
      <c r="J544073" s="3"/>
    </row>
    <row r="544074" spans="9:10" x14ac:dyDescent="0.2">
      <c r="I544074" s="3"/>
      <c r="J544074" s="3"/>
    </row>
    <row r="544075" spans="9:10" x14ac:dyDescent="0.2">
      <c r="I544075" s="3"/>
      <c r="J544075" s="3"/>
    </row>
    <row r="544076" spans="9:10" x14ac:dyDescent="0.2">
      <c r="I544076" s="3"/>
      <c r="J544076" s="3"/>
    </row>
    <row r="544077" spans="9:10" x14ac:dyDescent="0.2">
      <c r="I544077" s="3"/>
      <c r="J544077" s="3"/>
    </row>
    <row r="544078" spans="9:10" x14ac:dyDescent="0.2">
      <c r="I544078" s="3"/>
      <c r="J544078" s="3"/>
    </row>
    <row r="544079" spans="9:10" x14ac:dyDescent="0.2">
      <c r="I544079" s="3"/>
      <c r="J544079" s="3"/>
    </row>
    <row r="544080" spans="9:10" x14ac:dyDescent="0.2">
      <c r="I544080" s="3"/>
      <c r="J544080" s="3"/>
    </row>
    <row r="544081" spans="9:10" x14ac:dyDescent="0.2">
      <c r="I544081" s="3"/>
      <c r="J544081" s="3"/>
    </row>
    <row r="544082" spans="9:10" x14ac:dyDescent="0.2">
      <c r="I544082" s="3"/>
      <c r="J544082" s="3"/>
    </row>
    <row r="544083" spans="9:10" x14ac:dyDescent="0.2">
      <c r="I544083" s="3"/>
      <c r="J544083" s="3"/>
    </row>
    <row r="544084" spans="9:10" x14ac:dyDescent="0.2">
      <c r="I544084" s="3"/>
      <c r="J544084" s="3"/>
    </row>
    <row r="544085" spans="9:10" x14ac:dyDescent="0.2">
      <c r="I544085" s="3"/>
      <c r="J544085" s="3"/>
    </row>
    <row r="544086" spans="9:10" x14ac:dyDescent="0.2">
      <c r="I544086" s="3"/>
      <c r="J544086" s="3"/>
    </row>
    <row r="544087" spans="9:10" x14ac:dyDescent="0.2">
      <c r="I544087" s="3"/>
      <c r="J544087" s="3"/>
    </row>
    <row r="544088" spans="9:10" x14ac:dyDescent="0.2">
      <c r="I544088" s="3"/>
      <c r="J544088" s="3"/>
    </row>
    <row r="544089" spans="9:10" x14ac:dyDescent="0.2">
      <c r="I544089" s="3"/>
      <c r="J544089" s="3"/>
    </row>
    <row r="544090" spans="9:10" x14ac:dyDescent="0.2">
      <c r="I544090" s="3"/>
      <c r="J544090" s="3"/>
    </row>
    <row r="544091" spans="9:10" x14ac:dyDescent="0.2">
      <c r="I544091" s="3"/>
      <c r="J544091" s="3"/>
    </row>
    <row r="544092" spans="9:10" x14ac:dyDescent="0.2">
      <c r="I544092" s="3"/>
      <c r="J544092" s="3"/>
    </row>
    <row r="544093" spans="9:10" x14ac:dyDescent="0.2">
      <c r="I544093" s="3"/>
      <c r="J544093" s="3"/>
    </row>
    <row r="544094" spans="9:10" x14ac:dyDescent="0.2">
      <c r="I544094" s="3"/>
      <c r="J544094" s="3"/>
    </row>
    <row r="544095" spans="9:10" x14ac:dyDescent="0.2">
      <c r="I544095" s="3"/>
      <c r="J544095" s="3"/>
    </row>
    <row r="544096" spans="9:10" x14ac:dyDescent="0.2">
      <c r="I544096" s="3"/>
      <c r="J544096" s="3"/>
    </row>
    <row r="544097" spans="9:10" x14ac:dyDescent="0.2">
      <c r="I544097" s="3"/>
      <c r="J544097" s="3"/>
    </row>
    <row r="544098" spans="9:10" x14ac:dyDescent="0.2">
      <c r="I544098" s="3"/>
      <c r="J544098" s="3"/>
    </row>
    <row r="544099" spans="9:10" x14ac:dyDescent="0.2">
      <c r="I544099" s="3"/>
      <c r="J544099" s="3"/>
    </row>
    <row r="544100" spans="9:10" x14ac:dyDescent="0.2">
      <c r="I544100" s="3"/>
      <c r="J544100" s="3"/>
    </row>
    <row r="544101" spans="9:10" x14ac:dyDescent="0.2">
      <c r="I544101" s="3"/>
      <c r="J544101" s="3"/>
    </row>
    <row r="544102" spans="9:10" x14ac:dyDescent="0.2">
      <c r="I544102" s="3"/>
      <c r="J544102" s="3"/>
    </row>
    <row r="544103" spans="9:10" x14ac:dyDescent="0.2">
      <c r="I544103" s="3"/>
      <c r="J544103" s="3"/>
    </row>
    <row r="544104" spans="9:10" x14ac:dyDescent="0.2">
      <c r="I544104" s="3"/>
      <c r="J544104" s="3"/>
    </row>
    <row r="544105" spans="9:10" x14ac:dyDescent="0.2">
      <c r="I544105" s="3"/>
      <c r="J544105" s="3"/>
    </row>
    <row r="544106" spans="9:10" x14ac:dyDescent="0.2">
      <c r="I544106" s="3"/>
      <c r="J544106" s="3"/>
    </row>
    <row r="544107" spans="9:10" x14ac:dyDescent="0.2">
      <c r="I544107" s="3"/>
      <c r="J544107" s="3"/>
    </row>
    <row r="544108" spans="9:10" x14ac:dyDescent="0.2">
      <c r="I544108" s="3"/>
      <c r="J544108" s="3"/>
    </row>
    <row r="544109" spans="9:10" x14ac:dyDescent="0.2">
      <c r="I544109" s="3"/>
      <c r="J544109" s="3"/>
    </row>
    <row r="544110" spans="9:10" x14ac:dyDescent="0.2">
      <c r="I544110" s="3"/>
      <c r="J544110" s="3"/>
    </row>
    <row r="544111" spans="9:10" x14ac:dyDescent="0.2">
      <c r="I544111" s="3"/>
      <c r="J544111" s="3"/>
    </row>
    <row r="544112" spans="9:10" x14ac:dyDescent="0.2">
      <c r="I544112" s="3"/>
      <c r="J544112" s="3"/>
    </row>
    <row r="544113" spans="9:10" x14ac:dyDescent="0.2">
      <c r="I544113" s="3"/>
      <c r="J544113" s="3"/>
    </row>
    <row r="544114" spans="9:10" x14ac:dyDescent="0.2">
      <c r="I544114" s="3"/>
      <c r="J544114" s="3"/>
    </row>
    <row r="544115" spans="9:10" x14ac:dyDescent="0.2">
      <c r="I544115" s="3"/>
      <c r="J544115" s="3"/>
    </row>
    <row r="544116" spans="9:10" x14ac:dyDescent="0.2">
      <c r="I544116" s="3"/>
      <c r="J544116" s="3"/>
    </row>
    <row r="544117" spans="9:10" x14ac:dyDescent="0.2">
      <c r="I544117" s="3"/>
      <c r="J544117" s="3"/>
    </row>
    <row r="544118" spans="9:10" x14ac:dyDescent="0.2">
      <c r="I544118" s="3"/>
      <c r="J544118" s="3"/>
    </row>
    <row r="544119" spans="9:10" x14ac:dyDescent="0.2">
      <c r="I544119" s="3"/>
      <c r="J544119" s="3"/>
    </row>
    <row r="544120" spans="9:10" x14ac:dyDescent="0.2">
      <c r="I544120" s="3"/>
      <c r="J544120" s="3"/>
    </row>
    <row r="544121" spans="9:10" x14ac:dyDescent="0.2">
      <c r="I544121" s="3"/>
      <c r="J544121" s="3"/>
    </row>
    <row r="544122" spans="9:10" x14ac:dyDescent="0.2">
      <c r="I544122" s="3"/>
      <c r="J544122" s="3"/>
    </row>
    <row r="544123" spans="9:10" x14ac:dyDescent="0.2">
      <c r="I544123" s="3"/>
      <c r="J544123" s="3"/>
    </row>
    <row r="544124" spans="9:10" x14ac:dyDescent="0.2">
      <c r="I544124" s="3"/>
      <c r="J544124" s="3"/>
    </row>
    <row r="544125" spans="9:10" x14ac:dyDescent="0.2">
      <c r="I544125" s="3"/>
      <c r="J544125" s="3"/>
    </row>
    <row r="544126" spans="9:10" x14ac:dyDescent="0.2">
      <c r="I544126" s="3"/>
      <c r="J544126" s="3"/>
    </row>
    <row r="544127" spans="9:10" x14ac:dyDescent="0.2">
      <c r="I544127" s="3"/>
      <c r="J544127" s="3"/>
    </row>
    <row r="544128" spans="9:10" x14ac:dyDescent="0.2">
      <c r="I544128" s="3"/>
      <c r="J544128" s="3"/>
    </row>
    <row r="544129" spans="9:10" x14ac:dyDescent="0.2">
      <c r="I544129" s="3"/>
      <c r="J544129" s="3"/>
    </row>
    <row r="544130" spans="9:10" x14ac:dyDescent="0.2">
      <c r="I544130" s="3"/>
      <c r="J544130" s="3"/>
    </row>
    <row r="544131" spans="9:10" x14ac:dyDescent="0.2">
      <c r="I544131" s="3"/>
      <c r="J544131" s="3"/>
    </row>
    <row r="544132" spans="9:10" x14ac:dyDescent="0.2">
      <c r="I544132" s="3"/>
      <c r="J544132" s="3"/>
    </row>
    <row r="544133" spans="9:10" x14ac:dyDescent="0.2">
      <c r="I544133" s="3"/>
      <c r="J544133" s="3"/>
    </row>
    <row r="544134" spans="9:10" x14ac:dyDescent="0.2">
      <c r="I544134" s="3"/>
      <c r="J544134" s="3"/>
    </row>
    <row r="544135" spans="9:10" x14ac:dyDescent="0.2">
      <c r="I544135" s="3"/>
      <c r="J544135" s="3"/>
    </row>
    <row r="544136" spans="9:10" x14ac:dyDescent="0.2">
      <c r="I544136" s="3"/>
      <c r="J544136" s="3"/>
    </row>
    <row r="544137" spans="9:10" x14ac:dyDescent="0.2">
      <c r="I544137" s="3"/>
      <c r="J544137" s="3"/>
    </row>
    <row r="544138" spans="9:10" x14ac:dyDescent="0.2">
      <c r="I544138" s="3"/>
      <c r="J544138" s="3"/>
    </row>
    <row r="544139" spans="9:10" x14ac:dyDescent="0.2">
      <c r="I544139" s="3"/>
      <c r="J544139" s="3"/>
    </row>
    <row r="544140" spans="9:10" x14ac:dyDescent="0.2">
      <c r="I544140" s="3"/>
      <c r="J544140" s="3"/>
    </row>
    <row r="544141" spans="9:10" x14ac:dyDescent="0.2">
      <c r="I544141" s="3"/>
      <c r="J544141" s="3"/>
    </row>
    <row r="544142" spans="9:10" x14ac:dyDescent="0.2">
      <c r="I544142" s="3"/>
      <c r="J544142" s="3"/>
    </row>
    <row r="544143" spans="9:10" x14ac:dyDescent="0.2">
      <c r="I544143" s="3"/>
      <c r="J544143" s="3"/>
    </row>
    <row r="544144" spans="9:10" x14ac:dyDescent="0.2">
      <c r="I544144" s="3"/>
      <c r="J544144" s="3"/>
    </row>
    <row r="544145" spans="9:10" x14ac:dyDescent="0.2">
      <c r="I544145" s="3"/>
      <c r="J544145" s="3"/>
    </row>
    <row r="544146" spans="9:10" x14ac:dyDescent="0.2">
      <c r="I544146" s="3"/>
      <c r="J544146" s="3"/>
    </row>
    <row r="544147" spans="9:10" x14ac:dyDescent="0.2">
      <c r="I544147" s="3"/>
      <c r="J544147" s="3"/>
    </row>
    <row r="544148" spans="9:10" x14ac:dyDescent="0.2">
      <c r="I544148" s="3"/>
      <c r="J544148" s="3"/>
    </row>
    <row r="544149" spans="9:10" x14ac:dyDescent="0.2">
      <c r="I544149" s="3"/>
      <c r="J544149" s="3"/>
    </row>
    <row r="544150" spans="9:10" x14ac:dyDescent="0.2">
      <c r="I544150" s="3"/>
      <c r="J544150" s="3"/>
    </row>
    <row r="544151" spans="9:10" x14ac:dyDescent="0.2">
      <c r="I544151" s="3"/>
      <c r="J544151" s="3"/>
    </row>
    <row r="544152" spans="9:10" x14ac:dyDescent="0.2">
      <c r="I544152" s="3"/>
      <c r="J544152" s="3"/>
    </row>
    <row r="544153" spans="9:10" x14ac:dyDescent="0.2">
      <c r="I544153" s="3"/>
      <c r="J544153" s="3"/>
    </row>
    <row r="544154" spans="9:10" x14ac:dyDescent="0.2">
      <c r="I544154" s="3"/>
      <c r="J544154" s="3"/>
    </row>
    <row r="544155" spans="9:10" x14ac:dyDescent="0.2">
      <c r="I544155" s="3"/>
      <c r="J544155" s="3"/>
    </row>
    <row r="544156" spans="9:10" x14ac:dyDescent="0.2">
      <c r="I544156" s="3"/>
      <c r="J544156" s="3"/>
    </row>
    <row r="544157" spans="9:10" x14ac:dyDescent="0.2">
      <c r="I544157" s="3"/>
      <c r="J544157" s="3"/>
    </row>
    <row r="544158" spans="9:10" x14ac:dyDescent="0.2">
      <c r="I544158" s="3"/>
      <c r="J544158" s="3"/>
    </row>
    <row r="544159" spans="9:10" x14ac:dyDescent="0.2">
      <c r="I544159" s="3"/>
      <c r="J544159" s="3"/>
    </row>
    <row r="544160" spans="9:10" x14ac:dyDescent="0.2">
      <c r="I544160" s="3"/>
      <c r="J544160" s="3"/>
    </row>
    <row r="544161" spans="9:10" x14ac:dyDescent="0.2">
      <c r="I544161" s="3"/>
      <c r="J544161" s="3"/>
    </row>
    <row r="544162" spans="9:10" x14ac:dyDescent="0.2">
      <c r="I544162" s="3"/>
      <c r="J544162" s="3"/>
    </row>
    <row r="544163" spans="9:10" x14ac:dyDescent="0.2">
      <c r="I544163" s="3"/>
      <c r="J544163" s="3"/>
    </row>
    <row r="544164" spans="9:10" x14ac:dyDescent="0.2">
      <c r="I544164" s="3"/>
      <c r="J544164" s="3"/>
    </row>
    <row r="544165" spans="9:10" x14ac:dyDescent="0.2">
      <c r="I544165" s="3"/>
      <c r="J544165" s="3"/>
    </row>
    <row r="544166" spans="9:10" x14ac:dyDescent="0.2">
      <c r="I544166" s="3"/>
      <c r="J544166" s="3"/>
    </row>
    <row r="544167" spans="9:10" x14ac:dyDescent="0.2">
      <c r="I544167" s="3"/>
      <c r="J544167" s="3"/>
    </row>
    <row r="544168" spans="9:10" x14ac:dyDescent="0.2">
      <c r="I544168" s="3"/>
      <c r="J544168" s="3"/>
    </row>
    <row r="544169" spans="9:10" x14ac:dyDescent="0.2">
      <c r="I544169" s="3"/>
      <c r="J544169" s="3"/>
    </row>
    <row r="544170" spans="9:10" x14ac:dyDescent="0.2">
      <c r="I544170" s="3"/>
      <c r="J544170" s="3"/>
    </row>
    <row r="544171" spans="9:10" x14ac:dyDescent="0.2">
      <c r="I544171" s="3"/>
      <c r="J544171" s="3"/>
    </row>
    <row r="544172" spans="9:10" x14ac:dyDescent="0.2">
      <c r="I544172" s="3"/>
      <c r="J544172" s="3"/>
    </row>
    <row r="544173" spans="9:10" x14ac:dyDescent="0.2">
      <c r="I544173" s="3"/>
      <c r="J544173" s="3"/>
    </row>
    <row r="544174" spans="9:10" x14ac:dyDescent="0.2">
      <c r="I544174" s="3"/>
      <c r="J544174" s="3"/>
    </row>
    <row r="544175" spans="9:10" x14ac:dyDescent="0.2">
      <c r="I544175" s="3"/>
      <c r="J544175" s="3"/>
    </row>
    <row r="544176" spans="9:10" x14ac:dyDescent="0.2">
      <c r="I544176" s="3"/>
      <c r="J544176" s="3"/>
    </row>
    <row r="544177" spans="9:10" x14ac:dyDescent="0.2">
      <c r="I544177" s="3"/>
      <c r="J544177" s="3"/>
    </row>
    <row r="544178" spans="9:10" x14ac:dyDescent="0.2">
      <c r="I544178" s="3"/>
      <c r="J544178" s="3"/>
    </row>
    <row r="544179" spans="9:10" x14ac:dyDescent="0.2">
      <c r="I544179" s="3"/>
      <c r="J544179" s="3"/>
    </row>
    <row r="544180" spans="9:10" x14ac:dyDescent="0.2">
      <c r="I544180" s="3"/>
      <c r="J544180" s="3"/>
    </row>
    <row r="544181" spans="9:10" x14ac:dyDescent="0.2">
      <c r="I544181" s="3"/>
      <c r="J544181" s="3"/>
    </row>
    <row r="544182" spans="9:10" x14ac:dyDescent="0.2">
      <c r="I544182" s="3"/>
      <c r="J544182" s="3"/>
    </row>
    <row r="544183" spans="9:10" x14ac:dyDescent="0.2">
      <c r="I544183" s="3"/>
      <c r="J544183" s="3"/>
    </row>
    <row r="544184" spans="9:10" x14ac:dyDescent="0.2">
      <c r="I544184" s="3"/>
      <c r="J544184" s="3"/>
    </row>
    <row r="544185" spans="9:10" x14ac:dyDescent="0.2">
      <c r="I544185" s="3"/>
      <c r="J544185" s="3"/>
    </row>
    <row r="544186" spans="9:10" x14ac:dyDescent="0.2">
      <c r="I544186" s="3"/>
      <c r="J544186" s="3"/>
    </row>
    <row r="544187" spans="9:10" x14ac:dyDescent="0.2">
      <c r="I544187" s="3"/>
      <c r="J544187" s="3"/>
    </row>
    <row r="544188" spans="9:10" x14ac:dyDescent="0.2">
      <c r="I544188" s="3"/>
      <c r="J544188" s="3"/>
    </row>
    <row r="544189" spans="9:10" x14ac:dyDescent="0.2">
      <c r="I544189" s="3"/>
      <c r="J544189" s="3"/>
    </row>
    <row r="544190" spans="9:10" x14ac:dyDescent="0.2">
      <c r="I544190" s="3"/>
      <c r="J544190" s="3"/>
    </row>
    <row r="544191" spans="9:10" x14ac:dyDescent="0.2">
      <c r="I544191" s="3"/>
      <c r="J544191" s="3"/>
    </row>
    <row r="544192" spans="9:10" x14ac:dyDescent="0.2">
      <c r="I544192" s="3"/>
      <c r="J544192" s="3"/>
    </row>
    <row r="544193" spans="9:10" x14ac:dyDescent="0.2">
      <c r="I544193" s="3"/>
      <c r="J544193" s="3"/>
    </row>
    <row r="544194" spans="9:10" x14ac:dyDescent="0.2">
      <c r="I544194" s="3"/>
      <c r="J544194" s="3"/>
    </row>
    <row r="544195" spans="9:10" x14ac:dyDescent="0.2">
      <c r="I544195" s="3"/>
      <c r="J544195" s="3"/>
    </row>
    <row r="544196" spans="9:10" x14ac:dyDescent="0.2">
      <c r="I544196" s="3"/>
      <c r="J544196" s="3"/>
    </row>
    <row r="544197" spans="9:10" x14ac:dyDescent="0.2">
      <c r="I544197" s="3"/>
      <c r="J544197" s="3"/>
    </row>
    <row r="544198" spans="9:10" x14ac:dyDescent="0.2">
      <c r="I544198" s="3"/>
      <c r="J544198" s="3"/>
    </row>
    <row r="544199" spans="9:10" x14ac:dyDescent="0.2">
      <c r="I544199" s="3"/>
      <c r="J544199" s="3"/>
    </row>
    <row r="544200" spans="9:10" x14ac:dyDescent="0.2">
      <c r="I544200" s="3"/>
      <c r="J544200" s="3"/>
    </row>
    <row r="544201" spans="9:10" x14ac:dyDescent="0.2">
      <c r="I544201" s="3"/>
      <c r="J544201" s="3"/>
    </row>
    <row r="544202" spans="9:10" x14ac:dyDescent="0.2">
      <c r="I544202" s="3"/>
      <c r="J544202" s="3"/>
    </row>
    <row r="544203" spans="9:10" x14ac:dyDescent="0.2">
      <c r="I544203" s="3"/>
      <c r="J544203" s="3"/>
    </row>
    <row r="544204" spans="9:10" x14ac:dyDescent="0.2">
      <c r="I544204" s="3"/>
      <c r="J544204" s="3"/>
    </row>
    <row r="544205" spans="9:10" x14ac:dyDescent="0.2">
      <c r="I544205" s="3"/>
      <c r="J544205" s="3"/>
    </row>
    <row r="544206" spans="9:10" x14ac:dyDescent="0.2">
      <c r="I544206" s="3"/>
      <c r="J544206" s="3"/>
    </row>
    <row r="544207" spans="9:10" x14ac:dyDescent="0.2">
      <c r="I544207" s="3"/>
      <c r="J544207" s="3"/>
    </row>
    <row r="544208" spans="9:10" x14ac:dyDescent="0.2">
      <c r="I544208" s="3"/>
      <c r="J544208" s="3"/>
    </row>
    <row r="544209" spans="9:10" x14ac:dyDescent="0.2">
      <c r="I544209" s="3"/>
      <c r="J544209" s="3"/>
    </row>
    <row r="544210" spans="9:10" x14ac:dyDescent="0.2">
      <c r="I544210" s="3"/>
      <c r="J544210" s="3"/>
    </row>
    <row r="544211" spans="9:10" x14ac:dyDescent="0.2">
      <c r="I544211" s="3"/>
      <c r="J544211" s="3"/>
    </row>
    <row r="544212" spans="9:10" x14ac:dyDescent="0.2">
      <c r="I544212" s="3"/>
      <c r="J544212" s="3"/>
    </row>
    <row r="544213" spans="9:10" x14ac:dyDescent="0.2">
      <c r="I544213" s="3"/>
      <c r="J544213" s="3"/>
    </row>
    <row r="544214" spans="9:10" x14ac:dyDescent="0.2">
      <c r="I544214" s="3"/>
      <c r="J544214" s="3"/>
    </row>
    <row r="544215" spans="9:10" x14ac:dyDescent="0.2">
      <c r="I544215" s="3"/>
      <c r="J544215" s="3"/>
    </row>
    <row r="544216" spans="9:10" x14ac:dyDescent="0.2">
      <c r="I544216" s="3"/>
      <c r="J544216" s="3"/>
    </row>
    <row r="544217" spans="9:10" x14ac:dyDescent="0.2">
      <c r="I544217" s="3"/>
      <c r="J544217" s="3"/>
    </row>
    <row r="544218" spans="9:10" x14ac:dyDescent="0.2">
      <c r="I544218" s="3"/>
      <c r="J544218" s="3"/>
    </row>
    <row r="544219" spans="9:10" x14ac:dyDescent="0.2">
      <c r="I544219" s="3"/>
      <c r="J544219" s="3"/>
    </row>
    <row r="544220" spans="9:10" x14ac:dyDescent="0.2">
      <c r="I544220" s="3"/>
      <c r="J544220" s="3"/>
    </row>
    <row r="544221" spans="9:10" x14ac:dyDescent="0.2">
      <c r="I544221" s="3"/>
      <c r="J544221" s="3"/>
    </row>
    <row r="544222" spans="9:10" x14ac:dyDescent="0.2">
      <c r="I544222" s="3"/>
      <c r="J544222" s="3"/>
    </row>
    <row r="544223" spans="9:10" x14ac:dyDescent="0.2">
      <c r="I544223" s="3"/>
      <c r="J544223" s="3"/>
    </row>
    <row r="544224" spans="9:10" x14ac:dyDescent="0.2">
      <c r="I544224" s="3"/>
      <c r="J544224" s="3"/>
    </row>
    <row r="544225" spans="9:10" x14ac:dyDescent="0.2">
      <c r="I544225" s="3"/>
      <c r="J544225" s="3"/>
    </row>
    <row r="544226" spans="9:10" x14ac:dyDescent="0.2">
      <c r="I544226" s="3"/>
      <c r="J544226" s="3"/>
    </row>
    <row r="544227" spans="9:10" x14ac:dyDescent="0.2">
      <c r="I544227" s="3"/>
      <c r="J544227" s="3"/>
    </row>
    <row r="544228" spans="9:10" x14ac:dyDescent="0.2">
      <c r="I544228" s="3"/>
      <c r="J544228" s="3"/>
    </row>
    <row r="544229" spans="9:10" x14ac:dyDescent="0.2">
      <c r="I544229" s="3"/>
      <c r="J544229" s="3"/>
    </row>
    <row r="544230" spans="9:10" x14ac:dyDescent="0.2">
      <c r="I544230" s="3"/>
      <c r="J544230" s="3"/>
    </row>
    <row r="544231" spans="9:10" x14ac:dyDescent="0.2">
      <c r="I544231" s="3"/>
      <c r="J544231" s="3"/>
    </row>
    <row r="544232" spans="9:10" x14ac:dyDescent="0.2">
      <c r="I544232" s="3"/>
      <c r="J544232" s="3"/>
    </row>
    <row r="544233" spans="9:10" x14ac:dyDescent="0.2">
      <c r="I544233" s="3"/>
      <c r="J544233" s="3"/>
    </row>
    <row r="544234" spans="9:10" x14ac:dyDescent="0.2">
      <c r="I544234" s="3"/>
      <c r="J544234" s="3"/>
    </row>
    <row r="544235" spans="9:10" x14ac:dyDescent="0.2">
      <c r="I544235" s="3"/>
      <c r="J544235" s="3"/>
    </row>
    <row r="544236" spans="9:10" x14ac:dyDescent="0.2">
      <c r="I544236" s="3"/>
      <c r="J544236" s="3"/>
    </row>
    <row r="544237" spans="9:10" x14ac:dyDescent="0.2">
      <c r="I544237" s="3"/>
      <c r="J544237" s="3"/>
    </row>
    <row r="544238" spans="9:10" x14ac:dyDescent="0.2">
      <c r="I544238" s="3"/>
      <c r="J544238" s="3"/>
    </row>
    <row r="544239" spans="9:10" x14ac:dyDescent="0.2">
      <c r="I544239" s="3"/>
      <c r="J544239" s="3"/>
    </row>
    <row r="544240" spans="9:10" x14ac:dyDescent="0.2">
      <c r="I544240" s="3"/>
      <c r="J544240" s="3"/>
    </row>
    <row r="544241" spans="9:10" x14ac:dyDescent="0.2">
      <c r="I544241" s="3"/>
      <c r="J544241" s="3"/>
    </row>
    <row r="544242" spans="9:10" x14ac:dyDescent="0.2">
      <c r="I544242" s="3"/>
      <c r="J544242" s="3"/>
    </row>
    <row r="544243" spans="9:10" x14ac:dyDescent="0.2">
      <c r="I544243" s="3"/>
      <c r="J544243" s="3"/>
    </row>
    <row r="544244" spans="9:10" x14ac:dyDescent="0.2">
      <c r="I544244" s="3"/>
      <c r="J544244" s="3"/>
    </row>
    <row r="544245" spans="9:10" x14ac:dyDescent="0.2">
      <c r="I544245" s="3"/>
      <c r="J544245" s="3"/>
    </row>
    <row r="544246" spans="9:10" x14ac:dyDescent="0.2">
      <c r="I544246" s="3"/>
      <c r="J544246" s="3"/>
    </row>
    <row r="544247" spans="9:10" x14ac:dyDescent="0.2">
      <c r="I544247" s="3"/>
      <c r="J544247" s="3"/>
    </row>
    <row r="544248" spans="9:10" x14ac:dyDescent="0.2">
      <c r="I544248" s="3"/>
      <c r="J544248" s="3"/>
    </row>
    <row r="544249" spans="9:10" x14ac:dyDescent="0.2">
      <c r="I544249" s="3"/>
      <c r="J544249" s="3"/>
    </row>
    <row r="544250" spans="9:10" x14ac:dyDescent="0.2">
      <c r="I544250" s="3"/>
      <c r="J544250" s="3"/>
    </row>
    <row r="544251" spans="9:10" x14ac:dyDescent="0.2">
      <c r="I544251" s="3"/>
      <c r="J544251" s="3"/>
    </row>
    <row r="544252" spans="9:10" x14ac:dyDescent="0.2">
      <c r="I544252" s="3"/>
      <c r="J544252" s="3"/>
    </row>
    <row r="544253" spans="9:10" x14ac:dyDescent="0.2">
      <c r="I544253" s="3"/>
      <c r="J544253" s="3"/>
    </row>
    <row r="544254" spans="9:10" x14ac:dyDescent="0.2">
      <c r="I544254" s="3"/>
      <c r="J544254" s="3"/>
    </row>
    <row r="544255" spans="9:10" x14ac:dyDescent="0.2">
      <c r="I544255" s="3"/>
      <c r="J544255" s="3"/>
    </row>
    <row r="544256" spans="9:10" x14ac:dyDescent="0.2">
      <c r="I544256" s="3"/>
      <c r="J544256" s="3"/>
    </row>
    <row r="544257" spans="9:10" x14ac:dyDescent="0.2">
      <c r="I544257" s="3"/>
      <c r="J544257" s="3"/>
    </row>
    <row r="544258" spans="9:10" x14ac:dyDescent="0.2">
      <c r="I544258" s="3"/>
      <c r="J544258" s="3"/>
    </row>
    <row r="544259" spans="9:10" x14ac:dyDescent="0.2">
      <c r="I544259" s="3"/>
      <c r="J544259" s="3"/>
    </row>
    <row r="544260" spans="9:10" x14ac:dyDescent="0.2">
      <c r="I544260" s="3"/>
      <c r="J544260" s="3"/>
    </row>
    <row r="544261" spans="9:10" x14ac:dyDescent="0.2">
      <c r="I544261" s="3"/>
      <c r="J544261" s="3"/>
    </row>
    <row r="544262" spans="9:10" x14ac:dyDescent="0.2">
      <c r="I544262" s="3"/>
      <c r="J544262" s="3"/>
    </row>
    <row r="544263" spans="9:10" x14ac:dyDescent="0.2">
      <c r="I544263" s="3"/>
      <c r="J544263" s="3"/>
    </row>
    <row r="544264" spans="9:10" x14ac:dyDescent="0.2">
      <c r="I544264" s="3"/>
      <c r="J544264" s="3"/>
    </row>
    <row r="544265" spans="9:10" x14ac:dyDescent="0.2">
      <c r="I544265" s="3"/>
      <c r="J544265" s="3"/>
    </row>
    <row r="544266" spans="9:10" x14ac:dyDescent="0.2">
      <c r="I544266" s="3"/>
      <c r="J544266" s="3"/>
    </row>
    <row r="544267" spans="9:10" x14ac:dyDescent="0.2">
      <c r="I544267" s="3"/>
      <c r="J544267" s="3"/>
    </row>
    <row r="544268" spans="9:10" x14ac:dyDescent="0.2">
      <c r="I544268" s="3"/>
      <c r="J544268" s="3"/>
    </row>
    <row r="544269" spans="9:10" x14ac:dyDescent="0.2">
      <c r="I544269" s="3"/>
      <c r="J544269" s="3"/>
    </row>
    <row r="544270" spans="9:10" x14ac:dyDescent="0.2">
      <c r="I544270" s="3"/>
      <c r="J544270" s="3"/>
    </row>
    <row r="544271" spans="9:10" x14ac:dyDescent="0.2">
      <c r="I544271" s="3"/>
      <c r="J544271" s="3"/>
    </row>
    <row r="544272" spans="9:10" x14ac:dyDescent="0.2">
      <c r="I544272" s="3"/>
      <c r="J544272" s="3"/>
    </row>
    <row r="544273" spans="9:10" x14ac:dyDescent="0.2">
      <c r="I544273" s="3"/>
      <c r="J544273" s="3"/>
    </row>
    <row r="544274" spans="9:10" x14ac:dyDescent="0.2">
      <c r="I544274" s="3"/>
      <c r="J544274" s="3"/>
    </row>
    <row r="544275" spans="9:10" x14ac:dyDescent="0.2">
      <c r="I544275" s="3"/>
      <c r="J544275" s="3"/>
    </row>
    <row r="544276" spans="9:10" x14ac:dyDescent="0.2">
      <c r="I544276" s="3"/>
      <c r="J544276" s="3"/>
    </row>
    <row r="544277" spans="9:10" x14ac:dyDescent="0.2">
      <c r="I544277" s="3"/>
      <c r="J544277" s="3"/>
    </row>
    <row r="544278" spans="9:10" x14ac:dyDescent="0.2">
      <c r="I544278" s="3"/>
      <c r="J544278" s="3"/>
    </row>
    <row r="544279" spans="9:10" x14ac:dyDescent="0.2">
      <c r="I544279" s="3"/>
      <c r="J544279" s="3"/>
    </row>
    <row r="544280" spans="9:10" x14ac:dyDescent="0.2">
      <c r="I544280" s="3"/>
      <c r="J544280" s="3"/>
    </row>
    <row r="544281" spans="9:10" x14ac:dyDescent="0.2">
      <c r="I544281" s="3"/>
      <c r="J544281" s="3"/>
    </row>
    <row r="544282" spans="9:10" x14ac:dyDescent="0.2">
      <c r="I544282" s="3"/>
      <c r="J544282" s="3"/>
    </row>
    <row r="544283" spans="9:10" x14ac:dyDescent="0.2">
      <c r="I544283" s="3"/>
      <c r="J544283" s="3"/>
    </row>
    <row r="544284" spans="9:10" x14ac:dyDescent="0.2">
      <c r="I544284" s="3"/>
      <c r="J544284" s="3"/>
    </row>
    <row r="544285" spans="9:10" x14ac:dyDescent="0.2">
      <c r="I544285" s="3"/>
      <c r="J544285" s="3"/>
    </row>
    <row r="544286" spans="9:10" x14ac:dyDescent="0.2">
      <c r="I544286" s="3"/>
      <c r="J544286" s="3"/>
    </row>
    <row r="544287" spans="9:10" x14ac:dyDescent="0.2">
      <c r="I544287" s="3"/>
      <c r="J544287" s="3"/>
    </row>
    <row r="544288" spans="9:10" x14ac:dyDescent="0.2">
      <c r="I544288" s="3"/>
      <c r="J544288" s="3"/>
    </row>
    <row r="544289" spans="9:10" x14ac:dyDescent="0.2">
      <c r="I544289" s="3"/>
      <c r="J544289" s="3"/>
    </row>
    <row r="544290" spans="9:10" x14ac:dyDescent="0.2">
      <c r="I544290" s="3"/>
      <c r="J544290" s="3"/>
    </row>
    <row r="544291" spans="9:10" x14ac:dyDescent="0.2">
      <c r="I544291" s="3"/>
      <c r="J544291" s="3"/>
    </row>
    <row r="544292" spans="9:10" x14ac:dyDescent="0.2">
      <c r="I544292" s="3"/>
      <c r="J544292" s="3"/>
    </row>
    <row r="544293" spans="9:10" x14ac:dyDescent="0.2">
      <c r="I544293" s="3"/>
      <c r="J544293" s="3"/>
    </row>
    <row r="544294" spans="9:10" x14ac:dyDescent="0.2">
      <c r="I544294" s="3"/>
      <c r="J544294" s="3"/>
    </row>
    <row r="544295" spans="9:10" x14ac:dyDescent="0.2">
      <c r="I544295" s="3"/>
      <c r="J544295" s="3"/>
    </row>
    <row r="544296" spans="9:10" x14ac:dyDescent="0.2">
      <c r="I544296" s="3"/>
      <c r="J544296" s="3"/>
    </row>
    <row r="544297" spans="9:10" x14ac:dyDescent="0.2">
      <c r="I544297" s="3"/>
      <c r="J544297" s="3"/>
    </row>
    <row r="544298" spans="9:10" x14ac:dyDescent="0.2">
      <c r="I544298" s="3"/>
      <c r="J544298" s="3"/>
    </row>
    <row r="544299" spans="9:10" x14ac:dyDescent="0.2">
      <c r="I544299" s="3"/>
      <c r="J544299" s="3"/>
    </row>
    <row r="544300" spans="9:10" x14ac:dyDescent="0.2">
      <c r="I544300" s="3"/>
      <c r="J544300" s="3"/>
    </row>
    <row r="544301" spans="9:10" x14ac:dyDescent="0.2">
      <c r="I544301" s="3"/>
      <c r="J544301" s="3"/>
    </row>
    <row r="544302" spans="9:10" x14ac:dyDescent="0.2">
      <c r="I544302" s="3"/>
      <c r="J544302" s="3"/>
    </row>
    <row r="544303" spans="9:10" x14ac:dyDescent="0.2">
      <c r="I544303" s="3"/>
      <c r="J544303" s="3"/>
    </row>
    <row r="544304" spans="9:10" x14ac:dyDescent="0.2">
      <c r="I544304" s="3"/>
      <c r="J544304" s="3"/>
    </row>
    <row r="544305" spans="9:10" x14ac:dyDescent="0.2">
      <c r="I544305" s="3"/>
      <c r="J544305" s="3"/>
    </row>
    <row r="544306" spans="9:10" x14ac:dyDescent="0.2">
      <c r="I544306" s="3"/>
      <c r="J544306" s="3"/>
    </row>
    <row r="544307" spans="9:10" x14ac:dyDescent="0.2">
      <c r="I544307" s="3"/>
      <c r="J544307" s="3"/>
    </row>
    <row r="544308" spans="9:10" x14ac:dyDescent="0.2">
      <c r="I544308" s="3"/>
      <c r="J544308" s="3"/>
    </row>
    <row r="544309" spans="9:10" x14ac:dyDescent="0.2">
      <c r="I544309" s="3"/>
      <c r="J544309" s="3"/>
    </row>
    <row r="544310" spans="9:10" x14ac:dyDescent="0.2">
      <c r="I544310" s="3"/>
      <c r="J544310" s="3"/>
    </row>
    <row r="544311" spans="9:10" x14ac:dyDescent="0.2">
      <c r="I544311" s="3"/>
      <c r="J544311" s="3"/>
    </row>
    <row r="544312" spans="9:10" x14ac:dyDescent="0.2">
      <c r="I544312" s="3"/>
      <c r="J544312" s="3"/>
    </row>
    <row r="544313" spans="9:10" x14ac:dyDescent="0.2">
      <c r="I544313" s="3"/>
      <c r="J544313" s="3"/>
    </row>
    <row r="544314" spans="9:10" x14ac:dyDescent="0.2">
      <c r="I544314" s="3"/>
      <c r="J544314" s="3"/>
    </row>
    <row r="544315" spans="9:10" x14ac:dyDescent="0.2">
      <c r="I544315" s="3"/>
      <c r="J544315" s="3"/>
    </row>
    <row r="544316" spans="9:10" x14ac:dyDescent="0.2">
      <c r="I544316" s="3"/>
      <c r="J544316" s="3"/>
    </row>
    <row r="544317" spans="9:10" x14ac:dyDescent="0.2">
      <c r="I544317" s="3"/>
      <c r="J544317" s="3"/>
    </row>
    <row r="544318" spans="9:10" x14ac:dyDescent="0.2">
      <c r="I544318" s="3"/>
      <c r="J544318" s="3"/>
    </row>
    <row r="544319" spans="9:10" x14ac:dyDescent="0.2">
      <c r="I544319" s="3"/>
      <c r="J544319" s="3"/>
    </row>
    <row r="544320" spans="9:10" x14ac:dyDescent="0.2">
      <c r="I544320" s="3"/>
      <c r="J544320" s="3"/>
    </row>
    <row r="544321" spans="9:10" x14ac:dyDescent="0.2">
      <c r="I544321" s="3"/>
      <c r="J544321" s="3"/>
    </row>
    <row r="544322" spans="9:10" x14ac:dyDescent="0.2">
      <c r="I544322" s="3"/>
      <c r="J544322" s="3"/>
    </row>
    <row r="544323" spans="9:10" x14ac:dyDescent="0.2">
      <c r="I544323" s="3"/>
      <c r="J544323" s="3"/>
    </row>
    <row r="544324" spans="9:10" x14ac:dyDescent="0.2">
      <c r="I544324" s="3"/>
      <c r="J544324" s="3"/>
    </row>
    <row r="544325" spans="9:10" x14ac:dyDescent="0.2">
      <c r="I544325" s="3"/>
      <c r="J544325" s="3"/>
    </row>
    <row r="544326" spans="9:10" x14ac:dyDescent="0.2">
      <c r="I544326" s="3"/>
      <c r="J544326" s="3"/>
    </row>
    <row r="544327" spans="9:10" x14ac:dyDescent="0.2">
      <c r="I544327" s="3"/>
      <c r="J544327" s="3"/>
    </row>
    <row r="544328" spans="9:10" x14ac:dyDescent="0.2">
      <c r="I544328" s="3"/>
      <c r="J544328" s="3"/>
    </row>
    <row r="544329" spans="9:10" x14ac:dyDescent="0.2">
      <c r="I544329" s="3"/>
      <c r="J544329" s="3"/>
    </row>
    <row r="544330" spans="9:10" x14ac:dyDescent="0.2">
      <c r="I544330" s="3"/>
      <c r="J544330" s="3"/>
    </row>
    <row r="544331" spans="9:10" x14ac:dyDescent="0.2">
      <c r="I544331" s="3"/>
      <c r="J544331" s="3"/>
    </row>
    <row r="544332" spans="9:10" x14ac:dyDescent="0.2">
      <c r="I544332" s="3"/>
      <c r="J544332" s="3"/>
    </row>
    <row r="544333" spans="9:10" x14ac:dyDescent="0.2">
      <c r="I544333" s="3"/>
      <c r="J544333" s="3"/>
    </row>
    <row r="544334" spans="9:10" x14ac:dyDescent="0.2">
      <c r="I544334" s="3"/>
      <c r="J544334" s="3"/>
    </row>
    <row r="544335" spans="9:10" x14ac:dyDescent="0.2">
      <c r="I544335" s="3"/>
      <c r="J544335" s="3"/>
    </row>
    <row r="544336" spans="9:10" x14ac:dyDescent="0.2">
      <c r="I544336" s="3"/>
      <c r="J544336" s="3"/>
    </row>
    <row r="544337" spans="9:10" x14ac:dyDescent="0.2">
      <c r="I544337" s="3"/>
      <c r="J544337" s="3"/>
    </row>
    <row r="544338" spans="9:10" x14ac:dyDescent="0.2">
      <c r="I544338" s="3"/>
      <c r="J544338" s="3"/>
    </row>
    <row r="544339" spans="9:10" x14ac:dyDescent="0.2">
      <c r="I544339" s="3"/>
      <c r="J544339" s="3"/>
    </row>
    <row r="544340" spans="9:10" x14ac:dyDescent="0.2">
      <c r="I544340" s="3"/>
      <c r="J544340" s="3"/>
    </row>
    <row r="544341" spans="9:10" x14ac:dyDescent="0.2">
      <c r="I544341" s="3"/>
      <c r="J544341" s="3"/>
    </row>
    <row r="544342" spans="9:10" x14ac:dyDescent="0.2">
      <c r="I544342" s="3"/>
      <c r="J544342" s="3"/>
    </row>
    <row r="544343" spans="9:10" x14ac:dyDescent="0.2">
      <c r="I544343" s="3"/>
      <c r="J544343" s="3"/>
    </row>
    <row r="544344" spans="9:10" x14ac:dyDescent="0.2">
      <c r="I544344" s="3"/>
      <c r="J544344" s="3"/>
    </row>
    <row r="544345" spans="9:10" x14ac:dyDescent="0.2">
      <c r="I544345" s="3"/>
      <c r="J544345" s="3"/>
    </row>
    <row r="544346" spans="9:10" x14ac:dyDescent="0.2">
      <c r="I544346" s="3"/>
      <c r="J544346" s="3"/>
    </row>
    <row r="544347" spans="9:10" x14ac:dyDescent="0.2">
      <c r="I544347" s="3"/>
      <c r="J544347" s="3"/>
    </row>
    <row r="544348" spans="9:10" x14ac:dyDescent="0.2">
      <c r="I544348" s="3"/>
      <c r="J544348" s="3"/>
    </row>
    <row r="544349" spans="9:10" x14ac:dyDescent="0.2">
      <c r="I544349" s="3"/>
      <c r="J544349" s="3"/>
    </row>
    <row r="544350" spans="9:10" x14ac:dyDescent="0.2">
      <c r="I544350" s="3"/>
      <c r="J544350" s="3"/>
    </row>
    <row r="544351" spans="9:10" x14ac:dyDescent="0.2">
      <c r="I544351" s="3"/>
      <c r="J544351" s="3"/>
    </row>
    <row r="544352" spans="9:10" x14ac:dyDescent="0.2">
      <c r="I544352" s="3"/>
      <c r="J544352" s="3"/>
    </row>
    <row r="544353" spans="9:10" x14ac:dyDescent="0.2">
      <c r="I544353" s="3"/>
      <c r="J544353" s="3"/>
    </row>
    <row r="544354" spans="9:10" x14ac:dyDescent="0.2">
      <c r="I544354" s="3"/>
      <c r="J544354" s="3"/>
    </row>
    <row r="544355" spans="9:10" x14ac:dyDescent="0.2">
      <c r="I544355" s="3"/>
      <c r="J544355" s="3"/>
    </row>
    <row r="544356" spans="9:10" x14ac:dyDescent="0.2">
      <c r="I544356" s="3"/>
      <c r="J544356" s="3"/>
    </row>
    <row r="544357" spans="9:10" x14ac:dyDescent="0.2">
      <c r="I544357" s="3"/>
      <c r="J544357" s="3"/>
    </row>
    <row r="544358" spans="9:10" x14ac:dyDescent="0.2">
      <c r="I544358" s="3"/>
      <c r="J544358" s="3"/>
    </row>
    <row r="544359" spans="9:10" x14ac:dyDescent="0.2">
      <c r="I544359" s="3"/>
      <c r="J544359" s="3"/>
    </row>
    <row r="544360" spans="9:10" x14ac:dyDescent="0.2">
      <c r="I544360" s="3"/>
      <c r="J544360" s="3"/>
    </row>
    <row r="544361" spans="9:10" x14ac:dyDescent="0.2">
      <c r="I544361" s="3"/>
      <c r="J544361" s="3"/>
    </row>
    <row r="544362" spans="9:10" x14ac:dyDescent="0.2">
      <c r="I544362" s="3"/>
      <c r="J544362" s="3"/>
    </row>
    <row r="544363" spans="9:10" x14ac:dyDescent="0.2">
      <c r="I544363" s="3"/>
      <c r="J544363" s="3"/>
    </row>
    <row r="544364" spans="9:10" x14ac:dyDescent="0.2">
      <c r="I544364" s="3"/>
      <c r="J544364" s="3"/>
    </row>
    <row r="544365" spans="9:10" x14ac:dyDescent="0.2">
      <c r="I544365" s="3"/>
      <c r="J544365" s="3"/>
    </row>
    <row r="544366" spans="9:10" x14ac:dyDescent="0.2">
      <c r="I544366" s="3"/>
      <c r="J544366" s="3"/>
    </row>
    <row r="544367" spans="9:10" x14ac:dyDescent="0.2">
      <c r="I544367" s="3"/>
      <c r="J544367" s="3"/>
    </row>
    <row r="544368" spans="9:10" x14ac:dyDescent="0.2">
      <c r="I544368" s="3"/>
      <c r="J544368" s="3"/>
    </row>
    <row r="544369" spans="9:10" x14ac:dyDescent="0.2">
      <c r="I544369" s="3"/>
      <c r="J544369" s="3"/>
    </row>
    <row r="544370" spans="9:10" x14ac:dyDescent="0.2">
      <c r="I544370" s="3"/>
      <c r="J544370" s="3"/>
    </row>
    <row r="544371" spans="9:10" x14ac:dyDescent="0.2">
      <c r="I544371" s="3"/>
      <c r="J544371" s="3"/>
    </row>
    <row r="544372" spans="9:10" x14ac:dyDescent="0.2">
      <c r="I544372" s="3"/>
      <c r="J544372" s="3"/>
    </row>
    <row r="544373" spans="9:10" x14ac:dyDescent="0.2">
      <c r="I544373" s="3"/>
      <c r="J544373" s="3"/>
    </row>
    <row r="544374" spans="9:10" x14ac:dyDescent="0.2">
      <c r="I544374" s="3"/>
      <c r="J544374" s="3"/>
    </row>
    <row r="544375" spans="9:10" x14ac:dyDescent="0.2">
      <c r="I544375" s="3"/>
      <c r="J544375" s="3"/>
    </row>
    <row r="544376" spans="9:10" x14ac:dyDescent="0.2">
      <c r="I544376" s="3"/>
      <c r="J544376" s="3"/>
    </row>
    <row r="544377" spans="9:10" x14ac:dyDescent="0.2">
      <c r="I544377" s="3"/>
      <c r="J544377" s="3"/>
    </row>
    <row r="544378" spans="9:10" x14ac:dyDescent="0.2">
      <c r="I544378" s="3"/>
      <c r="J544378" s="3"/>
    </row>
    <row r="544379" spans="9:10" x14ac:dyDescent="0.2">
      <c r="I544379" s="3"/>
      <c r="J544379" s="3"/>
    </row>
    <row r="544380" spans="9:10" x14ac:dyDescent="0.2">
      <c r="I544380" s="3"/>
      <c r="J544380" s="3"/>
    </row>
    <row r="544381" spans="9:10" x14ac:dyDescent="0.2">
      <c r="I544381" s="3"/>
      <c r="J544381" s="3"/>
    </row>
    <row r="544382" spans="9:10" x14ac:dyDescent="0.2">
      <c r="I544382" s="3"/>
      <c r="J544382" s="3"/>
    </row>
    <row r="544383" spans="9:10" x14ac:dyDescent="0.2">
      <c r="I544383" s="3"/>
      <c r="J544383" s="3"/>
    </row>
    <row r="544384" spans="9:10" x14ac:dyDescent="0.2">
      <c r="I544384" s="3"/>
      <c r="J544384" s="3"/>
    </row>
    <row r="544385" spans="9:10" x14ac:dyDescent="0.2">
      <c r="I544385" s="3"/>
      <c r="J544385" s="3"/>
    </row>
    <row r="544386" spans="9:10" x14ac:dyDescent="0.2">
      <c r="I544386" s="3"/>
      <c r="J544386" s="3"/>
    </row>
    <row r="544387" spans="9:10" x14ac:dyDescent="0.2">
      <c r="I544387" s="3"/>
      <c r="J544387" s="3"/>
    </row>
    <row r="544388" spans="9:10" x14ac:dyDescent="0.2">
      <c r="I544388" s="3"/>
      <c r="J544388" s="3"/>
    </row>
    <row r="544389" spans="9:10" x14ac:dyDescent="0.2">
      <c r="I544389" s="3"/>
      <c r="J544389" s="3"/>
    </row>
    <row r="544390" spans="9:10" x14ac:dyDescent="0.2">
      <c r="I544390" s="3"/>
      <c r="J544390" s="3"/>
    </row>
    <row r="544391" spans="9:10" x14ac:dyDescent="0.2">
      <c r="I544391" s="3"/>
      <c r="J544391" s="3"/>
    </row>
    <row r="544392" spans="9:10" x14ac:dyDescent="0.2">
      <c r="I544392" s="3"/>
      <c r="J544392" s="3"/>
    </row>
    <row r="544393" spans="9:10" x14ac:dyDescent="0.2">
      <c r="I544393" s="3"/>
      <c r="J544393" s="3"/>
    </row>
    <row r="544394" spans="9:10" x14ac:dyDescent="0.2">
      <c r="I544394" s="3"/>
      <c r="J544394" s="3"/>
    </row>
    <row r="544395" spans="9:10" x14ac:dyDescent="0.2">
      <c r="I544395" s="3"/>
      <c r="J544395" s="3"/>
    </row>
    <row r="544396" spans="9:10" x14ac:dyDescent="0.2">
      <c r="I544396" s="3"/>
      <c r="J544396" s="3"/>
    </row>
    <row r="544397" spans="9:10" x14ac:dyDescent="0.2">
      <c r="I544397" s="3"/>
      <c r="J544397" s="3"/>
    </row>
    <row r="544398" spans="9:10" x14ac:dyDescent="0.2">
      <c r="I544398" s="3"/>
      <c r="J544398" s="3"/>
    </row>
    <row r="544399" spans="9:10" x14ac:dyDescent="0.2">
      <c r="I544399" s="3"/>
      <c r="J544399" s="3"/>
    </row>
    <row r="544400" spans="9:10" x14ac:dyDescent="0.2">
      <c r="I544400" s="3"/>
      <c r="J544400" s="3"/>
    </row>
    <row r="544401" spans="9:10" x14ac:dyDescent="0.2">
      <c r="I544401" s="3"/>
      <c r="J544401" s="3"/>
    </row>
    <row r="544402" spans="9:10" x14ac:dyDescent="0.2">
      <c r="I544402" s="3"/>
      <c r="J544402" s="3"/>
    </row>
    <row r="544403" spans="9:10" x14ac:dyDescent="0.2">
      <c r="I544403" s="3"/>
      <c r="J544403" s="3"/>
    </row>
    <row r="544404" spans="9:10" x14ac:dyDescent="0.2">
      <c r="I544404" s="3"/>
      <c r="J544404" s="3"/>
    </row>
    <row r="544405" spans="9:10" x14ac:dyDescent="0.2">
      <c r="I544405" s="3"/>
      <c r="J544405" s="3"/>
    </row>
    <row r="544406" spans="9:10" x14ac:dyDescent="0.2">
      <c r="I544406" s="3"/>
      <c r="J544406" s="3"/>
    </row>
    <row r="544407" spans="9:10" x14ac:dyDescent="0.2">
      <c r="I544407" s="3"/>
      <c r="J544407" s="3"/>
    </row>
    <row r="544408" spans="9:10" x14ac:dyDescent="0.2">
      <c r="I544408" s="3"/>
      <c r="J544408" s="3"/>
    </row>
    <row r="544409" spans="9:10" x14ac:dyDescent="0.2">
      <c r="I544409" s="3"/>
      <c r="J544409" s="3"/>
    </row>
    <row r="544410" spans="9:10" x14ac:dyDescent="0.2">
      <c r="I544410" s="3"/>
      <c r="J544410" s="3"/>
    </row>
    <row r="544411" spans="9:10" x14ac:dyDescent="0.2">
      <c r="I544411" s="3"/>
      <c r="J544411" s="3"/>
    </row>
    <row r="544412" spans="9:10" x14ac:dyDescent="0.2">
      <c r="I544412" s="3"/>
      <c r="J544412" s="3"/>
    </row>
    <row r="544413" spans="9:10" x14ac:dyDescent="0.2">
      <c r="I544413" s="3"/>
      <c r="J544413" s="3"/>
    </row>
    <row r="544414" spans="9:10" x14ac:dyDescent="0.2">
      <c r="I544414" s="3"/>
      <c r="J544414" s="3"/>
    </row>
    <row r="544415" spans="9:10" x14ac:dyDescent="0.2">
      <c r="I544415" s="3"/>
      <c r="J544415" s="3"/>
    </row>
    <row r="544416" spans="9:10" x14ac:dyDescent="0.2">
      <c r="I544416" s="3"/>
      <c r="J544416" s="3"/>
    </row>
    <row r="544417" spans="9:10" x14ac:dyDescent="0.2">
      <c r="I544417" s="3"/>
      <c r="J544417" s="3"/>
    </row>
    <row r="544418" spans="9:10" x14ac:dyDescent="0.2">
      <c r="I544418" s="3"/>
      <c r="J544418" s="3"/>
    </row>
    <row r="544419" spans="9:10" x14ac:dyDescent="0.2">
      <c r="I544419" s="3"/>
      <c r="J544419" s="3"/>
    </row>
    <row r="544420" spans="9:10" x14ac:dyDescent="0.2">
      <c r="I544420" s="3"/>
      <c r="J544420" s="3"/>
    </row>
    <row r="544421" spans="9:10" x14ac:dyDescent="0.2">
      <c r="I544421" s="3"/>
      <c r="J544421" s="3"/>
    </row>
    <row r="544422" spans="9:10" x14ac:dyDescent="0.2">
      <c r="I544422" s="3"/>
      <c r="J544422" s="3"/>
    </row>
    <row r="544423" spans="9:10" x14ac:dyDescent="0.2">
      <c r="I544423" s="3"/>
      <c r="J544423" s="3"/>
    </row>
    <row r="544424" spans="9:10" x14ac:dyDescent="0.2">
      <c r="I544424" s="3"/>
      <c r="J544424" s="3"/>
    </row>
    <row r="544425" spans="9:10" x14ac:dyDescent="0.2">
      <c r="I544425" s="3"/>
      <c r="J544425" s="3"/>
    </row>
    <row r="544426" spans="9:10" x14ac:dyDescent="0.2">
      <c r="I544426" s="3"/>
      <c r="J544426" s="3"/>
    </row>
    <row r="544427" spans="9:10" x14ac:dyDescent="0.2">
      <c r="I544427" s="3"/>
      <c r="J544427" s="3"/>
    </row>
    <row r="544428" spans="9:10" x14ac:dyDescent="0.2">
      <c r="I544428" s="3"/>
      <c r="J544428" s="3"/>
    </row>
    <row r="544429" spans="9:10" x14ac:dyDescent="0.2">
      <c r="I544429" s="3"/>
      <c r="J544429" s="3"/>
    </row>
    <row r="544430" spans="9:10" x14ac:dyDescent="0.2">
      <c r="I544430" s="3"/>
      <c r="J544430" s="3"/>
    </row>
    <row r="544431" spans="9:10" x14ac:dyDescent="0.2">
      <c r="I544431" s="3"/>
      <c r="J544431" s="3"/>
    </row>
    <row r="544432" spans="9:10" x14ac:dyDescent="0.2">
      <c r="I544432" s="3"/>
      <c r="J544432" s="3"/>
    </row>
    <row r="544433" spans="9:10" x14ac:dyDescent="0.2">
      <c r="I544433" s="3"/>
      <c r="J544433" s="3"/>
    </row>
    <row r="544434" spans="9:10" x14ac:dyDescent="0.2">
      <c r="I544434" s="3"/>
      <c r="J544434" s="3"/>
    </row>
    <row r="544435" spans="9:10" x14ac:dyDescent="0.2">
      <c r="I544435" s="3"/>
      <c r="J544435" s="3"/>
    </row>
    <row r="544436" spans="9:10" x14ac:dyDescent="0.2">
      <c r="I544436" s="3"/>
      <c r="J544436" s="3"/>
    </row>
    <row r="544437" spans="9:10" x14ac:dyDescent="0.2">
      <c r="I544437" s="3"/>
      <c r="J544437" s="3"/>
    </row>
    <row r="544438" spans="9:10" x14ac:dyDescent="0.2">
      <c r="I544438" s="3"/>
      <c r="J544438" s="3"/>
    </row>
    <row r="544439" spans="9:10" x14ac:dyDescent="0.2">
      <c r="I544439" s="3"/>
      <c r="J544439" s="3"/>
    </row>
    <row r="544440" spans="9:10" x14ac:dyDescent="0.2">
      <c r="I544440" s="3"/>
      <c r="J544440" s="3"/>
    </row>
    <row r="544441" spans="9:10" x14ac:dyDescent="0.2">
      <c r="I544441" s="3"/>
      <c r="J544441" s="3"/>
    </row>
    <row r="544442" spans="9:10" x14ac:dyDescent="0.2">
      <c r="I544442" s="3"/>
      <c r="J544442" s="3"/>
    </row>
    <row r="544443" spans="9:10" x14ac:dyDescent="0.2">
      <c r="I544443" s="3"/>
      <c r="J544443" s="3"/>
    </row>
    <row r="544444" spans="9:10" x14ac:dyDescent="0.2">
      <c r="I544444" s="3"/>
      <c r="J544444" s="3"/>
    </row>
    <row r="544445" spans="9:10" x14ac:dyDescent="0.2">
      <c r="I544445" s="3"/>
      <c r="J544445" s="3"/>
    </row>
    <row r="544446" spans="9:10" x14ac:dyDescent="0.2">
      <c r="I544446" s="3"/>
      <c r="J544446" s="3"/>
    </row>
    <row r="544447" spans="9:10" x14ac:dyDescent="0.2">
      <c r="I544447" s="3"/>
      <c r="J544447" s="3"/>
    </row>
    <row r="544448" spans="9:10" x14ac:dyDescent="0.2">
      <c r="I544448" s="3"/>
      <c r="J544448" s="3"/>
    </row>
    <row r="544449" spans="9:10" x14ac:dyDescent="0.2">
      <c r="I544449" s="3"/>
      <c r="J544449" s="3"/>
    </row>
    <row r="544450" spans="9:10" x14ac:dyDescent="0.2">
      <c r="I544450" s="3"/>
      <c r="J544450" s="3"/>
    </row>
    <row r="544451" spans="9:10" x14ac:dyDescent="0.2">
      <c r="I544451" s="3"/>
      <c r="J544451" s="3"/>
    </row>
    <row r="544452" spans="9:10" x14ac:dyDescent="0.2">
      <c r="I544452" s="3"/>
      <c r="J544452" s="3"/>
    </row>
    <row r="544453" spans="9:10" x14ac:dyDescent="0.2">
      <c r="I544453" s="3"/>
      <c r="J544453" s="3"/>
    </row>
    <row r="544454" spans="9:10" x14ac:dyDescent="0.2">
      <c r="I544454" s="3"/>
      <c r="J544454" s="3"/>
    </row>
    <row r="544455" spans="9:10" x14ac:dyDescent="0.2">
      <c r="I544455" s="3"/>
      <c r="J544455" s="3"/>
    </row>
    <row r="544456" spans="9:10" x14ac:dyDescent="0.2">
      <c r="I544456" s="3"/>
      <c r="J544456" s="3"/>
    </row>
    <row r="544457" spans="9:10" x14ac:dyDescent="0.2">
      <c r="I544457" s="3"/>
      <c r="J544457" s="3"/>
    </row>
    <row r="544458" spans="9:10" x14ac:dyDescent="0.2">
      <c r="I544458" s="3"/>
      <c r="J544458" s="3"/>
    </row>
    <row r="544459" spans="9:10" x14ac:dyDescent="0.2">
      <c r="I544459" s="3"/>
      <c r="J544459" s="3"/>
    </row>
    <row r="544460" spans="9:10" x14ac:dyDescent="0.2">
      <c r="I544460" s="3"/>
      <c r="J544460" s="3"/>
    </row>
    <row r="544461" spans="9:10" x14ac:dyDescent="0.2">
      <c r="I544461" s="3"/>
      <c r="J544461" s="3"/>
    </row>
    <row r="544462" spans="9:10" x14ac:dyDescent="0.2">
      <c r="I544462" s="3"/>
      <c r="J544462" s="3"/>
    </row>
    <row r="544463" spans="9:10" x14ac:dyDescent="0.2">
      <c r="I544463" s="3"/>
      <c r="J544463" s="3"/>
    </row>
    <row r="544464" spans="9:10" x14ac:dyDescent="0.2">
      <c r="I544464" s="3"/>
      <c r="J544464" s="3"/>
    </row>
    <row r="544465" spans="9:10" x14ac:dyDescent="0.2">
      <c r="I544465" s="3"/>
      <c r="J544465" s="3"/>
    </row>
    <row r="544466" spans="9:10" x14ac:dyDescent="0.2">
      <c r="I544466" s="3"/>
      <c r="J544466" s="3"/>
    </row>
    <row r="544467" spans="9:10" x14ac:dyDescent="0.2">
      <c r="I544467" s="3"/>
      <c r="J544467" s="3"/>
    </row>
    <row r="544468" spans="9:10" x14ac:dyDescent="0.2">
      <c r="I544468" s="3"/>
      <c r="J544468" s="3"/>
    </row>
    <row r="544469" spans="9:10" x14ac:dyDescent="0.2">
      <c r="I544469" s="3"/>
      <c r="J544469" s="3"/>
    </row>
    <row r="544470" spans="9:10" x14ac:dyDescent="0.2">
      <c r="I544470" s="3"/>
      <c r="J544470" s="3"/>
    </row>
    <row r="544471" spans="9:10" x14ac:dyDescent="0.2">
      <c r="I544471" s="3"/>
      <c r="J544471" s="3"/>
    </row>
    <row r="544472" spans="9:10" x14ac:dyDescent="0.2">
      <c r="I544472" s="3"/>
      <c r="J544472" s="3"/>
    </row>
    <row r="544473" spans="9:10" x14ac:dyDescent="0.2">
      <c r="I544473" s="3"/>
      <c r="J544473" s="3"/>
    </row>
    <row r="544474" spans="9:10" x14ac:dyDescent="0.2">
      <c r="I544474" s="3"/>
      <c r="J544474" s="3"/>
    </row>
    <row r="544475" spans="9:10" x14ac:dyDescent="0.2">
      <c r="I544475" s="3"/>
      <c r="J544475" s="3"/>
    </row>
    <row r="544476" spans="9:10" x14ac:dyDescent="0.2">
      <c r="I544476" s="3"/>
      <c r="J544476" s="3"/>
    </row>
    <row r="544477" spans="9:10" x14ac:dyDescent="0.2">
      <c r="I544477" s="3"/>
      <c r="J544477" s="3"/>
    </row>
    <row r="544478" spans="9:10" x14ac:dyDescent="0.2">
      <c r="I544478" s="3"/>
      <c r="J544478" s="3"/>
    </row>
    <row r="544479" spans="9:10" x14ac:dyDescent="0.2">
      <c r="I544479" s="3"/>
      <c r="J544479" s="3"/>
    </row>
    <row r="544480" spans="9:10" x14ac:dyDescent="0.2">
      <c r="I544480" s="3"/>
      <c r="J544480" s="3"/>
    </row>
    <row r="544481" spans="9:10" x14ac:dyDescent="0.2">
      <c r="I544481" s="3"/>
      <c r="J544481" s="3"/>
    </row>
    <row r="544482" spans="9:10" x14ac:dyDescent="0.2">
      <c r="I544482" s="3"/>
      <c r="J544482" s="3"/>
    </row>
    <row r="544483" spans="9:10" x14ac:dyDescent="0.2">
      <c r="I544483" s="3"/>
      <c r="J544483" s="3"/>
    </row>
    <row r="544484" spans="9:10" x14ac:dyDescent="0.2">
      <c r="I544484" s="3"/>
      <c r="J544484" s="3"/>
    </row>
    <row r="544485" spans="9:10" x14ac:dyDescent="0.2">
      <c r="I544485" s="3"/>
      <c r="J544485" s="3"/>
    </row>
    <row r="544486" spans="9:10" x14ac:dyDescent="0.2">
      <c r="I544486" s="3"/>
      <c r="J544486" s="3"/>
    </row>
    <row r="544487" spans="9:10" x14ac:dyDescent="0.2">
      <c r="I544487" s="3"/>
      <c r="J544487" s="3"/>
    </row>
    <row r="544488" spans="9:10" x14ac:dyDescent="0.2">
      <c r="I544488" s="3"/>
      <c r="J544488" s="3"/>
    </row>
    <row r="544489" spans="9:10" x14ac:dyDescent="0.2">
      <c r="I544489" s="3"/>
      <c r="J544489" s="3"/>
    </row>
    <row r="544490" spans="9:10" x14ac:dyDescent="0.2">
      <c r="I544490" s="3"/>
      <c r="J544490" s="3"/>
    </row>
    <row r="544491" spans="9:10" x14ac:dyDescent="0.2">
      <c r="I544491" s="3"/>
      <c r="J544491" s="3"/>
    </row>
    <row r="544492" spans="9:10" x14ac:dyDescent="0.2">
      <c r="I544492" s="3"/>
      <c r="J544492" s="3"/>
    </row>
    <row r="544493" spans="9:10" x14ac:dyDescent="0.2">
      <c r="I544493" s="3"/>
      <c r="J544493" s="3"/>
    </row>
    <row r="544494" spans="9:10" x14ac:dyDescent="0.2">
      <c r="I544494" s="3"/>
      <c r="J544494" s="3"/>
    </row>
    <row r="544495" spans="9:10" x14ac:dyDescent="0.2">
      <c r="I544495" s="3"/>
      <c r="J544495" s="3"/>
    </row>
    <row r="544496" spans="9:10" x14ac:dyDescent="0.2">
      <c r="I544496" s="3"/>
      <c r="J544496" s="3"/>
    </row>
    <row r="544497" spans="9:10" x14ac:dyDescent="0.2">
      <c r="I544497" s="3"/>
      <c r="J544497" s="3"/>
    </row>
    <row r="544498" spans="9:10" x14ac:dyDescent="0.2">
      <c r="I544498" s="3"/>
      <c r="J544498" s="3"/>
    </row>
    <row r="544499" spans="9:10" x14ac:dyDescent="0.2">
      <c r="I544499" s="3"/>
      <c r="J544499" s="3"/>
    </row>
    <row r="544500" spans="9:10" x14ac:dyDescent="0.2">
      <c r="I544500" s="3"/>
      <c r="J544500" s="3"/>
    </row>
    <row r="544501" spans="9:10" x14ac:dyDescent="0.2">
      <c r="I544501" s="3"/>
      <c r="J544501" s="3"/>
    </row>
    <row r="544502" spans="9:10" x14ac:dyDescent="0.2">
      <c r="I544502" s="3"/>
      <c r="J544502" s="3"/>
    </row>
    <row r="544503" spans="9:10" x14ac:dyDescent="0.2">
      <c r="I544503" s="3"/>
      <c r="J544503" s="3"/>
    </row>
    <row r="544504" spans="9:10" x14ac:dyDescent="0.2">
      <c r="I544504" s="3"/>
      <c r="J544504" s="3"/>
    </row>
    <row r="544505" spans="9:10" x14ac:dyDescent="0.2">
      <c r="I544505" s="3"/>
      <c r="J544505" s="3"/>
    </row>
    <row r="544506" spans="9:10" x14ac:dyDescent="0.2">
      <c r="I544506" s="3"/>
      <c r="J544506" s="3"/>
    </row>
    <row r="544507" spans="9:10" x14ac:dyDescent="0.2">
      <c r="I544507" s="3"/>
      <c r="J544507" s="3"/>
    </row>
    <row r="544508" spans="9:10" x14ac:dyDescent="0.2">
      <c r="I544508" s="3"/>
      <c r="J544508" s="3"/>
    </row>
    <row r="544509" spans="9:10" x14ac:dyDescent="0.2">
      <c r="I544509" s="3"/>
      <c r="J544509" s="3"/>
    </row>
    <row r="544510" spans="9:10" x14ac:dyDescent="0.2">
      <c r="I544510" s="3"/>
      <c r="J544510" s="3"/>
    </row>
    <row r="544511" spans="9:10" x14ac:dyDescent="0.2">
      <c r="I544511" s="3"/>
      <c r="J544511" s="3"/>
    </row>
    <row r="544512" spans="9:10" x14ac:dyDescent="0.2">
      <c r="I544512" s="3"/>
      <c r="J544512" s="3"/>
    </row>
    <row r="544513" spans="9:10" x14ac:dyDescent="0.2">
      <c r="I544513" s="3"/>
      <c r="J544513" s="3"/>
    </row>
    <row r="544514" spans="9:10" x14ac:dyDescent="0.2">
      <c r="I544514" s="3"/>
      <c r="J544514" s="3"/>
    </row>
    <row r="544515" spans="9:10" x14ac:dyDescent="0.2">
      <c r="I544515" s="3"/>
      <c r="J544515" s="3"/>
    </row>
    <row r="544516" spans="9:10" x14ac:dyDescent="0.2">
      <c r="I544516" s="3"/>
      <c r="J544516" s="3"/>
    </row>
    <row r="544517" spans="9:10" x14ac:dyDescent="0.2">
      <c r="I544517" s="3"/>
      <c r="J544517" s="3"/>
    </row>
    <row r="544518" spans="9:10" x14ac:dyDescent="0.2">
      <c r="I544518" s="3"/>
      <c r="J544518" s="3"/>
    </row>
    <row r="544519" spans="9:10" x14ac:dyDescent="0.2">
      <c r="I544519" s="3"/>
      <c r="J544519" s="3"/>
    </row>
    <row r="544520" spans="9:10" x14ac:dyDescent="0.2">
      <c r="I544520" s="3"/>
      <c r="J544520" s="3"/>
    </row>
    <row r="544521" spans="9:10" x14ac:dyDescent="0.2">
      <c r="I544521" s="3"/>
      <c r="J544521" s="3"/>
    </row>
    <row r="544522" spans="9:10" x14ac:dyDescent="0.2">
      <c r="I544522" s="3"/>
      <c r="J544522" s="3"/>
    </row>
    <row r="544523" spans="9:10" x14ac:dyDescent="0.2">
      <c r="I544523" s="3"/>
      <c r="J544523" s="3"/>
    </row>
    <row r="544524" spans="9:10" x14ac:dyDescent="0.2">
      <c r="I544524" s="3"/>
      <c r="J544524" s="3"/>
    </row>
    <row r="544525" spans="9:10" x14ac:dyDescent="0.2">
      <c r="I544525" s="3"/>
      <c r="J544525" s="3"/>
    </row>
    <row r="544526" spans="9:10" x14ac:dyDescent="0.2">
      <c r="I544526" s="3"/>
      <c r="J544526" s="3"/>
    </row>
    <row r="544527" spans="9:10" x14ac:dyDescent="0.2">
      <c r="I544527" s="3"/>
      <c r="J544527" s="3"/>
    </row>
    <row r="544528" spans="9:10" x14ac:dyDescent="0.2">
      <c r="I544528" s="3"/>
      <c r="J544528" s="3"/>
    </row>
    <row r="544529" spans="9:10" x14ac:dyDescent="0.2">
      <c r="I544529" s="3"/>
      <c r="J544529" s="3"/>
    </row>
    <row r="544530" spans="9:10" x14ac:dyDescent="0.2">
      <c r="I544530" s="3"/>
      <c r="J544530" s="3"/>
    </row>
    <row r="544531" spans="9:10" x14ac:dyDescent="0.2">
      <c r="I544531" s="3"/>
      <c r="J544531" s="3"/>
    </row>
    <row r="544532" spans="9:10" x14ac:dyDescent="0.2">
      <c r="I544532" s="3"/>
      <c r="J544532" s="3"/>
    </row>
    <row r="544533" spans="9:10" x14ac:dyDescent="0.2">
      <c r="I544533" s="3"/>
      <c r="J544533" s="3"/>
    </row>
    <row r="544534" spans="9:10" x14ac:dyDescent="0.2">
      <c r="I544534" s="3"/>
      <c r="J544534" s="3"/>
    </row>
    <row r="544535" spans="9:10" x14ac:dyDescent="0.2">
      <c r="I544535" s="3"/>
      <c r="J544535" s="3"/>
    </row>
    <row r="544536" spans="9:10" x14ac:dyDescent="0.2">
      <c r="I544536" s="3"/>
      <c r="J544536" s="3"/>
    </row>
    <row r="544537" spans="9:10" x14ac:dyDescent="0.2">
      <c r="I544537" s="3"/>
      <c r="J544537" s="3"/>
    </row>
    <row r="544538" spans="9:10" x14ac:dyDescent="0.2">
      <c r="I544538" s="3"/>
      <c r="J544538" s="3"/>
    </row>
    <row r="544539" spans="9:10" x14ac:dyDescent="0.2">
      <c r="I544539" s="3"/>
      <c r="J544539" s="3"/>
    </row>
    <row r="544540" spans="9:10" x14ac:dyDescent="0.2">
      <c r="I544540" s="3"/>
      <c r="J544540" s="3"/>
    </row>
    <row r="544541" spans="9:10" x14ac:dyDescent="0.2">
      <c r="I544541" s="3"/>
      <c r="J544541" s="3"/>
    </row>
    <row r="544542" spans="9:10" x14ac:dyDescent="0.2">
      <c r="I544542" s="3"/>
      <c r="J544542" s="3"/>
    </row>
    <row r="544543" spans="9:10" x14ac:dyDescent="0.2">
      <c r="I544543" s="3"/>
      <c r="J544543" s="3"/>
    </row>
    <row r="544544" spans="9:10" x14ac:dyDescent="0.2">
      <c r="I544544" s="3"/>
      <c r="J544544" s="3"/>
    </row>
    <row r="544545" spans="9:10" x14ac:dyDescent="0.2">
      <c r="I544545" s="3"/>
      <c r="J544545" s="3"/>
    </row>
    <row r="544546" spans="9:10" x14ac:dyDescent="0.2">
      <c r="I544546" s="3"/>
      <c r="J544546" s="3"/>
    </row>
    <row r="544547" spans="9:10" x14ac:dyDescent="0.2">
      <c r="I544547" s="3"/>
      <c r="J544547" s="3"/>
    </row>
    <row r="544548" spans="9:10" x14ac:dyDescent="0.2">
      <c r="I544548" s="3"/>
      <c r="J544548" s="3"/>
    </row>
    <row r="544549" spans="9:10" x14ac:dyDescent="0.2">
      <c r="I544549" s="3"/>
      <c r="J544549" s="3"/>
    </row>
    <row r="544550" spans="9:10" x14ac:dyDescent="0.2">
      <c r="I544550" s="3"/>
      <c r="J544550" s="3"/>
    </row>
    <row r="544551" spans="9:10" x14ac:dyDescent="0.2">
      <c r="I544551" s="3"/>
      <c r="J544551" s="3"/>
    </row>
    <row r="544552" spans="9:10" x14ac:dyDescent="0.2">
      <c r="I544552" s="3"/>
      <c r="J544552" s="3"/>
    </row>
    <row r="544553" spans="9:10" x14ac:dyDescent="0.2">
      <c r="I544553" s="3"/>
      <c r="J544553" s="3"/>
    </row>
    <row r="544554" spans="9:10" x14ac:dyDescent="0.2">
      <c r="I544554" s="3"/>
      <c r="J544554" s="3"/>
    </row>
    <row r="544555" spans="9:10" x14ac:dyDescent="0.2">
      <c r="I544555" s="3"/>
      <c r="J544555" s="3"/>
    </row>
    <row r="544556" spans="9:10" x14ac:dyDescent="0.2">
      <c r="I544556" s="3"/>
      <c r="J544556" s="3"/>
    </row>
    <row r="544557" spans="9:10" x14ac:dyDescent="0.2">
      <c r="I544557" s="3"/>
      <c r="J544557" s="3"/>
    </row>
    <row r="544558" spans="9:10" x14ac:dyDescent="0.2">
      <c r="I544558" s="3"/>
      <c r="J544558" s="3"/>
    </row>
    <row r="544559" spans="9:10" x14ac:dyDescent="0.2">
      <c r="I544559" s="3"/>
      <c r="J544559" s="3"/>
    </row>
    <row r="544560" spans="9:10" x14ac:dyDescent="0.2">
      <c r="I544560" s="3"/>
      <c r="J544560" s="3"/>
    </row>
    <row r="544561" spans="9:10" x14ac:dyDescent="0.2">
      <c r="I544561" s="3"/>
      <c r="J544561" s="3"/>
    </row>
    <row r="544562" spans="9:10" x14ac:dyDescent="0.2">
      <c r="I544562" s="3"/>
      <c r="J544562" s="3"/>
    </row>
    <row r="544563" spans="9:10" x14ac:dyDescent="0.2">
      <c r="I544563" s="3"/>
      <c r="J544563" s="3"/>
    </row>
    <row r="544564" spans="9:10" x14ac:dyDescent="0.2">
      <c r="I544564" s="3"/>
      <c r="J544564" s="3"/>
    </row>
    <row r="544565" spans="9:10" x14ac:dyDescent="0.2">
      <c r="I544565" s="3"/>
      <c r="J544565" s="3"/>
    </row>
    <row r="544566" spans="9:10" x14ac:dyDescent="0.2">
      <c r="I544566" s="3"/>
      <c r="J544566" s="3"/>
    </row>
    <row r="544567" spans="9:10" x14ac:dyDescent="0.2">
      <c r="I544567" s="3"/>
      <c r="J544567" s="3"/>
    </row>
    <row r="544568" spans="9:10" x14ac:dyDescent="0.2">
      <c r="I544568" s="3"/>
      <c r="J544568" s="3"/>
    </row>
    <row r="544569" spans="9:10" x14ac:dyDescent="0.2">
      <c r="I544569" s="3"/>
      <c r="J544569" s="3"/>
    </row>
    <row r="544570" spans="9:10" x14ac:dyDescent="0.2">
      <c r="I544570" s="3"/>
      <c r="J544570" s="3"/>
    </row>
    <row r="544571" spans="9:10" x14ac:dyDescent="0.2">
      <c r="I544571" s="3"/>
      <c r="J544571" s="3"/>
    </row>
    <row r="544572" spans="9:10" x14ac:dyDescent="0.2">
      <c r="I544572" s="3"/>
      <c r="J544572" s="3"/>
    </row>
    <row r="544573" spans="9:10" x14ac:dyDescent="0.2">
      <c r="I544573" s="3"/>
      <c r="J544573" s="3"/>
    </row>
    <row r="544574" spans="9:10" x14ac:dyDescent="0.2">
      <c r="I544574" s="3"/>
      <c r="J544574" s="3"/>
    </row>
    <row r="544575" spans="9:10" x14ac:dyDescent="0.2">
      <c r="I544575" s="3"/>
      <c r="J544575" s="3"/>
    </row>
    <row r="544576" spans="9:10" x14ac:dyDescent="0.2">
      <c r="I544576" s="3"/>
      <c r="J544576" s="3"/>
    </row>
    <row r="544577" spans="9:10" x14ac:dyDescent="0.2">
      <c r="I544577" s="3"/>
      <c r="J544577" s="3"/>
    </row>
    <row r="544578" spans="9:10" x14ac:dyDescent="0.2">
      <c r="I544578" s="3"/>
      <c r="J544578" s="3"/>
    </row>
    <row r="544579" spans="9:10" x14ac:dyDescent="0.2">
      <c r="I544579" s="3"/>
      <c r="J544579" s="3"/>
    </row>
    <row r="544580" spans="9:10" x14ac:dyDescent="0.2">
      <c r="I544580" s="3"/>
      <c r="J544580" s="3"/>
    </row>
    <row r="544581" spans="9:10" x14ac:dyDescent="0.2">
      <c r="I544581" s="3"/>
      <c r="J544581" s="3"/>
    </row>
    <row r="544582" spans="9:10" x14ac:dyDescent="0.2">
      <c r="I544582" s="3"/>
      <c r="J544582" s="3"/>
    </row>
    <row r="544583" spans="9:10" x14ac:dyDescent="0.2">
      <c r="I544583" s="3"/>
      <c r="J544583" s="3"/>
    </row>
    <row r="544584" spans="9:10" x14ac:dyDescent="0.2">
      <c r="I544584" s="3"/>
      <c r="J544584" s="3"/>
    </row>
    <row r="544585" spans="9:10" x14ac:dyDescent="0.2">
      <c r="I544585" s="3"/>
      <c r="J544585" s="3"/>
    </row>
    <row r="544586" spans="9:10" x14ac:dyDescent="0.2">
      <c r="I544586" s="3"/>
      <c r="J544586" s="3"/>
    </row>
    <row r="544587" spans="9:10" x14ac:dyDescent="0.2">
      <c r="I544587" s="3"/>
      <c r="J544587" s="3"/>
    </row>
    <row r="544588" spans="9:10" x14ac:dyDescent="0.2">
      <c r="I544588" s="3"/>
      <c r="J544588" s="3"/>
    </row>
    <row r="544589" spans="9:10" x14ac:dyDescent="0.2">
      <c r="I544589" s="3"/>
      <c r="J544589" s="3"/>
    </row>
    <row r="544590" spans="9:10" x14ac:dyDescent="0.2">
      <c r="I544590" s="3"/>
      <c r="J544590" s="3"/>
    </row>
    <row r="544591" spans="9:10" x14ac:dyDescent="0.2">
      <c r="I544591" s="3"/>
      <c r="J544591" s="3"/>
    </row>
    <row r="544592" spans="9:10" x14ac:dyDescent="0.2">
      <c r="I544592" s="3"/>
      <c r="J544592" s="3"/>
    </row>
    <row r="544593" spans="9:10" x14ac:dyDescent="0.2">
      <c r="I544593" s="3"/>
      <c r="J544593" s="3"/>
    </row>
    <row r="544594" spans="9:10" x14ac:dyDescent="0.2">
      <c r="I544594" s="3"/>
      <c r="J544594" s="3"/>
    </row>
    <row r="544595" spans="9:10" x14ac:dyDescent="0.2">
      <c r="I544595" s="3"/>
      <c r="J544595" s="3"/>
    </row>
    <row r="544596" spans="9:10" x14ac:dyDescent="0.2">
      <c r="I544596" s="3"/>
      <c r="J544596" s="3"/>
    </row>
    <row r="544597" spans="9:10" x14ac:dyDescent="0.2">
      <c r="I544597" s="3"/>
      <c r="J544597" s="3"/>
    </row>
    <row r="544598" spans="9:10" x14ac:dyDescent="0.2">
      <c r="I544598" s="3"/>
      <c r="J544598" s="3"/>
    </row>
    <row r="544599" spans="9:10" x14ac:dyDescent="0.2">
      <c r="I544599" s="3"/>
      <c r="J544599" s="3"/>
    </row>
    <row r="544600" spans="9:10" x14ac:dyDescent="0.2">
      <c r="I544600" s="3"/>
      <c r="J544600" s="3"/>
    </row>
    <row r="544601" spans="9:10" x14ac:dyDescent="0.2">
      <c r="I544601" s="3"/>
      <c r="J544601" s="3"/>
    </row>
    <row r="544602" spans="9:10" x14ac:dyDescent="0.2">
      <c r="I544602" s="3"/>
      <c r="J544602" s="3"/>
    </row>
    <row r="544603" spans="9:10" x14ac:dyDescent="0.2">
      <c r="I544603" s="3"/>
      <c r="J544603" s="3"/>
    </row>
    <row r="544604" spans="9:10" x14ac:dyDescent="0.2">
      <c r="I544604" s="3"/>
      <c r="J544604" s="3"/>
    </row>
    <row r="544605" spans="9:10" x14ac:dyDescent="0.2">
      <c r="I544605" s="3"/>
      <c r="J544605" s="3"/>
    </row>
    <row r="544606" spans="9:10" x14ac:dyDescent="0.2">
      <c r="I544606" s="3"/>
      <c r="J544606" s="3"/>
    </row>
    <row r="544607" spans="9:10" x14ac:dyDescent="0.2">
      <c r="I544607" s="3"/>
      <c r="J544607" s="3"/>
    </row>
    <row r="544608" spans="9:10" x14ac:dyDescent="0.2">
      <c r="I544608" s="3"/>
      <c r="J544608" s="3"/>
    </row>
    <row r="544609" spans="9:10" x14ac:dyDescent="0.2">
      <c r="I544609" s="3"/>
      <c r="J544609" s="3"/>
    </row>
    <row r="544610" spans="9:10" x14ac:dyDescent="0.2">
      <c r="I544610" s="3"/>
      <c r="J544610" s="3"/>
    </row>
    <row r="544611" spans="9:10" x14ac:dyDescent="0.2">
      <c r="I544611" s="3"/>
      <c r="J544611" s="3"/>
    </row>
    <row r="544612" spans="9:10" x14ac:dyDescent="0.2">
      <c r="I544612" s="3"/>
      <c r="J544612" s="3"/>
    </row>
    <row r="544613" spans="9:10" x14ac:dyDescent="0.2">
      <c r="I544613" s="3"/>
      <c r="J544613" s="3"/>
    </row>
    <row r="544614" spans="9:10" x14ac:dyDescent="0.2">
      <c r="I544614" s="3"/>
      <c r="J544614" s="3"/>
    </row>
    <row r="544615" spans="9:10" x14ac:dyDescent="0.2">
      <c r="I544615" s="3"/>
      <c r="J544615" s="3"/>
    </row>
    <row r="544616" spans="9:10" x14ac:dyDescent="0.2">
      <c r="I544616" s="3"/>
      <c r="J544616" s="3"/>
    </row>
    <row r="544617" spans="9:10" x14ac:dyDescent="0.2">
      <c r="I544617" s="3"/>
      <c r="J544617" s="3"/>
    </row>
    <row r="544618" spans="9:10" x14ac:dyDescent="0.2">
      <c r="I544618" s="3"/>
      <c r="J544618" s="3"/>
    </row>
    <row r="544619" spans="9:10" x14ac:dyDescent="0.2">
      <c r="I544619" s="3"/>
      <c r="J544619" s="3"/>
    </row>
    <row r="544620" spans="9:10" x14ac:dyDescent="0.2">
      <c r="I544620" s="3"/>
      <c r="J544620" s="3"/>
    </row>
    <row r="544621" spans="9:10" x14ac:dyDescent="0.2">
      <c r="I544621" s="3"/>
      <c r="J544621" s="3"/>
    </row>
    <row r="544622" spans="9:10" x14ac:dyDescent="0.2">
      <c r="I544622" s="3"/>
      <c r="J544622" s="3"/>
    </row>
    <row r="544623" spans="9:10" x14ac:dyDescent="0.2">
      <c r="I544623" s="3"/>
      <c r="J544623" s="3"/>
    </row>
    <row r="544624" spans="9:10" x14ac:dyDescent="0.2">
      <c r="I544624" s="3"/>
      <c r="J544624" s="3"/>
    </row>
    <row r="544625" spans="9:10" x14ac:dyDescent="0.2">
      <c r="I544625" s="3"/>
      <c r="J544625" s="3"/>
    </row>
    <row r="544626" spans="9:10" x14ac:dyDescent="0.2">
      <c r="I544626" s="3"/>
      <c r="J544626" s="3"/>
    </row>
    <row r="544627" spans="9:10" x14ac:dyDescent="0.2">
      <c r="I544627" s="3"/>
      <c r="J544627" s="3"/>
    </row>
    <row r="544628" spans="9:10" x14ac:dyDescent="0.2">
      <c r="I544628" s="3"/>
      <c r="J544628" s="3"/>
    </row>
    <row r="544629" spans="9:10" x14ac:dyDescent="0.2">
      <c r="I544629" s="3"/>
      <c r="J544629" s="3"/>
    </row>
    <row r="544630" spans="9:10" x14ac:dyDescent="0.2">
      <c r="I544630" s="3"/>
      <c r="J544630" s="3"/>
    </row>
    <row r="544631" spans="9:10" x14ac:dyDescent="0.2">
      <c r="I544631" s="3"/>
      <c r="J544631" s="3"/>
    </row>
    <row r="544632" spans="9:10" x14ac:dyDescent="0.2">
      <c r="I544632" s="3"/>
      <c r="J544632" s="3"/>
    </row>
    <row r="544633" spans="9:10" x14ac:dyDescent="0.2">
      <c r="I544633" s="3"/>
      <c r="J544633" s="3"/>
    </row>
    <row r="544634" spans="9:10" x14ac:dyDescent="0.2">
      <c r="I544634" s="3"/>
      <c r="J544634" s="3"/>
    </row>
    <row r="544635" spans="9:10" x14ac:dyDescent="0.2">
      <c r="I544635" s="3"/>
      <c r="J544635" s="3"/>
    </row>
    <row r="544636" spans="9:10" x14ac:dyDescent="0.2">
      <c r="I544636" s="3"/>
      <c r="J544636" s="3"/>
    </row>
    <row r="544637" spans="9:10" x14ac:dyDescent="0.2">
      <c r="I544637" s="3"/>
      <c r="J544637" s="3"/>
    </row>
    <row r="544638" spans="9:10" x14ac:dyDescent="0.2">
      <c r="I544638" s="3"/>
      <c r="J544638" s="3"/>
    </row>
    <row r="544639" spans="9:10" x14ac:dyDescent="0.2">
      <c r="I544639" s="3"/>
      <c r="J544639" s="3"/>
    </row>
    <row r="544640" spans="9:10" x14ac:dyDescent="0.2">
      <c r="I544640" s="3"/>
      <c r="J544640" s="3"/>
    </row>
    <row r="544641" spans="9:10" x14ac:dyDescent="0.2">
      <c r="I544641" s="3"/>
      <c r="J544641" s="3"/>
    </row>
    <row r="544642" spans="9:10" x14ac:dyDescent="0.2">
      <c r="I544642" s="3"/>
      <c r="J544642" s="3"/>
    </row>
    <row r="544643" spans="9:10" x14ac:dyDescent="0.2">
      <c r="I544643" s="3"/>
      <c r="J544643" s="3"/>
    </row>
    <row r="544644" spans="9:10" x14ac:dyDescent="0.2">
      <c r="I544644" s="3"/>
      <c r="J544644" s="3"/>
    </row>
    <row r="544645" spans="9:10" x14ac:dyDescent="0.2">
      <c r="I544645" s="3"/>
      <c r="J544645" s="3"/>
    </row>
    <row r="544646" spans="9:10" x14ac:dyDescent="0.2">
      <c r="I544646" s="3"/>
      <c r="J544646" s="3"/>
    </row>
    <row r="544647" spans="9:10" x14ac:dyDescent="0.2">
      <c r="I544647" s="3"/>
      <c r="J544647" s="3"/>
    </row>
    <row r="544648" spans="9:10" x14ac:dyDescent="0.2">
      <c r="I544648" s="3"/>
      <c r="J544648" s="3"/>
    </row>
    <row r="544649" spans="9:10" x14ac:dyDescent="0.2">
      <c r="I544649" s="3"/>
      <c r="J544649" s="3"/>
    </row>
    <row r="544650" spans="9:10" x14ac:dyDescent="0.2">
      <c r="I544650" s="3"/>
      <c r="J544650" s="3"/>
    </row>
    <row r="544651" spans="9:10" x14ac:dyDescent="0.2">
      <c r="I544651" s="3"/>
      <c r="J544651" s="3"/>
    </row>
    <row r="544652" spans="9:10" x14ac:dyDescent="0.2">
      <c r="I544652" s="3"/>
      <c r="J544652" s="3"/>
    </row>
    <row r="544653" spans="9:10" x14ac:dyDescent="0.2">
      <c r="I544653" s="3"/>
      <c r="J544653" s="3"/>
    </row>
    <row r="544654" spans="9:10" x14ac:dyDescent="0.2">
      <c r="I544654" s="3"/>
      <c r="J544654" s="3"/>
    </row>
    <row r="544655" spans="9:10" x14ac:dyDescent="0.2">
      <c r="I544655" s="3"/>
      <c r="J544655" s="3"/>
    </row>
    <row r="544656" spans="9:10" x14ac:dyDescent="0.2">
      <c r="I544656" s="3"/>
      <c r="J544656" s="3"/>
    </row>
    <row r="544657" spans="9:10" x14ac:dyDescent="0.2">
      <c r="I544657" s="3"/>
      <c r="J544657" s="3"/>
    </row>
    <row r="544658" spans="9:10" x14ac:dyDescent="0.2">
      <c r="I544658" s="3"/>
      <c r="J544658" s="3"/>
    </row>
    <row r="544659" spans="9:10" x14ac:dyDescent="0.2">
      <c r="I544659" s="3"/>
      <c r="J544659" s="3"/>
    </row>
    <row r="544660" spans="9:10" x14ac:dyDescent="0.2">
      <c r="I544660" s="3"/>
      <c r="J544660" s="3"/>
    </row>
    <row r="544661" spans="9:10" x14ac:dyDescent="0.2">
      <c r="I544661" s="3"/>
      <c r="J544661" s="3"/>
    </row>
    <row r="544662" spans="9:10" x14ac:dyDescent="0.2">
      <c r="I544662" s="3"/>
      <c r="J544662" s="3"/>
    </row>
    <row r="544663" spans="9:10" x14ac:dyDescent="0.2">
      <c r="I544663" s="3"/>
      <c r="J544663" s="3"/>
    </row>
    <row r="544664" spans="9:10" x14ac:dyDescent="0.2">
      <c r="I544664" s="3"/>
      <c r="J544664" s="3"/>
    </row>
    <row r="544665" spans="9:10" x14ac:dyDescent="0.2">
      <c r="I544665" s="3"/>
      <c r="J544665" s="3"/>
    </row>
    <row r="544666" spans="9:10" x14ac:dyDescent="0.2">
      <c r="I544666" s="3"/>
      <c r="J544666" s="3"/>
    </row>
    <row r="544667" spans="9:10" x14ac:dyDescent="0.2">
      <c r="I544667" s="3"/>
      <c r="J544667" s="3"/>
    </row>
    <row r="544668" spans="9:10" x14ac:dyDescent="0.2">
      <c r="I544668" s="3"/>
      <c r="J544668" s="3"/>
    </row>
    <row r="544669" spans="9:10" x14ac:dyDescent="0.2">
      <c r="I544669" s="3"/>
      <c r="J544669" s="3"/>
    </row>
    <row r="544670" spans="9:10" x14ac:dyDescent="0.2">
      <c r="I544670" s="3"/>
      <c r="J544670" s="3"/>
    </row>
    <row r="544671" spans="9:10" x14ac:dyDescent="0.2">
      <c r="I544671" s="3"/>
      <c r="J544671" s="3"/>
    </row>
    <row r="544672" spans="9:10" x14ac:dyDescent="0.2">
      <c r="I544672" s="3"/>
      <c r="J544672" s="3"/>
    </row>
    <row r="544673" spans="9:10" x14ac:dyDescent="0.2">
      <c r="I544673" s="3"/>
      <c r="J544673" s="3"/>
    </row>
    <row r="544674" spans="9:10" x14ac:dyDescent="0.2">
      <c r="I544674" s="3"/>
      <c r="J544674" s="3"/>
    </row>
    <row r="544675" spans="9:10" x14ac:dyDescent="0.2">
      <c r="I544675" s="3"/>
      <c r="J544675" s="3"/>
    </row>
    <row r="544676" spans="9:10" x14ac:dyDescent="0.2">
      <c r="I544676" s="3"/>
      <c r="J544676" s="3"/>
    </row>
    <row r="544677" spans="9:10" x14ac:dyDescent="0.2">
      <c r="I544677" s="3"/>
      <c r="J544677" s="3"/>
    </row>
    <row r="544678" spans="9:10" x14ac:dyDescent="0.2">
      <c r="I544678" s="3"/>
      <c r="J544678" s="3"/>
    </row>
    <row r="544679" spans="9:10" x14ac:dyDescent="0.2">
      <c r="I544679" s="3"/>
      <c r="J544679" s="3"/>
    </row>
    <row r="544680" spans="9:10" x14ac:dyDescent="0.2">
      <c r="I544680" s="3"/>
      <c r="J544680" s="3"/>
    </row>
    <row r="544681" spans="9:10" x14ac:dyDescent="0.2">
      <c r="I544681" s="3"/>
      <c r="J544681" s="3"/>
    </row>
    <row r="544682" spans="9:10" x14ac:dyDescent="0.2">
      <c r="I544682" s="3"/>
      <c r="J544682" s="3"/>
    </row>
    <row r="544683" spans="9:10" x14ac:dyDescent="0.2">
      <c r="I544683" s="3"/>
      <c r="J544683" s="3"/>
    </row>
    <row r="544684" spans="9:10" x14ac:dyDescent="0.2">
      <c r="I544684" s="3"/>
      <c r="J544684" s="3"/>
    </row>
    <row r="544685" spans="9:10" x14ac:dyDescent="0.2">
      <c r="I544685" s="3"/>
      <c r="J544685" s="3"/>
    </row>
    <row r="544686" spans="9:10" x14ac:dyDescent="0.2">
      <c r="I544686" s="3"/>
      <c r="J544686" s="3"/>
    </row>
    <row r="544687" spans="9:10" x14ac:dyDescent="0.2">
      <c r="I544687" s="3"/>
      <c r="J544687" s="3"/>
    </row>
    <row r="544688" spans="9:10" x14ac:dyDescent="0.2">
      <c r="I544688" s="3"/>
      <c r="J544688" s="3"/>
    </row>
    <row r="544689" spans="9:10" x14ac:dyDescent="0.2">
      <c r="I544689" s="3"/>
      <c r="J544689" s="3"/>
    </row>
    <row r="544690" spans="9:10" x14ac:dyDescent="0.2">
      <c r="I544690" s="3"/>
      <c r="J544690" s="3"/>
    </row>
    <row r="544691" spans="9:10" x14ac:dyDescent="0.2">
      <c r="I544691" s="3"/>
      <c r="J544691" s="3"/>
    </row>
    <row r="544692" spans="9:10" x14ac:dyDescent="0.2">
      <c r="I544692" s="3"/>
      <c r="J544692" s="3"/>
    </row>
    <row r="544693" spans="9:10" x14ac:dyDescent="0.2">
      <c r="I544693" s="3"/>
      <c r="J544693" s="3"/>
    </row>
    <row r="544694" spans="9:10" x14ac:dyDescent="0.2">
      <c r="I544694" s="3"/>
      <c r="J544694" s="3"/>
    </row>
    <row r="544695" spans="9:10" x14ac:dyDescent="0.2">
      <c r="I544695" s="3"/>
      <c r="J544695" s="3"/>
    </row>
    <row r="544696" spans="9:10" x14ac:dyDescent="0.2">
      <c r="I544696" s="3"/>
      <c r="J544696" s="3"/>
    </row>
    <row r="544697" spans="9:10" x14ac:dyDescent="0.2">
      <c r="I544697" s="3"/>
      <c r="J544697" s="3"/>
    </row>
    <row r="544698" spans="9:10" x14ac:dyDescent="0.2">
      <c r="I544698" s="3"/>
      <c r="J544698" s="3"/>
    </row>
    <row r="544699" spans="9:10" x14ac:dyDescent="0.2">
      <c r="I544699" s="3"/>
      <c r="J544699" s="3"/>
    </row>
    <row r="544700" spans="9:10" x14ac:dyDescent="0.2">
      <c r="I544700" s="3"/>
      <c r="J544700" s="3"/>
    </row>
    <row r="544701" spans="9:10" x14ac:dyDescent="0.2">
      <c r="I544701" s="3"/>
      <c r="J544701" s="3"/>
    </row>
    <row r="544702" spans="9:10" x14ac:dyDescent="0.2">
      <c r="I544702" s="3"/>
      <c r="J544702" s="3"/>
    </row>
    <row r="544703" spans="9:10" x14ac:dyDescent="0.2">
      <c r="I544703" s="3"/>
      <c r="J544703" s="3"/>
    </row>
    <row r="544704" spans="9:10" x14ac:dyDescent="0.2">
      <c r="I544704" s="3"/>
      <c r="J544704" s="3"/>
    </row>
    <row r="544705" spans="9:10" x14ac:dyDescent="0.2">
      <c r="I544705" s="3"/>
      <c r="J544705" s="3"/>
    </row>
    <row r="544706" spans="9:10" x14ac:dyDescent="0.2">
      <c r="I544706" s="3"/>
      <c r="J544706" s="3"/>
    </row>
    <row r="544707" spans="9:10" x14ac:dyDescent="0.2">
      <c r="I544707" s="3"/>
      <c r="J544707" s="3"/>
    </row>
    <row r="544708" spans="9:10" x14ac:dyDescent="0.2">
      <c r="I544708" s="3"/>
      <c r="J544708" s="3"/>
    </row>
    <row r="544709" spans="9:10" x14ac:dyDescent="0.2">
      <c r="I544709" s="3"/>
      <c r="J544709" s="3"/>
    </row>
    <row r="544710" spans="9:10" x14ac:dyDescent="0.2">
      <c r="I544710" s="3"/>
      <c r="J544710" s="3"/>
    </row>
    <row r="544711" spans="9:10" x14ac:dyDescent="0.2">
      <c r="I544711" s="3"/>
      <c r="J544711" s="3"/>
    </row>
    <row r="544712" spans="9:10" x14ac:dyDescent="0.2">
      <c r="I544712" s="3"/>
      <c r="J544712" s="3"/>
    </row>
    <row r="544713" spans="9:10" x14ac:dyDescent="0.2">
      <c r="I544713" s="3"/>
      <c r="J544713" s="3"/>
    </row>
    <row r="544714" spans="9:10" x14ac:dyDescent="0.2">
      <c r="I544714" s="3"/>
      <c r="J544714" s="3"/>
    </row>
    <row r="544715" spans="9:10" x14ac:dyDescent="0.2">
      <c r="I544715" s="3"/>
      <c r="J544715" s="3"/>
    </row>
    <row r="544716" spans="9:10" x14ac:dyDescent="0.2">
      <c r="I544716" s="3"/>
      <c r="J544716" s="3"/>
    </row>
    <row r="544717" spans="9:10" x14ac:dyDescent="0.2">
      <c r="I544717" s="3"/>
      <c r="J544717" s="3"/>
    </row>
    <row r="544718" spans="9:10" x14ac:dyDescent="0.2">
      <c r="I544718" s="3"/>
      <c r="J544718" s="3"/>
    </row>
    <row r="544719" spans="9:10" x14ac:dyDescent="0.2">
      <c r="I544719" s="3"/>
      <c r="J544719" s="3"/>
    </row>
    <row r="544720" spans="9:10" x14ac:dyDescent="0.2">
      <c r="I544720" s="3"/>
      <c r="J544720" s="3"/>
    </row>
    <row r="544721" spans="9:10" x14ac:dyDescent="0.2">
      <c r="I544721" s="3"/>
      <c r="J544721" s="3"/>
    </row>
    <row r="544722" spans="9:10" x14ac:dyDescent="0.2">
      <c r="I544722" s="3"/>
      <c r="J544722" s="3"/>
    </row>
    <row r="544723" spans="9:10" x14ac:dyDescent="0.2">
      <c r="I544723" s="3"/>
      <c r="J544723" s="3"/>
    </row>
    <row r="544724" spans="9:10" x14ac:dyDescent="0.2">
      <c r="I544724" s="3"/>
      <c r="J544724" s="3"/>
    </row>
    <row r="544725" spans="9:10" x14ac:dyDescent="0.2">
      <c r="I544725" s="3"/>
      <c r="J544725" s="3"/>
    </row>
    <row r="544726" spans="9:10" x14ac:dyDescent="0.2">
      <c r="I544726" s="3"/>
      <c r="J544726" s="3"/>
    </row>
    <row r="544727" spans="9:10" x14ac:dyDescent="0.2">
      <c r="I544727" s="3"/>
      <c r="J544727" s="3"/>
    </row>
    <row r="544728" spans="9:10" x14ac:dyDescent="0.2">
      <c r="I544728" s="3"/>
      <c r="J544728" s="3"/>
    </row>
    <row r="544729" spans="9:10" x14ac:dyDescent="0.2">
      <c r="I544729" s="3"/>
      <c r="J544729" s="3"/>
    </row>
    <row r="544730" spans="9:10" x14ac:dyDescent="0.2">
      <c r="I544730" s="3"/>
      <c r="J544730" s="3"/>
    </row>
    <row r="544731" spans="9:10" x14ac:dyDescent="0.2">
      <c r="I544731" s="3"/>
      <c r="J544731" s="3"/>
    </row>
    <row r="544732" spans="9:10" x14ac:dyDescent="0.2">
      <c r="I544732" s="3"/>
      <c r="J544732" s="3"/>
    </row>
    <row r="544733" spans="9:10" x14ac:dyDescent="0.2">
      <c r="I544733" s="3"/>
      <c r="J544733" s="3"/>
    </row>
    <row r="544734" spans="9:10" x14ac:dyDescent="0.2">
      <c r="I544734" s="3"/>
      <c r="J544734" s="3"/>
    </row>
    <row r="544735" spans="9:10" x14ac:dyDescent="0.2">
      <c r="I544735" s="3"/>
      <c r="J544735" s="3"/>
    </row>
    <row r="544736" spans="9:10" x14ac:dyDescent="0.2">
      <c r="I544736" s="3"/>
      <c r="J544736" s="3"/>
    </row>
    <row r="544737" spans="9:10" x14ac:dyDescent="0.2">
      <c r="I544737" s="3"/>
      <c r="J544737" s="3"/>
    </row>
    <row r="544738" spans="9:10" x14ac:dyDescent="0.2">
      <c r="I544738" s="3"/>
      <c r="J544738" s="3"/>
    </row>
    <row r="544739" spans="9:10" x14ac:dyDescent="0.2">
      <c r="I544739" s="3"/>
      <c r="J544739" s="3"/>
    </row>
    <row r="544740" spans="9:10" x14ac:dyDescent="0.2">
      <c r="I544740" s="3"/>
      <c r="J544740" s="3"/>
    </row>
    <row r="544741" spans="9:10" x14ac:dyDescent="0.2">
      <c r="I544741" s="3"/>
      <c r="J544741" s="3"/>
    </row>
    <row r="544742" spans="9:10" x14ac:dyDescent="0.2">
      <c r="I544742" s="3"/>
      <c r="J544742" s="3"/>
    </row>
    <row r="544743" spans="9:10" x14ac:dyDescent="0.2">
      <c r="I544743" s="3"/>
      <c r="J544743" s="3"/>
    </row>
    <row r="544744" spans="9:10" x14ac:dyDescent="0.2">
      <c r="I544744" s="3"/>
      <c r="J544744" s="3"/>
    </row>
    <row r="544745" spans="9:10" x14ac:dyDescent="0.2">
      <c r="I544745" s="3"/>
      <c r="J544745" s="3"/>
    </row>
    <row r="544746" spans="9:10" x14ac:dyDescent="0.2">
      <c r="I544746" s="3"/>
      <c r="J544746" s="3"/>
    </row>
    <row r="544747" spans="9:10" x14ac:dyDescent="0.2">
      <c r="I544747" s="3"/>
      <c r="J544747" s="3"/>
    </row>
    <row r="544748" spans="9:10" x14ac:dyDescent="0.2">
      <c r="I544748" s="3"/>
      <c r="J544748" s="3"/>
    </row>
    <row r="544749" spans="9:10" x14ac:dyDescent="0.2">
      <c r="I544749" s="3"/>
      <c r="J544749" s="3"/>
    </row>
    <row r="544750" spans="9:10" x14ac:dyDescent="0.2">
      <c r="I544750" s="3"/>
      <c r="J544750" s="3"/>
    </row>
    <row r="544751" spans="9:10" x14ac:dyDescent="0.2">
      <c r="I544751" s="3"/>
      <c r="J544751" s="3"/>
    </row>
    <row r="544752" spans="9:10" x14ac:dyDescent="0.2">
      <c r="I544752" s="3"/>
      <c r="J544752" s="3"/>
    </row>
    <row r="544753" spans="9:10" x14ac:dyDescent="0.2">
      <c r="I544753" s="3"/>
      <c r="J544753" s="3"/>
    </row>
    <row r="544754" spans="9:10" x14ac:dyDescent="0.2">
      <c r="I544754" s="3"/>
      <c r="J544754" s="3"/>
    </row>
    <row r="544755" spans="9:10" x14ac:dyDescent="0.2">
      <c r="I544755" s="3"/>
      <c r="J544755" s="3"/>
    </row>
    <row r="544756" spans="9:10" x14ac:dyDescent="0.2">
      <c r="I544756" s="3"/>
      <c r="J544756" s="3"/>
    </row>
    <row r="544757" spans="9:10" x14ac:dyDescent="0.2">
      <c r="I544757" s="3"/>
      <c r="J544757" s="3"/>
    </row>
    <row r="544758" spans="9:10" x14ac:dyDescent="0.2">
      <c r="I544758" s="3"/>
      <c r="J544758" s="3"/>
    </row>
    <row r="544759" spans="9:10" x14ac:dyDescent="0.2">
      <c r="I544759" s="3"/>
      <c r="J544759" s="3"/>
    </row>
    <row r="544760" spans="9:10" x14ac:dyDescent="0.2">
      <c r="I544760" s="3"/>
      <c r="J544760" s="3"/>
    </row>
    <row r="544761" spans="9:10" x14ac:dyDescent="0.2">
      <c r="I544761" s="3"/>
      <c r="J544761" s="3"/>
    </row>
    <row r="544762" spans="9:10" x14ac:dyDescent="0.2">
      <c r="I544762" s="3"/>
      <c r="J544762" s="3"/>
    </row>
    <row r="544763" spans="9:10" x14ac:dyDescent="0.2">
      <c r="I544763" s="3"/>
      <c r="J544763" s="3"/>
    </row>
    <row r="544764" spans="9:10" x14ac:dyDescent="0.2">
      <c r="I544764" s="3"/>
      <c r="J544764" s="3"/>
    </row>
    <row r="544765" spans="9:10" x14ac:dyDescent="0.2">
      <c r="I544765" s="3"/>
      <c r="J544765" s="3"/>
    </row>
    <row r="544766" spans="9:10" x14ac:dyDescent="0.2">
      <c r="I544766" s="3"/>
      <c r="J544766" s="3"/>
    </row>
    <row r="544767" spans="9:10" x14ac:dyDescent="0.2">
      <c r="I544767" s="3"/>
      <c r="J544767" s="3"/>
    </row>
    <row r="544768" spans="9:10" x14ac:dyDescent="0.2">
      <c r="I544768" s="3"/>
      <c r="J544768" s="3"/>
    </row>
    <row r="544769" spans="9:10" x14ac:dyDescent="0.2">
      <c r="I544769" s="3"/>
      <c r="J544769" s="3"/>
    </row>
    <row r="544770" spans="9:10" x14ac:dyDescent="0.2">
      <c r="I544770" s="3"/>
      <c r="J544770" s="3"/>
    </row>
    <row r="544771" spans="9:10" x14ac:dyDescent="0.2">
      <c r="I544771" s="3"/>
      <c r="J544771" s="3"/>
    </row>
    <row r="544772" spans="9:10" x14ac:dyDescent="0.2">
      <c r="I544772" s="3"/>
      <c r="J544772" s="3"/>
    </row>
    <row r="544773" spans="9:10" x14ac:dyDescent="0.2">
      <c r="I544773" s="3"/>
      <c r="J544773" s="3"/>
    </row>
    <row r="544774" spans="9:10" x14ac:dyDescent="0.2">
      <c r="I544774" s="3"/>
      <c r="J544774" s="3"/>
    </row>
    <row r="544775" spans="9:10" x14ac:dyDescent="0.2">
      <c r="I544775" s="3"/>
      <c r="J544775" s="3"/>
    </row>
    <row r="544776" spans="9:10" x14ac:dyDescent="0.2">
      <c r="I544776" s="3"/>
      <c r="J544776" s="3"/>
    </row>
    <row r="544777" spans="9:10" x14ac:dyDescent="0.2">
      <c r="I544777" s="3"/>
      <c r="J544777" s="3"/>
    </row>
    <row r="544778" spans="9:10" x14ac:dyDescent="0.2">
      <c r="I544778" s="3"/>
      <c r="J544778" s="3"/>
    </row>
    <row r="544779" spans="9:10" x14ac:dyDescent="0.2">
      <c r="I544779" s="3"/>
      <c r="J544779" s="3"/>
    </row>
    <row r="544780" spans="9:10" x14ac:dyDescent="0.2">
      <c r="I544780" s="3"/>
      <c r="J544780" s="3"/>
    </row>
    <row r="544781" spans="9:10" x14ac:dyDescent="0.2">
      <c r="I544781" s="3"/>
      <c r="J544781" s="3"/>
    </row>
    <row r="544782" spans="9:10" x14ac:dyDescent="0.2">
      <c r="I544782" s="3"/>
      <c r="J544782" s="3"/>
    </row>
    <row r="544783" spans="9:10" x14ac:dyDescent="0.2">
      <c r="I544783" s="3"/>
      <c r="J544783" s="3"/>
    </row>
    <row r="544784" spans="9:10" x14ac:dyDescent="0.2">
      <c r="I544784" s="3"/>
      <c r="J544784" s="3"/>
    </row>
    <row r="544785" spans="9:10" x14ac:dyDescent="0.2">
      <c r="I544785" s="3"/>
      <c r="J544785" s="3"/>
    </row>
    <row r="544786" spans="9:10" x14ac:dyDescent="0.2">
      <c r="I544786" s="3"/>
      <c r="J544786" s="3"/>
    </row>
    <row r="544787" spans="9:10" x14ac:dyDescent="0.2">
      <c r="I544787" s="3"/>
      <c r="J544787" s="3"/>
    </row>
    <row r="544788" spans="9:10" x14ac:dyDescent="0.2">
      <c r="I544788" s="3"/>
      <c r="J544788" s="3"/>
    </row>
    <row r="544789" spans="9:10" x14ac:dyDescent="0.2">
      <c r="I544789" s="3"/>
      <c r="J544789" s="3"/>
    </row>
    <row r="544790" spans="9:10" x14ac:dyDescent="0.2">
      <c r="I544790" s="3"/>
      <c r="J544790" s="3"/>
    </row>
    <row r="544791" spans="9:10" x14ac:dyDescent="0.2">
      <c r="I544791" s="3"/>
      <c r="J544791" s="3"/>
    </row>
    <row r="544792" spans="9:10" x14ac:dyDescent="0.2">
      <c r="I544792" s="3"/>
      <c r="J544792" s="3"/>
    </row>
    <row r="544793" spans="9:10" x14ac:dyDescent="0.2">
      <c r="I544793" s="3"/>
      <c r="J544793" s="3"/>
    </row>
    <row r="544794" spans="9:10" x14ac:dyDescent="0.2">
      <c r="I544794" s="3"/>
      <c r="J544794" s="3"/>
    </row>
    <row r="544795" spans="9:10" x14ac:dyDescent="0.2">
      <c r="I544795" s="3"/>
      <c r="J544795" s="3"/>
    </row>
    <row r="544796" spans="9:10" x14ac:dyDescent="0.2">
      <c r="I544796" s="3"/>
      <c r="J544796" s="3"/>
    </row>
    <row r="544797" spans="9:10" x14ac:dyDescent="0.2">
      <c r="I544797" s="3"/>
      <c r="J544797" s="3"/>
    </row>
    <row r="544798" spans="9:10" x14ac:dyDescent="0.2">
      <c r="I544798" s="3"/>
      <c r="J544798" s="3"/>
    </row>
    <row r="544799" spans="9:10" x14ac:dyDescent="0.2">
      <c r="I544799" s="3"/>
      <c r="J544799" s="3"/>
    </row>
    <row r="544800" spans="9:10" x14ac:dyDescent="0.2">
      <c r="I544800" s="3"/>
      <c r="J544800" s="3"/>
    </row>
    <row r="544801" spans="9:10" x14ac:dyDescent="0.2">
      <c r="I544801" s="3"/>
      <c r="J544801" s="3"/>
    </row>
    <row r="544802" spans="9:10" x14ac:dyDescent="0.2">
      <c r="I544802" s="3"/>
      <c r="J544802" s="3"/>
    </row>
    <row r="544803" spans="9:10" x14ac:dyDescent="0.2">
      <c r="I544803" s="3"/>
      <c r="J544803" s="3"/>
    </row>
    <row r="544804" spans="9:10" x14ac:dyDescent="0.2">
      <c r="I544804" s="3"/>
      <c r="J544804" s="3"/>
    </row>
    <row r="544805" spans="9:10" x14ac:dyDescent="0.2">
      <c r="I544805" s="3"/>
      <c r="J544805" s="3"/>
    </row>
    <row r="544806" spans="9:10" x14ac:dyDescent="0.2">
      <c r="I544806" s="3"/>
      <c r="J544806" s="3"/>
    </row>
    <row r="544807" spans="9:10" x14ac:dyDescent="0.2">
      <c r="I544807" s="3"/>
      <c r="J544807" s="3"/>
    </row>
    <row r="544808" spans="9:10" x14ac:dyDescent="0.2">
      <c r="I544808" s="3"/>
      <c r="J544808" s="3"/>
    </row>
    <row r="544809" spans="9:10" x14ac:dyDescent="0.2">
      <c r="I544809" s="3"/>
      <c r="J544809" s="3"/>
    </row>
    <row r="544810" spans="9:10" x14ac:dyDescent="0.2">
      <c r="I544810" s="3"/>
      <c r="J544810" s="3"/>
    </row>
    <row r="544811" spans="9:10" x14ac:dyDescent="0.2">
      <c r="I544811" s="3"/>
      <c r="J544811" s="3"/>
    </row>
    <row r="544812" spans="9:10" x14ac:dyDescent="0.2">
      <c r="I544812" s="3"/>
      <c r="J544812" s="3"/>
    </row>
    <row r="544813" spans="9:10" x14ac:dyDescent="0.2">
      <c r="I544813" s="3"/>
      <c r="J544813" s="3"/>
    </row>
    <row r="544814" spans="9:10" x14ac:dyDescent="0.2">
      <c r="I544814" s="3"/>
      <c r="J544814" s="3"/>
    </row>
    <row r="544815" spans="9:10" x14ac:dyDescent="0.2">
      <c r="I544815" s="3"/>
      <c r="J544815" s="3"/>
    </row>
    <row r="544816" spans="9:10" x14ac:dyDescent="0.2">
      <c r="I544816" s="3"/>
      <c r="J544816" s="3"/>
    </row>
    <row r="544817" spans="9:10" x14ac:dyDescent="0.2">
      <c r="I544817" s="3"/>
      <c r="J544817" s="3"/>
    </row>
    <row r="544818" spans="9:10" x14ac:dyDescent="0.2">
      <c r="I544818" s="3"/>
      <c r="J544818" s="3"/>
    </row>
    <row r="544819" spans="9:10" x14ac:dyDescent="0.2">
      <c r="I544819" s="3"/>
      <c r="J544819" s="3"/>
    </row>
    <row r="544820" spans="9:10" x14ac:dyDescent="0.2">
      <c r="I544820" s="3"/>
      <c r="J544820" s="3"/>
    </row>
    <row r="544821" spans="9:10" x14ac:dyDescent="0.2">
      <c r="I544821" s="3"/>
      <c r="J544821" s="3"/>
    </row>
    <row r="544822" spans="9:10" x14ac:dyDescent="0.2">
      <c r="I544822" s="3"/>
      <c r="J544822" s="3"/>
    </row>
    <row r="544823" spans="9:10" x14ac:dyDescent="0.2">
      <c r="I544823" s="3"/>
      <c r="J544823" s="3"/>
    </row>
    <row r="544824" spans="9:10" x14ac:dyDescent="0.2">
      <c r="I544824" s="3"/>
      <c r="J544824" s="3"/>
    </row>
    <row r="544825" spans="9:10" x14ac:dyDescent="0.2">
      <c r="I544825" s="3"/>
      <c r="J544825" s="3"/>
    </row>
    <row r="544826" spans="9:10" x14ac:dyDescent="0.2">
      <c r="I544826" s="3"/>
      <c r="J544826" s="3"/>
    </row>
    <row r="544827" spans="9:10" x14ac:dyDescent="0.2">
      <c r="I544827" s="3"/>
      <c r="J544827" s="3"/>
    </row>
    <row r="544828" spans="9:10" x14ac:dyDescent="0.2">
      <c r="I544828" s="3"/>
      <c r="J544828" s="3"/>
    </row>
    <row r="544829" spans="9:10" x14ac:dyDescent="0.2">
      <c r="I544829" s="3"/>
      <c r="J544829" s="3"/>
    </row>
    <row r="544830" spans="9:10" x14ac:dyDescent="0.2">
      <c r="I544830" s="3"/>
      <c r="J544830" s="3"/>
    </row>
    <row r="544831" spans="9:10" x14ac:dyDescent="0.2">
      <c r="I544831" s="3"/>
      <c r="J544831" s="3"/>
    </row>
    <row r="544832" spans="9:10" x14ac:dyDescent="0.2">
      <c r="I544832" s="3"/>
      <c r="J544832" s="3"/>
    </row>
    <row r="544833" spans="9:10" x14ac:dyDescent="0.2">
      <c r="I544833" s="3"/>
      <c r="J544833" s="3"/>
    </row>
    <row r="544834" spans="9:10" x14ac:dyDescent="0.2">
      <c r="I544834" s="3"/>
      <c r="J544834" s="3"/>
    </row>
    <row r="544835" spans="9:10" x14ac:dyDescent="0.2">
      <c r="I544835" s="3"/>
      <c r="J544835" s="3"/>
    </row>
    <row r="544836" spans="9:10" x14ac:dyDescent="0.2">
      <c r="I544836" s="3"/>
      <c r="J544836" s="3"/>
    </row>
    <row r="544837" spans="9:10" x14ac:dyDescent="0.2">
      <c r="I544837" s="3"/>
      <c r="J544837" s="3"/>
    </row>
    <row r="544838" spans="9:10" x14ac:dyDescent="0.2">
      <c r="I544838" s="3"/>
      <c r="J544838" s="3"/>
    </row>
    <row r="544839" spans="9:10" x14ac:dyDescent="0.2">
      <c r="I544839" s="3"/>
      <c r="J544839" s="3"/>
    </row>
    <row r="544840" spans="9:10" x14ac:dyDescent="0.2">
      <c r="I544840" s="3"/>
      <c r="J544840" s="3"/>
    </row>
    <row r="544841" spans="9:10" x14ac:dyDescent="0.2">
      <c r="I544841" s="3"/>
      <c r="J544841" s="3"/>
    </row>
    <row r="544842" spans="9:10" x14ac:dyDescent="0.2">
      <c r="I544842" s="3"/>
      <c r="J544842" s="3"/>
    </row>
    <row r="544843" spans="9:10" x14ac:dyDescent="0.2">
      <c r="I544843" s="3"/>
      <c r="J544843" s="3"/>
    </row>
    <row r="544844" spans="9:10" x14ac:dyDescent="0.2">
      <c r="I544844" s="3"/>
      <c r="J544844" s="3"/>
    </row>
    <row r="544845" spans="9:10" x14ac:dyDescent="0.2">
      <c r="I544845" s="3"/>
      <c r="J544845" s="3"/>
    </row>
    <row r="544846" spans="9:10" x14ac:dyDescent="0.2">
      <c r="I544846" s="3"/>
      <c r="J544846" s="3"/>
    </row>
    <row r="544847" spans="9:10" x14ac:dyDescent="0.2">
      <c r="I544847" s="3"/>
      <c r="J544847" s="3"/>
    </row>
    <row r="544848" spans="9:10" x14ac:dyDescent="0.2">
      <c r="I544848" s="3"/>
      <c r="J544848" s="3"/>
    </row>
    <row r="544849" spans="9:10" x14ac:dyDescent="0.2">
      <c r="I544849" s="3"/>
      <c r="J544849" s="3"/>
    </row>
    <row r="544850" spans="9:10" x14ac:dyDescent="0.2">
      <c r="I544850" s="3"/>
      <c r="J544850" s="3"/>
    </row>
    <row r="544851" spans="9:10" x14ac:dyDescent="0.2">
      <c r="I544851" s="3"/>
      <c r="J544851" s="3"/>
    </row>
    <row r="544852" spans="9:10" x14ac:dyDescent="0.2">
      <c r="I544852" s="3"/>
      <c r="J544852" s="3"/>
    </row>
    <row r="544853" spans="9:10" x14ac:dyDescent="0.2">
      <c r="I544853" s="3"/>
      <c r="J544853" s="3"/>
    </row>
    <row r="544854" spans="9:10" x14ac:dyDescent="0.2">
      <c r="I544854" s="3"/>
      <c r="J544854" s="3"/>
    </row>
    <row r="544855" spans="9:10" x14ac:dyDescent="0.2">
      <c r="I544855" s="3"/>
      <c r="J544855" s="3"/>
    </row>
    <row r="544856" spans="9:10" x14ac:dyDescent="0.2">
      <c r="I544856" s="3"/>
      <c r="J544856" s="3"/>
    </row>
    <row r="544857" spans="9:10" x14ac:dyDescent="0.2">
      <c r="I544857" s="3"/>
      <c r="J544857" s="3"/>
    </row>
    <row r="544858" spans="9:10" x14ac:dyDescent="0.2">
      <c r="I544858" s="3"/>
      <c r="J544858" s="3"/>
    </row>
    <row r="544859" spans="9:10" x14ac:dyDescent="0.2">
      <c r="I544859" s="3"/>
      <c r="J544859" s="3"/>
    </row>
    <row r="544860" spans="9:10" x14ac:dyDescent="0.2">
      <c r="I544860" s="3"/>
      <c r="J544860" s="3"/>
    </row>
    <row r="544861" spans="9:10" x14ac:dyDescent="0.2">
      <c r="I544861" s="3"/>
      <c r="J544861" s="3"/>
    </row>
    <row r="544862" spans="9:10" x14ac:dyDescent="0.2">
      <c r="I544862" s="3"/>
      <c r="J544862" s="3"/>
    </row>
    <row r="544863" spans="9:10" x14ac:dyDescent="0.2">
      <c r="I544863" s="3"/>
      <c r="J544863" s="3"/>
    </row>
    <row r="544864" spans="9:10" x14ac:dyDescent="0.2">
      <c r="I544864" s="3"/>
      <c r="J544864" s="3"/>
    </row>
    <row r="544865" spans="9:10" x14ac:dyDescent="0.2">
      <c r="I544865" s="3"/>
      <c r="J544865" s="3"/>
    </row>
    <row r="544866" spans="9:10" x14ac:dyDescent="0.2">
      <c r="I544866" s="3"/>
      <c r="J544866" s="3"/>
    </row>
    <row r="544867" spans="9:10" x14ac:dyDescent="0.2">
      <c r="I544867" s="3"/>
      <c r="J544867" s="3"/>
    </row>
    <row r="544868" spans="9:10" x14ac:dyDescent="0.2">
      <c r="I544868" s="3"/>
      <c r="J544868" s="3"/>
    </row>
    <row r="544869" spans="9:10" x14ac:dyDescent="0.2">
      <c r="I544869" s="3"/>
      <c r="J544869" s="3"/>
    </row>
    <row r="544870" spans="9:10" x14ac:dyDescent="0.2">
      <c r="I544870" s="3"/>
      <c r="J544870" s="3"/>
    </row>
    <row r="544871" spans="9:10" x14ac:dyDescent="0.2">
      <c r="I544871" s="3"/>
      <c r="J544871" s="3"/>
    </row>
    <row r="544872" spans="9:10" x14ac:dyDescent="0.2">
      <c r="I544872" s="3"/>
      <c r="J544872" s="3"/>
    </row>
    <row r="544873" spans="9:10" x14ac:dyDescent="0.2">
      <c r="I544873" s="3"/>
      <c r="J544873" s="3"/>
    </row>
    <row r="544874" spans="9:10" x14ac:dyDescent="0.2">
      <c r="I544874" s="3"/>
      <c r="J544874" s="3"/>
    </row>
    <row r="544875" spans="9:10" x14ac:dyDescent="0.2">
      <c r="I544875" s="3"/>
      <c r="J544875" s="3"/>
    </row>
    <row r="544876" spans="9:10" x14ac:dyDescent="0.2">
      <c r="I544876" s="3"/>
      <c r="J544876" s="3"/>
    </row>
    <row r="544877" spans="9:10" x14ac:dyDescent="0.2">
      <c r="I544877" s="3"/>
      <c r="J544877" s="3"/>
    </row>
    <row r="544878" spans="9:10" x14ac:dyDescent="0.2">
      <c r="I544878" s="3"/>
      <c r="J544878" s="3"/>
    </row>
    <row r="544879" spans="9:10" x14ac:dyDescent="0.2">
      <c r="I544879" s="3"/>
      <c r="J544879" s="3"/>
    </row>
    <row r="544880" spans="9:10" x14ac:dyDescent="0.2">
      <c r="I544880" s="3"/>
      <c r="J544880" s="3"/>
    </row>
    <row r="544881" spans="9:10" x14ac:dyDescent="0.2">
      <c r="I544881" s="3"/>
      <c r="J544881" s="3"/>
    </row>
    <row r="544882" spans="9:10" x14ac:dyDescent="0.2">
      <c r="I544882" s="3"/>
      <c r="J544882" s="3"/>
    </row>
    <row r="544883" spans="9:10" x14ac:dyDescent="0.2">
      <c r="I544883" s="3"/>
      <c r="J544883" s="3"/>
    </row>
    <row r="544884" spans="9:10" x14ac:dyDescent="0.2">
      <c r="I544884" s="3"/>
      <c r="J544884" s="3"/>
    </row>
    <row r="544885" spans="9:10" x14ac:dyDescent="0.2">
      <c r="I544885" s="3"/>
      <c r="J544885" s="3"/>
    </row>
    <row r="544886" spans="9:10" x14ac:dyDescent="0.2">
      <c r="I544886" s="3"/>
      <c r="J544886" s="3"/>
    </row>
    <row r="544887" spans="9:10" x14ac:dyDescent="0.2">
      <c r="I544887" s="3"/>
      <c r="J544887" s="3"/>
    </row>
    <row r="544888" spans="9:10" x14ac:dyDescent="0.2">
      <c r="I544888" s="3"/>
      <c r="J544888" s="3"/>
    </row>
    <row r="544889" spans="9:10" x14ac:dyDescent="0.2">
      <c r="I544889" s="3"/>
      <c r="J544889" s="3"/>
    </row>
    <row r="544890" spans="9:10" x14ac:dyDescent="0.2">
      <c r="I544890" s="3"/>
      <c r="J544890" s="3"/>
    </row>
    <row r="544891" spans="9:10" x14ac:dyDescent="0.2">
      <c r="I544891" s="3"/>
      <c r="J544891" s="3"/>
    </row>
    <row r="544892" spans="9:10" x14ac:dyDescent="0.2">
      <c r="I544892" s="3"/>
      <c r="J544892" s="3"/>
    </row>
    <row r="544893" spans="9:10" x14ac:dyDescent="0.2">
      <c r="I544893" s="3"/>
      <c r="J544893" s="3"/>
    </row>
    <row r="544894" spans="9:10" x14ac:dyDescent="0.2">
      <c r="I544894" s="3"/>
      <c r="J544894" s="3"/>
    </row>
    <row r="544895" spans="9:10" x14ac:dyDescent="0.2">
      <c r="I544895" s="3"/>
      <c r="J544895" s="3"/>
    </row>
    <row r="544896" spans="9:10" x14ac:dyDescent="0.2">
      <c r="I544896" s="3"/>
      <c r="J544896" s="3"/>
    </row>
    <row r="544897" spans="9:10" x14ac:dyDescent="0.2">
      <c r="I544897" s="3"/>
      <c r="J544897" s="3"/>
    </row>
    <row r="544898" spans="9:10" x14ac:dyDescent="0.2">
      <c r="I544898" s="3"/>
      <c r="J544898" s="3"/>
    </row>
    <row r="544899" spans="9:10" x14ac:dyDescent="0.2">
      <c r="I544899" s="3"/>
      <c r="J544899" s="3"/>
    </row>
    <row r="544900" spans="9:10" x14ac:dyDescent="0.2">
      <c r="I544900" s="3"/>
      <c r="J544900" s="3"/>
    </row>
    <row r="544901" spans="9:10" x14ac:dyDescent="0.2">
      <c r="I544901" s="3"/>
      <c r="J544901" s="3"/>
    </row>
    <row r="544902" spans="9:10" x14ac:dyDescent="0.2">
      <c r="I544902" s="3"/>
      <c r="J544902" s="3"/>
    </row>
    <row r="544903" spans="9:10" x14ac:dyDescent="0.2">
      <c r="I544903" s="3"/>
      <c r="J544903" s="3"/>
    </row>
    <row r="544904" spans="9:10" x14ac:dyDescent="0.2">
      <c r="I544904" s="3"/>
      <c r="J544904" s="3"/>
    </row>
    <row r="544905" spans="9:10" x14ac:dyDescent="0.2">
      <c r="I544905" s="3"/>
      <c r="J544905" s="3"/>
    </row>
    <row r="544906" spans="9:10" x14ac:dyDescent="0.2">
      <c r="I544906" s="3"/>
      <c r="J544906" s="3"/>
    </row>
    <row r="544907" spans="9:10" x14ac:dyDescent="0.2">
      <c r="I544907" s="3"/>
      <c r="J544907" s="3"/>
    </row>
    <row r="544908" spans="9:10" x14ac:dyDescent="0.2">
      <c r="I544908" s="3"/>
      <c r="J544908" s="3"/>
    </row>
    <row r="544909" spans="9:10" x14ac:dyDescent="0.2">
      <c r="I544909" s="3"/>
      <c r="J544909" s="3"/>
    </row>
    <row r="544910" spans="9:10" x14ac:dyDescent="0.2">
      <c r="I544910" s="3"/>
      <c r="J544910" s="3"/>
    </row>
    <row r="544911" spans="9:10" x14ac:dyDescent="0.2">
      <c r="I544911" s="3"/>
      <c r="J544911" s="3"/>
    </row>
    <row r="544912" spans="9:10" x14ac:dyDescent="0.2">
      <c r="I544912" s="3"/>
      <c r="J544912" s="3"/>
    </row>
    <row r="544913" spans="9:10" x14ac:dyDescent="0.2">
      <c r="I544913" s="3"/>
      <c r="J544913" s="3"/>
    </row>
    <row r="544914" spans="9:10" x14ac:dyDescent="0.2">
      <c r="I544914" s="3"/>
      <c r="J544914" s="3"/>
    </row>
    <row r="544915" spans="9:10" x14ac:dyDescent="0.2">
      <c r="I544915" s="3"/>
      <c r="J544915" s="3"/>
    </row>
    <row r="544916" spans="9:10" x14ac:dyDescent="0.2">
      <c r="I544916" s="3"/>
      <c r="J544916" s="3"/>
    </row>
    <row r="544917" spans="9:10" x14ac:dyDescent="0.2">
      <c r="I544917" s="3"/>
      <c r="J544917" s="3"/>
    </row>
    <row r="544918" spans="9:10" x14ac:dyDescent="0.2">
      <c r="I544918" s="3"/>
      <c r="J544918" s="3"/>
    </row>
    <row r="544919" spans="9:10" x14ac:dyDescent="0.2">
      <c r="I544919" s="3"/>
      <c r="J544919" s="3"/>
    </row>
    <row r="544920" spans="9:10" x14ac:dyDescent="0.2">
      <c r="I544920" s="3"/>
      <c r="J544920" s="3"/>
    </row>
    <row r="544921" spans="9:10" x14ac:dyDescent="0.2">
      <c r="I544921" s="3"/>
      <c r="J544921" s="3"/>
    </row>
    <row r="544922" spans="9:10" x14ac:dyDescent="0.2">
      <c r="I544922" s="3"/>
      <c r="J544922" s="3"/>
    </row>
    <row r="544923" spans="9:10" x14ac:dyDescent="0.2">
      <c r="I544923" s="3"/>
      <c r="J544923" s="3"/>
    </row>
    <row r="544924" spans="9:10" x14ac:dyDescent="0.2">
      <c r="I544924" s="3"/>
      <c r="J544924" s="3"/>
    </row>
    <row r="544925" spans="9:10" x14ac:dyDescent="0.2">
      <c r="I544925" s="3"/>
      <c r="J544925" s="3"/>
    </row>
    <row r="544926" spans="9:10" x14ac:dyDescent="0.2">
      <c r="I544926" s="3"/>
      <c r="J544926" s="3"/>
    </row>
    <row r="544927" spans="9:10" x14ac:dyDescent="0.2">
      <c r="I544927" s="3"/>
      <c r="J544927" s="3"/>
    </row>
    <row r="544928" spans="9:10" x14ac:dyDescent="0.2">
      <c r="I544928" s="3"/>
      <c r="J544928" s="3"/>
    </row>
    <row r="544929" spans="9:10" x14ac:dyDescent="0.2">
      <c r="I544929" s="3"/>
      <c r="J544929" s="3"/>
    </row>
    <row r="544930" spans="9:10" x14ac:dyDescent="0.2">
      <c r="I544930" s="3"/>
      <c r="J544930" s="3"/>
    </row>
    <row r="544931" spans="9:10" x14ac:dyDescent="0.2">
      <c r="I544931" s="3"/>
      <c r="J544931" s="3"/>
    </row>
    <row r="544932" spans="9:10" x14ac:dyDescent="0.2">
      <c r="I544932" s="3"/>
      <c r="J544932" s="3"/>
    </row>
    <row r="544933" spans="9:10" x14ac:dyDescent="0.2">
      <c r="I544933" s="3"/>
      <c r="J544933" s="3"/>
    </row>
    <row r="544934" spans="9:10" x14ac:dyDescent="0.2">
      <c r="I544934" s="3"/>
      <c r="J544934" s="3"/>
    </row>
    <row r="544935" spans="9:10" x14ac:dyDescent="0.2">
      <c r="I544935" s="3"/>
      <c r="J544935" s="3"/>
    </row>
    <row r="544936" spans="9:10" x14ac:dyDescent="0.2">
      <c r="I544936" s="3"/>
      <c r="J544936" s="3"/>
    </row>
    <row r="544937" spans="9:10" x14ac:dyDescent="0.2">
      <c r="I544937" s="3"/>
      <c r="J544937" s="3"/>
    </row>
    <row r="544938" spans="9:10" x14ac:dyDescent="0.2">
      <c r="I544938" s="3"/>
      <c r="J544938" s="3"/>
    </row>
    <row r="544939" spans="9:10" x14ac:dyDescent="0.2">
      <c r="I544939" s="3"/>
      <c r="J544939" s="3"/>
    </row>
    <row r="544940" spans="9:10" x14ac:dyDescent="0.2">
      <c r="I544940" s="3"/>
      <c r="J544940" s="3"/>
    </row>
    <row r="544941" spans="9:10" x14ac:dyDescent="0.2">
      <c r="I544941" s="3"/>
      <c r="J544941" s="3"/>
    </row>
    <row r="544942" spans="9:10" x14ac:dyDescent="0.2">
      <c r="I544942" s="3"/>
      <c r="J544942" s="3"/>
    </row>
    <row r="544943" spans="9:10" x14ac:dyDescent="0.2">
      <c r="I544943" s="3"/>
      <c r="J544943" s="3"/>
    </row>
    <row r="544944" spans="9:10" x14ac:dyDescent="0.2">
      <c r="I544944" s="3"/>
      <c r="J544944" s="3"/>
    </row>
    <row r="544945" spans="9:10" x14ac:dyDescent="0.2">
      <c r="I544945" s="3"/>
      <c r="J544945" s="3"/>
    </row>
    <row r="544946" spans="9:10" x14ac:dyDescent="0.2">
      <c r="I544946" s="3"/>
      <c r="J544946" s="3"/>
    </row>
    <row r="544947" spans="9:10" x14ac:dyDescent="0.2">
      <c r="I544947" s="3"/>
      <c r="J544947" s="3"/>
    </row>
    <row r="544948" spans="9:10" x14ac:dyDescent="0.2">
      <c r="I544948" s="3"/>
      <c r="J544948" s="3"/>
    </row>
    <row r="544949" spans="9:10" x14ac:dyDescent="0.2">
      <c r="I544949" s="3"/>
      <c r="J544949" s="3"/>
    </row>
    <row r="544950" spans="9:10" x14ac:dyDescent="0.2">
      <c r="I544950" s="3"/>
      <c r="J544950" s="3"/>
    </row>
    <row r="544951" spans="9:10" x14ac:dyDescent="0.2">
      <c r="I544951" s="3"/>
      <c r="J544951" s="3"/>
    </row>
    <row r="544952" spans="9:10" x14ac:dyDescent="0.2">
      <c r="I544952" s="3"/>
      <c r="J544952" s="3"/>
    </row>
    <row r="544953" spans="9:10" x14ac:dyDescent="0.2">
      <c r="I544953" s="3"/>
      <c r="J544953" s="3"/>
    </row>
    <row r="544954" spans="9:10" x14ac:dyDescent="0.2">
      <c r="I544954" s="3"/>
      <c r="J544954" s="3"/>
    </row>
    <row r="544955" spans="9:10" x14ac:dyDescent="0.2">
      <c r="I544955" s="3"/>
      <c r="J544955" s="3"/>
    </row>
    <row r="544956" spans="9:10" x14ac:dyDescent="0.2">
      <c r="I544956" s="3"/>
      <c r="J544956" s="3"/>
    </row>
    <row r="544957" spans="9:10" x14ac:dyDescent="0.2">
      <c r="I544957" s="3"/>
      <c r="J544957" s="3"/>
    </row>
    <row r="544958" spans="9:10" x14ac:dyDescent="0.2">
      <c r="I544958" s="3"/>
      <c r="J544958" s="3"/>
    </row>
    <row r="544959" spans="9:10" x14ac:dyDescent="0.2">
      <c r="I544959" s="3"/>
      <c r="J544959" s="3"/>
    </row>
    <row r="544960" spans="9:10" x14ac:dyDescent="0.2">
      <c r="I544960" s="3"/>
      <c r="J544960" s="3"/>
    </row>
    <row r="544961" spans="9:10" x14ac:dyDescent="0.2">
      <c r="I544961" s="3"/>
      <c r="J544961" s="3"/>
    </row>
    <row r="544962" spans="9:10" x14ac:dyDescent="0.2">
      <c r="I544962" s="3"/>
      <c r="J544962" s="3"/>
    </row>
    <row r="544963" spans="9:10" x14ac:dyDescent="0.2">
      <c r="I544963" s="3"/>
      <c r="J544963" s="3"/>
    </row>
    <row r="544964" spans="9:10" x14ac:dyDescent="0.2">
      <c r="I544964" s="3"/>
      <c r="J544964" s="3"/>
    </row>
    <row r="544965" spans="9:10" x14ac:dyDescent="0.2">
      <c r="I544965" s="3"/>
      <c r="J544965" s="3"/>
    </row>
    <row r="544966" spans="9:10" x14ac:dyDescent="0.2">
      <c r="I544966" s="3"/>
      <c r="J544966" s="3"/>
    </row>
    <row r="544967" spans="9:10" x14ac:dyDescent="0.2">
      <c r="I544967" s="3"/>
      <c r="J544967" s="3"/>
    </row>
    <row r="544968" spans="9:10" x14ac:dyDescent="0.2">
      <c r="I544968" s="3"/>
      <c r="J544968" s="3"/>
    </row>
    <row r="544969" spans="9:10" x14ac:dyDescent="0.2">
      <c r="I544969" s="3"/>
      <c r="J544969" s="3"/>
    </row>
    <row r="544970" spans="9:10" x14ac:dyDescent="0.2">
      <c r="I544970" s="3"/>
      <c r="J544970" s="3"/>
    </row>
    <row r="544971" spans="9:10" x14ac:dyDescent="0.2">
      <c r="I544971" s="3"/>
      <c r="J544971" s="3"/>
    </row>
    <row r="544972" spans="9:10" x14ac:dyDescent="0.2">
      <c r="I544972" s="3"/>
      <c r="J544972" s="3"/>
    </row>
    <row r="544973" spans="9:10" x14ac:dyDescent="0.2">
      <c r="I544973" s="3"/>
      <c r="J544973" s="3"/>
    </row>
    <row r="544974" spans="9:10" x14ac:dyDescent="0.2">
      <c r="I544974" s="3"/>
      <c r="J544974" s="3"/>
    </row>
    <row r="544975" spans="9:10" x14ac:dyDescent="0.2">
      <c r="I544975" s="3"/>
      <c r="J544975" s="3"/>
    </row>
    <row r="544976" spans="9:10" x14ac:dyDescent="0.2">
      <c r="I544976" s="3"/>
      <c r="J544976" s="3"/>
    </row>
    <row r="544977" spans="9:10" x14ac:dyDescent="0.2">
      <c r="I544977" s="3"/>
      <c r="J544977" s="3"/>
    </row>
    <row r="544978" spans="9:10" x14ac:dyDescent="0.2">
      <c r="I544978" s="3"/>
      <c r="J544978" s="3"/>
    </row>
    <row r="544979" spans="9:10" x14ac:dyDescent="0.2">
      <c r="I544979" s="3"/>
      <c r="J544979" s="3"/>
    </row>
    <row r="544980" spans="9:10" x14ac:dyDescent="0.2">
      <c r="I544980" s="3"/>
      <c r="J544980" s="3"/>
    </row>
    <row r="544981" spans="9:10" x14ac:dyDescent="0.2">
      <c r="I544981" s="3"/>
      <c r="J544981" s="3"/>
    </row>
    <row r="544982" spans="9:10" x14ac:dyDescent="0.2">
      <c r="I544982" s="3"/>
      <c r="J544982" s="3"/>
    </row>
    <row r="544983" spans="9:10" x14ac:dyDescent="0.2">
      <c r="I544983" s="3"/>
      <c r="J544983" s="3"/>
    </row>
    <row r="544984" spans="9:10" x14ac:dyDescent="0.2">
      <c r="I544984" s="3"/>
      <c r="J544984" s="3"/>
    </row>
    <row r="544985" spans="9:10" x14ac:dyDescent="0.2">
      <c r="I544985" s="3"/>
      <c r="J544985" s="3"/>
    </row>
    <row r="544986" spans="9:10" x14ac:dyDescent="0.2">
      <c r="I544986" s="3"/>
      <c r="J544986" s="3"/>
    </row>
    <row r="544987" spans="9:10" x14ac:dyDescent="0.2">
      <c r="I544987" s="3"/>
      <c r="J544987" s="3"/>
    </row>
    <row r="544988" spans="9:10" x14ac:dyDescent="0.2">
      <c r="I544988" s="3"/>
      <c r="J544988" s="3"/>
    </row>
    <row r="544989" spans="9:10" x14ac:dyDescent="0.2">
      <c r="I544989" s="3"/>
      <c r="J544989" s="3"/>
    </row>
    <row r="544990" spans="9:10" x14ac:dyDescent="0.2">
      <c r="I544990" s="3"/>
      <c r="J544990" s="3"/>
    </row>
    <row r="544991" spans="9:10" x14ac:dyDescent="0.2">
      <c r="I544991" s="3"/>
      <c r="J544991" s="3"/>
    </row>
    <row r="544992" spans="9:10" x14ac:dyDescent="0.2">
      <c r="I544992" s="3"/>
      <c r="J544992" s="3"/>
    </row>
    <row r="544993" spans="9:10" x14ac:dyDescent="0.2">
      <c r="I544993" s="3"/>
      <c r="J544993" s="3"/>
    </row>
    <row r="544994" spans="9:10" x14ac:dyDescent="0.2">
      <c r="I544994" s="3"/>
      <c r="J544994" s="3"/>
    </row>
    <row r="544995" spans="9:10" x14ac:dyDescent="0.2">
      <c r="I544995" s="3"/>
      <c r="J544995" s="3"/>
    </row>
    <row r="544996" spans="9:10" x14ac:dyDescent="0.2">
      <c r="I544996" s="3"/>
      <c r="J544996" s="3"/>
    </row>
    <row r="544997" spans="9:10" x14ac:dyDescent="0.2">
      <c r="I544997" s="3"/>
      <c r="J544997" s="3"/>
    </row>
    <row r="544998" spans="9:10" x14ac:dyDescent="0.2">
      <c r="I544998" s="3"/>
      <c r="J544998" s="3"/>
    </row>
    <row r="544999" spans="9:10" x14ac:dyDescent="0.2">
      <c r="I544999" s="3"/>
      <c r="J544999" s="3"/>
    </row>
    <row r="545000" spans="9:10" x14ac:dyDescent="0.2">
      <c r="I545000" s="3"/>
      <c r="J545000" s="3"/>
    </row>
    <row r="545001" spans="9:10" x14ac:dyDescent="0.2">
      <c r="I545001" s="3"/>
      <c r="J545001" s="3"/>
    </row>
    <row r="545002" spans="9:10" x14ac:dyDescent="0.2">
      <c r="I545002" s="3"/>
      <c r="J545002" s="3"/>
    </row>
    <row r="545003" spans="9:10" x14ac:dyDescent="0.2">
      <c r="I545003" s="3"/>
      <c r="J545003" s="3"/>
    </row>
    <row r="545004" spans="9:10" x14ac:dyDescent="0.2">
      <c r="I545004" s="3"/>
      <c r="J545004" s="3"/>
    </row>
    <row r="545005" spans="9:10" x14ac:dyDescent="0.2">
      <c r="I545005" s="3"/>
      <c r="J545005" s="3"/>
    </row>
    <row r="545006" spans="9:10" x14ac:dyDescent="0.2">
      <c r="I545006" s="3"/>
      <c r="J545006" s="3"/>
    </row>
    <row r="545007" spans="9:10" x14ac:dyDescent="0.2">
      <c r="I545007" s="3"/>
      <c r="J545007" s="3"/>
    </row>
    <row r="545008" spans="9:10" x14ac:dyDescent="0.2">
      <c r="I545008" s="3"/>
      <c r="J545008" s="3"/>
    </row>
    <row r="545009" spans="9:10" x14ac:dyDescent="0.2">
      <c r="I545009" s="3"/>
      <c r="J545009" s="3"/>
    </row>
    <row r="545010" spans="9:10" x14ac:dyDescent="0.2">
      <c r="I545010" s="3"/>
      <c r="J545010" s="3"/>
    </row>
    <row r="545011" spans="9:10" x14ac:dyDescent="0.2">
      <c r="I545011" s="3"/>
      <c r="J545011" s="3"/>
    </row>
    <row r="545012" spans="9:10" x14ac:dyDescent="0.2">
      <c r="I545012" s="3"/>
      <c r="J545012" s="3"/>
    </row>
    <row r="545013" spans="9:10" x14ac:dyDescent="0.2">
      <c r="I545013" s="3"/>
      <c r="J545013" s="3"/>
    </row>
    <row r="545014" spans="9:10" x14ac:dyDescent="0.2">
      <c r="I545014" s="3"/>
      <c r="J545014" s="3"/>
    </row>
    <row r="545015" spans="9:10" x14ac:dyDescent="0.2">
      <c r="I545015" s="3"/>
      <c r="J545015" s="3"/>
    </row>
    <row r="545016" spans="9:10" x14ac:dyDescent="0.2">
      <c r="I545016" s="3"/>
      <c r="J545016" s="3"/>
    </row>
    <row r="545017" spans="9:10" x14ac:dyDescent="0.2">
      <c r="I545017" s="3"/>
      <c r="J545017" s="3"/>
    </row>
    <row r="545018" spans="9:10" x14ac:dyDescent="0.2">
      <c r="I545018" s="3"/>
      <c r="J545018" s="3"/>
    </row>
    <row r="545019" spans="9:10" x14ac:dyDescent="0.2">
      <c r="I545019" s="3"/>
      <c r="J545019" s="3"/>
    </row>
    <row r="545020" spans="9:10" x14ac:dyDescent="0.2">
      <c r="I545020" s="3"/>
      <c r="J545020" s="3"/>
    </row>
    <row r="545021" spans="9:10" x14ac:dyDescent="0.2">
      <c r="I545021" s="3"/>
      <c r="J545021" s="3"/>
    </row>
    <row r="545022" spans="9:10" x14ac:dyDescent="0.2">
      <c r="I545022" s="3"/>
      <c r="J545022" s="3"/>
    </row>
    <row r="545023" spans="9:10" x14ac:dyDescent="0.2">
      <c r="I545023" s="3"/>
      <c r="J545023" s="3"/>
    </row>
    <row r="545024" spans="9:10" x14ac:dyDescent="0.2">
      <c r="I545024" s="3"/>
      <c r="J545024" s="3"/>
    </row>
    <row r="545025" spans="9:10" x14ac:dyDescent="0.2">
      <c r="I545025" s="3"/>
      <c r="J545025" s="3"/>
    </row>
    <row r="545026" spans="9:10" x14ac:dyDescent="0.2">
      <c r="I545026" s="3"/>
      <c r="J545026" s="3"/>
    </row>
    <row r="545027" spans="9:10" x14ac:dyDescent="0.2">
      <c r="I545027" s="3"/>
      <c r="J545027" s="3"/>
    </row>
    <row r="545028" spans="9:10" x14ac:dyDescent="0.2">
      <c r="I545028" s="3"/>
      <c r="J545028" s="3"/>
    </row>
    <row r="545029" spans="9:10" x14ac:dyDescent="0.2">
      <c r="I545029" s="3"/>
      <c r="J545029" s="3"/>
    </row>
    <row r="545030" spans="9:10" x14ac:dyDescent="0.2">
      <c r="I545030" s="3"/>
      <c r="J545030" s="3"/>
    </row>
    <row r="545031" spans="9:10" x14ac:dyDescent="0.2">
      <c r="I545031" s="3"/>
      <c r="J545031" s="3"/>
    </row>
    <row r="545032" spans="9:10" x14ac:dyDescent="0.2">
      <c r="I545032" s="3"/>
      <c r="J545032" s="3"/>
    </row>
    <row r="545033" spans="9:10" x14ac:dyDescent="0.2">
      <c r="I545033" s="3"/>
      <c r="J545033" s="3"/>
    </row>
    <row r="545034" spans="9:10" x14ac:dyDescent="0.2">
      <c r="I545034" s="3"/>
      <c r="J545034" s="3"/>
    </row>
    <row r="545035" spans="9:10" x14ac:dyDescent="0.2">
      <c r="I545035" s="3"/>
      <c r="J545035" s="3"/>
    </row>
    <row r="545036" spans="9:10" x14ac:dyDescent="0.2">
      <c r="I545036" s="3"/>
      <c r="J545036" s="3"/>
    </row>
    <row r="545037" spans="9:10" x14ac:dyDescent="0.2">
      <c r="I545037" s="3"/>
      <c r="J545037" s="3"/>
    </row>
    <row r="545038" spans="9:10" x14ac:dyDescent="0.2">
      <c r="I545038" s="3"/>
      <c r="J545038" s="3"/>
    </row>
    <row r="545039" spans="9:10" x14ac:dyDescent="0.2">
      <c r="I545039" s="3"/>
      <c r="J545039" s="3"/>
    </row>
    <row r="545040" spans="9:10" x14ac:dyDescent="0.2">
      <c r="I545040" s="3"/>
      <c r="J545040" s="3"/>
    </row>
    <row r="545041" spans="9:10" x14ac:dyDescent="0.2">
      <c r="I545041" s="3"/>
      <c r="J545041" s="3"/>
    </row>
    <row r="545042" spans="9:10" x14ac:dyDescent="0.2">
      <c r="I545042" s="3"/>
      <c r="J545042" s="3"/>
    </row>
    <row r="545043" spans="9:10" x14ac:dyDescent="0.2">
      <c r="I545043" s="3"/>
      <c r="J545043" s="3"/>
    </row>
    <row r="545044" spans="9:10" x14ac:dyDescent="0.2">
      <c r="I545044" s="3"/>
      <c r="J545044" s="3"/>
    </row>
    <row r="545045" spans="9:10" x14ac:dyDescent="0.2">
      <c r="I545045" s="3"/>
      <c r="J545045" s="3"/>
    </row>
    <row r="545046" spans="9:10" x14ac:dyDescent="0.2">
      <c r="I545046" s="3"/>
      <c r="J545046" s="3"/>
    </row>
    <row r="545047" spans="9:10" x14ac:dyDescent="0.2">
      <c r="I545047" s="3"/>
      <c r="J545047" s="3"/>
    </row>
    <row r="545048" spans="9:10" x14ac:dyDescent="0.2">
      <c r="I545048" s="3"/>
      <c r="J545048" s="3"/>
    </row>
    <row r="545049" spans="9:10" x14ac:dyDescent="0.2">
      <c r="I545049" s="3"/>
      <c r="J545049" s="3"/>
    </row>
    <row r="545050" spans="9:10" x14ac:dyDescent="0.2">
      <c r="I545050" s="3"/>
      <c r="J545050" s="3"/>
    </row>
    <row r="545051" spans="9:10" x14ac:dyDescent="0.2">
      <c r="I545051" s="3"/>
      <c r="J545051" s="3"/>
    </row>
    <row r="545052" spans="9:10" x14ac:dyDescent="0.2">
      <c r="I545052" s="3"/>
      <c r="J545052" s="3"/>
    </row>
    <row r="545053" spans="9:10" x14ac:dyDescent="0.2">
      <c r="I545053" s="3"/>
      <c r="J545053" s="3"/>
    </row>
    <row r="545054" spans="9:10" x14ac:dyDescent="0.2">
      <c r="I545054" s="3"/>
      <c r="J545054" s="3"/>
    </row>
    <row r="545055" spans="9:10" x14ac:dyDescent="0.2">
      <c r="I545055" s="3"/>
      <c r="J545055" s="3"/>
    </row>
    <row r="545056" spans="9:10" x14ac:dyDescent="0.2">
      <c r="I545056" s="3"/>
      <c r="J545056" s="3"/>
    </row>
    <row r="545057" spans="9:10" x14ac:dyDescent="0.2">
      <c r="I545057" s="3"/>
      <c r="J545057" s="3"/>
    </row>
    <row r="545058" spans="9:10" x14ac:dyDescent="0.2">
      <c r="I545058" s="3"/>
      <c r="J545058" s="3"/>
    </row>
    <row r="545059" spans="9:10" x14ac:dyDescent="0.2">
      <c r="I545059" s="3"/>
      <c r="J545059" s="3"/>
    </row>
    <row r="545060" spans="9:10" x14ac:dyDescent="0.2">
      <c r="I545060" s="3"/>
      <c r="J545060" s="3"/>
    </row>
    <row r="545061" spans="9:10" x14ac:dyDescent="0.2">
      <c r="I545061" s="3"/>
      <c r="J545061" s="3"/>
    </row>
    <row r="545062" spans="9:10" x14ac:dyDescent="0.2">
      <c r="I545062" s="3"/>
      <c r="J545062" s="3"/>
    </row>
    <row r="545063" spans="9:10" x14ac:dyDescent="0.2">
      <c r="I545063" s="3"/>
      <c r="J545063" s="3"/>
    </row>
    <row r="545064" spans="9:10" x14ac:dyDescent="0.2">
      <c r="I545064" s="3"/>
      <c r="J545064" s="3"/>
    </row>
    <row r="545065" spans="9:10" x14ac:dyDescent="0.2">
      <c r="I545065" s="3"/>
      <c r="J545065" s="3"/>
    </row>
    <row r="545066" spans="9:10" x14ac:dyDescent="0.2">
      <c r="I545066" s="3"/>
      <c r="J545066" s="3"/>
    </row>
    <row r="545067" spans="9:10" x14ac:dyDescent="0.2">
      <c r="I545067" s="3"/>
      <c r="J545067" s="3"/>
    </row>
    <row r="545068" spans="9:10" x14ac:dyDescent="0.2">
      <c r="I545068" s="3"/>
      <c r="J545068" s="3"/>
    </row>
    <row r="545069" spans="9:10" x14ac:dyDescent="0.2">
      <c r="I545069" s="3"/>
      <c r="J545069" s="3"/>
    </row>
    <row r="545070" spans="9:10" x14ac:dyDescent="0.2">
      <c r="I545070" s="3"/>
      <c r="J545070" s="3"/>
    </row>
    <row r="545071" spans="9:10" x14ac:dyDescent="0.2">
      <c r="I545071" s="3"/>
      <c r="J545071" s="3"/>
    </row>
    <row r="545072" spans="9:10" x14ac:dyDescent="0.2">
      <c r="I545072" s="3"/>
      <c r="J545072" s="3"/>
    </row>
    <row r="545073" spans="9:10" x14ac:dyDescent="0.2">
      <c r="I545073" s="3"/>
      <c r="J545073" s="3"/>
    </row>
    <row r="545074" spans="9:10" x14ac:dyDescent="0.2">
      <c r="I545074" s="3"/>
      <c r="J545074" s="3"/>
    </row>
    <row r="545075" spans="9:10" x14ac:dyDescent="0.2">
      <c r="I545075" s="3"/>
      <c r="J545075" s="3"/>
    </row>
    <row r="545076" spans="9:10" x14ac:dyDescent="0.2">
      <c r="I545076" s="3"/>
      <c r="J545076" s="3"/>
    </row>
    <row r="545077" spans="9:10" x14ac:dyDescent="0.2">
      <c r="I545077" s="3"/>
      <c r="J545077" s="3"/>
    </row>
    <row r="545078" spans="9:10" x14ac:dyDescent="0.2">
      <c r="I545078" s="3"/>
      <c r="J545078" s="3"/>
    </row>
    <row r="545079" spans="9:10" x14ac:dyDescent="0.2">
      <c r="I545079" s="3"/>
      <c r="J545079" s="3"/>
    </row>
    <row r="545080" spans="9:10" x14ac:dyDescent="0.2">
      <c r="I545080" s="3"/>
      <c r="J545080" s="3"/>
    </row>
    <row r="545081" spans="9:10" x14ac:dyDescent="0.2">
      <c r="I545081" s="3"/>
      <c r="J545081" s="3"/>
    </row>
    <row r="545082" spans="9:10" x14ac:dyDescent="0.2">
      <c r="I545082" s="3"/>
      <c r="J545082" s="3"/>
    </row>
    <row r="545083" spans="9:10" x14ac:dyDescent="0.2">
      <c r="I545083" s="3"/>
      <c r="J545083" s="3"/>
    </row>
    <row r="545084" spans="9:10" x14ac:dyDescent="0.2">
      <c r="I545084" s="3"/>
      <c r="J545084" s="3"/>
    </row>
    <row r="545085" spans="9:10" x14ac:dyDescent="0.2">
      <c r="I545085" s="3"/>
      <c r="J545085" s="3"/>
    </row>
    <row r="545086" spans="9:10" x14ac:dyDescent="0.2">
      <c r="I545086" s="3"/>
      <c r="J545086" s="3"/>
    </row>
    <row r="545087" spans="9:10" x14ac:dyDescent="0.2">
      <c r="I545087" s="3"/>
      <c r="J545087" s="3"/>
    </row>
    <row r="545088" spans="9:10" x14ac:dyDescent="0.2">
      <c r="I545088" s="3"/>
      <c r="J545088" s="3"/>
    </row>
    <row r="545089" spans="9:10" x14ac:dyDescent="0.2">
      <c r="I545089" s="3"/>
      <c r="J545089" s="3"/>
    </row>
    <row r="545090" spans="9:10" x14ac:dyDescent="0.2">
      <c r="I545090" s="3"/>
      <c r="J545090" s="3"/>
    </row>
    <row r="545091" spans="9:10" x14ac:dyDescent="0.2">
      <c r="I545091" s="3"/>
      <c r="J545091" s="3"/>
    </row>
    <row r="545092" spans="9:10" x14ac:dyDescent="0.2">
      <c r="I545092" s="3"/>
      <c r="J545092" s="3"/>
    </row>
    <row r="545093" spans="9:10" x14ac:dyDescent="0.2">
      <c r="I545093" s="3"/>
      <c r="J545093" s="3"/>
    </row>
    <row r="545094" spans="9:10" x14ac:dyDescent="0.2">
      <c r="I545094" s="3"/>
      <c r="J545094" s="3"/>
    </row>
    <row r="545095" spans="9:10" x14ac:dyDescent="0.2">
      <c r="I545095" s="3"/>
      <c r="J545095" s="3"/>
    </row>
    <row r="545096" spans="9:10" x14ac:dyDescent="0.2">
      <c r="I545096" s="3"/>
      <c r="J545096" s="3"/>
    </row>
    <row r="545097" spans="9:10" x14ac:dyDescent="0.2">
      <c r="I545097" s="3"/>
      <c r="J545097" s="3"/>
    </row>
    <row r="545098" spans="9:10" x14ac:dyDescent="0.2">
      <c r="I545098" s="3"/>
      <c r="J545098" s="3"/>
    </row>
    <row r="545099" spans="9:10" x14ac:dyDescent="0.2">
      <c r="I545099" s="3"/>
      <c r="J545099" s="3"/>
    </row>
    <row r="545100" spans="9:10" x14ac:dyDescent="0.2">
      <c r="I545100" s="3"/>
      <c r="J545100" s="3"/>
    </row>
    <row r="545101" spans="9:10" x14ac:dyDescent="0.2">
      <c r="I545101" s="3"/>
      <c r="J545101" s="3"/>
    </row>
    <row r="545102" spans="9:10" x14ac:dyDescent="0.2">
      <c r="I545102" s="3"/>
      <c r="J545102" s="3"/>
    </row>
    <row r="545103" spans="9:10" x14ac:dyDescent="0.2">
      <c r="I545103" s="3"/>
      <c r="J545103" s="3"/>
    </row>
    <row r="545104" spans="9:10" x14ac:dyDescent="0.2">
      <c r="I545104" s="3"/>
      <c r="J545104" s="3"/>
    </row>
    <row r="545105" spans="9:10" x14ac:dyDescent="0.2">
      <c r="I545105" s="3"/>
      <c r="J545105" s="3"/>
    </row>
    <row r="545106" spans="9:10" x14ac:dyDescent="0.2">
      <c r="I545106" s="3"/>
      <c r="J545106" s="3"/>
    </row>
    <row r="545107" spans="9:10" x14ac:dyDescent="0.2">
      <c r="I545107" s="3"/>
      <c r="J545107" s="3"/>
    </row>
    <row r="545108" spans="9:10" x14ac:dyDescent="0.2">
      <c r="I545108" s="3"/>
      <c r="J545108" s="3"/>
    </row>
    <row r="545109" spans="9:10" x14ac:dyDescent="0.2">
      <c r="I545109" s="3"/>
      <c r="J545109" s="3"/>
    </row>
    <row r="545110" spans="9:10" x14ac:dyDescent="0.2">
      <c r="I545110" s="3"/>
      <c r="J545110" s="3"/>
    </row>
    <row r="545111" spans="9:10" x14ac:dyDescent="0.2">
      <c r="I545111" s="3"/>
      <c r="J545111" s="3"/>
    </row>
    <row r="545112" spans="9:10" x14ac:dyDescent="0.2">
      <c r="I545112" s="3"/>
      <c r="J545112" s="3"/>
    </row>
    <row r="545113" spans="9:10" x14ac:dyDescent="0.2">
      <c r="I545113" s="3"/>
      <c r="J545113" s="3"/>
    </row>
    <row r="545114" spans="9:10" x14ac:dyDescent="0.2">
      <c r="I545114" s="3"/>
      <c r="J545114" s="3"/>
    </row>
    <row r="545115" spans="9:10" x14ac:dyDescent="0.2">
      <c r="I545115" s="3"/>
      <c r="J545115" s="3"/>
    </row>
    <row r="545116" spans="9:10" x14ac:dyDescent="0.2">
      <c r="I545116" s="3"/>
      <c r="J545116" s="3"/>
    </row>
    <row r="545117" spans="9:10" x14ac:dyDescent="0.2">
      <c r="I545117" s="3"/>
      <c r="J545117" s="3"/>
    </row>
    <row r="545118" spans="9:10" x14ac:dyDescent="0.2">
      <c r="I545118" s="3"/>
      <c r="J545118" s="3"/>
    </row>
    <row r="545119" spans="9:10" x14ac:dyDescent="0.2">
      <c r="I545119" s="3"/>
      <c r="J545119" s="3"/>
    </row>
    <row r="545120" spans="9:10" x14ac:dyDescent="0.2">
      <c r="I545120" s="3"/>
      <c r="J545120" s="3"/>
    </row>
    <row r="545121" spans="9:10" x14ac:dyDescent="0.2">
      <c r="I545121" s="3"/>
      <c r="J545121" s="3"/>
    </row>
    <row r="545122" spans="9:10" x14ac:dyDescent="0.2">
      <c r="I545122" s="3"/>
      <c r="J545122" s="3"/>
    </row>
    <row r="545123" spans="9:10" x14ac:dyDescent="0.2">
      <c r="I545123" s="3"/>
      <c r="J545123" s="3"/>
    </row>
    <row r="545124" spans="9:10" x14ac:dyDescent="0.2">
      <c r="I545124" s="3"/>
      <c r="J545124" s="3"/>
    </row>
    <row r="545125" spans="9:10" x14ac:dyDescent="0.2">
      <c r="I545125" s="3"/>
      <c r="J545125" s="3"/>
    </row>
    <row r="545126" spans="9:10" x14ac:dyDescent="0.2">
      <c r="I545126" s="3"/>
      <c r="J545126" s="3"/>
    </row>
    <row r="545127" spans="9:10" x14ac:dyDescent="0.2">
      <c r="I545127" s="3"/>
      <c r="J545127" s="3"/>
    </row>
    <row r="545128" spans="9:10" x14ac:dyDescent="0.2">
      <c r="I545128" s="3"/>
      <c r="J545128" s="3"/>
    </row>
    <row r="545129" spans="9:10" x14ac:dyDescent="0.2">
      <c r="I545129" s="3"/>
      <c r="J545129" s="3"/>
    </row>
    <row r="545130" spans="9:10" x14ac:dyDescent="0.2">
      <c r="I545130" s="3"/>
      <c r="J545130" s="3"/>
    </row>
    <row r="545131" spans="9:10" x14ac:dyDescent="0.2">
      <c r="I545131" s="3"/>
      <c r="J545131" s="3"/>
    </row>
    <row r="545132" spans="9:10" x14ac:dyDescent="0.2">
      <c r="I545132" s="3"/>
      <c r="J545132" s="3"/>
    </row>
    <row r="545133" spans="9:10" x14ac:dyDescent="0.2">
      <c r="I545133" s="3"/>
      <c r="J545133" s="3"/>
    </row>
    <row r="545134" spans="9:10" x14ac:dyDescent="0.2">
      <c r="I545134" s="3"/>
      <c r="J545134" s="3"/>
    </row>
    <row r="545135" spans="9:10" x14ac:dyDescent="0.2">
      <c r="I545135" s="3"/>
      <c r="J545135" s="3"/>
    </row>
    <row r="545136" spans="9:10" x14ac:dyDescent="0.2">
      <c r="I545136" s="3"/>
      <c r="J545136" s="3"/>
    </row>
    <row r="545137" spans="9:10" x14ac:dyDescent="0.2">
      <c r="I545137" s="3"/>
      <c r="J545137" s="3"/>
    </row>
    <row r="545138" spans="9:10" x14ac:dyDescent="0.2">
      <c r="I545138" s="3"/>
      <c r="J545138" s="3"/>
    </row>
    <row r="545139" spans="9:10" x14ac:dyDescent="0.2">
      <c r="I545139" s="3"/>
      <c r="J545139" s="3"/>
    </row>
    <row r="545140" spans="9:10" x14ac:dyDescent="0.2">
      <c r="I545140" s="3"/>
      <c r="J545140" s="3"/>
    </row>
    <row r="545141" spans="9:10" x14ac:dyDescent="0.2">
      <c r="I545141" s="3"/>
      <c r="J545141" s="3"/>
    </row>
    <row r="545142" spans="9:10" x14ac:dyDescent="0.2">
      <c r="I545142" s="3"/>
      <c r="J545142" s="3"/>
    </row>
    <row r="545143" spans="9:10" x14ac:dyDescent="0.2">
      <c r="I545143" s="3"/>
      <c r="J545143" s="3"/>
    </row>
    <row r="545144" spans="9:10" x14ac:dyDescent="0.2">
      <c r="I545144" s="3"/>
      <c r="J545144" s="3"/>
    </row>
    <row r="545145" spans="9:10" x14ac:dyDescent="0.2">
      <c r="I545145" s="3"/>
      <c r="J545145" s="3"/>
    </row>
    <row r="545146" spans="9:10" x14ac:dyDescent="0.2">
      <c r="I545146" s="3"/>
      <c r="J545146" s="3"/>
    </row>
    <row r="545147" spans="9:10" x14ac:dyDescent="0.2">
      <c r="I545147" s="3"/>
      <c r="J545147" s="3"/>
    </row>
    <row r="545148" spans="9:10" x14ac:dyDescent="0.2">
      <c r="I545148" s="3"/>
      <c r="J545148" s="3"/>
    </row>
    <row r="545149" spans="9:10" x14ac:dyDescent="0.2">
      <c r="I545149" s="3"/>
      <c r="J545149" s="3"/>
    </row>
    <row r="545150" spans="9:10" x14ac:dyDescent="0.2">
      <c r="I545150" s="3"/>
      <c r="J545150" s="3"/>
    </row>
    <row r="545151" spans="9:10" x14ac:dyDescent="0.2">
      <c r="I545151" s="3"/>
      <c r="J545151" s="3"/>
    </row>
    <row r="545152" spans="9:10" x14ac:dyDescent="0.2">
      <c r="I545152" s="3"/>
      <c r="J545152" s="3"/>
    </row>
    <row r="545153" spans="9:10" x14ac:dyDescent="0.2">
      <c r="I545153" s="3"/>
      <c r="J545153" s="3"/>
    </row>
    <row r="545154" spans="9:10" x14ac:dyDescent="0.2">
      <c r="I545154" s="3"/>
      <c r="J545154" s="3"/>
    </row>
    <row r="545155" spans="9:10" x14ac:dyDescent="0.2">
      <c r="I545155" s="3"/>
      <c r="J545155" s="3"/>
    </row>
    <row r="545156" spans="9:10" x14ac:dyDescent="0.2">
      <c r="I545156" s="3"/>
      <c r="J545156" s="3"/>
    </row>
    <row r="545157" spans="9:10" x14ac:dyDescent="0.2">
      <c r="I545157" s="3"/>
      <c r="J545157" s="3"/>
    </row>
    <row r="545158" spans="9:10" x14ac:dyDescent="0.2">
      <c r="I545158" s="3"/>
      <c r="J545158" s="3"/>
    </row>
    <row r="545159" spans="9:10" x14ac:dyDescent="0.2">
      <c r="I545159" s="3"/>
      <c r="J545159" s="3"/>
    </row>
    <row r="545160" spans="9:10" x14ac:dyDescent="0.2">
      <c r="I545160" s="3"/>
      <c r="J545160" s="3"/>
    </row>
    <row r="545161" spans="9:10" x14ac:dyDescent="0.2">
      <c r="I545161" s="3"/>
      <c r="J545161" s="3"/>
    </row>
    <row r="545162" spans="9:10" x14ac:dyDescent="0.2">
      <c r="I545162" s="3"/>
      <c r="J545162" s="3"/>
    </row>
    <row r="545163" spans="9:10" x14ac:dyDescent="0.2">
      <c r="I545163" s="3"/>
      <c r="J545163" s="3"/>
    </row>
    <row r="545164" spans="9:10" x14ac:dyDescent="0.2">
      <c r="I545164" s="3"/>
      <c r="J545164" s="3"/>
    </row>
    <row r="545165" spans="9:10" x14ac:dyDescent="0.2">
      <c r="I545165" s="3"/>
      <c r="J545165" s="3"/>
    </row>
    <row r="545166" spans="9:10" x14ac:dyDescent="0.2">
      <c r="I545166" s="3"/>
      <c r="J545166" s="3"/>
    </row>
    <row r="545167" spans="9:10" x14ac:dyDescent="0.2">
      <c r="I545167" s="3"/>
      <c r="J545167" s="3"/>
    </row>
    <row r="545168" spans="9:10" x14ac:dyDescent="0.2">
      <c r="I545168" s="3"/>
      <c r="J545168" s="3"/>
    </row>
    <row r="545169" spans="9:10" x14ac:dyDescent="0.2">
      <c r="I545169" s="3"/>
      <c r="J545169" s="3"/>
    </row>
    <row r="545170" spans="9:10" x14ac:dyDescent="0.2">
      <c r="I545170" s="3"/>
      <c r="J545170" s="3"/>
    </row>
    <row r="545171" spans="9:10" x14ac:dyDescent="0.2">
      <c r="I545171" s="3"/>
      <c r="J545171" s="3"/>
    </row>
    <row r="545172" spans="9:10" x14ac:dyDescent="0.2">
      <c r="I545172" s="3"/>
      <c r="J545172" s="3"/>
    </row>
    <row r="545173" spans="9:10" x14ac:dyDescent="0.2">
      <c r="I545173" s="3"/>
      <c r="J545173" s="3"/>
    </row>
    <row r="545174" spans="9:10" x14ac:dyDescent="0.2">
      <c r="I545174" s="3"/>
      <c r="J545174" s="3"/>
    </row>
    <row r="545175" spans="9:10" x14ac:dyDescent="0.2">
      <c r="I545175" s="3"/>
      <c r="J545175" s="3"/>
    </row>
    <row r="545176" spans="9:10" x14ac:dyDescent="0.2">
      <c r="I545176" s="3"/>
      <c r="J545176" s="3"/>
    </row>
    <row r="545177" spans="9:10" x14ac:dyDescent="0.2">
      <c r="I545177" s="3"/>
      <c r="J545177" s="3"/>
    </row>
    <row r="545178" spans="9:10" x14ac:dyDescent="0.2">
      <c r="I545178" s="3"/>
      <c r="J545178" s="3"/>
    </row>
    <row r="545179" spans="9:10" x14ac:dyDescent="0.2">
      <c r="I545179" s="3"/>
      <c r="J545179" s="3"/>
    </row>
    <row r="545180" spans="9:10" x14ac:dyDescent="0.2">
      <c r="I545180" s="3"/>
      <c r="J545180" s="3"/>
    </row>
    <row r="545181" spans="9:10" x14ac:dyDescent="0.2">
      <c r="I545181" s="3"/>
      <c r="J545181" s="3"/>
    </row>
    <row r="545182" spans="9:10" x14ac:dyDescent="0.2">
      <c r="I545182" s="3"/>
      <c r="J545182" s="3"/>
    </row>
    <row r="545183" spans="9:10" x14ac:dyDescent="0.2">
      <c r="I545183" s="3"/>
      <c r="J545183" s="3"/>
    </row>
    <row r="545184" spans="9:10" x14ac:dyDescent="0.2">
      <c r="I545184" s="3"/>
      <c r="J545184" s="3"/>
    </row>
    <row r="545185" spans="9:10" x14ac:dyDescent="0.2">
      <c r="I545185" s="3"/>
      <c r="J545185" s="3"/>
    </row>
    <row r="545186" spans="9:10" x14ac:dyDescent="0.2">
      <c r="I545186" s="3"/>
      <c r="J545186" s="3"/>
    </row>
    <row r="545187" spans="9:10" x14ac:dyDescent="0.2">
      <c r="I545187" s="3"/>
      <c r="J545187" s="3"/>
    </row>
    <row r="545188" spans="9:10" x14ac:dyDescent="0.2">
      <c r="I545188" s="3"/>
      <c r="J545188" s="3"/>
    </row>
    <row r="545189" spans="9:10" x14ac:dyDescent="0.2">
      <c r="I545189" s="3"/>
      <c r="J545189" s="3"/>
    </row>
    <row r="545190" spans="9:10" x14ac:dyDescent="0.2">
      <c r="I545190" s="3"/>
      <c r="J545190" s="3"/>
    </row>
    <row r="545191" spans="9:10" x14ac:dyDescent="0.2">
      <c r="I545191" s="3"/>
      <c r="J545191" s="3"/>
    </row>
    <row r="545192" spans="9:10" x14ac:dyDescent="0.2">
      <c r="I545192" s="3"/>
      <c r="J545192" s="3"/>
    </row>
    <row r="545193" spans="9:10" x14ac:dyDescent="0.2">
      <c r="I545193" s="3"/>
      <c r="J545193" s="3"/>
    </row>
    <row r="545194" spans="9:10" x14ac:dyDescent="0.2">
      <c r="I545194" s="3"/>
      <c r="J545194" s="3"/>
    </row>
    <row r="545195" spans="9:10" x14ac:dyDescent="0.2">
      <c r="I545195" s="3"/>
      <c r="J545195" s="3"/>
    </row>
    <row r="545196" spans="9:10" x14ac:dyDescent="0.2">
      <c r="I545196" s="3"/>
      <c r="J545196" s="3"/>
    </row>
    <row r="545197" spans="9:10" x14ac:dyDescent="0.2">
      <c r="I545197" s="3"/>
      <c r="J545197" s="3"/>
    </row>
    <row r="545198" spans="9:10" x14ac:dyDescent="0.2">
      <c r="I545198" s="3"/>
      <c r="J545198" s="3"/>
    </row>
    <row r="545199" spans="9:10" x14ac:dyDescent="0.2">
      <c r="I545199" s="3"/>
      <c r="J545199" s="3"/>
    </row>
    <row r="545200" spans="9:10" x14ac:dyDescent="0.2">
      <c r="I545200" s="3"/>
      <c r="J545200" s="3"/>
    </row>
    <row r="545201" spans="9:10" x14ac:dyDescent="0.2">
      <c r="I545201" s="3"/>
      <c r="J545201" s="3"/>
    </row>
    <row r="545202" spans="9:10" x14ac:dyDescent="0.2">
      <c r="I545202" s="3"/>
      <c r="J545202" s="3"/>
    </row>
    <row r="545203" spans="9:10" x14ac:dyDescent="0.2">
      <c r="I545203" s="3"/>
      <c r="J545203" s="3"/>
    </row>
    <row r="545204" spans="9:10" x14ac:dyDescent="0.2">
      <c r="I545204" s="3"/>
      <c r="J545204" s="3"/>
    </row>
    <row r="545205" spans="9:10" x14ac:dyDescent="0.2">
      <c r="I545205" s="3"/>
      <c r="J545205" s="3"/>
    </row>
    <row r="545206" spans="9:10" x14ac:dyDescent="0.2">
      <c r="I545206" s="3"/>
      <c r="J545206" s="3"/>
    </row>
    <row r="545207" spans="9:10" x14ac:dyDescent="0.2">
      <c r="I545207" s="3"/>
      <c r="J545207" s="3"/>
    </row>
    <row r="545208" spans="9:10" x14ac:dyDescent="0.2">
      <c r="I545208" s="3"/>
      <c r="J545208" s="3"/>
    </row>
    <row r="545209" spans="9:10" x14ac:dyDescent="0.2">
      <c r="I545209" s="3"/>
      <c r="J545209" s="3"/>
    </row>
    <row r="545210" spans="9:10" x14ac:dyDescent="0.2">
      <c r="I545210" s="3"/>
      <c r="J545210" s="3"/>
    </row>
    <row r="545211" spans="9:10" x14ac:dyDescent="0.2">
      <c r="I545211" s="3"/>
      <c r="J545211" s="3"/>
    </row>
    <row r="545212" spans="9:10" x14ac:dyDescent="0.2">
      <c r="I545212" s="3"/>
      <c r="J545212" s="3"/>
    </row>
    <row r="545213" spans="9:10" x14ac:dyDescent="0.2">
      <c r="I545213" s="3"/>
      <c r="J545213" s="3"/>
    </row>
    <row r="545214" spans="9:10" x14ac:dyDescent="0.2">
      <c r="I545214" s="3"/>
      <c r="J545214" s="3"/>
    </row>
    <row r="545215" spans="9:10" x14ac:dyDescent="0.2">
      <c r="I545215" s="3"/>
      <c r="J545215" s="3"/>
    </row>
    <row r="545216" spans="9:10" x14ac:dyDescent="0.2">
      <c r="I545216" s="3"/>
      <c r="J545216" s="3"/>
    </row>
    <row r="545217" spans="9:10" x14ac:dyDescent="0.2">
      <c r="I545217" s="3"/>
      <c r="J545217" s="3"/>
    </row>
    <row r="545218" spans="9:10" x14ac:dyDescent="0.2">
      <c r="I545218" s="3"/>
      <c r="J545218" s="3"/>
    </row>
    <row r="545219" spans="9:10" x14ac:dyDescent="0.2">
      <c r="I545219" s="3"/>
      <c r="J545219" s="3"/>
    </row>
    <row r="545220" spans="9:10" x14ac:dyDescent="0.2">
      <c r="I545220" s="3"/>
      <c r="J545220" s="3"/>
    </row>
    <row r="545221" spans="9:10" x14ac:dyDescent="0.2">
      <c r="I545221" s="3"/>
      <c r="J545221" s="3"/>
    </row>
    <row r="545222" spans="9:10" x14ac:dyDescent="0.2">
      <c r="I545222" s="3"/>
      <c r="J545222" s="3"/>
    </row>
    <row r="545223" spans="9:10" x14ac:dyDescent="0.2">
      <c r="I545223" s="3"/>
      <c r="J545223" s="3"/>
    </row>
    <row r="545224" spans="9:10" x14ac:dyDescent="0.2">
      <c r="I545224" s="3"/>
      <c r="J545224" s="3"/>
    </row>
    <row r="545225" spans="9:10" x14ac:dyDescent="0.2">
      <c r="I545225" s="3"/>
      <c r="J545225" s="3"/>
    </row>
    <row r="545226" spans="9:10" x14ac:dyDescent="0.2">
      <c r="I545226" s="3"/>
      <c r="J545226" s="3"/>
    </row>
    <row r="545227" spans="9:10" x14ac:dyDescent="0.2">
      <c r="I545227" s="3"/>
      <c r="J545227" s="3"/>
    </row>
    <row r="545228" spans="9:10" x14ac:dyDescent="0.2">
      <c r="I545228" s="3"/>
      <c r="J545228" s="3"/>
    </row>
    <row r="545229" spans="9:10" x14ac:dyDescent="0.2">
      <c r="I545229" s="3"/>
      <c r="J545229" s="3"/>
    </row>
    <row r="545230" spans="9:10" x14ac:dyDescent="0.2">
      <c r="I545230" s="3"/>
      <c r="J545230" s="3"/>
    </row>
    <row r="545231" spans="9:10" x14ac:dyDescent="0.2">
      <c r="I545231" s="3"/>
      <c r="J545231" s="3"/>
    </row>
    <row r="545232" spans="9:10" x14ac:dyDescent="0.2">
      <c r="I545232" s="3"/>
      <c r="J545232" s="3"/>
    </row>
    <row r="545233" spans="9:10" x14ac:dyDescent="0.2">
      <c r="I545233" s="3"/>
      <c r="J545233" s="3"/>
    </row>
    <row r="545234" spans="9:10" x14ac:dyDescent="0.2">
      <c r="I545234" s="3"/>
      <c r="J545234" s="3"/>
    </row>
    <row r="545235" spans="9:10" x14ac:dyDescent="0.2">
      <c r="I545235" s="3"/>
      <c r="J545235" s="3"/>
    </row>
    <row r="545236" spans="9:10" x14ac:dyDescent="0.2">
      <c r="I545236" s="3"/>
      <c r="J545236" s="3"/>
    </row>
    <row r="545237" spans="9:10" x14ac:dyDescent="0.2">
      <c r="I545237" s="3"/>
      <c r="J545237" s="3"/>
    </row>
    <row r="545238" spans="9:10" x14ac:dyDescent="0.2">
      <c r="I545238" s="3"/>
      <c r="J545238" s="3"/>
    </row>
    <row r="545239" spans="9:10" x14ac:dyDescent="0.2">
      <c r="I545239" s="3"/>
      <c r="J545239" s="3"/>
    </row>
    <row r="545240" spans="9:10" x14ac:dyDescent="0.2">
      <c r="I545240" s="3"/>
      <c r="J545240" s="3"/>
    </row>
    <row r="545241" spans="9:10" x14ac:dyDescent="0.2">
      <c r="I545241" s="3"/>
      <c r="J545241" s="3"/>
    </row>
    <row r="545242" spans="9:10" x14ac:dyDescent="0.2">
      <c r="I545242" s="3"/>
      <c r="J545242" s="3"/>
    </row>
    <row r="545243" spans="9:10" x14ac:dyDescent="0.2">
      <c r="I545243" s="3"/>
      <c r="J545243" s="3"/>
    </row>
    <row r="545244" spans="9:10" x14ac:dyDescent="0.2">
      <c r="I545244" s="3"/>
      <c r="J545244" s="3"/>
    </row>
    <row r="545245" spans="9:10" x14ac:dyDescent="0.2">
      <c r="I545245" s="3"/>
      <c r="J545245" s="3"/>
    </row>
    <row r="545246" spans="9:10" x14ac:dyDescent="0.2">
      <c r="I545246" s="3"/>
      <c r="J545246" s="3"/>
    </row>
    <row r="545247" spans="9:10" x14ac:dyDescent="0.2">
      <c r="I545247" s="3"/>
      <c r="J545247" s="3"/>
    </row>
    <row r="545248" spans="9:10" x14ac:dyDescent="0.2">
      <c r="I545248" s="3"/>
      <c r="J545248" s="3"/>
    </row>
    <row r="545249" spans="9:10" x14ac:dyDescent="0.2">
      <c r="I545249" s="3"/>
      <c r="J545249" s="3"/>
    </row>
    <row r="545250" spans="9:10" x14ac:dyDescent="0.2">
      <c r="I545250" s="3"/>
      <c r="J545250" s="3"/>
    </row>
    <row r="545251" spans="9:10" x14ac:dyDescent="0.2">
      <c r="I545251" s="3"/>
      <c r="J545251" s="3"/>
    </row>
    <row r="545252" spans="9:10" x14ac:dyDescent="0.2">
      <c r="I545252" s="3"/>
      <c r="J545252" s="3"/>
    </row>
    <row r="545253" spans="9:10" x14ac:dyDescent="0.2">
      <c r="I545253" s="3"/>
      <c r="J545253" s="3"/>
    </row>
    <row r="545254" spans="9:10" x14ac:dyDescent="0.2">
      <c r="I545254" s="3"/>
      <c r="J545254" s="3"/>
    </row>
    <row r="545255" spans="9:10" x14ac:dyDescent="0.2">
      <c r="I545255" s="3"/>
      <c r="J545255" s="3"/>
    </row>
    <row r="545256" spans="9:10" x14ac:dyDescent="0.2">
      <c r="I545256" s="3"/>
      <c r="J545256" s="3"/>
    </row>
    <row r="545257" spans="9:10" x14ac:dyDescent="0.2">
      <c r="I545257" s="3"/>
      <c r="J545257" s="3"/>
    </row>
    <row r="545258" spans="9:10" x14ac:dyDescent="0.2">
      <c r="I545258" s="3"/>
      <c r="J545258" s="3"/>
    </row>
    <row r="545259" spans="9:10" x14ac:dyDescent="0.2">
      <c r="I545259" s="3"/>
      <c r="J545259" s="3"/>
    </row>
    <row r="545260" spans="9:10" x14ac:dyDescent="0.2">
      <c r="I545260" s="3"/>
      <c r="J545260" s="3"/>
    </row>
    <row r="545261" spans="9:10" x14ac:dyDescent="0.2">
      <c r="I545261" s="3"/>
      <c r="J545261" s="3"/>
    </row>
    <row r="545262" spans="9:10" x14ac:dyDescent="0.2">
      <c r="I545262" s="3"/>
      <c r="J545262" s="3"/>
    </row>
    <row r="545263" spans="9:10" x14ac:dyDescent="0.2">
      <c r="I545263" s="3"/>
      <c r="J545263" s="3"/>
    </row>
    <row r="545264" spans="9:10" x14ac:dyDescent="0.2">
      <c r="I545264" s="3"/>
      <c r="J545264" s="3"/>
    </row>
    <row r="545265" spans="9:10" x14ac:dyDescent="0.2">
      <c r="I545265" s="3"/>
      <c r="J545265" s="3"/>
    </row>
    <row r="545266" spans="9:10" x14ac:dyDescent="0.2">
      <c r="I545266" s="3"/>
      <c r="J545266" s="3"/>
    </row>
    <row r="545267" spans="9:10" x14ac:dyDescent="0.2">
      <c r="I545267" s="3"/>
      <c r="J545267" s="3"/>
    </row>
    <row r="545268" spans="9:10" x14ac:dyDescent="0.2">
      <c r="I545268" s="3"/>
      <c r="J545268" s="3"/>
    </row>
    <row r="545269" spans="9:10" x14ac:dyDescent="0.2">
      <c r="I545269" s="3"/>
      <c r="J545269" s="3"/>
    </row>
    <row r="545270" spans="9:10" x14ac:dyDescent="0.2">
      <c r="I545270" s="3"/>
      <c r="J545270" s="3"/>
    </row>
    <row r="545271" spans="9:10" x14ac:dyDescent="0.2">
      <c r="I545271" s="3"/>
      <c r="J545271" s="3"/>
    </row>
    <row r="545272" spans="9:10" x14ac:dyDescent="0.2">
      <c r="I545272" s="3"/>
      <c r="J545272" s="3"/>
    </row>
    <row r="545273" spans="9:10" x14ac:dyDescent="0.2">
      <c r="I545273" s="3"/>
      <c r="J545273" s="3"/>
    </row>
    <row r="545274" spans="9:10" x14ac:dyDescent="0.2">
      <c r="I545274" s="3"/>
      <c r="J545274" s="3"/>
    </row>
    <row r="545275" spans="9:10" x14ac:dyDescent="0.2">
      <c r="I545275" s="3"/>
      <c r="J545275" s="3"/>
    </row>
    <row r="545276" spans="9:10" x14ac:dyDescent="0.2">
      <c r="I545276" s="3"/>
      <c r="J545276" s="3"/>
    </row>
    <row r="545277" spans="9:10" x14ac:dyDescent="0.2">
      <c r="I545277" s="3"/>
      <c r="J545277" s="3"/>
    </row>
    <row r="545278" spans="9:10" x14ac:dyDescent="0.2">
      <c r="I545278" s="3"/>
      <c r="J545278" s="3"/>
    </row>
    <row r="545279" spans="9:10" x14ac:dyDescent="0.2">
      <c r="I545279" s="3"/>
      <c r="J545279" s="3"/>
    </row>
    <row r="545280" spans="9:10" x14ac:dyDescent="0.2">
      <c r="I545280" s="3"/>
      <c r="J545280" s="3"/>
    </row>
    <row r="545281" spans="9:10" x14ac:dyDescent="0.2">
      <c r="I545281" s="3"/>
      <c r="J545281" s="3"/>
    </row>
    <row r="545282" spans="9:10" x14ac:dyDescent="0.2">
      <c r="I545282" s="3"/>
      <c r="J545282" s="3"/>
    </row>
    <row r="545283" spans="9:10" x14ac:dyDescent="0.2">
      <c r="I545283" s="3"/>
      <c r="J545283" s="3"/>
    </row>
    <row r="545284" spans="9:10" x14ac:dyDescent="0.2">
      <c r="I545284" s="3"/>
      <c r="J545284" s="3"/>
    </row>
    <row r="545285" spans="9:10" x14ac:dyDescent="0.2">
      <c r="I545285" s="3"/>
      <c r="J545285" s="3"/>
    </row>
    <row r="545286" spans="9:10" x14ac:dyDescent="0.2">
      <c r="I545286" s="3"/>
      <c r="J545286" s="3"/>
    </row>
    <row r="545287" spans="9:10" x14ac:dyDescent="0.2">
      <c r="I545287" s="3"/>
      <c r="J545287" s="3"/>
    </row>
    <row r="545288" spans="9:10" x14ac:dyDescent="0.2">
      <c r="I545288" s="3"/>
      <c r="J545288" s="3"/>
    </row>
    <row r="545289" spans="9:10" x14ac:dyDescent="0.2">
      <c r="I545289" s="3"/>
      <c r="J545289" s="3"/>
    </row>
    <row r="545290" spans="9:10" x14ac:dyDescent="0.2">
      <c r="I545290" s="3"/>
      <c r="J545290" s="3"/>
    </row>
    <row r="545291" spans="9:10" x14ac:dyDescent="0.2">
      <c r="I545291" s="3"/>
      <c r="J545291" s="3"/>
    </row>
    <row r="545292" spans="9:10" x14ac:dyDescent="0.2">
      <c r="I545292" s="3"/>
      <c r="J545292" s="3"/>
    </row>
    <row r="545293" spans="9:10" x14ac:dyDescent="0.2">
      <c r="I545293" s="3"/>
      <c r="J545293" s="3"/>
    </row>
    <row r="545294" spans="9:10" x14ac:dyDescent="0.2">
      <c r="I545294" s="3"/>
      <c r="J545294" s="3"/>
    </row>
    <row r="545295" spans="9:10" x14ac:dyDescent="0.2">
      <c r="I545295" s="3"/>
      <c r="J545295" s="3"/>
    </row>
    <row r="545296" spans="9:10" x14ac:dyDescent="0.2">
      <c r="I545296" s="3"/>
      <c r="J545296" s="3"/>
    </row>
    <row r="545297" spans="9:10" x14ac:dyDescent="0.2">
      <c r="I545297" s="3"/>
      <c r="J545297" s="3"/>
    </row>
    <row r="545298" spans="9:10" x14ac:dyDescent="0.2">
      <c r="I545298" s="3"/>
      <c r="J545298" s="3"/>
    </row>
    <row r="545299" spans="9:10" x14ac:dyDescent="0.2">
      <c r="I545299" s="3"/>
      <c r="J545299" s="3"/>
    </row>
    <row r="545300" spans="9:10" x14ac:dyDescent="0.2">
      <c r="I545300" s="3"/>
      <c r="J545300" s="3"/>
    </row>
    <row r="545301" spans="9:10" x14ac:dyDescent="0.2">
      <c r="I545301" s="3"/>
      <c r="J545301" s="3"/>
    </row>
    <row r="545302" spans="9:10" x14ac:dyDescent="0.2">
      <c r="I545302" s="3"/>
      <c r="J545302" s="3"/>
    </row>
    <row r="545303" spans="9:10" x14ac:dyDescent="0.2">
      <c r="I545303" s="3"/>
      <c r="J545303" s="3"/>
    </row>
    <row r="545304" spans="9:10" x14ac:dyDescent="0.2">
      <c r="I545304" s="3"/>
      <c r="J545304" s="3"/>
    </row>
    <row r="545305" spans="9:10" x14ac:dyDescent="0.2">
      <c r="I545305" s="3"/>
      <c r="J545305" s="3"/>
    </row>
    <row r="545306" spans="9:10" x14ac:dyDescent="0.2">
      <c r="I545306" s="3"/>
      <c r="J545306" s="3"/>
    </row>
    <row r="545307" spans="9:10" x14ac:dyDescent="0.2">
      <c r="I545307" s="3"/>
      <c r="J545307" s="3"/>
    </row>
    <row r="545308" spans="9:10" x14ac:dyDescent="0.2">
      <c r="I545308" s="3"/>
      <c r="J545308" s="3"/>
    </row>
    <row r="545309" spans="9:10" x14ac:dyDescent="0.2">
      <c r="I545309" s="3"/>
      <c r="J545309" s="3"/>
    </row>
    <row r="545310" spans="9:10" x14ac:dyDescent="0.2">
      <c r="I545310" s="3"/>
      <c r="J545310" s="3"/>
    </row>
    <row r="545311" spans="9:10" x14ac:dyDescent="0.2">
      <c r="I545311" s="3"/>
      <c r="J545311" s="3"/>
    </row>
    <row r="545312" spans="9:10" x14ac:dyDescent="0.2">
      <c r="I545312" s="3"/>
      <c r="J545312" s="3"/>
    </row>
    <row r="545313" spans="9:10" x14ac:dyDescent="0.2">
      <c r="I545313" s="3"/>
      <c r="J545313" s="3"/>
    </row>
    <row r="545314" spans="9:10" x14ac:dyDescent="0.2">
      <c r="I545314" s="3"/>
      <c r="J545314" s="3"/>
    </row>
    <row r="545315" spans="9:10" x14ac:dyDescent="0.2">
      <c r="I545315" s="3"/>
      <c r="J545315" s="3"/>
    </row>
    <row r="545316" spans="9:10" x14ac:dyDescent="0.2">
      <c r="I545316" s="3"/>
      <c r="J545316" s="3"/>
    </row>
    <row r="545317" spans="9:10" x14ac:dyDescent="0.2">
      <c r="I545317" s="3"/>
      <c r="J545317" s="3"/>
    </row>
    <row r="545318" spans="9:10" x14ac:dyDescent="0.2">
      <c r="I545318" s="3"/>
      <c r="J545318" s="3"/>
    </row>
    <row r="545319" spans="9:10" x14ac:dyDescent="0.2">
      <c r="I545319" s="3"/>
      <c r="J545319" s="3"/>
    </row>
    <row r="545320" spans="9:10" x14ac:dyDescent="0.2">
      <c r="I545320" s="3"/>
      <c r="J545320" s="3"/>
    </row>
    <row r="545321" spans="9:10" x14ac:dyDescent="0.2">
      <c r="I545321" s="3"/>
      <c r="J545321" s="3"/>
    </row>
    <row r="545322" spans="9:10" x14ac:dyDescent="0.2">
      <c r="I545322" s="3"/>
      <c r="J545322" s="3"/>
    </row>
    <row r="545323" spans="9:10" x14ac:dyDescent="0.2">
      <c r="I545323" s="3"/>
      <c r="J545323" s="3"/>
    </row>
    <row r="545324" spans="9:10" x14ac:dyDescent="0.2">
      <c r="I545324" s="3"/>
      <c r="J545324" s="3"/>
    </row>
    <row r="545325" spans="9:10" x14ac:dyDescent="0.2">
      <c r="I545325" s="3"/>
      <c r="J545325" s="3"/>
    </row>
    <row r="545326" spans="9:10" x14ac:dyDescent="0.2">
      <c r="I545326" s="3"/>
      <c r="J545326" s="3"/>
    </row>
    <row r="545327" spans="9:10" x14ac:dyDescent="0.2">
      <c r="I545327" s="3"/>
      <c r="J545327" s="3"/>
    </row>
    <row r="545328" spans="9:10" x14ac:dyDescent="0.2">
      <c r="I545328" s="3"/>
      <c r="J545328" s="3"/>
    </row>
    <row r="545329" spans="9:10" x14ac:dyDescent="0.2">
      <c r="I545329" s="3"/>
      <c r="J545329" s="3"/>
    </row>
    <row r="545330" spans="9:10" x14ac:dyDescent="0.2">
      <c r="I545330" s="3"/>
      <c r="J545330" s="3"/>
    </row>
    <row r="545331" spans="9:10" x14ac:dyDescent="0.2">
      <c r="I545331" s="3"/>
      <c r="J545331" s="3"/>
    </row>
    <row r="545332" spans="9:10" x14ac:dyDescent="0.2">
      <c r="I545332" s="3"/>
      <c r="J545332" s="3"/>
    </row>
    <row r="545333" spans="9:10" x14ac:dyDescent="0.2">
      <c r="I545333" s="3"/>
      <c r="J545333" s="3"/>
    </row>
    <row r="545334" spans="9:10" x14ac:dyDescent="0.2">
      <c r="I545334" s="3"/>
      <c r="J545334" s="3"/>
    </row>
    <row r="545335" spans="9:10" x14ac:dyDescent="0.2">
      <c r="I545335" s="3"/>
      <c r="J545335" s="3"/>
    </row>
    <row r="545336" spans="9:10" x14ac:dyDescent="0.2">
      <c r="I545336" s="3"/>
      <c r="J545336" s="3"/>
    </row>
    <row r="545337" spans="9:10" x14ac:dyDescent="0.2">
      <c r="I545337" s="3"/>
      <c r="J545337" s="3"/>
    </row>
    <row r="545338" spans="9:10" x14ac:dyDescent="0.2">
      <c r="I545338" s="3"/>
      <c r="J545338" s="3"/>
    </row>
    <row r="545339" spans="9:10" x14ac:dyDescent="0.2">
      <c r="I545339" s="3"/>
      <c r="J545339" s="3"/>
    </row>
    <row r="545340" spans="9:10" x14ac:dyDescent="0.2">
      <c r="I545340" s="3"/>
      <c r="J545340" s="3"/>
    </row>
    <row r="545341" spans="9:10" x14ac:dyDescent="0.2">
      <c r="I545341" s="3"/>
      <c r="J545341" s="3"/>
    </row>
    <row r="545342" spans="9:10" x14ac:dyDescent="0.2">
      <c r="I545342" s="3"/>
      <c r="J545342" s="3"/>
    </row>
    <row r="545343" spans="9:10" x14ac:dyDescent="0.2">
      <c r="I545343" s="3"/>
      <c r="J545343" s="3"/>
    </row>
    <row r="545344" spans="9:10" x14ac:dyDescent="0.2">
      <c r="I545344" s="3"/>
      <c r="J545344" s="3"/>
    </row>
    <row r="545345" spans="9:10" x14ac:dyDescent="0.2">
      <c r="I545345" s="3"/>
      <c r="J545345" s="3"/>
    </row>
    <row r="545346" spans="9:10" x14ac:dyDescent="0.2">
      <c r="I545346" s="3"/>
      <c r="J545346" s="3"/>
    </row>
    <row r="545347" spans="9:10" x14ac:dyDescent="0.2">
      <c r="I545347" s="3"/>
      <c r="J545347" s="3"/>
    </row>
    <row r="545348" spans="9:10" x14ac:dyDescent="0.2">
      <c r="I545348" s="3"/>
      <c r="J545348" s="3"/>
    </row>
    <row r="545349" spans="9:10" x14ac:dyDescent="0.2">
      <c r="I545349" s="3"/>
      <c r="J545349" s="3"/>
    </row>
    <row r="545350" spans="9:10" x14ac:dyDescent="0.2">
      <c r="I545350" s="3"/>
      <c r="J545350" s="3"/>
    </row>
    <row r="545351" spans="9:10" x14ac:dyDescent="0.2">
      <c r="I545351" s="3"/>
      <c r="J545351" s="3"/>
    </row>
    <row r="545352" spans="9:10" x14ac:dyDescent="0.2">
      <c r="I545352" s="3"/>
      <c r="J545352" s="3"/>
    </row>
    <row r="545353" spans="9:10" x14ac:dyDescent="0.2">
      <c r="I545353" s="3"/>
      <c r="J545353" s="3"/>
    </row>
    <row r="545354" spans="9:10" x14ac:dyDescent="0.2">
      <c r="I545354" s="3"/>
      <c r="J545354" s="3"/>
    </row>
    <row r="545355" spans="9:10" x14ac:dyDescent="0.2">
      <c r="I545355" s="3"/>
      <c r="J545355" s="3"/>
    </row>
    <row r="545356" spans="9:10" x14ac:dyDescent="0.2">
      <c r="I545356" s="3"/>
      <c r="J545356" s="3"/>
    </row>
    <row r="545357" spans="9:10" x14ac:dyDescent="0.2">
      <c r="I545357" s="3"/>
      <c r="J545357" s="3"/>
    </row>
    <row r="545358" spans="9:10" x14ac:dyDescent="0.2">
      <c r="I545358" s="3"/>
      <c r="J545358" s="3"/>
    </row>
    <row r="545359" spans="9:10" x14ac:dyDescent="0.2">
      <c r="I545359" s="3"/>
      <c r="J545359" s="3"/>
    </row>
    <row r="545360" spans="9:10" x14ac:dyDescent="0.2">
      <c r="I545360" s="3"/>
      <c r="J545360" s="3"/>
    </row>
    <row r="545361" spans="9:10" x14ac:dyDescent="0.2">
      <c r="I545361" s="3"/>
      <c r="J545361" s="3"/>
    </row>
    <row r="545362" spans="9:10" x14ac:dyDescent="0.2">
      <c r="I545362" s="3"/>
      <c r="J545362" s="3"/>
    </row>
    <row r="545363" spans="9:10" x14ac:dyDescent="0.2">
      <c r="I545363" s="3"/>
      <c r="J545363" s="3"/>
    </row>
    <row r="545364" spans="9:10" x14ac:dyDescent="0.2">
      <c r="I545364" s="3"/>
      <c r="J545364" s="3"/>
    </row>
    <row r="545365" spans="9:10" x14ac:dyDescent="0.2">
      <c r="I545365" s="3"/>
      <c r="J545365" s="3"/>
    </row>
    <row r="545366" spans="9:10" x14ac:dyDescent="0.2">
      <c r="I545366" s="3"/>
      <c r="J545366" s="3"/>
    </row>
    <row r="545367" spans="9:10" x14ac:dyDescent="0.2">
      <c r="I545367" s="3"/>
      <c r="J545367" s="3"/>
    </row>
    <row r="545368" spans="9:10" x14ac:dyDescent="0.2">
      <c r="I545368" s="3"/>
      <c r="J545368" s="3"/>
    </row>
    <row r="545369" spans="9:10" x14ac:dyDescent="0.2">
      <c r="I545369" s="3"/>
      <c r="J545369" s="3"/>
    </row>
    <row r="545370" spans="9:10" x14ac:dyDescent="0.2">
      <c r="I545370" s="3"/>
      <c r="J545370" s="3"/>
    </row>
    <row r="545371" spans="9:10" x14ac:dyDescent="0.2">
      <c r="I545371" s="3"/>
      <c r="J545371" s="3"/>
    </row>
    <row r="545372" spans="9:10" x14ac:dyDescent="0.2">
      <c r="I545372" s="3"/>
      <c r="J545372" s="3"/>
    </row>
    <row r="545373" spans="9:10" x14ac:dyDescent="0.2">
      <c r="I545373" s="3"/>
      <c r="J545373" s="3"/>
    </row>
    <row r="545374" spans="9:10" x14ac:dyDescent="0.2">
      <c r="I545374" s="3"/>
      <c r="J545374" s="3"/>
    </row>
    <row r="545375" spans="9:10" x14ac:dyDescent="0.2">
      <c r="I545375" s="3"/>
      <c r="J545375" s="3"/>
    </row>
    <row r="545376" spans="9:10" x14ac:dyDescent="0.2">
      <c r="I545376" s="3"/>
      <c r="J545376" s="3"/>
    </row>
    <row r="545377" spans="9:10" x14ac:dyDescent="0.2">
      <c r="I545377" s="3"/>
      <c r="J545377" s="3"/>
    </row>
    <row r="545378" spans="9:10" x14ac:dyDescent="0.2">
      <c r="I545378" s="3"/>
      <c r="J545378" s="3"/>
    </row>
    <row r="545379" spans="9:10" x14ac:dyDescent="0.2">
      <c r="I545379" s="3"/>
      <c r="J545379" s="3"/>
    </row>
    <row r="545380" spans="9:10" x14ac:dyDescent="0.2">
      <c r="I545380" s="3"/>
      <c r="J545380" s="3"/>
    </row>
    <row r="545381" spans="9:10" x14ac:dyDescent="0.2">
      <c r="I545381" s="3"/>
      <c r="J545381" s="3"/>
    </row>
    <row r="545382" spans="9:10" x14ac:dyDescent="0.2">
      <c r="I545382" s="3"/>
      <c r="J545382" s="3"/>
    </row>
    <row r="545383" spans="9:10" x14ac:dyDescent="0.2">
      <c r="I545383" s="3"/>
      <c r="J545383" s="3"/>
    </row>
    <row r="545384" spans="9:10" x14ac:dyDescent="0.2">
      <c r="I545384" s="3"/>
      <c r="J545384" s="3"/>
    </row>
    <row r="545385" spans="9:10" x14ac:dyDescent="0.2">
      <c r="I545385" s="3"/>
      <c r="J545385" s="3"/>
    </row>
    <row r="545386" spans="9:10" x14ac:dyDescent="0.2">
      <c r="I545386" s="3"/>
      <c r="J545386" s="3"/>
    </row>
    <row r="545387" spans="9:10" x14ac:dyDescent="0.2">
      <c r="I545387" s="3"/>
      <c r="J545387" s="3"/>
    </row>
    <row r="545388" spans="9:10" x14ac:dyDescent="0.2">
      <c r="I545388" s="3"/>
      <c r="J545388" s="3"/>
    </row>
    <row r="545389" spans="9:10" x14ac:dyDescent="0.2">
      <c r="I545389" s="3"/>
      <c r="J545389" s="3"/>
    </row>
    <row r="545390" spans="9:10" x14ac:dyDescent="0.2">
      <c r="I545390" s="3"/>
      <c r="J545390" s="3"/>
    </row>
    <row r="545391" spans="9:10" x14ac:dyDescent="0.2">
      <c r="I545391" s="3"/>
      <c r="J545391" s="3"/>
    </row>
    <row r="545392" spans="9:10" x14ac:dyDescent="0.2">
      <c r="I545392" s="3"/>
      <c r="J545392" s="3"/>
    </row>
    <row r="545393" spans="9:10" x14ac:dyDescent="0.2">
      <c r="I545393" s="3"/>
      <c r="J545393" s="3"/>
    </row>
    <row r="545394" spans="9:10" x14ac:dyDescent="0.2">
      <c r="I545394" s="3"/>
      <c r="J545394" s="3"/>
    </row>
    <row r="545395" spans="9:10" x14ac:dyDescent="0.2">
      <c r="I545395" s="3"/>
      <c r="J545395" s="3"/>
    </row>
    <row r="545396" spans="9:10" x14ac:dyDescent="0.2">
      <c r="I545396" s="3"/>
      <c r="J545396" s="3"/>
    </row>
    <row r="545397" spans="9:10" x14ac:dyDescent="0.2">
      <c r="I545397" s="3"/>
      <c r="J545397" s="3"/>
    </row>
    <row r="545398" spans="9:10" x14ac:dyDescent="0.2">
      <c r="I545398" s="3"/>
      <c r="J545398" s="3"/>
    </row>
    <row r="545399" spans="9:10" x14ac:dyDescent="0.2">
      <c r="I545399" s="3"/>
      <c r="J545399" s="3"/>
    </row>
    <row r="545400" spans="9:10" x14ac:dyDescent="0.2">
      <c r="I545400" s="3"/>
      <c r="J545400" s="3"/>
    </row>
    <row r="545401" spans="9:10" x14ac:dyDescent="0.2">
      <c r="I545401" s="3"/>
      <c r="J545401" s="3"/>
    </row>
    <row r="545402" spans="9:10" x14ac:dyDescent="0.2">
      <c r="I545402" s="3"/>
      <c r="J545402" s="3"/>
    </row>
    <row r="545403" spans="9:10" x14ac:dyDescent="0.2">
      <c r="I545403" s="3"/>
      <c r="J545403" s="3"/>
    </row>
    <row r="545404" spans="9:10" x14ac:dyDescent="0.2">
      <c r="I545404" s="3"/>
      <c r="J545404" s="3"/>
    </row>
    <row r="545405" spans="9:10" x14ac:dyDescent="0.2">
      <c r="I545405" s="3"/>
      <c r="J545405" s="3"/>
    </row>
    <row r="545406" spans="9:10" x14ac:dyDescent="0.2">
      <c r="I545406" s="3"/>
      <c r="J545406" s="3"/>
    </row>
    <row r="545407" spans="9:10" x14ac:dyDescent="0.2">
      <c r="I545407" s="3"/>
      <c r="J545407" s="3"/>
    </row>
    <row r="545408" spans="9:10" x14ac:dyDescent="0.2">
      <c r="I545408" s="3"/>
      <c r="J545408" s="3"/>
    </row>
    <row r="545409" spans="9:10" x14ac:dyDescent="0.2">
      <c r="I545409" s="3"/>
      <c r="J545409" s="3"/>
    </row>
    <row r="545410" spans="9:10" x14ac:dyDescent="0.2">
      <c r="I545410" s="3"/>
      <c r="J545410" s="3"/>
    </row>
    <row r="545411" spans="9:10" x14ac:dyDescent="0.2">
      <c r="I545411" s="3"/>
      <c r="J545411" s="3"/>
    </row>
    <row r="545412" spans="9:10" x14ac:dyDescent="0.2">
      <c r="I545412" s="3"/>
      <c r="J545412" s="3"/>
    </row>
    <row r="545413" spans="9:10" x14ac:dyDescent="0.2">
      <c r="I545413" s="3"/>
      <c r="J545413" s="3"/>
    </row>
    <row r="545414" spans="9:10" x14ac:dyDescent="0.2">
      <c r="I545414" s="3"/>
      <c r="J545414" s="3"/>
    </row>
    <row r="545415" spans="9:10" x14ac:dyDescent="0.2">
      <c r="I545415" s="3"/>
      <c r="J545415" s="3"/>
    </row>
    <row r="545416" spans="9:10" x14ac:dyDescent="0.2">
      <c r="I545416" s="3"/>
      <c r="J545416" s="3"/>
    </row>
    <row r="545417" spans="9:10" x14ac:dyDescent="0.2">
      <c r="I545417" s="3"/>
      <c r="J545417" s="3"/>
    </row>
    <row r="545418" spans="9:10" x14ac:dyDescent="0.2">
      <c r="I545418" s="3"/>
      <c r="J545418" s="3"/>
    </row>
    <row r="545419" spans="9:10" x14ac:dyDescent="0.2">
      <c r="I545419" s="3"/>
      <c r="J545419" s="3"/>
    </row>
    <row r="545420" spans="9:10" x14ac:dyDescent="0.2">
      <c r="I545420" s="3"/>
      <c r="J545420" s="3"/>
    </row>
    <row r="545421" spans="9:10" x14ac:dyDescent="0.2">
      <c r="I545421" s="3"/>
      <c r="J545421" s="3"/>
    </row>
    <row r="545422" spans="9:10" x14ac:dyDescent="0.2">
      <c r="I545422" s="3"/>
      <c r="J545422" s="3"/>
    </row>
    <row r="545423" spans="9:10" x14ac:dyDescent="0.2">
      <c r="I545423" s="3"/>
      <c r="J545423" s="3"/>
    </row>
    <row r="545424" spans="9:10" x14ac:dyDescent="0.2">
      <c r="I545424" s="3"/>
      <c r="J545424" s="3"/>
    </row>
    <row r="545425" spans="9:10" x14ac:dyDescent="0.2">
      <c r="I545425" s="3"/>
      <c r="J545425" s="3"/>
    </row>
    <row r="545426" spans="9:10" x14ac:dyDescent="0.2">
      <c r="I545426" s="3"/>
      <c r="J545426" s="3"/>
    </row>
    <row r="545427" spans="9:10" x14ac:dyDescent="0.2">
      <c r="I545427" s="3"/>
      <c r="J545427" s="3"/>
    </row>
    <row r="545428" spans="9:10" x14ac:dyDescent="0.2">
      <c r="I545428" s="3"/>
      <c r="J545428" s="3"/>
    </row>
    <row r="545429" spans="9:10" x14ac:dyDescent="0.2">
      <c r="I545429" s="3"/>
      <c r="J545429" s="3"/>
    </row>
    <row r="545430" spans="9:10" x14ac:dyDescent="0.2">
      <c r="I545430" s="3"/>
      <c r="J545430" s="3"/>
    </row>
    <row r="545431" spans="9:10" x14ac:dyDescent="0.2">
      <c r="I545431" s="3"/>
      <c r="J545431" s="3"/>
    </row>
    <row r="545432" spans="9:10" x14ac:dyDescent="0.2">
      <c r="I545432" s="3"/>
      <c r="J545432" s="3"/>
    </row>
    <row r="545433" spans="9:10" x14ac:dyDescent="0.2">
      <c r="I545433" s="3"/>
      <c r="J545433" s="3"/>
    </row>
    <row r="545434" spans="9:10" x14ac:dyDescent="0.2">
      <c r="I545434" s="3"/>
      <c r="J545434" s="3"/>
    </row>
    <row r="545435" spans="9:10" x14ac:dyDescent="0.2">
      <c r="I545435" s="3"/>
      <c r="J545435" s="3"/>
    </row>
    <row r="545436" spans="9:10" x14ac:dyDescent="0.2">
      <c r="I545436" s="3"/>
      <c r="J545436" s="3"/>
    </row>
    <row r="545437" spans="9:10" x14ac:dyDescent="0.2">
      <c r="I545437" s="3"/>
      <c r="J545437" s="3"/>
    </row>
    <row r="545438" spans="9:10" x14ac:dyDescent="0.2">
      <c r="I545438" s="3"/>
      <c r="J545438" s="3"/>
    </row>
    <row r="545439" spans="9:10" x14ac:dyDescent="0.2">
      <c r="I545439" s="3"/>
      <c r="J545439" s="3"/>
    </row>
    <row r="545440" spans="9:10" x14ac:dyDescent="0.2">
      <c r="I545440" s="3"/>
      <c r="J545440" s="3"/>
    </row>
    <row r="545441" spans="9:10" x14ac:dyDescent="0.2">
      <c r="I545441" s="3"/>
      <c r="J545441" s="3"/>
    </row>
    <row r="545442" spans="9:10" x14ac:dyDescent="0.2">
      <c r="I545442" s="3"/>
      <c r="J545442" s="3"/>
    </row>
    <row r="545443" spans="9:10" x14ac:dyDescent="0.2">
      <c r="I545443" s="3"/>
      <c r="J545443" s="3"/>
    </row>
    <row r="545444" spans="9:10" x14ac:dyDescent="0.2">
      <c r="I545444" s="3"/>
      <c r="J545444" s="3"/>
    </row>
    <row r="545445" spans="9:10" x14ac:dyDescent="0.2">
      <c r="I545445" s="3"/>
      <c r="J545445" s="3"/>
    </row>
    <row r="545446" spans="9:10" x14ac:dyDescent="0.2">
      <c r="I545446" s="3"/>
      <c r="J545446" s="3"/>
    </row>
    <row r="545447" spans="9:10" x14ac:dyDescent="0.2">
      <c r="I545447" s="3"/>
      <c r="J545447" s="3"/>
    </row>
    <row r="545448" spans="9:10" x14ac:dyDescent="0.2">
      <c r="I545448" s="3"/>
      <c r="J545448" s="3"/>
    </row>
    <row r="545449" spans="9:10" x14ac:dyDescent="0.2">
      <c r="I545449" s="3"/>
      <c r="J545449" s="3"/>
    </row>
    <row r="545450" spans="9:10" x14ac:dyDescent="0.2">
      <c r="I545450" s="3"/>
      <c r="J545450" s="3"/>
    </row>
    <row r="545451" spans="9:10" x14ac:dyDescent="0.2">
      <c r="I545451" s="3"/>
      <c r="J545451" s="3"/>
    </row>
    <row r="545452" spans="9:10" x14ac:dyDescent="0.2">
      <c r="I545452" s="3"/>
      <c r="J545452" s="3"/>
    </row>
    <row r="545453" spans="9:10" x14ac:dyDescent="0.2">
      <c r="I545453" s="3"/>
      <c r="J545453" s="3"/>
    </row>
    <row r="545454" spans="9:10" x14ac:dyDescent="0.2">
      <c r="I545454" s="3"/>
      <c r="J545454" s="3"/>
    </row>
    <row r="545455" spans="9:10" x14ac:dyDescent="0.2">
      <c r="I545455" s="3"/>
      <c r="J545455" s="3"/>
    </row>
    <row r="545456" spans="9:10" x14ac:dyDescent="0.2">
      <c r="I545456" s="3"/>
      <c r="J545456" s="3"/>
    </row>
    <row r="545457" spans="9:10" x14ac:dyDescent="0.2">
      <c r="I545457" s="3"/>
      <c r="J545457" s="3"/>
    </row>
    <row r="545458" spans="9:10" x14ac:dyDescent="0.2">
      <c r="I545458" s="3"/>
      <c r="J545458" s="3"/>
    </row>
    <row r="545459" spans="9:10" x14ac:dyDescent="0.2">
      <c r="I545459" s="3"/>
      <c r="J545459" s="3"/>
    </row>
    <row r="545460" spans="9:10" x14ac:dyDescent="0.2">
      <c r="I545460" s="3"/>
      <c r="J545460" s="3"/>
    </row>
    <row r="545461" spans="9:10" x14ac:dyDescent="0.2">
      <c r="I545461" s="3"/>
      <c r="J545461" s="3"/>
    </row>
    <row r="545462" spans="9:10" x14ac:dyDescent="0.2">
      <c r="I545462" s="3"/>
      <c r="J545462" s="3"/>
    </row>
    <row r="545463" spans="9:10" x14ac:dyDescent="0.2">
      <c r="I545463" s="3"/>
      <c r="J545463" s="3"/>
    </row>
    <row r="545464" spans="9:10" x14ac:dyDescent="0.2">
      <c r="I545464" s="3"/>
      <c r="J545464" s="3"/>
    </row>
    <row r="545465" spans="9:10" x14ac:dyDescent="0.2">
      <c r="I545465" s="3"/>
      <c r="J545465" s="3"/>
    </row>
    <row r="545466" spans="9:10" x14ac:dyDescent="0.2">
      <c r="I545466" s="3"/>
      <c r="J545466" s="3"/>
    </row>
    <row r="545467" spans="9:10" x14ac:dyDescent="0.2">
      <c r="I545467" s="3"/>
      <c r="J545467" s="3"/>
    </row>
    <row r="545468" spans="9:10" x14ac:dyDescent="0.2">
      <c r="I545468" s="3"/>
      <c r="J545468" s="3"/>
    </row>
    <row r="545469" spans="9:10" x14ac:dyDescent="0.2">
      <c r="I545469" s="3"/>
      <c r="J545469" s="3"/>
    </row>
    <row r="545470" spans="9:10" x14ac:dyDescent="0.2">
      <c r="I545470" s="3"/>
      <c r="J545470" s="3"/>
    </row>
    <row r="545471" spans="9:10" x14ac:dyDescent="0.2">
      <c r="I545471" s="3"/>
      <c r="J545471" s="3"/>
    </row>
    <row r="545472" spans="9:10" x14ac:dyDescent="0.2">
      <c r="I545472" s="3"/>
      <c r="J545472" s="3"/>
    </row>
    <row r="545473" spans="9:10" x14ac:dyDescent="0.2">
      <c r="I545473" s="3"/>
      <c r="J545473" s="3"/>
    </row>
    <row r="545474" spans="9:10" x14ac:dyDescent="0.2">
      <c r="I545474" s="3"/>
      <c r="J545474" s="3"/>
    </row>
    <row r="545475" spans="9:10" x14ac:dyDescent="0.2">
      <c r="I545475" s="3"/>
      <c r="J545475" s="3"/>
    </row>
    <row r="545476" spans="9:10" x14ac:dyDescent="0.2">
      <c r="I545476" s="3"/>
      <c r="J545476" s="3"/>
    </row>
    <row r="545477" spans="9:10" x14ac:dyDescent="0.2">
      <c r="I545477" s="3"/>
      <c r="J545477" s="3"/>
    </row>
    <row r="545478" spans="9:10" x14ac:dyDescent="0.2">
      <c r="I545478" s="3"/>
      <c r="J545478" s="3"/>
    </row>
    <row r="545479" spans="9:10" x14ac:dyDescent="0.2">
      <c r="I545479" s="3"/>
      <c r="J545479" s="3"/>
    </row>
    <row r="545480" spans="9:10" x14ac:dyDescent="0.2">
      <c r="I545480" s="3"/>
      <c r="J545480" s="3"/>
    </row>
    <row r="545481" spans="9:10" x14ac:dyDescent="0.2">
      <c r="I545481" s="3"/>
      <c r="J545481" s="3"/>
    </row>
    <row r="545482" spans="9:10" x14ac:dyDescent="0.2">
      <c r="I545482" s="3"/>
      <c r="J545482" s="3"/>
    </row>
    <row r="545483" spans="9:10" x14ac:dyDescent="0.2">
      <c r="I545483" s="3"/>
      <c r="J545483" s="3"/>
    </row>
    <row r="545484" spans="9:10" x14ac:dyDescent="0.2">
      <c r="I545484" s="3"/>
      <c r="J545484" s="3"/>
    </row>
    <row r="545485" spans="9:10" x14ac:dyDescent="0.2">
      <c r="I545485" s="3"/>
      <c r="J545485" s="3"/>
    </row>
    <row r="545486" spans="9:10" x14ac:dyDescent="0.2">
      <c r="I545486" s="3"/>
      <c r="J545486" s="3"/>
    </row>
    <row r="545487" spans="9:10" x14ac:dyDescent="0.2">
      <c r="I545487" s="3"/>
      <c r="J545487" s="3"/>
    </row>
    <row r="545488" spans="9:10" x14ac:dyDescent="0.2">
      <c r="I545488" s="3"/>
      <c r="J545488" s="3"/>
    </row>
    <row r="545489" spans="9:10" x14ac:dyDescent="0.2">
      <c r="I545489" s="3"/>
      <c r="J545489" s="3"/>
    </row>
    <row r="545490" spans="9:10" x14ac:dyDescent="0.2">
      <c r="I545490" s="3"/>
      <c r="J545490" s="3"/>
    </row>
    <row r="545491" spans="9:10" x14ac:dyDescent="0.2">
      <c r="I545491" s="3"/>
      <c r="J545491" s="3"/>
    </row>
    <row r="545492" spans="9:10" x14ac:dyDescent="0.2">
      <c r="I545492" s="3"/>
      <c r="J545492" s="3"/>
    </row>
    <row r="545493" spans="9:10" x14ac:dyDescent="0.2">
      <c r="I545493" s="3"/>
      <c r="J545493" s="3"/>
    </row>
    <row r="545494" spans="9:10" x14ac:dyDescent="0.2">
      <c r="I545494" s="3"/>
      <c r="J545494" s="3"/>
    </row>
    <row r="545495" spans="9:10" x14ac:dyDescent="0.2">
      <c r="I545495" s="3"/>
      <c r="J545495" s="3"/>
    </row>
    <row r="545496" spans="9:10" x14ac:dyDescent="0.2">
      <c r="I545496" s="3"/>
      <c r="J545496" s="3"/>
    </row>
    <row r="545497" spans="9:10" x14ac:dyDescent="0.2">
      <c r="I545497" s="3"/>
      <c r="J545497" s="3"/>
    </row>
    <row r="545498" spans="9:10" x14ac:dyDescent="0.2">
      <c r="I545498" s="3"/>
      <c r="J545498" s="3"/>
    </row>
    <row r="545499" spans="9:10" x14ac:dyDescent="0.2">
      <c r="I545499" s="3"/>
      <c r="J545499" s="3"/>
    </row>
    <row r="545500" spans="9:10" x14ac:dyDescent="0.2">
      <c r="I545500" s="3"/>
      <c r="J545500" s="3"/>
    </row>
    <row r="545501" spans="9:10" x14ac:dyDescent="0.2">
      <c r="I545501" s="3"/>
      <c r="J545501" s="3"/>
    </row>
    <row r="545502" spans="9:10" x14ac:dyDescent="0.2">
      <c r="I545502" s="3"/>
      <c r="J545502" s="3"/>
    </row>
    <row r="545503" spans="9:10" x14ac:dyDescent="0.2">
      <c r="I545503" s="3"/>
      <c r="J545503" s="3"/>
    </row>
    <row r="545504" spans="9:10" x14ac:dyDescent="0.2">
      <c r="I545504" s="3"/>
      <c r="J545504" s="3"/>
    </row>
    <row r="545505" spans="9:10" x14ac:dyDescent="0.2">
      <c r="I545505" s="3"/>
      <c r="J545505" s="3"/>
    </row>
    <row r="545506" spans="9:10" x14ac:dyDescent="0.2">
      <c r="I545506" s="3"/>
      <c r="J545506" s="3"/>
    </row>
    <row r="545507" spans="9:10" x14ac:dyDescent="0.2">
      <c r="I545507" s="3"/>
      <c r="J545507" s="3"/>
    </row>
    <row r="545508" spans="9:10" x14ac:dyDescent="0.2">
      <c r="I545508" s="3"/>
      <c r="J545508" s="3"/>
    </row>
    <row r="545509" spans="9:10" x14ac:dyDescent="0.2">
      <c r="I545509" s="3"/>
      <c r="J545509" s="3"/>
    </row>
    <row r="545510" spans="9:10" x14ac:dyDescent="0.2">
      <c r="I545510" s="3"/>
      <c r="J545510" s="3"/>
    </row>
    <row r="545511" spans="9:10" x14ac:dyDescent="0.2">
      <c r="I545511" s="3"/>
      <c r="J545511" s="3"/>
    </row>
    <row r="545512" spans="9:10" x14ac:dyDescent="0.2">
      <c r="I545512" s="3"/>
      <c r="J545512" s="3"/>
    </row>
    <row r="545513" spans="9:10" x14ac:dyDescent="0.2">
      <c r="I545513" s="3"/>
      <c r="J545513" s="3"/>
    </row>
    <row r="545514" spans="9:10" x14ac:dyDescent="0.2">
      <c r="I545514" s="3"/>
      <c r="J545514" s="3"/>
    </row>
    <row r="545515" spans="9:10" x14ac:dyDescent="0.2">
      <c r="I545515" s="3"/>
      <c r="J545515" s="3"/>
    </row>
    <row r="545516" spans="9:10" x14ac:dyDescent="0.2">
      <c r="I545516" s="3"/>
      <c r="J545516" s="3"/>
    </row>
    <row r="545517" spans="9:10" x14ac:dyDescent="0.2">
      <c r="I545517" s="3"/>
      <c r="J545517" s="3"/>
    </row>
    <row r="545518" spans="9:10" x14ac:dyDescent="0.2">
      <c r="I545518" s="3"/>
      <c r="J545518" s="3"/>
    </row>
    <row r="545519" spans="9:10" x14ac:dyDescent="0.2">
      <c r="I545519" s="3"/>
      <c r="J545519" s="3"/>
    </row>
    <row r="545520" spans="9:10" x14ac:dyDescent="0.2">
      <c r="I545520" s="3"/>
      <c r="J545520" s="3"/>
    </row>
    <row r="545521" spans="9:10" x14ac:dyDescent="0.2">
      <c r="I545521" s="3"/>
      <c r="J545521" s="3"/>
    </row>
    <row r="545522" spans="9:10" x14ac:dyDescent="0.2">
      <c r="I545522" s="3"/>
      <c r="J545522" s="3"/>
    </row>
    <row r="545523" spans="9:10" x14ac:dyDescent="0.2">
      <c r="I545523" s="3"/>
      <c r="J545523" s="3"/>
    </row>
    <row r="545524" spans="9:10" x14ac:dyDescent="0.2">
      <c r="I545524" s="3"/>
      <c r="J545524" s="3"/>
    </row>
    <row r="545525" spans="9:10" x14ac:dyDescent="0.2">
      <c r="I545525" s="3"/>
      <c r="J545525" s="3"/>
    </row>
    <row r="545526" spans="9:10" x14ac:dyDescent="0.2">
      <c r="I545526" s="3"/>
      <c r="J545526" s="3"/>
    </row>
    <row r="545527" spans="9:10" x14ac:dyDescent="0.2">
      <c r="I545527" s="3"/>
      <c r="J545527" s="3"/>
    </row>
    <row r="545528" spans="9:10" x14ac:dyDescent="0.2">
      <c r="I545528" s="3"/>
      <c r="J545528" s="3"/>
    </row>
    <row r="545529" spans="9:10" x14ac:dyDescent="0.2">
      <c r="I545529" s="3"/>
      <c r="J545529" s="3"/>
    </row>
    <row r="545530" spans="9:10" x14ac:dyDescent="0.2">
      <c r="I545530" s="3"/>
      <c r="J545530" s="3"/>
    </row>
    <row r="545531" spans="9:10" x14ac:dyDescent="0.2">
      <c r="I545531" s="3"/>
      <c r="J545531" s="3"/>
    </row>
    <row r="545532" spans="9:10" x14ac:dyDescent="0.2">
      <c r="I545532" s="3"/>
      <c r="J545532" s="3"/>
    </row>
    <row r="545533" spans="9:10" x14ac:dyDescent="0.2">
      <c r="I545533" s="3"/>
      <c r="J545533" s="3"/>
    </row>
    <row r="545534" spans="9:10" x14ac:dyDescent="0.2">
      <c r="I545534" s="3"/>
      <c r="J545534" s="3"/>
    </row>
    <row r="545535" spans="9:10" x14ac:dyDescent="0.2">
      <c r="I545535" s="3"/>
      <c r="J545535" s="3"/>
    </row>
    <row r="545536" spans="9:10" x14ac:dyDescent="0.2">
      <c r="I545536" s="3"/>
      <c r="J545536" s="3"/>
    </row>
    <row r="545537" spans="9:10" x14ac:dyDescent="0.2">
      <c r="I545537" s="3"/>
      <c r="J545537" s="3"/>
    </row>
    <row r="545538" spans="9:10" x14ac:dyDescent="0.2">
      <c r="I545538" s="3"/>
      <c r="J545538" s="3"/>
    </row>
    <row r="545539" spans="9:10" x14ac:dyDescent="0.2">
      <c r="I545539" s="3"/>
      <c r="J545539" s="3"/>
    </row>
    <row r="545540" spans="9:10" x14ac:dyDescent="0.2">
      <c r="I545540" s="3"/>
      <c r="J545540" s="3"/>
    </row>
    <row r="545541" spans="9:10" x14ac:dyDescent="0.2">
      <c r="I545541" s="3"/>
      <c r="J545541" s="3"/>
    </row>
    <row r="545542" spans="9:10" x14ac:dyDescent="0.2">
      <c r="I545542" s="3"/>
      <c r="J545542" s="3"/>
    </row>
    <row r="545543" spans="9:10" x14ac:dyDescent="0.2">
      <c r="I545543" s="3"/>
      <c r="J545543" s="3"/>
    </row>
    <row r="545544" spans="9:10" x14ac:dyDescent="0.2">
      <c r="I545544" s="3"/>
      <c r="J545544" s="3"/>
    </row>
    <row r="545545" spans="9:10" x14ac:dyDescent="0.2">
      <c r="I545545" s="3"/>
      <c r="J545545" s="3"/>
    </row>
    <row r="545546" spans="9:10" x14ac:dyDescent="0.2">
      <c r="I545546" s="3"/>
      <c r="J545546" s="3"/>
    </row>
    <row r="545547" spans="9:10" x14ac:dyDescent="0.2">
      <c r="I545547" s="3"/>
      <c r="J545547" s="3"/>
    </row>
    <row r="545548" spans="9:10" x14ac:dyDescent="0.2">
      <c r="I545548" s="3"/>
      <c r="J545548" s="3"/>
    </row>
    <row r="545549" spans="9:10" x14ac:dyDescent="0.2">
      <c r="I545549" s="3"/>
      <c r="J545549" s="3"/>
    </row>
    <row r="545550" spans="9:10" x14ac:dyDescent="0.2">
      <c r="I545550" s="3"/>
      <c r="J545550" s="3"/>
    </row>
    <row r="545551" spans="9:10" x14ac:dyDescent="0.2">
      <c r="I545551" s="3"/>
      <c r="J545551" s="3"/>
    </row>
    <row r="545552" spans="9:10" x14ac:dyDescent="0.2">
      <c r="I545552" s="3"/>
      <c r="J545552" s="3"/>
    </row>
    <row r="545553" spans="9:10" x14ac:dyDescent="0.2">
      <c r="I545553" s="3"/>
      <c r="J545553" s="3"/>
    </row>
    <row r="545554" spans="9:10" x14ac:dyDescent="0.2">
      <c r="I545554" s="3"/>
      <c r="J545554" s="3"/>
    </row>
    <row r="545555" spans="9:10" x14ac:dyDescent="0.2">
      <c r="I545555" s="3"/>
      <c r="J545555" s="3"/>
    </row>
    <row r="545556" spans="9:10" x14ac:dyDescent="0.2">
      <c r="I545556" s="3"/>
      <c r="J545556" s="3"/>
    </row>
    <row r="545557" spans="9:10" x14ac:dyDescent="0.2">
      <c r="I545557" s="3"/>
      <c r="J545557" s="3"/>
    </row>
    <row r="545558" spans="9:10" x14ac:dyDescent="0.2">
      <c r="I545558" s="3"/>
      <c r="J545558" s="3"/>
    </row>
    <row r="545559" spans="9:10" x14ac:dyDescent="0.2">
      <c r="I545559" s="3"/>
      <c r="J545559" s="3"/>
    </row>
    <row r="545560" spans="9:10" x14ac:dyDescent="0.2">
      <c r="I545560" s="3"/>
      <c r="J545560" s="3"/>
    </row>
    <row r="545561" spans="9:10" x14ac:dyDescent="0.2">
      <c r="I545561" s="3"/>
      <c r="J545561" s="3"/>
    </row>
    <row r="545562" spans="9:10" x14ac:dyDescent="0.2">
      <c r="I545562" s="3"/>
      <c r="J545562" s="3"/>
    </row>
    <row r="545563" spans="9:10" x14ac:dyDescent="0.2">
      <c r="I545563" s="3"/>
      <c r="J545563" s="3"/>
    </row>
    <row r="545564" spans="9:10" x14ac:dyDescent="0.2">
      <c r="I545564" s="3"/>
      <c r="J545564" s="3"/>
    </row>
    <row r="545565" spans="9:10" x14ac:dyDescent="0.2">
      <c r="I545565" s="3"/>
      <c r="J545565" s="3"/>
    </row>
    <row r="545566" spans="9:10" x14ac:dyDescent="0.2">
      <c r="I545566" s="3"/>
      <c r="J545566" s="3"/>
    </row>
    <row r="545567" spans="9:10" x14ac:dyDescent="0.2">
      <c r="I545567" s="3"/>
      <c r="J545567" s="3"/>
    </row>
    <row r="545568" spans="9:10" x14ac:dyDescent="0.2">
      <c r="I545568" s="3"/>
      <c r="J545568" s="3"/>
    </row>
    <row r="545569" spans="9:10" x14ac:dyDescent="0.2">
      <c r="I545569" s="3"/>
      <c r="J545569" s="3"/>
    </row>
    <row r="545570" spans="9:10" x14ac:dyDescent="0.2">
      <c r="I545570" s="3"/>
      <c r="J545570" s="3"/>
    </row>
    <row r="545571" spans="9:10" x14ac:dyDescent="0.2">
      <c r="I545571" s="3"/>
      <c r="J545571" s="3"/>
    </row>
    <row r="545572" spans="9:10" x14ac:dyDescent="0.2">
      <c r="I545572" s="3"/>
      <c r="J545572" s="3"/>
    </row>
    <row r="545573" spans="9:10" x14ac:dyDescent="0.2">
      <c r="I545573" s="3"/>
      <c r="J545573" s="3"/>
    </row>
    <row r="545574" spans="9:10" x14ac:dyDescent="0.2">
      <c r="I545574" s="3"/>
      <c r="J545574" s="3"/>
    </row>
    <row r="545575" spans="9:10" x14ac:dyDescent="0.2">
      <c r="I545575" s="3"/>
      <c r="J545575" s="3"/>
    </row>
    <row r="545576" spans="9:10" x14ac:dyDescent="0.2">
      <c r="I545576" s="3"/>
      <c r="J545576" s="3"/>
    </row>
    <row r="545577" spans="9:10" x14ac:dyDescent="0.2">
      <c r="I545577" s="3"/>
      <c r="J545577" s="3"/>
    </row>
    <row r="545578" spans="9:10" x14ac:dyDescent="0.2">
      <c r="I545578" s="3"/>
      <c r="J545578" s="3"/>
    </row>
    <row r="545579" spans="9:10" x14ac:dyDescent="0.2">
      <c r="I545579" s="3"/>
      <c r="J545579" s="3"/>
    </row>
    <row r="545580" spans="9:10" x14ac:dyDescent="0.2">
      <c r="I545580" s="3"/>
      <c r="J545580" s="3"/>
    </row>
    <row r="545581" spans="9:10" x14ac:dyDescent="0.2">
      <c r="I545581" s="3"/>
      <c r="J545581" s="3"/>
    </row>
    <row r="545582" spans="9:10" x14ac:dyDescent="0.2">
      <c r="I545582" s="3"/>
      <c r="J545582" s="3"/>
    </row>
    <row r="545583" spans="9:10" x14ac:dyDescent="0.2">
      <c r="I545583" s="3"/>
      <c r="J545583" s="3"/>
    </row>
    <row r="545584" spans="9:10" x14ac:dyDescent="0.2">
      <c r="I545584" s="3"/>
      <c r="J545584" s="3"/>
    </row>
    <row r="545585" spans="9:10" x14ac:dyDescent="0.2">
      <c r="I545585" s="3"/>
      <c r="J545585" s="3"/>
    </row>
    <row r="545586" spans="9:10" x14ac:dyDescent="0.2">
      <c r="I545586" s="3"/>
      <c r="J545586" s="3"/>
    </row>
    <row r="545587" spans="9:10" x14ac:dyDescent="0.2">
      <c r="I545587" s="3"/>
      <c r="J545587" s="3"/>
    </row>
    <row r="545588" spans="9:10" x14ac:dyDescent="0.2">
      <c r="I545588" s="3"/>
      <c r="J545588" s="3"/>
    </row>
    <row r="545589" spans="9:10" x14ac:dyDescent="0.2">
      <c r="I545589" s="3"/>
      <c r="J545589" s="3"/>
    </row>
    <row r="545590" spans="9:10" x14ac:dyDescent="0.2">
      <c r="I545590" s="3"/>
      <c r="J545590" s="3"/>
    </row>
    <row r="545591" spans="9:10" x14ac:dyDescent="0.2">
      <c r="I545591" s="3"/>
      <c r="J545591" s="3"/>
    </row>
    <row r="545592" spans="9:10" x14ac:dyDescent="0.2">
      <c r="I545592" s="3"/>
      <c r="J545592" s="3"/>
    </row>
    <row r="545593" spans="9:10" x14ac:dyDescent="0.2">
      <c r="I545593" s="3"/>
      <c r="J545593" s="3"/>
    </row>
    <row r="545594" spans="9:10" x14ac:dyDescent="0.2">
      <c r="I545594" s="3"/>
      <c r="J545594" s="3"/>
    </row>
    <row r="545595" spans="9:10" x14ac:dyDescent="0.2">
      <c r="I545595" s="3"/>
      <c r="J545595" s="3"/>
    </row>
    <row r="545596" spans="9:10" x14ac:dyDescent="0.2">
      <c r="I545596" s="3"/>
      <c r="J545596" s="3"/>
    </row>
    <row r="545597" spans="9:10" x14ac:dyDescent="0.2">
      <c r="I545597" s="3"/>
      <c r="J545597" s="3"/>
    </row>
    <row r="545598" spans="9:10" x14ac:dyDescent="0.2">
      <c r="I545598" s="3"/>
      <c r="J545598" s="3"/>
    </row>
    <row r="545599" spans="9:10" x14ac:dyDescent="0.2">
      <c r="I545599" s="3"/>
      <c r="J545599" s="3"/>
    </row>
    <row r="545600" spans="9:10" x14ac:dyDescent="0.2">
      <c r="I545600" s="3"/>
      <c r="J545600" s="3"/>
    </row>
    <row r="545601" spans="9:10" x14ac:dyDescent="0.2">
      <c r="I545601" s="3"/>
      <c r="J545601" s="3"/>
    </row>
    <row r="545602" spans="9:10" x14ac:dyDescent="0.2">
      <c r="I545602" s="3"/>
      <c r="J545602" s="3"/>
    </row>
    <row r="545603" spans="9:10" x14ac:dyDescent="0.2">
      <c r="I545603" s="3"/>
      <c r="J545603" s="3"/>
    </row>
    <row r="545604" spans="9:10" x14ac:dyDescent="0.2">
      <c r="I545604" s="3"/>
      <c r="J545604" s="3"/>
    </row>
    <row r="545605" spans="9:10" x14ac:dyDescent="0.2">
      <c r="I545605" s="3"/>
      <c r="J545605" s="3"/>
    </row>
    <row r="545606" spans="9:10" x14ac:dyDescent="0.2">
      <c r="I545606" s="3"/>
      <c r="J545606" s="3"/>
    </row>
    <row r="545607" spans="9:10" x14ac:dyDescent="0.2">
      <c r="I545607" s="3"/>
      <c r="J545607" s="3"/>
    </row>
    <row r="545608" spans="9:10" x14ac:dyDescent="0.2">
      <c r="I545608" s="3"/>
      <c r="J545608" s="3"/>
    </row>
    <row r="545609" spans="9:10" x14ac:dyDescent="0.2">
      <c r="I545609" s="3"/>
      <c r="J545609" s="3"/>
    </row>
    <row r="545610" spans="9:10" x14ac:dyDescent="0.2">
      <c r="I545610" s="3"/>
      <c r="J545610" s="3"/>
    </row>
    <row r="545611" spans="9:10" x14ac:dyDescent="0.2">
      <c r="I545611" s="3"/>
      <c r="J545611" s="3"/>
    </row>
    <row r="545612" spans="9:10" x14ac:dyDescent="0.2">
      <c r="I545612" s="3"/>
      <c r="J545612" s="3"/>
    </row>
    <row r="545613" spans="9:10" x14ac:dyDescent="0.2">
      <c r="I545613" s="3"/>
      <c r="J545613" s="3"/>
    </row>
    <row r="545614" spans="9:10" x14ac:dyDescent="0.2">
      <c r="I545614" s="3"/>
      <c r="J545614" s="3"/>
    </row>
    <row r="545615" spans="9:10" x14ac:dyDescent="0.2">
      <c r="I545615" s="3"/>
      <c r="J545615" s="3"/>
    </row>
    <row r="545616" spans="9:10" x14ac:dyDescent="0.2">
      <c r="I545616" s="3"/>
      <c r="J545616" s="3"/>
    </row>
    <row r="545617" spans="9:10" x14ac:dyDescent="0.2">
      <c r="I545617" s="3"/>
      <c r="J545617" s="3"/>
    </row>
    <row r="545618" spans="9:10" x14ac:dyDescent="0.2">
      <c r="I545618" s="3"/>
      <c r="J545618" s="3"/>
    </row>
    <row r="545619" spans="9:10" x14ac:dyDescent="0.2">
      <c r="I545619" s="3"/>
      <c r="J545619" s="3"/>
    </row>
    <row r="545620" spans="9:10" x14ac:dyDescent="0.2">
      <c r="I545620" s="3"/>
      <c r="J545620" s="3"/>
    </row>
    <row r="545621" spans="9:10" x14ac:dyDescent="0.2">
      <c r="I545621" s="3"/>
      <c r="J545621" s="3"/>
    </row>
    <row r="545622" spans="9:10" x14ac:dyDescent="0.2">
      <c r="I545622" s="3"/>
      <c r="J545622" s="3"/>
    </row>
    <row r="545623" spans="9:10" x14ac:dyDescent="0.2">
      <c r="I545623" s="3"/>
      <c r="J545623" s="3"/>
    </row>
    <row r="545624" spans="9:10" x14ac:dyDescent="0.2">
      <c r="I545624" s="3"/>
      <c r="J545624" s="3"/>
    </row>
    <row r="545625" spans="9:10" x14ac:dyDescent="0.2">
      <c r="I545625" s="3"/>
      <c r="J545625" s="3"/>
    </row>
    <row r="545626" spans="9:10" x14ac:dyDescent="0.2">
      <c r="I545626" s="3"/>
      <c r="J545626" s="3"/>
    </row>
    <row r="545627" spans="9:10" x14ac:dyDescent="0.2">
      <c r="I545627" s="3"/>
      <c r="J545627" s="3"/>
    </row>
    <row r="545628" spans="9:10" x14ac:dyDescent="0.2">
      <c r="I545628" s="3"/>
      <c r="J545628" s="3"/>
    </row>
    <row r="545629" spans="9:10" x14ac:dyDescent="0.2">
      <c r="I545629" s="3"/>
      <c r="J545629" s="3"/>
    </row>
    <row r="545630" spans="9:10" x14ac:dyDescent="0.2">
      <c r="I545630" s="3"/>
      <c r="J545630" s="3"/>
    </row>
    <row r="545631" spans="9:10" x14ac:dyDescent="0.2">
      <c r="I545631" s="3"/>
      <c r="J545631" s="3"/>
    </row>
    <row r="545632" spans="9:10" x14ac:dyDescent="0.2">
      <c r="I545632" s="3"/>
      <c r="J545632" s="3"/>
    </row>
    <row r="545633" spans="9:10" x14ac:dyDescent="0.2">
      <c r="I545633" s="3"/>
      <c r="J545633" s="3"/>
    </row>
    <row r="545634" spans="9:10" x14ac:dyDescent="0.2">
      <c r="I545634" s="3"/>
      <c r="J545634" s="3"/>
    </row>
    <row r="545635" spans="9:10" x14ac:dyDescent="0.2">
      <c r="I545635" s="3"/>
      <c r="J545635" s="3"/>
    </row>
    <row r="545636" spans="9:10" x14ac:dyDescent="0.2">
      <c r="I545636" s="3"/>
      <c r="J545636" s="3"/>
    </row>
    <row r="545637" spans="9:10" x14ac:dyDescent="0.2">
      <c r="I545637" s="3"/>
      <c r="J545637" s="3"/>
    </row>
    <row r="545638" spans="9:10" x14ac:dyDescent="0.2">
      <c r="I545638" s="3"/>
      <c r="J545638" s="3"/>
    </row>
    <row r="545639" spans="9:10" x14ac:dyDescent="0.2">
      <c r="I545639" s="3"/>
      <c r="J545639" s="3"/>
    </row>
    <row r="545640" spans="9:10" x14ac:dyDescent="0.2">
      <c r="I545640" s="3"/>
      <c r="J545640" s="3"/>
    </row>
    <row r="545641" spans="9:10" x14ac:dyDescent="0.2">
      <c r="I545641" s="3"/>
      <c r="J545641" s="3"/>
    </row>
    <row r="545642" spans="9:10" x14ac:dyDescent="0.2">
      <c r="I545642" s="3"/>
      <c r="J545642" s="3"/>
    </row>
    <row r="545643" spans="9:10" x14ac:dyDescent="0.2">
      <c r="I545643" s="3"/>
      <c r="J545643" s="3"/>
    </row>
    <row r="545644" spans="9:10" x14ac:dyDescent="0.2">
      <c r="I545644" s="3"/>
      <c r="J545644" s="3"/>
    </row>
    <row r="545645" spans="9:10" x14ac:dyDescent="0.2">
      <c r="I545645" s="3"/>
      <c r="J545645" s="3"/>
    </row>
    <row r="545646" spans="9:10" x14ac:dyDescent="0.2">
      <c r="I545646" s="3"/>
      <c r="J545646" s="3"/>
    </row>
    <row r="545647" spans="9:10" x14ac:dyDescent="0.2">
      <c r="I545647" s="3"/>
      <c r="J545647" s="3"/>
    </row>
    <row r="545648" spans="9:10" x14ac:dyDescent="0.2">
      <c r="I545648" s="3"/>
      <c r="J545648" s="3"/>
    </row>
    <row r="545649" spans="9:10" x14ac:dyDescent="0.2">
      <c r="I545649" s="3"/>
      <c r="J545649" s="3"/>
    </row>
    <row r="545650" spans="9:10" x14ac:dyDescent="0.2">
      <c r="I545650" s="3"/>
      <c r="J545650" s="3"/>
    </row>
    <row r="545651" spans="9:10" x14ac:dyDescent="0.2">
      <c r="I545651" s="3"/>
      <c r="J545651" s="3"/>
    </row>
    <row r="545652" spans="9:10" x14ac:dyDescent="0.2">
      <c r="I545652" s="3"/>
      <c r="J545652" s="3"/>
    </row>
    <row r="545653" spans="9:10" x14ac:dyDescent="0.2">
      <c r="I545653" s="3"/>
      <c r="J545653" s="3"/>
    </row>
    <row r="545654" spans="9:10" x14ac:dyDescent="0.2">
      <c r="I545654" s="3"/>
      <c r="J545654" s="3"/>
    </row>
    <row r="545655" spans="9:10" x14ac:dyDescent="0.2">
      <c r="I545655" s="3"/>
      <c r="J545655" s="3"/>
    </row>
    <row r="545656" spans="9:10" x14ac:dyDescent="0.2">
      <c r="I545656" s="3"/>
      <c r="J545656" s="3"/>
    </row>
    <row r="545657" spans="9:10" x14ac:dyDescent="0.2">
      <c r="I545657" s="3"/>
      <c r="J545657" s="3"/>
    </row>
    <row r="545658" spans="9:10" x14ac:dyDescent="0.2">
      <c r="I545658" s="3"/>
      <c r="J545658" s="3"/>
    </row>
    <row r="545659" spans="9:10" x14ac:dyDescent="0.2">
      <c r="I545659" s="3"/>
      <c r="J545659" s="3"/>
    </row>
    <row r="545660" spans="9:10" x14ac:dyDescent="0.2">
      <c r="I545660" s="3"/>
      <c r="J545660" s="3"/>
    </row>
    <row r="545661" spans="9:10" x14ac:dyDescent="0.2">
      <c r="I545661" s="3"/>
      <c r="J545661" s="3"/>
    </row>
    <row r="545662" spans="9:10" x14ac:dyDescent="0.2">
      <c r="I545662" s="3"/>
      <c r="J545662" s="3"/>
    </row>
    <row r="545663" spans="9:10" x14ac:dyDescent="0.2">
      <c r="I545663" s="3"/>
      <c r="J545663" s="3"/>
    </row>
    <row r="545664" spans="9:10" x14ac:dyDescent="0.2">
      <c r="I545664" s="3"/>
      <c r="J545664" s="3"/>
    </row>
    <row r="545665" spans="9:10" x14ac:dyDescent="0.2">
      <c r="I545665" s="3"/>
      <c r="J545665" s="3"/>
    </row>
    <row r="545666" spans="9:10" x14ac:dyDescent="0.2">
      <c r="I545666" s="3"/>
      <c r="J545666" s="3"/>
    </row>
    <row r="545667" spans="9:10" x14ac:dyDescent="0.2">
      <c r="I545667" s="3"/>
      <c r="J545667" s="3"/>
    </row>
    <row r="545668" spans="9:10" x14ac:dyDescent="0.2">
      <c r="I545668" s="3"/>
      <c r="J545668" s="3"/>
    </row>
    <row r="545669" spans="9:10" x14ac:dyDescent="0.2">
      <c r="I545669" s="3"/>
      <c r="J545669" s="3"/>
    </row>
    <row r="545670" spans="9:10" x14ac:dyDescent="0.2">
      <c r="I545670" s="3"/>
      <c r="J545670" s="3"/>
    </row>
    <row r="545671" spans="9:10" x14ac:dyDescent="0.2">
      <c r="I545671" s="3"/>
      <c r="J545671" s="3"/>
    </row>
    <row r="545672" spans="9:10" x14ac:dyDescent="0.2">
      <c r="I545672" s="3"/>
      <c r="J545672" s="3"/>
    </row>
    <row r="545673" spans="9:10" x14ac:dyDescent="0.2">
      <c r="I545673" s="3"/>
      <c r="J545673" s="3"/>
    </row>
    <row r="545674" spans="9:10" x14ac:dyDescent="0.2">
      <c r="I545674" s="3"/>
      <c r="J545674" s="3"/>
    </row>
    <row r="545675" spans="9:10" x14ac:dyDescent="0.2">
      <c r="I545675" s="3"/>
      <c r="J545675" s="3"/>
    </row>
    <row r="545676" spans="9:10" x14ac:dyDescent="0.2">
      <c r="I545676" s="3"/>
      <c r="J545676" s="3"/>
    </row>
    <row r="545677" spans="9:10" x14ac:dyDescent="0.2">
      <c r="I545677" s="3"/>
      <c r="J545677" s="3"/>
    </row>
    <row r="545678" spans="9:10" x14ac:dyDescent="0.2">
      <c r="I545678" s="3"/>
      <c r="J545678" s="3"/>
    </row>
    <row r="545679" spans="9:10" x14ac:dyDescent="0.2">
      <c r="I545679" s="3"/>
      <c r="J545679" s="3"/>
    </row>
    <row r="545680" spans="9:10" x14ac:dyDescent="0.2">
      <c r="I545680" s="3"/>
      <c r="J545680" s="3"/>
    </row>
    <row r="545681" spans="9:10" x14ac:dyDescent="0.2">
      <c r="I545681" s="3"/>
      <c r="J545681" s="3"/>
    </row>
    <row r="545682" spans="9:10" x14ac:dyDescent="0.2">
      <c r="I545682" s="3"/>
      <c r="J545682" s="3"/>
    </row>
    <row r="545683" spans="9:10" x14ac:dyDescent="0.2">
      <c r="I545683" s="3"/>
      <c r="J545683" s="3"/>
    </row>
    <row r="545684" spans="9:10" x14ac:dyDescent="0.2">
      <c r="I545684" s="3"/>
      <c r="J545684" s="3"/>
    </row>
    <row r="545685" spans="9:10" x14ac:dyDescent="0.2">
      <c r="I545685" s="3"/>
      <c r="J545685" s="3"/>
    </row>
    <row r="545686" spans="9:10" x14ac:dyDescent="0.2">
      <c r="I545686" s="3"/>
      <c r="J545686" s="3"/>
    </row>
    <row r="545687" spans="9:10" x14ac:dyDescent="0.2">
      <c r="I545687" s="3"/>
      <c r="J545687" s="3"/>
    </row>
    <row r="545688" spans="9:10" x14ac:dyDescent="0.2">
      <c r="I545688" s="3"/>
      <c r="J545688" s="3"/>
    </row>
    <row r="545689" spans="9:10" x14ac:dyDescent="0.2">
      <c r="I545689" s="3"/>
      <c r="J545689" s="3"/>
    </row>
    <row r="545690" spans="9:10" x14ac:dyDescent="0.2">
      <c r="I545690" s="3"/>
      <c r="J545690" s="3"/>
    </row>
    <row r="545691" spans="9:10" x14ac:dyDescent="0.2">
      <c r="I545691" s="3"/>
      <c r="J545691" s="3"/>
    </row>
    <row r="545692" spans="9:10" x14ac:dyDescent="0.2">
      <c r="I545692" s="3"/>
      <c r="J545692" s="3"/>
    </row>
    <row r="545693" spans="9:10" x14ac:dyDescent="0.2">
      <c r="I545693" s="3"/>
      <c r="J545693" s="3"/>
    </row>
    <row r="545694" spans="9:10" x14ac:dyDescent="0.2">
      <c r="I545694" s="3"/>
      <c r="J545694" s="3"/>
    </row>
    <row r="545695" spans="9:10" x14ac:dyDescent="0.2">
      <c r="I545695" s="3"/>
      <c r="J545695" s="3"/>
    </row>
    <row r="545696" spans="9:10" x14ac:dyDescent="0.2">
      <c r="I545696" s="3"/>
      <c r="J545696" s="3"/>
    </row>
    <row r="545697" spans="9:10" x14ac:dyDescent="0.2">
      <c r="I545697" s="3"/>
      <c r="J545697" s="3"/>
    </row>
    <row r="545698" spans="9:10" x14ac:dyDescent="0.2">
      <c r="I545698" s="3"/>
      <c r="J545698" s="3"/>
    </row>
    <row r="545699" spans="9:10" x14ac:dyDescent="0.2">
      <c r="I545699" s="3"/>
      <c r="J545699" s="3"/>
    </row>
    <row r="545700" spans="9:10" x14ac:dyDescent="0.2">
      <c r="I545700" s="3"/>
      <c r="J545700" s="3"/>
    </row>
    <row r="545701" spans="9:10" x14ac:dyDescent="0.2">
      <c r="I545701" s="3"/>
      <c r="J545701" s="3"/>
    </row>
    <row r="545702" spans="9:10" x14ac:dyDescent="0.2">
      <c r="I545702" s="3"/>
      <c r="J545702" s="3"/>
    </row>
    <row r="545703" spans="9:10" x14ac:dyDescent="0.2">
      <c r="I545703" s="3"/>
      <c r="J545703" s="3"/>
    </row>
    <row r="545704" spans="9:10" x14ac:dyDescent="0.2">
      <c r="I545704" s="3"/>
      <c r="J545704" s="3"/>
    </row>
    <row r="545705" spans="9:10" x14ac:dyDescent="0.2">
      <c r="I545705" s="3"/>
      <c r="J545705" s="3"/>
    </row>
    <row r="545706" spans="9:10" x14ac:dyDescent="0.2">
      <c r="I545706" s="3"/>
      <c r="J545706" s="3"/>
    </row>
    <row r="545707" spans="9:10" x14ac:dyDescent="0.2">
      <c r="I545707" s="3"/>
      <c r="J545707" s="3"/>
    </row>
    <row r="545708" spans="9:10" x14ac:dyDescent="0.2">
      <c r="I545708" s="3"/>
      <c r="J545708" s="3"/>
    </row>
    <row r="545709" spans="9:10" x14ac:dyDescent="0.2">
      <c r="I545709" s="3"/>
      <c r="J545709" s="3"/>
    </row>
    <row r="545710" spans="9:10" x14ac:dyDescent="0.2">
      <c r="I545710" s="3"/>
      <c r="J545710" s="3"/>
    </row>
    <row r="545711" spans="9:10" x14ac:dyDescent="0.2">
      <c r="I545711" s="3"/>
      <c r="J545711" s="3"/>
    </row>
    <row r="545712" spans="9:10" x14ac:dyDescent="0.2">
      <c r="I545712" s="3"/>
      <c r="J545712" s="3"/>
    </row>
    <row r="545713" spans="9:10" x14ac:dyDescent="0.2">
      <c r="I545713" s="3"/>
      <c r="J545713" s="3"/>
    </row>
    <row r="545714" spans="9:10" x14ac:dyDescent="0.2">
      <c r="I545714" s="3"/>
      <c r="J545714" s="3"/>
    </row>
    <row r="545715" spans="9:10" x14ac:dyDescent="0.2">
      <c r="I545715" s="3"/>
      <c r="J545715" s="3"/>
    </row>
    <row r="545716" spans="9:10" x14ac:dyDescent="0.2">
      <c r="I545716" s="3"/>
      <c r="J545716" s="3"/>
    </row>
    <row r="545717" spans="9:10" x14ac:dyDescent="0.2">
      <c r="I545717" s="3"/>
      <c r="J545717" s="3"/>
    </row>
    <row r="545718" spans="9:10" x14ac:dyDescent="0.2">
      <c r="I545718" s="3"/>
      <c r="J545718" s="3"/>
    </row>
    <row r="545719" spans="9:10" x14ac:dyDescent="0.2">
      <c r="I545719" s="3"/>
      <c r="J545719" s="3"/>
    </row>
    <row r="545720" spans="9:10" x14ac:dyDescent="0.2">
      <c r="I545720" s="3"/>
      <c r="J545720" s="3"/>
    </row>
    <row r="545721" spans="9:10" x14ac:dyDescent="0.2">
      <c r="I545721" s="3"/>
      <c r="J545721" s="3"/>
    </row>
    <row r="545722" spans="9:10" x14ac:dyDescent="0.2">
      <c r="I545722" s="3"/>
      <c r="J545722" s="3"/>
    </row>
    <row r="545723" spans="9:10" x14ac:dyDescent="0.2">
      <c r="I545723" s="3"/>
      <c r="J545723" s="3"/>
    </row>
    <row r="545724" spans="9:10" x14ac:dyDescent="0.2">
      <c r="I545724" s="3"/>
      <c r="J545724" s="3"/>
    </row>
    <row r="545725" spans="9:10" x14ac:dyDescent="0.2">
      <c r="I545725" s="3"/>
      <c r="J545725" s="3"/>
    </row>
    <row r="545726" spans="9:10" x14ac:dyDescent="0.2">
      <c r="I545726" s="3"/>
      <c r="J545726" s="3"/>
    </row>
    <row r="545727" spans="9:10" x14ac:dyDescent="0.2">
      <c r="I545727" s="3"/>
      <c r="J545727" s="3"/>
    </row>
    <row r="545728" spans="9:10" x14ac:dyDescent="0.2">
      <c r="I545728" s="3"/>
      <c r="J545728" s="3"/>
    </row>
    <row r="545729" spans="9:10" x14ac:dyDescent="0.2">
      <c r="I545729" s="3"/>
      <c r="J545729" s="3"/>
    </row>
    <row r="545730" spans="9:10" x14ac:dyDescent="0.2">
      <c r="I545730" s="3"/>
      <c r="J545730" s="3"/>
    </row>
    <row r="545731" spans="9:10" x14ac:dyDescent="0.2">
      <c r="I545731" s="3"/>
      <c r="J545731" s="3"/>
    </row>
    <row r="545732" spans="9:10" x14ac:dyDescent="0.2">
      <c r="I545732" s="3"/>
      <c r="J545732" s="3"/>
    </row>
    <row r="545733" spans="9:10" x14ac:dyDescent="0.2">
      <c r="I545733" s="3"/>
      <c r="J545733" s="3"/>
    </row>
    <row r="545734" spans="9:10" x14ac:dyDescent="0.2">
      <c r="I545734" s="3"/>
      <c r="J545734" s="3"/>
    </row>
    <row r="545735" spans="9:10" x14ac:dyDescent="0.2">
      <c r="I545735" s="3"/>
      <c r="J545735" s="3"/>
    </row>
    <row r="545736" spans="9:10" x14ac:dyDescent="0.2">
      <c r="I545736" s="3"/>
      <c r="J545736" s="3"/>
    </row>
    <row r="545737" spans="9:10" x14ac:dyDescent="0.2">
      <c r="I545737" s="3"/>
      <c r="J545737" s="3"/>
    </row>
    <row r="545738" spans="9:10" x14ac:dyDescent="0.2">
      <c r="I545738" s="3"/>
      <c r="J545738" s="3"/>
    </row>
    <row r="545739" spans="9:10" x14ac:dyDescent="0.2">
      <c r="I545739" s="3"/>
      <c r="J545739" s="3"/>
    </row>
    <row r="545740" spans="9:10" x14ac:dyDescent="0.2">
      <c r="I545740" s="3"/>
      <c r="J545740" s="3"/>
    </row>
    <row r="545741" spans="9:10" x14ac:dyDescent="0.2">
      <c r="I545741" s="3"/>
      <c r="J545741" s="3"/>
    </row>
    <row r="545742" spans="9:10" x14ac:dyDescent="0.2">
      <c r="I545742" s="3"/>
      <c r="J545742" s="3"/>
    </row>
    <row r="545743" spans="9:10" x14ac:dyDescent="0.2">
      <c r="I545743" s="3"/>
      <c r="J545743" s="3"/>
    </row>
    <row r="545744" spans="9:10" x14ac:dyDescent="0.2">
      <c r="I545744" s="3"/>
      <c r="J545744" s="3"/>
    </row>
    <row r="545745" spans="9:10" x14ac:dyDescent="0.2">
      <c r="I545745" s="3"/>
      <c r="J545745" s="3"/>
    </row>
    <row r="545746" spans="9:10" x14ac:dyDescent="0.2">
      <c r="I545746" s="3"/>
      <c r="J545746" s="3"/>
    </row>
    <row r="545747" spans="9:10" x14ac:dyDescent="0.2">
      <c r="I545747" s="3"/>
      <c r="J545747" s="3"/>
    </row>
    <row r="545748" spans="9:10" x14ac:dyDescent="0.2">
      <c r="I545748" s="3"/>
      <c r="J545748" s="3"/>
    </row>
    <row r="545749" spans="9:10" x14ac:dyDescent="0.2">
      <c r="I545749" s="3"/>
      <c r="J545749" s="3"/>
    </row>
    <row r="545750" spans="9:10" x14ac:dyDescent="0.2">
      <c r="I545750" s="3"/>
      <c r="J545750" s="3"/>
    </row>
    <row r="545751" spans="9:10" x14ac:dyDescent="0.2">
      <c r="I545751" s="3"/>
      <c r="J545751" s="3"/>
    </row>
    <row r="545752" spans="9:10" x14ac:dyDescent="0.2">
      <c r="I545752" s="3"/>
      <c r="J545752" s="3"/>
    </row>
    <row r="545753" spans="9:10" x14ac:dyDescent="0.2">
      <c r="I545753" s="3"/>
      <c r="J545753" s="3"/>
    </row>
    <row r="545754" spans="9:10" x14ac:dyDescent="0.2">
      <c r="I545754" s="3"/>
      <c r="J545754" s="3"/>
    </row>
    <row r="545755" spans="9:10" x14ac:dyDescent="0.2">
      <c r="I545755" s="3"/>
      <c r="J545755" s="3"/>
    </row>
    <row r="545756" spans="9:10" x14ac:dyDescent="0.2">
      <c r="I545756" s="3"/>
      <c r="J545756" s="3"/>
    </row>
    <row r="545757" spans="9:10" x14ac:dyDescent="0.2">
      <c r="I545757" s="3"/>
      <c r="J545757" s="3"/>
    </row>
    <row r="545758" spans="9:10" x14ac:dyDescent="0.2">
      <c r="I545758" s="3"/>
      <c r="J545758" s="3"/>
    </row>
    <row r="545759" spans="9:10" x14ac:dyDescent="0.2">
      <c r="I545759" s="3"/>
      <c r="J545759" s="3"/>
    </row>
    <row r="545760" spans="9:10" x14ac:dyDescent="0.2">
      <c r="I545760" s="3"/>
      <c r="J545760" s="3"/>
    </row>
    <row r="545761" spans="9:10" x14ac:dyDescent="0.2">
      <c r="I545761" s="3"/>
      <c r="J545761" s="3"/>
    </row>
    <row r="545762" spans="9:10" x14ac:dyDescent="0.2">
      <c r="I545762" s="3"/>
      <c r="J545762" s="3"/>
    </row>
    <row r="545763" spans="9:10" x14ac:dyDescent="0.2">
      <c r="I545763" s="3"/>
      <c r="J545763" s="3"/>
    </row>
    <row r="545764" spans="9:10" x14ac:dyDescent="0.2">
      <c r="I545764" s="3"/>
      <c r="J545764" s="3"/>
    </row>
    <row r="545765" spans="9:10" x14ac:dyDescent="0.2">
      <c r="I545765" s="3"/>
      <c r="J545765" s="3"/>
    </row>
    <row r="545766" spans="9:10" x14ac:dyDescent="0.2">
      <c r="I545766" s="3"/>
      <c r="J545766" s="3"/>
    </row>
    <row r="545767" spans="9:10" x14ac:dyDescent="0.2">
      <c r="I545767" s="3"/>
      <c r="J545767" s="3"/>
    </row>
    <row r="545768" spans="9:10" x14ac:dyDescent="0.2">
      <c r="I545768" s="3"/>
      <c r="J545768" s="3"/>
    </row>
    <row r="545769" spans="9:10" x14ac:dyDescent="0.2">
      <c r="I545769" s="3"/>
      <c r="J545769" s="3"/>
    </row>
    <row r="545770" spans="9:10" x14ac:dyDescent="0.2">
      <c r="I545770" s="3"/>
      <c r="J545770" s="3"/>
    </row>
    <row r="545771" spans="9:10" x14ac:dyDescent="0.2">
      <c r="I545771" s="3"/>
      <c r="J545771" s="3"/>
    </row>
    <row r="545772" spans="9:10" x14ac:dyDescent="0.2">
      <c r="I545772" s="3"/>
      <c r="J545772" s="3"/>
    </row>
    <row r="545773" spans="9:10" x14ac:dyDescent="0.2">
      <c r="I545773" s="3"/>
      <c r="J545773" s="3"/>
    </row>
    <row r="545774" spans="9:10" x14ac:dyDescent="0.2">
      <c r="I545774" s="3"/>
      <c r="J545774" s="3"/>
    </row>
    <row r="545775" spans="9:10" x14ac:dyDescent="0.2">
      <c r="I545775" s="3"/>
      <c r="J545775" s="3"/>
    </row>
    <row r="545776" spans="9:10" x14ac:dyDescent="0.2">
      <c r="I545776" s="3"/>
      <c r="J545776" s="3"/>
    </row>
    <row r="545777" spans="9:10" x14ac:dyDescent="0.2">
      <c r="I545777" s="3"/>
      <c r="J545777" s="3"/>
    </row>
    <row r="545778" spans="9:10" x14ac:dyDescent="0.2">
      <c r="I545778" s="3"/>
      <c r="J545778" s="3"/>
    </row>
    <row r="545779" spans="9:10" x14ac:dyDescent="0.2">
      <c r="I545779" s="3"/>
      <c r="J545779" s="3"/>
    </row>
    <row r="545780" spans="9:10" x14ac:dyDescent="0.2">
      <c r="I545780" s="3"/>
      <c r="J545780" s="3"/>
    </row>
    <row r="545781" spans="9:10" x14ac:dyDescent="0.2">
      <c r="I545781" s="3"/>
      <c r="J545781" s="3"/>
    </row>
    <row r="545782" spans="9:10" x14ac:dyDescent="0.2">
      <c r="I545782" s="3"/>
      <c r="J545782" s="3"/>
    </row>
    <row r="545783" spans="9:10" x14ac:dyDescent="0.2">
      <c r="I545783" s="3"/>
      <c r="J545783" s="3"/>
    </row>
    <row r="545784" spans="9:10" x14ac:dyDescent="0.2">
      <c r="I545784" s="3"/>
      <c r="J545784" s="3"/>
    </row>
    <row r="545785" spans="9:10" x14ac:dyDescent="0.2">
      <c r="I545785" s="3"/>
      <c r="J545785" s="3"/>
    </row>
    <row r="545786" spans="9:10" x14ac:dyDescent="0.2">
      <c r="I545786" s="3"/>
      <c r="J545786" s="3"/>
    </row>
    <row r="545787" spans="9:10" x14ac:dyDescent="0.2">
      <c r="I545787" s="3"/>
      <c r="J545787" s="3"/>
    </row>
    <row r="545788" spans="9:10" x14ac:dyDescent="0.2">
      <c r="I545788" s="3"/>
      <c r="J545788" s="3"/>
    </row>
    <row r="545789" spans="9:10" x14ac:dyDescent="0.2">
      <c r="I545789" s="3"/>
      <c r="J545789" s="3"/>
    </row>
    <row r="545790" spans="9:10" x14ac:dyDescent="0.2">
      <c r="I545790" s="3"/>
      <c r="J545790" s="3"/>
    </row>
    <row r="545791" spans="9:10" x14ac:dyDescent="0.2">
      <c r="I545791" s="3"/>
      <c r="J545791" s="3"/>
    </row>
    <row r="545792" spans="9:10" x14ac:dyDescent="0.2">
      <c r="I545792" s="3"/>
      <c r="J545792" s="3"/>
    </row>
    <row r="545793" spans="9:10" x14ac:dyDescent="0.2">
      <c r="I545793" s="3"/>
      <c r="J545793" s="3"/>
    </row>
    <row r="545794" spans="9:10" x14ac:dyDescent="0.2">
      <c r="I545794" s="3"/>
      <c r="J545794" s="3"/>
    </row>
    <row r="545795" spans="9:10" x14ac:dyDescent="0.2">
      <c r="I545795" s="3"/>
      <c r="J545795" s="3"/>
    </row>
    <row r="545796" spans="9:10" x14ac:dyDescent="0.2">
      <c r="I545796" s="3"/>
      <c r="J545796" s="3"/>
    </row>
    <row r="545797" spans="9:10" x14ac:dyDescent="0.2">
      <c r="I545797" s="3"/>
      <c r="J545797" s="3"/>
    </row>
    <row r="545798" spans="9:10" x14ac:dyDescent="0.2">
      <c r="I545798" s="3"/>
      <c r="J545798" s="3"/>
    </row>
    <row r="545799" spans="9:10" x14ac:dyDescent="0.2">
      <c r="I545799" s="3"/>
      <c r="J545799" s="3"/>
    </row>
    <row r="545800" spans="9:10" x14ac:dyDescent="0.2">
      <c r="I545800" s="3"/>
      <c r="J545800" s="3"/>
    </row>
    <row r="545801" spans="9:10" x14ac:dyDescent="0.2">
      <c r="I545801" s="3"/>
      <c r="J545801" s="3"/>
    </row>
    <row r="545802" spans="9:10" x14ac:dyDescent="0.2">
      <c r="I545802" s="3"/>
      <c r="J545802" s="3"/>
    </row>
    <row r="545803" spans="9:10" x14ac:dyDescent="0.2">
      <c r="I545803" s="3"/>
      <c r="J545803" s="3"/>
    </row>
    <row r="545804" spans="9:10" x14ac:dyDescent="0.2">
      <c r="I545804" s="3"/>
      <c r="J545804" s="3"/>
    </row>
    <row r="545805" spans="9:10" x14ac:dyDescent="0.2">
      <c r="I545805" s="3"/>
      <c r="J545805" s="3"/>
    </row>
    <row r="545806" spans="9:10" x14ac:dyDescent="0.2">
      <c r="I545806" s="3"/>
      <c r="J545806" s="3"/>
    </row>
    <row r="545807" spans="9:10" x14ac:dyDescent="0.2">
      <c r="I545807" s="3"/>
      <c r="J545807" s="3"/>
    </row>
    <row r="545808" spans="9:10" x14ac:dyDescent="0.2">
      <c r="I545808" s="3"/>
      <c r="J545808" s="3"/>
    </row>
    <row r="545809" spans="9:10" x14ac:dyDescent="0.2">
      <c r="I545809" s="3"/>
      <c r="J545809" s="3"/>
    </row>
    <row r="545810" spans="9:10" x14ac:dyDescent="0.2">
      <c r="I545810" s="3"/>
      <c r="J545810" s="3"/>
    </row>
    <row r="545811" spans="9:10" x14ac:dyDescent="0.2">
      <c r="I545811" s="3"/>
      <c r="J545811" s="3"/>
    </row>
    <row r="545812" spans="9:10" x14ac:dyDescent="0.2">
      <c r="I545812" s="3"/>
      <c r="J545812" s="3"/>
    </row>
    <row r="545813" spans="9:10" x14ac:dyDescent="0.2">
      <c r="I545813" s="3"/>
      <c r="J545813" s="3"/>
    </row>
    <row r="545814" spans="9:10" x14ac:dyDescent="0.2">
      <c r="I545814" s="3"/>
      <c r="J545814" s="3"/>
    </row>
    <row r="545815" spans="9:10" x14ac:dyDescent="0.2">
      <c r="I545815" s="3"/>
      <c r="J545815" s="3"/>
    </row>
    <row r="545816" spans="9:10" x14ac:dyDescent="0.2">
      <c r="I545816" s="3"/>
      <c r="J545816" s="3"/>
    </row>
    <row r="545817" spans="9:10" x14ac:dyDescent="0.2">
      <c r="I545817" s="3"/>
      <c r="J545817" s="3"/>
    </row>
    <row r="545818" spans="9:10" x14ac:dyDescent="0.2">
      <c r="I545818" s="3"/>
      <c r="J545818" s="3"/>
    </row>
    <row r="545819" spans="9:10" x14ac:dyDescent="0.2">
      <c r="I545819" s="3"/>
      <c r="J545819" s="3"/>
    </row>
    <row r="545820" spans="9:10" x14ac:dyDescent="0.2">
      <c r="I545820" s="3"/>
      <c r="J545820" s="3"/>
    </row>
    <row r="545821" spans="9:10" x14ac:dyDescent="0.2">
      <c r="I545821" s="3"/>
      <c r="J545821" s="3"/>
    </row>
    <row r="545822" spans="9:10" x14ac:dyDescent="0.2">
      <c r="I545822" s="3"/>
      <c r="J545822" s="3"/>
    </row>
    <row r="545823" spans="9:10" x14ac:dyDescent="0.2">
      <c r="I545823" s="3"/>
      <c r="J545823" s="3"/>
    </row>
    <row r="545824" spans="9:10" x14ac:dyDescent="0.2">
      <c r="I545824" s="3"/>
      <c r="J545824" s="3"/>
    </row>
    <row r="545825" spans="9:10" x14ac:dyDescent="0.2">
      <c r="I545825" s="3"/>
      <c r="J545825" s="3"/>
    </row>
    <row r="545826" spans="9:10" x14ac:dyDescent="0.2">
      <c r="I545826" s="3"/>
      <c r="J545826" s="3"/>
    </row>
    <row r="545827" spans="9:10" x14ac:dyDescent="0.2">
      <c r="I545827" s="3"/>
      <c r="J545827" s="3"/>
    </row>
    <row r="545828" spans="9:10" x14ac:dyDescent="0.2">
      <c r="I545828" s="3"/>
      <c r="J545828" s="3"/>
    </row>
    <row r="545829" spans="9:10" x14ac:dyDescent="0.2">
      <c r="I545829" s="3"/>
      <c r="J545829" s="3"/>
    </row>
    <row r="545830" spans="9:10" x14ac:dyDescent="0.2">
      <c r="I545830" s="3"/>
      <c r="J545830" s="3"/>
    </row>
    <row r="545831" spans="9:10" x14ac:dyDescent="0.2">
      <c r="I545831" s="3"/>
      <c r="J545831" s="3"/>
    </row>
    <row r="545832" spans="9:10" x14ac:dyDescent="0.2">
      <c r="I545832" s="3"/>
      <c r="J545832" s="3"/>
    </row>
    <row r="545833" spans="9:10" x14ac:dyDescent="0.2">
      <c r="I545833" s="3"/>
      <c r="J545833" s="3"/>
    </row>
    <row r="545834" spans="9:10" x14ac:dyDescent="0.2">
      <c r="I545834" s="3"/>
      <c r="J545834" s="3"/>
    </row>
    <row r="545835" spans="9:10" x14ac:dyDescent="0.2">
      <c r="I545835" s="3"/>
      <c r="J545835" s="3"/>
    </row>
    <row r="545836" spans="9:10" x14ac:dyDescent="0.2">
      <c r="I545836" s="3"/>
      <c r="J545836" s="3"/>
    </row>
    <row r="545837" spans="9:10" x14ac:dyDescent="0.2">
      <c r="I545837" s="3"/>
      <c r="J545837" s="3"/>
    </row>
    <row r="545838" spans="9:10" x14ac:dyDescent="0.2">
      <c r="I545838" s="3"/>
      <c r="J545838" s="3"/>
    </row>
    <row r="545839" spans="9:10" x14ac:dyDescent="0.2">
      <c r="I545839" s="3"/>
      <c r="J545839" s="3"/>
    </row>
    <row r="545840" spans="9:10" x14ac:dyDescent="0.2">
      <c r="I545840" s="3"/>
      <c r="J545840" s="3"/>
    </row>
    <row r="545841" spans="9:10" x14ac:dyDescent="0.2">
      <c r="I545841" s="3"/>
      <c r="J545841" s="3"/>
    </row>
    <row r="545842" spans="9:10" x14ac:dyDescent="0.2">
      <c r="I545842" s="3"/>
      <c r="J545842" s="3"/>
    </row>
    <row r="545843" spans="9:10" x14ac:dyDescent="0.2">
      <c r="I545843" s="3"/>
      <c r="J545843" s="3"/>
    </row>
    <row r="545844" spans="9:10" x14ac:dyDescent="0.2">
      <c r="I545844" s="3"/>
      <c r="J545844" s="3"/>
    </row>
    <row r="545845" spans="9:10" x14ac:dyDescent="0.2">
      <c r="I545845" s="3"/>
      <c r="J545845" s="3"/>
    </row>
    <row r="545846" spans="9:10" x14ac:dyDescent="0.2">
      <c r="I545846" s="3"/>
      <c r="J545846" s="3"/>
    </row>
    <row r="545847" spans="9:10" x14ac:dyDescent="0.2">
      <c r="I545847" s="3"/>
      <c r="J545847" s="3"/>
    </row>
    <row r="545848" spans="9:10" x14ac:dyDescent="0.2">
      <c r="I545848" s="3"/>
      <c r="J545848" s="3"/>
    </row>
    <row r="545849" spans="9:10" x14ac:dyDescent="0.2">
      <c r="I545849" s="3"/>
      <c r="J545849" s="3"/>
    </row>
    <row r="545850" spans="9:10" x14ac:dyDescent="0.2">
      <c r="I545850" s="3"/>
      <c r="J545850" s="3"/>
    </row>
    <row r="545851" spans="9:10" x14ac:dyDescent="0.2">
      <c r="I545851" s="3"/>
      <c r="J545851" s="3"/>
    </row>
    <row r="545852" spans="9:10" x14ac:dyDescent="0.2">
      <c r="I545852" s="3"/>
      <c r="J545852" s="3"/>
    </row>
    <row r="545853" spans="9:10" x14ac:dyDescent="0.2">
      <c r="I545853" s="3"/>
      <c r="J545853" s="3"/>
    </row>
    <row r="545854" spans="9:10" x14ac:dyDescent="0.2">
      <c r="I545854" s="3"/>
      <c r="J545854" s="3"/>
    </row>
    <row r="545855" spans="9:10" x14ac:dyDescent="0.2">
      <c r="I545855" s="3"/>
      <c r="J545855" s="3"/>
    </row>
    <row r="545856" spans="9:10" x14ac:dyDescent="0.2">
      <c r="I545856" s="3"/>
      <c r="J545856" s="3"/>
    </row>
    <row r="545857" spans="9:10" x14ac:dyDescent="0.2">
      <c r="I545857" s="3"/>
      <c r="J545857" s="3"/>
    </row>
    <row r="545858" spans="9:10" x14ac:dyDescent="0.2">
      <c r="I545858" s="3"/>
      <c r="J545858" s="3"/>
    </row>
    <row r="545859" spans="9:10" x14ac:dyDescent="0.2">
      <c r="I545859" s="3"/>
      <c r="J545859" s="3"/>
    </row>
    <row r="545860" spans="9:10" x14ac:dyDescent="0.2">
      <c r="I545860" s="3"/>
      <c r="J545860" s="3"/>
    </row>
    <row r="545861" spans="9:10" x14ac:dyDescent="0.2">
      <c r="I545861" s="3"/>
      <c r="J545861" s="3"/>
    </row>
    <row r="545862" spans="9:10" x14ac:dyDescent="0.2">
      <c r="I545862" s="3"/>
      <c r="J545862" s="3"/>
    </row>
    <row r="545863" spans="9:10" x14ac:dyDescent="0.2">
      <c r="I545863" s="3"/>
      <c r="J545863" s="3"/>
    </row>
    <row r="545864" spans="9:10" x14ac:dyDescent="0.2">
      <c r="I545864" s="3"/>
      <c r="J545864" s="3"/>
    </row>
    <row r="545865" spans="9:10" x14ac:dyDescent="0.2">
      <c r="I545865" s="3"/>
      <c r="J545865" s="3"/>
    </row>
    <row r="545866" spans="9:10" x14ac:dyDescent="0.2">
      <c r="I545866" s="3"/>
      <c r="J545866" s="3"/>
    </row>
    <row r="545867" spans="9:10" x14ac:dyDescent="0.2">
      <c r="I545867" s="3"/>
      <c r="J545867" s="3"/>
    </row>
    <row r="545868" spans="9:10" x14ac:dyDescent="0.2">
      <c r="I545868" s="3"/>
      <c r="J545868" s="3"/>
    </row>
    <row r="545869" spans="9:10" x14ac:dyDescent="0.2">
      <c r="I545869" s="3"/>
      <c r="J545869" s="3"/>
    </row>
    <row r="545870" spans="9:10" x14ac:dyDescent="0.2">
      <c r="I545870" s="3"/>
      <c r="J545870" s="3"/>
    </row>
    <row r="545871" spans="9:10" x14ac:dyDescent="0.2">
      <c r="I545871" s="3"/>
      <c r="J545871" s="3"/>
    </row>
    <row r="545872" spans="9:10" x14ac:dyDescent="0.2">
      <c r="I545872" s="3"/>
      <c r="J545872" s="3"/>
    </row>
    <row r="545873" spans="9:10" x14ac:dyDescent="0.2">
      <c r="I545873" s="3"/>
      <c r="J545873" s="3"/>
    </row>
    <row r="545874" spans="9:10" x14ac:dyDescent="0.2">
      <c r="I545874" s="3"/>
      <c r="J545874" s="3"/>
    </row>
    <row r="545875" spans="9:10" x14ac:dyDescent="0.2">
      <c r="I545875" s="3"/>
      <c r="J545875" s="3"/>
    </row>
    <row r="545876" spans="9:10" x14ac:dyDescent="0.2">
      <c r="I545876" s="3"/>
      <c r="J545876" s="3"/>
    </row>
    <row r="545877" spans="9:10" x14ac:dyDescent="0.2">
      <c r="I545877" s="3"/>
      <c r="J545877" s="3"/>
    </row>
    <row r="545878" spans="9:10" x14ac:dyDescent="0.2">
      <c r="I545878" s="3"/>
      <c r="J545878" s="3"/>
    </row>
    <row r="545879" spans="9:10" x14ac:dyDescent="0.2">
      <c r="I545879" s="3"/>
      <c r="J545879" s="3"/>
    </row>
    <row r="545880" spans="9:10" x14ac:dyDescent="0.2">
      <c r="I545880" s="3"/>
      <c r="J545880" s="3"/>
    </row>
    <row r="545881" spans="9:10" x14ac:dyDescent="0.2">
      <c r="I545881" s="3"/>
      <c r="J545881" s="3"/>
    </row>
    <row r="545882" spans="9:10" x14ac:dyDescent="0.2">
      <c r="I545882" s="3"/>
      <c r="J545882" s="3"/>
    </row>
    <row r="545883" spans="9:10" x14ac:dyDescent="0.2">
      <c r="I545883" s="3"/>
      <c r="J545883" s="3"/>
    </row>
    <row r="545884" spans="9:10" x14ac:dyDescent="0.2">
      <c r="I545884" s="3"/>
      <c r="J545884" s="3"/>
    </row>
    <row r="545885" spans="9:10" x14ac:dyDescent="0.2">
      <c r="I545885" s="3"/>
      <c r="J545885" s="3"/>
    </row>
    <row r="545886" spans="9:10" x14ac:dyDescent="0.2">
      <c r="I545886" s="3"/>
      <c r="J545886" s="3"/>
    </row>
    <row r="545887" spans="9:10" x14ac:dyDescent="0.2">
      <c r="I545887" s="3"/>
      <c r="J545887" s="3"/>
    </row>
    <row r="545888" spans="9:10" x14ac:dyDescent="0.2">
      <c r="I545888" s="3"/>
      <c r="J545888" s="3"/>
    </row>
    <row r="545889" spans="9:10" x14ac:dyDescent="0.2">
      <c r="I545889" s="3"/>
      <c r="J545889" s="3"/>
    </row>
    <row r="545890" spans="9:10" x14ac:dyDescent="0.2">
      <c r="I545890" s="3"/>
      <c r="J545890" s="3"/>
    </row>
    <row r="545891" spans="9:10" x14ac:dyDescent="0.2">
      <c r="I545891" s="3"/>
      <c r="J545891" s="3"/>
    </row>
    <row r="545892" spans="9:10" x14ac:dyDescent="0.2">
      <c r="I545892" s="3"/>
      <c r="J545892" s="3"/>
    </row>
    <row r="545893" spans="9:10" x14ac:dyDescent="0.2">
      <c r="I545893" s="3"/>
      <c r="J545893" s="3"/>
    </row>
    <row r="545894" spans="9:10" x14ac:dyDescent="0.2">
      <c r="I545894" s="3"/>
      <c r="J545894" s="3"/>
    </row>
    <row r="545895" spans="9:10" x14ac:dyDescent="0.2">
      <c r="I545895" s="3"/>
      <c r="J545895" s="3"/>
    </row>
    <row r="545896" spans="9:10" x14ac:dyDescent="0.2">
      <c r="I545896" s="3"/>
      <c r="J545896" s="3"/>
    </row>
    <row r="545897" spans="9:10" x14ac:dyDescent="0.2">
      <c r="I545897" s="3"/>
      <c r="J545897" s="3"/>
    </row>
    <row r="545898" spans="9:10" x14ac:dyDescent="0.2">
      <c r="I545898" s="3"/>
      <c r="J545898" s="3"/>
    </row>
    <row r="545899" spans="9:10" x14ac:dyDescent="0.2">
      <c r="I545899" s="3"/>
      <c r="J545899" s="3"/>
    </row>
    <row r="545900" spans="9:10" x14ac:dyDescent="0.2">
      <c r="I545900" s="3"/>
      <c r="J545900" s="3"/>
    </row>
    <row r="545901" spans="9:10" x14ac:dyDescent="0.2">
      <c r="I545901" s="3"/>
      <c r="J545901" s="3"/>
    </row>
    <row r="545902" spans="9:10" x14ac:dyDescent="0.2">
      <c r="I545902" s="3"/>
      <c r="J545902" s="3"/>
    </row>
    <row r="545903" spans="9:10" x14ac:dyDescent="0.2">
      <c r="I545903" s="3"/>
      <c r="J545903" s="3"/>
    </row>
    <row r="545904" spans="9:10" x14ac:dyDescent="0.2">
      <c r="I545904" s="3"/>
      <c r="J545904" s="3"/>
    </row>
    <row r="545905" spans="9:10" x14ac:dyDescent="0.2">
      <c r="I545905" s="3"/>
      <c r="J545905" s="3"/>
    </row>
    <row r="545906" spans="9:10" x14ac:dyDescent="0.2">
      <c r="I545906" s="3"/>
      <c r="J545906" s="3"/>
    </row>
    <row r="545907" spans="9:10" x14ac:dyDescent="0.2">
      <c r="I545907" s="3"/>
      <c r="J545907" s="3"/>
    </row>
    <row r="545908" spans="9:10" x14ac:dyDescent="0.2">
      <c r="I545908" s="3"/>
      <c r="J545908" s="3"/>
    </row>
    <row r="545909" spans="9:10" x14ac:dyDescent="0.2">
      <c r="I545909" s="3"/>
      <c r="J545909" s="3"/>
    </row>
    <row r="545910" spans="9:10" x14ac:dyDescent="0.2">
      <c r="I545910" s="3"/>
      <c r="J545910" s="3"/>
    </row>
    <row r="545911" spans="9:10" x14ac:dyDescent="0.2">
      <c r="I545911" s="3"/>
      <c r="J545911" s="3"/>
    </row>
    <row r="545912" spans="9:10" x14ac:dyDescent="0.2">
      <c r="I545912" s="3"/>
      <c r="J545912" s="3"/>
    </row>
    <row r="545913" spans="9:10" x14ac:dyDescent="0.2">
      <c r="I545913" s="3"/>
      <c r="J545913" s="3"/>
    </row>
    <row r="545914" spans="9:10" x14ac:dyDescent="0.2">
      <c r="I545914" s="3"/>
      <c r="J545914" s="3"/>
    </row>
    <row r="545915" spans="9:10" x14ac:dyDescent="0.2">
      <c r="I545915" s="3"/>
      <c r="J545915" s="3"/>
    </row>
    <row r="545916" spans="9:10" x14ac:dyDescent="0.2">
      <c r="I545916" s="3"/>
      <c r="J545916" s="3"/>
    </row>
    <row r="545917" spans="9:10" x14ac:dyDescent="0.2">
      <c r="I545917" s="3"/>
      <c r="J545917" s="3"/>
    </row>
    <row r="545918" spans="9:10" x14ac:dyDescent="0.2">
      <c r="I545918" s="3"/>
      <c r="J545918" s="3"/>
    </row>
    <row r="545919" spans="9:10" x14ac:dyDescent="0.2">
      <c r="I545919" s="3"/>
      <c r="J545919" s="3"/>
    </row>
    <row r="545920" spans="9:10" x14ac:dyDescent="0.2">
      <c r="I545920" s="3"/>
      <c r="J545920" s="3"/>
    </row>
    <row r="545921" spans="9:10" x14ac:dyDescent="0.2">
      <c r="I545921" s="3"/>
      <c r="J545921" s="3"/>
    </row>
    <row r="545922" spans="9:10" x14ac:dyDescent="0.2">
      <c r="I545922" s="3"/>
      <c r="J545922" s="3"/>
    </row>
    <row r="545923" spans="9:10" x14ac:dyDescent="0.2">
      <c r="I545923" s="3"/>
      <c r="J545923" s="3"/>
    </row>
    <row r="545924" spans="9:10" x14ac:dyDescent="0.2">
      <c r="I545924" s="3"/>
      <c r="J545924" s="3"/>
    </row>
    <row r="545925" spans="9:10" x14ac:dyDescent="0.2">
      <c r="I545925" s="3"/>
      <c r="J545925" s="3"/>
    </row>
    <row r="545926" spans="9:10" x14ac:dyDescent="0.2">
      <c r="I545926" s="3"/>
      <c r="J545926" s="3"/>
    </row>
    <row r="545927" spans="9:10" x14ac:dyDescent="0.2">
      <c r="I545927" s="3"/>
      <c r="J545927" s="3"/>
    </row>
    <row r="545928" spans="9:10" x14ac:dyDescent="0.2">
      <c r="I545928" s="3"/>
      <c r="J545928" s="3"/>
    </row>
    <row r="545929" spans="9:10" x14ac:dyDescent="0.2">
      <c r="I545929" s="3"/>
      <c r="J545929" s="3"/>
    </row>
    <row r="545930" spans="9:10" x14ac:dyDescent="0.2">
      <c r="I545930" s="3"/>
      <c r="J545930" s="3"/>
    </row>
    <row r="545931" spans="9:10" x14ac:dyDescent="0.2">
      <c r="I545931" s="3"/>
      <c r="J545931" s="3"/>
    </row>
    <row r="545932" spans="9:10" x14ac:dyDescent="0.2">
      <c r="I545932" s="3"/>
      <c r="J545932" s="3"/>
    </row>
    <row r="545933" spans="9:10" x14ac:dyDescent="0.2">
      <c r="I545933" s="3"/>
      <c r="J545933" s="3"/>
    </row>
    <row r="545934" spans="9:10" x14ac:dyDescent="0.2">
      <c r="I545934" s="3"/>
      <c r="J545934" s="3"/>
    </row>
    <row r="545935" spans="9:10" x14ac:dyDescent="0.2">
      <c r="I545935" s="3"/>
      <c r="J545935" s="3"/>
    </row>
    <row r="545936" spans="9:10" x14ac:dyDescent="0.2">
      <c r="I545936" s="3"/>
      <c r="J545936" s="3"/>
    </row>
    <row r="545937" spans="9:10" x14ac:dyDescent="0.2">
      <c r="I545937" s="3"/>
      <c r="J545937" s="3"/>
    </row>
    <row r="545938" spans="9:10" x14ac:dyDescent="0.2">
      <c r="I545938" s="3"/>
      <c r="J545938" s="3"/>
    </row>
    <row r="545939" spans="9:10" x14ac:dyDescent="0.2">
      <c r="I545939" s="3"/>
      <c r="J545939" s="3"/>
    </row>
    <row r="545940" spans="9:10" x14ac:dyDescent="0.2">
      <c r="I545940" s="3"/>
      <c r="J545940" s="3"/>
    </row>
    <row r="545941" spans="9:10" x14ac:dyDescent="0.2">
      <c r="I545941" s="3"/>
      <c r="J545941" s="3"/>
    </row>
    <row r="545942" spans="9:10" x14ac:dyDescent="0.2">
      <c r="I545942" s="3"/>
      <c r="J545942" s="3"/>
    </row>
    <row r="545943" spans="9:10" x14ac:dyDescent="0.2">
      <c r="I545943" s="3"/>
      <c r="J545943" s="3"/>
    </row>
    <row r="545944" spans="9:10" x14ac:dyDescent="0.2">
      <c r="I545944" s="3"/>
      <c r="J545944" s="3"/>
    </row>
    <row r="545945" spans="9:10" x14ac:dyDescent="0.2">
      <c r="I545945" s="3"/>
      <c r="J545945" s="3"/>
    </row>
    <row r="545946" spans="9:10" x14ac:dyDescent="0.2">
      <c r="I545946" s="3"/>
      <c r="J545946" s="3"/>
    </row>
    <row r="545947" spans="9:10" x14ac:dyDescent="0.2">
      <c r="I545947" s="3"/>
      <c r="J545947" s="3"/>
    </row>
    <row r="545948" spans="9:10" x14ac:dyDescent="0.2">
      <c r="I545948" s="3"/>
      <c r="J545948" s="3"/>
    </row>
    <row r="545949" spans="9:10" x14ac:dyDescent="0.2">
      <c r="I545949" s="3"/>
      <c r="J545949" s="3"/>
    </row>
    <row r="545950" spans="9:10" x14ac:dyDescent="0.2">
      <c r="I545950" s="3"/>
      <c r="J545950" s="3"/>
    </row>
    <row r="545951" spans="9:10" x14ac:dyDescent="0.2">
      <c r="I545951" s="3"/>
      <c r="J545951" s="3"/>
    </row>
    <row r="545952" spans="9:10" x14ac:dyDescent="0.2">
      <c r="I545952" s="3"/>
      <c r="J545952" s="3"/>
    </row>
    <row r="545953" spans="9:10" x14ac:dyDescent="0.2">
      <c r="I545953" s="3"/>
      <c r="J545953" s="3"/>
    </row>
    <row r="545954" spans="9:10" x14ac:dyDescent="0.2">
      <c r="I545954" s="3"/>
      <c r="J545954" s="3"/>
    </row>
    <row r="545955" spans="9:10" x14ac:dyDescent="0.2">
      <c r="I545955" s="3"/>
      <c r="J545955" s="3"/>
    </row>
    <row r="545956" spans="9:10" x14ac:dyDescent="0.2">
      <c r="I545956" s="3"/>
      <c r="J545956" s="3"/>
    </row>
    <row r="545957" spans="9:10" x14ac:dyDescent="0.2">
      <c r="I545957" s="3"/>
      <c r="J545957" s="3"/>
    </row>
    <row r="545958" spans="9:10" x14ac:dyDescent="0.2">
      <c r="I545958" s="3"/>
      <c r="J545958" s="3"/>
    </row>
    <row r="545959" spans="9:10" x14ac:dyDescent="0.2">
      <c r="I545959" s="3"/>
      <c r="J545959" s="3"/>
    </row>
    <row r="545960" spans="9:10" x14ac:dyDescent="0.2">
      <c r="I545960" s="3"/>
      <c r="J545960" s="3"/>
    </row>
    <row r="545961" spans="9:10" x14ac:dyDescent="0.2">
      <c r="I545961" s="3"/>
      <c r="J545961" s="3"/>
    </row>
    <row r="545962" spans="9:10" x14ac:dyDescent="0.2">
      <c r="I545962" s="3"/>
      <c r="J545962" s="3"/>
    </row>
    <row r="545963" spans="9:10" x14ac:dyDescent="0.2">
      <c r="I545963" s="3"/>
      <c r="J545963" s="3"/>
    </row>
    <row r="545964" spans="9:10" x14ac:dyDescent="0.2">
      <c r="I545964" s="3"/>
      <c r="J545964" s="3"/>
    </row>
    <row r="545965" spans="9:10" x14ac:dyDescent="0.2">
      <c r="I545965" s="3"/>
      <c r="J545965" s="3"/>
    </row>
    <row r="545966" spans="9:10" x14ac:dyDescent="0.2">
      <c r="I545966" s="3"/>
      <c r="J545966" s="3"/>
    </row>
    <row r="545967" spans="9:10" x14ac:dyDescent="0.2">
      <c r="I545967" s="3"/>
      <c r="J545967" s="3"/>
    </row>
    <row r="545968" spans="9:10" x14ac:dyDescent="0.2">
      <c r="I545968" s="3"/>
      <c r="J545968" s="3"/>
    </row>
    <row r="545969" spans="9:10" x14ac:dyDescent="0.2">
      <c r="I545969" s="3"/>
      <c r="J545969" s="3"/>
    </row>
    <row r="545970" spans="9:10" x14ac:dyDescent="0.2">
      <c r="I545970" s="3"/>
      <c r="J545970" s="3"/>
    </row>
    <row r="545971" spans="9:10" x14ac:dyDescent="0.2">
      <c r="I545971" s="3"/>
      <c r="J545971" s="3"/>
    </row>
    <row r="545972" spans="9:10" x14ac:dyDescent="0.2">
      <c r="I545972" s="3"/>
      <c r="J545972" s="3"/>
    </row>
    <row r="545973" spans="9:10" x14ac:dyDescent="0.2">
      <c r="I545973" s="3"/>
      <c r="J545973" s="3"/>
    </row>
    <row r="545974" spans="9:10" x14ac:dyDescent="0.2">
      <c r="I545974" s="3"/>
      <c r="J545974" s="3"/>
    </row>
    <row r="545975" spans="9:10" x14ac:dyDescent="0.2">
      <c r="I545975" s="3"/>
      <c r="J545975" s="3"/>
    </row>
    <row r="545976" spans="9:10" x14ac:dyDescent="0.2">
      <c r="I545976" s="3"/>
      <c r="J545976" s="3"/>
    </row>
    <row r="545977" spans="9:10" x14ac:dyDescent="0.2">
      <c r="I545977" s="3"/>
      <c r="J545977" s="3"/>
    </row>
    <row r="545978" spans="9:10" x14ac:dyDescent="0.2">
      <c r="I545978" s="3"/>
      <c r="J545978" s="3"/>
    </row>
    <row r="545979" spans="9:10" x14ac:dyDescent="0.2">
      <c r="I545979" s="3"/>
      <c r="J545979" s="3"/>
    </row>
    <row r="545980" spans="9:10" x14ac:dyDescent="0.2">
      <c r="I545980" s="3"/>
      <c r="J545980" s="3"/>
    </row>
    <row r="545981" spans="9:10" x14ac:dyDescent="0.2">
      <c r="I545981" s="3"/>
      <c r="J545981" s="3"/>
    </row>
    <row r="545982" spans="9:10" x14ac:dyDescent="0.2">
      <c r="I545982" s="3"/>
      <c r="J545982" s="3"/>
    </row>
    <row r="545983" spans="9:10" x14ac:dyDescent="0.2">
      <c r="I545983" s="3"/>
      <c r="J545983" s="3"/>
    </row>
    <row r="545984" spans="9:10" x14ac:dyDescent="0.2">
      <c r="I545984" s="3"/>
      <c r="J545984" s="3"/>
    </row>
    <row r="545985" spans="9:10" x14ac:dyDescent="0.2">
      <c r="I545985" s="3"/>
      <c r="J545985" s="3"/>
    </row>
    <row r="545986" spans="9:10" x14ac:dyDescent="0.2">
      <c r="I545986" s="3"/>
      <c r="J545986" s="3"/>
    </row>
    <row r="545987" spans="9:10" x14ac:dyDescent="0.2">
      <c r="I545987" s="3"/>
      <c r="J545987" s="3"/>
    </row>
    <row r="545988" spans="9:10" x14ac:dyDescent="0.2">
      <c r="I545988" s="3"/>
      <c r="J545988" s="3"/>
    </row>
    <row r="545989" spans="9:10" x14ac:dyDescent="0.2">
      <c r="I545989" s="3"/>
      <c r="J545989" s="3"/>
    </row>
    <row r="545990" spans="9:10" x14ac:dyDescent="0.2">
      <c r="I545990" s="3"/>
      <c r="J545990" s="3"/>
    </row>
    <row r="545991" spans="9:10" x14ac:dyDescent="0.2">
      <c r="I545991" s="3"/>
      <c r="J545991" s="3"/>
    </row>
    <row r="545992" spans="9:10" x14ac:dyDescent="0.2">
      <c r="I545992" s="3"/>
      <c r="J545992" s="3"/>
    </row>
    <row r="545993" spans="9:10" x14ac:dyDescent="0.2">
      <c r="I545993" s="3"/>
      <c r="J545993" s="3"/>
    </row>
    <row r="545994" spans="9:10" x14ac:dyDescent="0.2">
      <c r="I545994" s="3"/>
      <c r="J545994" s="3"/>
    </row>
    <row r="545995" spans="9:10" x14ac:dyDescent="0.2">
      <c r="I545995" s="3"/>
      <c r="J545995" s="3"/>
    </row>
    <row r="545996" spans="9:10" x14ac:dyDescent="0.2">
      <c r="I545996" s="3"/>
      <c r="J545996" s="3"/>
    </row>
    <row r="545997" spans="9:10" x14ac:dyDescent="0.2">
      <c r="I545997" s="3"/>
      <c r="J545997" s="3"/>
    </row>
    <row r="545998" spans="9:10" x14ac:dyDescent="0.2">
      <c r="I545998" s="3"/>
      <c r="J545998" s="3"/>
    </row>
    <row r="545999" spans="9:10" x14ac:dyDescent="0.2">
      <c r="I545999" s="3"/>
      <c r="J545999" s="3"/>
    </row>
    <row r="546000" spans="9:10" x14ac:dyDescent="0.2">
      <c r="I546000" s="3"/>
      <c r="J546000" s="3"/>
    </row>
    <row r="546001" spans="9:10" x14ac:dyDescent="0.2">
      <c r="I546001" s="3"/>
      <c r="J546001" s="3"/>
    </row>
    <row r="546002" spans="9:10" x14ac:dyDescent="0.2">
      <c r="I546002" s="3"/>
      <c r="J546002" s="3"/>
    </row>
    <row r="546003" spans="9:10" x14ac:dyDescent="0.2">
      <c r="I546003" s="3"/>
      <c r="J546003" s="3"/>
    </row>
    <row r="546004" spans="9:10" x14ac:dyDescent="0.2">
      <c r="I546004" s="3"/>
      <c r="J546004" s="3"/>
    </row>
    <row r="546005" spans="9:10" x14ac:dyDescent="0.2">
      <c r="I546005" s="3"/>
      <c r="J546005" s="3"/>
    </row>
    <row r="546006" spans="9:10" x14ac:dyDescent="0.2">
      <c r="I546006" s="3"/>
      <c r="J546006" s="3"/>
    </row>
    <row r="546007" spans="9:10" x14ac:dyDescent="0.2">
      <c r="I546007" s="3"/>
      <c r="J546007" s="3"/>
    </row>
    <row r="546008" spans="9:10" x14ac:dyDescent="0.2">
      <c r="I546008" s="3"/>
      <c r="J546008" s="3"/>
    </row>
    <row r="546009" spans="9:10" x14ac:dyDescent="0.2">
      <c r="I546009" s="3"/>
      <c r="J546009" s="3"/>
    </row>
    <row r="546010" spans="9:10" x14ac:dyDescent="0.2">
      <c r="I546010" s="3"/>
      <c r="J546010" s="3"/>
    </row>
    <row r="546011" spans="9:10" x14ac:dyDescent="0.2">
      <c r="I546011" s="3"/>
      <c r="J546011" s="3"/>
    </row>
    <row r="546012" spans="9:10" x14ac:dyDescent="0.2">
      <c r="I546012" s="3"/>
      <c r="J546012" s="3"/>
    </row>
    <row r="546013" spans="9:10" x14ac:dyDescent="0.2">
      <c r="I546013" s="3"/>
      <c r="J546013" s="3"/>
    </row>
    <row r="546014" spans="9:10" x14ac:dyDescent="0.2">
      <c r="I546014" s="3"/>
      <c r="J546014" s="3"/>
    </row>
    <row r="546015" spans="9:10" x14ac:dyDescent="0.2">
      <c r="I546015" s="3"/>
      <c r="J546015" s="3"/>
    </row>
    <row r="546016" spans="9:10" x14ac:dyDescent="0.2">
      <c r="I546016" s="3"/>
      <c r="J546016" s="3"/>
    </row>
    <row r="546017" spans="9:10" x14ac:dyDescent="0.2">
      <c r="I546017" s="3"/>
      <c r="J546017" s="3"/>
    </row>
    <row r="546018" spans="9:10" x14ac:dyDescent="0.2">
      <c r="I546018" s="3"/>
      <c r="J546018" s="3"/>
    </row>
    <row r="546019" spans="9:10" x14ac:dyDescent="0.2">
      <c r="I546019" s="3"/>
      <c r="J546019" s="3"/>
    </row>
    <row r="546020" spans="9:10" x14ac:dyDescent="0.2">
      <c r="I546020" s="3"/>
      <c r="J546020" s="3"/>
    </row>
    <row r="546021" spans="9:10" x14ac:dyDescent="0.2">
      <c r="I546021" s="3"/>
      <c r="J546021" s="3"/>
    </row>
    <row r="546022" spans="9:10" x14ac:dyDescent="0.2">
      <c r="I546022" s="3"/>
      <c r="J546022" s="3"/>
    </row>
    <row r="546023" spans="9:10" x14ac:dyDescent="0.2">
      <c r="I546023" s="3"/>
      <c r="J546023" s="3"/>
    </row>
    <row r="546024" spans="9:10" x14ac:dyDescent="0.2">
      <c r="I546024" s="3"/>
      <c r="J546024" s="3"/>
    </row>
    <row r="546025" spans="9:10" x14ac:dyDescent="0.2">
      <c r="I546025" s="3"/>
      <c r="J546025" s="3"/>
    </row>
    <row r="546026" spans="9:10" x14ac:dyDescent="0.2">
      <c r="I546026" s="3"/>
      <c r="J546026" s="3"/>
    </row>
    <row r="546027" spans="9:10" x14ac:dyDescent="0.2">
      <c r="I546027" s="3"/>
      <c r="J546027" s="3"/>
    </row>
    <row r="546028" spans="9:10" x14ac:dyDescent="0.2">
      <c r="I546028" s="3"/>
      <c r="J546028" s="3"/>
    </row>
    <row r="546029" spans="9:10" x14ac:dyDescent="0.2">
      <c r="I546029" s="3"/>
      <c r="J546029" s="3"/>
    </row>
    <row r="546030" spans="9:10" x14ac:dyDescent="0.2">
      <c r="I546030" s="3"/>
      <c r="J546030" s="3"/>
    </row>
    <row r="546031" spans="9:10" x14ac:dyDescent="0.2">
      <c r="I546031" s="3"/>
      <c r="J546031" s="3"/>
    </row>
    <row r="546032" spans="9:10" x14ac:dyDescent="0.2">
      <c r="I546032" s="3"/>
      <c r="J546032" s="3"/>
    </row>
    <row r="546033" spans="9:10" x14ac:dyDescent="0.2">
      <c r="I546033" s="3"/>
      <c r="J546033" s="3"/>
    </row>
    <row r="546034" spans="9:10" x14ac:dyDescent="0.2">
      <c r="I546034" s="3"/>
      <c r="J546034" s="3"/>
    </row>
    <row r="546035" spans="9:10" x14ac:dyDescent="0.2">
      <c r="I546035" s="3"/>
      <c r="J546035" s="3"/>
    </row>
    <row r="546036" spans="9:10" x14ac:dyDescent="0.2">
      <c r="I546036" s="3"/>
      <c r="J546036" s="3"/>
    </row>
    <row r="546037" spans="9:10" x14ac:dyDescent="0.2">
      <c r="I546037" s="3"/>
      <c r="J546037" s="3"/>
    </row>
    <row r="546038" spans="9:10" x14ac:dyDescent="0.2">
      <c r="I546038" s="3"/>
      <c r="J546038" s="3"/>
    </row>
    <row r="546039" spans="9:10" x14ac:dyDescent="0.2">
      <c r="I546039" s="3"/>
      <c r="J546039" s="3"/>
    </row>
    <row r="546040" spans="9:10" x14ac:dyDescent="0.2">
      <c r="I546040" s="3"/>
      <c r="J546040" s="3"/>
    </row>
    <row r="546041" spans="9:10" x14ac:dyDescent="0.2">
      <c r="I546041" s="3"/>
      <c r="J546041" s="3"/>
    </row>
    <row r="546042" spans="9:10" x14ac:dyDescent="0.2">
      <c r="I546042" s="3"/>
      <c r="J546042" s="3"/>
    </row>
    <row r="546043" spans="9:10" x14ac:dyDescent="0.2">
      <c r="I546043" s="3"/>
      <c r="J546043" s="3"/>
    </row>
    <row r="546044" spans="9:10" x14ac:dyDescent="0.2">
      <c r="I546044" s="3"/>
      <c r="J546044" s="3"/>
    </row>
    <row r="546045" spans="9:10" x14ac:dyDescent="0.2">
      <c r="I546045" s="3"/>
      <c r="J546045" s="3"/>
    </row>
    <row r="546046" spans="9:10" x14ac:dyDescent="0.2">
      <c r="I546046" s="3"/>
      <c r="J546046" s="3"/>
    </row>
    <row r="546047" spans="9:10" x14ac:dyDescent="0.2">
      <c r="I546047" s="3"/>
      <c r="J546047" s="3"/>
    </row>
    <row r="546048" spans="9:10" x14ac:dyDescent="0.2">
      <c r="I546048" s="3"/>
      <c r="J546048" s="3"/>
    </row>
    <row r="546049" spans="9:10" x14ac:dyDescent="0.2">
      <c r="I546049" s="3"/>
      <c r="J546049" s="3"/>
    </row>
    <row r="546050" spans="9:10" x14ac:dyDescent="0.2">
      <c r="I546050" s="3"/>
      <c r="J546050" s="3"/>
    </row>
    <row r="546051" spans="9:10" x14ac:dyDescent="0.2">
      <c r="I546051" s="3"/>
      <c r="J546051" s="3"/>
    </row>
    <row r="546052" spans="9:10" x14ac:dyDescent="0.2">
      <c r="I546052" s="3"/>
      <c r="J546052" s="3"/>
    </row>
    <row r="546053" spans="9:10" x14ac:dyDescent="0.2">
      <c r="I546053" s="3"/>
      <c r="J546053" s="3"/>
    </row>
    <row r="546054" spans="9:10" x14ac:dyDescent="0.2">
      <c r="I546054" s="3"/>
      <c r="J546054" s="3"/>
    </row>
    <row r="546055" spans="9:10" x14ac:dyDescent="0.2">
      <c r="I546055" s="3"/>
      <c r="J546055" s="3"/>
    </row>
    <row r="546056" spans="9:10" x14ac:dyDescent="0.2">
      <c r="I546056" s="3"/>
      <c r="J546056" s="3"/>
    </row>
    <row r="546057" spans="9:10" x14ac:dyDescent="0.2">
      <c r="I546057" s="3"/>
      <c r="J546057" s="3"/>
    </row>
    <row r="546058" spans="9:10" x14ac:dyDescent="0.2">
      <c r="I546058" s="3"/>
      <c r="J546058" s="3"/>
    </row>
    <row r="546059" spans="9:10" x14ac:dyDescent="0.2">
      <c r="I546059" s="3"/>
      <c r="J546059" s="3"/>
    </row>
    <row r="546060" spans="9:10" x14ac:dyDescent="0.2">
      <c r="I546060" s="3"/>
      <c r="J546060" s="3"/>
    </row>
    <row r="546061" spans="9:10" x14ac:dyDescent="0.2">
      <c r="I546061" s="3"/>
      <c r="J546061" s="3"/>
    </row>
    <row r="546062" spans="9:10" x14ac:dyDescent="0.2">
      <c r="I546062" s="3"/>
      <c r="J546062" s="3"/>
    </row>
    <row r="546063" spans="9:10" x14ac:dyDescent="0.2">
      <c r="I546063" s="3"/>
      <c r="J546063" s="3"/>
    </row>
    <row r="546064" spans="9:10" x14ac:dyDescent="0.2">
      <c r="I546064" s="3"/>
      <c r="J546064" s="3"/>
    </row>
    <row r="546065" spans="9:10" x14ac:dyDescent="0.2">
      <c r="I546065" s="3"/>
      <c r="J546065" s="3"/>
    </row>
    <row r="546066" spans="9:10" x14ac:dyDescent="0.2">
      <c r="I546066" s="3"/>
      <c r="J546066" s="3"/>
    </row>
    <row r="546067" spans="9:10" x14ac:dyDescent="0.2">
      <c r="I546067" s="3"/>
      <c r="J546067" s="3"/>
    </row>
    <row r="546068" spans="9:10" x14ac:dyDescent="0.2">
      <c r="I546068" s="3"/>
      <c r="J546068" s="3"/>
    </row>
    <row r="546069" spans="9:10" x14ac:dyDescent="0.2">
      <c r="I546069" s="3"/>
      <c r="J546069" s="3"/>
    </row>
    <row r="546070" spans="9:10" x14ac:dyDescent="0.2">
      <c r="I546070" s="3"/>
      <c r="J546070" s="3"/>
    </row>
    <row r="546071" spans="9:10" x14ac:dyDescent="0.2">
      <c r="I546071" s="3"/>
      <c r="J546071" s="3"/>
    </row>
    <row r="546072" spans="9:10" x14ac:dyDescent="0.2">
      <c r="I546072" s="3"/>
      <c r="J546072" s="3"/>
    </row>
    <row r="546073" spans="9:10" x14ac:dyDescent="0.2">
      <c r="I546073" s="3"/>
      <c r="J546073" s="3"/>
    </row>
    <row r="546074" spans="9:10" x14ac:dyDescent="0.2">
      <c r="I546074" s="3"/>
      <c r="J546074" s="3"/>
    </row>
    <row r="546075" spans="9:10" x14ac:dyDescent="0.2">
      <c r="I546075" s="3"/>
      <c r="J546075" s="3"/>
    </row>
    <row r="546076" spans="9:10" x14ac:dyDescent="0.2">
      <c r="I546076" s="3"/>
      <c r="J546076" s="3"/>
    </row>
    <row r="546077" spans="9:10" x14ac:dyDescent="0.2">
      <c r="I546077" s="3"/>
      <c r="J546077" s="3"/>
    </row>
    <row r="546078" spans="9:10" x14ac:dyDescent="0.2">
      <c r="I546078" s="3"/>
      <c r="J546078" s="3"/>
    </row>
    <row r="546079" spans="9:10" x14ac:dyDescent="0.2">
      <c r="I546079" s="3"/>
      <c r="J546079" s="3"/>
    </row>
    <row r="546080" spans="9:10" x14ac:dyDescent="0.2">
      <c r="I546080" s="3"/>
      <c r="J546080" s="3"/>
    </row>
    <row r="546081" spans="9:10" x14ac:dyDescent="0.2">
      <c r="I546081" s="3"/>
      <c r="J546081" s="3"/>
    </row>
    <row r="546082" spans="9:10" x14ac:dyDescent="0.2">
      <c r="I546082" s="3"/>
      <c r="J546082" s="3"/>
    </row>
    <row r="546083" spans="9:10" x14ac:dyDescent="0.2">
      <c r="I546083" s="3"/>
      <c r="J546083" s="3"/>
    </row>
    <row r="546084" spans="9:10" x14ac:dyDescent="0.2">
      <c r="I546084" s="3"/>
      <c r="J546084" s="3"/>
    </row>
    <row r="546085" spans="9:10" x14ac:dyDescent="0.2">
      <c r="I546085" s="3"/>
      <c r="J546085" s="3"/>
    </row>
    <row r="546086" spans="9:10" x14ac:dyDescent="0.2">
      <c r="I546086" s="3"/>
      <c r="J546086" s="3"/>
    </row>
    <row r="546087" spans="9:10" x14ac:dyDescent="0.2">
      <c r="I546087" s="3"/>
      <c r="J546087" s="3"/>
    </row>
    <row r="546088" spans="9:10" x14ac:dyDescent="0.2">
      <c r="I546088" s="3"/>
      <c r="J546088" s="3"/>
    </row>
    <row r="546089" spans="9:10" x14ac:dyDescent="0.2">
      <c r="I546089" s="3"/>
      <c r="J546089" s="3"/>
    </row>
    <row r="546090" spans="9:10" x14ac:dyDescent="0.2">
      <c r="I546090" s="3"/>
      <c r="J546090" s="3"/>
    </row>
    <row r="546091" spans="9:10" x14ac:dyDescent="0.2">
      <c r="I546091" s="3"/>
      <c r="J546091" s="3"/>
    </row>
    <row r="546092" spans="9:10" x14ac:dyDescent="0.2">
      <c r="I546092" s="3"/>
      <c r="J546092" s="3"/>
    </row>
    <row r="546093" spans="9:10" x14ac:dyDescent="0.2">
      <c r="I546093" s="3"/>
      <c r="J546093" s="3"/>
    </row>
    <row r="546094" spans="9:10" x14ac:dyDescent="0.2">
      <c r="I546094" s="3"/>
      <c r="J546094" s="3"/>
    </row>
    <row r="546095" spans="9:10" x14ac:dyDescent="0.2">
      <c r="I546095" s="3"/>
      <c r="J546095" s="3"/>
    </row>
    <row r="546096" spans="9:10" x14ac:dyDescent="0.2">
      <c r="I546096" s="3"/>
      <c r="J546096" s="3"/>
    </row>
    <row r="546097" spans="9:10" x14ac:dyDescent="0.2">
      <c r="I546097" s="3"/>
      <c r="J546097" s="3"/>
    </row>
    <row r="546098" spans="9:10" x14ac:dyDescent="0.2">
      <c r="I546098" s="3"/>
      <c r="J546098" s="3"/>
    </row>
    <row r="546099" spans="9:10" x14ac:dyDescent="0.2">
      <c r="I546099" s="3"/>
      <c r="J546099" s="3"/>
    </row>
    <row r="546100" spans="9:10" x14ac:dyDescent="0.2">
      <c r="I546100" s="3"/>
      <c r="J546100" s="3"/>
    </row>
    <row r="546101" spans="9:10" x14ac:dyDescent="0.2">
      <c r="I546101" s="3"/>
      <c r="J546101" s="3"/>
    </row>
    <row r="546102" spans="9:10" x14ac:dyDescent="0.2">
      <c r="I546102" s="3"/>
      <c r="J546102" s="3"/>
    </row>
    <row r="546103" spans="9:10" x14ac:dyDescent="0.2">
      <c r="I546103" s="3"/>
      <c r="J546103" s="3"/>
    </row>
    <row r="546104" spans="9:10" x14ac:dyDescent="0.2">
      <c r="I546104" s="3"/>
      <c r="J546104" s="3"/>
    </row>
    <row r="546105" spans="9:10" x14ac:dyDescent="0.2">
      <c r="I546105" s="3"/>
      <c r="J546105" s="3"/>
    </row>
    <row r="546106" spans="9:10" x14ac:dyDescent="0.2">
      <c r="I546106" s="3"/>
      <c r="J546106" s="3"/>
    </row>
    <row r="546107" spans="9:10" x14ac:dyDescent="0.2">
      <c r="I546107" s="3"/>
      <c r="J546107" s="3"/>
    </row>
    <row r="546108" spans="9:10" x14ac:dyDescent="0.2">
      <c r="I546108" s="3"/>
      <c r="J546108" s="3"/>
    </row>
    <row r="546109" spans="9:10" x14ac:dyDescent="0.2">
      <c r="I546109" s="3"/>
      <c r="J546109" s="3"/>
    </row>
    <row r="546110" spans="9:10" x14ac:dyDescent="0.2">
      <c r="I546110" s="3"/>
      <c r="J546110" s="3"/>
    </row>
    <row r="546111" spans="9:10" x14ac:dyDescent="0.2">
      <c r="I546111" s="3"/>
      <c r="J546111" s="3"/>
    </row>
    <row r="546112" spans="9:10" x14ac:dyDescent="0.2">
      <c r="I546112" s="3"/>
      <c r="J546112" s="3"/>
    </row>
    <row r="546113" spans="9:10" x14ac:dyDescent="0.2">
      <c r="I546113" s="3"/>
      <c r="J546113" s="3"/>
    </row>
    <row r="546114" spans="9:10" x14ac:dyDescent="0.2">
      <c r="I546114" s="3"/>
      <c r="J546114" s="3"/>
    </row>
    <row r="546115" spans="9:10" x14ac:dyDescent="0.2">
      <c r="I546115" s="3"/>
      <c r="J546115" s="3"/>
    </row>
    <row r="546116" spans="9:10" x14ac:dyDescent="0.2">
      <c r="I546116" s="3"/>
      <c r="J546116" s="3"/>
    </row>
    <row r="546117" spans="9:10" x14ac:dyDescent="0.2">
      <c r="I546117" s="3"/>
      <c r="J546117" s="3"/>
    </row>
    <row r="546118" spans="9:10" x14ac:dyDescent="0.2">
      <c r="I546118" s="3"/>
      <c r="J546118" s="3"/>
    </row>
    <row r="546119" spans="9:10" x14ac:dyDescent="0.2">
      <c r="I546119" s="3"/>
      <c r="J546119" s="3"/>
    </row>
    <row r="546120" spans="9:10" x14ac:dyDescent="0.2">
      <c r="I546120" s="3"/>
      <c r="J546120" s="3"/>
    </row>
    <row r="546121" spans="9:10" x14ac:dyDescent="0.2">
      <c r="I546121" s="3"/>
      <c r="J546121" s="3"/>
    </row>
    <row r="546122" spans="9:10" x14ac:dyDescent="0.2">
      <c r="I546122" s="3"/>
      <c r="J546122" s="3"/>
    </row>
    <row r="546123" spans="9:10" x14ac:dyDescent="0.2">
      <c r="I546123" s="3"/>
      <c r="J546123" s="3"/>
    </row>
    <row r="546124" spans="9:10" x14ac:dyDescent="0.2">
      <c r="I546124" s="3"/>
      <c r="J546124" s="3"/>
    </row>
    <row r="546125" spans="9:10" x14ac:dyDescent="0.2">
      <c r="I546125" s="3"/>
      <c r="J546125" s="3"/>
    </row>
    <row r="546126" spans="9:10" x14ac:dyDescent="0.2">
      <c r="I546126" s="3"/>
      <c r="J546126" s="3"/>
    </row>
    <row r="546127" spans="9:10" x14ac:dyDescent="0.2">
      <c r="I546127" s="3"/>
      <c r="J546127" s="3"/>
    </row>
    <row r="546128" spans="9:10" x14ac:dyDescent="0.2">
      <c r="I546128" s="3"/>
      <c r="J546128" s="3"/>
    </row>
    <row r="546129" spans="9:10" x14ac:dyDescent="0.2">
      <c r="I546129" s="3"/>
      <c r="J546129" s="3"/>
    </row>
    <row r="546130" spans="9:10" x14ac:dyDescent="0.2">
      <c r="I546130" s="3"/>
      <c r="J546130" s="3"/>
    </row>
    <row r="546131" spans="9:10" x14ac:dyDescent="0.2">
      <c r="I546131" s="3"/>
      <c r="J546131" s="3"/>
    </row>
    <row r="546132" spans="9:10" x14ac:dyDescent="0.2">
      <c r="I546132" s="3"/>
      <c r="J546132" s="3"/>
    </row>
    <row r="546133" spans="9:10" x14ac:dyDescent="0.2">
      <c r="I546133" s="3"/>
      <c r="J546133" s="3"/>
    </row>
    <row r="546134" spans="9:10" x14ac:dyDescent="0.2">
      <c r="I546134" s="3"/>
      <c r="J546134" s="3"/>
    </row>
    <row r="546135" spans="9:10" x14ac:dyDescent="0.2">
      <c r="I546135" s="3"/>
      <c r="J546135" s="3"/>
    </row>
    <row r="546136" spans="9:10" x14ac:dyDescent="0.2">
      <c r="I546136" s="3"/>
      <c r="J546136" s="3"/>
    </row>
    <row r="546137" spans="9:10" x14ac:dyDescent="0.2">
      <c r="I546137" s="3"/>
      <c r="J546137" s="3"/>
    </row>
    <row r="546138" spans="9:10" x14ac:dyDescent="0.2">
      <c r="I546138" s="3"/>
      <c r="J546138" s="3"/>
    </row>
    <row r="546139" spans="9:10" x14ac:dyDescent="0.2">
      <c r="I546139" s="3"/>
      <c r="J546139" s="3"/>
    </row>
    <row r="546140" spans="9:10" x14ac:dyDescent="0.2">
      <c r="I546140" s="3"/>
      <c r="J546140" s="3"/>
    </row>
    <row r="546141" spans="9:10" x14ac:dyDescent="0.2">
      <c r="I546141" s="3"/>
      <c r="J546141" s="3"/>
    </row>
    <row r="546142" spans="9:10" x14ac:dyDescent="0.2">
      <c r="I546142" s="3"/>
      <c r="J546142" s="3"/>
    </row>
    <row r="546143" spans="9:10" x14ac:dyDescent="0.2">
      <c r="I546143" s="3"/>
      <c r="J546143" s="3"/>
    </row>
    <row r="546144" spans="9:10" x14ac:dyDescent="0.2">
      <c r="I546144" s="3"/>
      <c r="J546144" s="3"/>
    </row>
    <row r="546145" spans="9:10" x14ac:dyDescent="0.2">
      <c r="I546145" s="3"/>
      <c r="J546145" s="3"/>
    </row>
    <row r="546146" spans="9:10" x14ac:dyDescent="0.2">
      <c r="I546146" s="3"/>
      <c r="J546146" s="3"/>
    </row>
    <row r="546147" spans="9:10" x14ac:dyDescent="0.2">
      <c r="I546147" s="3"/>
      <c r="J546147" s="3"/>
    </row>
    <row r="546148" spans="9:10" x14ac:dyDescent="0.2">
      <c r="I546148" s="3"/>
      <c r="J546148" s="3"/>
    </row>
    <row r="546149" spans="9:10" x14ac:dyDescent="0.2">
      <c r="I546149" s="3"/>
      <c r="J546149" s="3"/>
    </row>
    <row r="546150" spans="9:10" x14ac:dyDescent="0.2">
      <c r="I546150" s="3"/>
      <c r="J546150" s="3"/>
    </row>
    <row r="546151" spans="9:10" x14ac:dyDescent="0.2">
      <c r="I546151" s="3"/>
      <c r="J546151" s="3"/>
    </row>
    <row r="546152" spans="9:10" x14ac:dyDescent="0.2">
      <c r="I546152" s="3"/>
      <c r="J546152" s="3"/>
    </row>
    <row r="546153" spans="9:10" x14ac:dyDescent="0.2">
      <c r="I546153" s="3"/>
      <c r="J546153" s="3"/>
    </row>
    <row r="546154" spans="9:10" x14ac:dyDescent="0.2">
      <c r="I546154" s="3"/>
      <c r="J546154" s="3"/>
    </row>
    <row r="546155" spans="9:10" x14ac:dyDescent="0.2">
      <c r="I546155" s="3"/>
      <c r="J546155" s="3"/>
    </row>
    <row r="546156" spans="9:10" x14ac:dyDescent="0.2">
      <c r="I546156" s="3"/>
      <c r="J546156" s="3"/>
    </row>
    <row r="546157" spans="9:10" x14ac:dyDescent="0.2">
      <c r="I546157" s="3"/>
      <c r="J546157" s="3"/>
    </row>
    <row r="546158" spans="9:10" x14ac:dyDescent="0.2">
      <c r="I546158" s="3"/>
      <c r="J546158" s="3"/>
    </row>
    <row r="546159" spans="9:10" x14ac:dyDescent="0.2">
      <c r="I546159" s="3"/>
      <c r="J546159" s="3"/>
    </row>
    <row r="546160" spans="9:10" x14ac:dyDescent="0.2">
      <c r="I546160" s="3"/>
      <c r="J546160" s="3"/>
    </row>
    <row r="546161" spans="9:10" x14ac:dyDescent="0.2">
      <c r="I546161" s="3"/>
      <c r="J546161" s="3"/>
    </row>
    <row r="546162" spans="9:10" x14ac:dyDescent="0.2">
      <c r="I546162" s="3"/>
      <c r="J546162" s="3"/>
    </row>
    <row r="546163" spans="9:10" x14ac:dyDescent="0.2">
      <c r="I546163" s="3"/>
      <c r="J546163" s="3"/>
    </row>
    <row r="546164" spans="9:10" x14ac:dyDescent="0.2">
      <c r="I546164" s="3"/>
      <c r="J546164" s="3"/>
    </row>
    <row r="546165" spans="9:10" x14ac:dyDescent="0.2">
      <c r="I546165" s="3"/>
      <c r="J546165" s="3"/>
    </row>
    <row r="546166" spans="9:10" x14ac:dyDescent="0.2">
      <c r="I546166" s="3"/>
      <c r="J546166" s="3"/>
    </row>
    <row r="546167" spans="9:10" x14ac:dyDescent="0.2">
      <c r="I546167" s="3"/>
      <c r="J546167" s="3"/>
    </row>
    <row r="546168" spans="9:10" x14ac:dyDescent="0.2">
      <c r="I546168" s="3"/>
      <c r="J546168" s="3"/>
    </row>
    <row r="546169" spans="9:10" x14ac:dyDescent="0.2">
      <c r="I546169" s="3"/>
      <c r="J546169" s="3"/>
    </row>
    <row r="546170" spans="9:10" x14ac:dyDescent="0.2">
      <c r="I546170" s="3"/>
      <c r="J546170" s="3"/>
    </row>
    <row r="546171" spans="9:10" x14ac:dyDescent="0.2">
      <c r="I546171" s="3"/>
      <c r="J546171" s="3"/>
    </row>
    <row r="546172" spans="9:10" x14ac:dyDescent="0.2">
      <c r="I546172" s="3"/>
      <c r="J546172" s="3"/>
    </row>
    <row r="546173" spans="9:10" x14ac:dyDescent="0.2">
      <c r="I546173" s="3"/>
      <c r="J546173" s="3"/>
    </row>
    <row r="546174" spans="9:10" x14ac:dyDescent="0.2">
      <c r="I546174" s="3"/>
      <c r="J546174" s="3"/>
    </row>
    <row r="546175" spans="9:10" x14ac:dyDescent="0.2">
      <c r="I546175" s="3"/>
      <c r="J546175" s="3"/>
    </row>
    <row r="546176" spans="9:10" x14ac:dyDescent="0.2">
      <c r="I546176" s="3"/>
      <c r="J546176" s="3"/>
    </row>
    <row r="546177" spans="9:10" x14ac:dyDescent="0.2">
      <c r="I546177" s="3"/>
      <c r="J546177" s="3"/>
    </row>
    <row r="546178" spans="9:10" x14ac:dyDescent="0.2">
      <c r="I546178" s="3"/>
      <c r="J546178" s="3"/>
    </row>
    <row r="546179" spans="9:10" x14ac:dyDescent="0.2">
      <c r="I546179" s="3"/>
      <c r="J546179" s="3"/>
    </row>
    <row r="546180" spans="9:10" x14ac:dyDescent="0.2">
      <c r="I546180" s="3"/>
      <c r="J546180" s="3"/>
    </row>
    <row r="546181" spans="9:10" x14ac:dyDescent="0.2">
      <c r="I546181" s="3"/>
      <c r="J546181" s="3"/>
    </row>
    <row r="546182" spans="9:10" x14ac:dyDescent="0.2">
      <c r="I546182" s="3"/>
      <c r="J546182" s="3"/>
    </row>
    <row r="546183" spans="9:10" x14ac:dyDescent="0.2">
      <c r="I546183" s="3"/>
      <c r="J546183" s="3"/>
    </row>
    <row r="546184" spans="9:10" x14ac:dyDescent="0.2">
      <c r="I546184" s="3"/>
      <c r="J546184" s="3"/>
    </row>
    <row r="546185" spans="9:10" x14ac:dyDescent="0.2">
      <c r="I546185" s="3"/>
      <c r="J546185" s="3"/>
    </row>
    <row r="546186" spans="9:10" x14ac:dyDescent="0.2">
      <c r="I546186" s="3"/>
      <c r="J546186" s="3"/>
    </row>
    <row r="546187" spans="9:10" x14ac:dyDescent="0.2">
      <c r="I546187" s="3"/>
      <c r="J546187" s="3"/>
    </row>
    <row r="546188" spans="9:10" x14ac:dyDescent="0.2">
      <c r="I546188" s="3"/>
      <c r="J546188" s="3"/>
    </row>
    <row r="546189" spans="9:10" x14ac:dyDescent="0.2">
      <c r="I546189" s="3"/>
      <c r="J546189" s="3"/>
    </row>
    <row r="546190" spans="9:10" x14ac:dyDescent="0.2">
      <c r="I546190" s="3"/>
      <c r="J546190" s="3"/>
    </row>
    <row r="546191" spans="9:10" x14ac:dyDescent="0.2">
      <c r="I546191" s="3"/>
      <c r="J546191" s="3"/>
    </row>
    <row r="546192" spans="9:10" x14ac:dyDescent="0.2">
      <c r="I546192" s="3"/>
      <c r="J546192" s="3"/>
    </row>
    <row r="546193" spans="9:10" x14ac:dyDescent="0.2">
      <c r="I546193" s="3"/>
      <c r="J546193" s="3"/>
    </row>
    <row r="546194" spans="9:10" x14ac:dyDescent="0.2">
      <c r="I546194" s="3"/>
      <c r="J546194" s="3"/>
    </row>
    <row r="546195" spans="9:10" x14ac:dyDescent="0.2">
      <c r="I546195" s="3"/>
      <c r="J546195" s="3"/>
    </row>
    <row r="546196" spans="9:10" x14ac:dyDescent="0.2">
      <c r="I546196" s="3"/>
      <c r="J546196" s="3"/>
    </row>
    <row r="546197" spans="9:10" x14ac:dyDescent="0.2">
      <c r="I546197" s="3"/>
      <c r="J546197" s="3"/>
    </row>
    <row r="546198" spans="9:10" x14ac:dyDescent="0.2">
      <c r="I546198" s="3"/>
      <c r="J546198" s="3"/>
    </row>
    <row r="546199" spans="9:10" x14ac:dyDescent="0.2">
      <c r="I546199" s="3"/>
      <c r="J546199" s="3"/>
    </row>
    <row r="546200" spans="9:10" x14ac:dyDescent="0.2">
      <c r="I546200" s="3"/>
      <c r="J546200" s="3"/>
    </row>
    <row r="546201" spans="9:10" x14ac:dyDescent="0.2">
      <c r="I546201" s="3"/>
      <c r="J546201" s="3"/>
    </row>
    <row r="546202" spans="9:10" x14ac:dyDescent="0.2">
      <c r="I546202" s="3"/>
      <c r="J546202" s="3"/>
    </row>
    <row r="546203" spans="9:10" x14ac:dyDescent="0.2">
      <c r="I546203" s="3"/>
      <c r="J546203" s="3"/>
    </row>
    <row r="546204" spans="9:10" x14ac:dyDescent="0.2">
      <c r="I546204" s="3"/>
      <c r="J546204" s="3"/>
    </row>
    <row r="546205" spans="9:10" x14ac:dyDescent="0.2">
      <c r="I546205" s="3"/>
      <c r="J546205" s="3"/>
    </row>
    <row r="546206" spans="9:10" x14ac:dyDescent="0.2">
      <c r="I546206" s="3"/>
      <c r="J546206" s="3"/>
    </row>
    <row r="546207" spans="9:10" x14ac:dyDescent="0.2">
      <c r="I546207" s="3"/>
      <c r="J546207" s="3"/>
    </row>
    <row r="546208" spans="9:10" x14ac:dyDescent="0.2">
      <c r="I546208" s="3"/>
      <c r="J546208" s="3"/>
    </row>
    <row r="546209" spans="9:10" x14ac:dyDescent="0.2">
      <c r="I546209" s="3"/>
      <c r="J546209" s="3"/>
    </row>
    <row r="546210" spans="9:10" x14ac:dyDescent="0.2">
      <c r="I546210" s="3"/>
      <c r="J546210" s="3"/>
    </row>
    <row r="546211" spans="9:10" x14ac:dyDescent="0.2">
      <c r="I546211" s="3"/>
      <c r="J546211" s="3"/>
    </row>
    <row r="546212" spans="9:10" x14ac:dyDescent="0.2">
      <c r="I546212" s="3"/>
      <c r="J546212" s="3"/>
    </row>
    <row r="546213" spans="9:10" x14ac:dyDescent="0.2">
      <c r="I546213" s="3"/>
      <c r="J546213" s="3"/>
    </row>
    <row r="546214" spans="9:10" x14ac:dyDescent="0.2">
      <c r="I546214" s="3"/>
      <c r="J546214" s="3"/>
    </row>
    <row r="546215" spans="9:10" x14ac:dyDescent="0.2">
      <c r="I546215" s="3"/>
      <c r="J546215" s="3"/>
    </row>
    <row r="546216" spans="9:10" x14ac:dyDescent="0.2">
      <c r="I546216" s="3"/>
      <c r="J546216" s="3"/>
    </row>
    <row r="546217" spans="9:10" x14ac:dyDescent="0.2">
      <c r="I546217" s="3"/>
      <c r="J546217" s="3"/>
    </row>
    <row r="546218" spans="9:10" x14ac:dyDescent="0.2">
      <c r="I546218" s="3"/>
      <c r="J546218" s="3"/>
    </row>
    <row r="546219" spans="9:10" x14ac:dyDescent="0.2">
      <c r="I546219" s="3"/>
      <c r="J546219" s="3"/>
    </row>
    <row r="546220" spans="9:10" x14ac:dyDescent="0.2">
      <c r="I546220" s="3"/>
      <c r="J546220" s="3"/>
    </row>
    <row r="546221" spans="9:10" x14ac:dyDescent="0.2">
      <c r="I546221" s="3"/>
      <c r="J546221" s="3"/>
    </row>
    <row r="546222" spans="9:10" x14ac:dyDescent="0.2">
      <c r="I546222" s="3"/>
      <c r="J546222" s="3"/>
    </row>
    <row r="546223" spans="9:10" x14ac:dyDescent="0.2">
      <c r="I546223" s="3"/>
      <c r="J546223" s="3"/>
    </row>
    <row r="546224" spans="9:10" x14ac:dyDescent="0.2">
      <c r="I546224" s="3"/>
      <c r="J546224" s="3"/>
    </row>
    <row r="546225" spans="9:10" x14ac:dyDescent="0.2">
      <c r="I546225" s="3"/>
      <c r="J546225" s="3"/>
    </row>
    <row r="546226" spans="9:10" x14ac:dyDescent="0.2">
      <c r="I546226" s="3"/>
      <c r="J546226" s="3"/>
    </row>
    <row r="546227" spans="9:10" x14ac:dyDescent="0.2">
      <c r="I546227" s="3"/>
      <c r="J546227" s="3"/>
    </row>
    <row r="546228" spans="9:10" x14ac:dyDescent="0.2">
      <c r="I546228" s="3"/>
      <c r="J546228" s="3"/>
    </row>
    <row r="546229" spans="9:10" x14ac:dyDescent="0.2">
      <c r="I546229" s="3"/>
      <c r="J546229" s="3"/>
    </row>
    <row r="546230" spans="9:10" x14ac:dyDescent="0.2">
      <c r="I546230" s="3"/>
      <c r="J546230" s="3"/>
    </row>
    <row r="546231" spans="9:10" x14ac:dyDescent="0.2">
      <c r="I546231" s="3"/>
      <c r="J546231" s="3"/>
    </row>
    <row r="546232" spans="9:10" x14ac:dyDescent="0.2">
      <c r="I546232" s="3"/>
      <c r="J546232" s="3"/>
    </row>
    <row r="546233" spans="9:10" x14ac:dyDescent="0.2">
      <c r="I546233" s="3"/>
      <c r="J546233" s="3"/>
    </row>
    <row r="546234" spans="9:10" x14ac:dyDescent="0.2">
      <c r="I546234" s="3"/>
      <c r="J546234" s="3"/>
    </row>
    <row r="546235" spans="9:10" x14ac:dyDescent="0.2">
      <c r="I546235" s="3"/>
      <c r="J546235" s="3"/>
    </row>
    <row r="546236" spans="9:10" x14ac:dyDescent="0.2">
      <c r="I546236" s="3"/>
      <c r="J546236" s="3"/>
    </row>
    <row r="546237" spans="9:10" x14ac:dyDescent="0.2">
      <c r="I546237" s="3"/>
      <c r="J546237" s="3"/>
    </row>
    <row r="546238" spans="9:10" x14ac:dyDescent="0.2">
      <c r="I546238" s="3"/>
      <c r="J546238" s="3"/>
    </row>
    <row r="546239" spans="9:10" x14ac:dyDescent="0.2">
      <c r="I546239" s="3"/>
      <c r="J546239" s="3"/>
    </row>
    <row r="546240" spans="9:10" x14ac:dyDescent="0.2">
      <c r="I546240" s="3"/>
      <c r="J546240" s="3"/>
    </row>
    <row r="546241" spans="9:10" x14ac:dyDescent="0.2">
      <c r="I546241" s="3"/>
      <c r="J546241" s="3"/>
    </row>
    <row r="546242" spans="9:10" x14ac:dyDescent="0.2">
      <c r="I546242" s="3"/>
      <c r="J546242" s="3"/>
    </row>
    <row r="546243" spans="9:10" x14ac:dyDescent="0.2">
      <c r="I546243" s="3"/>
      <c r="J546243" s="3"/>
    </row>
    <row r="546244" spans="9:10" x14ac:dyDescent="0.2">
      <c r="I546244" s="3"/>
      <c r="J546244" s="3"/>
    </row>
    <row r="546245" spans="9:10" x14ac:dyDescent="0.2">
      <c r="I546245" s="3"/>
      <c r="J546245" s="3"/>
    </row>
    <row r="546246" spans="9:10" x14ac:dyDescent="0.2">
      <c r="I546246" s="3"/>
      <c r="J546246" s="3"/>
    </row>
    <row r="546247" spans="9:10" x14ac:dyDescent="0.2">
      <c r="I546247" s="3"/>
      <c r="J546247" s="3"/>
    </row>
    <row r="546248" spans="9:10" x14ac:dyDescent="0.2">
      <c r="I546248" s="3"/>
      <c r="J546248" s="3"/>
    </row>
    <row r="546249" spans="9:10" x14ac:dyDescent="0.2">
      <c r="I546249" s="3"/>
      <c r="J546249" s="3"/>
    </row>
    <row r="546250" spans="9:10" x14ac:dyDescent="0.2">
      <c r="I546250" s="3"/>
      <c r="J546250" s="3"/>
    </row>
    <row r="546251" spans="9:10" x14ac:dyDescent="0.2">
      <c r="I546251" s="3"/>
      <c r="J546251" s="3"/>
    </row>
    <row r="546252" spans="9:10" x14ac:dyDescent="0.2">
      <c r="I546252" s="3"/>
      <c r="J546252" s="3"/>
    </row>
    <row r="546253" spans="9:10" x14ac:dyDescent="0.2">
      <c r="I546253" s="3"/>
      <c r="J546253" s="3"/>
    </row>
    <row r="546254" spans="9:10" x14ac:dyDescent="0.2">
      <c r="I546254" s="3"/>
      <c r="J546254" s="3"/>
    </row>
    <row r="546255" spans="9:10" x14ac:dyDescent="0.2">
      <c r="I546255" s="3"/>
      <c r="J546255" s="3"/>
    </row>
    <row r="546256" spans="9:10" x14ac:dyDescent="0.2">
      <c r="I546256" s="3"/>
      <c r="J546256" s="3"/>
    </row>
    <row r="546257" spans="9:10" x14ac:dyDescent="0.2">
      <c r="I546257" s="3"/>
      <c r="J546257" s="3"/>
    </row>
    <row r="546258" spans="9:10" x14ac:dyDescent="0.2">
      <c r="I546258" s="3"/>
      <c r="J546258" s="3"/>
    </row>
    <row r="546259" spans="9:10" x14ac:dyDescent="0.2">
      <c r="I546259" s="3"/>
      <c r="J546259" s="3"/>
    </row>
    <row r="546260" spans="9:10" x14ac:dyDescent="0.2">
      <c r="I546260" s="3"/>
      <c r="J546260" s="3"/>
    </row>
    <row r="546261" spans="9:10" x14ac:dyDescent="0.2">
      <c r="I546261" s="3"/>
      <c r="J546261" s="3"/>
    </row>
    <row r="546262" spans="9:10" x14ac:dyDescent="0.2">
      <c r="I546262" s="3"/>
      <c r="J546262" s="3"/>
    </row>
    <row r="546263" spans="9:10" x14ac:dyDescent="0.2">
      <c r="I546263" s="3"/>
      <c r="J546263" s="3"/>
    </row>
    <row r="546264" spans="9:10" x14ac:dyDescent="0.2">
      <c r="I546264" s="3"/>
      <c r="J546264" s="3"/>
    </row>
    <row r="546265" spans="9:10" x14ac:dyDescent="0.2">
      <c r="I546265" s="3"/>
      <c r="J546265" s="3"/>
    </row>
    <row r="546266" spans="9:10" x14ac:dyDescent="0.2">
      <c r="I546266" s="3"/>
      <c r="J546266" s="3"/>
    </row>
    <row r="546267" spans="9:10" x14ac:dyDescent="0.2">
      <c r="I546267" s="3"/>
      <c r="J546267" s="3"/>
    </row>
    <row r="546268" spans="9:10" x14ac:dyDescent="0.2">
      <c r="I546268" s="3"/>
      <c r="J546268" s="3"/>
    </row>
    <row r="546269" spans="9:10" x14ac:dyDescent="0.2">
      <c r="I546269" s="3"/>
      <c r="J546269" s="3"/>
    </row>
    <row r="546270" spans="9:10" x14ac:dyDescent="0.2">
      <c r="I546270" s="3"/>
      <c r="J546270" s="3"/>
    </row>
    <row r="546271" spans="9:10" x14ac:dyDescent="0.2">
      <c r="I546271" s="3"/>
      <c r="J546271" s="3"/>
    </row>
    <row r="546272" spans="9:10" x14ac:dyDescent="0.2">
      <c r="I546272" s="3"/>
      <c r="J546272" s="3"/>
    </row>
    <row r="546273" spans="9:10" x14ac:dyDescent="0.2">
      <c r="I546273" s="3"/>
      <c r="J546273" s="3"/>
    </row>
    <row r="546274" spans="9:10" x14ac:dyDescent="0.2">
      <c r="I546274" s="3"/>
      <c r="J546274" s="3"/>
    </row>
    <row r="546275" spans="9:10" x14ac:dyDescent="0.2">
      <c r="I546275" s="3"/>
      <c r="J546275" s="3"/>
    </row>
    <row r="546276" spans="9:10" x14ac:dyDescent="0.2">
      <c r="I546276" s="3"/>
      <c r="J546276" s="3"/>
    </row>
    <row r="546277" spans="9:10" x14ac:dyDescent="0.2">
      <c r="I546277" s="3"/>
      <c r="J546277" s="3"/>
    </row>
    <row r="546278" spans="9:10" x14ac:dyDescent="0.2">
      <c r="I546278" s="3"/>
      <c r="J546278" s="3"/>
    </row>
    <row r="546279" spans="9:10" x14ac:dyDescent="0.2">
      <c r="I546279" s="3"/>
      <c r="J546279" s="3"/>
    </row>
    <row r="546280" spans="9:10" x14ac:dyDescent="0.2">
      <c r="I546280" s="3"/>
      <c r="J546280" s="3"/>
    </row>
    <row r="546281" spans="9:10" x14ac:dyDescent="0.2">
      <c r="I546281" s="3"/>
      <c r="J546281" s="3"/>
    </row>
    <row r="546282" spans="9:10" x14ac:dyDescent="0.2">
      <c r="I546282" s="3"/>
      <c r="J546282" s="3"/>
    </row>
    <row r="546283" spans="9:10" x14ac:dyDescent="0.2">
      <c r="I546283" s="3"/>
      <c r="J546283" s="3"/>
    </row>
    <row r="546284" spans="9:10" x14ac:dyDescent="0.2">
      <c r="I546284" s="3"/>
      <c r="J546284" s="3"/>
    </row>
    <row r="546285" spans="9:10" x14ac:dyDescent="0.2">
      <c r="I546285" s="3"/>
      <c r="J546285" s="3"/>
    </row>
    <row r="546286" spans="9:10" x14ac:dyDescent="0.2">
      <c r="I546286" s="3"/>
      <c r="J546286" s="3"/>
    </row>
    <row r="546287" spans="9:10" x14ac:dyDescent="0.2">
      <c r="I546287" s="3"/>
      <c r="J546287" s="3"/>
    </row>
    <row r="546288" spans="9:10" x14ac:dyDescent="0.2">
      <c r="I546288" s="3"/>
      <c r="J546288" s="3"/>
    </row>
    <row r="546289" spans="9:10" x14ac:dyDescent="0.2">
      <c r="I546289" s="3"/>
      <c r="J546289" s="3"/>
    </row>
    <row r="546290" spans="9:10" x14ac:dyDescent="0.2">
      <c r="I546290" s="3"/>
      <c r="J546290" s="3"/>
    </row>
    <row r="546291" spans="9:10" x14ac:dyDescent="0.2">
      <c r="I546291" s="3"/>
      <c r="J546291" s="3"/>
    </row>
    <row r="546292" spans="9:10" x14ac:dyDescent="0.2">
      <c r="I546292" s="3"/>
      <c r="J546292" s="3"/>
    </row>
    <row r="546293" spans="9:10" x14ac:dyDescent="0.2">
      <c r="I546293" s="3"/>
      <c r="J546293" s="3"/>
    </row>
    <row r="546294" spans="9:10" x14ac:dyDescent="0.2">
      <c r="I546294" s="3"/>
      <c r="J546294" s="3"/>
    </row>
    <row r="546295" spans="9:10" x14ac:dyDescent="0.2">
      <c r="I546295" s="3"/>
      <c r="J546295" s="3"/>
    </row>
    <row r="546296" spans="9:10" x14ac:dyDescent="0.2">
      <c r="I546296" s="3"/>
      <c r="J546296" s="3"/>
    </row>
    <row r="546297" spans="9:10" x14ac:dyDescent="0.2">
      <c r="I546297" s="3"/>
      <c r="J546297" s="3"/>
    </row>
    <row r="546298" spans="9:10" x14ac:dyDescent="0.2">
      <c r="I546298" s="3"/>
      <c r="J546298" s="3"/>
    </row>
    <row r="546299" spans="9:10" x14ac:dyDescent="0.2">
      <c r="I546299" s="3"/>
      <c r="J546299" s="3"/>
    </row>
    <row r="546300" spans="9:10" x14ac:dyDescent="0.2">
      <c r="I546300" s="3"/>
      <c r="J546300" s="3"/>
    </row>
    <row r="546301" spans="9:10" x14ac:dyDescent="0.2">
      <c r="I546301" s="3"/>
      <c r="J546301" s="3"/>
    </row>
    <row r="546302" spans="9:10" x14ac:dyDescent="0.2">
      <c r="I546302" s="3"/>
      <c r="J546302" s="3"/>
    </row>
    <row r="546303" spans="9:10" x14ac:dyDescent="0.2">
      <c r="I546303" s="3"/>
      <c r="J546303" s="3"/>
    </row>
    <row r="546304" spans="9:10" x14ac:dyDescent="0.2">
      <c r="I546304" s="3"/>
      <c r="J546304" s="3"/>
    </row>
    <row r="546305" spans="9:10" x14ac:dyDescent="0.2">
      <c r="I546305" s="3"/>
      <c r="J546305" s="3"/>
    </row>
    <row r="546306" spans="9:10" x14ac:dyDescent="0.2">
      <c r="I546306" s="3"/>
      <c r="J546306" s="3"/>
    </row>
    <row r="546307" spans="9:10" x14ac:dyDescent="0.2">
      <c r="I546307" s="3"/>
      <c r="J546307" s="3"/>
    </row>
    <row r="546308" spans="9:10" x14ac:dyDescent="0.2">
      <c r="I546308" s="3"/>
      <c r="J546308" s="3"/>
    </row>
    <row r="546309" spans="9:10" x14ac:dyDescent="0.2">
      <c r="I546309" s="3"/>
      <c r="J546309" s="3"/>
    </row>
    <row r="546310" spans="9:10" x14ac:dyDescent="0.2">
      <c r="I546310" s="3"/>
      <c r="J546310" s="3"/>
    </row>
    <row r="546311" spans="9:10" x14ac:dyDescent="0.2">
      <c r="I546311" s="3"/>
      <c r="J546311" s="3"/>
    </row>
    <row r="546312" spans="9:10" x14ac:dyDescent="0.2">
      <c r="I546312" s="3"/>
      <c r="J546312" s="3"/>
    </row>
    <row r="546313" spans="9:10" x14ac:dyDescent="0.2">
      <c r="I546313" s="3"/>
      <c r="J546313" s="3"/>
    </row>
    <row r="546314" spans="9:10" x14ac:dyDescent="0.2">
      <c r="I546314" s="3"/>
      <c r="J546314" s="3"/>
    </row>
    <row r="546315" spans="9:10" x14ac:dyDescent="0.2">
      <c r="I546315" s="3"/>
      <c r="J546315" s="3"/>
    </row>
    <row r="546316" spans="9:10" x14ac:dyDescent="0.2">
      <c r="I546316" s="3"/>
      <c r="J546316" s="3"/>
    </row>
    <row r="546317" spans="9:10" x14ac:dyDescent="0.2">
      <c r="I546317" s="3"/>
      <c r="J546317" s="3"/>
    </row>
    <row r="546318" spans="9:10" x14ac:dyDescent="0.2">
      <c r="I546318" s="3"/>
      <c r="J546318" s="3"/>
    </row>
    <row r="546319" spans="9:10" x14ac:dyDescent="0.2">
      <c r="I546319" s="3"/>
      <c r="J546319" s="3"/>
    </row>
    <row r="546320" spans="9:10" x14ac:dyDescent="0.2">
      <c r="I546320" s="3"/>
      <c r="J546320" s="3"/>
    </row>
    <row r="546321" spans="9:10" x14ac:dyDescent="0.2">
      <c r="I546321" s="3"/>
      <c r="J546321" s="3"/>
    </row>
    <row r="546322" spans="9:10" x14ac:dyDescent="0.2">
      <c r="I546322" s="3"/>
      <c r="J546322" s="3"/>
    </row>
    <row r="546323" spans="9:10" x14ac:dyDescent="0.2">
      <c r="I546323" s="3"/>
      <c r="J546323" s="3"/>
    </row>
    <row r="546324" spans="9:10" x14ac:dyDescent="0.2">
      <c r="I546324" s="3"/>
      <c r="J546324" s="3"/>
    </row>
    <row r="546325" spans="9:10" x14ac:dyDescent="0.2">
      <c r="I546325" s="3"/>
      <c r="J546325" s="3"/>
    </row>
    <row r="546326" spans="9:10" x14ac:dyDescent="0.2">
      <c r="I546326" s="3"/>
      <c r="J546326" s="3"/>
    </row>
    <row r="546327" spans="9:10" x14ac:dyDescent="0.2">
      <c r="I546327" s="3"/>
      <c r="J546327" s="3"/>
    </row>
    <row r="546328" spans="9:10" x14ac:dyDescent="0.2">
      <c r="I546328" s="3"/>
      <c r="J546328" s="3"/>
    </row>
    <row r="546329" spans="9:10" x14ac:dyDescent="0.2">
      <c r="I546329" s="3"/>
      <c r="J546329" s="3"/>
    </row>
    <row r="546330" spans="9:10" x14ac:dyDescent="0.2">
      <c r="I546330" s="3"/>
      <c r="J546330" s="3"/>
    </row>
    <row r="546331" spans="9:10" x14ac:dyDescent="0.2">
      <c r="I546331" s="3"/>
      <c r="J546331" s="3"/>
    </row>
    <row r="546332" spans="9:10" x14ac:dyDescent="0.2">
      <c r="I546332" s="3"/>
      <c r="J546332" s="3"/>
    </row>
    <row r="546333" spans="9:10" x14ac:dyDescent="0.2">
      <c r="I546333" s="3"/>
      <c r="J546333" s="3"/>
    </row>
    <row r="546334" spans="9:10" x14ac:dyDescent="0.2">
      <c r="I546334" s="3"/>
      <c r="J546334" s="3"/>
    </row>
    <row r="546335" spans="9:10" x14ac:dyDescent="0.2">
      <c r="I546335" s="3"/>
      <c r="J546335" s="3"/>
    </row>
    <row r="546336" spans="9:10" x14ac:dyDescent="0.2">
      <c r="I546336" s="3"/>
      <c r="J546336" s="3"/>
    </row>
    <row r="546337" spans="9:10" x14ac:dyDescent="0.2">
      <c r="I546337" s="3"/>
      <c r="J546337" s="3"/>
    </row>
    <row r="546338" spans="9:10" x14ac:dyDescent="0.2">
      <c r="I546338" s="3"/>
      <c r="J546338" s="3"/>
    </row>
    <row r="546339" spans="9:10" x14ac:dyDescent="0.2">
      <c r="I546339" s="3"/>
      <c r="J546339" s="3"/>
    </row>
    <row r="546340" spans="9:10" x14ac:dyDescent="0.2">
      <c r="I546340" s="3"/>
      <c r="J546340" s="3"/>
    </row>
    <row r="546341" spans="9:10" x14ac:dyDescent="0.2">
      <c r="I546341" s="3"/>
      <c r="J546341" s="3"/>
    </row>
    <row r="546342" spans="9:10" x14ac:dyDescent="0.2">
      <c r="I546342" s="3"/>
      <c r="J546342" s="3"/>
    </row>
    <row r="546343" spans="9:10" x14ac:dyDescent="0.2">
      <c r="I546343" s="3"/>
      <c r="J546343" s="3"/>
    </row>
    <row r="546344" spans="9:10" x14ac:dyDescent="0.2">
      <c r="I546344" s="3"/>
      <c r="J546344" s="3"/>
    </row>
    <row r="546345" spans="9:10" x14ac:dyDescent="0.2">
      <c r="I546345" s="3"/>
      <c r="J546345" s="3"/>
    </row>
    <row r="546346" spans="9:10" x14ac:dyDescent="0.2">
      <c r="I546346" s="3"/>
      <c r="J546346" s="3"/>
    </row>
    <row r="546347" spans="9:10" x14ac:dyDescent="0.2">
      <c r="I546347" s="3"/>
      <c r="J546347" s="3"/>
    </row>
    <row r="546348" spans="9:10" x14ac:dyDescent="0.2">
      <c r="I546348" s="3"/>
      <c r="J546348" s="3"/>
    </row>
    <row r="546349" spans="9:10" x14ac:dyDescent="0.2">
      <c r="I546349" s="3"/>
      <c r="J546349" s="3"/>
    </row>
    <row r="546350" spans="9:10" x14ac:dyDescent="0.2">
      <c r="I546350" s="3"/>
      <c r="J546350" s="3"/>
    </row>
    <row r="546351" spans="9:10" x14ac:dyDescent="0.2">
      <c r="I546351" s="3"/>
      <c r="J546351" s="3"/>
    </row>
    <row r="546352" spans="9:10" x14ac:dyDescent="0.2">
      <c r="I546352" s="3"/>
      <c r="J546352" s="3"/>
    </row>
    <row r="546353" spans="9:10" x14ac:dyDescent="0.2">
      <c r="I546353" s="3"/>
      <c r="J546353" s="3"/>
    </row>
    <row r="546354" spans="9:10" x14ac:dyDescent="0.2">
      <c r="I546354" s="3"/>
      <c r="J546354" s="3"/>
    </row>
    <row r="546355" spans="9:10" x14ac:dyDescent="0.2">
      <c r="I546355" s="3"/>
      <c r="J546355" s="3"/>
    </row>
    <row r="546356" spans="9:10" x14ac:dyDescent="0.2">
      <c r="I546356" s="3"/>
      <c r="J546356" s="3"/>
    </row>
    <row r="546357" spans="9:10" x14ac:dyDescent="0.2">
      <c r="I546357" s="3"/>
      <c r="J546357" s="3"/>
    </row>
    <row r="546358" spans="9:10" x14ac:dyDescent="0.2">
      <c r="I546358" s="3"/>
      <c r="J546358" s="3"/>
    </row>
    <row r="546359" spans="9:10" x14ac:dyDescent="0.2">
      <c r="I546359" s="3"/>
      <c r="J546359" s="3"/>
    </row>
    <row r="546360" spans="9:10" x14ac:dyDescent="0.2">
      <c r="I546360" s="3"/>
      <c r="J546360" s="3"/>
    </row>
    <row r="546361" spans="9:10" x14ac:dyDescent="0.2">
      <c r="I546361" s="3"/>
      <c r="J546361" s="3"/>
    </row>
    <row r="546362" spans="9:10" x14ac:dyDescent="0.2">
      <c r="I546362" s="3"/>
      <c r="J546362" s="3"/>
    </row>
    <row r="546363" spans="9:10" x14ac:dyDescent="0.2">
      <c r="I546363" s="3"/>
      <c r="J546363" s="3"/>
    </row>
    <row r="546364" spans="9:10" x14ac:dyDescent="0.2">
      <c r="I546364" s="3"/>
      <c r="J546364" s="3"/>
    </row>
    <row r="546365" spans="9:10" x14ac:dyDescent="0.2">
      <c r="I546365" s="3"/>
      <c r="J546365" s="3"/>
    </row>
    <row r="546366" spans="9:10" x14ac:dyDescent="0.2">
      <c r="I546366" s="3"/>
      <c r="J546366" s="3"/>
    </row>
    <row r="546367" spans="9:10" x14ac:dyDescent="0.2">
      <c r="I546367" s="3"/>
      <c r="J546367" s="3"/>
    </row>
    <row r="546368" spans="9:10" x14ac:dyDescent="0.2">
      <c r="I546368" s="3"/>
      <c r="J546368" s="3"/>
    </row>
    <row r="546369" spans="9:10" x14ac:dyDescent="0.2">
      <c r="I546369" s="3"/>
      <c r="J546369" s="3"/>
    </row>
    <row r="546370" spans="9:10" x14ac:dyDescent="0.2">
      <c r="I546370" s="3"/>
      <c r="J546370" s="3"/>
    </row>
    <row r="546371" spans="9:10" x14ac:dyDescent="0.2">
      <c r="I546371" s="3"/>
      <c r="J546371" s="3"/>
    </row>
    <row r="546372" spans="9:10" x14ac:dyDescent="0.2">
      <c r="I546372" s="3"/>
      <c r="J546372" s="3"/>
    </row>
    <row r="546373" spans="9:10" x14ac:dyDescent="0.2">
      <c r="I546373" s="3"/>
      <c r="J546373" s="3"/>
    </row>
    <row r="546374" spans="9:10" x14ac:dyDescent="0.2">
      <c r="I546374" s="3"/>
      <c r="J546374" s="3"/>
    </row>
    <row r="546375" spans="9:10" x14ac:dyDescent="0.2">
      <c r="I546375" s="3"/>
      <c r="J546375" s="3"/>
    </row>
    <row r="546376" spans="9:10" x14ac:dyDescent="0.2">
      <c r="I546376" s="3"/>
      <c r="J546376" s="3"/>
    </row>
    <row r="546377" spans="9:10" x14ac:dyDescent="0.2">
      <c r="I546377" s="3"/>
      <c r="J546377" s="3"/>
    </row>
    <row r="546378" spans="9:10" x14ac:dyDescent="0.2">
      <c r="I546378" s="3"/>
      <c r="J546378" s="3"/>
    </row>
    <row r="546379" spans="9:10" x14ac:dyDescent="0.2">
      <c r="I546379" s="3"/>
      <c r="J546379" s="3"/>
    </row>
    <row r="546380" spans="9:10" x14ac:dyDescent="0.2">
      <c r="I546380" s="3"/>
      <c r="J546380" s="3"/>
    </row>
    <row r="546381" spans="9:10" x14ac:dyDescent="0.2">
      <c r="I546381" s="3"/>
      <c r="J546381" s="3"/>
    </row>
    <row r="546382" spans="9:10" x14ac:dyDescent="0.2">
      <c r="I546382" s="3"/>
      <c r="J546382" s="3"/>
    </row>
    <row r="546383" spans="9:10" x14ac:dyDescent="0.2">
      <c r="I546383" s="3"/>
      <c r="J546383" s="3"/>
    </row>
    <row r="546384" spans="9:10" x14ac:dyDescent="0.2">
      <c r="I546384" s="3"/>
      <c r="J546384" s="3"/>
    </row>
    <row r="546385" spans="9:10" x14ac:dyDescent="0.2">
      <c r="I546385" s="3"/>
      <c r="J546385" s="3"/>
    </row>
    <row r="546386" spans="9:10" x14ac:dyDescent="0.2">
      <c r="I546386" s="3"/>
      <c r="J546386" s="3"/>
    </row>
    <row r="546387" spans="9:10" x14ac:dyDescent="0.2">
      <c r="I546387" s="3"/>
      <c r="J546387" s="3"/>
    </row>
    <row r="546388" spans="9:10" x14ac:dyDescent="0.2">
      <c r="I546388" s="3"/>
      <c r="J546388" s="3"/>
    </row>
    <row r="546389" spans="9:10" x14ac:dyDescent="0.2">
      <c r="I546389" s="3"/>
      <c r="J546389" s="3"/>
    </row>
    <row r="546390" spans="9:10" x14ac:dyDescent="0.2">
      <c r="I546390" s="3"/>
      <c r="J546390" s="3"/>
    </row>
    <row r="546391" spans="9:10" x14ac:dyDescent="0.2">
      <c r="I546391" s="3"/>
      <c r="J546391" s="3"/>
    </row>
    <row r="546392" spans="9:10" x14ac:dyDescent="0.2">
      <c r="I546392" s="3"/>
      <c r="J546392" s="3"/>
    </row>
    <row r="546393" spans="9:10" x14ac:dyDescent="0.2">
      <c r="I546393" s="3"/>
      <c r="J546393" s="3"/>
    </row>
    <row r="546394" spans="9:10" x14ac:dyDescent="0.2">
      <c r="I546394" s="3"/>
      <c r="J546394" s="3"/>
    </row>
    <row r="546395" spans="9:10" x14ac:dyDescent="0.2">
      <c r="I546395" s="3"/>
      <c r="J546395" s="3"/>
    </row>
    <row r="546396" spans="9:10" x14ac:dyDescent="0.2">
      <c r="I546396" s="3"/>
      <c r="J546396" s="3"/>
    </row>
    <row r="546397" spans="9:10" x14ac:dyDescent="0.2">
      <c r="I546397" s="3"/>
      <c r="J546397" s="3"/>
    </row>
    <row r="546398" spans="9:10" x14ac:dyDescent="0.2">
      <c r="I546398" s="3"/>
      <c r="J546398" s="3"/>
    </row>
    <row r="546399" spans="9:10" x14ac:dyDescent="0.2">
      <c r="I546399" s="3"/>
      <c r="J546399" s="3"/>
    </row>
    <row r="546400" spans="9:10" x14ac:dyDescent="0.2">
      <c r="I546400" s="3"/>
      <c r="J546400" s="3"/>
    </row>
    <row r="546401" spans="9:10" x14ac:dyDescent="0.2">
      <c r="I546401" s="3"/>
      <c r="J546401" s="3"/>
    </row>
    <row r="546402" spans="9:10" x14ac:dyDescent="0.2">
      <c r="I546402" s="3"/>
      <c r="J546402" s="3"/>
    </row>
    <row r="546403" spans="9:10" x14ac:dyDescent="0.2">
      <c r="I546403" s="3"/>
      <c r="J546403" s="3"/>
    </row>
    <row r="546404" spans="9:10" x14ac:dyDescent="0.2">
      <c r="I546404" s="3"/>
      <c r="J546404" s="3"/>
    </row>
    <row r="546405" spans="9:10" x14ac:dyDescent="0.2">
      <c r="I546405" s="3"/>
      <c r="J546405" s="3"/>
    </row>
    <row r="546406" spans="9:10" x14ac:dyDescent="0.2">
      <c r="I546406" s="3"/>
      <c r="J546406" s="3"/>
    </row>
    <row r="546407" spans="9:10" x14ac:dyDescent="0.2">
      <c r="I546407" s="3"/>
      <c r="J546407" s="3"/>
    </row>
    <row r="546408" spans="9:10" x14ac:dyDescent="0.2">
      <c r="I546408" s="3"/>
      <c r="J546408" s="3"/>
    </row>
    <row r="546409" spans="9:10" x14ac:dyDescent="0.2">
      <c r="I546409" s="3"/>
      <c r="J546409" s="3"/>
    </row>
    <row r="546410" spans="9:10" x14ac:dyDescent="0.2">
      <c r="I546410" s="3"/>
      <c r="J546410" s="3"/>
    </row>
    <row r="546411" spans="9:10" x14ac:dyDescent="0.2">
      <c r="I546411" s="3"/>
      <c r="J546411" s="3"/>
    </row>
    <row r="546412" spans="9:10" x14ac:dyDescent="0.2">
      <c r="I546412" s="3"/>
      <c r="J546412" s="3"/>
    </row>
    <row r="546413" spans="9:10" x14ac:dyDescent="0.2">
      <c r="I546413" s="3"/>
      <c r="J546413" s="3"/>
    </row>
    <row r="546414" spans="9:10" x14ac:dyDescent="0.2">
      <c r="I546414" s="3"/>
      <c r="J546414" s="3"/>
    </row>
    <row r="546415" spans="9:10" x14ac:dyDescent="0.2">
      <c r="I546415" s="3"/>
      <c r="J546415" s="3"/>
    </row>
    <row r="546416" spans="9:10" x14ac:dyDescent="0.2">
      <c r="I546416" s="3"/>
      <c r="J546416" s="3"/>
    </row>
    <row r="546417" spans="9:10" x14ac:dyDescent="0.2">
      <c r="I546417" s="3"/>
      <c r="J546417" s="3"/>
    </row>
    <row r="546418" spans="9:10" x14ac:dyDescent="0.2">
      <c r="I546418" s="3"/>
      <c r="J546418" s="3"/>
    </row>
    <row r="546419" spans="9:10" x14ac:dyDescent="0.2">
      <c r="I546419" s="3"/>
      <c r="J546419" s="3"/>
    </row>
    <row r="546420" spans="9:10" x14ac:dyDescent="0.2">
      <c r="I546420" s="3"/>
      <c r="J546420" s="3"/>
    </row>
    <row r="546421" spans="9:10" x14ac:dyDescent="0.2">
      <c r="I546421" s="3"/>
      <c r="J546421" s="3"/>
    </row>
    <row r="546422" spans="9:10" x14ac:dyDescent="0.2">
      <c r="I546422" s="3"/>
      <c r="J546422" s="3"/>
    </row>
    <row r="546423" spans="9:10" x14ac:dyDescent="0.2">
      <c r="I546423" s="3"/>
      <c r="J546423" s="3"/>
    </row>
    <row r="546424" spans="9:10" x14ac:dyDescent="0.2">
      <c r="I546424" s="3"/>
      <c r="J546424" s="3"/>
    </row>
    <row r="546425" spans="9:10" x14ac:dyDescent="0.2">
      <c r="I546425" s="3"/>
      <c r="J546425" s="3"/>
    </row>
    <row r="546426" spans="9:10" x14ac:dyDescent="0.2">
      <c r="I546426" s="3"/>
      <c r="J546426" s="3"/>
    </row>
    <row r="546427" spans="9:10" x14ac:dyDescent="0.2">
      <c r="I546427" s="3"/>
      <c r="J546427" s="3"/>
    </row>
    <row r="546428" spans="9:10" x14ac:dyDescent="0.2">
      <c r="I546428" s="3"/>
      <c r="J546428" s="3"/>
    </row>
    <row r="546429" spans="9:10" x14ac:dyDescent="0.2">
      <c r="I546429" s="3"/>
      <c r="J546429" s="3"/>
    </row>
    <row r="546430" spans="9:10" x14ac:dyDescent="0.2">
      <c r="I546430" s="3"/>
      <c r="J546430" s="3"/>
    </row>
    <row r="546431" spans="9:10" x14ac:dyDescent="0.2">
      <c r="I546431" s="3"/>
      <c r="J546431" s="3"/>
    </row>
    <row r="546432" spans="9:10" x14ac:dyDescent="0.2">
      <c r="I546432" s="3"/>
      <c r="J546432" s="3"/>
    </row>
    <row r="546433" spans="9:10" x14ac:dyDescent="0.2">
      <c r="I546433" s="3"/>
      <c r="J546433" s="3"/>
    </row>
    <row r="546434" spans="9:10" x14ac:dyDescent="0.2">
      <c r="I546434" s="3"/>
      <c r="J546434" s="3"/>
    </row>
    <row r="546435" spans="9:10" x14ac:dyDescent="0.2">
      <c r="I546435" s="3"/>
      <c r="J546435" s="3"/>
    </row>
    <row r="546436" spans="9:10" x14ac:dyDescent="0.2">
      <c r="I546436" s="3"/>
      <c r="J546436" s="3"/>
    </row>
    <row r="546437" spans="9:10" x14ac:dyDescent="0.2">
      <c r="I546437" s="3"/>
      <c r="J546437" s="3"/>
    </row>
    <row r="546438" spans="9:10" x14ac:dyDescent="0.2">
      <c r="I546438" s="3"/>
      <c r="J546438" s="3"/>
    </row>
    <row r="546439" spans="9:10" x14ac:dyDescent="0.2">
      <c r="I546439" s="3"/>
      <c r="J546439" s="3"/>
    </row>
    <row r="546440" spans="9:10" x14ac:dyDescent="0.2">
      <c r="I546440" s="3"/>
      <c r="J546440" s="3"/>
    </row>
    <row r="546441" spans="9:10" x14ac:dyDescent="0.2">
      <c r="I546441" s="3"/>
      <c r="J546441" s="3"/>
    </row>
    <row r="546442" spans="9:10" x14ac:dyDescent="0.2">
      <c r="I546442" s="3"/>
      <c r="J546442" s="3"/>
    </row>
    <row r="546443" spans="9:10" x14ac:dyDescent="0.2">
      <c r="I546443" s="3"/>
      <c r="J546443" s="3"/>
    </row>
    <row r="546444" spans="9:10" x14ac:dyDescent="0.2">
      <c r="I546444" s="3"/>
      <c r="J546444" s="3"/>
    </row>
    <row r="546445" spans="9:10" x14ac:dyDescent="0.2">
      <c r="I546445" s="3"/>
      <c r="J546445" s="3"/>
    </row>
    <row r="546446" spans="9:10" x14ac:dyDescent="0.2">
      <c r="I546446" s="3"/>
      <c r="J546446" s="3"/>
    </row>
    <row r="546447" spans="9:10" x14ac:dyDescent="0.2">
      <c r="I546447" s="3"/>
      <c r="J546447" s="3"/>
    </row>
    <row r="546448" spans="9:10" x14ac:dyDescent="0.2">
      <c r="I546448" s="3"/>
      <c r="J546448" s="3"/>
    </row>
    <row r="546449" spans="9:10" x14ac:dyDescent="0.2">
      <c r="I546449" s="3"/>
      <c r="J546449" s="3"/>
    </row>
    <row r="546450" spans="9:10" x14ac:dyDescent="0.2">
      <c r="I546450" s="3"/>
      <c r="J546450" s="3"/>
    </row>
    <row r="546451" spans="9:10" x14ac:dyDescent="0.2">
      <c r="I546451" s="3"/>
      <c r="J546451" s="3"/>
    </row>
    <row r="546452" spans="9:10" x14ac:dyDescent="0.2">
      <c r="I546452" s="3"/>
      <c r="J546452" s="3"/>
    </row>
    <row r="546453" spans="9:10" x14ac:dyDescent="0.2">
      <c r="I546453" s="3"/>
      <c r="J546453" s="3"/>
    </row>
    <row r="546454" spans="9:10" x14ac:dyDescent="0.2">
      <c r="I546454" s="3"/>
      <c r="J546454" s="3"/>
    </row>
    <row r="546455" spans="9:10" x14ac:dyDescent="0.2">
      <c r="I546455" s="3"/>
      <c r="J546455" s="3"/>
    </row>
    <row r="546456" spans="9:10" x14ac:dyDescent="0.2">
      <c r="I546456" s="3"/>
      <c r="J546456" s="3"/>
    </row>
    <row r="546457" spans="9:10" x14ac:dyDescent="0.2">
      <c r="I546457" s="3"/>
      <c r="J546457" s="3"/>
    </row>
    <row r="546458" spans="9:10" x14ac:dyDescent="0.2">
      <c r="I546458" s="3"/>
      <c r="J546458" s="3"/>
    </row>
    <row r="546459" spans="9:10" x14ac:dyDescent="0.2">
      <c r="I546459" s="3"/>
      <c r="J546459" s="3"/>
    </row>
    <row r="546460" spans="9:10" x14ac:dyDescent="0.2">
      <c r="I546460" s="3"/>
      <c r="J546460" s="3"/>
    </row>
    <row r="546461" spans="9:10" x14ac:dyDescent="0.2">
      <c r="I546461" s="3"/>
      <c r="J546461" s="3"/>
    </row>
    <row r="546462" spans="9:10" x14ac:dyDescent="0.2">
      <c r="I546462" s="3"/>
      <c r="J546462" s="3"/>
    </row>
    <row r="546463" spans="9:10" x14ac:dyDescent="0.2">
      <c r="I546463" s="3"/>
      <c r="J546463" s="3"/>
    </row>
    <row r="546464" spans="9:10" x14ac:dyDescent="0.2">
      <c r="I546464" s="3"/>
      <c r="J546464" s="3"/>
    </row>
    <row r="546465" spans="9:10" x14ac:dyDescent="0.2">
      <c r="I546465" s="3"/>
      <c r="J546465" s="3"/>
    </row>
    <row r="546466" spans="9:10" x14ac:dyDescent="0.2">
      <c r="I546466" s="3"/>
      <c r="J546466" s="3"/>
    </row>
    <row r="546467" spans="9:10" x14ac:dyDescent="0.2">
      <c r="I546467" s="3"/>
      <c r="J546467" s="3"/>
    </row>
    <row r="546468" spans="9:10" x14ac:dyDescent="0.2">
      <c r="I546468" s="3"/>
      <c r="J546468" s="3"/>
    </row>
    <row r="546469" spans="9:10" x14ac:dyDescent="0.2">
      <c r="I546469" s="3"/>
      <c r="J546469" s="3"/>
    </row>
    <row r="546470" spans="9:10" x14ac:dyDescent="0.2">
      <c r="I546470" s="3"/>
      <c r="J546470" s="3"/>
    </row>
    <row r="546471" spans="9:10" x14ac:dyDescent="0.2">
      <c r="I546471" s="3"/>
      <c r="J546471" s="3"/>
    </row>
    <row r="546472" spans="9:10" x14ac:dyDescent="0.2">
      <c r="I546472" s="3"/>
      <c r="J546472" s="3"/>
    </row>
    <row r="546473" spans="9:10" x14ac:dyDescent="0.2">
      <c r="I546473" s="3"/>
      <c r="J546473" s="3"/>
    </row>
    <row r="546474" spans="9:10" x14ac:dyDescent="0.2">
      <c r="I546474" s="3"/>
      <c r="J546474" s="3"/>
    </row>
    <row r="546475" spans="9:10" x14ac:dyDescent="0.2">
      <c r="I546475" s="3"/>
      <c r="J546475" s="3"/>
    </row>
    <row r="546476" spans="9:10" x14ac:dyDescent="0.2">
      <c r="I546476" s="3"/>
      <c r="J546476" s="3"/>
    </row>
    <row r="546477" spans="9:10" x14ac:dyDescent="0.2">
      <c r="I546477" s="3"/>
      <c r="J546477" s="3"/>
    </row>
    <row r="546478" spans="9:10" x14ac:dyDescent="0.2">
      <c r="I546478" s="3"/>
      <c r="J546478" s="3"/>
    </row>
    <row r="546479" spans="9:10" x14ac:dyDescent="0.2">
      <c r="I546479" s="3"/>
      <c r="J546479" s="3"/>
    </row>
    <row r="546480" spans="9:10" x14ac:dyDescent="0.2">
      <c r="I546480" s="3"/>
      <c r="J546480" s="3"/>
    </row>
    <row r="546481" spans="9:10" x14ac:dyDescent="0.2">
      <c r="I546481" s="3"/>
      <c r="J546481" s="3"/>
    </row>
    <row r="546482" spans="9:10" x14ac:dyDescent="0.2">
      <c r="I546482" s="3"/>
      <c r="J546482" s="3"/>
    </row>
    <row r="546483" spans="9:10" x14ac:dyDescent="0.2">
      <c r="I546483" s="3"/>
      <c r="J546483" s="3"/>
    </row>
    <row r="546484" spans="9:10" x14ac:dyDescent="0.2">
      <c r="I546484" s="3"/>
      <c r="J546484" s="3"/>
    </row>
    <row r="546485" spans="9:10" x14ac:dyDescent="0.2">
      <c r="I546485" s="3"/>
      <c r="J546485" s="3"/>
    </row>
    <row r="546486" spans="9:10" x14ac:dyDescent="0.2">
      <c r="I546486" s="3"/>
      <c r="J546486" s="3"/>
    </row>
    <row r="546487" spans="9:10" x14ac:dyDescent="0.2">
      <c r="I546487" s="3"/>
      <c r="J546487" s="3"/>
    </row>
    <row r="546488" spans="9:10" x14ac:dyDescent="0.2">
      <c r="I546488" s="3"/>
      <c r="J546488" s="3"/>
    </row>
    <row r="546489" spans="9:10" x14ac:dyDescent="0.2">
      <c r="I546489" s="3"/>
      <c r="J546489" s="3"/>
    </row>
    <row r="546490" spans="9:10" x14ac:dyDescent="0.2">
      <c r="I546490" s="3"/>
      <c r="J546490" s="3"/>
    </row>
    <row r="546491" spans="9:10" x14ac:dyDescent="0.2">
      <c r="I546491" s="3"/>
      <c r="J546491" s="3"/>
    </row>
    <row r="546492" spans="9:10" x14ac:dyDescent="0.2">
      <c r="I546492" s="3"/>
      <c r="J546492" s="3"/>
    </row>
    <row r="546493" spans="9:10" x14ac:dyDescent="0.2">
      <c r="I546493" s="3"/>
      <c r="J546493" s="3"/>
    </row>
    <row r="546494" spans="9:10" x14ac:dyDescent="0.2">
      <c r="I546494" s="3"/>
      <c r="J546494" s="3"/>
    </row>
    <row r="546495" spans="9:10" x14ac:dyDescent="0.2">
      <c r="I546495" s="3"/>
      <c r="J546495" s="3"/>
    </row>
    <row r="546496" spans="9:10" x14ac:dyDescent="0.2">
      <c r="I546496" s="3"/>
      <c r="J546496" s="3"/>
    </row>
    <row r="546497" spans="9:10" x14ac:dyDescent="0.2">
      <c r="I546497" s="3"/>
      <c r="J546497" s="3"/>
    </row>
    <row r="546498" spans="9:10" x14ac:dyDescent="0.2">
      <c r="I546498" s="3"/>
      <c r="J546498" s="3"/>
    </row>
    <row r="546499" spans="9:10" x14ac:dyDescent="0.2">
      <c r="I546499" s="3"/>
      <c r="J546499" s="3"/>
    </row>
    <row r="546500" spans="9:10" x14ac:dyDescent="0.2">
      <c r="I546500" s="3"/>
      <c r="J546500" s="3"/>
    </row>
    <row r="546501" spans="9:10" x14ac:dyDescent="0.2">
      <c r="I546501" s="3"/>
      <c r="J546501" s="3"/>
    </row>
    <row r="546502" spans="9:10" x14ac:dyDescent="0.2">
      <c r="I546502" s="3"/>
      <c r="J546502" s="3"/>
    </row>
    <row r="546503" spans="9:10" x14ac:dyDescent="0.2">
      <c r="I546503" s="3"/>
      <c r="J546503" s="3"/>
    </row>
    <row r="546504" spans="9:10" x14ac:dyDescent="0.2">
      <c r="I546504" s="3"/>
      <c r="J546504" s="3"/>
    </row>
    <row r="546505" spans="9:10" x14ac:dyDescent="0.2">
      <c r="I546505" s="3"/>
      <c r="J546505" s="3"/>
    </row>
    <row r="546506" spans="9:10" x14ac:dyDescent="0.2">
      <c r="I546506" s="3"/>
      <c r="J546506" s="3"/>
    </row>
    <row r="546507" spans="9:10" x14ac:dyDescent="0.2">
      <c r="I546507" s="3"/>
      <c r="J546507" s="3"/>
    </row>
    <row r="546508" spans="9:10" x14ac:dyDescent="0.2">
      <c r="I546508" s="3"/>
      <c r="J546508" s="3"/>
    </row>
    <row r="546509" spans="9:10" x14ac:dyDescent="0.2">
      <c r="I546509" s="3"/>
      <c r="J546509" s="3"/>
    </row>
    <row r="546510" spans="9:10" x14ac:dyDescent="0.2">
      <c r="I546510" s="3"/>
      <c r="J546510" s="3"/>
    </row>
    <row r="546511" spans="9:10" x14ac:dyDescent="0.2">
      <c r="I546511" s="3"/>
      <c r="J546511" s="3"/>
    </row>
    <row r="546512" spans="9:10" x14ac:dyDescent="0.2">
      <c r="I546512" s="3"/>
      <c r="J546512" s="3"/>
    </row>
    <row r="546513" spans="9:10" x14ac:dyDescent="0.2">
      <c r="I546513" s="3"/>
      <c r="J546513" s="3"/>
    </row>
    <row r="546514" spans="9:10" x14ac:dyDescent="0.2">
      <c r="I546514" s="3"/>
      <c r="J546514" s="3"/>
    </row>
    <row r="546515" spans="9:10" x14ac:dyDescent="0.2">
      <c r="I546515" s="3"/>
      <c r="J546515" s="3"/>
    </row>
    <row r="546516" spans="9:10" x14ac:dyDescent="0.2">
      <c r="I546516" s="3"/>
      <c r="J546516" s="3"/>
    </row>
    <row r="546517" spans="9:10" x14ac:dyDescent="0.2">
      <c r="I546517" s="3"/>
      <c r="J546517" s="3"/>
    </row>
    <row r="546518" spans="9:10" x14ac:dyDescent="0.2">
      <c r="I546518" s="3"/>
      <c r="J546518" s="3"/>
    </row>
    <row r="546519" spans="9:10" x14ac:dyDescent="0.2">
      <c r="I546519" s="3"/>
      <c r="J546519" s="3"/>
    </row>
    <row r="546520" spans="9:10" x14ac:dyDescent="0.2">
      <c r="I546520" s="3"/>
      <c r="J546520" s="3"/>
    </row>
    <row r="546521" spans="9:10" x14ac:dyDescent="0.2">
      <c r="I546521" s="3"/>
      <c r="J546521" s="3"/>
    </row>
    <row r="546522" spans="9:10" x14ac:dyDescent="0.2">
      <c r="I546522" s="3"/>
      <c r="J546522" s="3"/>
    </row>
    <row r="546523" spans="9:10" x14ac:dyDescent="0.2">
      <c r="I546523" s="3"/>
      <c r="J546523" s="3"/>
    </row>
    <row r="546524" spans="9:10" x14ac:dyDescent="0.2">
      <c r="I546524" s="3"/>
      <c r="J546524" s="3"/>
    </row>
    <row r="546525" spans="9:10" x14ac:dyDescent="0.2">
      <c r="I546525" s="3"/>
      <c r="J546525" s="3"/>
    </row>
    <row r="546526" spans="9:10" x14ac:dyDescent="0.2">
      <c r="I546526" s="3"/>
      <c r="J546526" s="3"/>
    </row>
    <row r="546527" spans="9:10" x14ac:dyDescent="0.2">
      <c r="I546527" s="3"/>
      <c r="J546527" s="3"/>
    </row>
    <row r="546528" spans="9:10" x14ac:dyDescent="0.2">
      <c r="I546528" s="3"/>
      <c r="J546528" s="3"/>
    </row>
    <row r="546529" spans="9:10" x14ac:dyDescent="0.2">
      <c r="I546529" s="3"/>
      <c r="J546529" s="3"/>
    </row>
    <row r="546530" spans="9:10" x14ac:dyDescent="0.2">
      <c r="I546530" s="3"/>
      <c r="J546530" s="3"/>
    </row>
    <row r="546531" spans="9:10" x14ac:dyDescent="0.2">
      <c r="I546531" s="3"/>
      <c r="J546531" s="3"/>
    </row>
    <row r="546532" spans="9:10" x14ac:dyDescent="0.2">
      <c r="I546532" s="3"/>
      <c r="J546532" s="3"/>
    </row>
    <row r="546533" spans="9:10" x14ac:dyDescent="0.2">
      <c r="I546533" s="3"/>
      <c r="J546533" s="3"/>
    </row>
    <row r="546534" spans="9:10" x14ac:dyDescent="0.2">
      <c r="I546534" s="3"/>
      <c r="J546534" s="3"/>
    </row>
    <row r="546535" spans="9:10" x14ac:dyDescent="0.2">
      <c r="I546535" s="3"/>
      <c r="J546535" s="3"/>
    </row>
    <row r="546536" spans="9:10" x14ac:dyDescent="0.2">
      <c r="I546536" s="3"/>
      <c r="J546536" s="3"/>
    </row>
    <row r="546537" spans="9:10" x14ac:dyDescent="0.2">
      <c r="I546537" s="3"/>
      <c r="J546537" s="3"/>
    </row>
    <row r="546538" spans="9:10" x14ac:dyDescent="0.2">
      <c r="I546538" s="3"/>
      <c r="J546538" s="3"/>
    </row>
    <row r="546539" spans="9:10" x14ac:dyDescent="0.2">
      <c r="I546539" s="3"/>
      <c r="J546539" s="3"/>
    </row>
    <row r="546540" spans="9:10" x14ac:dyDescent="0.2">
      <c r="I546540" s="3"/>
      <c r="J546540" s="3"/>
    </row>
    <row r="546541" spans="9:10" x14ac:dyDescent="0.2">
      <c r="I546541" s="3"/>
      <c r="J546541" s="3"/>
    </row>
    <row r="546542" spans="9:10" x14ac:dyDescent="0.2">
      <c r="I546542" s="3"/>
      <c r="J546542" s="3"/>
    </row>
    <row r="546543" spans="9:10" x14ac:dyDescent="0.2">
      <c r="I546543" s="3"/>
      <c r="J546543" s="3"/>
    </row>
    <row r="546544" spans="9:10" x14ac:dyDescent="0.2">
      <c r="I546544" s="3"/>
      <c r="J546544" s="3"/>
    </row>
    <row r="546545" spans="9:10" x14ac:dyDescent="0.2">
      <c r="I546545" s="3"/>
      <c r="J546545" s="3"/>
    </row>
    <row r="546546" spans="9:10" x14ac:dyDescent="0.2">
      <c r="I546546" s="3"/>
      <c r="J546546" s="3"/>
    </row>
    <row r="546547" spans="9:10" x14ac:dyDescent="0.2">
      <c r="I546547" s="3"/>
      <c r="J546547" s="3"/>
    </row>
    <row r="546548" spans="9:10" x14ac:dyDescent="0.2">
      <c r="I546548" s="3"/>
      <c r="J546548" s="3"/>
    </row>
    <row r="546549" spans="9:10" x14ac:dyDescent="0.2">
      <c r="I546549" s="3"/>
      <c r="J546549" s="3"/>
    </row>
    <row r="546550" spans="9:10" x14ac:dyDescent="0.2">
      <c r="I546550" s="3"/>
      <c r="J546550" s="3"/>
    </row>
    <row r="546551" spans="9:10" x14ac:dyDescent="0.2">
      <c r="I546551" s="3"/>
      <c r="J546551" s="3"/>
    </row>
    <row r="546552" spans="9:10" x14ac:dyDescent="0.2">
      <c r="I546552" s="3"/>
      <c r="J546552" s="3"/>
    </row>
    <row r="546553" spans="9:10" x14ac:dyDescent="0.2">
      <c r="I546553" s="3"/>
      <c r="J546553" s="3"/>
    </row>
    <row r="546554" spans="9:10" x14ac:dyDescent="0.2">
      <c r="I546554" s="3"/>
      <c r="J546554" s="3"/>
    </row>
    <row r="546555" spans="9:10" x14ac:dyDescent="0.2">
      <c r="I546555" s="3"/>
      <c r="J546555" s="3"/>
    </row>
    <row r="546556" spans="9:10" x14ac:dyDescent="0.2">
      <c r="I546556" s="3"/>
      <c r="J546556" s="3"/>
    </row>
    <row r="546557" spans="9:10" x14ac:dyDescent="0.2">
      <c r="I546557" s="3"/>
      <c r="J546557" s="3"/>
    </row>
    <row r="546558" spans="9:10" x14ac:dyDescent="0.2">
      <c r="I546558" s="3"/>
      <c r="J546558" s="3"/>
    </row>
    <row r="546559" spans="9:10" x14ac:dyDescent="0.2">
      <c r="I546559" s="3"/>
      <c r="J546559" s="3"/>
    </row>
    <row r="546560" spans="9:10" x14ac:dyDescent="0.2">
      <c r="I546560" s="3"/>
      <c r="J546560" s="3"/>
    </row>
    <row r="546561" spans="9:10" x14ac:dyDescent="0.2">
      <c r="I546561" s="3"/>
      <c r="J546561" s="3"/>
    </row>
    <row r="546562" spans="9:10" x14ac:dyDescent="0.2">
      <c r="I546562" s="3"/>
      <c r="J546562" s="3"/>
    </row>
    <row r="546563" spans="9:10" x14ac:dyDescent="0.2">
      <c r="I546563" s="3"/>
      <c r="J546563" s="3"/>
    </row>
    <row r="546564" spans="9:10" x14ac:dyDescent="0.2">
      <c r="I546564" s="3"/>
      <c r="J546564" s="3"/>
    </row>
    <row r="546565" spans="9:10" x14ac:dyDescent="0.2">
      <c r="I546565" s="3"/>
      <c r="J546565" s="3"/>
    </row>
    <row r="546566" spans="9:10" x14ac:dyDescent="0.2">
      <c r="I546566" s="3"/>
      <c r="J546566" s="3"/>
    </row>
    <row r="546567" spans="9:10" x14ac:dyDescent="0.2">
      <c r="I546567" s="3"/>
      <c r="J546567" s="3"/>
    </row>
    <row r="546568" spans="9:10" x14ac:dyDescent="0.2">
      <c r="I546568" s="3"/>
      <c r="J546568" s="3"/>
    </row>
    <row r="546569" spans="9:10" x14ac:dyDescent="0.2">
      <c r="I546569" s="3"/>
      <c r="J546569" s="3"/>
    </row>
    <row r="546570" spans="9:10" x14ac:dyDescent="0.2">
      <c r="I546570" s="3"/>
      <c r="J546570" s="3"/>
    </row>
    <row r="546571" spans="9:10" x14ac:dyDescent="0.2">
      <c r="I546571" s="3"/>
      <c r="J546571" s="3"/>
    </row>
    <row r="546572" spans="9:10" x14ac:dyDescent="0.2">
      <c r="I546572" s="3"/>
      <c r="J546572" s="3"/>
    </row>
    <row r="546573" spans="9:10" x14ac:dyDescent="0.2">
      <c r="I546573" s="3"/>
      <c r="J546573" s="3"/>
    </row>
    <row r="546574" spans="9:10" x14ac:dyDescent="0.2">
      <c r="I546574" s="3"/>
      <c r="J546574" s="3"/>
    </row>
    <row r="546575" spans="9:10" x14ac:dyDescent="0.2">
      <c r="I546575" s="3"/>
      <c r="J546575" s="3"/>
    </row>
    <row r="546576" spans="9:10" x14ac:dyDescent="0.2">
      <c r="I546576" s="3"/>
      <c r="J546576" s="3"/>
    </row>
    <row r="546577" spans="9:10" x14ac:dyDescent="0.2">
      <c r="I546577" s="3"/>
      <c r="J546577" s="3"/>
    </row>
    <row r="546578" spans="9:10" x14ac:dyDescent="0.2">
      <c r="I546578" s="3"/>
      <c r="J546578" s="3"/>
    </row>
    <row r="546579" spans="9:10" x14ac:dyDescent="0.2">
      <c r="I546579" s="3"/>
      <c r="J546579" s="3"/>
    </row>
    <row r="546580" spans="9:10" x14ac:dyDescent="0.2">
      <c r="I546580" s="3"/>
      <c r="J546580" s="3"/>
    </row>
    <row r="546581" spans="9:10" x14ac:dyDescent="0.2">
      <c r="I546581" s="3"/>
      <c r="J546581" s="3"/>
    </row>
    <row r="546582" spans="9:10" x14ac:dyDescent="0.2">
      <c r="I546582" s="3"/>
      <c r="J546582" s="3"/>
    </row>
    <row r="546583" spans="9:10" x14ac:dyDescent="0.2">
      <c r="I546583" s="3"/>
      <c r="J546583" s="3"/>
    </row>
    <row r="546584" spans="9:10" x14ac:dyDescent="0.2">
      <c r="I546584" s="3"/>
      <c r="J546584" s="3"/>
    </row>
    <row r="546585" spans="9:10" x14ac:dyDescent="0.2">
      <c r="I546585" s="3"/>
      <c r="J546585" s="3"/>
    </row>
    <row r="546586" spans="9:10" x14ac:dyDescent="0.2">
      <c r="I546586" s="3"/>
      <c r="J546586" s="3"/>
    </row>
    <row r="546587" spans="9:10" x14ac:dyDescent="0.2">
      <c r="I546587" s="3"/>
      <c r="J546587" s="3"/>
    </row>
    <row r="546588" spans="9:10" x14ac:dyDescent="0.2">
      <c r="I546588" s="3"/>
      <c r="J546588" s="3"/>
    </row>
    <row r="546589" spans="9:10" x14ac:dyDescent="0.2">
      <c r="I546589" s="3"/>
      <c r="J546589" s="3"/>
    </row>
    <row r="546590" spans="9:10" x14ac:dyDescent="0.2">
      <c r="I546590" s="3"/>
      <c r="J546590" s="3"/>
    </row>
    <row r="546591" spans="9:10" x14ac:dyDescent="0.2">
      <c r="I546591" s="3"/>
      <c r="J546591" s="3"/>
    </row>
    <row r="546592" spans="9:10" x14ac:dyDescent="0.2">
      <c r="I546592" s="3"/>
      <c r="J546592" s="3"/>
    </row>
    <row r="546593" spans="9:10" x14ac:dyDescent="0.2">
      <c r="I546593" s="3"/>
      <c r="J546593" s="3"/>
    </row>
    <row r="546594" spans="9:10" x14ac:dyDescent="0.2">
      <c r="I546594" s="3"/>
      <c r="J546594" s="3"/>
    </row>
    <row r="546595" spans="9:10" x14ac:dyDescent="0.2">
      <c r="I546595" s="3"/>
      <c r="J546595" s="3"/>
    </row>
    <row r="546596" spans="9:10" x14ac:dyDescent="0.2">
      <c r="I546596" s="3"/>
      <c r="J546596" s="3"/>
    </row>
    <row r="546597" spans="9:10" x14ac:dyDescent="0.2">
      <c r="I546597" s="3"/>
      <c r="J546597" s="3"/>
    </row>
    <row r="546598" spans="9:10" x14ac:dyDescent="0.2">
      <c r="I546598" s="3"/>
      <c r="J546598" s="3"/>
    </row>
    <row r="546599" spans="9:10" x14ac:dyDescent="0.2">
      <c r="I546599" s="3"/>
      <c r="J546599" s="3"/>
    </row>
    <row r="546600" spans="9:10" x14ac:dyDescent="0.2">
      <c r="I546600" s="3"/>
      <c r="J546600" s="3"/>
    </row>
    <row r="546601" spans="9:10" x14ac:dyDescent="0.2">
      <c r="I546601" s="3"/>
      <c r="J546601" s="3"/>
    </row>
    <row r="546602" spans="9:10" x14ac:dyDescent="0.2">
      <c r="I546602" s="3"/>
      <c r="J546602" s="3"/>
    </row>
    <row r="546603" spans="9:10" x14ac:dyDescent="0.2">
      <c r="I546603" s="3"/>
      <c r="J546603" s="3"/>
    </row>
    <row r="546604" spans="9:10" x14ac:dyDescent="0.2">
      <c r="I546604" s="3"/>
      <c r="J546604" s="3"/>
    </row>
    <row r="546605" spans="9:10" x14ac:dyDescent="0.2">
      <c r="I546605" s="3"/>
      <c r="J546605" s="3"/>
    </row>
    <row r="546606" spans="9:10" x14ac:dyDescent="0.2">
      <c r="I546606" s="3"/>
      <c r="J546606" s="3"/>
    </row>
    <row r="546607" spans="9:10" x14ac:dyDescent="0.2">
      <c r="I546607" s="3"/>
      <c r="J546607" s="3"/>
    </row>
    <row r="546608" spans="9:10" x14ac:dyDescent="0.2">
      <c r="I546608" s="3"/>
      <c r="J546608" s="3"/>
    </row>
    <row r="546609" spans="9:10" x14ac:dyDescent="0.2">
      <c r="I546609" s="3"/>
      <c r="J546609" s="3"/>
    </row>
    <row r="546610" spans="9:10" x14ac:dyDescent="0.2">
      <c r="I546610" s="3"/>
      <c r="J546610" s="3"/>
    </row>
    <row r="546611" spans="9:10" x14ac:dyDescent="0.2">
      <c r="I546611" s="3"/>
      <c r="J546611" s="3"/>
    </row>
    <row r="546612" spans="9:10" x14ac:dyDescent="0.2">
      <c r="I546612" s="3"/>
      <c r="J546612" s="3"/>
    </row>
    <row r="546613" spans="9:10" x14ac:dyDescent="0.2">
      <c r="I546613" s="3"/>
      <c r="J546613" s="3"/>
    </row>
    <row r="546614" spans="9:10" x14ac:dyDescent="0.2">
      <c r="I546614" s="3"/>
      <c r="J546614" s="3"/>
    </row>
    <row r="546615" spans="9:10" x14ac:dyDescent="0.2">
      <c r="I546615" s="3"/>
      <c r="J546615" s="3"/>
    </row>
    <row r="546616" spans="9:10" x14ac:dyDescent="0.2">
      <c r="I546616" s="3"/>
      <c r="J546616" s="3"/>
    </row>
    <row r="546617" spans="9:10" x14ac:dyDescent="0.2">
      <c r="I546617" s="3"/>
      <c r="J546617" s="3"/>
    </row>
    <row r="546618" spans="9:10" x14ac:dyDescent="0.2">
      <c r="I546618" s="3"/>
      <c r="J546618" s="3"/>
    </row>
    <row r="546619" spans="9:10" x14ac:dyDescent="0.2">
      <c r="I546619" s="3"/>
      <c r="J546619" s="3"/>
    </row>
    <row r="546620" spans="9:10" x14ac:dyDescent="0.2">
      <c r="I546620" s="3"/>
      <c r="J546620" s="3"/>
    </row>
    <row r="546621" spans="9:10" x14ac:dyDescent="0.2">
      <c r="I546621" s="3"/>
      <c r="J546621" s="3"/>
    </row>
    <row r="546622" spans="9:10" x14ac:dyDescent="0.2">
      <c r="I546622" s="3"/>
      <c r="J546622" s="3"/>
    </row>
    <row r="546623" spans="9:10" x14ac:dyDescent="0.2">
      <c r="I546623" s="3"/>
      <c r="J546623" s="3"/>
    </row>
    <row r="546624" spans="9:10" x14ac:dyDescent="0.2">
      <c r="I546624" s="3"/>
      <c r="J546624" s="3"/>
    </row>
    <row r="546625" spans="9:10" x14ac:dyDescent="0.2">
      <c r="I546625" s="3"/>
      <c r="J546625" s="3"/>
    </row>
    <row r="546626" spans="9:10" x14ac:dyDescent="0.2">
      <c r="I546626" s="3"/>
      <c r="J546626" s="3"/>
    </row>
    <row r="546627" spans="9:10" x14ac:dyDescent="0.2">
      <c r="I546627" s="3"/>
      <c r="J546627" s="3"/>
    </row>
    <row r="546628" spans="9:10" x14ac:dyDescent="0.2">
      <c r="I546628" s="3"/>
      <c r="J546628" s="3"/>
    </row>
    <row r="546629" spans="9:10" x14ac:dyDescent="0.2">
      <c r="I546629" s="3"/>
      <c r="J546629" s="3"/>
    </row>
    <row r="546630" spans="9:10" x14ac:dyDescent="0.2">
      <c r="I546630" s="3"/>
      <c r="J546630" s="3"/>
    </row>
    <row r="546631" spans="9:10" x14ac:dyDescent="0.2">
      <c r="I546631" s="3"/>
      <c r="J546631" s="3"/>
    </row>
    <row r="546632" spans="9:10" x14ac:dyDescent="0.2">
      <c r="I546632" s="3"/>
      <c r="J546632" s="3"/>
    </row>
    <row r="546633" spans="9:10" x14ac:dyDescent="0.2">
      <c r="I546633" s="3"/>
      <c r="J546633" s="3"/>
    </row>
    <row r="546634" spans="9:10" x14ac:dyDescent="0.2">
      <c r="I546634" s="3"/>
      <c r="J546634" s="3"/>
    </row>
    <row r="546635" spans="9:10" x14ac:dyDescent="0.2">
      <c r="I546635" s="3"/>
      <c r="J546635" s="3"/>
    </row>
    <row r="546636" spans="9:10" x14ac:dyDescent="0.2">
      <c r="I546636" s="3"/>
      <c r="J546636" s="3"/>
    </row>
    <row r="546637" spans="9:10" x14ac:dyDescent="0.2">
      <c r="I546637" s="3"/>
      <c r="J546637" s="3"/>
    </row>
    <row r="546638" spans="9:10" x14ac:dyDescent="0.2">
      <c r="I546638" s="3"/>
      <c r="J546638" s="3"/>
    </row>
    <row r="546639" spans="9:10" x14ac:dyDescent="0.2">
      <c r="I546639" s="3"/>
      <c r="J546639" s="3"/>
    </row>
    <row r="546640" spans="9:10" x14ac:dyDescent="0.2">
      <c r="I546640" s="3"/>
      <c r="J546640" s="3"/>
    </row>
    <row r="546641" spans="9:10" x14ac:dyDescent="0.2">
      <c r="I546641" s="3"/>
      <c r="J546641" s="3"/>
    </row>
    <row r="546642" spans="9:10" x14ac:dyDescent="0.2">
      <c r="I546642" s="3"/>
      <c r="J546642" s="3"/>
    </row>
    <row r="546643" spans="9:10" x14ac:dyDescent="0.2">
      <c r="I546643" s="3"/>
      <c r="J546643" s="3"/>
    </row>
    <row r="546644" spans="9:10" x14ac:dyDescent="0.2">
      <c r="I546644" s="3"/>
      <c r="J546644" s="3"/>
    </row>
    <row r="546645" spans="9:10" x14ac:dyDescent="0.2">
      <c r="I546645" s="3"/>
      <c r="J546645" s="3"/>
    </row>
    <row r="546646" spans="9:10" x14ac:dyDescent="0.2">
      <c r="I546646" s="3"/>
      <c r="J546646" s="3"/>
    </row>
    <row r="546647" spans="9:10" x14ac:dyDescent="0.2">
      <c r="I546647" s="3"/>
      <c r="J546647" s="3"/>
    </row>
    <row r="546648" spans="9:10" x14ac:dyDescent="0.2">
      <c r="I546648" s="3"/>
      <c r="J546648" s="3"/>
    </row>
    <row r="546649" spans="9:10" x14ac:dyDescent="0.2">
      <c r="I546649" s="3"/>
      <c r="J546649" s="3"/>
    </row>
    <row r="546650" spans="9:10" x14ac:dyDescent="0.2">
      <c r="I546650" s="3"/>
      <c r="J546650" s="3"/>
    </row>
    <row r="546651" spans="9:10" x14ac:dyDescent="0.2">
      <c r="I546651" s="3"/>
      <c r="J546651" s="3"/>
    </row>
    <row r="546652" spans="9:10" x14ac:dyDescent="0.2">
      <c r="I546652" s="3"/>
      <c r="J546652" s="3"/>
    </row>
    <row r="546653" spans="9:10" x14ac:dyDescent="0.2">
      <c r="I546653" s="3"/>
      <c r="J546653" s="3"/>
    </row>
    <row r="546654" spans="9:10" x14ac:dyDescent="0.2">
      <c r="I546654" s="3"/>
      <c r="J546654" s="3"/>
    </row>
    <row r="546655" spans="9:10" x14ac:dyDescent="0.2">
      <c r="I546655" s="3"/>
      <c r="J546655" s="3"/>
    </row>
    <row r="546656" spans="9:10" x14ac:dyDescent="0.2">
      <c r="I546656" s="3"/>
      <c r="J546656" s="3"/>
    </row>
    <row r="546657" spans="9:10" x14ac:dyDescent="0.2">
      <c r="I546657" s="3"/>
      <c r="J546657" s="3"/>
    </row>
    <row r="546658" spans="9:10" x14ac:dyDescent="0.2">
      <c r="I546658" s="3"/>
      <c r="J546658" s="3"/>
    </row>
    <row r="546659" spans="9:10" x14ac:dyDescent="0.2">
      <c r="I546659" s="3"/>
      <c r="J546659" s="3"/>
    </row>
    <row r="546660" spans="9:10" x14ac:dyDescent="0.2">
      <c r="I546660" s="3"/>
      <c r="J546660" s="3"/>
    </row>
    <row r="546661" spans="9:10" x14ac:dyDescent="0.2">
      <c r="I546661" s="3"/>
      <c r="J546661" s="3"/>
    </row>
    <row r="546662" spans="9:10" x14ac:dyDescent="0.2">
      <c r="I546662" s="3"/>
      <c r="J546662" s="3"/>
    </row>
    <row r="546663" spans="9:10" x14ac:dyDescent="0.2">
      <c r="I546663" s="3"/>
      <c r="J546663" s="3"/>
    </row>
    <row r="546664" spans="9:10" x14ac:dyDescent="0.2">
      <c r="I546664" s="3"/>
      <c r="J546664" s="3"/>
    </row>
    <row r="546665" spans="9:10" x14ac:dyDescent="0.2">
      <c r="I546665" s="3"/>
      <c r="J546665" s="3"/>
    </row>
    <row r="546666" spans="9:10" x14ac:dyDescent="0.2">
      <c r="I546666" s="3"/>
      <c r="J546666" s="3"/>
    </row>
    <row r="546667" spans="9:10" x14ac:dyDescent="0.2">
      <c r="I546667" s="3"/>
      <c r="J546667" s="3"/>
    </row>
    <row r="546668" spans="9:10" x14ac:dyDescent="0.2">
      <c r="I546668" s="3"/>
      <c r="J546668" s="3"/>
    </row>
    <row r="546669" spans="9:10" x14ac:dyDescent="0.2">
      <c r="I546669" s="3"/>
      <c r="J546669" s="3"/>
    </row>
    <row r="546670" spans="9:10" x14ac:dyDescent="0.2">
      <c r="I546670" s="3"/>
      <c r="J546670" s="3"/>
    </row>
    <row r="546671" spans="9:10" x14ac:dyDescent="0.2">
      <c r="I546671" s="3"/>
      <c r="J546671" s="3"/>
    </row>
    <row r="546672" spans="9:10" x14ac:dyDescent="0.2">
      <c r="I546672" s="3"/>
      <c r="J546672" s="3"/>
    </row>
    <row r="546673" spans="9:10" x14ac:dyDescent="0.2">
      <c r="I546673" s="3"/>
      <c r="J546673" s="3"/>
    </row>
    <row r="546674" spans="9:10" x14ac:dyDescent="0.2">
      <c r="I546674" s="3"/>
      <c r="J546674" s="3"/>
    </row>
    <row r="546675" spans="9:10" x14ac:dyDescent="0.2">
      <c r="I546675" s="3"/>
      <c r="J546675" s="3"/>
    </row>
    <row r="546676" spans="9:10" x14ac:dyDescent="0.2">
      <c r="I546676" s="3"/>
      <c r="J546676" s="3"/>
    </row>
    <row r="546677" spans="9:10" x14ac:dyDescent="0.2">
      <c r="I546677" s="3"/>
      <c r="J546677" s="3"/>
    </row>
    <row r="546678" spans="9:10" x14ac:dyDescent="0.2">
      <c r="I546678" s="3"/>
      <c r="J546678" s="3"/>
    </row>
    <row r="546679" spans="9:10" x14ac:dyDescent="0.2">
      <c r="I546679" s="3"/>
      <c r="J546679" s="3"/>
    </row>
    <row r="546680" spans="9:10" x14ac:dyDescent="0.2">
      <c r="I546680" s="3"/>
      <c r="J546680" s="3"/>
    </row>
    <row r="546681" spans="9:10" x14ac:dyDescent="0.2">
      <c r="I546681" s="3"/>
      <c r="J546681" s="3"/>
    </row>
    <row r="546682" spans="9:10" x14ac:dyDescent="0.2">
      <c r="I546682" s="3"/>
      <c r="J546682" s="3"/>
    </row>
    <row r="546683" spans="9:10" x14ac:dyDescent="0.2">
      <c r="I546683" s="3"/>
      <c r="J546683" s="3"/>
    </row>
    <row r="546684" spans="9:10" x14ac:dyDescent="0.2">
      <c r="I546684" s="3"/>
      <c r="J546684" s="3"/>
    </row>
    <row r="546685" spans="9:10" x14ac:dyDescent="0.2">
      <c r="I546685" s="3"/>
      <c r="J546685" s="3"/>
    </row>
    <row r="546686" spans="9:10" x14ac:dyDescent="0.2">
      <c r="I546686" s="3"/>
      <c r="J546686" s="3"/>
    </row>
    <row r="546687" spans="9:10" x14ac:dyDescent="0.2">
      <c r="I546687" s="3"/>
      <c r="J546687" s="3"/>
    </row>
    <row r="546688" spans="9:10" x14ac:dyDescent="0.2">
      <c r="I546688" s="3"/>
      <c r="J546688" s="3"/>
    </row>
    <row r="546689" spans="9:10" x14ac:dyDescent="0.2">
      <c r="I546689" s="3"/>
      <c r="J546689" s="3"/>
    </row>
    <row r="546690" spans="9:10" x14ac:dyDescent="0.2">
      <c r="I546690" s="3"/>
      <c r="J546690" s="3"/>
    </row>
    <row r="546691" spans="9:10" x14ac:dyDescent="0.2">
      <c r="I546691" s="3"/>
      <c r="J546691" s="3"/>
    </row>
    <row r="546692" spans="9:10" x14ac:dyDescent="0.2">
      <c r="I546692" s="3"/>
      <c r="J546692" s="3"/>
    </row>
    <row r="546693" spans="9:10" x14ac:dyDescent="0.2">
      <c r="I546693" s="3"/>
      <c r="J546693" s="3"/>
    </row>
    <row r="546694" spans="9:10" x14ac:dyDescent="0.2">
      <c r="I546694" s="3"/>
      <c r="J546694" s="3"/>
    </row>
    <row r="546695" spans="9:10" x14ac:dyDescent="0.2">
      <c r="I546695" s="3"/>
      <c r="J546695" s="3"/>
    </row>
    <row r="546696" spans="9:10" x14ac:dyDescent="0.2">
      <c r="I546696" s="3"/>
      <c r="J546696" s="3"/>
    </row>
    <row r="546697" spans="9:10" x14ac:dyDescent="0.2">
      <c r="I546697" s="3"/>
      <c r="J546697" s="3"/>
    </row>
    <row r="546698" spans="9:10" x14ac:dyDescent="0.2">
      <c r="I546698" s="3"/>
      <c r="J546698" s="3"/>
    </row>
    <row r="546699" spans="9:10" x14ac:dyDescent="0.2">
      <c r="I546699" s="3"/>
      <c r="J546699" s="3"/>
    </row>
    <row r="546700" spans="9:10" x14ac:dyDescent="0.2">
      <c r="I546700" s="3"/>
      <c r="J546700" s="3"/>
    </row>
    <row r="546701" spans="9:10" x14ac:dyDescent="0.2">
      <c r="I546701" s="3"/>
      <c r="J546701" s="3"/>
    </row>
    <row r="546702" spans="9:10" x14ac:dyDescent="0.2">
      <c r="I546702" s="3"/>
      <c r="J546702" s="3"/>
    </row>
    <row r="546703" spans="9:10" x14ac:dyDescent="0.2">
      <c r="I546703" s="3"/>
      <c r="J546703" s="3"/>
    </row>
    <row r="546704" spans="9:10" x14ac:dyDescent="0.2">
      <c r="I546704" s="3"/>
      <c r="J546704" s="3"/>
    </row>
    <row r="546705" spans="9:10" x14ac:dyDescent="0.2">
      <c r="I546705" s="3"/>
      <c r="J546705" s="3"/>
    </row>
    <row r="546706" spans="9:10" x14ac:dyDescent="0.2">
      <c r="I546706" s="3"/>
      <c r="J546706" s="3"/>
    </row>
    <row r="546707" spans="9:10" x14ac:dyDescent="0.2">
      <c r="I546707" s="3"/>
      <c r="J546707" s="3"/>
    </row>
    <row r="546708" spans="9:10" x14ac:dyDescent="0.2">
      <c r="I546708" s="3"/>
      <c r="J546708" s="3"/>
    </row>
    <row r="546709" spans="9:10" x14ac:dyDescent="0.2">
      <c r="I546709" s="3"/>
      <c r="J546709" s="3"/>
    </row>
    <row r="546710" spans="9:10" x14ac:dyDescent="0.2">
      <c r="I546710" s="3"/>
      <c r="J546710" s="3"/>
    </row>
    <row r="546711" spans="9:10" x14ac:dyDescent="0.2">
      <c r="I546711" s="3"/>
      <c r="J546711" s="3"/>
    </row>
    <row r="546712" spans="9:10" x14ac:dyDescent="0.2">
      <c r="I546712" s="3"/>
      <c r="J546712" s="3"/>
    </row>
    <row r="546713" spans="9:10" x14ac:dyDescent="0.2">
      <c r="I546713" s="3"/>
      <c r="J546713" s="3"/>
    </row>
    <row r="546714" spans="9:10" x14ac:dyDescent="0.2">
      <c r="I546714" s="3"/>
      <c r="J546714" s="3"/>
    </row>
    <row r="546715" spans="9:10" x14ac:dyDescent="0.2">
      <c r="I546715" s="3"/>
      <c r="J546715" s="3"/>
    </row>
    <row r="546716" spans="9:10" x14ac:dyDescent="0.2">
      <c r="I546716" s="3"/>
      <c r="J546716" s="3"/>
    </row>
    <row r="546717" spans="9:10" x14ac:dyDescent="0.2">
      <c r="I546717" s="3"/>
      <c r="J546717" s="3"/>
    </row>
    <row r="546718" spans="9:10" x14ac:dyDescent="0.2">
      <c r="I546718" s="3"/>
      <c r="J546718" s="3"/>
    </row>
    <row r="546719" spans="9:10" x14ac:dyDescent="0.2">
      <c r="I546719" s="3"/>
      <c r="J546719" s="3"/>
    </row>
    <row r="546720" spans="9:10" x14ac:dyDescent="0.2">
      <c r="I546720" s="3"/>
      <c r="J546720" s="3"/>
    </row>
    <row r="546721" spans="9:10" x14ac:dyDescent="0.2">
      <c r="I546721" s="3"/>
      <c r="J546721" s="3"/>
    </row>
    <row r="546722" spans="9:10" x14ac:dyDescent="0.2">
      <c r="I546722" s="3"/>
      <c r="J546722" s="3"/>
    </row>
    <row r="546723" spans="9:10" x14ac:dyDescent="0.2">
      <c r="I546723" s="3"/>
      <c r="J546723" s="3"/>
    </row>
    <row r="546724" spans="9:10" x14ac:dyDescent="0.2">
      <c r="I546724" s="3"/>
      <c r="J546724" s="3"/>
    </row>
    <row r="546725" spans="9:10" x14ac:dyDescent="0.2">
      <c r="I546725" s="3"/>
      <c r="J546725" s="3"/>
    </row>
    <row r="546726" spans="9:10" x14ac:dyDescent="0.2">
      <c r="I546726" s="3"/>
      <c r="J546726" s="3"/>
    </row>
    <row r="546727" spans="9:10" x14ac:dyDescent="0.2">
      <c r="I546727" s="3"/>
      <c r="J546727" s="3"/>
    </row>
    <row r="546728" spans="9:10" x14ac:dyDescent="0.2">
      <c r="I546728" s="3"/>
      <c r="J546728" s="3"/>
    </row>
    <row r="546729" spans="9:10" x14ac:dyDescent="0.2">
      <c r="I546729" s="3"/>
      <c r="J546729" s="3"/>
    </row>
    <row r="546730" spans="9:10" x14ac:dyDescent="0.2">
      <c r="I546730" s="3"/>
      <c r="J546730" s="3"/>
    </row>
    <row r="546731" spans="9:10" x14ac:dyDescent="0.2">
      <c r="I546731" s="3"/>
      <c r="J546731" s="3"/>
    </row>
    <row r="546732" spans="9:10" x14ac:dyDescent="0.2">
      <c r="I546732" s="3"/>
      <c r="J546732" s="3"/>
    </row>
    <row r="546733" spans="9:10" x14ac:dyDescent="0.2">
      <c r="I546733" s="3"/>
      <c r="J546733" s="3"/>
    </row>
    <row r="546734" spans="9:10" x14ac:dyDescent="0.2">
      <c r="I546734" s="3"/>
      <c r="J546734" s="3"/>
    </row>
    <row r="546735" spans="9:10" x14ac:dyDescent="0.2">
      <c r="I546735" s="3"/>
      <c r="J546735" s="3"/>
    </row>
    <row r="546736" spans="9:10" x14ac:dyDescent="0.2">
      <c r="I546736" s="3"/>
      <c r="J546736" s="3"/>
    </row>
    <row r="546737" spans="9:10" x14ac:dyDescent="0.2">
      <c r="I546737" s="3"/>
      <c r="J546737" s="3"/>
    </row>
    <row r="546738" spans="9:10" x14ac:dyDescent="0.2">
      <c r="I546738" s="3"/>
      <c r="J546738" s="3"/>
    </row>
    <row r="546739" spans="9:10" x14ac:dyDescent="0.2">
      <c r="I546739" s="3"/>
      <c r="J546739" s="3"/>
    </row>
    <row r="546740" spans="9:10" x14ac:dyDescent="0.2">
      <c r="I546740" s="3"/>
      <c r="J546740" s="3"/>
    </row>
    <row r="546741" spans="9:10" x14ac:dyDescent="0.2">
      <c r="I546741" s="3"/>
      <c r="J546741" s="3"/>
    </row>
    <row r="546742" spans="9:10" x14ac:dyDescent="0.2">
      <c r="I546742" s="3"/>
      <c r="J546742" s="3"/>
    </row>
    <row r="546743" spans="9:10" x14ac:dyDescent="0.2">
      <c r="I546743" s="3"/>
      <c r="J546743" s="3"/>
    </row>
    <row r="546744" spans="9:10" x14ac:dyDescent="0.2">
      <c r="I546744" s="3"/>
      <c r="J546744" s="3"/>
    </row>
    <row r="546745" spans="9:10" x14ac:dyDescent="0.2">
      <c r="I546745" s="3"/>
      <c r="J546745" s="3"/>
    </row>
    <row r="546746" spans="9:10" x14ac:dyDescent="0.2">
      <c r="I546746" s="3"/>
      <c r="J546746" s="3"/>
    </row>
    <row r="546747" spans="9:10" x14ac:dyDescent="0.2">
      <c r="I546747" s="3"/>
      <c r="J546747" s="3"/>
    </row>
    <row r="546748" spans="9:10" x14ac:dyDescent="0.2">
      <c r="I546748" s="3"/>
      <c r="J546748" s="3"/>
    </row>
    <row r="546749" spans="9:10" x14ac:dyDescent="0.2">
      <c r="I546749" s="3"/>
      <c r="J546749" s="3"/>
    </row>
    <row r="546750" spans="9:10" x14ac:dyDescent="0.2">
      <c r="I546750" s="3"/>
      <c r="J546750" s="3"/>
    </row>
    <row r="546751" spans="9:10" x14ac:dyDescent="0.2">
      <c r="I546751" s="3"/>
      <c r="J546751" s="3"/>
    </row>
    <row r="546752" spans="9:10" x14ac:dyDescent="0.2">
      <c r="I546752" s="3"/>
      <c r="J546752" s="3"/>
    </row>
    <row r="546753" spans="9:10" x14ac:dyDescent="0.2">
      <c r="I546753" s="3"/>
      <c r="J546753" s="3"/>
    </row>
    <row r="546754" spans="9:10" x14ac:dyDescent="0.2">
      <c r="I546754" s="3"/>
      <c r="J546754" s="3"/>
    </row>
    <row r="546755" spans="9:10" x14ac:dyDescent="0.2">
      <c r="I546755" s="3"/>
      <c r="J546755" s="3"/>
    </row>
    <row r="546756" spans="9:10" x14ac:dyDescent="0.2">
      <c r="I546756" s="3"/>
      <c r="J546756" s="3"/>
    </row>
    <row r="546757" spans="9:10" x14ac:dyDescent="0.2">
      <c r="I546757" s="3"/>
      <c r="J546757" s="3"/>
    </row>
    <row r="546758" spans="9:10" x14ac:dyDescent="0.2">
      <c r="I546758" s="3"/>
      <c r="J546758" s="3"/>
    </row>
    <row r="546759" spans="9:10" x14ac:dyDescent="0.2">
      <c r="I546759" s="3"/>
      <c r="J546759" s="3"/>
    </row>
    <row r="546760" spans="9:10" x14ac:dyDescent="0.2">
      <c r="I546760" s="3"/>
      <c r="J546760" s="3"/>
    </row>
    <row r="546761" spans="9:10" x14ac:dyDescent="0.2">
      <c r="I546761" s="3"/>
      <c r="J546761" s="3"/>
    </row>
    <row r="546762" spans="9:10" x14ac:dyDescent="0.2">
      <c r="I546762" s="3"/>
      <c r="J546762" s="3"/>
    </row>
    <row r="546763" spans="9:10" x14ac:dyDescent="0.2">
      <c r="I546763" s="3"/>
      <c r="J546763" s="3"/>
    </row>
    <row r="546764" spans="9:10" x14ac:dyDescent="0.2">
      <c r="I546764" s="3"/>
      <c r="J546764" s="3"/>
    </row>
    <row r="546765" spans="9:10" x14ac:dyDescent="0.2">
      <c r="I546765" s="3"/>
      <c r="J546765" s="3"/>
    </row>
    <row r="546766" spans="9:10" x14ac:dyDescent="0.2">
      <c r="I546766" s="3"/>
      <c r="J546766" s="3"/>
    </row>
    <row r="546767" spans="9:10" x14ac:dyDescent="0.2">
      <c r="I546767" s="3"/>
      <c r="J546767" s="3"/>
    </row>
    <row r="546768" spans="9:10" x14ac:dyDescent="0.2">
      <c r="I546768" s="3"/>
      <c r="J546768" s="3"/>
    </row>
    <row r="546769" spans="9:10" x14ac:dyDescent="0.2">
      <c r="I546769" s="3"/>
      <c r="J546769" s="3"/>
    </row>
    <row r="546770" spans="9:10" x14ac:dyDescent="0.2">
      <c r="I546770" s="3"/>
      <c r="J546770" s="3"/>
    </row>
    <row r="546771" spans="9:10" x14ac:dyDescent="0.2">
      <c r="I546771" s="3"/>
      <c r="J546771" s="3"/>
    </row>
    <row r="546772" spans="9:10" x14ac:dyDescent="0.2">
      <c r="I546772" s="3"/>
      <c r="J546772" s="3"/>
    </row>
    <row r="546773" spans="9:10" x14ac:dyDescent="0.2">
      <c r="I546773" s="3"/>
      <c r="J546773" s="3"/>
    </row>
    <row r="546774" spans="9:10" x14ac:dyDescent="0.2">
      <c r="I546774" s="3"/>
      <c r="J546774" s="3"/>
    </row>
    <row r="546775" spans="9:10" x14ac:dyDescent="0.2">
      <c r="I546775" s="3"/>
      <c r="J546775" s="3"/>
    </row>
    <row r="546776" spans="9:10" x14ac:dyDescent="0.2">
      <c r="I546776" s="3"/>
      <c r="J546776" s="3"/>
    </row>
    <row r="546777" spans="9:10" x14ac:dyDescent="0.2">
      <c r="I546777" s="3"/>
      <c r="J546777" s="3"/>
    </row>
    <row r="546778" spans="9:10" x14ac:dyDescent="0.2">
      <c r="I546778" s="3"/>
      <c r="J546778" s="3"/>
    </row>
    <row r="546779" spans="9:10" x14ac:dyDescent="0.2">
      <c r="I546779" s="3"/>
      <c r="J546779" s="3"/>
    </row>
    <row r="546780" spans="9:10" x14ac:dyDescent="0.2">
      <c r="I546780" s="3"/>
      <c r="J546780" s="3"/>
    </row>
    <row r="546781" spans="9:10" x14ac:dyDescent="0.2">
      <c r="I546781" s="3"/>
      <c r="J546781" s="3"/>
    </row>
    <row r="546782" spans="9:10" x14ac:dyDescent="0.2">
      <c r="I546782" s="3"/>
      <c r="J546782" s="3"/>
    </row>
    <row r="546783" spans="9:10" x14ac:dyDescent="0.2">
      <c r="I546783" s="3"/>
      <c r="J546783" s="3"/>
    </row>
    <row r="546784" spans="9:10" x14ac:dyDescent="0.2">
      <c r="I546784" s="3"/>
      <c r="J546784" s="3"/>
    </row>
    <row r="546785" spans="9:10" x14ac:dyDescent="0.2">
      <c r="I546785" s="3"/>
      <c r="J546785" s="3"/>
    </row>
    <row r="546786" spans="9:10" x14ac:dyDescent="0.2">
      <c r="I546786" s="3"/>
      <c r="J546786" s="3"/>
    </row>
    <row r="546787" spans="9:10" x14ac:dyDescent="0.2">
      <c r="I546787" s="3"/>
      <c r="J546787" s="3"/>
    </row>
    <row r="546788" spans="9:10" x14ac:dyDescent="0.2">
      <c r="I546788" s="3"/>
      <c r="J546788" s="3"/>
    </row>
    <row r="546789" spans="9:10" x14ac:dyDescent="0.2">
      <c r="I546789" s="3"/>
      <c r="J546789" s="3"/>
    </row>
    <row r="546790" spans="9:10" x14ac:dyDescent="0.2">
      <c r="I546790" s="3"/>
      <c r="J546790" s="3"/>
    </row>
    <row r="546791" spans="9:10" x14ac:dyDescent="0.2">
      <c r="I546791" s="3"/>
      <c r="J546791" s="3"/>
    </row>
    <row r="546792" spans="9:10" x14ac:dyDescent="0.2">
      <c r="I546792" s="3"/>
      <c r="J546792" s="3"/>
    </row>
    <row r="546793" spans="9:10" x14ac:dyDescent="0.2">
      <c r="I546793" s="3"/>
      <c r="J546793" s="3"/>
    </row>
    <row r="546794" spans="9:10" x14ac:dyDescent="0.2">
      <c r="I546794" s="3"/>
      <c r="J546794" s="3"/>
    </row>
    <row r="546795" spans="9:10" x14ac:dyDescent="0.2">
      <c r="I546795" s="3"/>
      <c r="J546795" s="3"/>
    </row>
    <row r="546796" spans="9:10" x14ac:dyDescent="0.2">
      <c r="I546796" s="3"/>
      <c r="J546796" s="3"/>
    </row>
    <row r="546797" spans="9:10" x14ac:dyDescent="0.2">
      <c r="I546797" s="3"/>
      <c r="J546797" s="3"/>
    </row>
    <row r="546798" spans="9:10" x14ac:dyDescent="0.2">
      <c r="I546798" s="3"/>
      <c r="J546798" s="3"/>
    </row>
    <row r="546799" spans="9:10" x14ac:dyDescent="0.2">
      <c r="I546799" s="3"/>
      <c r="J546799" s="3"/>
    </row>
    <row r="546800" spans="9:10" x14ac:dyDescent="0.2">
      <c r="I546800" s="3"/>
      <c r="J546800" s="3"/>
    </row>
    <row r="546801" spans="9:10" x14ac:dyDescent="0.2">
      <c r="I546801" s="3"/>
      <c r="J546801" s="3"/>
    </row>
    <row r="546802" spans="9:10" x14ac:dyDescent="0.2">
      <c r="I546802" s="3"/>
      <c r="J546802" s="3"/>
    </row>
    <row r="546803" spans="9:10" x14ac:dyDescent="0.2">
      <c r="I546803" s="3"/>
      <c r="J546803" s="3"/>
    </row>
    <row r="546804" spans="9:10" x14ac:dyDescent="0.2">
      <c r="I546804" s="3"/>
      <c r="J546804" s="3"/>
    </row>
    <row r="546805" spans="9:10" x14ac:dyDescent="0.2">
      <c r="I546805" s="3"/>
      <c r="J546805" s="3"/>
    </row>
    <row r="546806" spans="9:10" x14ac:dyDescent="0.2">
      <c r="I546806" s="3"/>
      <c r="J546806" s="3"/>
    </row>
    <row r="546807" spans="9:10" x14ac:dyDescent="0.2">
      <c r="I546807" s="3"/>
      <c r="J546807" s="3"/>
    </row>
    <row r="546808" spans="9:10" x14ac:dyDescent="0.2">
      <c r="I546808" s="3"/>
      <c r="J546808" s="3"/>
    </row>
    <row r="546809" spans="9:10" x14ac:dyDescent="0.2">
      <c r="I546809" s="3"/>
      <c r="J546809" s="3"/>
    </row>
    <row r="546810" spans="9:10" x14ac:dyDescent="0.2">
      <c r="I546810" s="3"/>
      <c r="J546810" s="3"/>
    </row>
    <row r="546811" spans="9:10" x14ac:dyDescent="0.2">
      <c r="I546811" s="3"/>
      <c r="J546811" s="3"/>
    </row>
    <row r="546812" spans="9:10" x14ac:dyDescent="0.2">
      <c r="I546812" s="3"/>
      <c r="J546812" s="3"/>
    </row>
    <row r="546813" spans="9:10" x14ac:dyDescent="0.2">
      <c r="I546813" s="3"/>
      <c r="J546813" s="3"/>
    </row>
    <row r="546814" spans="9:10" x14ac:dyDescent="0.2">
      <c r="I546814" s="3"/>
      <c r="J546814" s="3"/>
    </row>
    <row r="546815" spans="9:10" x14ac:dyDescent="0.2">
      <c r="I546815" s="3"/>
      <c r="J546815" s="3"/>
    </row>
    <row r="546816" spans="9:10" x14ac:dyDescent="0.2">
      <c r="I546816" s="3"/>
      <c r="J546816" s="3"/>
    </row>
    <row r="546817" spans="9:10" x14ac:dyDescent="0.2">
      <c r="I546817" s="3"/>
      <c r="J546817" s="3"/>
    </row>
    <row r="546818" spans="9:10" x14ac:dyDescent="0.2">
      <c r="I546818" s="3"/>
      <c r="J546818" s="3"/>
    </row>
    <row r="546819" spans="9:10" x14ac:dyDescent="0.2">
      <c r="I546819" s="3"/>
      <c r="J546819" s="3"/>
    </row>
    <row r="546820" spans="9:10" x14ac:dyDescent="0.2">
      <c r="I546820" s="3"/>
      <c r="J546820" s="3"/>
    </row>
    <row r="546821" spans="9:10" x14ac:dyDescent="0.2">
      <c r="I546821" s="3"/>
      <c r="J546821" s="3"/>
    </row>
    <row r="546822" spans="9:10" x14ac:dyDescent="0.2">
      <c r="I546822" s="3"/>
      <c r="J546822" s="3"/>
    </row>
    <row r="546823" spans="9:10" x14ac:dyDescent="0.2">
      <c r="I546823" s="3"/>
      <c r="J546823" s="3"/>
    </row>
    <row r="546824" spans="9:10" x14ac:dyDescent="0.2">
      <c r="I546824" s="3"/>
      <c r="J546824" s="3"/>
    </row>
    <row r="546825" spans="9:10" x14ac:dyDescent="0.2">
      <c r="I546825" s="3"/>
      <c r="J546825" s="3"/>
    </row>
    <row r="546826" spans="9:10" x14ac:dyDescent="0.2">
      <c r="I546826" s="3"/>
      <c r="J546826" s="3"/>
    </row>
    <row r="546827" spans="9:10" x14ac:dyDescent="0.2">
      <c r="I546827" s="3"/>
      <c r="J546827" s="3"/>
    </row>
    <row r="546828" spans="9:10" x14ac:dyDescent="0.2">
      <c r="I546828" s="3"/>
      <c r="J546828" s="3"/>
    </row>
    <row r="546829" spans="9:10" x14ac:dyDescent="0.2">
      <c r="I546829" s="3"/>
      <c r="J546829" s="3"/>
    </row>
    <row r="546830" spans="9:10" x14ac:dyDescent="0.2">
      <c r="I546830" s="3"/>
      <c r="J546830" s="3"/>
    </row>
    <row r="546831" spans="9:10" x14ac:dyDescent="0.2">
      <c r="I546831" s="3"/>
      <c r="J546831" s="3"/>
    </row>
    <row r="546832" spans="9:10" x14ac:dyDescent="0.2">
      <c r="I546832" s="3"/>
      <c r="J546832" s="3"/>
    </row>
    <row r="546833" spans="9:10" x14ac:dyDescent="0.2">
      <c r="I546833" s="3"/>
      <c r="J546833" s="3"/>
    </row>
    <row r="546834" spans="9:10" x14ac:dyDescent="0.2">
      <c r="I546834" s="3"/>
      <c r="J546834" s="3"/>
    </row>
    <row r="546835" spans="9:10" x14ac:dyDescent="0.2">
      <c r="I546835" s="3"/>
      <c r="J546835" s="3"/>
    </row>
    <row r="546836" spans="9:10" x14ac:dyDescent="0.2">
      <c r="I546836" s="3"/>
      <c r="J546836" s="3"/>
    </row>
    <row r="546837" spans="9:10" x14ac:dyDescent="0.2">
      <c r="I546837" s="3"/>
      <c r="J546837" s="3"/>
    </row>
    <row r="546838" spans="9:10" x14ac:dyDescent="0.2">
      <c r="I546838" s="3"/>
      <c r="J546838" s="3"/>
    </row>
    <row r="546839" spans="9:10" x14ac:dyDescent="0.2">
      <c r="I546839" s="3"/>
      <c r="J546839" s="3"/>
    </row>
    <row r="546840" spans="9:10" x14ac:dyDescent="0.2">
      <c r="I546840" s="3"/>
      <c r="J546840" s="3"/>
    </row>
    <row r="546841" spans="9:10" x14ac:dyDescent="0.2">
      <c r="I546841" s="3"/>
      <c r="J546841" s="3"/>
    </row>
    <row r="546842" spans="9:10" x14ac:dyDescent="0.2">
      <c r="I546842" s="3"/>
      <c r="J546842" s="3"/>
    </row>
    <row r="546843" spans="9:10" x14ac:dyDescent="0.2">
      <c r="I546843" s="3"/>
      <c r="J546843" s="3"/>
    </row>
    <row r="546844" spans="9:10" x14ac:dyDescent="0.2">
      <c r="I546844" s="3"/>
      <c r="J546844" s="3"/>
    </row>
    <row r="546845" spans="9:10" x14ac:dyDescent="0.2">
      <c r="I546845" s="3"/>
      <c r="J546845" s="3"/>
    </row>
    <row r="546846" spans="9:10" x14ac:dyDescent="0.2">
      <c r="I546846" s="3"/>
      <c r="J546846" s="3"/>
    </row>
    <row r="546847" spans="9:10" x14ac:dyDescent="0.2">
      <c r="I546847" s="3"/>
      <c r="J546847" s="3"/>
    </row>
    <row r="546848" spans="9:10" x14ac:dyDescent="0.2">
      <c r="I546848" s="3"/>
      <c r="J546848" s="3"/>
    </row>
    <row r="546849" spans="9:10" x14ac:dyDescent="0.2">
      <c r="I546849" s="3"/>
      <c r="J546849" s="3"/>
    </row>
    <row r="546850" spans="9:10" x14ac:dyDescent="0.2">
      <c r="I546850" s="3"/>
      <c r="J546850" s="3"/>
    </row>
    <row r="546851" spans="9:10" x14ac:dyDescent="0.2">
      <c r="I546851" s="3"/>
      <c r="J546851" s="3"/>
    </row>
    <row r="546852" spans="9:10" x14ac:dyDescent="0.2">
      <c r="I546852" s="3"/>
      <c r="J546852" s="3"/>
    </row>
    <row r="546853" spans="9:10" x14ac:dyDescent="0.2">
      <c r="I546853" s="3"/>
      <c r="J546853" s="3"/>
    </row>
    <row r="546854" spans="9:10" x14ac:dyDescent="0.2">
      <c r="I546854" s="3"/>
      <c r="J546854" s="3"/>
    </row>
    <row r="546855" spans="9:10" x14ac:dyDescent="0.2">
      <c r="I546855" s="3"/>
      <c r="J546855" s="3"/>
    </row>
    <row r="546856" spans="9:10" x14ac:dyDescent="0.2">
      <c r="I546856" s="3"/>
      <c r="J546856" s="3"/>
    </row>
    <row r="546857" spans="9:10" x14ac:dyDescent="0.2">
      <c r="I546857" s="3"/>
      <c r="J546857" s="3"/>
    </row>
    <row r="546858" spans="9:10" x14ac:dyDescent="0.2">
      <c r="I546858" s="3"/>
      <c r="J546858" s="3"/>
    </row>
    <row r="546859" spans="9:10" x14ac:dyDescent="0.2">
      <c r="I546859" s="3"/>
      <c r="J546859" s="3"/>
    </row>
    <row r="546860" spans="9:10" x14ac:dyDescent="0.2">
      <c r="I546860" s="3"/>
      <c r="J546860" s="3"/>
    </row>
    <row r="546861" spans="9:10" x14ac:dyDescent="0.2">
      <c r="I546861" s="3"/>
      <c r="J546861" s="3"/>
    </row>
    <row r="546862" spans="9:10" x14ac:dyDescent="0.2">
      <c r="I546862" s="3"/>
      <c r="J546862" s="3"/>
    </row>
    <row r="546863" spans="9:10" x14ac:dyDescent="0.2">
      <c r="I546863" s="3"/>
      <c r="J546863" s="3"/>
    </row>
    <row r="546864" spans="9:10" x14ac:dyDescent="0.2">
      <c r="I546864" s="3"/>
      <c r="J546864" s="3"/>
    </row>
    <row r="546865" spans="9:10" x14ac:dyDescent="0.2">
      <c r="I546865" s="3"/>
      <c r="J546865" s="3"/>
    </row>
    <row r="546866" spans="9:10" x14ac:dyDescent="0.2">
      <c r="I546866" s="3"/>
      <c r="J546866" s="3"/>
    </row>
    <row r="546867" spans="9:10" x14ac:dyDescent="0.2">
      <c r="I546867" s="3"/>
      <c r="J546867" s="3"/>
    </row>
    <row r="546868" spans="9:10" x14ac:dyDescent="0.2">
      <c r="I546868" s="3"/>
      <c r="J546868" s="3"/>
    </row>
    <row r="546869" spans="9:10" x14ac:dyDescent="0.2">
      <c r="I546869" s="3"/>
      <c r="J546869" s="3"/>
    </row>
    <row r="546870" spans="9:10" x14ac:dyDescent="0.2">
      <c r="I546870" s="3"/>
      <c r="J546870" s="3"/>
    </row>
    <row r="546871" spans="9:10" x14ac:dyDescent="0.2">
      <c r="I546871" s="3"/>
      <c r="J546871" s="3"/>
    </row>
    <row r="546872" spans="9:10" x14ac:dyDescent="0.2">
      <c r="I546872" s="3"/>
      <c r="J546872" s="3"/>
    </row>
    <row r="546873" spans="9:10" x14ac:dyDescent="0.2">
      <c r="I546873" s="3"/>
      <c r="J546873" s="3"/>
    </row>
    <row r="546874" spans="9:10" x14ac:dyDescent="0.2">
      <c r="I546874" s="3"/>
      <c r="J546874" s="3"/>
    </row>
    <row r="546875" spans="9:10" x14ac:dyDescent="0.2">
      <c r="I546875" s="3"/>
      <c r="J546875" s="3"/>
    </row>
    <row r="546876" spans="9:10" x14ac:dyDescent="0.2">
      <c r="I546876" s="3"/>
      <c r="J546876" s="3"/>
    </row>
    <row r="546877" spans="9:10" x14ac:dyDescent="0.2">
      <c r="I546877" s="3"/>
      <c r="J546877" s="3"/>
    </row>
    <row r="546878" spans="9:10" x14ac:dyDescent="0.2">
      <c r="I546878" s="3"/>
      <c r="J546878" s="3"/>
    </row>
    <row r="546879" spans="9:10" x14ac:dyDescent="0.2">
      <c r="I546879" s="3"/>
      <c r="J546879" s="3"/>
    </row>
    <row r="546880" spans="9:10" x14ac:dyDescent="0.2">
      <c r="I546880" s="3"/>
      <c r="J546880" s="3"/>
    </row>
    <row r="546881" spans="9:10" x14ac:dyDescent="0.2">
      <c r="I546881" s="3"/>
      <c r="J546881" s="3"/>
    </row>
    <row r="546882" spans="9:10" x14ac:dyDescent="0.2">
      <c r="I546882" s="3"/>
      <c r="J546882" s="3"/>
    </row>
    <row r="546883" spans="9:10" x14ac:dyDescent="0.2">
      <c r="I546883" s="3"/>
      <c r="J546883" s="3"/>
    </row>
    <row r="546884" spans="9:10" x14ac:dyDescent="0.2">
      <c r="I546884" s="3"/>
      <c r="J546884" s="3"/>
    </row>
    <row r="546885" spans="9:10" x14ac:dyDescent="0.2">
      <c r="I546885" s="3"/>
      <c r="J546885" s="3"/>
    </row>
    <row r="546886" spans="9:10" x14ac:dyDescent="0.2">
      <c r="I546886" s="3"/>
      <c r="J546886" s="3"/>
    </row>
    <row r="546887" spans="9:10" x14ac:dyDescent="0.2">
      <c r="I546887" s="3"/>
      <c r="J546887" s="3"/>
    </row>
    <row r="546888" spans="9:10" x14ac:dyDescent="0.2">
      <c r="I546888" s="3"/>
      <c r="J546888" s="3"/>
    </row>
    <row r="546889" spans="9:10" x14ac:dyDescent="0.2">
      <c r="I546889" s="3"/>
      <c r="J546889" s="3"/>
    </row>
    <row r="546890" spans="9:10" x14ac:dyDescent="0.2">
      <c r="I546890" s="3"/>
      <c r="J546890" s="3"/>
    </row>
    <row r="546891" spans="9:10" x14ac:dyDescent="0.2">
      <c r="I546891" s="3"/>
      <c r="J546891" s="3"/>
    </row>
    <row r="546892" spans="9:10" x14ac:dyDescent="0.2">
      <c r="I546892" s="3"/>
      <c r="J546892" s="3"/>
    </row>
    <row r="546893" spans="9:10" x14ac:dyDescent="0.2">
      <c r="I546893" s="3"/>
      <c r="J546893" s="3"/>
    </row>
    <row r="546894" spans="9:10" x14ac:dyDescent="0.2">
      <c r="I546894" s="3"/>
      <c r="J546894" s="3"/>
    </row>
    <row r="546895" spans="9:10" x14ac:dyDescent="0.2">
      <c r="I546895" s="3"/>
      <c r="J546895" s="3"/>
    </row>
    <row r="546896" spans="9:10" x14ac:dyDescent="0.2">
      <c r="I546896" s="3"/>
      <c r="J546896" s="3"/>
    </row>
    <row r="546897" spans="9:10" x14ac:dyDescent="0.2">
      <c r="I546897" s="3"/>
      <c r="J546897" s="3"/>
    </row>
    <row r="546898" spans="9:10" x14ac:dyDescent="0.2">
      <c r="I546898" s="3"/>
      <c r="J546898" s="3"/>
    </row>
    <row r="546899" spans="9:10" x14ac:dyDescent="0.2">
      <c r="I546899" s="3"/>
      <c r="J546899" s="3"/>
    </row>
    <row r="546900" spans="9:10" x14ac:dyDescent="0.2">
      <c r="I546900" s="3"/>
      <c r="J546900" s="3"/>
    </row>
    <row r="546901" spans="9:10" x14ac:dyDescent="0.2">
      <c r="I546901" s="3"/>
      <c r="J546901" s="3"/>
    </row>
    <row r="546902" spans="9:10" x14ac:dyDescent="0.2">
      <c r="I546902" s="3"/>
      <c r="J546902" s="3"/>
    </row>
    <row r="546903" spans="9:10" x14ac:dyDescent="0.2">
      <c r="I546903" s="3"/>
      <c r="J546903" s="3"/>
    </row>
    <row r="546904" spans="9:10" x14ac:dyDescent="0.2">
      <c r="I546904" s="3"/>
      <c r="J546904" s="3"/>
    </row>
    <row r="546905" spans="9:10" x14ac:dyDescent="0.2">
      <c r="I546905" s="3"/>
      <c r="J546905" s="3"/>
    </row>
    <row r="546906" spans="9:10" x14ac:dyDescent="0.2">
      <c r="I546906" s="3"/>
      <c r="J546906" s="3"/>
    </row>
    <row r="546907" spans="9:10" x14ac:dyDescent="0.2">
      <c r="I546907" s="3"/>
      <c r="J546907" s="3"/>
    </row>
    <row r="546908" spans="9:10" x14ac:dyDescent="0.2">
      <c r="I546908" s="3"/>
      <c r="J546908" s="3"/>
    </row>
    <row r="546909" spans="9:10" x14ac:dyDescent="0.2">
      <c r="I546909" s="3"/>
      <c r="J546909" s="3"/>
    </row>
    <row r="546910" spans="9:10" x14ac:dyDescent="0.2">
      <c r="I546910" s="3"/>
      <c r="J546910" s="3"/>
    </row>
    <row r="546911" spans="9:10" x14ac:dyDescent="0.2">
      <c r="I546911" s="3"/>
      <c r="J546911" s="3"/>
    </row>
    <row r="546912" spans="9:10" x14ac:dyDescent="0.2">
      <c r="I546912" s="3"/>
      <c r="J546912" s="3"/>
    </row>
    <row r="546913" spans="9:10" x14ac:dyDescent="0.2">
      <c r="I546913" s="3"/>
      <c r="J546913" s="3"/>
    </row>
    <row r="546914" spans="9:10" x14ac:dyDescent="0.2">
      <c r="I546914" s="3"/>
      <c r="J546914" s="3"/>
    </row>
    <row r="546915" spans="9:10" x14ac:dyDescent="0.2">
      <c r="I546915" s="3"/>
      <c r="J546915" s="3"/>
    </row>
    <row r="546916" spans="9:10" x14ac:dyDescent="0.2">
      <c r="I546916" s="3"/>
      <c r="J546916" s="3"/>
    </row>
    <row r="546917" spans="9:10" x14ac:dyDescent="0.2">
      <c r="I546917" s="3"/>
      <c r="J546917" s="3"/>
    </row>
    <row r="546918" spans="9:10" x14ac:dyDescent="0.2">
      <c r="I546918" s="3"/>
      <c r="J546918" s="3"/>
    </row>
    <row r="546919" spans="9:10" x14ac:dyDescent="0.2">
      <c r="I546919" s="3"/>
      <c r="J546919" s="3"/>
    </row>
    <row r="546920" spans="9:10" x14ac:dyDescent="0.2">
      <c r="I546920" s="3"/>
      <c r="J546920" s="3"/>
    </row>
    <row r="546921" spans="9:10" x14ac:dyDescent="0.2">
      <c r="I546921" s="3"/>
      <c r="J546921" s="3"/>
    </row>
    <row r="546922" spans="9:10" x14ac:dyDescent="0.2">
      <c r="I546922" s="3"/>
      <c r="J546922" s="3"/>
    </row>
    <row r="546923" spans="9:10" x14ac:dyDescent="0.2">
      <c r="I546923" s="3"/>
      <c r="J546923" s="3"/>
    </row>
    <row r="546924" spans="9:10" x14ac:dyDescent="0.2">
      <c r="I546924" s="3"/>
      <c r="J546924" s="3"/>
    </row>
    <row r="546925" spans="9:10" x14ac:dyDescent="0.2">
      <c r="I546925" s="3"/>
      <c r="J546925" s="3"/>
    </row>
    <row r="546926" spans="9:10" x14ac:dyDescent="0.2">
      <c r="I546926" s="3"/>
      <c r="J546926" s="3"/>
    </row>
    <row r="546927" spans="9:10" x14ac:dyDescent="0.2">
      <c r="I546927" s="3"/>
      <c r="J546927" s="3"/>
    </row>
    <row r="546928" spans="9:10" x14ac:dyDescent="0.2">
      <c r="I546928" s="3"/>
      <c r="J546928" s="3"/>
    </row>
    <row r="546929" spans="9:10" x14ac:dyDescent="0.2">
      <c r="I546929" s="3"/>
      <c r="J546929" s="3"/>
    </row>
    <row r="546930" spans="9:10" x14ac:dyDescent="0.2">
      <c r="I546930" s="3"/>
      <c r="J546930" s="3"/>
    </row>
    <row r="546931" spans="9:10" x14ac:dyDescent="0.2">
      <c r="I546931" s="3"/>
      <c r="J546931" s="3"/>
    </row>
    <row r="546932" spans="9:10" x14ac:dyDescent="0.2">
      <c r="I546932" s="3"/>
      <c r="J546932" s="3"/>
    </row>
    <row r="546933" spans="9:10" x14ac:dyDescent="0.2">
      <c r="I546933" s="3"/>
      <c r="J546933" s="3"/>
    </row>
    <row r="546934" spans="9:10" x14ac:dyDescent="0.2">
      <c r="I546934" s="3"/>
      <c r="J546934" s="3"/>
    </row>
    <row r="546935" spans="9:10" x14ac:dyDescent="0.2">
      <c r="I546935" s="3"/>
      <c r="J546935" s="3"/>
    </row>
    <row r="546936" spans="9:10" x14ac:dyDescent="0.2">
      <c r="I546936" s="3"/>
      <c r="J546936" s="3"/>
    </row>
    <row r="546937" spans="9:10" x14ac:dyDescent="0.2">
      <c r="I546937" s="3"/>
      <c r="J546937" s="3"/>
    </row>
    <row r="546938" spans="9:10" x14ac:dyDescent="0.2">
      <c r="I546938" s="3"/>
      <c r="J546938" s="3"/>
    </row>
    <row r="546939" spans="9:10" x14ac:dyDescent="0.2">
      <c r="I546939" s="3"/>
      <c r="J546939" s="3"/>
    </row>
    <row r="546940" spans="9:10" x14ac:dyDescent="0.2">
      <c r="I546940" s="3"/>
      <c r="J546940" s="3"/>
    </row>
    <row r="546941" spans="9:10" x14ac:dyDescent="0.2">
      <c r="I546941" s="3"/>
      <c r="J546941" s="3"/>
    </row>
    <row r="546942" spans="9:10" x14ac:dyDescent="0.2">
      <c r="I546942" s="3"/>
      <c r="J546942" s="3"/>
    </row>
    <row r="546943" spans="9:10" x14ac:dyDescent="0.2">
      <c r="I546943" s="3"/>
      <c r="J546943" s="3"/>
    </row>
    <row r="546944" spans="9:10" x14ac:dyDescent="0.2">
      <c r="I546944" s="3"/>
      <c r="J546944" s="3"/>
    </row>
    <row r="546945" spans="9:10" x14ac:dyDescent="0.2">
      <c r="I546945" s="3"/>
      <c r="J546945" s="3"/>
    </row>
    <row r="546946" spans="9:10" x14ac:dyDescent="0.2">
      <c r="I546946" s="3"/>
      <c r="J546946" s="3"/>
    </row>
    <row r="546947" spans="9:10" x14ac:dyDescent="0.2">
      <c r="I546947" s="3"/>
      <c r="J546947" s="3"/>
    </row>
    <row r="546948" spans="9:10" x14ac:dyDescent="0.2">
      <c r="I546948" s="3"/>
      <c r="J546948" s="3"/>
    </row>
    <row r="546949" spans="9:10" x14ac:dyDescent="0.2">
      <c r="I546949" s="3"/>
      <c r="J546949" s="3"/>
    </row>
    <row r="546950" spans="9:10" x14ac:dyDescent="0.2">
      <c r="I546950" s="3"/>
      <c r="J546950" s="3"/>
    </row>
    <row r="546951" spans="9:10" x14ac:dyDescent="0.2">
      <c r="I546951" s="3"/>
      <c r="J546951" s="3"/>
    </row>
    <row r="546952" spans="9:10" x14ac:dyDescent="0.2">
      <c r="I546952" s="3"/>
      <c r="J546952" s="3"/>
    </row>
    <row r="546953" spans="9:10" x14ac:dyDescent="0.2">
      <c r="I546953" s="3"/>
      <c r="J546953" s="3"/>
    </row>
    <row r="546954" spans="9:10" x14ac:dyDescent="0.2">
      <c r="I546954" s="3"/>
      <c r="J546954" s="3"/>
    </row>
    <row r="546955" spans="9:10" x14ac:dyDescent="0.2">
      <c r="I546955" s="3"/>
      <c r="J546955" s="3"/>
    </row>
    <row r="546956" spans="9:10" x14ac:dyDescent="0.2">
      <c r="I546956" s="3"/>
      <c r="J546956" s="3"/>
    </row>
    <row r="546957" spans="9:10" x14ac:dyDescent="0.2">
      <c r="I546957" s="3"/>
      <c r="J546957" s="3"/>
    </row>
    <row r="546958" spans="9:10" x14ac:dyDescent="0.2">
      <c r="I546958" s="3"/>
      <c r="J546958" s="3"/>
    </row>
    <row r="546959" spans="9:10" x14ac:dyDescent="0.2">
      <c r="I546959" s="3"/>
      <c r="J546959" s="3"/>
    </row>
    <row r="546960" spans="9:10" x14ac:dyDescent="0.2">
      <c r="I546960" s="3"/>
      <c r="J546960" s="3"/>
    </row>
    <row r="546961" spans="9:10" x14ac:dyDescent="0.2">
      <c r="I546961" s="3"/>
      <c r="J546961" s="3"/>
    </row>
    <row r="546962" spans="9:10" x14ac:dyDescent="0.2">
      <c r="I546962" s="3"/>
      <c r="J546962" s="3"/>
    </row>
    <row r="546963" spans="9:10" x14ac:dyDescent="0.2">
      <c r="I546963" s="3"/>
      <c r="J546963" s="3"/>
    </row>
    <row r="546964" spans="9:10" x14ac:dyDescent="0.2">
      <c r="I546964" s="3"/>
      <c r="J546964" s="3"/>
    </row>
    <row r="546965" spans="9:10" x14ac:dyDescent="0.2">
      <c r="I546965" s="3"/>
      <c r="J546965" s="3"/>
    </row>
    <row r="546966" spans="9:10" x14ac:dyDescent="0.2">
      <c r="I546966" s="3"/>
      <c r="J546966" s="3"/>
    </row>
    <row r="546967" spans="9:10" x14ac:dyDescent="0.2">
      <c r="I546967" s="3"/>
      <c r="J546967" s="3"/>
    </row>
    <row r="546968" spans="9:10" x14ac:dyDescent="0.2">
      <c r="I546968" s="3"/>
      <c r="J546968" s="3"/>
    </row>
    <row r="546969" spans="9:10" x14ac:dyDescent="0.2">
      <c r="I546969" s="3"/>
      <c r="J546969" s="3"/>
    </row>
    <row r="546970" spans="9:10" x14ac:dyDescent="0.2">
      <c r="I546970" s="3"/>
      <c r="J546970" s="3"/>
    </row>
    <row r="546971" spans="9:10" x14ac:dyDescent="0.2">
      <c r="I546971" s="3"/>
      <c r="J546971" s="3"/>
    </row>
    <row r="546972" spans="9:10" x14ac:dyDescent="0.2">
      <c r="I546972" s="3"/>
      <c r="J546972" s="3"/>
    </row>
    <row r="546973" spans="9:10" x14ac:dyDescent="0.2">
      <c r="I546973" s="3"/>
      <c r="J546973" s="3"/>
    </row>
    <row r="546974" spans="9:10" x14ac:dyDescent="0.2">
      <c r="I546974" s="3"/>
      <c r="J546974" s="3"/>
    </row>
    <row r="546975" spans="9:10" x14ac:dyDescent="0.2">
      <c r="I546975" s="3"/>
      <c r="J546975" s="3"/>
    </row>
    <row r="546976" spans="9:10" x14ac:dyDescent="0.2">
      <c r="I546976" s="3"/>
      <c r="J546976" s="3"/>
    </row>
    <row r="546977" spans="9:10" x14ac:dyDescent="0.2">
      <c r="I546977" s="3"/>
      <c r="J546977" s="3"/>
    </row>
    <row r="546978" spans="9:10" x14ac:dyDescent="0.2">
      <c r="I546978" s="3"/>
      <c r="J546978" s="3"/>
    </row>
    <row r="546979" spans="9:10" x14ac:dyDescent="0.2">
      <c r="I546979" s="3"/>
      <c r="J546979" s="3"/>
    </row>
    <row r="546980" spans="9:10" x14ac:dyDescent="0.2">
      <c r="I546980" s="3"/>
      <c r="J546980" s="3"/>
    </row>
    <row r="546981" spans="9:10" x14ac:dyDescent="0.2">
      <c r="I546981" s="3"/>
      <c r="J546981" s="3"/>
    </row>
    <row r="546982" spans="9:10" x14ac:dyDescent="0.2">
      <c r="I546982" s="3"/>
      <c r="J546982" s="3"/>
    </row>
    <row r="546983" spans="9:10" x14ac:dyDescent="0.2">
      <c r="I546983" s="3"/>
      <c r="J546983" s="3"/>
    </row>
    <row r="546984" spans="9:10" x14ac:dyDescent="0.2">
      <c r="I546984" s="3"/>
      <c r="J546984" s="3"/>
    </row>
    <row r="546985" spans="9:10" x14ac:dyDescent="0.2">
      <c r="I546985" s="3"/>
      <c r="J546985" s="3"/>
    </row>
    <row r="546986" spans="9:10" x14ac:dyDescent="0.2">
      <c r="I546986" s="3"/>
      <c r="J546986" s="3"/>
    </row>
    <row r="546987" spans="9:10" x14ac:dyDescent="0.2">
      <c r="I546987" s="3"/>
      <c r="J546987" s="3"/>
    </row>
    <row r="546988" spans="9:10" x14ac:dyDescent="0.2">
      <c r="I546988" s="3"/>
      <c r="J546988" s="3"/>
    </row>
    <row r="546989" spans="9:10" x14ac:dyDescent="0.2">
      <c r="I546989" s="3"/>
      <c r="J546989" s="3"/>
    </row>
    <row r="546990" spans="9:10" x14ac:dyDescent="0.2">
      <c r="I546990" s="3"/>
      <c r="J546990" s="3"/>
    </row>
    <row r="546991" spans="9:10" x14ac:dyDescent="0.2">
      <c r="I546991" s="3"/>
      <c r="J546991" s="3"/>
    </row>
    <row r="546992" spans="9:10" x14ac:dyDescent="0.2">
      <c r="I546992" s="3"/>
      <c r="J546992" s="3"/>
    </row>
    <row r="546993" spans="9:10" x14ac:dyDescent="0.2">
      <c r="I546993" s="3"/>
      <c r="J546993" s="3"/>
    </row>
    <row r="546994" spans="9:10" x14ac:dyDescent="0.2">
      <c r="I546994" s="3"/>
      <c r="J546994" s="3"/>
    </row>
    <row r="546995" spans="9:10" x14ac:dyDescent="0.2">
      <c r="I546995" s="3"/>
      <c r="J546995" s="3"/>
    </row>
    <row r="546996" spans="9:10" x14ac:dyDescent="0.2">
      <c r="I546996" s="3"/>
      <c r="J546996" s="3"/>
    </row>
    <row r="546997" spans="9:10" x14ac:dyDescent="0.2">
      <c r="I546997" s="3"/>
      <c r="J546997" s="3"/>
    </row>
    <row r="546998" spans="9:10" x14ac:dyDescent="0.2">
      <c r="I546998" s="3"/>
      <c r="J546998" s="3"/>
    </row>
    <row r="546999" spans="9:10" x14ac:dyDescent="0.2">
      <c r="I546999" s="3"/>
      <c r="J546999" s="3"/>
    </row>
    <row r="547000" spans="9:10" x14ac:dyDescent="0.2">
      <c r="I547000" s="3"/>
      <c r="J547000" s="3"/>
    </row>
    <row r="547001" spans="9:10" x14ac:dyDescent="0.2">
      <c r="I547001" s="3"/>
      <c r="J547001" s="3"/>
    </row>
    <row r="547002" spans="9:10" x14ac:dyDescent="0.2">
      <c r="I547002" s="3"/>
      <c r="J547002" s="3"/>
    </row>
    <row r="547003" spans="9:10" x14ac:dyDescent="0.2">
      <c r="I547003" s="3"/>
      <c r="J547003" s="3"/>
    </row>
    <row r="547004" spans="9:10" x14ac:dyDescent="0.2">
      <c r="I547004" s="3"/>
      <c r="J547004" s="3"/>
    </row>
    <row r="547005" spans="9:10" x14ac:dyDescent="0.2">
      <c r="I547005" s="3"/>
      <c r="J547005" s="3"/>
    </row>
    <row r="547006" spans="9:10" x14ac:dyDescent="0.2">
      <c r="I547006" s="3"/>
      <c r="J547006" s="3"/>
    </row>
    <row r="547007" spans="9:10" x14ac:dyDescent="0.2">
      <c r="I547007" s="3"/>
      <c r="J547007" s="3"/>
    </row>
    <row r="547008" spans="9:10" x14ac:dyDescent="0.2">
      <c r="I547008" s="3"/>
      <c r="J547008" s="3"/>
    </row>
    <row r="547009" spans="9:10" x14ac:dyDescent="0.2">
      <c r="I547009" s="3"/>
      <c r="J547009" s="3"/>
    </row>
    <row r="547010" spans="9:10" x14ac:dyDescent="0.2">
      <c r="I547010" s="3"/>
      <c r="J547010" s="3"/>
    </row>
    <row r="547011" spans="9:10" x14ac:dyDescent="0.2">
      <c r="I547011" s="3"/>
      <c r="J547011" s="3"/>
    </row>
    <row r="547012" spans="9:10" x14ac:dyDescent="0.2">
      <c r="I547012" s="3"/>
      <c r="J547012" s="3"/>
    </row>
    <row r="547013" spans="9:10" x14ac:dyDescent="0.2">
      <c r="I547013" s="3"/>
      <c r="J547013" s="3"/>
    </row>
    <row r="547014" spans="9:10" x14ac:dyDescent="0.2">
      <c r="I547014" s="3"/>
      <c r="J547014" s="3"/>
    </row>
    <row r="547015" spans="9:10" x14ac:dyDescent="0.2">
      <c r="I547015" s="3"/>
      <c r="J547015" s="3"/>
    </row>
    <row r="547016" spans="9:10" x14ac:dyDescent="0.2">
      <c r="I547016" s="3"/>
      <c r="J547016" s="3"/>
    </row>
    <row r="547017" spans="9:10" x14ac:dyDescent="0.2">
      <c r="I547017" s="3"/>
      <c r="J547017" s="3"/>
    </row>
    <row r="547018" spans="9:10" x14ac:dyDescent="0.2">
      <c r="I547018" s="3"/>
      <c r="J547018" s="3"/>
    </row>
    <row r="547019" spans="9:10" x14ac:dyDescent="0.2">
      <c r="I547019" s="3"/>
      <c r="J547019" s="3"/>
    </row>
    <row r="547020" spans="9:10" x14ac:dyDescent="0.2">
      <c r="I547020" s="3"/>
      <c r="J547020" s="3"/>
    </row>
    <row r="547021" spans="9:10" x14ac:dyDescent="0.2">
      <c r="I547021" s="3"/>
      <c r="J547021" s="3"/>
    </row>
    <row r="547022" spans="9:10" x14ac:dyDescent="0.2">
      <c r="I547022" s="3"/>
      <c r="J547022" s="3"/>
    </row>
    <row r="547023" spans="9:10" x14ac:dyDescent="0.2">
      <c r="I547023" s="3"/>
      <c r="J547023" s="3"/>
    </row>
    <row r="547024" spans="9:10" x14ac:dyDescent="0.2">
      <c r="I547024" s="3"/>
      <c r="J547024" s="3"/>
    </row>
    <row r="547025" spans="9:10" x14ac:dyDescent="0.2">
      <c r="I547025" s="3"/>
      <c r="J547025" s="3"/>
    </row>
    <row r="547026" spans="9:10" x14ac:dyDescent="0.2">
      <c r="I547026" s="3"/>
      <c r="J547026" s="3"/>
    </row>
    <row r="547027" spans="9:10" x14ac:dyDescent="0.2">
      <c r="I547027" s="3"/>
      <c r="J547027" s="3"/>
    </row>
    <row r="547028" spans="9:10" x14ac:dyDescent="0.2">
      <c r="I547028" s="3"/>
      <c r="J547028" s="3"/>
    </row>
    <row r="547029" spans="9:10" x14ac:dyDescent="0.2">
      <c r="I547029" s="3"/>
      <c r="J547029" s="3"/>
    </row>
    <row r="547030" spans="9:10" x14ac:dyDescent="0.2">
      <c r="I547030" s="3"/>
      <c r="J547030" s="3"/>
    </row>
    <row r="547031" spans="9:10" x14ac:dyDescent="0.2">
      <c r="I547031" s="3"/>
      <c r="J547031" s="3"/>
    </row>
    <row r="547032" spans="9:10" x14ac:dyDescent="0.2">
      <c r="I547032" s="3"/>
      <c r="J547032" s="3"/>
    </row>
    <row r="547033" spans="9:10" x14ac:dyDescent="0.2">
      <c r="I547033" s="3"/>
      <c r="J547033" s="3"/>
    </row>
    <row r="547034" spans="9:10" x14ac:dyDescent="0.2">
      <c r="I547034" s="3"/>
      <c r="J547034" s="3"/>
    </row>
    <row r="547035" spans="9:10" x14ac:dyDescent="0.2">
      <c r="I547035" s="3"/>
      <c r="J547035" s="3"/>
    </row>
    <row r="547036" spans="9:10" x14ac:dyDescent="0.2">
      <c r="I547036" s="3"/>
      <c r="J547036" s="3"/>
    </row>
    <row r="547037" spans="9:10" x14ac:dyDescent="0.2">
      <c r="I547037" s="3"/>
      <c r="J547037" s="3"/>
    </row>
    <row r="547038" spans="9:10" x14ac:dyDescent="0.2">
      <c r="I547038" s="3"/>
      <c r="J547038" s="3"/>
    </row>
    <row r="547039" spans="9:10" x14ac:dyDescent="0.2">
      <c r="I547039" s="3"/>
      <c r="J547039" s="3"/>
    </row>
    <row r="547040" spans="9:10" x14ac:dyDescent="0.2">
      <c r="I547040" s="3"/>
      <c r="J547040" s="3"/>
    </row>
    <row r="547041" spans="9:10" x14ac:dyDescent="0.2">
      <c r="I547041" s="3"/>
      <c r="J547041" s="3"/>
    </row>
    <row r="547042" spans="9:10" x14ac:dyDescent="0.2">
      <c r="I547042" s="3"/>
      <c r="J547042" s="3"/>
    </row>
    <row r="547043" spans="9:10" x14ac:dyDescent="0.2">
      <c r="I547043" s="3"/>
      <c r="J547043" s="3"/>
    </row>
    <row r="547044" spans="9:10" x14ac:dyDescent="0.2">
      <c r="I547044" s="3"/>
      <c r="J547044" s="3"/>
    </row>
    <row r="547045" spans="9:10" x14ac:dyDescent="0.2">
      <c r="I547045" s="3"/>
      <c r="J547045" s="3"/>
    </row>
    <row r="547046" spans="9:10" x14ac:dyDescent="0.2">
      <c r="I547046" s="3"/>
      <c r="J547046" s="3"/>
    </row>
    <row r="547047" spans="9:10" x14ac:dyDescent="0.2">
      <c r="I547047" s="3"/>
      <c r="J547047" s="3"/>
    </row>
    <row r="547048" spans="9:10" x14ac:dyDescent="0.2">
      <c r="I547048" s="3"/>
      <c r="J547048" s="3"/>
    </row>
    <row r="547049" spans="9:10" x14ac:dyDescent="0.2">
      <c r="I547049" s="3"/>
      <c r="J547049" s="3"/>
    </row>
    <row r="547050" spans="9:10" x14ac:dyDescent="0.2">
      <c r="I547050" s="3"/>
      <c r="J547050" s="3"/>
    </row>
    <row r="547051" spans="9:10" x14ac:dyDescent="0.2">
      <c r="I547051" s="3"/>
      <c r="J547051" s="3"/>
    </row>
    <row r="547052" spans="9:10" x14ac:dyDescent="0.2">
      <c r="I547052" s="3"/>
      <c r="J547052" s="3"/>
    </row>
    <row r="547053" spans="9:10" x14ac:dyDescent="0.2">
      <c r="I547053" s="3"/>
      <c r="J547053" s="3"/>
    </row>
    <row r="547054" spans="9:10" x14ac:dyDescent="0.2">
      <c r="I547054" s="3"/>
      <c r="J547054" s="3"/>
    </row>
    <row r="547055" spans="9:10" x14ac:dyDescent="0.2">
      <c r="I547055" s="3"/>
      <c r="J547055" s="3"/>
    </row>
    <row r="547056" spans="9:10" x14ac:dyDescent="0.2">
      <c r="I547056" s="3"/>
      <c r="J547056" s="3"/>
    </row>
    <row r="547057" spans="9:10" x14ac:dyDescent="0.2">
      <c r="I547057" s="3"/>
      <c r="J547057" s="3"/>
    </row>
    <row r="547058" spans="9:10" x14ac:dyDescent="0.2">
      <c r="I547058" s="3"/>
      <c r="J547058" s="3"/>
    </row>
    <row r="547059" spans="9:10" x14ac:dyDescent="0.2">
      <c r="I547059" s="3"/>
      <c r="J547059" s="3"/>
    </row>
    <row r="547060" spans="9:10" x14ac:dyDescent="0.2">
      <c r="I547060" s="3"/>
      <c r="J547060" s="3"/>
    </row>
    <row r="547061" spans="9:10" x14ac:dyDescent="0.2">
      <c r="I547061" s="3"/>
      <c r="J547061" s="3"/>
    </row>
    <row r="547062" spans="9:10" x14ac:dyDescent="0.2">
      <c r="I547062" s="3"/>
      <c r="J547062" s="3"/>
    </row>
    <row r="547063" spans="9:10" x14ac:dyDescent="0.2">
      <c r="I547063" s="3"/>
      <c r="J547063" s="3"/>
    </row>
    <row r="547064" spans="9:10" x14ac:dyDescent="0.2">
      <c r="I547064" s="3"/>
      <c r="J547064" s="3"/>
    </row>
    <row r="547065" spans="9:10" x14ac:dyDescent="0.2">
      <c r="I547065" s="3"/>
      <c r="J547065" s="3"/>
    </row>
    <row r="547066" spans="9:10" x14ac:dyDescent="0.2">
      <c r="I547066" s="3"/>
      <c r="J547066" s="3"/>
    </row>
    <row r="547067" spans="9:10" x14ac:dyDescent="0.2">
      <c r="I547067" s="3"/>
      <c r="J547067" s="3"/>
    </row>
    <row r="547068" spans="9:10" x14ac:dyDescent="0.2">
      <c r="I547068" s="3"/>
      <c r="J547068" s="3"/>
    </row>
    <row r="547069" spans="9:10" x14ac:dyDescent="0.2">
      <c r="I547069" s="3"/>
      <c r="J547069" s="3"/>
    </row>
    <row r="547070" spans="9:10" x14ac:dyDescent="0.2">
      <c r="I547070" s="3"/>
      <c r="J547070" s="3"/>
    </row>
    <row r="547071" spans="9:10" x14ac:dyDescent="0.2">
      <c r="I547071" s="3"/>
      <c r="J547071" s="3"/>
    </row>
    <row r="547072" spans="9:10" x14ac:dyDescent="0.2">
      <c r="I547072" s="3"/>
      <c r="J547072" s="3"/>
    </row>
    <row r="547073" spans="9:10" x14ac:dyDescent="0.2">
      <c r="I547073" s="3"/>
      <c r="J547073" s="3"/>
    </row>
    <row r="547074" spans="9:10" x14ac:dyDescent="0.2">
      <c r="I547074" s="3"/>
      <c r="J547074" s="3"/>
    </row>
    <row r="547075" spans="9:10" x14ac:dyDescent="0.2">
      <c r="I547075" s="3"/>
      <c r="J547075" s="3"/>
    </row>
    <row r="547076" spans="9:10" x14ac:dyDescent="0.2">
      <c r="I547076" s="3"/>
      <c r="J547076" s="3"/>
    </row>
    <row r="547077" spans="9:10" x14ac:dyDescent="0.2">
      <c r="I547077" s="3"/>
      <c r="J547077" s="3"/>
    </row>
    <row r="547078" spans="9:10" x14ac:dyDescent="0.2">
      <c r="I547078" s="3"/>
      <c r="J547078" s="3"/>
    </row>
    <row r="547079" spans="9:10" x14ac:dyDescent="0.2">
      <c r="I547079" s="3"/>
      <c r="J547079" s="3"/>
    </row>
    <row r="547080" spans="9:10" x14ac:dyDescent="0.2">
      <c r="I547080" s="3"/>
      <c r="J547080" s="3"/>
    </row>
    <row r="547081" spans="9:10" x14ac:dyDescent="0.2">
      <c r="I547081" s="3"/>
      <c r="J547081" s="3"/>
    </row>
    <row r="547082" spans="9:10" x14ac:dyDescent="0.2">
      <c r="I547082" s="3"/>
      <c r="J547082" s="3"/>
    </row>
    <row r="547083" spans="9:10" x14ac:dyDescent="0.2">
      <c r="I547083" s="3"/>
      <c r="J547083" s="3"/>
    </row>
    <row r="547084" spans="9:10" x14ac:dyDescent="0.2">
      <c r="I547084" s="3"/>
      <c r="J547084" s="3"/>
    </row>
    <row r="547085" spans="9:10" x14ac:dyDescent="0.2">
      <c r="I547085" s="3"/>
      <c r="J547085" s="3"/>
    </row>
    <row r="547086" spans="9:10" x14ac:dyDescent="0.2">
      <c r="I547086" s="3"/>
      <c r="J547086" s="3"/>
    </row>
    <row r="547087" spans="9:10" x14ac:dyDescent="0.2">
      <c r="I547087" s="3"/>
      <c r="J547087" s="3"/>
    </row>
    <row r="547088" spans="9:10" x14ac:dyDescent="0.2">
      <c r="I547088" s="3"/>
      <c r="J547088" s="3"/>
    </row>
    <row r="547089" spans="9:10" x14ac:dyDescent="0.2">
      <c r="I547089" s="3"/>
      <c r="J547089" s="3"/>
    </row>
    <row r="547090" spans="9:10" x14ac:dyDescent="0.2">
      <c r="I547090" s="3"/>
      <c r="J547090" s="3"/>
    </row>
    <row r="547091" spans="9:10" x14ac:dyDescent="0.2">
      <c r="I547091" s="3"/>
      <c r="J547091" s="3"/>
    </row>
    <row r="547092" spans="9:10" x14ac:dyDescent="0.2">
      <c r="I547092" s="3"/>
      <c r="J547092" s="3"/>
    </row>
    <row r="547093" spans="9:10" x14ac:dyDescent="0.2">
      <c r="I547093" s="3"/>
      <c r="J547093" s="3"/>
    </row>
    <row r="547094" spans="9:10" x14ac:dyDescent="0.2">
      <c r="I547094" s="3"/>
      <c r="J547094" s="3"/>
    </row>
    <row r="547095" spans="9:10" x14ac:dyDescent="0.2">
      <c r="I547095" s="3"/>
      <c r="J547095" s="3"/>
    </row>
    <row r="547096" spans="9:10" x14ac:dyDescent="0.2">
      <c r="I547096" s="3"/>
      <c r="J547096" s="3"/>
    </row>
    <row r="547097" spans="9:10" x14ac:dyDescent="0.2">
      <c r="I547097" s="3"/>
      <c r="J547097" s="3"/>
    </row>
    <row r="547098" spans="9:10" x14ac:dyDescent="0.2">
      <c r="I547098" s="3"/>
      <c r="J547098" s="3"/>
    </row>
    <row r="547099" spans="9:10" x14ac:dyDescent="0.2">
      <c r="I547099" s="3"/>
      <c r="J547099" s="3"/>
    </row>
    <row r="547100" spans="9:10" x14ac:dyDescent="0.2">
      <c r="I547100" s="3"/>
      <c r="J547100" s="3"/>
    </row>
    <row r="547101" spans="9:10" x14ac:dyDescent="0.2">
      <c r="I547101" s="3"/>
      <c r="J547101" s="3"/>
    </row>
    <row r="547102" spans="9:10" x14ac:dyDescent="0.2">
      <c r="I547102" s="3"/>
      <c r="J547102" s="3"/>
    </row>
    <row r="547103" spans="9:10" x14ac:dyDescent="0.2">
      <c r="I547103" s="3"/>
      <c r="J547103" s="3"/>
    </row>
    <row r="547104" spans="9:10" x14ac:dyDescent="0.2">
      <c r="I547104" s="3"/>
      <c r="J547104" s="3"/>
    </row>
    <row r="547105" spans="9:10" x14ac:dyDescent="0.2">
      <c r="I547105" s="3"/>
      <c r="J547105" s="3"/>
    </row>
    <row r="547106" spans="9:10" x14ac:dyDescent="0.2">
      <c r="I547106" s="3"/>
      <c r="J547106" s="3"/>
    </row>
    <row r="547107" spans="9:10" x14ac:dyDescent="0.2">
      <c r="I547107" s="3"/>
      <c r="J547107" s="3"/>
    </row>
    <row r="547108" spans="9:10" x14ac:dyDescent="0.2">
      <c r="I547108" s="3"/>
      <c r="J547108" s="3"/>
    </row>
    <row r="547109" spans="9:10" x14ac:dyDescent="0.2">
      <c r="I547109" s="3"/>
      <c r="J547109" s="3"/>
    </row>
    <row r="547110" spans="9:10" x14ac:dyDescent="0.2">
      <c r="I547110" s="3"/>
      <c r="J547110" s="3"/>
    </row>
    <row r="547111" spans="9:10" x14ac:dyDescent="0.2">
      <c r="I547111" s="3"/>
      <c r="J547111" s="3"/>
    </row>
    <row r="547112" spans="9:10" x14ac:dyDescent="0.2">
      <c r="I547112" s="3"/>
      <c r="J547112" s="3"/>
    </row>
    <row r="547113" spans="9:10" x14ac:dyDescent="0.2">
      <c r="I547113" s="3"/>
      <c r="J547113" s="3"/>
    </row>
    <row r="547114" spans="9:10" x14ac:dyDescent="0.2">
      <c r="I547114" s="3"/>
      <c r="J547114" s="3"/>
    </row>
    <row r="547115" spans="9:10" x14ac:dyDescent="0.2">
      <c r="I547115" s="3"/>
      <c r="J547115" s="3"/>
    </row>
    <row r="547116" spans="9:10" x14ac:dyDescent="0.2">
      <c r="I547116" s="3"/>
      <c r="J547116" s="3"/>
    </row>
    <row r="547117" spans="9:10" x14ac:dyDescent="0.2">
      <c r="I547117" s="3"/>
      <c r="J547117" s="3"/>
    </row>
    <row r="547118" spans="9:10" x14ac:dyDescent="0.2">
      <c r="I547118" s="3"/>
      <c r="J547118" s="3"/>
    </row>
    <row r="547119" spans="9:10" x14ac:dyDescent="0.2">
      <c r="I547119" s="3"/>
      <c r="J547119" s="3"/>
    </row>
    <row r="547120" spans="9:10" x14ac:dyDescent="0.2">
      <c r="I547120" s="3"/>
      <c r="J547120" s="3"/>
    </row>
    <row r="547121" spans="9:10" x14ac:dyDescent="0.2">
      <c r="I547121" s="3"/>
      <c r="J547121" s="3"/>
    </row>
    <row r="547122" spans="9:10" x14ac:dyDescent="0.2">
      <c r="I547122" s="3"/>
      <c r="J547122" s="3"/>
    </row>
    <row r="547123" spans="9:10" x14ac:dyDescent="0.2">
      <c r="I547123" s="3"/>
      <c r="J547123" s="3"/>
    </row>
    <row r="547124" spans="9:10" x14ac:dyDescent="0.2">
      <c r="I547124" s="3"/>
      <c r="J547124" s="3"/>
    </row>
    <row r="547125" spans="9:10" x14ac:dyDescent="0.2">
      <c r="I547125" s="3"/>
      <c r="J547125" s="3"/>
    </row>
    <row r="547126" spans="9:10" x14ac:dyDescent="0.2">
      <c r="I547126" s="3"/>
      <c r="J547126" s="3"/>
    </row>
    <row r="547127" spans="9:10" x14ac:dyDescent="0.2">
      <c r="I547127" s="3"/>
      <c r="J547127" s="3"/>
    </row>
    <row r="547128" spans="9:10" x14ac:dyDescent="0.2">
      <c r="I547128" s="3"/>
      <c r="J547128" s="3"/>
    </row>
    <row r="547129" spans="9:10" x14ac:dyDescent="0.2">
      <c r="I547129" s="3"/>
      <c r="J547129" s="3"/>
    </row>
    <row r="547130" spans="9:10" x14ac:dyDescent="0.2">
      <c r="I547130" s="3"/>
      <c r="J547130" s="3"/>
    </row>
    <row r="547131" spans="9:10" x14ac:dyDescent="0.2">
      <c r="I547131" s="3"/>
      <c r="J547131" s="3"/>
    </row>
    <row r="547132" spans="9:10" x14ac:dyDescent="0.2">
      <c r="I547132" s="3"/>
      <c r="J547132" s="3"/>
    </row>
    <row r="547133" spans="9:10" x14ac:dyDescent="0.2">
      <c r="I547133" s="3"/>
      <c r="J547133" s="3"/>
    </row>
    <row r="547134" spans="9:10" x14ac:dyDescent="0.2">
      <c r="I547134" s="3"/>
      <c r="J547134" s="3"/>
    </row>
    <row r="547135" spans="9:10" x14ac:dyDescent="0.2">
      <c r="I547135" s="3"/>
      <c r="J547135" s="3"/>
    </row>
    <row r="547136" spans="9:10" x14ac:dyDescent="0.2">
      <c r="I547136" s="3"/>
      <c r="J547136" s="3"/>
    </row>
    <row r="547137" spans="9:10" x14ac:dyDescent="0.2">
      <c r="I547137" s="3"/>
      <c r="J547137" s="3"/>
    </row>
    <row r="547138" spans="9:10" x14ac:dyDescent="0.2">
      <c r="I547138" s="3"/>
      <c r="J547138" s="3"/>
    </row>
    <row r="547139" spans="9:10" x14ac:dyDescent="0.2">
      <c r="I547139" s="3"/>
      <c r="J547139" s="3"/>
    </row>
    <row r="547140" spans="9:10" x14ac:dyDescent="0.2">
      <c r="I547140" s="3"/>
      <c r="J547140" s="3"/>
    </row>
    <row r="547141" spans="9:10" x14ac:dyDescent="0.2">
      <c r="I547141" s="3"/>
      <c r="J547141" s="3"/>
    </row>
    <row r="547142" spans="9:10" x14ac:dyDescent="0.2">
      <c r="I547142" s="3"/>
      <c r="J547142" s="3"/>
    </row>
    <row r="547143" spans="9:10" x14ac:dyDescent="0.2">
      <c r="I547143" s="3"/>
      <c r="J547143" s="3"/>
    </row>
    <row r="547144" spans="9:10" x14ac:dyDescent="0.2">
      <c r="I547144" s="3"/>
      <c r="J547144" s="3"/>
    </row>
    <row r="547145" spans="9:10" x14ac:dyDescent="0.2">
      <c r="I547145" s="3"/>
      <c r="J547145" s="3"/>
    </row>
    <row r="547146" spans="9:10" x14ac:dyDescent="0.2">
      <c r="I547146" s="3"/>
      <c r="J547146" s="3"/>
    </row>
    <row r="547147" spans="9:10" x14ac:dyDescent="0.2">
      <c r="I547147" s="3"/>
      <c r="J547147" s="3"/>
    </row>
    <row r="547148" spans="9:10" x14ac:dyDescent="0.2">
      <c r="I547148" s="3"/>
      <c r="J547148" s="3"/>
    </row>
    <row r="547149" spans="9:10" x14ac:dyDescent="0.2">
      <c r="I547149" s="3"/>
      <c r="J547149" s="3"/>
    </row>
    <row r="547150" spans="9:10" x14ac:dyDescent="0.2">
      <c r="I547150" s="3"/>
      <c r="J547150" s="3"/>
    </row>
    <row r="547151" spans="9:10" x14ac:dyDescent="0.2">
      <c r="I547151" s="3"/>
      <c r="J547151" s="3"/>
    </row>
    <row r="547152" spans="9:10" x14ac:dyDescent="0.2">
      <c r="I547152" s="3"/>
      <c r="J547152" s="3"/>
    </row>
    <row r="547153" spans="9:10" x14ac:dyDescent="0.2">
      <c r="I547153" s="3"/>
      <c r="J547153" s="3"/>
    </row>
    <row r="547154" spans="9:10" x14ac:dyDescent="0.2">
      <c r="I547154" s="3"/>
      <c r="J547154" s="3"/>
    </row>
    <row r="547155" spans="9:10" x14ac:dyDescent="0.2">
      <c r="I547155" s="3"/>
      <c r="J547155" s="3"/>
    </row>
    <row r="547156" spans="9:10" x14ac:dyDescent="0.2">
      <c r="I547156" s="3"/>
      <c r="J547156" s="3"/>
    </row>
    <row r="547157" spans="9:10" x14ac:dyDescent="0.2">
      <c r="I547157" s="3"/>
      <c r="J547157" s="3"/>
    </row>
    <row r="547158" spans="9:10" x14ac:dyDescent="0.2">
      <c r="I547158" s="3"/>
      <c r="J547158" s="3"/>
    </row>
    <row r="547159" spans="9:10" x14ac:dyDescent="0.2">
      <c r="I547159" s="3"/>
      <c r="J547159" s="3"/>
    </row>
    <row r="547160" spans="9:10" x14ac:dyDescent="0.2">
      <c r="I547160" s="3"/>
      <c r="J547160" s="3"/>
    </row>
    <row r="547161" spans="9:10" x14ac:dyDescent="0.2">
      <c r="I547161" s="3"/>
      <c r="J547161" s="3"/>
    </row>
    <row r="547162" spans="9:10" x14ac:dyDescent="0.2">
      <c r="I547162" s="3"/>
      <c r="J547162" s="3"/>
    </row>
    <row r="547163" spans="9:10" x14ac:dyDescent="0.2">
      <c r="I547163" s="3"/>
      <c r="J547163" s="3"/>
    </row>
    <row r="547164" spans="9:10" x14ac:dyDescent="0.2">
      <c r="I547164" s="3"/>
      <c r="J547164" s="3"/>
    </row>
    <row r="547165" spans="9:10" x14ac:dyDescent="0.2">
      <c r="I547165" s="3"/>
      <c r="J547165" s="3"/>
    </row>
    <row r="547166" spans="9:10" x14ac:dyDescent="0.2">
      <c r="I547166" s="3"/>
      <c r="J547166" s="3"/>
    </row>
    <row r="547167" spans="9:10" x14ac:dyDescent="0.2">
      <c r="I547167" s="3"/>
      <c r="J547167" s="3"/>
    </row>
    <row r="547168" spans="9:10" x14ac:dyDescent="0.2">
      <c r="I547168" s="3"/>
      <c r="J547168" s="3"/>
    </row>
    <row r="547169" spans="9:10" x14ac:dyDescent="0.2">
      <c r="I547169" s="3"/>
      <c r="J547169" s="3"/>
    </row>
    <row r="547170" spans="9:10" x14ac:dyDescent="0.2">
      <c r="I547170" s="3"/>
      <c r="J547170" s="3"/>
    </row>
    <row r="547171" spans="9:10" x14ac:dyDescent="0.2">
      <c r="I547171" s="3"/>
      <c r="J547171" s="3"/>
    </row>
    <row r="547172" spans="9:10" x14ac:dyDescent="0.2">
      <c r="I547172" s="3"/>
      <c r="J547172" s="3"/>
    </row>
    <row r="547173" spans="9:10" x14ac:dyDescent="0.2">
      <c r="I547173" s="3"/>
      <c r="J547173" s="3"/>
    </row>
    <row r="547174" spans="9:10" x14ac:dyDescent="0.2">
      <c r="I547174" s="3"/>
      <c r="J547174" s="3"/>
    </row>
    <row r="547175" spans="9:10" x14ac:dyDescent="0.2">
      <c r="I547175" s="3"/>
      <c r="J547175" s="3"/>
    </row>
    <row r="547176" spans="9:10" x14ac:dyDescent="0.2">
      <c r="I547176" s="3"/>
      <c r="J547176" s="3"/>
    </row>
    <row r="547177" spans="9:10" x14ac:dyDescent="0.2">
      <c r="I547177" s="3"/>
      <c r="J547177" s="3"/>
    </row>
    <row r="547178" spans="9:10" x14ac:dyDescent="0.2">
      <c r="I547178" s="3"/>
      <c r="J547178" s="3"/>
    </row>
    <row r="547179" spans="9:10" x14ac:dyDescent="0.2">
      <c r="I547179" s="3"/>
      <c r="J547179" s="3"/>
    </row>
    <row r="547180" spans="9:10" x14ac:dyDescent="0.2">
      <c r="I547180" s="3"/>
      <c r="J547180" s="3"/>
    </row>
    <row r="547181" spans="9:10" x14ac:dyDescent="0.2">
      <c r="I547181" s="3"/>
      <c r="J547181" s="3"/>
    </row>
    <row r="547182" spans="9:10" x14ac:dyDescent="0.2">
      <c r="I547182" s="3"/>
      <c r="J547182" s="3"/>
    </row>
    <row r="547183" spans="9:10" x14ac:dyDescent="0.2">
      <c r="I547183" s="3"/>
      <c r="J547183" s="3"/>
    </row>
    <row r="547184" spans="9:10" x14ac:dyDescent="0.2">
      <c r="I547184" s="3"/>
      <c r="J547184" s="3"/>
    </row>
    <row r="547185" spans="9:10" x14ac:dyDescent="0.2">
      <c r="I547185" s="3"/>
      <c r="J547185" s="3"/>
    </row>
    <row r="547186" spans="9:10" x14ac:dyDescent="0.2">
      <c r="I547186" s="3"/>
      <c r="J547186" s="3"/>
    </row>
    <row r="547187" spans="9:10" x14ac:dyDescent="0.2">
      <c r="I547187" s="3"/>
      <c r="J547187" s="3"/>
    </row>
    <row r="547188" spans="9:10" x14ac:dyDescent="0.2">
      <c r="I547188" s="3"/>
      <c r="J547188" s="3"/>
    </row>
    <row r="547189" spans="9:10" x14ac:dyDescent="0.2">
      <c r="I547189" s="3"/>
      <c r="J547189" s="3"/>
    </row>
    <row r="547190" spans="9:10" x14ac:dyDescent="0.2">
      <c r="I547190" s="3"/>
      <c r="J547190" s="3"/>
    </row>
    <row r="547191" spans="9:10" x14ac:dyDescent="0.2">
      <c r="I547191" s="3"/>
      <c r="J547191" s="3"/>
    </row>
    <row r="547192" spans="9:10" x14ac:dyDescent="0.2">
      <c r="I547192" s="3"/>
      <c r="J547192" s="3"/>
    </row>
    <row r="547193" spans="9:10" x14ac:dyDescent="0.2">
      <c r="I547193" s="3"/>
      <c r="J547193" s="3"/>
    </row>
    <row r="547194" spans="9:10" x14ac:dyDescent="0.2">
      <c r="I547194" s="3"/>
      <c r="J547194" s="3"/>
    </row>
    <row r="547195" spans="9:10" x14ac:dyDescent="0.2">
      <c r="I547195" s="3"/>
      <c r="J547195" s="3"/>
    </row>
    <row r="547196" spans="9:10" x14ac:dyDescent="0.2">
      <c r="I547196" s="3"/>
      <c r="J547196" s="3"/>
    </row>
    <row r="547197" spans="9:10" x14ac:dyDescent="0.2">
      <c r="I547197" s="3"/>
      <c r="J547197" s="3"/>
    </row>
    <row r="547198" spans="9:10" x14ac:dyDescent="0.2">
      <c r="I547198" s="3"/>
      <c r="J547198" s="3"/>
    </row>
    <row r="547199" spans="9:10" x14ac:dyDescent="0.2">
      <c r="I547199" s="3"/>
      <c r="J547199" s="3"/>
    </row>
    <row r="547200" spans="9:10" x14ac:dyDescent="0.2">
      <c r="I547200" s="3"/>
      <c r="J547200" s="3"/>
    </row>
    <row r="547201" spans="9:10" x14ac:dyDescent="0.2">
      <c r="I547201" s="3"/>
      <c r="J547201" s="3"/>
    </row>
    <row r="547202" spans="9:10" x14ac:dyDescent="0.2">
      <c r="I547202" s="3"/>
      <c r="J547202" s="3"/>
    </row>
    <row r="547203" spans="9:10" x14ac:dyDescent="0.2">
      <c r="I547203" s="3"/>
      <c r="J547203" s="3"/>
    </row>
    <row r="547204" spans="9:10" x14ac:dyDescent="0.2">
      <c r="I547204" s="3"/>
      <c r="J547204" s="3"/>
    </row>
    <row r="547205" spans="9:10" x14ac:dyDescent="0.2">
      <c r="I547205" s="3"/>
      <c r="J547205" s="3"/>
    </row>
    <row r="547206" spans="9:10" x14ac:dyDescent="0.2">
      <c r="I547206" s="3"/>
      <c r="J547206" s="3"/>
    </row>
    <row r="547207" spans="9:10" x14ac:dyDescent="0.2">
      <c r="I547207" s="3"/>
      <c r="J547207" s="3"/>
    </row>
    <row r="547208" spans="9:10" x14ac:dyDescent="0.2">
      <c r="I547208" s="3"/>
      <c r="J547208" s="3"/>
    </row>
    <row r="547209" spans="9:10" x14ac:dyDescent="0.2">
      <c r="I547209" s="3"/>
      <c r="J547209" s="3"/>
    </row>
    <row r="547210" spans="9:10" x14ac:dyDescent="0.2">
      <c r="I547210" s="3"/>
      <c r="J547210" s="3"/>
    </row>
    <row r="547211" spans="9:10" x14ac:dyDescent="0.2">
      <c r="I547211" s="3"/>
      <c r="J547211" s="3"/>
    </row>
    <row r="547212" spans="9:10" x14ac:dyDescent="0.2">
      <c r="I547212" s="3"/>
      <c r="J547212" s="3"/>
    </row>
    <row r="547213" spans="9:10" x14ac:dyDescent="0.2">
      <c r="I547213" s="3"/>
      <c r="J547213" s="3"/>
    </row>
    <row r="547214" spans="9:10" x14ac:dyDescent="0.2">
      <c r="I547214" s="3"/>
      <c r="J547214" s="3"/>
    </row>
    <row r="547215" spans="9:10" x14ac:dyDescent="0.2">
      <c r="I547215" s="3"/>
      <c r="J547215" s="3"/>
    </row>
    <row r="547216" spans="9:10" x14ac:dyDescent="0.2">
      <c r="I547216" s="3"/>
      <c r="J547216" s="3"/>
    </row>
    <row r="547217" spans="9:10" x14ac:dyDescent="0.2">
      <c r="I547217" s="3"/>
      <c r="J547217" s="3"/>
    </row>
    <row r="547218" spans="9:10" x14ac:dyDescent="0.2">
      <c r="I547218" s="3"/>
      <c r="J547218" s="3"/>
    </row>
    <row r="547219" spans="9:10" x14ac:dyDescent="0.2">
      <c r="I547219" s="3"/>
      <c r="J547219" s="3"/>
    </row>
    <row r="547220" spans="9:10" x14ac:dyDescent="0.2">
      <c r="I547220" s="3"/>
      <c r="J547220" s="3"/>
    </row>
    <row r="547221" spans="9:10" x14ac:dyDescent="0.2">
      <c r="I547221" s="3"/>
      <c r="J547221" s="3"/>
    </row>
    <row r="547222" spans="9:10" x14ac:dyDescent="0.2">
      <c r="I547222" s="3"/>
      <c r="J547222" s="3"/>
    </row>
    <row r="547223" spans="9:10" x14ac:dyDescent="0.2">
      <c r="I547223" s="3"/>
      <c r="J547223" s="3"/>
    </row>
    <row r="547224" spans="9:10" x14ac:dyDescent="0.2">
      <c r="I547224" s="3"/>
      <c r="J547224" s="3"/>
    </row>
    <row r="547225" spans="9:10" x14ac:dyDescent="0.2">
      <c r="I547225" s="3"/>
      <c r="J547225" s="3"/>
    </row>
    <row r="547226" spans="9:10" x14ac:dyDescent="0.2">
      <c r="I547226" s="3"/>
      <c r="J547226" s="3"/>
    </row>
    <row r="547227" spans="9:10" x14ac:dyDescent="0.2">
      <c r="I547227" s="3"/>
      <c r="J547227" s="3"/>
    </row>
    <row r="547228" spans="9:10" x14ac:dyDescent="0.2">
      <c r="I547228" s="3"/>
      <c r="J547228" s="3"/>
    </row>
    <row r="547229" spans="9:10" x14ac:dyDescent="0.2">
      <c r="I547229" s="3"/>
      <c r="J547229" s="3"/>
    </row>
    <row r="547230" spans="9:10" x14ac:dyDescent="0.2">
      <c r="I547230" s="3"/>
      <c r="J547230" s="3"/>
    </row>
    <row r="547231" spans="9:10" x14ac:dyDescent="0.2">
      <c r="I547231" s="3"/>
      <c r="J547231" s="3"/>
    </row>
    <row r="547232" spans="9:10" x14ac:dyDescent="0.2">
      <c r="I547232" s="3"/>
      <c r="J547232" s="3"/>
    </row>
    <row r="547233" spans="9:10" x14ac:dyDescent="0.2">
      <c r="I547233" s="3"/>
      <c r="J547233" s="3"/>
    </row>
    <row r="547234" spans="9:10" x14ac:dyDescent="0.2">
      <c r="I547234" s="3"/>
      <c r="J547234" s="3"/>
    </row>
    <row r="547235" spans="9:10" x14ac:dyDescent="0.2">
      <c r="I547235" s="3"/>
      <c r="J547235" s="3"/>
    </row>
    <row r="547236" spans="9:10" x14ac:dyDescent="0.2">
      <c r="I547236" s="3"/>
      <c r="J547236" s="3"/>
    </row>
    <row r="547237" spans="9:10" x14ac:dyDescent="0.2">
      <c r="I547237" s="3"/>
      <c r="J547237" s="3"/>
    </row>
    <row r="547238" spans="9:10" x14ac:dyDescent="0.2">
      <c r="I547238" s="3"/>
      <c r="J547238" s="3"/>
    </row>
    <row r="547239" spans="9:10" x14ac:dyDescent="0.2">
      <c r="I547239" s="3"/>
      <c r="J547239" s="3"/>
    </row>
    <row r="547240" spans="9:10" x14ac:dyDescent="0.2">
      <c r="I547240" s="3"/>
      <c r="J547240" s="3"/>
    </row>
    <row r="547241" spans="9:10" x14ac:dyDescent="0.2">
      <c r="I547241" s="3"/>
      <c r="J547241" s="3"/>
    </row>
    <row r="547242" spans="9:10" x14ac:dyDescent="0.2">
      <c r="I547242" s="3"/>
      <c r="J547242" s="3"/>
    </row>
    <row r="547243" spans="9:10" x14ac:dyDescent="0.2">
      <c r="I547243" s="3"/>
      <c r="J547243" s="3"/>
    </row>
    <row r="547244" spans="9:10" x14ac:dyDescent="0.2">
      <c r="I547244" s="3"/>
      <c r="J547244" s="3"/>
    </row>
    <row r="547245" spans="9:10" x14ac:dyDescent="0.2">
      <c r="I547245" s="3"/>
      <c r="J547245" s="3"/>
    </row>
    <row r="547246" spans="9:10" x14ac:dyDescent="0.2">
      <c r="I547246" s="3"/>
      <c r="J547246" s="3"/>
    </row>
    <row r="547247" spans="9:10" x14ac:dyDescent="0.2">
      <c r="I547247" s="3"/>
      <c r="J547247" s="3"/>
    </row>
    <row r="547248" spans="9:10" x14ac:dyDescent="0.2">
      <c r="I547248" s="3"/>
      <c r="J547248" s="3"/>
    </row>
    <row r="547249" spans="9:10" x14ac:dyDescent="0.2">
      <c r="I547249" s="3"/>
      <c r="J547249" s="3"/>
    </row>
    <row r="547250" spans="9:10" x14ac:dyDescent="0.2">
      <c r="I547250" s="3"/>
      <c r="J547250" s="3"/>
    </row>
    <row r="547251" spans="9:10" x14ac:dyDescent="0.2">
      <c r="I547251" s="3"/>
      <c r="J547251" s="3"/>
    </row>
    <row r="547252" spans="9:10" x14ac:dyDescent="0.2">
      <c r="I547252" s="3"/>
      <c r="J547252" s="3"/>
    </row>
    <row r="547253" spans="9:10" x14ac:dyDescent="0.2">
      <c r="I547253" s="3"/>
      <c r="J547253" s="3"/>
    </row>
    <row r="547254" spans="9:10" x14ac:dyDescent="0.2">
      <c r="I547254" s="3"/>
      <c r="J547254" s="3"/>
    </row>
    <row r="547255" spans="9:10" x14ac:dyDescent="0.2">
      <c r="I547255" s="3"/>
      <c r="J547255" s="3"/>
    </row>
    <row r="547256" spans="9:10" x14ac:dyDescent="0.2">
      <c r="I547256" s="3"/>
      <c r="J547256" s="3"/>
    </row>
    <row r="547257" spans="9:10" x14ac:dyDescent="0.2">
      <c r="I547257" s="3"/>
      <c r="J547257" s="3"/>
    </row>
    <row r="547258" spans="9:10" x14ac:dyDescent="0.2">
      <c r="I547258" s="3"/>
      <c r="J547258" s="3"/>
    </row>
    <row r="547259" spans="9:10" x14ac:dyDescent="0.2">
      <c r="I547259" s="3"/>
      <c r="J547259" s="3"/>
    </row>
    <row r="547260" spans="9:10" x14ac:dyDescent="0.2">
      <c r="I547260" s="3"/>
      <c r="J547260" s="3"/>
    </row>
    <row r="547261" spans="9:10" x14ac:dyDescent="0.2">
      <c r="I547261" s="3"/>
      <c r="J547261" s="3"/>
    </row>
    <row r="547262" spans="9:10" x14ac:dyDescent="0.2">
      <c r="I547262" s="3"/>
      <c r="J547262" s="3"/>
    </row>
    <row r="547263" spans="9:10" x14ac:dyDescent="0.2">
      <c r="I547263" s="3"/>
      <c r="J547263" s="3"/>
    </row>
    <row r="547264" spans="9:10" x14ac:dyDescent="0.2">
      <c r="I547264" s="3"/>
      <c r="J547264" s="3"/>
    </row>
    <row r="547265" spans="9:10" x14ac:dyDescent="0.2">
      <c r="I547265" s="3"/>
      <c r="J547265" s="3"/>
    </row>
    <row r="547266" spans="9:10" x14ac:dyDescent="0.2">
      <c r="I547266" s="3"/>
      <c r="J547266" s="3"/>
    </row>
    <row r="547267" spans="9:10" x14ac:dyDescent="0.2">
      <c r="I547267" s="3"/>
      <c r="J547267" s="3"/>
    </row>
    <row r="547268" spans="9:10" x14ac:dyDescent="0.2">
      <c r="I547268" s="3"/>
      <c r="J547268" s="3"/>
    </row>
    <row r="547269" spans="9:10" x14ac:dyDescent="0.2">
      <c r="I547269" s="3"/>
      <c r="J547269" s="3"/>
    </row>
    <row r="547270" spans="9:10" x14ac:dyDescent="0.2">
      <c r="I547270" s="3"/>
      <c r="J547270" s="3"/>
    </row>
    <row r="547271" spans="9:10" x14ac:dyDescent="0.2">
      <c r="I547271" s="3"/>
      <c r="J547271" s="3"/>
    </row>
    <row r="547272" spans="9:10" x14ac:dyDescent="0.2">
      <c r="I547272" s="3"/>
      <c r="J547272" s="3"/>
    </row>
    <row r="547273" spans="9:10" x14ac:dyDescent="0.2">
      <c r="I547273" s="3"/>
      <c r="J547273" s="3"/>
    </row>
    <row r="547274" spans="9:10" x14ac:dyDescent="0.2">
      <c r="I547274" s="3"/>
      <c r="J547274" s="3"/>
    </row>
    <row r="547275" spans="9:10" x14ac:dyDescent="0.2">
      <c r="I547275" s="3"/>
      <c r="J547275" s="3"/>
    </row>
    <row r="547276" spans="9:10" x14ac:dyDescent="0.2">
      <c r="I547276" s="3"/>
      <c r="J547276" s="3"/>
    </row>
    <row r="547277" spans="9:10" x14ac:dyDescent="0.2">
      <c r="I547277" s="3"/>
      <c r="J547277" s="3"/>
    </row>
    <row r="547278" spans="9:10" x14ac:dyDescent="0.2">
      <c r="I547278" s="3"/>
      <c r="J547278" s="3"/>
    </row>
    <row r="547279" spans="9:10" x14ac:dyDescent="0.2">
      <c r="I547279" s="3"/>
      <c r="J547279" s="3"/>
    </row>
    <row r="547280" spans="9:10" x14ac:dyDescent="0.2">
      <c r="I547280" s="3"/>
      <c r="J547280" s="3"/>
    </row>
    <row r="547281" spans="9:10" x14ac:dyDescent="0.2">
      <c r="I547281" s="3"/>
      <c r="J547281" s="3"/>
    </row>
    <row r="547282" spans="9:10" x14ac:dyDescent="0.2">
      <c r="I547282" s="3"/>
      <c r="J547282" s="3"/>
    </row>
    <row r="547283" spans="9:10" x14ac:dyDescent="0.2">
      <c r="I547283" s="3"/>
      <c r="J547283" s="3"/>
    </row>
    <row r="547284" spans="9:10" x14ac:dyDescent="0.2">
      <c r="I547284" s="3"/>
      <c r="J547284" s="3"/>
    </row>
    <row r="547285" spans="9:10" x14ac:dyDescent="0.2">
      <c r="I547285" s="3"/>
      <c r="J547285" s="3"/>
    </row>
    <row r="547286" spans="9:10" x14ac:dyDescent="0.2">
      <c r="I547286" s="3"/>
      <c r="J547286" s="3"/>
    </row>
    <row r="547287" spans="9:10" x14ac:dyDescent="0.2">
      <c r="I547287" s="3"/>
      <c r="J547287" s="3"/>
    </row>
    <row r="547288" spans="9:10" x14ac:dyDescent="0.2">
      <c r="I547288" s="3"/>
      <c r="J547288" s="3"/>
    </row>
    <row r="547289" spans="9:10" x14ac:dyDescent="0.2">
      <c r="I547289" s="3"/>
      <c r="J547289" s="3"/>
    </row>
    <row r="547290" spans="9:10" x14ac:dyDescent="0.2">
      <c r="I547290" s="3"/>
      <c r="J547290" s="3"/>
    </row>
    <row r="547291" spans="9:10" x14ac:dyDescent="0.2">
      <c r="I547291" s="3"/>
      <c r="J547291" s="3"/>
    </row>
    <row r="547292" spans="9:10" x14ac:dyDescent="0.2">
      <c r="I547292" s="3"/>
      <c r="J547292" s="3"/>
    </row>
    <row r="547293" spans="9:10" x14ac:dyDescent="0.2">
      <c r="I547293" s="3"/>
      <c r="J547293" s="3"/>
    </row>
    <row r="547294" spans="9:10" x14ac:dyDescent="0.2">
      <c r="I547294" s="3"/>
      <c r="J547294" s="3"/>
    </row>
    <row r="547295" spans="9:10" x14ac:dyDescent="0.2">
      <c r="I547295" s="3"/>
      <c r="J547295" s="3"/>
    </row>
    <row r="547296" spans="9:10" x14ac:dyDescent="0.2">
      <c r="I547296" s="3"/>
      <c r="J547296" s="3"/>
    </row>
    <row r="547297" spans="9:10" x14ac:dyDescent="0.2">
      <c r="I547297" s="3"/>
      <c r="J547297" s="3"/>
    </row>
    <row r="547298" spans="9:10" x14ac:dyDescent="0.2">
      <c r="I547298" s="3"/>
      <c r="J547298" s="3"/>
    </row>
    <row r="547299" spans="9:10" x14ac:dyDescent="0.2">
      <c r="I547299" s="3"/>
      <c r="J547299" s="3"/>
    </row>
    <row r="547300" spans="9:10" x14ac:dyDescent="0.2">
      <c r="I547300" s="3"/>
      <c r="J547300" s="3"/>
    </row>
    <row r="547301" spans="9:10" x14ac:dyDescent="0.2">
      <c r="I547301" s="3"/>
      <c r="J547301" s="3"/>
    </row>
    <row r="547302" spans="9:10" x14ac:dyDescent="0.2">
      <c r="I547302" s="3"/>
      <c r="J547302" s="3"/>
    </row>
    <row r="547303" spans="9:10" x14ac:dyDescent="0.2">
      <c r="I547303" s="3"/>
      <c r="J547303" s="3"/>
    </row>
    <row r="547304" spans="9:10" x14ac:dyDescent="0.2">
      <c r="I547304" s="3"/>
      <c r="J547304" s="3"/>
    </row>
    <row r="547305" spans="9:10" x14ac:dyDescent="0.2">
      <c r="I547305" s="3"/>
      <c r="J547305" s="3"/>
    </row>
    <row r="547306" spans="9:10" x14ac:dyDescent="0.2">
      <c r="I547306" s="3"/>
      <c r="J547306" s="3"/>
    </row>
    <row r="547307" spans="9:10" x14ac:dyDescent="0.2">
      <c r="I547307" s="3"/>
      <c r="J547307" s="3"/>
    </row>
    <row r="547308" spans="9:10" x14ac:dyDescent="0.2">
      <c r="I547308" s="3"/>
      <c r="J547308" s="3"/>
    </row>
    <row r="547309" spans="9:10" x14ac:dyDescent="0.2">
      <c r="I547309" s="3"/>
      <c r="J547309" s="3"/>
    </row>
    <row r="547310" spans="9:10" x14ac:dyDescent="0.2">
      <c r="I547310" s="3"/>
      <c r="J547310" s="3"/>
    </row>
    <row r="547311" spans="9:10" x14ac:dyDescent="0.2">
      <c r="I547311" s="3"/>
      <c r="J547311" s="3"/>
    </row>
    <row r="547312" spans="9:10" x14ac:dyDescent="0.2">
      <c r="I547312" s="3"/>
      <c r="J547312" s="3"/>
    </row>
    <row r="547313" spans="9:10" x14ac:dyDescent="0.2">
      <c r="I547313" s="3"/>
      <c r="J547313" s="3"/>
    </row>
    <row r="547314" spans="9:10" x14ac:dyDescent="0.2">
      <c r="I547314" s="3"/>
      <c r="J547314" s="3"/>
    </row>
    <row r="547315" spans="9:10" x14ac:dyDescent="0.2">
      <c r="I547315" s="3"/>
      <c r="J547315" s="3"/>
    </row>
    <row r="547316" spans="9:10" x14ac:dyDescent="0.2">
      <c r="I547316" s="3"/>
      <c r="J547316" s="3"/>
    </row>
    <row r="547317" spans="9:10" x14ac:dyDescent="0.2">
      <c r="I547317" s="3"/>
      <c r="J547317" s="3"/>
    </row>
    <row r="547318" spans="9:10" x14ac:dyDescent="0.2">
      <c r="I547318" s="3"/>
      <c r="J547318" s="3"/>
    </row>
    <row r="547319" spans="9:10" x14ac:dyDescent="0.2">
      <c r="I547319" s="3"/>
      <c r="J547319" s="3"/>
    </row>
    <row r="547320" spans="9:10" x14ac:dyDescent="0.2">
      <c r="I547320" s="3"/>
      <c r="J547320" s="3"/>
    </row>
    <row r="547321" spans="9:10" x14ac:dyDescent="0.2">
      <c r="I547321" s="3"/>
      <c r="J547321" s="3"/>
    </row>
    <row r="547322" spans="9:10" x14ac:dyDescent="0.2">
      <c r="I547322" s="3"/>
      <c r="J547322" s="3"/>
    </row>
    <row r="547323" spans="9:10" x14ac:dyDescent="0.2">
      <c r="I547323" s="3"/>
      <c r="J547323" s="3"/>
    </row>
    <row r="547324" spans="9:10" x14ac:dyDescent="0.2">
      <c r="I547324" s="3"/>
      <c r="J547324" s="3"/>
    </row>
    <row r="547325" spans="9:10" x14ac:dyDescent="0.2">
      <c r="I547325" s="3"/>
      <c r="J547325" s="3"/>
    </row>
    <row r="547326" spans="9:10" x14ac:dyDescent="0.2">
      <c r="I547326" s="3"/>
      <c r="J547326" s="3"/>
    </row>
    <row r="547327" spans="9:10" x14ac:dyDescent="0.2">
      <c r="I547327" s="3"/>
      <c r="J547327" s="3"/>
    </row>
    <row r="547328" spans="9:10" x14ac:dyDescent="0.2">
      <c r="I547328" s="3"/>
      <c r="J547328" s="3"/>
    </row>
    <row r="547329" spans="9:10" x14ac:dyDescent="0.2">
      <c r="I547329" s="3"/>
      <c r="J547329" s="3"/>
    </row>
    <row r="547330" spans="9:10" x14ac:dyDescent="0.2">
      <c r="I547330" s="3"/>
      <c r="J547330" s="3"/>
    </row>
    <row r="547331" spans="9:10" x14ac:dyDescent="0.2">
      <c r="I547331" s="3"/>
      <c r="J547331" s="3"/>
    </row>
    <row r="547332" spans="9:10" x14ac:dyDescent="0.2">
      <c r="I547332" s="3"/>
      <c r="J547332" s="3"/>
    </row>
    <row r="547333" spans="9:10" x14ac:dyDescent="0.2">
      <c r="I547333" s="3"/>
      <c r="J547333" s="3"/>
    </row>
    <row r="547334" spans="9:10" x14ac:dyDescent="0.2">
      <c r="I547334" s="3"/>
      <c r="J547334" s="3"/>
    </row>
    <row r="547335" spans="9:10" x14ac:dyDescent="0.2">
      <c r="I547335" s="3"/>
      <c r="J547335" s="3"/>
    </row>
    <row r="547336" spans="9:10" x14ac:dyDescent="0.2">
      <c r="I547336" s="3"/>
      <c r="J547336" s="3"/>
    </row>
    <row r="547337" spans="9:10" x14ac:dyDescent="0.2">
      <c r="I547337" s="3"/>
      <c r="J547337" s="3"/>
    </row>
    <row r="547338" spans="9:10" x14ac:dyDescent="0.2">
      <c r="I547338" s="3"/>
      <c r="J547338" s="3"/>
    </row>
    <row r="547339" spans="9:10" x14ac:dyDescent="0.2">
      <c r="I547339" s="3"/>
      <c r="J547339" s="3"/>
    </row>
    <row r="547340" spans="9:10" x14ac:dyDescent="0.2">
      <c r="I547340" s="3"/>
      <c r="J547340" s="3"/>
    </row>
    <row r="547341" spans="9:10" x14ac:dyDescent="0.2">
      <c r="I547341" s="3"/>
      <c r="J547341" s="3"/>
    </row>
    <row r="547342" spans="9:10" x14ac:dyDescent="0.2">
      <c r="I547342" s="3"/>
      <c r="J547342" s="3"/>
    </row>
    <row r="547343" spans="9:10" x14ac:dyDescent="0.2">
      <c r="I547343" s="3"/>
      <c r="J547343" s="3"/>
    </row>
    <row r="547344" spans="9:10" x14ac:dyDescent="0.2">
      <c r="I547344" s="3"/>
      <c r="J547344" s="3"/>
    </row>
    <row r="547345" spans="9:10" x14ac:dyDescent="0.2">
      <c r="I547345" s="3"/>
      <c r="J547345" s="3"/>
    </row>
    <row r="547346" spans="9:10" x14ac:dyDescent="0.2">
      <c r="I547346" s="3"/>
      <c r="J547346" s="3"/>
    </row>
    <row r="547347" spans="9:10" x14ac:dyDescent="0.2">
      <c r="I547347" s="3"/>
      <c r="J547347" s="3"/>
    </row>
    <row r="547348" spans="9:10" x14ac:dyDescent="0.2">
      <c r="I547348" s="3"/>
      <c r="J547348" s="3"/>
    </row>
    <row r="547349" spans="9:10" x14ac:dyDescent="0.2">
      <c r="I547349" s="3"/>
      <c r="J547349" s="3"/>
    </row>
    <row r="547350" spans="9:10" x14ac:dyDescent="0.2">
      <c r="I547350" s="3"/>
      <c r="J547350" s="3"/>
    </row>
    <row r="547351" spans="9:10" x14ac:dyDescent="0.2">
      <c r="I547351" s="3"/>
      <c r="J547351" s="3"/>
    </row>
    <row r="547352" spans="9:10" x14ac:dyDescent="0.2">
      <c r="I547352" s="3"/>
      <c r="J547352" s="3"/>
    </row>
    <row r="547353" spans="9:10" x14ac:dyDescent="0.2">
      <c r="I547353" s="3"/>
      <c r="J547353" s="3"/>
    </row>
    <row r="547354" spans="9:10" x14ac:dyDescent="0.2">
      <c r="I547354" s="3"/>
      <c r="J547354" s="3"/>
    </row>
    <row r="547355" spans="9:10" x14ac:dyDescent="0.2">
      <c r="I547355" s="3"/>
      <c r="J547355" s="3"/>
    </row>
    <row r="547356" spans="9:10" x14ac:dyDescent="0.2">
      <c r="I547356" s="3"/>
      <c r="J547356" s="3"/>
    </row>
    <row r="547357" spans="9:10" x14ac:dyDescent="0.2">
      <c r="I547357" s="3"/>
      <c r="J547357" s="3"/>
    </row>
    <row r="547358" spans="9:10" x14ac:dyDescent="0.2">
      <c r="I547358" s="3"/>
      <c r="J547358" s="3"/>
    </row>
    <row r="547359" spans="9:10" x14ac:dyDescent="0.2">
      <c r="I547359" s="3"/>
      <c r="J547359" s="3"/>
    </row>
    <row r="547360" spans="9:10" x14ac:dyDescent="0.2">
      <c r="I547360" s="3"/>
      <c r="J547360" s="3"/>
    </row>
    <row r="547361" spans="9:10" x14ac:dyDescent="0.2">
      <c r="I547361" s="3"/>
      <c r="J547361" s="3"/>
    </row>
    <row r="547362" spans="9:10" x14ac:dyDescent="0.2">
      <c r="I547362" s="3"/>
      <c r="J547362" s="3"/>
    </row>
    <row r="547363" spans="9:10" x14ac:dyDescent="0.2">
      <c r="I547363" s="3"/>
      <c r="J547363" s="3"/>
    </row>
    <row r="547364" spans="9:10" x14ac:dyDescent="0.2">
      <c r="I547364" s="3"/>
      <c r="J547364" s="3"/>
    </row>
    <row r="547365" spans="9:10" x14ac:dyDescent="0.2">
      <c r="I547365" s="3"/>
      <c r="J547365" s="3"/>
    </row>
    <row r="547366" spans="9:10" x14ac:dyDescent="0.2">
      <c r="I547366" s="3"/>
      <c r="J547366" s="3"/>
    </row>
    <row r="547367" spans="9:10" x14ac:dyDescent="0.2">
      <c r="I547367" s="3"/>
      <c r="J547367" s="3"/>
    </row>
    <row r="547368" spans="9:10" x14ac:dyDescent="0.2">
      <c r="I547368" s="3"/>
      <c r="J547368" s="3"/>
    </row>
    <row r="547369" spans="9:10" x14ac:dyDescent="0.2">
      <c r="I547369" s="3"/>
      <c r="J547369" s="3"/>
    </row>
    <row r="547370" spans="9:10" x14ac:dyDescent="0.2">
      <c r="I547370" s="3"/>
      <c r="J547370" s="3"/>
    </row>
    <row r="547371" spans="9:10" x14ac:dyDescent="0.2">
      <c r="I547371" s="3"/>
      <c r="J547371" s="3"/>
    </row>
    <row r="547372" spans="9:10" x14ac:dyDescent="0.2">
      <c r="I547372" s="3"/>
      <c r="J547372" s="3"/>
    </row>
    <row r="547373" spans="9:10" x14ac:dyDescent="0.2">
      <c r="I547373" s="3"/>
      <c r="J547373" s="3"/>
    </row>
    <row r="547374" spans="9:10" x14ac:dyDescent="0.2">
      <c r="I547374" s="3"/>
      <c r="J547374" s="3"/>
    </row>
    <row r="547375" spans="9:10" x14ac:dyDescent="0.2">
      <c r="I547375" s="3"/>
      <c r="J547375" s="3"/>
    </row>
    <row r="547376" spans="9:10" x14ac:dyDescent="0.2">
      <c r="I547376" s="3"/>
      <c r="J547376" s="3"/>
    </row>
    <row r="547377" spans="9:10" x14ac:dyDescent="0.2">
      <c r="I547377" s="3"/>
      <c r="J547377" s="3"/>
    </row>
    <row r="547378" spans="9:10" x14ac:dyDescent="0.2">
      <c r="I547378" s="3"/>
      <c r="J547378" s="3"/>
    </row>
    <row r="547379" spans="9:10" x14ac:dyDescent="0.2">
      <c r="I547379" s="3"/>
      <c r="J547379" s="3"/>
    </row>
    <row r="547380" spans="9:10" x14ac:dyDescent="0.2">
      <c r="I547380" s="3"/>
      <c r="J547380" s="3"/>
    </row>
    <row r="547381" spans="9:10" x14ac:dyDescent="0.2">
      <c r="I547381" s="3"/>
      <c r="J547381" s="3"/>
    </row>
    <row r="547382" spans="9:10" x14ac:dyDescent="0.2">
      <c r="I547382" s="3"/>
      <c r="J547382" s="3"/>
    </row>
    <row r="547383" spans="9:10" x14ac:dyDescent="0.2">
      <c r="I547383" s="3"/>
      <c r="J547383" s="3"/>
    </row>
    <row r="547384" spans="9:10" x14ac:dyDescent="0.2">
      <c r="I547384" s="3"/>
      <c r="J547384" s="3"/>
    </row>
    <row r="547385" spans="9:10" x14ac:dyDescent="0.2">
      <c r="I547385" s="3"/>
      <c r="J547385" s="3"/>
    </row>
    <row r="547386" spans="9:10" x14ac:dyDescent="0.2">
      <c r="I547386" s="3"/>
      <c r="J547386" s="3"/>
    </row>
    <row r="547387" spans="9:10" x14ac:dyDescent="0.2">
      <c r="I547387" s="3"/>
      <c r="J547387" s="3"/>
    </row>
    <row r="547388" spans="9:10" x14ac:dyDescent="0.2">
      <c r="I547388" s="3"/>
      <c r="J547388" s="3"/>
    </row>
    <row r="547389" spans="9:10" x14ac:dyDescent="0.2">
      <c r="I547389" s="3"/>
      <c r="J547389" s="3"/>
    </row>
    <row r="547390" spans="9:10" x14ac:dyDescent="0.2">
      <c r="I547390" s="3"/>
      <c r="J547390" s="3"/>
    </row>
    <row r="547391" spans="9:10" x14ac:dyDescent="0.2">
      <c r="I547391" s="3"/>
      <c r="J547391" s="3"/>
    </row>
    <row r="547392" spans="9:10" x14ac:dyDescent="0.2">
      <c r="I547392" s="3"/>
      <c r="J547392" s="3"/>
    </row>
    <row r="547393" spans="9:10" x14ac:dyDescent="0.2">
      <c r="I547393" s="3"/>
      <c r="J547393" s="3"/>
    </row>
    <row r="547394" spans="9:10" x14ac:dyDescent="0.2">
      <c r="I547394" s="3"/>
      <c r="J547394" s="3"/>
    </row>
    <row r="547395" spans="9:10" x14ac:dyDescent="0.2">
      <c r="I547395" s="3"/>
      <c r="J547395" s="3"/>
    </row>
    <row r="547396" spans="9:10" x14ac:dyDescent="0.2">
      <c r="I547396" s="3"/>
      <c r="J547396" s="3"/>
    </row>
    <row r="547397" spans="9:10" x14ac:dyDescent="0.2">
      <c r="I547397" s="3"/>
      <c r="J547397" s="3"/>
    </row>
    <row r="547398" spans="9:10" x14ac:dyDescent="0.2">
      <c r="I547398" s="3"/>
      <c r="J547398" s="3"/>
    </row>
    <row r="547399" spans="9:10" x14ac:dyDescent="0.2">
      <c r="I547399" s="3"/>
      <c r="J547399" s="3"/>
    </row>
    <row r="547400" spans="9:10" x14ac:dyDescent="0.2">
      <c r="I547400" s="3"/>
      <c r="J547400" s="3"/>
    </row>
    <row r="547401" spans="9:10" x14ac:dyDescent="0.2">
      <c r="I547401" s="3"/>
      <c r="J547401" s="3"/>
    </row>
    <row r="547402" spans="9:10" x14ac:dyDescent="0.2">
      <c r="I547402" s="3"/>
      <c r="J547402" s="3"/>
    </row>
    <row r="547403" spans="9:10" x14ac:dyDescent="0.2">
      <c r="I547403" s="3"/>
      <c r="J547403" s="3"/>
    </row>
    <row r="547404" spans="9:10" x14ac:dyDescent="0.2">
      <c r="I547404" s="3"/>
      <c r="J547404" s="3"/>
    </row>
    <row r="547405" spans="9:10" x14ac:dyDescent="0.2">
      <c r="I547405" s="3"/>
      <c r="J547405" s="3"/>
    </row>
    <row r="547406" spans="9:10" x14ac:dyDescent="0.2">
      <c r="I547406" s="3"/>
      <c r="J547406" s="3"/>
    </row>
    <row r="547407" spans="9:10" x14ac:dyDescent="0.2">
      <c r="I547407" s="3"/>
      <c r="J547407" s="3"/>
    </row>
    <row r="547408" spans="9:10" x14ac:dyDescent="0.2">
      <c r="I547408" s="3"/>
      <c r="J547408" s="3"/>
    </row>
    <row r="547409" spans="9:10" x14ac:dyDescent="0.2">
      <c r="I547409" s="3"/>
      <c r="J547409" s="3"/>
    </row>
    <row r="547410" spans="9:10" x14ac:dyDescent="0.2">
      <c r="I547410" s="3"/>
      <c r="J547410" s="3"/>
    </row>
    <row r="547411" spans="9:10" x14ac:dyDescent="0.2">
      <c r="I547411" s="3"/>
      <c r="J547411" s="3"/>
    </row>
    <row r="547412" spans="9:10" x14ac:dyDescent="0.2">
      <c r="I547412" s="3"/>
      <c r="J547412" s="3"/>
    </row>
    <row r="547413" spans="9:10" x14ac:dyDescent="0.2">
      <c r="I547413" s="3"/>
      <c r="J547413" s="3"/>
    </row>
    <row r="547414" spans="9:10" x14ac:dyDescent="0.2">
      <c r="I547414" s="3"/>
      <c r="J547414" s="3"/>
    </row>
    <row r="547415" spans="9:10" x14ac:dyDescent="0.2">
      <c r="I547415" s="3"/>
      <c r="J547415" s="3"/>
    </row>
    <row r="547416" spans="9:10" x14ac:dyDescent="0.2">
      <c r="I547416" s="3"/>
      <c r="J547416" s="3"/>
    </row>
    <row r="547417" spans="9:10" x14ac:dyDescent="0.2">
      <c r="I547417" s="3"/>
      <c r="J547417" s="3"/>
    </row>
    <row r="547418" spans="9:10" x14ac:dyDescent="0.2">
      <c r="I547418" s="3"/>
      <c r="J547418" s="3"/>
    </row>
    <row r="547419" spans="9:10" x14ac:dyDescent="0.2">
      <c r="I547419" s="3"/>
      <c r="J547419" s="3"/>
    </row>
    <row r="547420" spans="9:10" x14ac:dyDescent="0.2">
      <c r="I547420" s="3"/>
      <c r="J547420" s="3"/>
    </row>
    <row r="547421" spans="9:10" x14ac:dyDescent="0.2">
      <c r="I547421" s="3"/>
      <c r="J547421" s="3"/>
    </row>
    <row r="547422" spans="9:10" x14ac:dyDescent="0.2">
      <c r="I547422" s="3"/>
      <c r="J547422" s="3"/>
    </row>
    <row r="547423" spans="9:10" x14ac:dyDescent="0.2">
      <c r="I547423" s="3"/>
      <c r="J547423" s="3"/>
    </row>
    <row r="547424" spans="9:10" x14ac:dyDescent="0.2">
      <c r="I547424" s="3"/>
      <c r="J547424" s="3"/>
    </row>
    <row r="547425" spans="9:10" x14ac:dyDescent="0.2">
      <c r="I547425" s="3"/>
      <c r="J547425" s="3"/>
    </row>
    <row r="547426" spans="9:10" x14ac:dyDescent="0.2">
      <c r="I547426" s="3"/>
      <c r="J547426" s="3"/>
    </row>
    <row r="547427" spans="9:10" x14ac:dyDescent="0.2">
      <c r="I547427" s="3"/>
      <c r="J547427" s="3"/>
    </row>
    <row r="547428" spans="9:10" x14ac:dyDescent="0.2">
      <c r="I547428" s="3"/>
      <c r="J547428" s="3"/>
    </row>
    <row r="547429" spans="9:10" x14ac:dyDescent="0.2">
      <c r="I547429" s="3"/>
      <c r="J547429" s="3"/>
    </row>
    <row r="547430" spans="9:10" x14ac:dyDescent="0.2">
      <c r="I547430" s="3"/>
      <c r="J547430" s="3"/>
    </row>
    <row r="547431" spans="9:10" x14ac:dyDescent="0.2">
      <c r="I547431" s="3"/>
      <c r="J547431" s="3"/>
    </row>
    <row r="547432" spans="9:10" x14ac:dyDescent="0.2">
      <c r="I547432" s="3"/>
      <c r="J547432" s="3"/>
    </row>
    <row r="547433" spans="9:10" x14ac:dyDescent="0.2">
      <c r="I547433" s="3"/>
      <c r="J547433" s="3"/>
    </row>
    <row r="547434" spans="9:10" x14ac:dyDescent="0.2">
      <c r="I547434" s="3"/>
      <c r="J547434" s="3"/>
    </row>
    <row r="547435" spans="9:10" x14ac:dyDescent="0.2">
      <c r="I547435" s="3"/>
      <c r="J547435" s="3"/>
    </row>
    <row r="547436" spans="9:10" x14ac:dyDescent="0.2">
      <c r="I547436" s="3"/>
      <c r="J547436" s="3"/>
    </row>
    <row r="547437" spans="9:10" x14ac:dyDescent="0.2">
      <c r="I547437" s="3"/>
      <c r="J547437" s="3"/>
    </row>
    <row r="547438" spans="9:10" x14ac:dyDescent="0.2">
      <c r="I547438" s="3"/>
      <c r="J547438" s="3"/>
    </row>
    <row r="547439" spans="9:10" x14ac:dyDescent="0.2">
      <c r="I547439" s="3"/>
      <c r="J547439" s="3"/>
    </row>
    <row r="547440" spans="9:10" x14ac:dyDescent="0.2">
      <c r="I547440" s="3"/>
      <c r="J547440" s="3"/>
    </row>
    <row r="547441" spans="9:10" x14ac:dyDescent="0.2">
      <c r="I547441" s="3"/>
      <c r="J547441" s="3"/>
    </row>
    <row r="547442" spans="9:10" x14ac:dyDescent="0.2">
      <c r="I547442" s="3"/>
      <c r="J547442" s="3"/>
    </row>
    <row r="547443" spans="9:10" x14ac:dyDescent="0.2">
      <c r="I547443" s="3"/>
      <c r="J547443" s="3"/>
    </row>
    <row r="547444" spans="9:10" x14ac:dyDescent="0.2">
      <c r="I547444" s="3"/>
      <c r="J547444" s="3"/>
    </row>
    <row r="547445" spans="9:10" x14ac:dyDescent="0.2">
      <c r="I547445" s="3"/>
      <c r="J547445" s="3"/>
    </row>
    <row r="547446" spans="9:10" x14ac:dyDescent="0.2">
      <c r="I547446" s="3"/>
      <c r="J547446" s="3"/>
    </row>
    <row r="547447" spans="9:10" x14ac:dyDescent="0.2">
      <c r="I547447" s="3"/>
      <c r="J547447" s="3"/>
    </row>
    <row r="547448" spans="9:10" x14ac:dyDescent="0.2">
      <c r="I547448" s="3"/>
      <c r="J547448" s="3"/>
    </row>
    <row r="547449" spans="9:10" x14ac:dyDescent="0.2">
      <c r="I547449" s="3"/>
      <c r="J547449" s="3"/>
    </row>
    <row r="547450" spans="9:10" x14ac:dyDescent="0.2">
      <c r="I547450" s="3"/>
      <c r="J547450" s="3"/>
    </row>
    <row r="547451" spans="9:10" x14ac:dyDescent="0.2">
      <c r="I547451" s="3"/>
      <c r="J547451" s="3"/>
    </row>
    <row r="547452" spans="9:10" x14ac:dyDescent="0.2">
      <c r="I547452" s="3"/>
      <c r="J547452" s="3"/>
    </row>
    <row r="547453" spans="9:10" x14ac:dyDescent="0.2">
      <c r="I547453" s="3"/>
      <c r="J547453" s="3"/>
    </row>
    <row r="547454" spans="9:10" x14ac:dyDescent="0.2">
      <c r="I547454" s="3"/>
      <c r="J547454" s="3"/>
    </row>
    <row r="547455" spans="9:10" x14ac:dyDescent="0.2">
      <c r="I547455" s="3"/>
      <c r="J547455" s="3"/>
    </row>
    <row r="547456" spans="9:10" x14ac:dyDescent="0.2">
      <c r="I547456" s="3"/>
      <c r="J547456" s="3"/>
    </row>
    <row r="547457" spans="9:10" x14ac:dyDescent="0.2">
      <c r="I547457" s="3"/>
      <c r="J547457" s="3"/>
    </row>
    <row r="547458" spans="9:10" x14ac:dyDescent="0.2">
      <c r="I547458" s="3"/>
      <c r="J547458" s="3"/>
    </row>
    <row r="547459" spans="9:10" x14ac:dyDescent="0.2">
      <c r="I547459" s="3"/>
      <c r="J547459" s="3"/>
    </row>
    <row r="547460" spans="9:10" x14ac:dyDescent="0.2">
      <c r="I547460" s="3"/>
      <c r="J547460" s="3"/>
    </row>
    <row r="547461" spans="9:10" x14ac:dyDescent="0.2">
      <c r="I547461" s="3"/>
      <c r="J547461" s="3"/>
    </row>
    <row r="547462" spans="9:10" x14ac:dyDescent="0.2">
      <c r="I547462" s="3"/>
      <c r="J547462" s="3"/>
    </row>
    <row r="547463" spans="9:10" x14ac:dyDescent="0.2">
      <c r="I547463" s="3"/>
      <c r="J547463" s="3"/>
    </row>
    <row r="547464" spans="9:10" x14ac:dyDescent="0.2">
      <c r="I547464" s="3"/>
      <c r="J547464" s="3"/>
    </row>
    <row r="547465" spans="9:10" x14ac:dyDescent="0.2">
      <c r="I547465" s="3"/>
      <c r="J547465" s="3"/>
    </row>
    <row r="547466" spans="9:10" x14ac:dyDescent="0.2">
      <c r="I547466" s="3"/>
      <c r="J547466" s="3"/>
    </row>
    <row r="547467" spans="9:10" x14ac:dyDescent="0.2">
      <c r="I547467" s="3"/>
      <c r="J547467" s="3"/>
    </row>
    <row r="547468" spans="9:10" x14ac:dyDescent="0.2">
      <c r="I547468" s="3"/>
      <c r="J547468" s="3"/>
    </row>
    <row r="547469" spans="9:10" x14ac:dyDescent="0.2">
      <c r="I547469" s="3"/>
      <c r="J547469" s="3"/>
    </row>
    <row r="547470" spans="9:10" x14ac:dyDescent="0.2">
      <c r="I547470" s="3"/>
      <c r="J547470" s="3"/>
    </row>
    <row r="547471" spans="9:10" x14ac:dyDescent="0.2">
      <c r="I547471" s="3"/>
      <c r="J547471" s="3"/>
    </row>
    <row r="547472" spans="9:10" x14ac:dyDescent="0.2">
      <c r="I547472" s="3"/>
      <c r="J547472" s="3"/>
    </row>
    <row r="547473" spans="9:10" x14ac:dyDescent="0.2">
      <c r="I547473" s="3"/>
      <c r="J547473" s="3"/>
    </row>
    <row r="547474" spans="9:10" x14ac:dyDescent="0.2">
      <c r="I547474" s="3"/>
      <c r="J547474" s="3"/>
    </row>
    <row r="547475" spans="9:10" x14ac:dyDescent="0.2">
      <c r="I547475" s="3"/>
      <c r="J547475" s="3"/>
    </row>
    <row r="547476" spans="9:10" x14ac:dyDescent="0.2">
      <c r="I547476" s="3"/>
      <c r="J547476" s="3"/>
    </row>
    <row r="547477" spans="9:10" x14ac:dyDescent="0.2">
      <c r="I547477" s="3"/>
      <c r="J547477" s="3"/>
    </row>
    <row r="547478" spans="9:10" x14ac:dyDescent="0.2">
      <c r="I547478" s="3"/>
      <c r="J547478" s="3"/>
    </row>
    <row r="547479" spans="9:10" x14ac:dyDescent="0.2">
      <c r="I547479" s="3"/>
      <c r="J547479" s="3"/>
    </row>
    <row r="547480" spans="9:10" x14ac:dyDescent="0.2">
      <c r="I547480" s="3"/>
      <c r="J547480" s="3"/>
    </row>
    <row r="547481" spans="9:10" x14ac:dyDescent="0.2">
      <c r="I547481" s="3"/>
      <c r="J547481" s="3"/>
    </row>
    <row r="547482" spans="9:10" x14ac:dyDescent="0.2">
      <c r="I547482" s="3"/>
      <c r="J547482" s="3"/>
    </row>
    <row r="547483" spans="9:10" x14ac:dyDescent="0.2">
      <c r="I547483" s="3"/>
      <c r="J547483" s="3"/>
    </row>
    <row r="547484" spans="9:10" x14ac:dyDescent="0.2">
      <c r="I547484" s="3"/>
      <c r="J547484" s="3"/>
    </row>
    <row r="547485" spans="9:10" x14ac:dyDescent="0.2">
      <c r="I547485" s="3"/>
      <c r="J547485" s="3"/>
    </row>
    <row r="547486" spans="9:10" x14ac:dyDescent="0.2">
      <c r="I547486" s="3"/>
      <c r="J547486" s="3"/>
    </row>
    <row r="547487" spans="9:10" x14ac:dyDescent="0.2">
      <c r="I547487" s="3"/>
      <c r="J547487" s="3"/>
    </row>
    <row r="547488" spans="9:10" x14ac:dyDescent="0.2">
      <c r="I547488" s="3"/>
      <c r="J547488" s="3"/>
    </row>
    <row r="547489" spans="9:10" x14ac:dyDescent="0.2">
      <c r="I547489" s="3"/>
      <c r="J547489" s="3"/>
    </row>
    <row r="547490" spans="9:10" x14ac:dyDescent="0.2">
      <c r="I547490" s="3"/>
      <c r="J547490" s="3"/>
    </row>
    <row r="547491" spans="9:10" x14ac:dyDescent="0.2">
      <c r="I547491" s="3"/>
      <c r="J547491" s="3"/>
    </row>
    <row r="547492" spans="9:10" x14ac:dyDescent="0.2">
      <c r="I547492" s="3"/>
      <c r="J547492" s="3"/>
    </row>
    <row r="547493" spans="9:10" x14ac:dyDescent="0.2">
      <c r="I547493" s="3"/>
      <c r="J547493" s="3"/>
    </row>
    <row r="547494" spans="9:10" x14ac:dyDescent="0.2">
      <c r="I547494" s="3"/>
      <c r="J547494" s="3"/>
    </row>
    <row r="547495" spans="9:10" x14ac:dyDescent="0.2">
      <c r="I547495" s="3"/>
      <c r="J547495" s="3"/>
    </row>
    <row r="547496" spans="9:10" x14ac:dyDescent="0.2">
      <c r="I547496" s="3"/>
      <c r="J547496" s="3"/>
    </row>
    <row r="547497" spans="9:10" x14ac:dyDescent="0.2">
      <c r="I547497" s="3"/>
      <c r="J547497" s="3"/>
    </row>
    <row r="547498" spans="9:10" x14ac:dyDescent="0.2">
      <c r="I547498" s="3"/>
      <c r="J547498" s="3"/>
    </row>
    <row r="547499" spans="9:10" x14ac:dyDescent="0.2">
      <c r="I547499" s="3"/>
      <c r="J547499" s="3"/>
    </row>
    <row r="547500" spans="9:10" x14ac:dyDescent="0.2">
      <c r="I547500" s="3"/>
      <c r="J547500" s="3"/>
    </row>
    <row r="547501" spans="9:10" x14ac:dyDescent="0.2">
      <c r="I547501" s="3"/>
      <c r="J547501" s="3"/>
    </row>
    <row r="547502" spans="9:10" x14ac:dyDescent="0.2">
      <c r="I547502" s="3"/>
      <c r="J547502" s="3"/>
    </row>
    <row r="547503" spans="9:10" x14ac:dyDescent="0.2">
      <c r="I547503" s="3"/>
      <c r="J547503" s="3"/>
    </row>
    <row r="547504" spans="9:10" x14ac:dyDescent="0.2">
      <c r="I547504" s="3"/>
      <c r="J547504" s="3"/>
    </row>
    <row r="547505" spans="9:10" x14ac:dyDescent="0.2">
      <c r="I547505" s="3"/>
      <c r="J547505" s="3"/>
    </row>
    <row r="547506" spans="9:10" x14ac:dyDescent="0.2">
      <c r="I547506" s="3"/>
      <c r="J547506" s="3"/>
    </row>
    <row r="547507" spans="9:10" x14ac:dyDescent="0.2">
      <c r="I547507" s="3"/>
      <c r="J547507" s="3"/>
    </row>
    <row r="547508" spans="9:10" x14ac:dyDescent="0.2">
      <c r="I547508" s="3"/>
      <c r="J547508" s="3"/>
    </row>
    <row r="547509" spans="9:10" x14ac:dyDescent="0.2">
      <c r="I547509" s="3"/>
      <c r="J547509" s="3"/>
    </row>
    <row r="547510" spans="9:10" x14ac:dyDescent="0.2">
      <c r="I547510" s="3"/>
      <c r="J547510" s="3"/>
    </row>
    <row r="547511" spans="9:10" x14ac:dyDescent="0.2">
      <c r="I547511" s="3"/>
      <c r="J547511" s="3"/>
    </row>
    <row r="547512" spans="9:10" x14ac:dyDescent="0.2">
      <c r="I547512" s="3"/>
      <c r="J547512" s="3"/>
    </row>
    <row r="547513" spans="9:10" x14ac:dyDescent="0.2">
      <c r="I547513" s="3"/>
      <c r="J547513" s="3"/>
    </row>
    <row r="547514" spans="9:10" x14ac:dyDescent="0.2">
      <c r="I547514" s="3"/>
      <c r="J547514" s="3"/>
    </row>
    <row r="547515" spans="9:10" x14ac:dyDescent="0.2">
      <c r="I547515" s="3"/>
      <c r="J547515" s="3"/>
    </row>
    <row r="547516" spans="9:10" x14ac:dyDescent="0.2">
      <c r="I547516" s="3"/>
      <c r="J547516" s="3"/>
    </row>
    <row r="547517" spans="9:10" x14ac:dyDescent="0.2">
      <c r="I547517" s="3"/>
      <c r="J547517" s="3"/>
    </row>
    <row r="547518" spans="9:10" x14ac:dyDescent="0.2">
      <c r="I547518" s="3"/>
      <c r="J547518" s="3"/>
    </row>
    <row r="547519" spans="9:10" x14ac:dyDescent="0.2">
      <c r="I547519" s="3"/>
      <c r="J547519" s="3"/>
    </row>
    <row r="547520" spans="9:10" x14ac:dyDescent="0.2">
      <c r="I547520" s="3"/>
      <c r="J547520" s="3"/>
    </row>
    <row r="547521" spans="9:10" x14ac:dyDescent="0.2">
      <c r="I547521" s="3"/>
      <c r="J547521" s="3"/>
    </row>
    <row r="547522" spans="9:10" x14ac:dyDescent="0.2">
      <c r="I547522" s="3"/>
      <c r="J547522" s="3"/>
    </row>
    <row r="547523" spans="9:10" x14ac:dyDescent="0.2">
      <c r="I547523" s="3"/>
      <c r="J547523" s="3"/>
    </row>
    <row r="547524" spans="9:10" x14ac:dyDescent="0.2">
      <c r="I547524" s="3"/>
      <c r="J547524" s="3"/>
    </row>
    <row r="547525" spans="9:10" x14ac:dyDescent="0.2">
      <c r="I547525" s="3"/>
      <c r="J547525" s="3"/>
    </row>
    <row r="547526" spans="9:10" x14ac:dyDescent="0.2">
      <c r="I547526" s="3"/>
      <c r="J547526" s="3"/>
    </row>
    <row r="547527" spans="9:10" x14ac:dyDescent="0.2">
      <c r="I547527" s="3"/>
      <c r="J547527" s="3"/>
    </row>
    <row r="547528" spans="9:10" x14ac:dyDescent="0.2">
      <c r="I547528" s="3"/>
      <c r="J547528" s="3"/>
    </row>
    <row r="547529" spans="9:10" x14ac:dyDescent="0.2">
      <c r="I547529" s="3"/>
      <c r="J547529" s="3"/>
    </row>
    <row r="547530" spans="9:10" x14ac:dyDescent="0.2">
      <c r="I547530" s="3"/>
      <c r="J547530" s="3"/>
    </row>
    <row r="547531" spans="9:10" x14ac:dyDescent="0.2">
      <c r="I547531" s="3"/>
      <c r="J547531" s="3"/>
    </row>
    <row r="547532" spans="9:10" x14ac:dyDescent="0.2">
      <c r="I547532" s="3"/>
      <c r="J547532" s="3"/>
    </row>
    <row r="547533" spans="9:10" x14ac:dyDescent="0.2">
      <c r="I547533" s="3"/>
      <c r="J547533" s="3"/>
    </row>
    <row r="547534" spans="9:10" x14ac:dyDescent="0.2">
      <c r="I547534" s="3"/>
      <c r="J547534" s="3"/>
    </row>
    <row r="547535" spans="9:10" x14ac:dyDescent="0.2">
      <c r="I547535" s="3"/>
      <c r="J547535" s="3"/>
    </row>
    <row r="547536" spans="9:10" x14ac:dyDescent="0.2">
      <c r="I547536" s="3"/>
      <c r="J547536" s="3"/>
    </row>
    <row r="547537" spans="9:10" x14ac:dyDescent="0.2">
      <c r="I547537" s="3"/>
      <c r="J547537" s="3"/>
    </row>
    <row r="547538" spans="9:10" x14ac:dyDescent="0.2">
      <c r="I547538" s="3"/>
      <c r="J547538" s="3"/>
    </row>
    <row r="547539" spans="9:10" x14ac:dyDescent="0.2">
      <c r="I547539" s="3"/>
      <c r="J547539" s="3"/>
    </row>
    <row r="547540" spans="9:10" x14ac:dyDescent="0.2">
      <c r="I547540" s="3"/>
      <c r="J547540" s="3"/>
    </row>
    <row r="547541" spans="9:10" x14ac:dyDescent="0.2">
      <c r="I547541" s="3"/>
      <c r="J547541" s="3"/>
    </row>
    <row r="547542" spans="9:10" x14ac:dyDescent="0.2">
      <c r="I547542" s="3"/>
      <c r="J547542" s="3"/>
    </row>
    <row r="547543" spans="9:10" x14ac:dyDescent="0.2">
      <c r="I547543" s="3"/>
      <c r="J547543" s="3"/>
    </row>
    <row r="547544" spans="9:10" x14ac:dyDescent="0.2">
      <c r="I547544" s="3"/>
      <c r="J547544" s="3"/>
    </row>
    <row r="547545" spans="9:10" x14ac:dyDescent="0.2">
      <c r="I547545" s="3"/>
      <c r="J547545" s="3"/>
    </row>
    <row r="547546" spans="9:10" x14ac:dyDescent="0.2">
      <c r="I547546" s="3"/>
      <c r="J547546" s="3"/>
    </row>
    <row r="547547" spans="9:10" x14ac:dyDescent="0.2">
      <c r="I547547" s="3"/>
      <c r="J547547" s="3"/>
    </row>
    <row r="547548" spans="9:10" x14ac:dyDescent="0.2">
      <c r="I547548" s="3"/>
      <c r="J547548" s="3"/>
    </row>
    <row r="547549" spans="9:10" x14ac:dyDescent="0.2">
      <c r="I547549" s="3"/>
      <c r="J547549" s="3"/>
    </row>
    <row r="547550" spans="9:10" x14ac:dyDescent="0.2">
      <c r="I547550" s="3"/>
      <c r="J547550" s="3"/>
    </row>
    <row r="547551" spans="9:10" x14ac:dyDescent="0.2">
      <c r="I547551" s="3"/>
      <c r="J547551" s="3"/>
    </row>
    <row r="547552" spans="9:10" x14ac:dyDescent="0.2">
      <c r="I547552" s="3"/>
      <c r="J547552" s="3"/>
    </row>
    <row r="547553" spans="9:10" x14ac:dyDescent="0.2">
      <c r="I547553" s="3"/>
      <c r="J547553" s="3"/>
    </row>
    <row r="547554" spans="9:10" x14ac:dyDescent="0.2">
      <c r="I547554" s="3"/>
      <c r="J547554" s="3"/>
    </row>
    <row r="547555" spans="9:10" x14ac:dyDescent="0.2">
      <c r="I547555" s="3"/>
      <c r="J547555" s="3"/>
    </row>
    <row r="547556" spans="9:10" x14ac:dyDescent="0.2">
      <c r="I547556" s="3"/>
      <c r="J547556" s="3"/>
    </row>
    <row r="547557" spans="9:10" x14ac:dyDescent="0.2">
      <c r="I547557" s="3"/>
      <c r="J547557" s="3"/>
    </row>
    <row r="547558" spans="9:10" x14ac:dyDescent="0.2">
      <c r="I547558" s="3"/>
      <c r="J547558" s="3"/>
    </row>
    <row r="547559" spans="9:10" x14ac:dyDescent="0.2">
      <c r="I547559" s="3"/>
      <c r="J547559" s="3"/>
    </row>
    <row r="547560" spans="9:10" x14ac:dyDescent="0.2">
      <c r="I547560" s="3"/>
      <c r="J547560" s="3"/>
    </row>
    <row r="547561" spans="9:10" x14ac:dyDescent="0.2">
      <c r="I547561" s="3"/>
      <c r="J547561" s="3"/>
    </row>
    <row r="547562" spans="9:10" x14ac:dyDescent="0.2">
      <c r="I547562" s="3"/>
      <c r="J547562" s="3"/>
    </row>
    <row r="547563" spans="9:10" x14ac:dyDescent="0.2">
      <c r="I547563" s="3"/>
      <c r="J547563" s="3"/>
    </row>
    <row r="547564" spans="9:10" x14ac:dyDescent="0.2">
      <c r="I547564" s="3"/>
      <c r="J547564" s="3"/>
    </row>
    <row r="547565" spans="9:10" x14ac:dyDescent="0.2">
      <c r="I547565" s="3"/>
      <c r="J547565" s="3"/>
    </row>
    <row r="547566" spans="9:10" x14ac:dyDescent="0.2">
      <c r="I547566" s="3"/>
      <c r="J547566" s="3"/>
    </row>
    <row r="547567" spans="9:10" x14ac:dyDescent="0.2">
      <c r="I547567" s="3"/>
      <c r="J547567" s="3"/>
    </row>
    <row r="547568" spans="9:10" x14ac:dyDescent="0.2">
      <c r="I547568" s="3"/>
      <c r="J547568" s="3"/>
    </row>
    <row r="547569" spans="9:10" x14ac:dyDescent="0.2">
      <c r="I547569" s="3"/>
      <c r="J547569" s="3"/>
    </row>
    <row r="547570" spans="9:10" x14ac:dyDescent="0.2">
      <c r="I547570" s="3"/>
      <c r="J547570" s="3"/>
    </row>
    <row r="547571" spans="9:10" x14ac:dyDescent="0.2">
      <c r="I547571" s="3"/>
      <c r="J547571" s="3"/>
    </row>
    <row r="547572" spans="9:10" x14ac:dyDescent="0.2">
      <c r="I547572" s="3"/>
      <c r="J547572" s="3"/>
    </row>
    <row r="547573" spans="9:10" x14ac:dyDescent="0.2">
      <c r="I547573" s="3"/>
      <c r="J547573" s="3"/>
    </row>
    <row r="547574" spans="9:10" x14ac:dyDescent="0.2">
      <c r="I547574" s="3"/>
      <c r="J547574" s="3"/>
    </row>
    <row r="547575" spans="9:10" x14ac:dyDescent="0.2">
      <c r="I547575" s="3"/>
      <c r="J547575" s="3"/>
    </row>
    <row r="547576" spans="9:10" x14ac:dyDescent="0.2">
      <c r="I547576" s="3"/>
      <c r="J547576" s="3"/>
    </row>
    <row r="547577" spans="9:10" x14ac:dyDescent="0.2">
      <c r="I547577" s="3"/>
      <c r="J547577" s="3"/>
    </row>
    <row r="547578" spans="9:10" x14ac:dyDescent="0.2">
      <c r="I547578" s="3"/>
      <c r="J547578" s="3"/>
    </row>
    <row r="547579" spans="9:10" x14ac:dyDescent="0.2">
      <c r="I547579" s="3"/>
      <c r="J547579" s="3"/>
    </row>
    <row r="547580" spans="9:10" x14ac:dyDescent="0.2">
      <c r="I547580" s="3"/>
      <c r="J547580" s="3"/>
    </row>
    <row r="547581" spans="9:10" x14ac:dyDescent="0.2">
      <c r="I547581" s="3"/>
      <c r="J547581" s="3"/>
    </row>
    <row r="547582" spans="9:10" x14ac:dyDescent="0.2">
      <c r="I547582" s="3"/>
      <c r="J547582" s="3"/>
    </row>
    <row r="547583" spans="9:10" x14ac:dyDescent="0.2">
      <c r="I547583" s="3"/>
      <c r="J547583" s="3"/>
    </row>
    <row r="547584" spans="9:10" x14ac:dyDescent="0.2">
      <c r="I547584" s="3"/>
      <c r="J547584" s="3"/>
    </row>
    <row r="547585" spans="9:10" x14ac:dyDescent="0.2">
      <c r="I547585" s="3"/>
      <c r="J547585" s="3"/>
    </row>
    <row r="547586" spans="9:10" x14ac:dyDescent="0.2">
      <c r="I547586" s="3"/>
      <c r="J547586" s="3"/>
    </row>
    <row r="547587" spans="9:10" x14ac:dyDescent="0.2">
      <c r="I547587" s="3"/>
      <c r="J547587" s="3"/>
    </row>
    <row r="547588" spans="9:10" x14ac:dyDescent="0.2">
      <c r="I547588" s="3"/>
      <c r="J547588" s="3"/>
    </row>
    <row r="547589" spans="9:10" x14ac:dyDescent="0.2">
      <c r="I547589" s="3"/>
      <c r="J547589" s="3"/>
    </row>
    <row r="547590" spans="9:10" x14ac:dyDescent="0.2">
      <c r="I547590" s="3"/>
      <c r="J547590" s="3"/>
    </row>
    <row r="547591" spans="9:10" x14ac:dyDescent="0.2">
      <c r="I547591" s="3"/>
      <c r="J547591" s="3"/>
    </row>
    <row r="547592" spans="9:10" x14ac:dyDescent="0.2">
      <c r="I547592" s="3"/>
      <c r="J547592" s="3"/>
    </row>
    <row r="547593" spans="9:10" x14ac:dyDescent="0.2">
      <c r="I547593" s="3"/>
      <c r="J547593" s="3"/>
    </row>
    <row r="547594" spans="9:10" x14ac:dyDescent="0.2">
      <c r="I547594" s="3"/>
      <c r="J547594" s="3"/>
    </row>
    <row r="547595" spans="9:10" x14ac:dyDescent="0.2">
      <c r="I547595" s="3"/>
      <c r="J547595" s="3"/>
    </row>
    <row r="547596" spans="9:10" x14ac:dyDescent="0.2">
      <c r="I547596" s="3"/>
      <c r="J547596" s="3"/>
    </row>
    <row r="547597" spans="9:10" x14ac:dyDescent="0.2">
      <c r="I547597" s="3"/>
      <c r="J547597" s="3"/>
    </row>
    <row r="547598" spans="9:10" x14ac:dyDescent="0.2">
      <c r="I547598" s="3"/>
      <c r="J547598" s="3"/>
    </row>
    <row r="547599" spans="9:10" x14ac:dyDescent="0.2">
      <c r="I547599" s="3"/>
      <c r="J547599" s="3"/>
    </row>
    <row r="547600" spans="9:10" x14ac:dyDescent="0.2">
      <c r="I547600" s="3"/>
      <c r="J547600" s="3"/>
    </row>
    <row r="547601" spans="9:10" x14ac:dyDescent="0.2">
      <c r="I547601" s="3"/>
      <c r="J547601" s="3"/>
    </row>
    <row r="547602" spans="9:10" x14ac:dyDescent="0.2">
      <c r="I547602" s="3"/>
      <c r="J547602" s="3"/>
    </row>
    <row r="547603" spans="9:10" x14ac:dyDescent="0.2">
      <c r="I547603" s="3"/>
      <c r="J547603" s="3"/>
    </row>
    <row r="547604" spans="9:10" x14ac:dyDescent="0.2">
      <c r="I547604" s="3"/>
      <c r="J547604" s="3"/>
    </row>
    <row r="547605" spans="9:10" x14ac:dyDescent="0.2">
      <c r="I547605" s="3"/>
      <c r="J547605" s="3"/>
    </row>
    <row r="547606" spans="9:10" x14ac:dyDescent="0.2">
      <c r="I547606" s="3"/>
      <c r="J547606" s="3"/>
    </row>
    <row r="547607" spans="9:10" x14ac:dyDescent="0.2">
      <c r="I547607" s="3"/>
      <c r="J547607" s="3"/>
    </row>
    <row r="547608" spans="9:10" x14ac:dyDescent="0.2">
      <c r="I547608" s="3"/>
      <c r="J547608" s="3"/>
    </row>
    <row r="547609" spans="9:10" x14ac:dyDescent="0.2">
      <c r="I547609" s="3"/>
      <c r="J547609" s="3"/>
    </row>
    <row r="547610" spans="9:10" x14ac:dyDescent="0.2">
      <c r="I547610" s="3"/>
      <c r="J547610" s="3"/>
    </row>
    <row r="547611" spans="9:10" x14ac:dyDescent="0.2">
      <c r="I547611" s="3"/>
      <c r="J547611" s="3"/>
    </row>
    <row r="547612" spans="9:10" x14ac:dyDescent="0.2">
      <c r="I547612" s="3"/>
      <c r="J547612" s="3"/>
    </row>
    <row r="547613" spans="9:10" x14ac:dyDescent="0.2">
      <c r="I547613" s="3"/>
      <c r="J547613" s="3"/>
    </row>
    <row r="547614" spans="9:10" x14ac:dyDescent="0.2">
      <c r="I547614" s="3"/>
      <c r="J547614" s="3"/>
    </row>
    <row r="547615" spans="9:10" x14ac:dyDescent="0.2">
      <c r="I547615" s="3"/>
      <c r="J547615" s="3"/>
    </row>
    <row r="547616" spans="9:10" x14ac:dyDescent="0.2">
      <c r="I547616" s="3"/>
      <c r="J547616" s="3"/>
    </row>
    <row r="547617" spans="9:10" x14ac:dyDescent="0.2">
      <c r="I547617" s="3"/>
      <c r="J547617" s="3"/>
    </row>
    <row r="547618" spans="9:10" x14ac:dyDescent="0.2">
      <c r="I547618" s="3"/>
      <c r="J547618" s="3"/>
    </row>
    <row r="547619" spans="9:10" x14ac:dyDescent="0.2">
      <c r="I547619" s="3"/>
      <c r="J547619" s="3"/>
    </row>
    <row r="547620" spans="9:10" x14ac:dyDescent="0.2">
      <c r="I547620" s="3"/>
      <c r="J547620" s="3"/>
    </row>
    <row r="547621" spans="9:10" x14ac:dyDescent="0.2">
      <c r="I547621" s="3"/>
      <c r="J547621" s="3"/>
    </row>
    <row r="547622" spans="9:10" x14ac:dyDescent="0.2">
      <c r="I547622" s="3"/>
      <c r="J547622" s="3"/>
    </row>
    <row r="547623" spans="9:10" x14ac:dyDescent="0.2">
      <c r="I547623" s="3"/>
      <c r="J547623" s="3"/>
    </row>
    <row r="547624" spans="9:10" x14ac:dyDescent="0.2">
      <c r="I547624" s="3"/>
      <c r="J547624" s="3"/>
    </row>
    <row r="547625" spans="9:10" x14ac:dyDescent="0.2">
      <c r="I547625" s="3"/>
      <c r="J547625" s="3"/>
    </row>
    <row r="547626" spans="9:10" x14ac:dyDescent="0.2">
      <c r="I547626" s="3"/>
      <c r="J547626" s="3"/>
    </row>
    <row r="547627" spans="9:10" x14ac:dyDescent="0.2">
      <c r="I547627" s="3"/>
      <c r="J547627" s="3"/>
    </row>
    <row r="547628" spans="9:10" x14ac:dyDescent="0.2">
      <c r="I547628" s="3"/>
      <c r="J547628" s="3"/>
    </row>
    <row r="547629" spans="9:10" x14ac:dyDescent="0.2">
      <c r="I547629" s="3"/>
      <c r="J547629" s="3"/>
    </row>
    <row r="547630" spans="9:10" x14ac:dyDescent="0.2">
      <c r="I547630" s="3"/>
      <c r="J547630" s="3"/>
    </row>
    <row r="547631" spans="9:10" x14ac:dyDescent="0.2">
      <c r="I547631" s="3"/>
      <c r="J547631" s="3"/>
    </row>
    <row r="547632" spans="9:10" x14ac:dyDescent="0.2">
      <c r="I547632" s="3"/>
      <c r="J547632" s="3"/>
    </row>
    <row r="547633" spans="9:10" x14ac:dyDescent="0.2">
      <c r="I547633" s="3"/>
      <c r="J547633" s="3"/>
    </row>
    <row r="547634" spans="9:10" x14ac:dyDescent="0.2">
      <c r="I547634" s="3"/>
      <c r="J547634" s="3"/>
    </row>
    <row r="547635" spans="9:10" x14ac:dyDescent="0.2">
      <c r="I547635" s="3"/>
      <c r="J547635" s="3"/>
    </row>
    <row r="547636" spans="9:10" x14ac:dyDescent="0.2">
      <c r="I547636" s="3"/>
      <c r="J547636" s="3"/>
    </row>
    <row r="547637" spans="9:10" x14ac:dyDescent="0.2">
      <c r="I547637" s="3"/>
      <c r="J547637" s="3"/>
    </row>
    <row r="547638" spans="9:10" x14ac:dyDescent="0.2">
      <c r="I547638" s="3"/>
      <c r="J547638" s="3"/>
    </row>
    <row r="547639" spans="9:10" x14ac:dyDescent="0.2">
      <c r="I547639" s="3"/>
      <c r="J547639" s="3"/>
    </row>
    <row r="547640" spans="9:10" x14ac:dyDescent="0.2">
      <c r="I547640" s="3"/>
      <c r="J547640" s="3"/>
    </row>
    <row r="547641" spans="9:10" x14ac:dyDescent="0.2">
      <c r="I547641" s="3"/>
      <c r="J547641" s="3"/>
    </row>
    <row r="547642" spans="9:10" x14ac:dyDescent="0.2">
      <c r="I547642" s="3"/>
      <c r="J547642" s="3"/>
    </row>
    <row r="547643" spans="9:10" x14ac:dyDescent="0.2">
      <c r="I547643" s="3"/>
      <c r="J547643" s="3"/>
    </row>
    <row r="547644" spans="9:10" x14ac:dyDescent="0.2">
      <c r="I547644" s="3"/>
      <c r="J547644" s="3"/>
    </row>
    <row r="547645" spans="9:10" x14ac:dyDescent="0.2">
      <c r="I547645" s="3"/>
      <c r="J547645" s="3"/>
    </row>
    <row r="547646" spans="9:10" x14ac:dyDescent="0.2">
      <c r="I547646" s="3"/>
      <c r="J547646" s="3"/>
    </row>
    <row r="547647" spans="9:10" x14ac:dyDescent="0.2">
      <c r="I547647" s="3"/>
      <c r="J547647" s="3"/>
    </row>
    <row r="547648" spans="9:10" x14ac:dyDescent="0.2">
      <c r="I547648" s="3"/>
      <c r="J547648" s="3"/>
    </row>
    <row r="547649" spans="9:10" x14ac:dyDescent="0.2">
      <c r="I547649" s="3"/>
      <c r="J547649" s="3"/>
    </row>
    <row r="547650" spans="9:10" x14ac:dyDescent="0.2">
      <c r="I547650" s="3"/>
      <c r="J547650" s="3"/>
    </row>
    <row r="547651" spans="9:10" x14ac:dyDescent="0.2">
      <c r="I547651" s="3"/>
      <c r="J547651" s="3"/>
    </row>
    <row r="547652" spans="9:10" x14ac:dyDescent="0.2">
      <c r="I547652" s="3"/>
      <c r="J547652" s="3"/>
    </row>
    <row r="547653" spans="9:10" x14ac:dyDescent="0.2">
      <c r="I547653" s="3"/>
      <c r="J547653" s="3"/>
    </row>
    <row r="547654" spans="9:10" x14ac:dyDescent="0.2">
      <c r="I547654" s="3"/>
      <c r="J547654" s="3"/>
    </row>
    <row r="547655" spans="9:10" x14ac:dyDescent="0.2">
      <c r="I547655" s="3"/>
      <c r="J547655" s="3"/>
    </row>
    <row r="547656" spans="9:10" x14ac:dyDescent="0.2">
      <c r="I547656" s="3"/>
      <c r="J547656" s="3"/>
    </row>
    <row r="547657" spans="9:10" x14ac:dyDescent="0.2">
      <c r="I547657" s="3"/>
      <c r="J547657" s="3"/>
    </row>
    <row r="547658" spans="9:10" x14ac:dyDescent="0.2">
      <c r="I547658" s="3"/>
      <c r="J547658" s="3"/>
    </row>
    <row r="547659" spans="9:10" x14ac:dyDescent="0.2">
      <c r="I547659" s="3"/>
      <c r="J547659" s="3"/>
    </row>
    <row r="547660" spans="9:10" x14ac:dyDescent="0.2">
      <c r="I547660" s="3"/>
      <c r="J547660" s="3"/>
    </row>
    <row r="547661" spans="9:10" x14ac:dyDescent="0.2">
      <c r="I547661" s="3"/>
      <c r="J547661" s="3"/>
    </row>
    <row r="547662" spans="9:10" x14ac:dyDescent="0.2">
      <c r="I547662" s="3"/>
      <c r="J547662" s="3"/>
    </row>
    <row r="547663" spans="9:10" x14ac:dyDescent="0.2">
      <c r="I547663" s="3"/>
      <c r="J547663" s="3"/>
    </row>
    <row r="547664" spans="9:10" x14ac:dyDescent="0.2">
      <c r="I547664" s="3"/>
      <c r="J547664" s="3"/>
    </row>
    <row r="547665" spans="9:10" x14ac:dyDescent="0.2">
      <c r="I547665" s="3"/>
      <c r="J547665" s="3"/>
    </row>
    <row r="547666" spans="9:10" x14ac:dyDescent="0.2">
      <c r="I547666" s="3"/>
      <c r="J547666" s="3"/>
    </row>
    <row r="547667" spans="9:10" x14ac:dyDescent="0.2">
      <c r="I547667" s="3"/>
      <c r="J547667" s="3"/>
    </row>
    <row r="547668" spans="9:10" x14ac:dyDescent="0.2">
      <c r="I547668" s="3"/>
      <c r="J547668" s="3"/>
    </row>
    <row r="547669" spans="9:10" x14ac:dyDescent="0.2">
      <c r="I547669" s="3"/>
      <c r="J547669" s="3"/>
    </row>
    <row r="547670" spans="9:10" x14ac:dyDescent="0.2">
      <c r="I547670" s="3"/>
      <c r="J547670" s="3"/>
    </row>
    <row r="547671" spans="9:10" x14ac:dyDescent="0.2">
      <c r="I547671" s="3"/>
      <c r="J547671" s="3"/>
    </row>
    <row r="547672" spans="9:10" x14ac:dyDescent="0.2">
      <c r="I547672" s="3"/>
      <c r="J547672" s="3"/>
    </row>
    <row r="547673" spans="9:10" x14ac:dyDescent="0.2">
      <c r="I547673" s="3"/>
      <c r="J547673" s="3"/>
    </row>
    <row r="547674" spans="9:10" x14ac:dyDescent="0.2">
      <c r="I547674" s="3"/>
      <c r="J547674" s="3"/>
    </row>
    <row r="547675" spans="9:10" x14ac:dyDescent="0.2">
      <c r="I547675" s="3"/>
      <c r="J547675" s="3"/>
    </row>
    <row r="547676" spans="9:10" x14ac:dyDescent="0.2">
      <c r="I547676" s="3"/>
      <c r="J547676" s="3"/>
    </row>
    <row r="547677" spans="9:10" x14ac:dyDescent="0.2">
      <c r="I547677" s="3"/>
      <c r="J547677" s="3"/>
    </row>
    <row r="547678" spans="9:10" x14ac:dyDescent="0.2">
      <c r="I547678" s="3"/>
      <c r="J547678" s="3"/>
    </row>
    <row r="547679" spans="9:10" x14ac:dyDescent="0.2">
      <c r="I547679" s="3"/>
      <c r="J547679" s="3"/>
    </row>
    <row r="547680" spans="9:10" x14ac:dyDescent="0.2">
      <c r="I547680" s="3"/>
      <c r="J547680" s="3"/>
    </row>
    <row r="547681" spans="9:10" x14ac:dyDescent="0.2">
      <c r="I547681" s="3"/>
      <c r="J547681" s="3"/>
    </row>
    <row r="547682" spans="9:10" x14ac:dyDescent="0.2">
      <c r="I547682" s="3"/>
      <c r="J547682" s="3"/>
    </row>
    <row r="547683" spans="9:10" x14ac:dyDescent="0.2">
      <c r="I547683" s="3"/>
      <c r="J547683" s="3"/>
    </row>
    <row r="547684" spans="9:10" x14ac:dyDescent="0.2">
      <c r="I547684" s="3"/>
      <c r="J547684" s="3"/>
    </row>
    <row r="547685" spans="9:10" x14ac:dyDescent="0.2">
      <c r="I547685" s="3"/>
      <c r="J547685" s="3"/>
    </row>
    <row r="547686" spans="9:10" x14ac:dyDescent="0.2">
      <c r="I547686" s="3"/>
      <c r="J547686" s="3"/>
    </row>
    <row r="547687" spans="9:10" x14ac:dyDescent="0.2">
      <c r="I547687" s="3"/>
      <c r="J547687" s="3"/>
    </row>
    <row r="547688" spans="9:10" x14ac:dyDescent="0.2">
      <c r="I547688" s="3"/>
      <c r="J547688" s="3"/>
    </row>
    <row r="547689" spans="9:10" x14ac:dyDescent="0.2">
      <c r="I547689" s="3"/>
      <c r="J547689" s="3"/>
    </row>
    <row r="547690" spans="9:10" x14ac:dyDescent="0.2">
      <c r="I547690" s="3"/>
      <c r="J547690" s="3"/>
    </row>
    <row r="547691" spans="9:10" x14ac:dyDescent="0.2">
      <c r="I547691" s="3"/>
      <c r="J547691" s="3"/>
    </row>
    <row r="547692" spans="9:10" x14ac:dyDescent="0.2">
      <c r="I547692" s="3"/>
      <c r="J547692" s="3"/>
    </row>
    <row r="547693" spans="9:10" x14ac:dyDescent="0.2">
      <c r="I547693" s="3"/>
      <c r="J547693" s="3"/>
    </row>
    <row r="547694" spans="9:10" x14ac:dyDescent="0.2">
      <c r="I547694" s="3"/>
      <c r="J547694" s="3"/>
    </row>
    <row r="547695" spans="9:10" x14ac:dyDescent="0.2">
      <c r="I547695" s="3"/>
      <c r="J547695" s="3"/>
    </row>
    <row r="547696" spans="9:10" x14ac:dyDescent="0.2">
      <c r="I547696" s="3"/>
      <c r="J547696" s="3"/>
    </row>
    <row r="547697" spans="9:10" x14ac:dyDescent="0.2">
      <c r="I547697" s="3"/>
      <c r="J547697" s="3"/>
    </row>
    <row r="547698" spans="9:10" x14ac:dyDescent="0.2">
      <c r="I547698" s="3"/>
      <c r="J547698" s="3"/>
    </row>
    <row r="547699" spans="9:10" x14ac:dyDescent="0.2">
      <c r="I547699" s="3"/>
      <c r="J547699" s="3"/>
    </row>
    <row r="547700" spans="9:10" x14ac:dyDescent="0.2">
      <c r="I547700" s="3"/>
      <c r="J547700" s="3"/>
    </row>
    <row r="547701" spans="9:10" x14ac:dyDescent="0.2">
      <c r="I547701" s="3"/>
      <c r="J547701" s="3"/>
    </row>
    <row r="547702" spans="9:10" x14ac:dyDescent="0.2">
      <c r="I547702" s="3"/>
      <c r="J547702" s="3"/>
    </row>
    <row r="547703" spans="9:10" x14ac:dyDescent="0.2">
      <c r="I547703" s="3"/>
      <c r="J547703" s="3"/>
    </row>
    <row r="547704" spans="9:10" x14ac:dyDescent="0.2">
      <c r="I547704" s="3"/>
      <c r="J547704" s="3"/>
    </row>
    <row r="547705" spans="9:10" x14ac:dyDescent="0.2">
      <c r="I547705" s="3"/>
      <c r="J547705" s="3"/>
    </row>
    <row r="547706" spans="9:10" x14ac:dyDescent="0.2">
      <c r="I547706" s="3"/>
      <c r="J547706" s="3"/>
    </row>
    <row r="547707" spans="9:10" x14ac:dyDescent="0.2">
      <c r="I547707" s="3"/>
      <c r="J547707" s="3"/>
    </row>
    <row r="547708" spans="9:10" x14ac:dyDescent="0.2">
      <c r="I547708" s="3"/>
      <c r="J547708" s="3"/>
    </row>
    <row r="547709" spans="9:10" x14ac:dyDescent="0.2">
      <c r="I547709" s="3"/>
      <c r="J547709" s="3"/>
    </row>
    <row r="547710" spans="9:10" x14ac:dyDescent="0.2">
      <c r="I547710" s="3"/>
      <c r="J547710" s="3"/>
    </row>
    <row r="547711" spans="9:10" x14ac:dyDescent="0.2">
      <c r="I547711" s="3"/>
      <c r="J547711" s="3"/>
    </row>
    <row r="547712" spans="9:10" x14ac:dyDescent="0.2">
      <c r="I547712" s="3"/>
      <c r="J547712" s="3"/>
    </row>
    <row r="547713" spans="9:10" x14ac:dyDescent="0.2">
      <c r="I547713" s="3"/>
      <c r="J547713" s="3"/>
    </row>
    <row r="547714" spans="9:10" x14ac:dyDescent="0.2">
      <c r="I547714" s="3"/>
      <c r="J547714" s="3"/>
    </row>
    <row r="547715" spans="9:10" x14ac:dyDescent="0.2">
      <c r="I547715" s="3"/>
      <c r="J547715" s="3"/>
    </row>
    <row r="547716" spans="9:10" x14ac:dyDescent="0.2">
      <c r="I547716" s="3"/>
      <c r="J547716" s="3"/>
    </row>
    <row r="547717" spans="9:10" x14ac:dyDescent="0.2">
      <c r="I547717" s="3"/>
      <c r="J547717" s="3"/>
    </row>
    <row r="547718" spans="9:10" x14ac:dyDescent="0.2">
      <c r="I547718" s="3"/>
      <c r="J547718" s="3"/>
    </row>
    <row r="547719" spans="9:10" x14ac:dyDescent="0.2">
      <c r="I547719" s="3"/>
      <c r="J547719" s="3"/>
    </row>
    <row r="547720" spans="9:10" x14ac:dyDescent="0.2">
      <c r="I547720" s="3"/>
      <c r="J547720" s="3"/>
    </row>
    <row r="547721" spans="9:10" x14ac:dyDescent="0.2">
      <c r="I547721" s="3"/>
      <c r="J547721" s="3"/>
    </row>
    <row r="547722" spans="9:10" x14ac:dyDescent="0.2">
      <c r="I547722" s="3"/>
      <c r="J547722" s="3"/>
    </row>
    <row r="547723" spans="9:10" x14ac:dyDescent="0.2">
      <c r="I547723" s="3"/>
      <c r="J547723" s="3"/>
    </row>
    <row r="547724" spans="9:10" x14ac:dyDescent="0.2">
      <c r="I547724" s="3"/>
      <c r="J547724" s="3"/>
    </row>
    <row r="547725" spans="9:10" x14ac:dyDescent="0.2">
      <c r="I547725" s="3"/>
      <c r="J547725" s="3"/>
    </row>
    <row r="547726" spans="9:10" x14ac:dyDescent="0.2">
      <c r="I547726" s="3"/>
      <c r="J547726" s="3"/>
    </row>
    <row r="547727" spans="9:10" x14ac:dyDescent="0.2">
      <c r="I547727" s="3"/>
      <c r="J547727" s="3"/>
    </row>
    <row r="547728" spans="9:10" x14ac:dyDescent="0.2">
      <c r="I547728" s="3"/>
      <c r="J547728" s="3"/>
    </row>
    <row r="547729" spans="9:10" x14ac:dyDescent="0.2">
      <c r="I547729" s="3"/>
      <c r="J547729" s="3"/>
    </row>
    <row r="547730" spans="9:10" x14ac:dyDescent="0.2">
      <c r="I547730" s="3"/>
      <c r="J547730" s="3"/>
    </row>
    <row r="547731" spans="9:10" x14ac:dyDescent="0.2">
      <c r="I547731" s="3"/>
      <c r="J547731" s="3"/>
    </row>
    <row r="547732" spans="9:10" x14ac:dyDescent="0.2">
      <c r="I547732" s="3"/>
      <c r="J547732" s="3"/>
    </row>
    <row r="547733" spans="9:10" x14ac:dyDescent="0.2">
      <c r="I547733" s="3"/>
      <c r="J547733" s="3"/>
    </row>
    <row r="547734" spans="9:10" x14ac:dyDescent="0.2">
      <c r="I547734" s="3"/>
      <c r="J547734" s="3"/>
    </row>
    <row r="547735" spans="9:10" x14ac:dyDescent="0.2">
      <c r="I547735" s="3"/>
      <c r="J547735" s="3"/>
    </row>
    <row r="547736" spans="9:10" x14ac:dyDescent="0.2">
      <c r="I547736" s="3"/>
      <c r="J547736" s="3"/>
    </row>
    <row r="547737" spans="9:10" x14ac:dyDescent="0.2">
      <c r="I547737" s="3"/>
      <c r="J547737" s="3"/>
    </row>
    <row r="547738" spans="9:10" x14ac:dyDescent="0.2">
      <c r="I547738" s="3"/>
      <c r="J547738" s="3"/>
    </row>
    <row r="547739" spans="9:10" x14ac:dyDescent="0.2">
      <c r="I547739" s="3"/>
      <c r="J547739" s="3"/>
    </row>
    <row r="547740" spans="9:10" x14ac:dyDescent="0.2">
      <c r="I547740" s="3"/>
      <c r="J547740" s="3"/>
    </row>
    <row r="547741" spans="9:10" x14ac:dyDescent="0.2">
      <c r="I547741" s="3"/>
      <c r="J547741" s="3"/>
    </row>
    <row r="547742" spans="9:10" x14ac:dyDescent="0.2">
      <c r="I547742" s="3"/>
      <c r="J547742" s="3"/>
    </row>
    <row r="547743" spans="9:10" x14ac:dyDescent="0.2">
      <c r="I547743" s="3"/>
      <c r="J547743" s="3"/>
    </row>
    <row r="547744" spans="9:10" x14ac:dyDescent="0.2">
      <c r="I547744" s="3"/>
      <c r="J547744" s="3"/>
    </row>
    <row r="547745" spans="9:10" x14ac:dyDescent="0.2">
      <c r="I547745" s="3"/>
      <c r="J547745" s="3"/>
    </row>
    <row r="547746" spans="9:10" x14ac:dyDescent="0.2">
      <c r="I547746" s="3"/>
      <c r="J547746" s="3"/>
    </row>
    <row r="547747" spans="9:10" x14ac:dyDescent="0.2">
      <c r="I547747" s="3"/>
      <c r="J547747" s="3"/>
    </row>
    <row r="547748" spans="9:10" x14ac:dyDescent="0.2">
      <c r="I547748" s="3"/>
      <c r="J547748" s="3"/>
    </row>
    <row r="547749" spans="9:10" x14ac:dyDescent="0.2">
      <c r="I547749" s="3"/>
      <c r="J547749" s="3"/>
    </row>
    <row r="547750" spans="9:10" x14ac:dyDescent="0.2">
      <c r="I547750" s="3"/>
      <c r="J547750" s="3"/>
    </row>
    <row r="547751" spans="9:10" x14ac:dyDescent="0.2">
      <c r="I547751" s="3"/>
      <c r="J547751" s="3"/>
    </row>
    <row r="547752" spans="9:10" x14ac:dyDescent="0.2">
      <c r="I547752" s="3"/>
      <c r="J547752" s="3"/>
    </row>
    <row r="547753" spans="9:10" x14ac:dyDescent="0.2">
      <c r="I547753" s="3"/>
      <c r="J547753" s="3"/>
    </row>
    <row r="547754" spans="9:10" x14ac:dyDescent="0.2">
      <c r="I547754" s="3"/>
      <c r="J547754" s="3"/>
    </row>
    <row r="547755" spans="9:10" x14ac:dyDescent="0.2">
      <c r="I547755" s="3"/>
      <c r="J547755" s="3"/>
    </row>
    <row r="547756" spans="9:10" x14ac:dyDescent="0.2">
      <c r="I547756" s="3"/>
      <c r="J547756" s="3"/>
    </row>
    <row r="547757" spans="9:10" x14ac:dyDescent="0.2">
      <c r="I547757" s="3"/>
      <c r="J547757" s="3"/>
    </row>
    <row r="547758" spans="9:10" x14ac:dyDescent="0.2">
      <c r="I547758" s="3"/>
      <c r="J547758" s="3"/>
    </row>
    <row r="547759" spans="9:10" x14ac:dyDescent="0.2">
      <c r="I547759" s="3"/>
      <c r="J547759" s="3"/>
    </row>
    <row r="547760" spans="9:10" x14ac:dyDescent="0.2">
      <c r="I547760" s="3"/>
      <c r="J547760" s="3"/>
    </row>
    <row r="547761" spans="9:10" x14ac:dyDescent="0.2">
      <c r="I547761" s="3"/>
      <c r="J547761" s="3"/>
    </row>
    <row r="547762" spans="9:10" x14ac:dyDescent="0.2">
      <c r="I547762" s="3"/>
      <c r="J547762" s="3"/>
    </row>
    <row r="547763" spans="9:10" x14ac:dyDescent="0.2">
      <c r="I547763" s="3"/>
      <c r="J547763" s="3"/>
    </row>
    <row r="547764" spans="9:10" x14ac:dyDescent="0.2">
      <c r="I547764" s="3"/>
      <c r="J547764" s="3"/>
    </row>
    <row r="547765" spans="9:10" x14ac:dyDescent="0.2">
      <c r="I547765" s="3"/>
      <c r="J547765" s="3"/>
    </row>
    <row r="547766" spans="9:10" x14ac:dyDescent="0.2">
      <c r="I547766" s="3"/>
      <c r="J547766" s="3"/>
    </row>
    <row r="547767" spans="9:10" x14ac:dyDescent="0.2">
      <c r="I547767" s="3"/>
      <c r="J547767" s="3"/>
    </row>
    <row r="547768" spans="9:10" x14ac:dyDescent="0.2">
      <c r="I547768" s="3"/>
      <c r="J547768" s="3"/>
    </row>
    <row r="547769" spans="9:10" x14ac:dyDescent="0.2">
      <c r="I547769" s="3"/>
      <c r="J547769" s="3"/>
    </row>
    <row r="547770" spans="9:10" x14ac:dyDescent="0.2">
      <c r="I547770" s="3"/>
      <c r="J547770" s="3"/>
    </row>
    <row r="547771" spans="9:10" x14ac:dyDescent="0.2">
      <c r="I547771" s="3"/>
      <c r="J547771" s="3"/>
    </row>
    <row r="547772" spans="9:10" x14ac:dyDescent="0.2">
      <c r="I547772" s="3"/>
      <c r="J547772" s="3"/>
    </row>
    <row r="547773" spans="9:10" x14ac:dyDescent="0.2">
      <c r="I547773" s="3"/>
      <c r="J547773" s="3"/>
    </row>
    <row r="547774" spans="9:10" x14ac:dyDescent="0.2">
      <c r="I547774" s="3"/>
      <c r="J547774" s="3"/>
    </row>
    <row r="547775" spans="9:10" x14ac:dyDescent="0.2">
      <c r="I547775" s="3"/>
      <c r="J547775" s="3"/>
    </row>
    <row r="547776" spans="9:10" x14ac:dyDescent="0.2">
      <c r="I547776" s="3"/>
      <c r="J547776" s="3"/>
    </row>
    <row r="547777" spans="9:10" x14ac:dyDescent="0.2">
      <c r="I547777" s="3"/>
      <c r="J547777" s="3"/>
    </row>
    <row r="547778" spans="9:10" x14ac:dyDescent="0.2">
      <c r="I547778" s="3"/>
      <c r="J547778" s="3"/>
    </row>
    <row r="547779" spans="9:10" x14ac:dyDescent="0.2">
      <c r="I547779" s="3"/>
      <c r="J547779" s="3"/>
    </row>
    <row r="547780" spans="9:10" x14ac:dyDescent="0.2">
      <c r="I547780" s="3"/>
      <c r="J547780" s="3"/>
    </row>
    <row r="547781" spans="9:10" x14ac:dyDescent="0.2">
      <c r="I547781" s="3"/>
      <c r="J547781" s="3"/>
    </row>
    <row r="547782" spans="9:10" x14ac:dyDescent="0.2">
      <c r="I547782" s="3"/>
      <c r="J547782" s="3"/>
    </row>
    <row r="547783" spans="9:10" x14ac:dyDescent="0.2">
      <c r="I547783" s="3"/>
      <c r="J547783" s="3"/>
    </row>
    <row r="547784" spans="9:10" x14ac:dyDescent="0.2">
      <c r="I547784" s="3"/>
      <c r="J547784" s="3"/>
    </row>
    <row r="547785" spans="9:10" x14ac:dyDescent="0.2">
      <c r="I547785" s="3"/>
      <c r="J547785" s="3"/>
    </row>
    <row r="547786" spans="9:10" x14ac:dyDescent="0.2">
      <c r="I547786" s="3"/>
      <c r="J547786" s="3"/>
    </row>
    <row r="547787" spans="9:10" x14ac:dyDescent="0.2">
      <c r="I547787" s="3"/>
      <c r="J547787" s="3"/>
    </row>
    <row r="547788" spans="9:10" x14ac:dyDescent="0.2">
      <c r="I547788" s="3"/>
      <c r="J547788" s="3"/>
    </row>
    <row r="547789" spans="9:10" x14ac:dyDescent="0.2">
      <c r="I547789" s="3"/>
      <c r="J547789" s="3"/>
    </row>
    <row r="547790" spans="9:10" x14ac:dyDescent="0.2">
      <c r="I547790" s="3"/>
      <c r="J547790" s="3"/>
    </row>
    <row r="547791" spans="9:10" x14ac:dyDescent="0.2">
      <c r="I547791" s="3"/>
      <c r="J547791" s="3"/>
    </row>
    <row r="547792" spans="9:10" x14ac:dyDescent="0.2">
      <c r="I547792" s="3"/>
      <c r="J547792" s="3"/>
    </row>
    <row r="547793" spans="9:10" x14ac:dyDescent="0.2">
      <c r="I547793" s="3"/>
      <c r="J547793" s="3"/>
    </row>
    <row r="547794" spans="9:10" x14ac:dyDescent="0.2">
      <c r="I547794" s="3"/>
      <c r="J547794" s="3"/>
    </row>
    <row r="547795" spans="9:10" x14ac:dyDescent="0.2">
      <c r="I547795" s="3"/>
      <c r="J547795" s="3"/>
    </row>
    <row r="547796" spans="9:10" x14ac:dyDescent="0.2">
      <c r="I547796" s="3"/>
      <c r="J547796" s="3"/>
    </row>
    <row r="547797" spans="9:10" x14ac:dyDescent="0.2">
      <c r="I547797" s="3"/>
      <c r="J547797" s="3"/>
    </row>
    <row r="547798" spans="9:10" x14ac:dyDescent="0.2">
      <c r="I547798" s="3"/>
      <c r="J547798" s="3"/>
    </row>
    <row r="547799" spans="9:10" x14ac:dyDescent="0.2">
      <c r="I547799" s="3"/>
      <c r="J547799" s="3"/>
    </row>
    <row r="547800" spans="9:10" x14ac:dyDescent="0.2">
      <c r="I547800" s="3"/>
      <c r="J547800" s="3"/>
    </row>
    <row r="547801" spans="9:10" x14ac:dyDescent="0.2">
      <c r="I547801" s="3"/>
      <c r="J547801" s="3"/>
    </row>
    <row r="547802" spans="9:10" x14ac:dyDescent="0.2">
      <c r="I547802" s="3"/>
      <c r="J547802" s="3"/>
    </row>
    <row r="547803" spans="9:10" x14ac:dyDescent="0.2">
      <c r="I547803" s="3"/>
      <c r="J547803" s="3"/>
    </row>
    <row r="547804" spans="9:10" x14ac:dyDescent="0.2">
      <c r="I547804" s="3"/>
      <c r="J547804" s="3"/>
    </row>
    <row r="547805" spans="9:10" x14ac:dyDescent="0.2">
      <c r="I547805" s="3"/>
      <c r="J547805" s="3"/>
    </row>
    <row r="547806" spans="9:10" x14ac:dyDescent="0.2">
      <c r="I547806" s="3"/>
      <c r="J547806" s="3"/>
    </row>
    <row r="547807" spans="9:10" x14ac:dyDescent="0.2">
      <c r="I547807" s="3"/>
      <c r="J547807" s="3"/>
    </row>
    <row r="547808" spans="9:10" x14ac:dyDescent="0.2">
      <c r="I547808" s="3"/>
      <c r="J547808" s="3"/>
    </row>
    <row r="547809" spans="9:10" x14ac:dyDescent="0.2">
      <c r="I547809" s="3"/>
      <c r="J547809" s="3"/>
    </row>
    <row r="547810" spans="9:10" x14ac:dyDescent="0.2">
      <c r="I547810" s="3"/>
      <c r="J547810" s="3"/>
    </row>
    <row r="547811" spans="9:10" x14ac:dyDescent="0.2">
      <c r="I547811" s="3"/>
      <c r="J547811" s="3"/>
    </row>
    <row r="547812" spans="9:10" x14ac:dyDescent="0.2">
      <c r="I547812" s="3"/>
      <c r="J547812" s="3"/>
    </row>
    <row r="547813" spans="9:10" x14ac:dyDescent="0.2">
      <c r="I547813" s="3"/>
      <c r="J547813" s="3"/>
    </row>
    <row r="547814" spans="9:10" x14ac:dyDescent="0.2">
      <c r="I547814" s="3"/>
      <c r="J547814" s="3"/>
    </row>
    <row r="547815" spans="9:10" x14ac:dyDescent="0.2">
      <c r="I547815" s="3"/>
      <c r="J547815" s="3"/>
    </row>
    <row r="547816" spans="9:10" x14ac:dyDescent="0.2">
      <c r="I547816" s="3"/>
      <c r="J547816" s="3"/>
    </row>
    <row r="547817" spans="9:10" x14ac:dyDescent="0.2">
      <c r="I547817" s="3"/>
      <c r="J547817" s="3"/>
    </row>
    <row r="547818" spans="9:10" x14ac:dyDescent="0.2">
      <c r="I547818" s="3"/>
      <c r="J547818" s="3"/>
    </row>
    <row r="547819" spans="9:10" x14ac:dyDescent="0.2">
      <c r="I547819" s="3"/>
      <c r="J547819" s="3"/>
    </row>
    <row r="547820" spans="9:10" x14ac:dyDescent="0.2">
      <c r="I547820" s="3"/>
      <c r="J547820" s="3"/>
    </row>
    <row r="547821" spans="9:10" x14ac:dyDescent="0.2">
      <c r="I547821" s="3"/>
      <c r="J547821" s="3"/>
    </row>
    <row r="547822" spans="9:10" x14ac:dyDescent="0.2">
      <c r="I547822" s="3"/>
      <c r="J547822" s="3"/>
    </row>
    <row r="547823" spans="9:10" x14ac:dyDescent="0.2">
      <c r="I547823" s="3"/>
      <c r="J547823" s="3"/>
    </row>
    <row r="547824" spans="9:10" x14ac:dyDescent="0.2">
      <c r="I547824" s="3"/>
      <c r="J547824" s="3"/>
    </row>
    <row r="547825" spans="9:10" x14ac:dyDescent="0.2">
      <c r="I547825" s="3"/>
      <c r="J547825" s="3"/>
    </row>
    <row r="547826" spans="9:10" x14ac:dyDescent="0.2">
      <c r="I547826" s="3"/>
      <c r="J547826" s="3"/>
    </row>
    <row r="547827" spans="9:10" x14ac:dyDescent="0.2">
      <c r="I547827" s="3"/>
      <c r="J547827" s="3"/>
    </row>
    <row r="547828" spans="9:10" x14ac:dyDescent="0.2">
      <c r="I547828" s="3"/>
      <c r="J547828" s="3"/>
    </row>
    <row r="547829" spans="9:10" x14ac:dyDescent="0.2">
      <c r="I547829" s="3"/>
      <c r="J547829" s="3"/>
    </row>
    <row r="547830" spans="9:10" x14ac:dyDescent="0.2">
      <c r="I547830" s="3"/>
      <c r="J547830" s="3"/>
    </row>
    <row r="547831" spans="9:10" x14ac:dyDescent="0.2">
      <c r="I547831" s="3"/>
      <c r="J547831" s="3"/>
    </row>
    <row r="547832" spans="9:10" x14ac:dyDescent="0.2">
      <c r="I547832" s="3"/>
      <c r="J547832" s="3"/>
    </row>
    <row r="547833" spans="9:10" x14ac:dyDescent="0.2">
      <c r="I547833" s="3"/>
      <c r="J547833" s="3"/>
    </row>
    <row r="547834" spans="9:10" x14ac:dyDescent="0.2">
      <c r="I547834" s="3"/>
      <c r="J547834" s="3"/>
    </row>
    <row r="547835" spans="9:10" x14ac:dyDescent="0.2">
      <c r="I547835" s="3"/>
      <c r="J547835" s="3"/>
    </row>
    <row r="547836" spans="9:10" x14ac:dyDescent="0.2">
      <c r="I547836" s="3"/>
      <c r="J547836" s="3"/>
    </row>
    <row r="547837" spans="9:10" x14ac:dyDescent="0.2">
      <c r="I547837" s="3"/>
      <c r="J547837" s="3"/>
    </row>
    <row r="547838" spans="9:10" x14ac:dyDescent="0.2">
      <c r="I547838" s="3"/>
      <c r="J547838" s="3"/>
    </row>
    <row r="547839" spans="9:10" x14ac:dyDescent="0.2">
      <c r="I547839" s="3"/>
      <c r="J547839" s="3"/>
    </row>
    <row r="547840" spans="9:10" x14ac:dyDescent="0.2">
      <c r="I547840" s="3"/>
      <c r="J547840" s="3"/>
    </row>
    <row r="547841" spans="9:10" x14ac:dyDescent="0.2">
      <c r="I547841" s="3"/>
      <c r="J547841" s="3"/>
    </row>
    <row r="547842" spans="9:10" x14ac:dyDescent="0.2">
      <c r="I547842" s="3"/>
      <c r="J547842" s="3"/>
    </row>
    <row r="547843" spans="9:10" x14ac:dyDescent="0.2">
      <c r="I547843" s="3"/>
      <c r="J547843" s="3"/>
    </row>
    <row r="547844" spans="9:10" x14ac:dyDescent="0.2">
      <c r="I547844" s="3"/>
      <c r="J547844" s="3"/>
    </row>
    <row r="547845" spans="9:10" x14ac:dyDescent="0.2">
      <c r="I547845" s="3"/>
      <c r="J547845" s="3"/>
    </row>
    <row r="547846" spans="9:10" x14ac:dyDescent="0.2">
      <c r="I547846" s="3"/>
      <c r="J547846" s="3"/>
    </row>
    <row r="547847" spans="9:10" x14ac:dyDescent="0.2">
      <c r="I547847" s="3"/>
      <c r="J547847" s="3"/>
    </row>
    <row r="547848" spans="9:10" x14ac:dyDescent="0.2">
      <c r="I547848" s="3"/>
      <c r="J547848" s="3"/>
    </row>
    <row r="547849" spans="9:10" x14ac:dyDescent="0.2">
      <c r="I547849" s="3"/>
      <c r="J547849" s="3"/>
    </row>
    <row r="547850" spans="9:10" x14ac:dyDescent="0.2">
      <c r="I547850" s="3"/>
      <c r="J547850" s="3"/>
    </row>
    <row r="547851" spans="9:10" x14ac:dyDescent="0.2">
      <c r="I547851" s="3"/>
      <c r="J547851" s="3"/>
    </row>
    <row r="547852" spans="9:10" x14ac:dyDescent="0.2">
      <c r="I547852" s="3"/>
      <c r="J547852" s="3"/>
    </row>
    <row r="547853" spans="9:10" x14ac:dyDescent="0.2">
      <c r="I547853" s="3"/>
      <c r="J547853" s="3"/>
    </row>
    <row r="547854" spans="9:10" x14ac:dyDescent="0.2">
      <c r="I547854" s="3"/>
      <c r="J547854" s="3"/>
    </row>
    <row r="547855" spans="9:10" x14ac:dyDescent="0.2">
      <c r="I547855" s="3"/>
      <c r="J547855" s="3"/>
    </row>
    <row r="547856" spans="9:10" x14ac:dyDescent="0.2">
      <c r="I547856" s="3"/>
      <c r="J547856" s="3"/>
    </row>
    <row r="547857" spans="9:10" x14ac:dyDescent="0.2">
      <c r="I547857" s="3"/>
      <c r="J547857" s="3"/>
    </row>
    <row r="547858" spans="9:10" x14ac:dyDescent="0.2">
      <c r="I547858" s="3"/>
      <c r="J547858" s="3"/>
    </row>
    <row r="547859" spans="9:10" x14ac:dyDescent="0.2">
      <c r="I547859" s="3"/>
      <c r="J547859" s="3"/>
    </row>
    <row r="547860" spans="9:10" x14ac:dyDescent="0.2">
      <c r="I547860" s="3"/>
      <c r="J547860" s="3"/>
    </row>
    <row r="547861" spans="9:10" x14ac:dyDescent="0.2">
      <c r="I547861" s="3"/>
      <c r="J547861" s="3"/>
    </row>
    <row r="547862" spans="9:10" x14ac:dyDescent="0.2">
      <c r="I547862" s="3"/>
      <c r="J547862" s="3"/>
    </row>
    <row r="547863" spans="9:10" x14ac:dyDescent="0.2">
      <c r="I547863" s="3"/>
      <c r="J547863" s="3"/>
    </row>
    <row r="547864" spans="9:10" x14ac:dyDescent="0.2">
      <c r="I547864" s="3"/>
      <c r="J547864" s="3"/>
    </row>
    <row r="547865" spans="9:10" x14ac:dyDescent="0.2">
      <c r="I547865" s="3"/>
      <c r="J547865" s="3"/>
    </row>
    <row r="547866" spans="9:10" x14ac:dyDescent="0.2">
      <c r="I547866" s="3"/>
      <c r="J547866" s="3"/>
    </row>
    <row r="547867" spans="9:10" x14ac:dyDescent="0.2">
      <c r="I547867" s="3"/>
      <c r="J547867" s="3"/>
    </row>
    <row r="547868" spans="9:10" x14ac:dyDescent="0.2">
      <c r="I547868" s="3"/>
      <c r="J547868" s="3"/>
    </row>
    <row r="547869" spans="9:10" x14ac:dyDescent="0.2">
      <c r="I547869" s="3"/>
      <c r="J547869" s="3"/>
    </row>
    <row r="547870" spans="9:10" x14ac:dyDescent="0.2">
      <c r="I547870" s="3"/>
      <c r="J547870" s="3"/>
    </row>
    <row r="547871" spans="9:10" x14ac:dyDescent="0.2">
      <c r="I547871" s="3"/>
      <c r="J547871" s="3"/>
    </row>
    <row r="547872" spans="9:10" x14ac:dyDescent="0.2">
      <c r="I547872" s="3"/>
      <c r="J547872" s="3"/>
    </row>
    <row r="547873" spans="9:10" x14ac:dyDescent="0.2">
      <c r="I547873" s="3"/>
      <c r="J547873" s="3"/>
    </row>
    <row r="547874" spans="9:10" x14ac:dyDescent="0.2">
      <c r="I547874" s="3"/>
      <c r="J547874" s="3"/>
    </row>
    <row r="547875" spans="9:10" x14ac:dyDescent="0.2">
      <c r="I547875" s="3"/>
      <c r="J547875" s="3"/>
    </row>
    <row r="547876" spans="9:10" x14ac:dyDescent="0.2">
      <c r="I547876" s="3"/>
      <c r="J547876" s="3"/>
    </row>
    <row r="547877" spans="9:10" x14ac:dyDescent="0.2">
      <c r="I547877" s="3"/>
      <c r="J547877" s="3"/>
    </row>
    <row r="547878" spans="9:10" x14ac:dyDescent="0.2">
      <c r="I547878" s="3"/>
      <c r="J547878" s="3"/>
    </row>
    <row r="547879" spans="9:10" x14ac:dyDescent="0.2">
      <c r="I547879" s="3"/>
      <c r="J547879" s="3"/>
    </row>
    <row r="547880" spans="9:10" x14ac:dyDescent="0.2">
      <c r="I547880" s="3"/>
      <c r="J547880" s="3"/>
    </row>
    <row r="547881" spans="9:10" x14ac:dyDescent="0.2">
      <c r="I547881" s="3"/>
      <c r="J547881" s="3"/>
    </row>
    <row r="547882" spans="9:10" x14ac:dyDescent="0.2">
      <c r="I547882" s="3"/>
      <c r="J547882" s="3"/>
    </row>
    <row r="547883" spans="9:10" x14ac:dyDescent="0.2">
      <c r="I547883" s="3"/>
      <c r="J547883" s="3"/>
    </row>
    <row r="547884" spans="9:10" x14ac:dyDescent="0.2">
      <c r="I547884" s="3"/>
      <c r="J547884" s="3"/>
    </row>
    <row r="547885" spans="9:10" x14ac:dyDescent="0.2">
      <c r="I547885" s="3"/>
      <c r="J547885" s="3"/>
    </row>
    <row r="547886" spans="9:10" x14ac:dyDescent="0.2">
      <c r="I547886" s="3"/>
      <c r="J547886" s="3"/>
    </row>
    <row r="547887" spans="9:10" x14ac:dyDescent="0.2">
      <c r="I547887" s="3"/>
      <c r="J547887" s="3"/>
    </row>
    <row r="547888" spans="9:10" x14ac:dyDescent="0.2">
      <c r="I547888" s="3"/>
      <c r="J547888" s="3"/>
    </row>
    <row r="547889" spans="9:10" x14ac:dyDescent="0.2">
      <c r="I547889" s="3"/>
      <c r="J547889" s="3"/>
    </row>
    <row r="547890" spans="9:10" x14ac:dyDescent="0.2">
      <c r="I547890" s="3"/>
      <c r="J547890" s="3"/>
    </row>
    <row r="547891" spans="9:10" x14ac:dyDescent="0.2">
      <c r="I547891" s="3"/>
      <c r="J547891" s="3"/>
    </row>
    <row r="547892" spans="9:10" x14ac:dyDescent="0.2">
      <c r="I547892" s="3"/>
      <c r="J547892" s="3"/>
    </row>
    <row r="547893" spans="9:10" x14ac:dyDescent="0.2">
      <c r="I547893" s="3"/>
      <c r="J547893" s="3"/>
    </row>
    <row r="547894" spans="9:10" x14ac:dyDescent="0.2">
      <c r="I547894" s="3"/>
      <c r="J547894" s="3"/>
    </row>
    <row r="547895" spans="9:10" x14ac:dyDescent="0.2">
      <c r="I547895" s="3"/>
      <c r="J547895" s="3"/>
    </row>
    <row r="547896" spans="9:10" x14ac:dyDescent="0.2">
      <c r="I547896" s="3"/>
      <c r="J547896" s="3"/>
    </row>
    <row r="547897" spans="9:10" x14ac:dyDescent="0.2">
      <c r="I547897" s="3"/>
      <c r="J547897" s="3"/>
    </row>
    <row r="547898" spans="9:10" x14ac:dyDescent="0.2">
      <c r="I547898" s="3"/>
      <c r="J547898" s="3"/>
    </row>
    <row r="547899" spans="9:10" x14ac:dyDescent="0.2">
      <c r="I547899" s="3"/>
      <c r="J547899" s="3"/>
    </row>
    <row r="547900" spans="9:10" x14ac:dyDescent="0.2">
      <c r="I547900" s="3"/>
      <c r="J547900" s="3"/>
    </row>
    <row r="547901" spans="9:10" x14ac:dyDescent="0.2">
      <c r="I547901" s="3"/>
      <c r="J547901" s="3"/>
    </row>
    <row r="547902" spans="9:10" x14ac:dyDescent="0.2">
      <c r="I547902" s="3"/>
      <c r="J547902" s="3"/>
    </row>
    <row r="547903" spans="9:10" x14ac:dyDescent="0.2">
      <c r="I547903" s="3"/>
      <c r="J547903" s="3"/>
    </row>
    <row r="547904" spans="9:10" x14ac:dyDescent="0.2">
      <c r="I547904" s="3"/>
      <c r="J547904" s="3"/>
    </row>
    <row r="547905" spans="9:10" x14ac:dyDescent="0.2">
      <c r="I547905" s="3"/>
      <c r="J547905" s="3"/>
    </row>
    <row r="547906" spans="9:10" x14ac:dyDescent="0.2">
      <c r="I547906" s="3"/>
      <c r="J547906" s="3"/>
    </row>
    <row r="547907" spans="9:10" x14ac:dyDescent="0.2">
      <c r="I547907" s="3"/>
      <c r="J547907" s="3"/>
    </row>
    <row r="547908" spans="9:10" x14ac:dyDescent="0.2">
      <c r="I547908" s="3"/>
      <c r="J547908" s="3"/>
    </row>
    <row r="547909" spans="9:10" x14ac:dyDescent="0.2">
      <c r="I547909" s="3"/>
      <c r="J547909" s="3"/>
    </row>
    <row r="547910" spans="9:10" x14ac:dyDescent="0.2">
      <c r="I547910" s="3"/>
      <c r="J547910" s="3"/>
    </row>
    <row r="547911" spans="9:10" x14ac:dyDescent="0.2">
      <c r="I547911" s="3"/>
      <c r="J547911" s="3"/>
    </row>
    <row r="547912" spans="9:10" x14ac:dyDescent="0.2">
      <c r="I547912" s="3"/>
      <c r="J547912" s="3"/>
    </row>
    <row r="547913" spans="9:10" x14ac:dyDescent="0.2">
      <c r="I547913" s="3"/>
      <c r="J547913" s="3"/>
    </row>
    <row r="547914" spans="9:10" x14ac:dyDescent="0.2">
      <c r="I547914" s="3"/>
      <c r="J547914" s="3"/>
    </row>
    <row r="547915" spans="9:10" x14ac:dyDescent="0.2">
      <c r="I547915" s="3"/>
      <c r="J547915" s="3"/>
    </row>
    <row r="547916" spans="9:10" x14ac:dyDescent="0.2">
      <c r="I547916" s="3"/>
      <c r="J547916" s="3"/>
    </row>
    <row r="547917" spans="9:10" x14ac:dyDescent="0.2">
      <c r="I547917" s="3"/>
      <c r="J547917" s="3"/>
    </row>
    <row r="547918" spans="9:10" x14ac:dyDescent="0.2">
      <c r="I547918" s="3"/>
      <c r="J547918" s="3"/>
    </row>
    <row r="547919" spans="9:10" x14ac:dyDescent="0.2">
      <c r="I547919" s="3"/>
      <c r="J547919" s="3"/>
    </row>
    <row r="547920" spans="9:10" x14ac:dyDescent="0.2">
      <c r="I547920" s="3"/>
      <c r="J547920" s="3"/>
    </row>
    <row r="547921" spans="9:10" x14ac:dyDescent="0.2">
      <c r="I547921" s="3"/>
      <c r="J547921" s="3"/>
    </row>
    <row r="547922" spans="9:10" x14ac:dyDescent="0.2">
      <c r="I547922" s="3"/>
      <c r="J547922" s="3"/>
    </row>
    <row r="547923" spans="9:10" x14ac:dyDescent="0.2">
      <c r="I547923" s="3"/>
      <c r="J547923" s="3"/>
    </row>
    <row r="547924" spans="9:10" x14ac:dyDescent="0.2">
      <c r="I547924" s="3"/>
      <c r="J547924" s="3"/>
    </row>
    <row r="547925" spans="9:10" x14ac:dyDescent="0.2">
      <c r="I547925" s="3"/>
      <c r="J547925" s="3"/>
    </row>
    <row r="547926" spans="9:10" x14ac:dyDescent="0.2">
      <c r="I547926" s="3"/>
      <c r="J547926" s="3"/>
    </row>
    <row r="547927" spans="9:10" x14ac:dyDescent="0.2">
      <c r="I547927" s="3"/>
      <c r="J547927" s="3"/>
    </row>
    <row r="547928" spans="9:10" x14ac:dyDescent="0.2">
      <c r="I547928" s="3"/>
      <c r="J547928" s="3"/>
    </row>
    <row r="547929" spans="9:10" x14ac:dyDescent="0.2">
      <c r="I547929" s="3"/>
      <c r="J547929" s="3"/>
    </row>
    <row r="547930" spans="9:10" x14ac:dyDescent="0.2">
      <c r="I547930" s="3"/>
      <c r="J547930" s="3"/>
    </row>
    <row r="547931" spans="9:10" x14ac:dyDescent="0.2">
      <c r="I547931" s="3"/>
      <c r="J547931" s="3"/>
    </row>
    <row r="547932" spans="9:10" x14ac:dyDescent="0.2">
      <c r="I547932" s="3"/>
      <c r="J547932" s="3"/>
    </row>
    <row r="547933" spans="9:10" x14ac:dyDescent="0.2">
      <c r="I547933" s="3"/>
      <c r="J547933" s="3"/>
    </row>
    <row r="547934" spans="9:10" x14ac:dyDescent="0.2">
      <c r="I547934" s="3"/>
      <c r="J547934" s="3"/>
    </row>
    <row r="547935" spans="9:10" x14ac:dyDescent="0.2">
      <c r="I547935" s="3"/>
      <c r="J547935" s="3"/>
    </row>
    <row r="547936" spans="9:10" x14ac:dyDescent="0.2">
      <c r="I547936" s="3"/>
      <c r="J547936" s="3"/>
    </row>
    <row r="547937" spans="9:10" x14ac:dyDescent="0.2">
      <c r="I547937" s="3"/>
      <c r="J547937" s="3"/>
    </row>
    <row r="547938" spans="9:10" x14ac:dyDescent="0.2">
      <c r="I547938" s="3"/>
      <c r="J547938" s="3"/>
    </row>
    <row r="547939" spans="9:10" x14ac:dyDescent="0.2">
      <c r="I547939" s="3"/>
      <c r="J547939" s="3"/>
    </row>
    <row r="547940" spans="9:10" x14ac:dyDescent="0.2">
      <c r="I547940" s="3"/>
      <c r="J547940" s="3"/>
    </row>
    <row r="547941" spans="9:10" x14ac:dyDescent="0.2">
      <c r="I547941" s="3"/>
      <c r="J547941" s="3"/>
    </row>
    <row r="547942" spans="9:10" x14ac:dyDescent="0.2">
      <c r="I547942" s="3"/>
      <c r="J547942" s="3"/>
    </row>
    <row r="547943" spans="9:10" x14ac:dyDescent="0.2">
      <c r="I547943" s="3"/>
      <c r="J547943" s="3"/>
    </row>
    <row r="547944" spans="9:10" x14ac:dyDescent="0.2">
      <c r="I547944" s="3"/>
      <c r="J547944" s="3"/>
    </row>
    <row r="547945" spans="9:10" x14ac:dyDescent="0.2">
      <c r="I547945" s="3"/>
      <c r="J547945" s="3"/>
    </row>
    <row r="547946" spans="9:10" x14ac:dyDescent="0.2">
      <c r="I547946" s="3"/>
      <c r="J547946" s="3"/>
    </row>
    <row r="547947" spans="9:10" x14ac:dyDescent="0.2">
      <c r="I547947" s="3"/>
      <c r="J547947" s="3"/>
    </row>
    <row r="547948" spans="9:10" x14ac:dyDescent="0.2">
      <c r="I547948" s="3"/>
      <c r="J547948" s="3"/>
    </row>
    <row r="547949" spans="9:10" x14ac:dyDescent="0.2">
      <c r="I547949" s="3"/>
      <c r="J547949" s="3"/>
    </row>
    <row r="547950" spans="9:10" x14ac:dyDescent="0.2">
      <c r="I547950" s="3"/>
      <c r="J547950" s="3"/>
    </row>
    <row r="547951" spans="9:10" x14ac:dyDescent="0.2">
      <c r="I547951" s="3"/>
      <c r="J547951" s="3"/>
    </row>
    <row r="547952" spans="9:10" x14ac:dyDescent="0.2">
      <c r="I547952" s="3"/>
      <c r="J547952" s="3"/>
    </row>
    <row r="547953" spans="9:10" x14ac:dyDescent="0.2">
      <c r="I547953" s="3"/>
      <c r="J547953" s="3"/>
    </row>
    <row r="547954" spans="9:10" x14ac:dyDescent="0.2">
      <c r="I547954" s="3"/>
      <c r="J547954" s="3"/>
    </row>
    <row r="547955" spans="9:10" x14ac:dyDescent="0.2">
      <c r="I547955" s="3"/>
      <c r="J547955" s="3"/>
    </row>
    <row r="547956" spans="9:10" x14ac:dyDescent="0.2">
      <c r="I547956" s="3"/>
      <c r="J547956" s="3"/>
    </row>
    <row r="547957" spans="9:10" x14ac:dyDescent="0.2">
      <c r="I547957" s="3"/>
      <c r="J547957" s="3"/>
    </row>
    <row r="547958" spans="9:10" x14ac:dyDescent="0.2">
      <c r="I547958" s="3"/>
      <c r="J547958" s="3"/>
    </row>
    <row r="547959" spans="9:10" x14ac:dyDescent="0.2">
      <c r="I547959" s="3"/>
      <c r="J547959" s="3"/>
    </row>
    <row r="547960" spans="9:10" x14ac:dyDescent="0.2">
      <c r="I547960" s="3"/>
      <c r="J547960" s="3"/>
    </row>
    <row r="547961" spans="9:10" x14ac:dyDescent="0.2">
      <c r="I547961" s="3"/>
      <c r="J547961" s="3"/>
    </row>
    <row r="547962" spans="9:10" x14ac:dyDescent="0.2">
      <c r="I547962" s="3"/>
      <c r="J547962" s="3"/>
    </row>
    <row r="547963" spans="9:10" x14ac:dyDescent="0.2">
      <c r="I547963" s="3"/>
      <c r="J547963" s="3"/>
    </row>
    <row r="547964" spans="9:10" x14ac:dyDescent="0.2">
      <c r="I547964" s="3"/>
      <c r="J547964" s="3"/>
    </row>
    <row r="547965" spans="9:10" x14ac:dyDescent="0.2">
      <c r="I547965" s="3"/>
      <c r="J547965" s="3"/>
    </row>
    <row r="547966" spans="9:10" x14ac:dyDescent="0.2">
      <c r="I547966" s="3"/>
      <c r="J547966" s="3"/>
    </row>
    <row r="547967" spans="9:10" x14ac:dyDescent="0.2">
      <c r="I547967" s="3"/>
      <c r="J547967" s="3"/>
    </row>
    <row r="547968" spans="9:10" x14ac:dyDescent="0.2">
      <c r="I547968" s="3"/>
      <c r="J547968" s="3"/>
    </row>
    <row r="547969" spans="9:10" x14ac:dyDescent="0.2">
      <c r="I547969" s="3"/>
      <c r="J547969" s="3"/>
    </row>
    <row r="547970" spans="9:10" x14ac:dyDescent="0.2">
      <c r="I547970" s="3"/>
      <c r="J547970" s="3"/>
    </row>
    <row r="547971" spans="9:10" x14ac:dyDescent="0.2">
      <c r="I547971" s="3"/>
      <c r="J547971" s="3"/>
    </row>
    <row r="547972" spans="9:10" x14ac:dyDescent="0.2">
      <c r="I547972" s="3"/>
      <c r="J547972" s="3"/>
    </row>
    <row r="547973" spans="9:10" x14ac:dyDescent="0.2">
      <c r="I547973" s="3"/>
      <c r="J547973" s="3"/>
    </row>
    <row r="547974" spans="9:10" x14ac:dyDescent="0.2">
      <c r="I547974" s="3"/>
      <c r="J547974" s="3"/>
    </row>
    <row r="547975" spans="9:10" x14ac:dyDescent="0.2">
      <c r="I547975" s="3"/>
      <c r="J547975" s="3"/>
    </row>
    <row r="547976" spans="9:10" x14ac:dyDescent="0.2">
      <c r="I547976" s="3"/>
      <c r="J547976" s="3"/>
    </row>
    <row r="547977" spans="9:10" x14ac:dyDescent="0.2">
      <c r="I547977" s="3"/>
      <c r="J547977" s="3"/>
    </row>
    <row r="547978" spans="9:10" x14ac:dyDescent="0.2">
      <c r="I547978" s="3"/>
      <c r="J547978" s="3"/>
    </row>
    <row r="547979" spans="9:10" x14ac:dyDescent="0.2">
      <c r="I547979" s="3"/>
      <c r="J547979" s="3"/>
    </row>
    <row r="547980" spans="9:10" x14ac:dyDescent="0.2">
      <c r="I547980" s="3"/>
      <c r="J547980" s="3"/>
    </row>
    <row r="547981" spans="9:10" x14ac:dyDescent="0.2">
      <c r="I547981" s="3"/>
      <c r="J547981" s="3"/>
    </row>
    <row r="547982" spans="9:10" x14ac:dyDescent="0.2">
      <c r="I547982" s="3"/>
      <c r="J547982" s="3"/>
    </row>
    <row r="547983" spans="9:10" x14ac:dyDescent="0.2">
      <c r="I547983" s="3"/>
      <c r="J547983" s="3"/>
    </row>
    <row r="547984" spans="9:10" x14ac:dyDescent="0.2">
      <c r="I547984" s="3"/>
      <c r="J547984" s="3"/>
    </row>
    <row r="547985" spans="9:10" x14ac:dyDescent="0.2">
      <c r="I547985" s="3"/>
      <c r="J547985" s="3"/>
    </row>
    <row r="547986" spans="9:10" x14ac:dyDescent="0.2">
      <c r="I547986" s="3"/>
      <c r="J547986" s="3"/>
    </row>
    <row r="547987" spans="9:10" x14ac:dyDescent="0.2">
      <c r="I547987" s="3"/>
      <c r="J547987" s="3"/>
    </row>
    <row r="547988" spans="9:10" x14ac:dyDescent="0.2">
      <c r="I547988" s="3"/>
      <c r="J547988" s="3"/>
    </row>
    <row r="547989" spans="9:10" x14ac:dyDescent="0.2">
      <c r="I547989" s="3"/>
      <c r="J547989" s="3"/>
    </row>
    <row r="547990" spans="9:10" x14ac:dyDescent="0.2">
      <c r="I547990" s="3"/>
      <c r="J547990" s="3"/>
    </row>
    <row r="547991" spans="9:10" x14ac:dyDescent="0.2">
      <c r="I547991" s="3"/>
      <c r="J547991" s="3"/>
    </row>
    <row r="547992" spans="9:10" x14ac:dyDescent="0.2">
      <c r="I547992" s="3"/>
      <c r="J547992" s="3"/>
    </row>
    <row r="547993" spans="9:10" x14ac:dyDescent="0.2">
      <c r="I547993" s="3"/>
      <c r="J547993" s="3"/>
    </row>
    <row r="547994" spans="9:10" x14ac:dyDescent="0.2">
      <c r="I547994" s="3"/>
      <c r="J547994" s="3"/>
    </row>
    <row r="547995" spans="9:10" x14ac:dyDescent="0.2">
      <c r="I547995" s="3"/>
      <c r="J547995" s="3"/>
    </row>
    <row r="547996" spans="9:10" x14ac:dyDescent="0.2">
      <c r="I547996" s="3"/>
      <c r="J547996" s="3"/>
    </row>
    <row r="547997" spans="9:10" x14ac:dyDescent="0.2">
      <c r="I547997" s="3"/>
      <c r="J547997" s="3"/>
    </row>
    <row r="547998" spans="9:10" x14ac:dyDescent="0.2">
      <c r="I547998" s="3"/>
      <c r="J547998" s="3"/>
    </row>
    <row r="547999" spans="9:10" x14ac:dyDescent="0.2">
      <c r="I547999" s="3"/>
      <c r="J547999" s="3"/>
    </row>
    <row r="548000" spans="9:10" x14ac:dyDescent="0.2">
      <c r="I548000" s="3"/>
      <c r="J548000" s="3"/>
    </row>
    <row r="548001" spans="9:10" x14ac:dyDescent="0.2">
      <c r="I548001" s="3"/>
      <c r="J548001" s="3"/>
    </row>
    <row r="548002" spans="9:10" x14ac:dyDescent="0.2">
      <c r="I548002" s="3"/>
      <c r="J548002" s="3"/>
    </row>
    <row r="548003" spans="9:10" x14ac:dyDescent="0.2">
      <c r="I548003" s="3"/>
      <c r="J548003" s="3"/>
    </row>
    <row r="548004" spans="9:10" x14ac:dyDescent="0.2">
      <c r="I548004" s="3"/>
      <c r="J548004" s="3"/>
    </row>
    <row r="548005" spans="9:10" x14ac:dyDescent="0.2">
      <c r="I548005" s="3"/>
      <c r="J548005" s="3"/>
    </row>
    <row r="548006" spans="9:10" x14ac:dyDescent="0.2">
      <c r="I548006" s="3"/>
      <c r="J548006" s="3"/>
    </row>
    <row r="548007" spans="9:10" x14ac:dyDescent="0.2">
      <c r="I548007" s="3"/>
      <c r="J548007" s="3"/>
    </row>
    <row r="548008" spans="9:10" x14ac:dyDescent="0.2">
      <c r="I548008" s="3"/>
      <c r="J548008" s="3"/>
    </row>
    <row r="548009" spans="9:10" x14ac:dyDescent="0.2">
      <c r="I548009" s="3"/>
      <c r="J548009" s="3"/>
    </row>
    <row r="548010" spans="9:10" x14ac:dyDescent="0.2">
      <c r="I548010" s="3"/>
      <c r="J548010" s="3"/>
    </row>
    <row r="548011" spans="9:10" x14ac:dyDescent="0.2">
      <c r="I548011" s="3"/>
      <c r="J548011" s="3"/>
    </row>
    <row r="548012" spans="9:10" x14ac:dyDescent="0.2">
      <c r="I548012" s="3"/>
      <c r="J548012" s="3"/>
    </row>
    <row r="548013" spans="9:10" x14ac:dyDescent="0.2">
      <c r="I548013" s="3"/>
      <c r="J548013" s="3"/>
    </row>
    <row r="548014" spans="9:10" x14ac:dyDescent="0.2">
      <c r="I548014" s="3"/>
      <c r="J548014" s="3"/>
    </row>
    <row r="548015" spans="9:10" x14ac:dyDescent="0.2">
      <c r="I548015" s="3"/>
      <c r="J548015" s="3"/>
    </row>
    <row r="548016" spans="9:10" x14ac:dyDescent="0.2">
      <c r="I548016" s="3"/>
      <c r="J548016" s="3"/>
    </row>
    <row r="548017" spans="9:10" x14ac:dyDescent="0.2">
      <c r="I548017" s="3"/>
      <c r="J548017" s="3"/>
    </row>
    <row r="548018" spans="9:10" x14ac:dyDescent="0.2">
      <c r="I548018" s="3"/>
      <c r="J548018" s="3"/>
    </row>
    <row r="548019" spans="9:10" x14ac:dyDescent="0.2">
      <c r="I548019" s="3"/>
      <c r="J548019" s="3"/>
    </row>
    <row r="548020" spans="9:10" x14ac:dyDescent="0.2">
      <c r="I548020" s="3"/>
      <c r="J548020" s="3"/>
    </row>
    <row r="548021" spans="9:10" x14ac:dyDescent="0.2">
      <c r="I548021" s="3"/>
      <c r="J548021" s="3"/>
    </row>
    <row r="548022" spans="9:10" x14ac:dyDescent="0.2">
      <c r="I548022" s="3"/>
      <c r="J548022" s="3"/>
    </row>
    <row r="548023" spans="9:10" x14ac:dyDescent="0.2">
      <c r="I548023" s="3"/>
      <c r="J548023" s="3"/>
    </row>
    <row r="548024" spans="9:10" x14ac:dyDescent="0.2">
      <c r="I548024" s="3"/>
      <c r="J548024" s="3"/>
    </row>
    <row r="548025" spans="9:10" x14ac:dyDescent="0.2">
      <c r="I548025" s="3"/>
      <c r="J548025" s="3"/>
    </row>
    <row r="548026" spans="9:10" x14ac:dyDescent="0.2">
      <c r="I548026" s="3"/>
      <c r="J548026" s="3"/>
    </row>
    <row r="548027" spans="9:10" x14ac:dyDescent="0.2">
      <c r="I548027" s="3"/>
      <c r="J548027" s="3"/>
    </row>
    <row r="548028" spans="9:10" x14ac:dyDescent="0.2">
      <c r="I548028" s="3"/>
      <c r="J548028" s="3"/>
    </row>
    <row r="548029" spans="9:10" x14ac:dyDescent="0.2">
      <c r="I548029" s="3"/>
      <c r="J548029" s="3"/>
    </row>
    <row r="548030" spans="9:10" x14ac:dyDescent="0.2">
      <c r="I548030" s="3"/>
      <c r="J548030" s="3"/>
    </row>
    <row r="548031" spans="9:10" x14ac:dyDescent="0.2">
      <c r="I548031" s="3"/>
      <c r="J548031" s="3"/>
    </row>
    <row r="548032" spans="9:10" x14ac:dyDescent="0.2">
      <c r="I548032" s="3"/>
      <c r="J548032" s="3"/>
    </row>
    <row r="548033" spans="9:10" x14ac:dyDescent="0.2">
      <c r="I548033" s="3"/>
      <c r="J548033" s="3"/>
    </row>
    <row r="548034" spans="9:10" x14ac:dyDescent="0.2">
      <c r="I548034" s="3"/>
      <c r="J548034" s="3"/>
    </row>
    <row r="548035" spans="9:10" x14ac:dyDescent="0.2">
      <c r="I548035" s="3"/>
      <c r="J548035" s="3"/>
    </row>
    <row r="548036" spans="9:10" x14ac:dyDescent="0.2">
      <c r="I548036" s="3"/>
      <c r="J548036" s="3"/>
    </row>
    <row r="548037" spans="9:10" x14ac:dyDescent="0.2">
      <c r="I548037" s="3"/>
      <c r="J548037" s="3"/>
    </row>
    <row r="548038" spans="9:10" x14ac:dyDescent="0.2">
      <c r="I548038" s="3"/>
      <c r="J548038" s="3"/>
    </row>
    <row r="548039" spans="9:10" x14ac:dyDescent="0.2">
      <c r="I548039" s="3"/>
      <c r="J548039" s="3"/>
    </row>
    <row r="548040" spans="9:10" x14ac:dyDescent="0.2">
      <c r="I548040" s="3"/>
      <c r="J548040" s="3"/>
    </row>
    <row r="548041" spans="9:10" x14ac:dyDescent="0.2">
      <c r="I548041" s="3"/>
      <c r="J548041" s="3"/>
    </row>
    <row r="548042" spans="9:10" x14ac:dyDescent="0.2">
      <c r="I548042" s="3"/>
      <c r="J548042" s="3"/>
    </row>
    <row r="548043" spans="9:10" x14ac:dyDescent="0.2">
      <c r="I548043" s="3"/>
      <c r="J548043" s="3"/>
    </row>
    <row r="548044" spans="9:10" x14ac:dyDescent="0.2">
      <c r="I548044" s="3"/>
      <c r="J548044" s="3"/>
    </row>
    <row r="548045" spans="9:10" x14ac:dyDescent="0.2">
      <c r="I548045" s="3"/>
      <c r="J548045" s="3"/>
    </row>
    <row r="548046" spans="9:10" x14ac:dyDescent="0.2">
      <c r="I548046" s="3"/>
      <c r="J548046" s="3"/>
    </row>
    <row r="548047" spans="9:10" x14ac:dyDescent="0.2">
      <c r="I548047" s="3"/>
      <c r="J548047" s="3"/>
    </row>
    <row r="548048" spans="9:10" x14ac:dyDescent="0.2">
      <c r="I548048" s="3"/>
      <c r="J548048" s="3"/>
    </row>
    <row r="548049" spans="9:10" x14ac:dyDescent="0.2">
      <c r="I548049" s="3"/>
      <c r="J548049" s="3"/>
    </row>
    <row r="548050" spans="9:10" x14ac:dyDescent="0.2">
      <c r="I548050" s="3"/>
      <c r="J548050" s="3"/>
    </row>
    <row r="548051" spans="9:10" x14ac:dyDescent="0.2">
      <c r="I548051" s="3"/>
      <c r="J548051" s="3"/>
    </row>
    <row r="548052" spans="9:10" x14ac:dyDescent="0.2">
      <c r="I548052" s="3"/>
      <c r="J548052" s="3"/>
    </row>
    <row r="548053" spans="9:10" x14ac:dyDescent="0.2">
      <c r="I548053" s="3"/>
      <c r="J548053" s="3"/>
    </row>
    <row r="548054" spans="9:10" x14ac:dyDescent="0.2">
      <c r="I548054" s="3"/>
      <c r="J548054" s="3"/>
    </row>
    <row r="548055" spans="9:10" x14ac:dyDescent="0.2">
      <c r="I548055" s="3"/>
      <c r="J548055" s="3"/>
    </row>
    <row r="548056" spans="9:10" x14ac:dyDescent="0.2">
      <c r="I548056" s="3"/>
      <c r="J548056" s="3"/>
    </row>
    <row r="548057" spans="9:10" x14ac:dyDescent="0.2">
      <c r="I548057" s="3"/>
      <c r="J548057" s="3"/>
    </row>
    <row r="548058" spans="9:10" x14ac:dyDescent="0.2">
      <c r="I548058" s="3"/>
      <c r="J548058" s="3"/>
    </row>
    <row r="548059" spans="9:10" x14ac:dyDescent="0.2">
      <c r="I548059" s="3"/>
      <c r="J548059" s="3"/>
    </row>
    <row r="548060" spans="9:10" x14ac:dyDescent="0.2">
      <c r="I548060" s="3"/>
      <c r="J548060" s="3"/>
    </row>
    <row r="548061" spans="9:10" x14ac:dyDescent="0.2">
      <c r="I548061" s="3"/>
      <c r="J548061" s="3"/>
    </row>
    <row r="548062" spans="9:10" x14ac:dyDescent="0.2">
      <c r="I548062" s="3"/>
      <c r="J548062" s="3"/>
    </row>
    <row r="548063" spans="9:10" x14ac:dyDescent="0.2">
      <c r="I548063" s="3"/>
      <c r="J548063" s="3"/>
    </row>
    <row r="548064" spans="9:10" x14ac:dyDescent="0.2">
      <c r="I548064" s="3"/>
      <c r="J548064" s="3"/>
    </row>
    <row r="548065" spans="9:10" x14ac:dyDescent="0.2">
      <c r="I548065" s="3"/>
      <c r="J548065" s="3"/>
    </row>
    <row r="548066" spans="9:10" x14ac:dyDescent="0.2">
      <c r="I548066" s="3"/>
      <c r="J548066" s="3"/>
    </row>
    <row r="548067" spans="9:10" x14ac:dyDescent="0.2">
      <c r="I548067" s="3"/>
      <c r="J548067" s="3"/>
    </row>
    <row r="548068" spans="9:10" x14ac:dyDescent="0.2">
      <c r="I548068" s="3"/>
      <c r="J548068" s="3"/>
    </row>
    <row r="548069" spans="9:10" x14ac:dyDescent="0.2">
      <c r="I548069" s="3"/>
      <c r="J548069" s="3"/>
    </row>
    <row r="548070" spans="9:10" x14ac:dyDescent="0.2">
      <c r="I548070" s="3"/>
      <c r="J548070" s="3"/>
    </row>
    <row r="548071" spans="9:10" x14ac:dyDescent="0.2">
      <c r="I548071" s="3"/>
      <c r="J548071" s="3"/>
    </row>
    <row r="548072" spans="9:10" x14ac:dyDescent="0.2">
      <c r="I548072" s="3"/>
      <c r="J548072" s="3"/>
    </row>
    <row r="548073" spans="9:10" x14ac:dyDescent="0.2">
      <c r="I548073" s="3"/>
      <c r="J548073" s="3"/>
    </row>
    <row r="548074" spans="9:10" x14ac:dyDescent="0.2">
      <c r="I548074" s="3"/>
      <c r="J548074" s="3"/>
    </row>
    <row r="548075" spans="9:10" x14ac:dyDescent="0.2">
      <c r="I548075" s="3"/>
      <c r="J548075" s="3"/>
    </row>
    <row r="548076" spans="9:10" x14ac:dyDescent="0.2">
      <c r="I548076" s="3"/>
      <c r="J548076" s="3"/>
    </row>
    <row r="548077" spans="9:10" x14ac:dyDescent="0.2">
      <c r="I548077" s="3"/>
      <c r="J548077" s="3"/>
    </row>
    <row r="548078" spans="9:10" x14ac:dyDescent="0.2">
      <c r="I548078" s="3"/>
      <c r="J548078" s="3"/>
    </row>
    <row r="548079" spans="9:10" x14ac:dyDescent="0.2">
      <c r="I548079" s="3"/>
      <c r="J548079" s="3"/>
    </row>
    <row r="548080" spans="9:10" x14ac:dyDescent="0.2">
      <c r="I548080" s="3"/>
      <c r="J548080" s="3"/>
    </row>
    <row r="548081" spans="9:10" x14ac:dyDescent="0.2">
      <c r="I548081" s="3"/>
      <c r="J548081" s="3"/>
    </row>
    <row r="548082" spans="9:10" x14ac:dyDescent="0.2">
      <c r="I548082" s="3"/>
      <c r="J548082" s="3"/>
    </row>
    <row r="548083" spans="9:10" x14ac:dyDescent="0.2">
      <c r="I548083" s="3"/>
      <c r="J548083" s="3"/>
    </row>
    <row r="548084" spans="9:10" x14ac:dyDescent="0.2">
      <c r="I548084" s="3"/>
      <c r="J548084" s="3"/>
    </row>
    <row r="548085" spans="9:10" x14ac:dyDescent="0.2">
      <c r="I548085" s="3"/>
      <c r="J548085" s="3"/>
    </row>
    <row r="548086" spans="9:10" x14ac:dyDescent="0.2">
      <c r="I548086" s="3"/>
      <c r="J548086" s="3"/>
    </row>
    <row r="548087" spans="9:10" x14ac:dyDescent="0.2">
      <c r="I548087" s="3"/>
      <c r="J548087" s="3"/>
    </row>
    <row r="548088" spans="9:10" x14ac:dyDescent="0.2">
      <c r="I548088" s="3"/>
      <c r="J548088" s="3"/>
    </row>
    <row r="548089" spans="9:10" x14ac:dyDescent="0.2">
      <c r="I548089" s="3"/>
      <c r="J548089" s="3"/>
    </row>
    <row r="548090" spans="9:10" x14ac:dyDescent="0.2">
      <c r="I548090" s="3"/>
      <c r="J548090" s="3"/>
    </row>
    <row r="548091" spans="9:10" x14ac:dyDescent="0.2">
      <c r="I548091" s="3"/>
      <c r="J548091" s="3"/>
    </row>
    <row r="548092" spans="9:10" x14ac:dyDescent="0.2">
      <c r="I548092" s="3"/>
      <c r="J548092" s="3"/>
    </row>
    <row r="548093" spans="9:10" x14ac:dyDescent="0.2">
      <c r="I548093" s="3"/>
      <c r="J548093" s="3"/>
    </row>
    <row r="548094" spans="9:10" x14ac:dyDescent="0.2">
      <c r="I548094" s="3"/>
      <c r="J548094" s="3"/>
    </row>
    <row r="548095" spans="9:10" x14ac:dyDescent="0.2">
      <c r="I548095" s="3"/>
      <c r="J548095" s="3"/>
    </row>
    <row r="548096" spans="9:10" x14ac:dyDescent="0.2">
      <c r="I548096" s="3"/>
      <c r="J548096" s="3"/>
    </row>
    <row r="548097" spans="9:10" x14ac:dyDescent="0.2">
      <c r="I548097" s="3"/>
      <c r="J548097" s="3"/>
    </row>
    <row r="548098" spans="9:10" x14ac:dyDescent="0.2">
      <c r="I548098" s="3"/>
      <c r="J548098" s="3"/>
    </row>
    <row r="548099" spans="9:10" x14ac:dyDescent="0.2">
      <c r="I548099" s="3"/>
      <c r="J548099" s="3"/>
    </row>
    <row r="548100" spans="9:10" x14ac:dyDescent="0.2">
      <c r="I548100" s="3"/>
      <c r="J548100" s="3"/>
    </row>
    <row r="548101" spans="9:10" x14ac:dyDescent="0.2">
      <c r="I548101" s="3"/>
      <c r="J548101" s="3"/>
    </row>
    <row r="548102" spans="9:10" x14ac:dyDescent="0.2">
      <c r="I548102" s="3"/>
      <c r="J548102" s="3"/>
    </row>
    <row r="548103" spans="9:10" x14ac:dyDescent="0.2">
      <c r="I548103" s="3"/>
      <c r="J548103" s="3"/>
    </row>
    <row r="548104" spans="9:10" x14ac:dyDescent="0.2">
      <c r="I548104" s="3"/>
      <c r="J548104" s="3"/>
    </row>
    <row r="548105" spans="9:10" x14ac:dyDescent="0.2">
      <c r="I548105" s="3"/>
      <c r="J548105" s="3"/>
    </row>
    <row r="548106" spans="9:10" x14ac:dyDescent="0.2">
      <c r="I548106" s="3"/>
      <c r="J548106" s="3"/>
    </row>
    <row r="548107" spans="9:10" x14ac:dyDescent="0.2">
      <c r="I548107" s="3"/>
      <c r="J548107" s="3"/>
    </row>
    <row r="548108" spans="9:10" x14ac:dyDescent="0.2">
      <c r="I548108" s="3"/>
      <c r="J548108" s="3"/>
    </row>
    <row r="548109" spans="9:10" x14ac:dyDescent="0.2">
      <c r="I548109" s="3"/>
      <c r="J548109" s="3"/>
    </row>
    <row r="548110" spans="9:10" x14ac:dyDescent="0.2">
      <c r="I548110" s="3"/>
      <c r="J548110" s="3"/>
    </row>
    <row r="548111" spans="9:10" x14ac:dyDescent="0.2">
      <c r="I548111" s="3"/>
      <c r="J548111" s="3"/>
    </row>
    <row r="548112" spans="9:10" x14ac:dyDescent="0.2">
      <c r="I548112" s="3"/>
      <c r="J548112" s="3"/>
    </row>
    <row r="548113" spans="9:10" x14ac:dyDescent="0.2">
      <c r="I548113" s="3"/>
      <c r="J548113" s="3"/>
    </row>
    <row r="548114" spans="9:10" x14ac:dyDescent="0.2">
      <c r="I548114" s="3"/>
      <c r="J548114" s="3"/>
    </row>
    <row r="548115" spans="9:10" x14ac:dyDescent="0.2">
      <c r="I548115" s="3"/>
      <c r="J548115" s="3"/>
    </row>
    <row r="548116" spans="9:10" x14ac:dyDescent="0.2">
      <c r="I548116" s="3"/>
      <c r="J548116" s="3"/>
    </row>
    <row r="548117" spans="9:10" x14ac:dyDescent="0.2">
      <c r="I548117" s="3"/>
      <c r="J548117" s="3"/>
    </row>
    <row r="548118" spans="9:10" x14ac:dyDescent="0.2">
      <c r="I548118" s="3"/>
      <c r="J548118" s="3"/>
    </row>
    <row r="548119" spans="9:10" x14ac:dyDescent="0.2">
      <c r="I548119" s="3"/>
      <c r="J548119" s="3"/>
    </row>
    <row r="548120" spans="9:10" x14ac:dyDescent="0.2">
      <c r="I548120" s="3"/>
      <c r="J548120" s="3"/>
    </row>
    <row r="548121" spans="9:10" x14ac:dyDescent="0.2">
      <c r="I548121" s="3"/>
      <c r="J548121" s="3"/>
    </row>
    <row r="548122" spans="9:10" x14ac:dyDescent="0.2">
      <c r="I548122" s="3"/>
      <c r="J548122" s="3"/>
    </row>
    <row r="548123" spans="9:10" x14ac:dyDescent="0.2">
      <c r="I548123" s="3"/>
      <c r="J548123" s="3"/>
    </row>
    <row r="548124" spans="9:10" x14ac:dyDescent="0.2">
      <c r="I548124" s="3"/>
      <c r="J548124" s="3"/>
    </row>
    <row r="548125" spans="9:10" x14ac:dyDescent="0.2">
      <c r="I548125" s="3"/>
      <c r="J548125" s="3"/>
    </row>
    <row r="548126" spans="9:10" x14ac:dyDescent="0.2">
      <c r="I548126" s="3"/>
      <c r="J548126" s="3"/>
    </row>
    <row r="548127" spans="9:10" x14ac:dyDescent="0.2">
      <c r="I548127" s="3"/>
      <c r="J548127" s="3"/>
    </row>
    <row r="548128" spans="9:10" x14ac:dyDescent="0.2">
      <c r="I548128" s="3"/>
      <c r="J548128" s="3"/>
    </row>
    <row r="548129" spans="9:10" x14ac:dyDescent="0.2">
      <c r="I548129" s="3"/>
      <c r="J548129" s="3"/>
    </row>
    <row r="548130" spans="9:10" x14ac:dyDescent="0.2">
      <c r="I548130" s="3"/>
      <c r="J548130" s="3"/>
    </row>
    <row r="548131" spans="9:10" x14ac:dyDescent="0.2">
      <c r="I548131" s="3"/>
      <c r="J548131" s="3"/>
    </row>
    <row r="548132" spans="9:10" x14ac:dyDescent="0.2">
      <c r="I548132" s="3"/>
      <c r="J548132" s="3"/>
    </row>
    <row r="548133" spans="9:10" x14ac:dyDescent="0.2">
      <c r="I548133" s="3"/>
      <c r="J548133" s="3"/>
    </row>
    <row r="548134" spans="9:10" x14ac:dyDescent="0.2">
      <c r="I548134" s="3"/>
      <c r="J548134" s="3"/>
    </row>
    <row r="548135" spans="9:10" x14ac:dyDescent="0.2">
      <c r="I548135" s="3"/>
      <c r="J548135" s="3"/>
    </row>
    <row r="548136" spans="9:10" x14ac:dyDescent="0.2">
      <c r="I548136" s="3"/>
      <c r="J548136" s="3"/>
    </row>
    <row r="548137" spans="9:10" x14ac:dyDescent="0.2">
      <c r="I548137" s="3"/>
      <c r="J548137" s="3"/>
    </row>
    <row r="548138" spans="9:10" x14ac:dyDescent="0.2">
      <c r="I548138" s="3"/>
      <c r="J548138" s="3"/>
    </row>
    <row r="548139" spans="9:10" x14ac:dyDescent="0.2">
      <c r="I548139" s="3"/>
      <c r="J548139" s="3"/>
    </row>
    <row r="548140" spans="9:10" x14ac:dyDescent="0.2">
      <c r="I548140" s="3"/>
      <c r="J548140" s="3"/>
    </row>
    <row r="548141" spans="9:10" x14ac:dyDescent="0.2">
      <c r="I548141" s="3"/>
      <c r="J548141" s="3"/>
    </row>
    <row r="548142" spans="9:10" x14ac:dyDescent="0.2">
      <c r="I548142" s="3"/>
      <c r="J548142" s="3"/>
    </row>
    <row r="548143" spans="9:10" x14ac:dyDescent="0.2">
      <c r="I548143" s="3"/>
      <c r="J548143" s="3"/>
    </row>
    <row r="548144" spans="9:10" x14ac:dyDescent="0.2">
      <c r="I548144" s="3"/>
      <c r="J548144" s="3"/>
    </row>
    <row r="548145" spans="9:10" x14ac:dyDescent="0.2">
      <c r="I548145" s="3"/>
      <c r="J548145" s="3"/>
    </row>
    <row r="548146" spans="9:10" x14ac:dyDescent="0.2">
      <c r="I548146" s="3"/>
      <c r="J548146" s="3"/>
    </row>
    <row r="548147" spans="9:10" x14ac:dyDescent="0.2">
      <c r="I548147" s="3"/>
      <c r="J548147" s="3"/>
    </row>
    <row r="548148" spans="9:10" x14ac:dyDescent="0.2">
      <c r="I548148" s="3"/>
      <c r="J548148" s="3"/>
    </row>
    <row r="548149" spans="9:10" x14ac:dyDescent="0.2">
      <c r="I548149" s="3"/>
      <c r="J548149" s="3"/>
    </row>
    <row r="548150" spans="9:10" x14ac:dyDescent="0.2">
      <c r="I548150" s="3"/>
      <c r="J548150" s="3"/>
    </row>
    <row r="548151" spans="9:10" x14ac:dyDescent="0.2">
      <c r="I548151" s="3"/>
      <c r="J548151" s="3"/>
    </row>
    <row r="548152" spans="9:10" x14ac:dyDescent="0.2">
      <c r="I548152" s="3"/>
      <c r="J548152" s="3"/>
    </row>
    <row r="548153" spans="9:10" x14ac:dyDescent="0.2">
      <c r="I548153" s="3"/>
      <c r="J548153" s="3"/>
    </row>
    <row r="548154" spans="9:10" x14ac:dyDescent="0.2">
      <c r="I548154" s="3"/>
      <c r="J548154" s="3"/>
    </row>
    <row r="548155" spans="9:10" x14ac:dyDescent="0.2">
      <c r="I548155" s="3"/>
      <c r="J548155" s="3"/>
    </row>
    <row r="548156" spans="9:10" x14ac:dyDescent="0.2">
      <c r="I548156" s="3"/>
      <c r="J548156" s="3"/>
    </row>
    <row r="548157" spans="9:10" x14ac:dyDescent="0.2">
      <c r="I548157" s="3"/>
      <c r="J548157" s="3"/>
    </row>
    <row r="548158" spans="9:10" x14ac:dyDescent="0.2">
      <c r="I548158" s="3"/>
      <c r="J548158" s="3"/>
    </row>
    <row r="548159" spans="9:10" x14ac:dyDescent="0.2">
      <c r="I548159" s="3"/>
      <c r="J548159" s="3"/>
    </row>
    <row r="548160" spans="9:10" x14ac:dyDescent="0.2">
      <c r="I548160" s="3"/>
      <c r="J548160" s="3"/>
    </row>
    <row r="548161" spans="9:10" x14ac:dyDescent="0.2">
      <c r="I548161" s="3"/>
      <c r="J548161" s="3"/>
    </row>
    <row r="548162" spans="9:10" x14ac:dyDescent="0.2">
      <c r="I548162" s="3"/>
      <c r="J548162" s="3"/>
    </row>
    <row r="548163" spans="9:10" x14ac:dyDescent="0.2">
      <c r="I548163" s="3"/>
      <c r="J548163" s="3"/>
    </row>
    <row r="548164" spans="9:10" x14ac:dyDescent="0.2">
      <c r="I548164" s="3"/>
      <c r="J548164" s="3"/>
    </row>
    <row r="548165" spans="9:10" x14ac:dyDescent="0.2">
      <c r="I548165" s="3"/>
      <c r="J548165" s="3"/>
    </row>
    <row r="548166" spans="9:10" x14ac:dyDescent="0.2">
      <c r="I548166" s="3"/>
      <c r="J548166" s="3"/>
    </row>
    <row r="548167" spans="9:10" x14ac:dyDescent="0.2">
      <c r="I548167" s="3"/>
      <c r="J548167" s="3"/>
    </row>
    <row r="548168" spans="9:10" x14ac:dyDescent="0.2">
      <c r="I548168" s="3"/>
      <c r="J548168" s="3"/>
    </row>
    <row r="548169" spans="9:10" x14ac:dyDescent="0.2">
      <c r="I548169" s="3"/>
      <c r="J548169" s="3"/>
    </row>
    <row r="548170" spans="9:10" x14ac:dyDescent="0.2">
      <c r="I548170" s="3"/>
      <c r="J548170" s="3"/>
    </row>
    <row r="548171" spans="9:10" x14ac:dyDescent="0.2">
      <c r="I548171" s="3"/>
      <c r="J548171" s="3"/>
    </row>
    <row r="548172" spans="9:10" x14ac:dyDescent="0.2">
      <c r="I548172" s="3"/>
      <c r="J548172" s="3"/>
    </row>
    <row r="548173" spans="9:10" x14ac:dyDescent="0.2">
      <c r="I548173" s="3"/>
      <c r="J548173" s="3"/>
    </row>
    <row r="548174" spans="9:10" x14ac:dyDescent="0.2">
      <c r="I548174" s="3"/>
      <c r="J548174" s="3"/>
    </row>
    <row r="548175" spans="9:10" x14ac:dyDescent="0.2">
      <c r="I548175" s="3"/>
      <c r="J548175" s="3"/>
    </row>
    <row r="548176" spans="9:10" x14ac:dyDescent="0.2">
      <c r="I548176" s="3"/>
      <c r="J548176" s="3"/>
    </row>
    <row r="548177" spans="9:10" x14ac:dyDescent="0.2">
      <c r="I548177" s="3"/>
      <c r="J548177" s="3"/>
    </row>
    <row r="548178" spans="9:10" x14ac:dyDescent="0.2">
      <c r="I548178" s="3"/>
      <c r="J548178" s="3"/>
    </row>
    <row r="548179" spans="9:10" x14ac:dyDescent="0.2">
      <c r="I548179" s="3"/>
      <c r="J548179" s="3"/>
    </row>
    <row r="548180" spans="9:10" x14ac:dyDescent="0.2">
      <c r="I548180" s="3"/>
      <c r="J548180" s="3"/>
    </row>
    <row r="548181" spans="9:10" x14ac:dyDescent="0.2">
      <c r="I548181" s="3"/>
      <c r="J548181" s="3"/>
    </row>
    <row r="548182" spans="9:10" x14ac:dyDescent="0.2">
      <c r="I548182" s="3"/>
      <c r="J548182" s="3"/>
    </row>
    <row r="548183" spans="9:10" x14ac:dyDescent="0.2">
      <c r="I548183" s="3"/>
      <c r="J548183" s="3"/>
    </row>
    <row r="548184" spans="9:10" x14ac:dyDescent="0.2">
      <c r="I548184" s="3"/>
      <c r="J548184" s="3"/>
    </row>
    <row r="548185" spans="9:10" x14ac:dyDescent="0.2">
      <c r="I548185" s="3"/>
      <c r="J548185" s="3"/>
    </row>
    <row r="548186" spans="9:10" x14ac:dyDescent="0.2">
      <c r="I548186" s="3"/>
      <c r="J548186" s="3"/>
    </row>
    <row r="548187" spans="9:10" x14ac:dyDescent="0.2">
      <c r="I548187" s="3"/>
      <c r="J548187" s="3"/>
    </row>
    <row r="548188" spans="9:10" x14ac:dyDescent="0.2">
      <c r="I548188" s="3"/>
      <c r="J548188" s="3"/>
    </row>
    <row r="548189" spans="9:10" x14ac:dyDescent="0.2">
      <c r="I548189" s="3"/>
      <c r="J548189" s="3"/>
    </row>
    <row r="548190" spans="9:10" x14ac:dyDescent="0.2">
      <c r="I548190" s="3"/>
      <c r="J548190" s="3"/>
    </row>
    <row r="548191" spans="9:10" x14ac:dyDescent="0.2">
      <c r="I548191" s="3"/>
      <c r="J548191" s="3"/>
    </row>
    <row r="548192" spans="9:10" x14ac:dyDescent="0.2">
      <c r="I548192" s="3"/>
      <c r="J548192" s="3"/>
    </row>
    <row r="548193" spans="9:10" x14ac:dyDescent="0.2">
      <c r="I548193" s="3"/>
      <c r="J548193" s="3"/>
    </row>
    <row r="548194" spans="9:10" x14ac:dyDescent="0.2">
      <c r="I548194" s="3"/>
      <c r="J548194" s="3"/>
    </row>
    <row r="548195" spans="9:10" x14ac:dyDescent="0.2">
      <c r="I548195" s="3"/>
      <c r="J548195" s="3"/>
    </row>
    <row r="548196" spans="9:10" x14ac:dyDescent="0.2">
      <c r="I548196" s="3"/>
      <c r="J548196" s="3"/>
    </row>
    <row r="548197" spans="9:10" x14ac:dyDescent="0.2">
      <c r="I548197" s="3"/>
      <c r="J548197" s="3"/>
    </row>
    <row r="548198" spans="9:10" x14ac:dyDescent="0.2">
      <c r="I548198" s="3"/>
      <c r="J548198" s="3"/>
    </row>
    <row r="548199" spans="9:10" x14ac:dyDescent="0.2">
      <c r="I548199" s="3"/>
      <c r="J548199" s="3"/>
    </row>
    <row r="548200" spans="9:10" x14ac:dyDescent="0.2">
      <c r="I548200" s="3"/>
      <c r="J548200" s="3"/>
    </row>
    <row r="548201" spans="9:10" x14ac:dyDescent="0.2">
      <c r="I548201" s="3"/>
      <c r="J548201" s="3"/>
    </row>
    <row r="548202" spans="9:10" x14ac:dyDescent="0.2">
      <c r="I548202" s="3"/>
      <c r="J548202" s="3"/>
    </row>
    <row r="548203" spans="9:10" x14ac:dyDescent="0.2">
      <c r="I548203" s="3"/>
      <c r="J548203" s="3"/>
    </row>
    <row r="548204" spans="9:10" x14ac:dyDescent="0.2">
      <c r="I548204" s="3"/>
      <c r="J548204" s="3"/>
    </row>
    <row r="548205" spans="9:10" x14ac:dyDescent="0.2">
      <c r="I548205" s="3"/>
      <c r="J548205" s="3"/>
    </row>
    <row r="548206" spans="9:10" x14ac:dyDescent="0.2">
      <c r="I548206" s="3"/>
      <c r="J548206" s="3"/>
    </row>
    <row r="548207" spans="9:10" x14ac:dyDescent="0.2">
      <c r="I548207" s="3"/>
      <c r="J548207" s="3"/>
    </row>
    <row r="548208" spans="9:10" x14ac:dyDescent="0.2">
      <c r="I548208" s="3"/>
      <c r="J548208" s="3"/>
    </row>
    <row r="548209" spans="9:10" x14ac:dyDescent="0.2">
      <c r="I548209" s="3"/>
      <c r="J548209" s="3"/>
    </row>
    <row r="548210" spans="9:10" x14ac:dyDescent="0.2">
      <c r="I548210" s="3"/>
      <c r="J548210" s="3"/>
    </row>
    <row r="548211" spans="9:10" x14ac:dyDescent="0.2">
      <c r="I548211" s="3"/>
      <c r="J548211" s="3"/>
    </row>
    <row r="548212" spans="9:10" x14ac:dyDescent="0.2">
      <c r="I548212" s="3"/>
      <c r="J548212" s="3"/>
    </row>
    <row r="548213" spans="9:10" x14ac:dyDescent="0.2">
      <c r="I548213" s="3"/>
      <c r="J548213" s="3"/>
    </row>
    <row r="548214" spans="9:10" x14ac:dyDescent="0.2">
      <c r="I548214" s="3"/>
      <c r="J548214" s="3"/>
    </row>
    <row r="548215" spans="9:10" x14ac:dyDescent="0.2">
      <c r="I548215" s="3"/>
      <c r="J548215" s="3"/>
    </row>
    <row r="548216" spans="9:10" x14ac:dyDescent="0.2">
      <c r="I548216" s="3"/>
      <c r="J548216" s="3"/>
    </row>
    <row r="548217" spans="9:10" x14ac:dyDescent="0.2">
      <c r="I548217" s="3"/>
      <c r="J548217" s="3"/>
    </row>
    <row r="548218" spans="9:10" x14ac:dyDescent="0.2">
      <c r="I548218" s="3"/>
      <c r="J548218" s="3"/>
    </row>
    <row r="548219" spans="9:10" x14ac:dyDescent="0.2">
      <c r="I548219" s="3"/>
      <c r="J548219" s="3"/>
    </row>
    <row r="548220" spans="9:10" x14ac:dyDescent="0.2">
      <c r="I548220" s="3"/>
      <c r="J548220" s="3"/>
    </row>
    <row r="548221" spans="9:10" x14ac:dyDescent="0.2">
      <c r="I548221" s="3"/>
      <c r="J548221" s="3"/>
    </row>
    <row r="548222" spans="9:10" x14ac:dyDescent="0.2">
      <c r="I548222" s="3"/>
      <c r="J548222" s="3"/>
    </row>
    <row r="548223" spans="9:10" x14ac:dyDescent="0.2">
      <c r="I548223" s="3"/>
      <c r="J548223" s="3"/>
    </row>
    <row r="548224" spans="9:10" x14ac:dyDescent="0.2">
      <c r="I548224" s="3"/>
      <c r="J548224" s="3"/>
    </row>
    <row r="548225" spans="9:10" x14ac:dyDescent="0.2">
      <c r="I548225" s="3"/>
      <c r="J548225" s="3"/>
    </row>
    <row r="548226" spans="9:10" x14ac:dyDescent="0.2">
      <c r="I548226" s="3"/>
      <c r="J548226" s="3"/>
    </row>
    <row r="548227" spans="9:10" x14ac:dyDescent="0.2">
      <c r="I548227" s="3"/>
      <c r="J548227" s="3"/>
    </row>
    <row r="548228" spans="9:10" x14ac:dyDescent="0.2">
      <c r="I548228" s="3"/>
      <c r="J548228" s="3"/>
    </row>
    <row r="548229" spans="9:10" x14ac:dyDescent="0.2">
      <c r="I548229" s="3"/>
      <c r="J548229" s="3"/>
    </row>
    <row r="548230" spans="9:10" x14ac:dyDescent="0.2">
      <c r="I548230" s="3"/>
      <c r="J548230" s="3"/>
    </row>
    <row r="548231" spans="9:10" x14ac:dyDescent="0.2">
      <c r="I548231" s="3"/>
      <c r="J548231" s="3"/>
    </row>
    <row r="548232" spans="9:10" x14ac:dyDescent="0.2">
      <c r="I548232" s="3"/>
      <c r="J548232" s="3"/>
    </row>
    <row r="548233" spans="9:10" x14ac:dyDescent="0.2">
      <c r="I548233" s="3"/>
      <c r="J548233" s="3"/>
    </row>
    <row r="548234" spans="9:10" x14ac:dyDescent="0.2">
      <c r="I548234" s="3"/>
      <c r="J548234" s="3"/>
    </row>
    <row r="548235" spans="9:10" x14ac:dyDescent="0.2">
      <c r="I548235" s="3"/>
      <c r="J548235" s="3"/>
    </row>
    <row r="548236" spans="9:10" x14ac:dyDescent="0.2">
      <c r="I548236" s="3"/>
      <c r="J548236" s="3"/>
    </row>
    <row r="548237" spans="9:10" x14ac:dyDescent="0.2">
      <c r="I548237" s="3"/>
      <c r="J548237" s="3"/>
    </row>
    <row r="548238" spans="9:10" x14ac:dyDescent="0.2">
      <c r="I548238" s="3"/>
      <c r="J548238" s="3"/>
    </row>
    <row r="548239" spans="9:10" x14ac:dyDescent="0.2">
      <c r="I548239" s="3"/>
      <c r="J548239" s="3"/>
    </row>
    <row r="548240" spans="9:10" x14ac:dyDescent="0.2">
      <c r="I548240" s="3"/>
      <c r="J548240" s="3"/>
    </row>
    <row r="548241" spans="9:10" x14ac:dyDescent="0.2">
      <c r="I548241" s="3"/>
      <c r="J548241" s="3"/>
    </row>
    <row r="548242" spans="9:10" x14ac:dyDescent="0.2">
      <c r="I548242" s="3"/>
      <c r="J548242" s="3"/>
    </row>
    <row r="548243" spans="9:10" x14ac:dyDescent="0.2">
      <c r="I548243" s="3"/>
      <c r="J548243" s="3"/>
    </row>
    <row r="548244" spans="9:10" x14ac:dyDescent="0.2">
      <c r="I548244" s="3"/>
      <c r="J548244" s="3"/>
    </row>
    <row r="548245" spans="9:10" x14ac:dyDescent="0.2">
      <c r="I548245" s="3"/>
      <c r="J548245" s="3"/>
    </row>
    <row r="548246" spans="9:10" x14ac:dyDescent="0.2">
      <c r="I548246" s="3"/>
      <c r="J548246" s="3"/>
    </row>
    <row r="548247" spans="9:10" x14ac:dyDescent="0.2">
      <c r="I548247" s="3"/>
      <c r="J548247" s="3"/>
    </row>
    <row r="548248" spans="9:10" x14ac:dyDescent="0.2">
      <c r="I548248" s="3"/>
      <c r="J548248" s="3"/>
    </row>
    <row r="548249" spans="9:10" x14ac:dyDescent="0.2">
      <c r="I548249" s="3"/>
      <c r="J548249" s="3"/>
    </row>
    <row r="548250" spans="9:10" x14ac:dyDescent="0.2">
      <c r="I548250" s="3"/>
      <c r="J548250" s="3"/>
    </row>
    <row r="548251" spans="9:10" x14ac:dyDescent="0.2">
      <c r="I548251" s="3"/>
      <c r="J548251" s="3"/>
    </row>
    <row r="548252" spans="9:10" x14ac:dyDescent="0.2">
      <c r="I548252" s="3"/>
      <c r="J548252" s="3"/>
    </row>
    <row r="548253" spans="9:10" x14ac:dyDescent="0.2">
      <c r="I548253" s="3"/>
      <c r="J548253" s="3"/>
    </row>
    <row r="548254" spans="9:10" x14ac:dyDescent="0.2">
      <c r="I548254" s="3"/>
      <c r="J548254" s="3"/>
    </row>
    <row r="548255" spans="9:10" x14ac:dyDescent="0.2">
      <c r="I548255" s="3"/>
      <c r="J548255" s="3"/>
    </row>
    <row r="548256" spans="9:10" x14ac:dyDescent="0.2">
      <c r="I548256" s="3"/>
      <c r="J548256" s="3"/>
    </row>
    <row r="548257" spans="9:10" x14ac:dyDescent="0.2">
      <c r="I548257" s="3"/>
      <c r="J548257" s="3"/>
    </row>
    <row r="548258" spans="9:10" x14ac:dyDescent="0.2">
      <c r="I548258" s="3"/>
      <c r="J548258" s="3"/>
    </row>
    <row r="548259" spans="9:10" x14ac:dyDescent="0.2">
      <c r="I548259" s="3"/>
      <c r="J548259" s="3"/>
    </row>
    <row r="548260" spans="9:10" x14ac:dyDescent="0.2">
      <c r="I548260" s="3"/>
      <c r="J548260" s="3"/>
    </row>
    <row r="548261" spans="9:10" x14ac:dyDescent="0.2">
      <c r="I548261" s="3"/>
      <c r="J548261" s="3"/>
    </row>
    <row r="548262" spans="9:10" x14ac:dyDescent="0.2">
      <c r="I548262" s="3"/>
      <c r="J548262" s="3"/>
    </row>
    <row r="548263" spans="9:10" x14ac:dyDescent="0.2">
      <c r="I548263" s="3"/>
      <c r="J548263" s="3"/>
    </row>
    <row r="548264" spans="9:10" x14ac:dyDescent="0.2">
      <c r="I548264" s="3"/>
      <c r="J548264" s="3"/>
    </row>
    <row r="548265" spans="9:10" x14ac:dyDescent="0.2">
      <c r="I548265" s="3"/>
      <c r="J548265" s="3"/>
    </row>
    <row r="548266" spans="9:10" x14ac:dyDescent="0.2">
      <c r="I548266" s="3"/>
      <c r="J548266" s="3"/>
    </row>
    <row r="548267" spans="9:10" x14ac:dyDescent="0.2">
      <c r="I548267" s="3"/>
      <c r="J548267" s="3"/>
    </row>
    <row r="548268" spans="9:10" x14ac:dyDescent="0.2">
      <c r="I548268" s="3"/>
      <c r="J548268" s="3"/>
    </row>
    <row r="548269" spans="9:10" x14ac:dyDescent="0.2">
      <c r="I548269" s="3"/>
      <c r="J548269" s="3"/>
    </row>
    <row r="548270" spans="9:10" x14ac:dyDescent="0.2">
      <c r="I548270" s="3"/>
      <c r="J548270" s="3"/>
    </row>
    <row r="548271" spans="9:10" x14ac:dyDescent="0.2">
      <c r="I548271" s="3"/>
      <c r="J548271" s="3"/>
    </row>
    <row r="548272" spans="9:10" x14ac:dyDescent="0.2">
      <c r="I548272" s="3"/>
      <c r="J548272" s="3"/>
    </row>
    <row r="548273" spans="9:10" x14ac:dyDescent="0.2">
      <c r="I548273" s="3"/>
      <c r="J548273" s="3"/>
    </row>
    <row r="548274" spans="9:10" x14ac:dyDescent="0.2">
      <c r="I548274" s="3"/>
      <c r="J548274" s="3"/>
    </row>
    <row r="548275" spans="9:10" x14ac:dyDescent="0.2">
      <c r="I548275" s="3"/>
      <c r="J548275" s="3"/>
    </row>
    <row r="548276" spans="9:10" x14ac:dyDescent="0.2">
      <c r="I548276" s="3"/>
      <c r="J548276" s="3"/>
    </row>
    <row r="548277" spans="9:10" x14ac:dyDescent="0.2">
      <c r="I548277" s="3"/>
      <c r="J548277" s="3"/>
    </row>
    <row r="548278" spans="9:10" x14ac:dyDescent="0.2">
      <c r="I548278" s="3"/>
      <c r="J548278" s="3"/>
    </row>
    <row r="548279" spans="9:10" x14ac:dyDescent="0.2">
      <c r="I548279" s="3"/>
      <c r="J548279" s="3"/>
    </row>
    <row r="548280" spans="9:10" x14ac:dyDescent="0.2">
      <c r="I548280" s="3"/>
      <c r="J548280" s="3"/>
    </row>
    <row r="548281" spans="9:10" x14ac:dyDescent="0.2">
      <c r="I548281" s="3"/>
      <c r="J548281" s="3"/>
    </row>
    <row r="548282" spans="9:10" x14ac:dyDescent="0.2">
      <c r="I548282" s="3"/>
      <c r="J548282" s="3"/>
    </row>
    <row r="548283" spans="9:10" x14ac:dyDescent="0.2">
      <c r="I548283" s="3"/>
      <c r="J548283" s="3"/>
    </row>
    <row r="548284" spans="9:10" x14ac:dyDescent="0.2">
      <c r="I548284" s="3"/>
      <c r="J548284" s="3"/>
    </row>
    <row r="548285" spans="9:10" x14ac:dyDescent="0.2">
      <c r="I548285" s="3"/>
      <c r="J548285" s="3"/>
    </row>
    <row r="548286" spans="9:10" x14ac:dyDescent="0.2">
      <c r="I548286" s="3"/>
      <c r="J548286" s="3"/>
    </row>
    <row r="548287" spans="9:10" x14ac:dyDescent="0.2">
      <c r="I548287" s="3"/>
      <c r="J548287" s="3"/>
    </row>
    <row r="548288" spans="9:10" x14ac:dyDescent="0.2">
      <c r="I548288" s="3"/>
      <c r="J548288" s="3"/>
    </row>
    <row r="548289" spans="9:10" x14ac:dyDescent="0.2">
      <c r="I548289" s="3"/>
      <c r="J548289" s="3"/>
    </row>
    <row r="548290" spans="9:10" x14ac:dyDescent="0.2">
      <c r="I548290" s="3"/>
      <c r="J548290" s="3"/>
    </row>
    <row r="548291" spans="9:10" x14ac:dyDescent="0.2">
      <c r="I548291" s="3"/>
      <c r="J548291" s="3"/>
    </row>
    <row r="548292" spans="9:10" x14ac:dyDescent="0.2">
      <c r="I548292" s="3"/>
      <c r="J548292" s="3"/>
    </row>
    <row r="548293" spans="9:10" x14ac:dyDescent="0.2">
      <c r="I548293" s="3"/>
      <c r="J548293" s="3"/>
    </row>
    <row r="548294" spans="9:10" x14ac:dyDescent="0.2">
      <c r="I548294" s="3"/>
      <c r="J548294" s="3"/>
    </row>
    <row r="548295" spans="9:10" x14ac:dyDescent="0.2">
      <c r="I548295" s="3"/>
      <c r="J548295" s="3"/>
    </row>
    <row r="548296" spans="9:10" x14ac:dyDescent="0.2">
      <c r="I548296" s="3"/>
      <c r="J548296" s="3"/>
    </row>
    <row r="548297" spans="9:10" x14ac:dyDescent="0.2">
      <c r="I548297" s="3"/>
      <c r="J548297" s="3"/>
    </row>
    <row r="548298" spans="9:10" x14ac:dyDescent="0.2">
      <c r="I548298" s="3"/>
      <c r="J548298" s="3"/>
    </row>
    <row r="548299" spans="9:10" x14ac:dyDescent="0.2">
      <c r="I548299" s="3"/>
      <c r="J548299" s="3"/>
    </row>
    <row r="548300" spans="9:10" x14ac:dyDescent="0.2">
      <c r="I548300" s="3"/>
      <c r="J548300" s="3"/>
    </row>
    <row r="548301" spans="9:10" x14ac:dyDescent="0.2">
      <c r="I548301" s="3"/>
      <c r="J548301" s="3"/>
    </row>
    <row r="548302" spans="9:10" x14ac:dyDescent="0.2">
      <c r="I548302" s="3"/>
      <c r="J548302" s="3"/>
    </row>
    <row r="548303" spans="9:10" x14ac:dyDescent="0.2">
      <c r="I548303" s="3"/>
      <c r="J548303" s="3"/>
    </row>
    <row r="548304" spans="9:10" x14ac:dyDescent="0.2">
      <c r="I548304" s="3"/>
      <c r="J548304" s="3"/>
    </row>
    <row r="548305" spans="9:10" x14ac:dyDescent="0.2">
      <c r="I548305" s="3"/>
      <c r="J548305" s="3"/>
    </row>
    <row r="548306" spans="9:10" x14ac:dyDescent="0.2">
      <c r="I548306" s="3"/>
      <c r="J548306" s="3"/>
    </row>
    <row r="548307" spans="9:10" x14ac:dyDescent="0.2">
      <c r="I548307" s="3"/>
      <c r="J548307" s="3"/>
    </row>
    <row r="548308" spans="9:10" x14ac:dyDescent="0.2">
      <c r="I548308" s="3"/>
      <c r="J548308" s="3"/>
    </row>
    <row r="548309" spans="9:10" x14ac:dyDescent="0.2">
      <c r="I548309" s="3"/>
      <c r="J548309" s="3"/>
    </row>
    <row r="548310" spans="9:10" x14ac:dyDescent="0.2">
      <c r="I548310" s="3"/>
      <c r="J548310" s="3"/>
    </row>
    <row r="548311" spans="9:10" x14ac:dyDescent="0.2">
      <c r="I548311" s="3"/>
      <c r="J548311" s="3"/>
    </row>
    <row r="548312" spans="9:10" x14ac:dyDescent="0.2">
      <c r="I548312" s="3"/>
      <c r="J548312" s="3"/>
    </row>
    <row r="548313" spans="9:10" x14ac:dyDescent="0.2">
      <c r="I548313" s="3"/>
      <c r="J548313" s="3"/>
    </row>
    <row r="548314" spans="9:10" x14ac:dyDescent="0.2">
      <c r="I548314" s="3"/>
      <c r="J548314" s="3"/>
    </row>
    <row r="548315" spans="9:10" x14ac:dyDescent="0.2">
      <c r="I548315" s="3"/>
      <c r="J548315" s="3"/>
    </row>
    <row r="548316" spans="9:10" x14ac:dyDescent="0.2">
      <c r="I548316" s="3"/>
      <c r="J548316" s="3"/>
    </row>
    <row r="548317" spans="9:10" x14ac:dyDescent="0.2">
      <c r="I548317" s="3"/>
      <c r="J548317" s="3"/>
    </row>
    <row r="548318" spans="9:10" x14ac:dyDescent="0.2">
      <c r="I548318" s="3"/>
      <c r="J548318" s="3"/>
    </row>
    <row r="548319" spans="9:10" x14ac:dyDescent="0.2">
      <c r="I548319" s="3"/>
      <c r="J548319" s="3"/>
    </row>
    <row r="548320" spans="9:10" x14ac:dyDescent="0.2">
      <c r="I548320" s="3"/>
      <c r="J548320" s="3"/>
    </row>
    <row r="548321" spans="9:10" x14ac:dyDescent="0.2">
      <c r="I548321" s="3"/>
      <c r="J548321" s="3"/>
    </row>
    <row r="548322" spans="9:10" x14ac:dyDescent="0.2">
      <c r="I548322" s="3"/>
      <c r="J548322" s="3"/>
    </row>
    <row r="548323" spans="9:10" x14ac:dyDescent="0.2">
      <c r="I548323" s="3"/>
      <c r="J548323" s="3"/>
    </row>
    <row r="548324" spans="9:10" x14ac:dyDescent="0.2">
      <c r="I548324" s="3"/>
      <c r="J548324" s="3"/>
    </row>
    <row r="548325" spans="9:10" x14ac:dyDescent="0.2">
      <c r="I548325" s="3"/>
      <c r="J548325" s="3"/>
    </row>
    <row r="548326" spans="9:10" x14ac:dyDescent="0.2">
      <c r="I548326" s="3"/>
      <c r="J548326" s="3"/>
    </row>
    <row r="548327" spans="9:10" x14ac:dyDescent="0.2">
      <c r="I548327" s="3"/>
      <c r="J548327" s="3"/>
    </row>
    <row r="548328" spans="9:10" x14ac:dyDescent="0.2">
      <c r="I548328" s="3"/>
      <c r="J548328" s="3"/>
    </row>
    <row r="548329" spans="9:10" x14ac:dyDescent="0.2">
      <c r="I548329" s="3"/>
      <c r="J548329" s="3"/>
    </row>
    <row r="548330" spans="9:10" x14ac:dyDescent="0.2">
      <c r="I548330" s="3"/>
      <c r="J548330" s="3"/>
    </row>
    <row r="548331" spans="9:10" x14ac:dyDescent="0.2">
      <c r="I548331" s="3"/>
      <c r="J548331" s="3"/>
    </row>
    <row r="548332" spans="9:10" x14ac:dyDescent="0.2">
      <c r="I548332" s="3"/>
      <c r="J548332" s="3"/>
    </row>
    <row r="548333" spans="9:10" x14ac:dyDescent="0.2">
      <c r="I548333" s="3"/>
      <c r="J548333" s="3"/>
    </row>
    <row r="548334" spans="9:10" x14ac:dyDescent="0.2">
      <c r="I548334" s="3"/>
      <c r="J548334" s="3"/>
    </row>
    <row r="548335" spans="9:10" x14ac:dyDescent="0.2">
      <c r="I548335" s="3"/>
      <c r="J548335" s="3"/>
    </row>
    <row r="548336" spans="9:10" x14ac:dyDescent="0.2">
      <c r="I548336" s="3"/>
      <c r="J548336" s="3"/>
    </row>
    <row r="548337" spans="9:10" x14ac:dyDescent="0.2">
      <c r="I548337" s="3"/>
      <c r="J548337" s="3"/>
    </row>
    <row r="548338" spans="9:10" x14ac:dyDescent="0.2">
      <c r="I548338" s="3"/>
      <c r="J548338" s="3"/>
    </row>
    <row r="548339" spans="9:10" x14ac:dyDescent="0.2">
      <c r="I548339" s="3"/>
      <c r="J548339" s="3"/>
    </row>
    <row r="548340" spans="9:10" x14ac:dyDescent="0.2">
      <c r="I548340" s="3"/>
      <c r="J548340" s="3"/>
    </row>
    <row r="548341" spans="9:10" x14ac:dyDescent="0.2">
      <c r="I548341" s="3"/>
      <c r="J548341" s="3"/>
    </row>
    <row r="548342" spans="9:10" x14ac:dyDescent="0.2">
      <c r="I548342" s="3"/>
      <c r="J548342" s="3"/>
    </row>
    <row r="548343" spans="9:10" x14ac:dyDescent="0.2">
      <c r="I548343" s="3"/>
      <c r="J548343" s="3"/>
    </row>
    <row r="548344" spans="9:10" x14ac:dyDescent="0.2">
      <c r="I548344" s="3"/>
      <c r="J548344" s="3"/>
    </row>
    <row r="548345" spans="9:10" x14ac:dyDescent="0.2">
      <c r="I548345" s="3"/>
      <c r="J548345" s="3"/>
    </row>
    <row r="548346" spans="9:10" x14ac:dyDescent="0.2">
      <c r="I548346" s="3"/>
      <c r="J548346" s="3"/>
    </row>
    <row r="548347" spans="9:10" x14ac:dyDescent="0.2">
      <c r="I548347" s="3"/>
      <c r="J548347" s="3"/>
    </row>
    <row r="548348" spans="9:10" x14ac:dyDescent="0.2">
      <c r="I548348" s="3"/>
      <c r="J548348" s="3"/>
    </row>
    <row r="548349" spans="9:10" x14ac:dyDescent="0.2">
      <c r="I548349" s="3"/>
      <c r="J548349" s="3"/>
    </row>
    <row r="548350" spans="9:10" x14ac:dyDescent="0.2">
      <c r="I548350" s="3"/>
      <c r="J548350" s="3"/>
    </row>
    <row r="548351" spans="9:10" x14ac:dyDescent="0.2">
      <c r="I548351" s="3"/>
      <c r="J548351" s="3"/>
    </row>
    <row r="548352" spans="9:10" x14ac:dyDescent="0.2">
      <c r="I548352" s="3"/>
      <c r="J548352" s="3"/>
    </row>
    <row r="548353" spans="9:10" x14ac:dyDescent="0.2">
      <c r="I548353" s="3"/>
      <c r="J548353" s="3"/>
    </row>
    <row r="548354" spans="9:10" x14ac:dyDescent="0.2">
      <c r="I548354" s="3"/>
      <c r="J548354" s="3"/>
    </row>
    <row r="548355" spans="9:10" x14ac:dyDescent="0.2">
      <c r="I548355" s="3"/>
      <c r="J548355" s="3"/>
    </row>
    <row r="548356" spans="9:10" x14ac:dyDescent="0.2">
      <c r="I548356" s="3"/>
      <c r="J548356" s="3"/>
    </row>
    <row r="548357" spans="9:10" x14ac:dyDescent="0.2">
      <c r="I548357" s="3"/>
      <c r="J548357" s="3"/>
    </row>
    <row r="548358" spans="9:10" x14ac:dyDescent="0.2">
      <c r="I548358" s="3"/>
      <c r="J548358" s="3"/>
    </row>
    <row r="548359" spans="9:10" x14ac:dyDescent="0.2">
      <c r="I548359" s="3"/>
      <c r="J548359" s="3"/>
    </row>
    <row r="548360" spans="9:10" x14ac:dyDescent="0.2">
      <c r="I548360" s="3"/>
      <c r="J548360" s="3"/>
    </row>
    <row r="548361" spans="9:10" x14ac:dyDescent="0.2">
      <c r="I548361" s="3"/>
      <c r="J548361" s="3"/>
    </row>
    <row r="548362" spans="9:10" x14ac:dyDescent="0.2">
      <c r="I548362" s="3"/>
      <c r="J548362" s="3"/>
    </row>
    <row r="548363" spans="9:10" x14ac:dyDescent="0.2">
      <c r="I548363" s="3"/>
      <c r="J548363" s="3"/>
    </row>
    <row r="548364" spans="9:10" x14ac:dyDescent="0.2">
      <c r="I548364" s="3"/>
      <c r="J548364" s="3"/>
    </row>
    <row r="548365" spans="9:10" x14ac:dyDescent="0.2">
      <c r="I548365" s="3"/>
      <c r="J548365" s="3"/>
    </row>
    <row r="548366" spans="9:10" x14ac:dyDescent="0.2">
      <c r="I548366" s="3"/>
      <c r="J548366" s="3"/>
    </row>
    <row r="548367" spans="9:10" x14ac:dyDescent="0.2">
      <c r="I548367" s="3"/>
      <c r="J548367" s="3"/>
    </row>
    <row r="548368" spans="9:10" x14ac:dyDescent="0.2">
      <c r="I548368" s="3"/>
      <c r="J548368" s="3"/>
    </row>
    <row r="548369" spans="9:10" x14ac:dyDescent="0.2">
      <c r="I548369" s="3"/>
      <c r="J548369" s="3"/>
    </row>
    <row r="548370" spans="9:10" x14ac:dyDescent="0.2">
      <c r="I548370" s="3"/>
      <c r="J548370" s="3"/>
    </row>
    <row r="548371" spans="9:10" x14ac:dyDescent="0.2">
      <c r="I548371" s="3"/>
      <c r="J548371" s="3"/>
    </row>
    <row r="548372" spans="9:10" x14ac:dyDescent="0.2">
      <c r="I548372" s="3"/>
      <c r="J548372" s="3"/>
    </row>
    <row r="548373" spans="9:10" x14ac:dyDescent="0.2">
      <c r="I548373" s="3"/>
      <c r="J548373" s="3"/>
    </row>
    <row r="548374" spans="9:10" x14ac:dyDescent="0.2">
      <c r="I548374" s="3"/>
      <c r="J548374" s="3"/>
    </row>
    <row r="548375" spans="9:10" x14ac:dyDescent="0.2">
      <c r="I548375" s="3"/>
      <c r="J548375" s="3"/>
    </row>
    <row r="548376" spans="9:10" x14ac:dyDescent="0.2">
      <c r="I548376" s="3"/>
      <c r="J548376" s="3"/>
    </row>
    <row r="548377" spans="9:10" x14ac:dyDescent="0.2">
      <c r="I548377" s="3"/>
      <c r="J548377" s="3"/>
    </row>
    <row r="548378" spans="9:10" x14ac:dyDescent="0.2">
      <c r="I548378" s="3"/>
      <c r="J548378" s="3"/>
    </row>
    <row r="548379" spans="9:10" x14ac:dyDescent="0.2">
      <c r="I548379" s="3"/>
      <c r="J548379" s="3"/>
    </row>
    <row r="548380" spans="9:10" x14ac:dyDescent="0.2">
      <c r="I548380" s="3"/>
      <c r="J548380" s="3"/>
    </row>
    <row r="548381" spans="9:10" x14ac:dyDescent="0.2">
      <c r="I548381" s="3"/>
      <c r="J548381" s="3"/>
    </row>
    <row r="548382" spans="9:10" x14ac:dyDescent="0.2">
      <c r="I548382" s="3"/>
      <c r="J548382" s="3"/>
    </row>
    <row r="548383" spans="9:10" x14ac:dyDescent="0.2">
      <c r="I548383" s="3"/>
      <c r="J548383" s="3"/>
    </row>
    <row r="548384" spans="9:10" x14ac:dyDescent="0.2">
      <c r="I548384" s="3"/>
      <c r="J548384" s="3"/>
    </row>
    <row r="548385" spans="9:10" x14ac:dyDescent="0.2">
      <c r="I548385" s="3"/>
      <c r="J548385" s="3"/>
    </row>
    <row r="548386" spans="9:10" x14ac:dyDescent="0.2">
      <c r="I548386" s="3"/>
      <c r="J548386" s="3"/>
    </row>
    <row r="548387" spans="9:10" x14ac:dyDescent="0.2">
      <c r="I548387" s="3"/>
      <c r="J548387" s="3"/>
    </row>
    <row r="548388" spans="9:10" x14ac:dyDescent="0.2">
      <c r="I548388" s="3"/>
      <c r="J548388" s="3"/>
    </row>
    <row r="548389" spans="9:10" x14ac:dyDescent="0.2">
      <c r="I548389" s="3"/>
      <c r="J548389" s="3"/>
    </row>
    <row r="548390" spans="9:10" x14ac:dyDescent="0.2">
      <c r="I548390" s="3"/>
      <c r="J548390" s="3"/>
    </row>
    <row r="548391" spans="9:10" x14ac:dyDescent="0.2">
      <c r="I548391" s="3"/>
      <c r="J548391" s="3"/>
    </row>
    <row r="548392" spans="9:10" x14ac:dyDescent="0.2">
      <c r="I548392" s="3"/>
      <c r="J548392" s="3"/>
    </row>
    <row r="548393" spans="9:10" x14ac:dyDescent="0.2">
      <c r="I548393" s="3"/>
      <c r="J548393" s="3"/>
    </row>
    <row r="548394" spans="9:10" x14ac:dyDescent="0.2">
      <c r="I548394" s="3"/>
      <c r="J548394" s="3"/>
    </row>
    <row r="548395" spans="9:10" x14ac:dyDescent="0.2">
      <c r="I548395" s="3"/>
      <c r="J548395" s="3"/>
    </row>
    <row r="548396" spans="9:10" x14ac:dyDescent="0.2">
      <c r="I548396" s="3"/>
      <c r="J548396" s="3"/>
    </row>
    <row r="548397" spans="9:10" x14ac:dyDescent="0.2">
      <c r="I548397" s="3"/>
      <c r="J548397" s="3"/>
    </row>
    <row r="548398" spans="9:10" x14ac:dyDescent="0.2">
      <c r="I548398" s="3"/>
      <c r="J548398" s="3"/>
    </row>
    <row r="548399" spans="9:10" x14ac:dyDescent="0.2">
      <c r="I548399" s="3"/>
      <c r="J548399" s="3"/>
    </row>
    <row r="548400" spans="9:10" x14ac:dyDescent="0.2">
      <c r="I548400" s="3"/>
      <c r="J548400" s="3"/>
    </row>
    <row r="548401" spans="9:10" x14ac:dyDescent="0.2">
      <c r="I548401" s="3"/>
      <c r="J548401" s="3"/>
    </row>
    <row r="548402" spans="9:10" x14ac:dyDescent="0.2">
      <c r="I548402" s="3"/>
      <c r="J548402" s="3"/>
    </row>
    <row r="548403" spans="9:10" x14ac:dyDescent="0.2">
      <c r="I548403" s="3"/>
      <c r="J548403" s="3"/>
    </row>
    <row r="548404" spans="9:10" x14ac:dyDescent="0.2">
      <c r="I548404" s="3"/>
      <c r="J548404" s="3"/>
    </row>
    <row r="548405" spans="9:10" x14ac:dyDescent="0.2">
      <c r="I548405" s="3"/>
      <c r="J548405" s="3"/>
    </row>
    <row r="548406" spans="9:10" x14ac:dyDescent="0.2">
      <c r="I548406" s="3"/>
      <c r="J548406" s="3"/>
    </row>
    <row r="548407" spans="9:10" x14ac:dyDescent="0.2">
      <c r="I548407" s="3"/>
      <c r="J548407" s="3"/>
    </row>
    <row r="548408" spans="9:10" x14ac:dyDescent="0.2">
      <c r="I548408" s="3"/>
      <c r="J548408" s="3"/>
    </row>
    <row r="548409" spans="9:10" x14ac:dyDescent="0.2">
      <c r="I548409" s="3"/>
      <c r="J548409" s="3"/>
    </row>
    <row r="548410" spans="9:10" x14ac:dyDescent="0.2">
      <c r="I548410" s="3"/>
      <c r="J548410" s="3"/>
    </row>
    <row r="548411" spans="9:10" x14ac:dyDescent="0.2">
      <c r="I548411" s="3"/>
      <c r="J548411" s="3"/>
    </row>
    <row r="548412" spans="9:10" x14ac:dyDescent="0.2">
      <c r="I548412" s="3"/>
      <c r="J548412" s="3"/>
    </row>
    <row r="548413" spans="9:10" x14ac:dyDescent="0.2">
      <c r="I548413" s="3"/>
      <c r="J548413" s="3"/>
    </row>
    <row r="548414" spans="9:10" x14ac:dyDescent="0.2">
      <c r="I548414" s="3"/>
      <c r="J548414" s="3"/>
    </row>
    <row r="548415" spans="9:10" x14ac:dyDescent="0.2">
      <c r="I548415" s="3"/>
      <c r="J548415" s="3"/>
    </row>
    <row r="548416" spans="9:10" x14ac:dyDescent="0.2">
      <c r="I548416" s="3"/>
      <c r="J548416" s="3"/>
    </row>
    <row r="548417" spans="9:10" x14ac:dyDescent="0.2">
      <c r="I548417" s="3"/>
      <c r="J548417" s="3"/>
    </row>
    <row r="548418" spans="9:10" x14ac:dyDescent="0.2">
      <c r="I548418" s="3"/>
      <c r="J548418" s="3"/>
    </row>
    <row r="548419" spans="9:10" x14ac:dyDescent="0.2">
      <c r="I548419" s="3"/>
      <c r="J548419" s="3"/>
    </row>
    <row r="548420" spans="9:10" x14ac:dyDescent="0.2">
      <c r="I548420" s="3"/>
      <c r="J548420" s="3"/>
    </row>
    <row r="548421" spans="9:10" x14ac:dyDescent="0.2">
      <c r="I548421" s="3"/>
      <c r="J548421" s="3"/>
    </row>
    <row r="548422" spans="9:10" x14ac:dyDescent="0.2">
      <c r="I548422" s="3"/>
      <c r="J548422" s="3"/>
    </row>
    <row r="548423" spans="9:10" x14ac:dyDescent="0.2">
      <c r="I548423" s="3"/>
      <c r="J548423" s="3"/>
    </row>
    <row r="548424" spans="9:10" x14ac:dyDescent="0.2">
      <c r="I548424" s="3"/>
      <c r="J548424" s="3"/>
    </row>
    <row r="548425" spans="9:10" x14ac:dyDescent="0.2">
      <c r="I548425" s="3"/>
      <c r="J548425" s="3"/>
    </row>
    <row r="548426" spans="9:10" x14ac:dyDescent="0.2">
      <c r="I548426" s="3"/>
      <c r="J548426" s="3"/>
    </row>
    <row r="548427" spans="9:10" x14ac:dyDescent="0.2">
      <c r="I548427" s="3"/>
      <c r="J548427" s="3"/>
    </row>
    <row r="548428" spans="9:10" x14ac:dyDescent="0.2">
      <c r="I548428" s="3"/>
      <c r="J548428" s="3"/>
    </row>
    <row r="548429" spans="9:10" x14ac:dyDescent="0.2">
      <c r="I548429" s="3"/>
      <c r="J548429" s="3"/>
    </row>
    <row r="548430" spans="9:10" x14ac:dyDescent="0.2">
      <c r="I548430" s="3"/>
      <c r="J548430" s="3"/>
    </row>
    <row r="548431" spans="9:10" x14ac:dyDescent="0.2">
      <c r="I548431" s="3"/>
      <c r="J548431" s="3"/>
    </row>
    <row r="548432" spans="9:10" x14ac:dyDescent="0.2">
      <c r="I548432" s="3"/>
      <c r="J548432" s="3"/>
    </row>
    <row r="548433" spans="9:10" x14ac:dyDescent="0.2">
      <c r="I548433" s="3"/>
      <c r="J548433" s="3"/>
    </row>
    <row r="548434" spans="9:10" x14ac:dyDescent="0.2">
      <c r="I548434" s="3"/>
      <c r="J548434" s="3"/>
    </row>
    <row r="548435" spans="9:10" x14ac:dyDescent="0.2">
      <c r="I548435" s="3"/>
      <c r="J548435" s="3"/>
    </row>
    <row r="548436" spans="9:10" x14ac:dyDescent="0.2">
      <c r="I548436" s="3"/>
      <c r="J548436" s="3"/>
    </row>
    <row r="548437" spans="9:10" x14ac:dyDescent="0.2">
      <c r="I548437" s="3"/>
      <c r="J548437" s="3"/>
    </row>
    <row r="548438" spans="9:10" x14ac:dyDescent="0.2">
      <c r="I548438" s="3"/>
      <c r="J548438" s="3"/>
    </row>
    <row r="548439" spans="9:10" x14ac:dyDescent="0.2">
      <c r="I548439" s="3"/>
      <c r="J548439" s="3"/>
    </row>
    <row r="548440" spans="9:10" x14ac:dyDescent="0.2">
      <c r="I548440" s="3"/>
      <c r="J548440" s="3"/>
    </row>
    <row r="548441" spans="9:10" x14ac:dyDescent="0.2">
      <c r="I548441" s="3"/>
      <c r="J548441" s="3"/>
    </row>
    <row r="548442" spans="9:10" x14ac:dyDescent="0.2">
      <c r="I548442" s="3"/>
      <c r="J548442" s="3"/>
    </row>
    <row r="548443" spans="9:10" x14ac:dyDescent="0.2">
      <c r="I548443" s="3"/>
      <c r="J548443" s="3"/>
    </row>
    <row r="548444" spans="9:10" x14ac:dyDescent="0.2">
      <c r="I548444" s="3"/>
      <c r="J548444" s="3"/>
    </row>
    <row r="548445" spans="9:10" x14ac:dyDescent="0.2">
      <c r="I548445" s="3"/>
      <c r="J548445" s="3"/>
    </row>
    <row r="548446" spans="9:10" x14ac:dyDescent="0.2">
      <c r="I548446" s="3"/>
      <c r="J548446" s="3"/>
    </row>
    <row r="548447" spans="9:10" x14ac:dyDescent="0.2">
      <c r="I548447" s="3"/>
      <c r="J548447" s="3"/>
    </row>
    <row r="548448" spans="9:10" x14ac:dyDescent="0.2">
      <c r="I548448" s="3"/>
      <c r="J548448" s="3"/>
    </row>
    <row r="548449" spans="9:10" x14ac:dyDescent="0.2">
      <c r="I548449" s="3"/>
      <c r="J548449" s="3"/>
    </row>
    <row r="548450" spans="9:10" x14ac:dyDescent="0.2">
      <c r="I548450" s="3"/>
      <c r="J548450" s="3"/>
    </row>
    <row r="548451" spans="9:10" x14ac:dyDescent="0.2">
      <c r="I548451" s="3"/>
      <c r="J548451" s="3"/>
    </row>
    <row r="548452" spans="9:10" x14ac:dyDescent="0.2">
      <c r="I548452" s="3"/>
      <c r="J548452" s="3"/>
    </row>
    <row r="548453" spans="9:10" x14ac:dyDescent="0.2">
      <c r="I548453" s="3"/>
      <c r="J548453" s="3"/>
    </row>
    <row r="548454" spans="9:10" x14ac:dyDescent="0.2">
      <c r="I548454" s="3"/>
      <c r="J548454" s="3"/>
    </row>
    <row r="548455" spans="9:10" x14ac:dyDescent="0.2">
      <c r="I548455" s="3"/>
      <c r="J548455" s="3"/>
    </row>
    <row r="548456" spans="9:10" x14ac:dyDescent="0.2">
      <c r="I548456" s="3"/>
      <c r="J548456" s="3"/>
    </row>
    <row r="548457" spans="9:10" x14ac:dyDescent="0.2">
      <c r="I548457" s="3"/>
      <c r="J548457" s="3"/>
    </row>
    <row r="548458" spans="9:10" x14ac:dyDescent="0.2">
      <c r="I548458" s="3"/>
      <c r="J548458" s="3"/>
    </row>
    <row r="548459" spans="9:10" x14ac:dyDescent="0.2">
      <c r="I548459" s="3"/>
      <c r="J548459" s="3"/>
    </row>
    <row r="548460" spans="9:10" x14ac:dyDescent="0.2">
      <c r="I548460" s="3"/>
      <c r="J548460" s="3"/>
    </row>
    <row r="548461" spans="9:10" x14ac:dyDescent="0.2">
      <c r="I548461" s="3"/>
      <c r="J548461" s="3"/>
    </row>
    <row r="548462" spans="9:10" x14ac:dyDescent="0.2">
      <c r="I548462" s="3"/>
      <c r="J548462" s="3"/>
    </row>
    <row r="548463" spans="9:10" x14ac:dyDescent="0.2">
      <c r="I548463" s="3"/>
      <c r="J548463" s="3"/>
    </row>
    <row r="548464" spans="9:10" x14ac:dyDescent="0.2">
      <c r="I548464" s="3"/>
      <c r="J548464" s="3"/>
    </row>
    <row r="548465" spans="9:10" x14ac:dyDescent="0.2">
      <c r="I548465" s="3"/>
      <c r="J548465" s="3"/>
    </row>
    <row r="548466" spans="9:10" x14ac:dyDescent="0.2">
      <c r="I548466" s="3"/>
      <c r="J548466" s="3"/>
    </row>
    <row r="548467" spans="9:10" x14ac:dyDescent="0.2">
      <c r="I548467" s="3"/>
      <c r="J548467" s="3"/>
    </row>
    <row r="548468" spans="9:10" x14ac:dyDescent="0.2">
      <c r="I548468" s="3"/>
      <c r="J548468" s="3"/>
    </row>
    <row r="548469" spans="9:10" x14ac:dyDescent="0.2">
      <c r="I548469" s="3"/>
      <c r="J548469" s="3"/>
    </row>
    <row r="548470" spans="9:10" x14ac:dyDescent="0.2">
      <c r="I548470" s="3"/>
      <c r="J548470" s="3"/>
    </row>
    <row r="548471" spans="9:10" x14ac:dyDescent="0.2">
      <c r="I548471" s="3"/>
      <c r="J548471" s="3"/>
    </row>
    <row r="548472" spans="9:10" x14ac:dyDescent="0.2">
      <c r="I548472" s="3"/>
      <c r="J548472" s="3"/>
    </row>
    <row r="548473" spans="9:10" x14ac:dyDescent="0.2">
      <c r="I548473" s="3"/>
      <c r="J548473" s="3"/>
    </row>
    <row r="548474" spans="9:10" x14ac:dyDescent="0.2">
      <c r="I548474" s="3"/>
      <c r="J548474" s="3"/>
    </row>
    <row r="548475" spans="9:10" x14ac:dyDescent="0.2">
      <c r="I548475" s="3"/>
      <c r="J548475" s="3"/>
    </row>
    <row r="548476" spans="9:10" x14ac:dyDescent="0.2">
      <c r="I548476" s="3"/>
      <c r="J548476" s="3"/>
    </row>
    <row r="548477" spans="9:10" x14ac:dyDescent="0.2">
      <c r="I548477" s="3"/>
      <c r="J548477" s="3"/>
    </row>
    <row r="548478" spans="9:10" x14ac:dyDescent="0.2">
      <c r="I548478" s="3"/>
      <c r="J548478" s="3"/>
    </row>
    <row r="548479" spans="9:10" x14ac:dyDescent="0.2">
      <c r="I548479" s="3"/>
      <c r="J548479" s="3"/>
    </row>
    <row r="548480" spans="9:10" x14ac:dyDescent="0.2">
      <c r="I548480" s="3"/>
      <c r="J548480" s="3"/>
    </row>
    <row r="548481" spans="9:10" x14ac:dyDescent="0.2">
      <c r="I548481" s="3"/>
      <c r="J548481" s="3"/>
    </row>
    <row r="548482" spans="9:10" x14ac:dyDescent="0.2">
      <c r="I548482" s="3"/>
      <c r="J548482" s="3"/>
    </row>
    <row r="548483" spans="9:10" x14ac:dyDescent="0.2">
      <c r="I548483" s="3"/>
      <c r="J548483" s="3"/>
    </row>
    <row r="548484" spans="9:10" x14ac:dyDescent="0.2">
      <c r="I548484" s="3"/>
      <c r="J548484" s="3"/>
    </row>
    <row r="548485" spans="9:10" x14ac:dyDescent="0.2">
      <c r="I548485" s="3"/>
      <c r="J548485" s="3"/>
    </row>
    <row r="548486" spans="9:10" x14ac:dyDescent="0.2">
      <c r="I548486" s="3"/>
      <c r="J548486" s="3"/>
    </row>
    <row r="548487" spans="9:10" x14ac:dyDescent="0.2">
      <c r="I548487" s="3"/>
      <c r="J548487" s="3"/>
    </row>
    <row r="548488" spans="9:10" x14ac:dyDescent="0.2">
      <c r="I548488" s="3"/>
      <c r="J548488" s="3"/>
    </row>
    <row r="548489" spans="9:10" x14ac:dyDescent="0.2">
      <c r="I548489" s="3"/>
      <c r="J548489" s="3"/>
    </row>
    <row r="548490" spans="9:10" x14ac:dyDescent="0.2">
      <c r="I548490" s="3"/>
      <c r="J548490" s="3"/>
    </row>
    <row r="548491" spans="9:10" x14ac:dyDescent="0.2">
      <c r="I548491" s="3"/>
      <c r="J548491" s="3"/>
    </row>
    <row r="548492" spans="9:10" x14ac:dyDescent="0.2">
      <c r="I548492" s="3"/>
      <c r="J548492" s="3"/>
    </row>
    <row r="548493" spans="9:10" x14ac:dyDescent="0.2">
      <c r="I548493" s="3"/>
      <c r="J548493" s="3"/>
    </row>
    <row r="548494" spans="9:10" x14ac:dyDescent="0.2">
      <c r="I548494" s="3"/>
      <c r="J548494" s="3"/>
    </row>
    <row r="548495" spans="9:10" x14ac:dyDescent="0.2">
      <c r="I548495" s="3"/>
      <c r="J548495" s="3"/>
    </row>
    <row r="548496" spans="9:10" x14ac:dyDescent="0.2">
      <c r="I548496" s="3"/>
      <c r="J548496" s="3"/>
    </row>
    <row r="548497" spans="9:10" x14ac:dyDescent="0.2">
      <c r="I548497" s="3"/>
      <c r="J548497" s="3"/>
    </row>
    <row r="548498" spans="9:10" x14ac:dyDescent="0.2">
      <c r="I548498" s="3"/>
      <c r="J548498" s="3"/>
    </row>
    <row r="548499" spans="9:10" x14ac:dyDescent="0.2">
      <c r="I548499" s="3"/>
      <c r="J548499" s="3"/>
    </row>
    <row r="548500" spans="9:10" x14ac:dyDescent="0.2">
      <c r="I548500" s="3"/>
      <c r="J548500" s="3"/>
    </row>
    <row r="548501" spans="9:10" x14ac:dyDescent="0.2">
      <c r="I548501" s="3"/>
      <c r="J548501" s="3"/>
    </row>
    <row r="548502" spans="9:10" x14ac:dyDescent="0.2">
      <c r="I548502" s="3"/>
      <c r="J548502" s="3"/>
    </row>
    <row r="548503" spans="9:10" x14ac:dyDescent="0.2">
      <c r="I548503" s="3"/>
      <c r="J548503" s="3"/>
    </row>
    <row r="548504" spans="9:10" x14ac:dyDescent="0.2">
      <c r="I548504" s="3"/>
      <c r="J548504" s="3"/>
    </row>
    <row r="548505" spans="9:10" x14ac:dyDescent="0.2">
      <c r="I548505" s="3"/>
      <c r="J548505" s="3"/>
    </row>
    <row r="548506" spans="9:10" x14ac:dyDescent="0.2">
      <c r="I548506" s="3"/>
      <c r="J548506" s="3"/>
    </row>
    <row r="548507" spans="9:10" x14ac:dyDescent="0.2">
      <c r="I548507" s="3"/>
      <c r="J548507" s="3"/>
    </row>
    <row r="548508" spans="9:10" x14ac:dyDescent="0.2">
      <c r="I548508" s="3"/>
      <c r="J548508" s="3"/>
    </row>
    <row r="548509" spans="9:10" x14ac:dyDescent="0.2">
      <c r="I548509" s="3"/>
      <c r="J548509" s="3"/>
    </row>
    <row r="548510" spans="9:10" x14ac:dyDescent="0.2">
      <c r="I548510" s="3"/>
      <c r="J548510" s="3"/>
    </row>
    <row r="548511" spans="9:10" x14ac:dyDescent="0.2">
      <c r="I548511" s="3"/>
      <c r="J548511" s="3"/>
    </row>
    <row r="548512" spans="9:10" x14ac:dyDescent="0.2">
      <c r="I548512" s="3"/>
      <c r="J548512" s="3"/>
    </row>
    <row r="548513" spans="9:10" x14ac:dyDescent="0.2">
      <c r="I548513" s="3"/>
      <c r="J548513" s="3"/>
    </row>
    <row r="548514" spans="9:10" x14ac:dyDescent="0.2">
      <c r="I548514" s="3"/>
      <c r="J548514" s="3"/>
    </row>
    <row r="548515" spans="9:10" x14ac:dyDescent="0.2">
      <c r="I548515" s="3"/>
      <c r="J548515" s="3"/>
    </row>
    <row r="548516" spans="9:10" x14ac:dyDescent="0.2">
      <c r="I548516" s="3"/>
      <c r="J548516" s="3"/>
    </row>
    <row r="548517" spans="9:10" x14ac:dyDescent="0.2">
      <c r="I548517" s="3"/>
      <c r="J548517" s="3"/>
    </row>
    <row r="548518" spans="9:10" x14ac:dyDescent="0.2">
      <c r="I548518" s="3"/>
      <c r="J548518" s="3"/>
    </row>
    <row r="548519" spans="9:10" x14ac:dyDescent="0.2">
      <c r="I548519" s="3"/>
      <c r="J548519" s="3"/>
    </row>
    <row r="548520" spans="9:10" x14ac:dyDescent="0.2">
      <c r="I548520" s="3"/>
      <c r="J548520" s="3"/>
    </row>
    <row r="548521" spans="9:10" x14ac:dyDescent="0.2">
      <c r="I548521" s="3"/>
      <c r="J548521" s="3"/>
    </row>
    <row r="548522" spans="9:10" x14ac:dyDescent="0.2">
      <c r="I548522" s="3"/>
      <c r="J548522" s="3"/>
    </row>
    <row r="548523" spans="9:10" x14ac:dyDescent="0.2">
      <c r="I548523" s="3"/>
      <c r="J548523" s="3"/>
    </row>
    <row r="548524" spans="9:10" x14ac:dyDescent="0.2">
      <c r="I548524" s="3"/>
      <c r="J548524" s="3"/>
    </row>
    <row r="548525" spans="9:10" x14ac:dyDescent="0.2">
      <c r="I548525" s="3"/>
      <c r="J548525" s="3"/>
    </row>
    <row r="548526" spans="9:10" x14ac:dyDescent="0.2">
      <c r="I548526" s="3"/>
      <c r="J548526" s="3"/>
    </row>
    <row r="548527" spans="9:10" x14ac:dyDescent="0.2">
      <c r="I548527" s="3"/>
      <c r="J548527" s="3"/>
    </row>
    <row r="548528" spans="9:10" x14ac:dyDescent="0.2">
      <c r="I548528" s="3"/>
      <c r="J548528" s="3"/>
    </row>
    <row r="548529" spans="9:10" x14ac:dyDescent="0.2">
      <c r="I548529" s="3"/>
      <c r="J548529" s="3"/>
    </row>
    <row r="548530" spans="9:10" x14ac:dyDescent="0.2">
      <c r="I548530" s="3"/>
      <c r="J548530" s="3"/>
    </row>
    <row r="548531" spans="9:10" x14ac:dyDescent="0.2">
      <c r="I548531" s="3"/>
      <c r="J548531" s="3"/>
    </row>
    <row r="548532" spans="9:10" x14ac:dyDescent="0.2">
      <c r="I548532" s="3"/>
      <c r="J548532" s="3"/>
    </row>
    <row r="548533" spans="9:10" x14ac:dyDescent="0.2">
      <c r="I548533" s="3"/>
      <c r="J548533" s="3"/>
    </row>
    <row r="548534" spans="9:10" x14ac:dyDescent="0.2">
      <c r="I548534" s="3"/>
      <c r="J548534" s="3"/>
    </row>
    <row r="548535" spans="9:10" x14ac:dyDescent="0.2">
      <c r="I548535" s="3"/>
      <c r="J548535" s="3"/>
    </row>
    <row r="548536" spans="9:10" x14ac:dyDescent="0.2">
      <c r="I548536" s="3"/>
      <c r="J548536" s="3"/>
    </row>
    <row r="548537" spans="9:10" x14ac:dyDescent="0.2">
      <c r="I548537" s="3"/>
      <c r="J548537" s="3"/>
    </row>
    <row r="548538" spans="9:10" x14ac:dyDescent="0.2">
      <c r="I548538" s="3"/>
      <c r="J548538" s="3"/>
    </row>
    <row r="548539" spans="9:10" x14ac:dyDescent="0.2">
      <c r="I548539" s="3"/>
      <c r="J548539" s="3"/>
    </row>
    <row r="548540" spans="9:10" x14ac:dyDescent="0.2">
      <c r="I548540" s="3"/>
      <c r="J548540" s="3"/>
    </row>
    <row r="548541" spans="9:10" x14ac:dyDescent="0.2">
      <c r="I548541" s="3"/>
      <c r="J548541" s="3"/>
    </row>
    <row r="548542" spans="9:10" x14ac:dyDescent="0.2">
      <c r="I548542" s="3"/>
      <c r="J548542" s="3"/>
    </row>
    <row r="548543" spans="9:10" x14ac:dyDescent="0.2">
      <c r="I548543" s="3"/>
      <c r="J548543" s="3"/>
    </row>
    <row r="548544" spans="9:10" x14ac:dyDescent="0.2">
      <c r="I548544" s="3"/>
      <c r="J548544" s="3"/>
    </row>
    <row r="548545" spans="9:10" x14ac:dyDescent="0.2">
      <c r="I548545" s="3"/>
      <c r="J548545" s="3"/>
    </row>
    <row r="548546" spans="9:10" x14ac:dyDescent="0.2">
      <c r="I548546" s="3"/>
      <c r="J548546" s="3"/>
    </row>
    <row r="548547" spans="9:10" x14ac:dyDescent="0.2">
      <c r="I548547" s="3"/>
      <c r="J548547" s="3"/>
    </row>
    <row r="548548" spans="9:10" x14ac:dyDescent="0.2">
      <c r="I548548" s="3"/>
      <c r="J548548" s="3"/>
    </row>
    <row r="548549" spans="9:10" x14ac:dyDescent="0.2">
      <c r="I548549" s="3"/>
      <c r="J548549" s="3"/>
    </row>
    <row r="548550" spans="9:10" x14ac:dyDescent="0.2">
      <c r="I548550" s="3"/>
      <c r="J548550" s="3"/>
    </row>
    <row r="548551" spans="9:10" x14ac:dyDescent="0.2">
      <c r="I548551" s="3"/>
      <c r="J548551" s="3"/>
    </row>
    <row r="548552" spans="9:10" x14ac:dyDescent="0.2">
      <c r="I548552" s="3"/>
      <c r="J548552" s="3"/>
    </row>
    <row r="548553" spans="9:10" x14ac:dyDescent="0.2">
      <c r="I548553" s="3"/>
      <c r="J548553" s="3"/>
    </row>
    <row r="548554" spans="9:10" x14ac:dyDescent="0.2">
      <c r="I548554" s="3"/>
      <c r="J548554" s="3"/>
    </row>
    <row r="548555" spans="9:10" x14ac:dyDescent="0.2">
      <c r="I548555" s="3"/>
      <c r="J548555" s="3"/>
    </row>
    <row r="548556" spans="9:10" x14ac:dyDescent="0.2">
      <c r="I548556" s="3"/>
      <c r="J548556" s="3"/>
    </row>
    <row r="548557" spans="9:10" x14ac:dyDescent="0.2">
      <c r="I548557" s="3"/>
      <c r="J548557" s="3"/>
    </row>
    <row r="548558" spans="9:10" x14ac:dyDescent="0.2">
      <c r="I548558" s="3"/>
      <c r="J548558" s="3"/>
    </row>
    <row r="548559" spans="9:10" x14ac:dyDescent="0.2">
      <c r="I548559" s="3"/>
      <c r="J548559" s="3"/>
    </row>
    <row r="548560" spans="9:10" x14ac:dyDescent="0.2">
      <c r="I548560" s="3"/>
      <c r="J548560" s="3"/>
    </row>
    <row r="548561" spans="9:10" x14ac:dyDescent="0.2">
      <c r="I548561" s="3"/>
      <c r="J548561" s="3"/>
    </row>
    <row r="548562" spans="9:10" x14ac:dyDescent="0.2">
      <c r="I548562" s="3"/>
      <c r="J548562" s="3"/>
    </row>
    <row r="548563" spans="9:10" x14ac:dyDescent="0.2">
      <c r="I548563" s="3"/>
      <c r="J548563" s="3"/>
    </row>
    <row r="548564" spans="9:10" x14ac:dyDescent="0.2">
      <c r="I548564" s="3"/>
      <c r="J548564" s="3"/>
    </row>
    <row r="548565" spans="9:10" x14ac:dyDescent="0.2">
      <c r="I548565" s="3"/>
      <c r="J548565" s="3"/>
    </row>
    <row r="548566" spans="9:10" x14ac:dyDescent="0.2">
      <c r="I548566" s="3"/>
      <c r="J548566" s="3"/>
    </row>
    <row r="548567" spans="9:10" x14ac:dyDescent="0.2">
      <c r="I548567" s="3"/>
      <c r="J548567" s="3"/>
    </row>
    <row r="548568" spans="9:10" x14ac:dyDescent="0.2">
      <c r="I548568" s="3"/>
      <c r="J548568" s="3"/>
    </row>
    <row r="548569" spans="9:10" x14ac:dyDescent="0.2">
      <c r="I548569" s="3"/>
      <c r="J548569" s="3"/>
    </row>
    <row r="548570" spans="9:10" x14ac:dyDescent="0.2">
      <c r="I548570" s="3"/>
      <c r="J548570" s="3"/>
    </row>
    <row r="548571" spans="9:10" x14ac:dyDescent="0.2">
      <c r="I548571" s="3"/>
      <c r="J548571" s="3"/>
    </row>
    <row r="548572" spans="9:10" x14ac:dyDescent="0.2">
      <c r="I548572" s="3"/>
      <c r="J548572" s="3"/>
    </row>
    <row r="548573" spans="9:10" x14ac:dyDescent="0.2">
      <c r="I548573" s="3"/>
      <c r="J548573" s="3"/>
    </row>
    <row r="548574" spans="9:10" x14ac:dyDescent="0.2">
      <c r="I548574" s="3"/>
      <c r="J548574" s="3"/>
    </row>
    <row r="548575" spans="9:10" x14ac:dyDescent="0.2">
      <c r="I548575" s="3"/>
      <c r="J548575" s="3"/>
    </row>
    <row r="548576" spans="9:10" x14ac:dyDescent="0.2">
      <c r="I548576" s="3"/>
      <c r="J548576" s="3"/>
    </row>
    <row r="548577" spans="9:10" x14ac:dyDescent="0.2">
      <c r="I548577" s="3"/>
      <c r="J548577" s="3"/>
    </row>
    <row r="548578" spans="9:10" x14ac:dyDescent="0.2">
      <c r="I548578" s="3"/>
      <c r="J548578" s="3"/>
    </row>
    <row r="548579" spans="9:10" x14ac:dyDescent="0.2">
      <c r="I548579" s="3"/>
      <c r="J548579" s="3"/>
    </row>
    <row r="548580" spans="9:10" x14ac:dyDescent="0.2">
      <c r="I548580" s="3"/>
      <c r="J548580" s="3"/>
    </row>
    <row r="548581" spans="9:10" x14ac:dyDescent="0.2">
      <c r="I548581" s="3"/>
      <c r="J548581" s="3"/>
    </row>
    <row r="548582" spans="9:10" x14ac:dyDescent="0.2">
      <c r="I548582" s="3"/>
      <c r="J548582" s="3"/>
    </row>
    <row r="548583" spans="9:10" x14ac:dyDescent="0.2">
      <c r="I548583" s="3"/>
      <c r="J548583" s="3"/>
    </row>
    <row r="548584" spans="9:10" x14ac:dyDescent="0.2">
      <c r="I548584" s="3"/>
      <c r="J548584" s="3"/>
    </row>
    <row r="548585" spans="9:10" x14ac:dyDescent="0.2">
      <c r="I548585" s="3"/>
      <c r="J548585" s="3"/>
    </row>
    <row r="548586" spans="9:10" x14ac:dyDescent="0.2">
      <c r="I548586" s="3"/>
      <c r="J548586" s="3"/>
    </row>
    <row r="548587" spans="9:10" x14ac:dyDescent="0.2">
      <c r="I548587" s="3"/>
      <c r="J548587" s="3"/>
    </row>
    <row r="548588" spans="9:10" x14ac:dyDescent="0.2">
      <c r="I548588" s="3"/>
      <c r="J548588" s="3"/>
    </row>
    <row r="548589" spans="9:10" x14ac:dyDescent="0.2">
      <c r="I548589" s="3"/>
      <c r="J548589" s="3"/>
    </row>
    <row r="548590" spans="9:10" x14ac:dyDescent="0.2">
      <c r="I548590" s="3"/>
      <c r="J548590" s="3"/>
    </row>
    <row r="548591" spans="9:10" x14ac:dyDescent="0.2">
      <c r="I548591" s="3"/>
      <c r="J548591" s="3"/>
    </row>
    <row r="548592" spans="9:10" x14ac:dyDescent="0.2">
      <c r="I548592" s="3"/>
      <c r="J548592" s="3"/>
    </row>
    <row r="548593" spans="9:10" x14ac:dyDescent="0.2">
      <c r="I548593" s="3"/>
      <c r="J548593" s="3"/>
    </row>
    <row r="548594" spans="9:10" x14ac:dyDescent="0.2">
      <c r="I548594" s="3"/>
      <c r="J548594" s="3"/>
    </row>
    <row r="548595" spans="9:10" x14ac:dyDescent="0.2">
      <c r="I548595" s="3"/>
      <c r="J548595" s="3"/>
    </row>
    <row r="548596" spans="9:10" x14ac:dyDescent="0.2">
      <c r="I548596" s="3"/>
      <c r="J548596" s="3"/>
    </row>
    <row r="548597" spans="9:10" x14ac:dyDescent="0.2">
      <c r="I548597" s="3"/>
      <c r="J548597" s="3"/>
    </row>
    <row r="548598" spans="9:10" x14ac:dyDescent="0.2">
      <c r="I548598" s="3"/>
      <c r="J548598" s="3"/>
    </row>
    <row r="548599" spans="9:10" x14ac:dyDescent="0.2">
      <c r="I548599" s="3"/>
      <c r="J548599" s="3"/>
    </row>
    <row r="548600" spans="9:10" x14ac:dyDescent="0.2">
      <c r="I548600" s="3"/>
      <c r="J548600" s="3"/>
    </row>
    <row r="548601" spans="9:10" x14ac:dyDescent="0.2">
      <c r="I548601" s="3"/>
      <c r="J548601" s="3"/>
    </row>
    <row r="548602" spans="9:10" x14ac:dyDescent="0.2">
      <c r="I548602" s="3"/>
      <c r="J548602" s="3"/>
    </row>
    <row r="548603" spans="9:10" x14ac:dyDescent="0.2">
      <c r="I548603" s="3"/>
      <c r="J548603" s="3"/>
    </row>
    <row r="548604" spans="9:10" x14ac:dyDescent="0.2">
      <c r="I548604" s="3"/>
      <c r="J548604" s="3"/>
    </row>
    <row r="548605" spans="9:10" x14ac:dyDescent="0.2">
      <c r="I548605" s="3"/>
      <c r="J548605" s="3"/>
    </row>
    <row r="548606" spans="9:10" x14ac:dyDescent="0.2">
      <c r="I548606" s="3"/>
      <c r="J548606" s="3"/>
    </row>
    <row r="548607" spans="9:10" x14ac:dyDescent="0.2">
      <c r="I548607" s="3"/>
      <c r="J548607" s="3"/>
    </row>
    <row r="548608" spans="9:10" x14ac:dyDescent="0.2">
      <c r="I548608" s="3"/>
      <c r="J548608" s="3"/>
    </row>
    <row r="548609" spans="9:10" x14ac:dyDescent="0.2">
      <c r="I548609" s="3"/>
      <c r="J548609" s="3"/>
    </row>
    <row r="548610" spans="9:10" x14ac:dyDescent="0.2">
      <c r="I548610" s="3"/>
      <c r="J548610" s="3"/>
    </row>
    <row r="548611" spans="9:10" x14ac:dyDescent="0.2">
      <c r="I548611" s="3"/>
      <c r="J548611" s="3"/>
    </row>
    <row r="548612" spans="9:10" x14ac:dyDescent="0.2">
      <c r="I548612" s="3"/>
      <c r="J548612" s="3"/>
    </row>
    <row r="548613" spans="9:10" x14ac:dyDescent="0.2">
      <c r="I548613" s="3"/>
      <c r="J548613" s="3"/>
    </row>
    <row r="548614" spans="9:10" x14ac:dyDescent="0.2">
      <c r="I548614" s="3"/>
      <c r="J548614" s="3"/>
    </row>
    <row r="548615" spans="9:10" x14ac:dyDescent="0.2">
      <c r="I548615" s="3"/>
      <c r="J548615" s="3"/>
    </row>
    <row r="548616" spans="9:10" x14ac:dyDescent="0.2">
      <c r="I548616" s="3"/>
      <c r="J548616" s="3"/>
    </row>
    <row r="548617" spans="9:10" x14ac:dyDescent="0.2">
      <c r="I548617" s="3"/>
      <c r="J548617" s="3"/>
    </row>
    <row r="548618" spans="9:10" x14ac:dyDescent="0.2">
      <c r="I548618" s="3"/>
      <c r="J548618" s="3"/>
    </row>
    <row r="548619" spans="9:10" x14ac:dyDescent="0.2">
      <c r="I548619" s="3"/>
      <c r="J548619" s="3"/>
    </row>
    <row r="548620" spans="9:10" x14ac:dyDescent="0.2">
      <c r="I548620" s="3"/>
      <c r="J548620" s="3"/>
    </row>
    <row r="548621" spans="9:10" x14ac:dyDescent="0.2">
      <c r="I548621" s="3"/>
      <c r="J548621" s="3"/>
    </row>
    <row r="548622" spans="9:10" x14ac:dyDescent="0.2">
      <c r="I548622" s="3"/>
      <c r="J548622" s="3"/>
    </row>
    <row r="548623" spans="9:10" x14ac:dyDescent="0.2">
      <c r="I548623" s="3"/>
      <c r="J548623" s="3"/>
    </row>
    <row r="548624" spans="9:10" x14ac:dyDescent="0.2">
      <c r="I548624" s="3"/>
      <c r="J548624" s="3"/>
    </row>
    <row r="548625" spans="9:10" x14ac:dyDescent="0.2">
      <c r="I548625" s="3"/>
      <c r="J548625" s="3"/>
    </row>
    <row r="548626" spans="9:10" x14ac:dyDescent="0.2">
      <c r="I548626" s="3"/>
      <c r="J548626" s="3"/>
    </row>
    <row r="548627" spans="9:10" x14ac:dyDescent="0.2">
      <c r="I548627" s="3"/>
      <c r="J548627" s="3"/>
    </row>
    <row r="548628" spans="9:10" x14ac:dyDescent="0.2">
      <c r="I548628" s="3"/>
      <c r="J548628" s="3"/>
    </row>
    <row r="548629" spans="9:10" x14ac:dyDescent="0.2">
      <c r="I548629" s="3"/>
      <c r="J548629" s="3"/>
    </row>
    <row r="548630" spans="9:10" x14ac:dyDescent="0.2">
      <c r="I548630" s="3"/>
      <c r="J548630" s="3"/>
    </row>
    <row r="548631" spans="9:10" x14ac:dyDescent="0.2">
      <c r="I548631" s="3"/>
      <c r="J548631" s="3"/>
    </row>
    <row r="548632" spans="9:10" x14ac:dyDescent="0.2">
      <c r="I548632" s="3"/>
      <c r="J548632" s="3"/>
    </row>
    <row r="548633" spans="9:10" x14ac:dyDescent="0.2">
      <c r="I548633" s="3"/>
      <c r="J548633" s="3"/>
    </row>
    <row r="548634" spans="9:10" x14ac:dyDescent="0.2">
      <c r="I548634" s="3"/>
      <c r="J548634" s="3"/>
    </row>
    <row r="548635" spans="9:10" x14ac:dyDescent="0.2">
      <c r="I548635" s="3"/>
      <c r="J548635" s="3"/>
    </row>
    <row r="548636" spans="9:10" x14ac:dyDescent="0.2">
      <c r="I548636" s="3"/>
      <c r="J548636" s="3"/>
    </row>
    <row r="548637" spans="9:10" x14ac:dyDescent="0.2">
      <c r="I548637" s="3"/>
      <c r="J548637" s="3"/>
    </row>
    <row r="548638" spans="9:10" x14ac:dyDescent="0.2">
      <c r="I548638" s="3"/>
      <c r="J548638" s="3"/>
    </row>
    <row r="548639" spans="9:10" x14ac:dyDescent="0.2">
      <c r="I548639" s="3"/>
      <c r="J548639" s="3"/>
    </row>
    <row r="548640" spans="9:10" x14ac:dyDescent="0.2">
      <c r="I548640" s="3"/>
      <c r="J548640" s="3"/>
    </row>
    <row r="548641" spans="9:10" x14ac:dyDescent="0.2">
      <c r="I548641" s="3"/>
      <c r="J548641" s="3"/>
    </row>
    <row r="548642" spans="9:10" x14ac:dyDescent="0.2">
      <c r="I548642" s="3"/>
      <c r="J548642" s="3"/>
    </row>
    <row r="548643" spans="9:10" x14ac:dyDescent="0.2">
      <c r="I548643" s="3"/>
      <c r="J548643" s="3"/>
    </row>
    <row r="548644" spans="9:10" x14ac:dyDescent="0.2">
      <c r="I548644" s="3"/>
      <c r="J548644" s="3"/>
    </row>
    <row r="548645" spans="9:10" x14ac:dyDescent="0.2">
      <c r="I548645" s="3"/>
      <c r="J548645" s="3"/>
    </row>
    <row r="548646" spans="9:10" x14ac:dyDescent="0.2">
      <c r="I548646" s="3"/>
      <c r="J548646" s="3"/>
    </row>
    <row r="548647" spans="9:10" x14ac:dyDescent="0.2">
      <c r="I548647" s="3"/>
      <c r="J548647" s="3"/>
    </row>
    <row r="548648" spans="9:10" x14ac:dyDescent="0.2">
      <c r="I548648" s="3"/>
      <c r="J548648" s="3"/>
    </row>
    <row r="548649" spans="9:10" x14ac:dyDescent="0.2">
      <c r="I548649" s="3"/>
      <c r="J548649" s="3"/>
    </row>
    <row r="548650" spans="9:10" x14ac:dyDescent="0.2">
      <c r="I548650" s="3"/>
      <c r="J548650" s="3"/>
    </row>
    <row r="548651" spans="9:10" x14ac:dyDescent="0.2">
      <c r="I548651" s="3"/>
      <c r="J548651" s="3"/>
    </row>
    <row r="548652" spans="9:10" x14ac:dyDescent="0.2">
      <c r="I548652" s="3"/>
      <c r="J548652" s="3"/>
    </row>
    <row r="548653" spans="9:10" x14ac:dyDescent="0.2">
      <c r="I548653" s="3"/>
      <c r="J548653" s="3"/>
    </row>
    <row r="548654" spans="9:10" x14ac:dyDescent="0.2">
      <c r="I548654" s="3"/>
      <c r="J548654" s="3"/>
    </row>
    <row r="548655" spans="9:10" x14ac:dyDescent="0.2">
      <c r="I548655" s="3"/>
      <c r="J548655" s="3"/>
    </row>
    <row r="548656" spans="9:10" x14ac:dyDescent="0.2">
      <c r="I548656" s="3"/>
      <c r="J548656" s="3"/>
    </row>
    <row r="548657" spans="9:10" x14ac:dyDescent="0.2">
      <c r="I548657" s="3"/>
      <c r="J548657" s="3"/>
    </row>
    <row r="548658" spans="9:10" x14ac:dyDescent="0.2">
      <c r="I548658" s="3"/>
      <c r="J548658" s="3"/>
    </row>
    <row r="548659" spans="9:10" x14ac:dyDescent="0.2">
      <c r="I548659" s="3"/>
      <c r="J548659" s="3"/>
    </row>
    <row r="548660" spans="9:10" x14ac:dyDescent="0.2">
      <c r="I548660" s="3"/>
      <c r="J548660" s="3"/>
    </row>
    <row r="548661" spans="9:10" x14ac:dyDescent="0.2">
      <c r="I548661" s="3"/>
      <c r="J548661" s="3"/>
    </row>
    <row r="548662" spans="9:10" x14ac:dyDescent="0.2">
      <c r="I548662" s="3"/>
      <c r="J548662" s="3"/>
    </row>
    <row r="548663" spans="9:10" x14ac:dyDescent="0.2">
      <c r="I548663" s="3"/>
      <c r="J548663" s="3"/>
    </row>
    <row r="548664" spans="9:10" x14ac:dyDescent="0.2">
      <c r="I548664" s="3"/>
      <c r="J548664" s="3"/>
    </row>
    <row r="548665" spans="9:10" x14ac:dyDescent="0.2">
      <c r="I548665" s="3"/>
      <c r="J548665" s="3"/>
    </row>
    <row r="548666" spans="9:10" x14ac:dyDescent="0.2">
      <c r="I548666" s="3"/>
      <c r="J548666" s="3"/>
    </row>
    <row r="548667" spans="9:10" x14ac:dyDescent="0.2">
      <c r="I548667" s="3"/>
      <c r="J548667" s="3"/>
    </row>
    <row r="548668" spans="9:10" x14ac:dyDescent="0.2">
      <c r="I548668" s="3"/>
      <c r="J548668" s="3"/>
    </row>
    <row r="548669" spans="9:10" x14ac:dyDescent="0.2">
      <c r="I548669" s="3"/>
      <c r="J548669" s="3"/>
    </row>
    <row r="548670" spans="9:10" x14ac:dyDescent="0.2">
      <c r="I548670" s="3"/>
      <c r="J548670" s="3"/>
    </row>
    <row r="548671" spans="9:10" x14ac:dyDescent="0.2">
      <c r="I548671" s="3"/>
      <c r="J548671" s="3"/>
    </row>
    <row r="548672" spans="9:10" x14ac:dyDescent="0.2">
      <c r="I548672" s="3"/>
      <c r="J548672" s="3"/>
    </row>
    <row r="548673" spans="9:10" x14ac:dyDescent="0.2">
      <c r="I548673" s="3"/>
      <c r="J548673" s="3"/>
    </row>
    <row r="548674" spans="9:10" x14ac:dyDescent="0.2">
      <c r="I548674" s="3"/>
      <c r="J548674" s="3"/>
    </row>
    <row r="548675" spans="9:10" x14ac:dyDescent="0.2">
      <c r="I548675" s="3"/>
      <c r="J548675" s="3"/>
    </row>
    <row r="548676" spans="9:10" x14ac:dyDescent="0.2">
      <c r="I548676" s="3"/>
      <c r="J548676" s="3"/>
    </row>
    <row r="548677" spans="9:10" x14ac:dyDescent="0.2">
      <c r="I548677" s="3"/>
      <c r="J548677" s="3"/>
    </row>
    <row r="548678" spans="9:10" x14ac:dyDescent="0.2">
      <c r="I548678" s="3"/>
      <c r="J548678" s="3"/>
    </row>
    <row r="548679" spans="9:10" x14ac:dyDescent="0.2">
      <c r="I548679" s="3"/>
      <c r="J548679" s="3"/>
    </row>
    <row r="548680" spans="9:10" x14ac:dyDescent="0.2">
      <c r="I548680" s="3"/>
      <c r="J548680" s="3"/>
    </row>
    <row r="548681" spans="9:10" x14ac:dyDescent="0.2">
      <c r="I548681" s="3"/>
      <c r="J548681" s="3"/>
    </row>
    <row r="548682" spans="9:10" x14ac:dyDescent="0.2">
      <c r="I548682" s="3"/>
      <c r="J548682" s="3"/>
    </row>
    <row r="548683" spans="9:10" x14ac:dyDescent="0.2">
      <c r="I548683" s="3"/>
      <c r="J548683" s="3"/>
    </row>
    <row r="548684" spans="9:10" x14ac:dyDescent="0.2">
      <c r="I548684" s="3"/>
      <c r="J548684" s="3"/>
    </row>
    <row r="548685" spans="9:10" x14ac:dyDescent="0.2">
      <c r="I548685" s="3"/>
      <c r="J548685" s="3"/>
    </row>
    <row r="548686" spans="9:10" x14ac:dyDescent="0.2">
      <c r="I548686" s="3"/>
      <c r="J548686" s="3"/>
    </row>
    <row r="548687" spans="9:10" x14ac:dyDescent="0.2">
      <c r="I548687" s="3"/>
      <c r="J548687" s="3"/>
    </row>
    <row r="548688" spans="9:10" x14ac:dyDescent="0.2">
      <c r="I548688" s="3"/>
      <c r="J548688" s="3"/>
    </row>
    <row r="548689" spans="9:10" x14ac:dyDescent="0.2">
      <c r="I548689" s="3"/>
      <c r="J548689" s="3"/>
    </row>
    <row r="548690" spans="9:10" x14ac:dyDescent="0.2">
      <c r="I548690" s="3"/>
      <c r="J548690" s="3"/>
    </row>
    <row r="548691" spans="9:10" x14ac:dyDescent="0.2">
      <c r="I548691" s="3"/>
      <c r="J548691" s="3"/>
    </row>
    <row r="548692" spans="9:10" x14ac:dyDescent="0.2">
      <c r="I548692" s="3"/>
      <c r="J548692" s="3"/>
    </row>
    <row r="548693" spans="9:10" x14ac:dyDescent="0.2">
      <c r="I548693" s="3"/>
      <c r="J548693" s="3"/>
    </row>
    <row r="548694" spans="9:10" x14ac:dyDescent="0.2">
      <c r="I548694" s="3"/>
      <c r="J548694" s="3"/>
    </row>
    <row r="548695" spans="9:10" x14ac:dyDescent="0.2">
      <c r="I548695" s="3"/>
      <c r="J548695" s="3"/>
    </row>
    <row r="548696" spans="9:10" x14ac:dyDescent="0.2">
      <c r="I548696" s="3"/>
      <c r="J548696" s="3"/>
    </row>
    <row r="548697" spans="9:10" x14ac:dyDescent="0.2">
      <c r="I548697" s="3"/>
      <c r="J548697" s="3"/>
    </row>
    <row r="548698" spans="9:10" x14ac:dyDescent="0.2">
      <c r="I548698" s="3"/>
      <c r="J548698" s="3"/>
    </row>
    <row r="548699" spans="9:10" x14ac:dyDescent="0.2">
      <c r="I548699" s="3"/>
      <c r="J548699" s="3"/>
    </row>
    <row r="548700" spans="9:10" x14ac:dyDescent="0.2">
      <c r="I548700" s="3"/>
      <c r="J548700" s="3"/>
    </row>
    <row r="548701" spans="9:10" x14ac:dyDescent="0.2">
      <c r="I548701" s="3"/>
      <c r="J548701" s="3"/>
    </row>
    <row r="548702" spans="9:10" x14ac:dyDescent="0.2">
      <c r="I548702" s="3"/>
      <c r="J548702" s="3"/>
    </row>
    <row r="548703" spans="9:10" x14ac:dyDescent="0.2">
      <c r="I548703" s="3"/>
      <c r="J548703" s="3"/>
    </row>
    <row r="548704" spans="9:10" x14ac:dyDescent="0.2">
      <c r="I548704" s="3"/>
      <c r="J548704" s="3"/>
    </row>
    <row r="548705" spans="9:10" x14ac:dyDescent="0.2">
      <c r="I548705" s="3"/>
      <c r="J548705" s="3"/>
    </row>
    <row r="548706" spans="9:10" x14ac:dyDescent="0.2">
      <c r="I548706" s="3"/>
      <c r="J548706" s="3"/>
    </row>
    <row r="548707" spans="9:10" x14ac:dyDescent="0.2">
      <c r="I548707" s="3"/>
      <c r="J548707" s="3"/>
    </row>
    <row r="548708" spans="9:10" x14ac:dyDescent="0.2">
      <c r="I548708" s="3"/>
      <c r="J548708" s="3"/>
    </row>
    <row r="548709" spans="9:10" x14ac:dyDescent="0.2">
      <c r="I548709" s="3"/>
      <c r="J548709" s="3"/>
    </row>
    <row r="548710" spans="9:10" x14ac:dyDescent="0.2">
      <c r="I548710" s="3"/>
      <c r="J548710" s="3"/>
    </row>
    <row r="548711" spans="9:10" x14ac:dyDescent="0.2">
      <c r="I548711" s="3"/>
      <c r="J548711" s="3"/>
    </row>
    <row r="548712" spans="9:10" x14ac:dyDescent="0.2">
      <c r="I548712" s="3"/>
      <c r="J548712" s="3"/>
    </row>
    <row r="548713" spans="9:10" x14ac:dyDescent="0.2">
      <c r="I548713" s="3"/>
      <c r="J548713" s="3"/>
    </row>
    <row r="548714" spans="9:10" x14ac:dyDescent="0.2">
      <c r="I548714" s="3"/>
      <c r="J548714" s="3"/>
    </row>
    <row r="548715" spans="9:10" x14ac:dyDescent="0.2">
      <c r="I548715" s="3"/>
      <c r="J548715" s="3"/>
    </row>
    <row r="548716" spans="9:10" x14ac:dyDescent="0.2">
      <c r="I548716" s="3"/>
      <c r="J548716" s="3"/>
    </row>
    <row r="548717" spans="9:10" x14ac:dyDescent="0.2">
      <c r="I548717" s="3"/>
      <c r="J548717" s="3"/>
    </row>
    <row r="548718" spans="9:10" x14ac:dyDescent="0.2">
      <c r="I548718" s="3"/>
      <c r="J548718" s="3"/>
    </row>
    <row r="548719" spans="9:10" x14ac:dyDescent="0.2">
      <c r="I548719" s="3"/>
      <c r="J548719" s="3"/>
    </row>
    <row r="548720" spans="9:10" x14ac:dyDescent="0.2">
      <c r="I548720" s="3"/>
      <c r="J548720" s="3"/>
    </row>
    <row r="548721" spans="9:10" x14ac:dyDescent="0.2">
      <c r="I548721" s="3"/>
      <c r="J548721" s="3"/>
    </row>
    <row r="548722" spans="9:10" x14ac:dyDescent="0.2">
      <c r="I548722" s="3"/>
      <c r="J548722" s="3"/>
    </row>
    <row r="548723" spans="9:10" x14ac:dyDescent="0.2">
      <c r="I548723" s="3"/>
      <c r="J548723" s="3"/>
    </row>
    <row r="548724" spans="9:10" x14ac:dyDescent="0.2">
      <c r="I548724" s="3"/>
      <c r="J548724" s="3"/>
    </row>
    <row r="548725" spans="9:10" x14ac:dyDescent="0.2">
      <c r="I548725" s="3"/>
      <c r="J548725" s="3"/>
    </row>
    <row r="548726" spans="9:10" x14ac:dyDescent="0.2">
      <c r="I548726" s="3"/>
      <c r="J548726" s="3"/>
    </row>
    <row r="548727" spans="9:10" x14ac:dyDescent="0.2">
      <c r="I548727" s="3"/>
      <c r="J548727" s="3"/>
    </row>
    <row r="548728" spans="9:10" x14ac:dyDescent="0.2">
      <c r="I548728" s="3"/>
      <c r="J548728" s="3"/>
    </row>
    <row r="548729" spans="9:10" x14ac:dyDescent="0.2">
      <c r="I548729" s="3"/>
      <c r="J548729" s="3"/>
    </row>
    <row r="548730" spans="9:10" x14ac:dyDescent="0.2">
      <c r="I548730" s="3"/>
      <c r="J548730" s="3"/>
    </row>
    <row r="548731" spans="9:10" x14ac:dyDescent="0.2">
      <c r="I548731" s="3"/>
      <c r="J548731" s="3"/>
    </row>
    <row r="548732" spans="9:10" x14ac:dyDescent="0.2">
      <c r="I548732" s="3"/>
      <c r="J548732" s="3"/>
    </row>
    <row r="548733" spans="9:10" x14ac:dyDescent="0.2">
      <c r="I548733" s="3"/>
      <c r="J548733" s="3"/>
    </row>
    <row r="548734" spans="9:10" x14ac:dyDescent="0.2">
      <c r="I548734" s="3"/>
      <c r="J548734" s="3"/>
    </row>
    <row r="548735" spans="9:10" x14ac:dyDescent="0.2">
      <c r="I548735" s="3"/>
      <c r="J548735" s="3"/>
    </row>
    <row r="548736" spans="9:10" x14ac:dyDescent="0.2">
      <c r="I548736" s="3"/>
      <c r="J548736" s="3"/>
    </row>
    <row r="548737" spans="9:10" x14ac:dyDescent="0.2">
      <c r="I548737" s="3"/>
      <c r="J548737" s="3"/>
    </row>
    <row r="548738" spans="9:10" x14ac:dyDescent="0.2">
      <c r="I548738" s="3"/>
      <c r="J548738" s="3"/>
    </row>
    <row r="548739" spans="9:10" x14ac:dyDescent="0.2">
      <c r="I548739" s="3"/>
      <c r="J548739" s="3"/>
    </row>
    <row r="548740" spans="9:10" x14ac:dyDescent="0.2">
      <c r="I548740" s="3"/>
      <c r="J548740" s="3"/>
    </row>
    <row r="548741" spans="9:10" x14ac:dyDescent="0.2">
      <c r="I548741" s="3"/>
      <c r="J548741" s="3"/>
    </row>
    <row r="548742" spans="9:10" x14ac:dyDescent="0.2">
      <c r="I548742" s="3"/>
      <c r="J548742" s="3"/>
    </row>
    <row r="548743" spans="9:10" x14ac:dyDescent="0.2">
      <c r="I548743" s="3"/>
      <c r="J548743" s="3"/>
    </row>
    <row r="548744" spans="9:10" x14ac:dyDescent="0.2">
      <c r="I548744" s="3"/>
      <c r="J548744" s="3"/>
    </row>
    <row r="548745" spans="9:10" x14ac:dyDescent="0.2">
      <c r="I548745" s="3"/>
      <c r="J548745" s="3"/>
    </row>
    <row r="548746" spans="9:10" x14ac:dyDescent="0.2">
      <c r="I548746" s="3"/>
      <c r="J548746" s="3"/>
    </row>
    <row r="548747" spans="9:10" x14ac:dyDescent="0.2">
      <c r="I548747" s="3"/>
      <c r="J548747" s="3"/>
    </row>
    <row r="548748" spans="9:10" x14ac:dyDescent="0.2">
      <c r="I548748" s="3"/>
      <c r="J548748" s="3"/>
    </row>
    <row r="548749" spans="9:10" x14ac:dyDescent="0.2">
      <c r="I548749" s="3"/>
      <c r="J548749" s="3"/>
    </row>
    <row r="548750" spans="9:10" x14ac:dyDescent="0.2">
      <c r="I548750" s="3"/>
      <c r="J548750" s="3"/>
    </row>
    <row r="548751" spans="9:10" x14ac:dyDescent="0.2">
      <c r="I548751" s="3"/>
      <c r="J548751" s="3"/>
    </row>
    <row r="548752" spans="9:10" x14ac:dyDescent="0.2">
      <c r="I548752" s="3"/>
      <c r="J548752" s="3"/>
    </row>
    <row r="548753" spans="9:10" x14ac:dyDescent="0.2">
      <c r="I548753" s="3"/>
      <c r="J548753" s="3"/>
    </row>
    <row r="548754" spans="9:10" x14ac:dyDescent="0.2">
      <c r="I548754" s="3"/>
      <c r="J548754" s="3"/>
    </row>
    <row r="548755" spans="9:10" x14ac:dyDescent="0.2">
      <c r="I548755" s="3"/>
      <c r="J548755" s="3"/>
    </row>
    <row r="548756" spans="9:10" x14ac:dyDescent="0.2">
      <c r="I548756" s="3"/>
      <c r="J548756" s="3"/>
    </row>
    <row r="548757" spans="9:10" x14ac:dyDescent="0.2">
      <c r="I548757" s="3"/>
      <c r="J548757" s="3"/>
    </row>
    <row r="548758" spans="9:10" x14ac:dyDescent="0.2">
      <c r="I548758" s="3"/>
      <c r="J548758" s="3"/>
    </row>
    <row r="548759" spans="9:10" x14ac:dyDescent="0.2">
      <c r="I548759" s="3"/>
      <c r="J548759" s="3"/>
    </row>
    <row r="548760" spans="9:10" x14ac:dyDescent="0.2">
      <c r="I548760" s="3"/>
      <c r="J548760" s="3"/>
    </row>
    <row r="548761" spans="9:10" x14ac:dyDescent="0.2">
      <c r="I548761" s="3"/>
      <c r="J548761" s="3"/>
    </row>
    <row r="548762" spans="9:10" x14ac:dyDescent="0.2">
      <c r="I548762" s="3"/>
      <c r="J548762" s="3"/>
    </row>
    <row r="548763" spans="9:10" x14ac:dyDescent="0.2">
      <c r="I548763" s="3"/>
      <c r="J548763" s="3"/>
    </row>
    <row r="548764" spans="9:10" x14ac:dyDescent="0.2">
      <c r="I548764" s="3"/>
      <c r="J548764" s="3"/>
    </row>
    <row r="548765" spans="9:10" x14ac:dyDescent="0.2">
      <c r="I548765" s="3"/>
      <c r="J548765" s="3"/>
    </row>
    <row r="548766" spans="9:10" x14ac:dyDescent="0.2">
      <c r="I548766" s="3"/>
      <c r="J548766" s="3"/>
    </row>
    <row r="548767" spans="9:10" x14ac:dyDescent="0.2">
      <c r="I548767" s="3"/>
      <c r="J548767" s="3"/>
    </row>
    <row r="548768" spans="9:10" x14ac:dyDescent="0.2">
      <c r="I548768" s="3"/>
      <c r="J548768" s="3"/>
    </row>
    <row r="548769" spans="9:10" x14ac:dyDescent="0.2">
      <c r="I548769" s="3"/>
      <c r="J548769" s="3"/>
    </row>
    <row r="548770" spans="9:10" x14ac:dyDescent="0.2">
      <c r="I548770" s="3"/>
      <c r="J548770" s="3"/>
    </row>
    <row r="548771" spans="9:10" x14ac:dyDescent="0.2">
      <c r="I548771" s="3"/>
      <c r="J548771" s="3"/>
    </row>
    <row r="548772" spans="9:10" x14ac:dyDescent="0.2">
      <c r="I548772" s="3"/>
      <c r="J548772" s="3"/>
    </row>
    <row r="548773" spans="9:10" x14ac:dyDescent="0.2">
      <c r="I548773" s="3"/>
      <c r="J548773" s="3"/>
    </row>
    <row r="548774" spans="9:10" x14ac:dyDescent="0.2">
      <c r="I548774" s="3"/>
      <c r="J548774" s="3"/>
    </row>
    <row r="548775" spans="9:10" x14ac:dyDescent="0.2">
      <c r="I548775" s="3"/>
      <c r="J548775" s="3"/>
    </row>
    <row r="548776" spans="9:10" x14ac:dyDescent="0.2">
      <c r="I548776" s="3"/>
      <c r="J548776" s="3"/>
    </row>
    <row r="548777" spans="9:10" x14ac:dyDescent="0.2">
      <c r="I548777" s="3"/>
      <c r="J548777" s="3"/>
    </row>
    <row r="548778" spans="9:10" x14ac:dyDescent="0.2">
      <c r="I548778" s="3"/>
      <c r="J548778" s="3"/>
    </row>
    <row r="548779" spans="9:10" x14ac:dyDescent="0.2">
      <c r="I548779" s="3"/>
      <c r="J548779" s="3"/>
    </row>
    <row r="548780" spans="9:10" x14ac:dyDescent="0.2">
      <c r="I548780" s="3"/>
      <c r="J548780" s="3"/>
    </row>
    <row r="548781" spans="9:10" x14ac:dyDescent="0.2">
      <c r="I548781" s="3"/>
      <c r="J548781" s="3"/>
    </row>
    <row r="548782" spans="9:10" x14ac:dyDescent="0.2">
      <c r="I548782" s="3"/>
      <c r="J548782" s="3"/>
    </row>
    <row r="548783" spans="9:10" x14ac:dyDescent="0.2">
      <c r="I548783" s="3"/>
      <c r="J548783" s="3"/>
    </row>
    <row r="548784" spans="9:10" x14ac:dyDescent="0.2">
      <c r="I548784" s="3"/>
      <c r="J548784" s="3"/>
    </row>
    <row r="548785" spans="9:10" x14ac:dyDescent="0.2">
      <c r="I548785" s="3"/>
      <c r="J548785" s="3"/>
    </row>
    <row r="548786" spans="9:10" x14ac:dyDescent="0.2">
      <c r="I548786" s="3"/>
      <c r="J548786" s="3"/>
    </row>
    <row r="548787" spans="9:10" x14ac:dyDescent="0.2">
      <c r="I548787" s="3"/>
      <c r="J548787" s="3"/>
    </row>
    <row r="548788" spans="9:10" x14ac:dyDescent="0.2">
      <c r="I548788" s="3"/>
      <c r="J548788" s="3"/>
    </row>
    <row r="548789" spans="9:10" x14ac:dyDescent="0.2">
      <c r="I548789" s="3"/>
      <c r="J548789" s="3"/>
    </row>
    <row r="548790" spans="9:10" x14ac:dyDescent="0.2">
      <c r="I548790" s="3"/>
      <c r="J548790" s="3"/>
    </row>
    <row r="548791" spans="9:10" x14ac:dyDescent="0.2">
      <c r="I548791" s="3"/>
      <c r="J548791" s="3"/>
    </row>
    <row r="548792" spans="9:10" x14ac:dyDescent="0.2">
      <c r="I548792" s="3"/>
      <c r="J548792" s="3"/>
    </row>
    <row r="548793" spans="9:10" x14ac:dyDescent="0.2">
      <c r="I548793" s="3"/>
      <c r="J548793" s="3"/>
    </row>
    <row r="548794" spans="9:10" x14ac:dyDescent="0.2">
      <c r="I548794" s="3"/>
      <c r="J548794" s="3"/>
    </row>
    <row r="548795" spans="9:10" x14ac:dyDescent="0.2">
      <c r="I548795" s="3"/>
      <c r="J548795" s="3"/>
    </row>
    <row r="548796" spans="9:10" x14ac:dyDescent="0.2">
      <c r="I548796" s="3"/>
      <c r="J548796" s="3"/>
    </row>
    <row r="548797" spans="9:10" x14ac:dyDescent="0.2">
      <c r="I548797" s="3"/>
      <c r="J548797" s="3"/>
    </row>
    <row r="548798" spans="9:10" x14ac:dyDescent="0.2">
      <c r="I548798" s="3"/>
      <c r="J548798" s="3"/>
    </row>
    <row r="548799" spans="9:10" x14ac:dyDescent="0.2">
      <c r="I548799" s="3"/>
      <c r="J548799" s="3"/>
    </row>
    <row r="548800" spans="9:10" x14ac:dyDescent="0.2">
      <c r="I548800" s="3"/>
      <c r="J548800" s="3"/>
    </row>
    <row r="548801" spans="9:10" x14ac:dyDescent="0.2">
      <c r="I548801" s="3"/>
      <c r="J548801" s="3"/>
    </row>
    <row r="548802" spans="9:10" x14ac:dyDescent="0.2">
      <c r="I548802" s="3"/>
      <c r="J548802" s="3"/>
    </row>
    <row r="548803" spans="9:10" x14ac:dyDescent="0.2">
      <c r="I548803" s="3"/>
      <c r="J548803" s="3"/>
    </row>
    <row r="548804" spans="9:10" x14ac:dyDescent="0.2">
      <c r="I548804" s="3"/>
      <c r="J548804" s="3"/>
    </row>
    <row r="548805" spans="9:10" x14ac:dyDescent="0.2">
      <c r="I548805" s="3"/>
      <c r="J548805" s="3"/>
    </row>
    <row r="548806" spans="9:10" x14ac:dyDescent="0.2">
      <c r="I548806" s="3"/>
      <c r="J548806" s="3"/>
    </row>
    <row r="548807" spans="9:10" x14ac:dyDescent="0.2">
      <c r="I548807" s="3"/>
      <c r="J548807" s="3"/>
    </row>
    <row r="548808" spans="9:10" x14ac:dyDescent="0.2">
      <c r="I548808" s="3"/>
      <c r="J548808" s="3"/>
    </row>
    <row r="548809" spans="9:10" x14ac:dyDescent="0.2">
      <c r="I548809" s="3"/>
      <c r="J548809" s="3"/>
    </row>
    <row r="548810" spans="9:10" x14ac:dyDescent="0.2">
      <c r="I548810" s="3"/>
      <c r="J548810" s="3"/>
    </row>
    <row r="548811" spans="9:10" x14ac:dyDescent="0.2">
      <c r="I548811" s="3"/>
      <c r="J548811" s="3"/>
    </row>
    <row r="548812" spans="9:10" x14ac:dyDescent="0.2">
      <c r="I548812" s="3"/>
      <c r="J548812" s="3"/>
    </row>
    <row r="548813" spans="9:10" x14ac:dyDescent="0.2">
      <c r="I548813" s="3"/>
      <c r="J548813" s="3"/>
    </row>
    <row r="548814" spans="9:10" x14ac:dyDescent="0.2">
      <c r="I548814" s="3"/>
      <c r="J548814" s="3"/>
    </row>
    <row r="548815" spans="9:10" x14ac:dyDescent="0.2">
      <c r="I548815" s="3"/>
      <c r="J548815" s="3"/>
    </row>
    <row r="548816" spans="9:10" x14ac:dyDescent="0.2">
      <c r="I548816" s="3"/>
      <c r="J548816" s="3"/>
    </row>
    <row r="548817" spans="9:10" x14ac:dyDescent="0.2">
      <c r="I548817" s="3"/>
      <c r="J548817" s="3"/>
    </row>
    <row r="548818" spans="9:10" x14ac:dyDescent="0.2">
      <c r="I548818" s="3"/>
      <c r="J548818" s="3"/>
    </row>
    <row r="548819" spans="9:10" x14ac:dyDescent="0.2">
      <c r="I548819" s="3"/>
      <c r="J548819" s="3"/>
    </row>
    <row r="548820" spans="9:10" x14ac:dyDescent="0.2">
      <c r="I548820" s="3"/>
      <c r="J548820" s="3"/>
    </row>
    <row r="548821" spans="9:10" x14ac:dyDescent="0.2">
      <c r="I548821" s="3"/>
      <c r="J548821" s="3"/>
    </row>
    <row r="548822" spans="9:10" x14ac:dyDescent="0.2">
      <c r="I548822" s="3"/>
      <c r="J548822" s="3"/>
    </row>
    <row r="548823" spans="9:10" x14ac:dyDescent="0.2">
      <c r="I548823" s="3"/>
      <c r="J548823" s="3"/>
    </row>
    <row r="548824" spans="9:10" x14ac:dyDescent="0.2">
      <c r="I548824" s="3"/>
      <c r="J548824" s="3"/>
    </row>
    <row r="548825" spans="9:10" x14ac:dyDescent="0.2">
      <c r="I548825" s="3"/>
      <c r="J548825" s="3"/>
    </row>
    <row r="548826" spans="9:10" x14ac:dyDescent="0.2">
      <c r="I548826" s="3"/>
      <c r="J548826" s="3"/>
    </row>
    <row r="548827" spans="9:10" x14ac:dyDescent="0.2">
      <c r="I548827" s="3"/>
      <c r="J548827" s="3"/>
    </row>
    <row r="548828" spans="9:10" x14ac:dyDescent="0.2">
      <c r="I548828" s="3"/>
      <c r="J548828" s="3"/>
    </row>
    <row r="548829" spans="9:10" x14ac:dyDescent="0.2">
      <c r="I548829" s="3"/>
      <c r="J548829" s="3"/>
    </row>
    <row r="548830" spans="9:10" x14ac:dyDescent="0.2">
      <c r="I548830" s="3"/>
      <c r="J548830" s="3"/>
    </row>
    <row r="548831" spans="9:10" x14ac:dyDescent="0.2">
      <c r="I548831" s="3"/>
      <c r="J548831" s="3"/>
    </row>
    <row r="548832" spans="9:10" x14ac:dyDescent="0.2">
      <c r="I548832" s="3"/>
      <c r="J548832" s="3"/>
    </row>
    <row r="548833" spans="9:10" x14ac:dyDescent="0.2">
      <c r="I548833" s="3"/>
      <c r="J548833" s="3"/>
    </row>
    <row r="548834" spans="9:10" x14ac:dyDescent="0.2">
      <c r="I548834" s="3"/>
      <c r="J548834" s="3"/>
    </row>
    <row r="548835" spans="9:10" x14ac:dyDescent="0.2">
      <c r="I548835" s="3"/>
      <c r="J548835" s="3"/>
    </row>
    <row r="548836" spans="9:10" x14ac:dyDescent="0.2">
      <c r="I548836" s="3"/>
      <c r="J548836" s="3"/>
    </row>
    <row r="548837" spans="9:10" x14ac:dyDescent="0.2">
      <c r="I548837" s="3"/>
      <c r="J548837" s="3"/>
    </row>
    <row r="548838" spans="9:10" x14ac:dyDescent="0.2">
      <c r="I548838" s="3"/>
      <c r="J548838" s="3"/>
    </row>
    <row r="548839" spans="9:10" x14ac:dyDescent="0.2">
      <c r="I548839" s="3"/>
      <c r="J548839" s="3"/>
    </row>
    <row r="548840" spans="9:10" x14ac:dyDescent="0.2">
      <c r="I548840" s="3"/>
      <c r="J548840" s="3"/>
    </row>
    <row r="548841" spans="9:10" x14ac:dyDescent="0.2">
      <c r="I548841" s="3"/>
      <c r="J548841" s="3"/>
    </row>
    <row r="548842" spans="9:10" x14ac:dyDescent="0.2">
      <c r="I548842" s="3"/>
      <c r="J548842" s="3"/>
    </row>
    <row r="548843" spans="9:10" x14ac:dyDescent="0.2">
      <c r="I548843" s="3"/>
      <c r="J548843" s="3"/>
    </row>
    <row r="548844" spans="9:10" x14ac:dyDescent="0.2">
      <c r="I548844" s="3"/>
      <c r="J548844" s="3"/>
    </row>
    <row r="548845" spans="9:10" x14ac:dyDescent="0.2">
      <c r="I548845" s="3"/>
      <c r="J548845" s="3"/>
    </row>
    <row r="548846" spans="9:10" x14ac:dyDescent="0.2">
      <c r="I548846" s="3"/>
      <c r="J548846" s="3"/>
    </row>
    <row r="548847" spans="9:10" x14ac:dyDescent="0.2">
      <c r="I548847" s="3"/>
      <c r="J548847" s="3"/>
    </row>
    <row r="548848" spans="9:10" x14ac:dyDescent="0.2">
      <c r="I548848" s="3"/>
      <c r="J548848" s="3"/>
    </row>
    <row r="548849" spans="9:10" x14ac:dyDescent="0.2">
      <c r="I548849" s="3"/>
      <c r="J548849" s="3"/>
    </row>
    <row r="548850" spans="9:10" x14ac:dyDescent="0.2">
      <c r="I548850" s="3"/>
      <c r="J548850" s="3"/>
    </row>
    <row r="548851" spans="9:10" x14ac:dyDescent="0.2">
      <c r="I548851" s="3"/>
      <c r="J548851" s="3"/>
    </row>
    <row r="548852" spans="9:10" x14ac:dyDescent="0.2">
      <c r="I548852" s="3"/>
      <c r="J548852" s="3"/>
    </row>
    <row r="548853" spans="9:10" x14ac:dyDescent="0.2">
      <c r="I548853" s="3"/>
      <c r="J548853" s="3"/>
    </row>
    <row r="548854" spans="9:10" x14ac:dyDescent="0.2">
      <c r="I548854" s="3"/>
      <c r="J548854" s="3"/>
    </row>
    <row r="548855" spans="9:10" x14ac:dyDescent="0.2">
      <c r="I548855" s="3"/>
      <c r="J548855" s="3"/>
    </row>
    <row r="548856" spans="9:10" x14ac:dyDescent="0.2">
      <c r="I548856" s="3"/>
      <c r="J548856" s="3"/>
    </row>
    <row r="548857" spans="9:10" x14ac:dyDescent="0.2">
      <c r="I548857" s="3"/>
      <c r="J548857" s="3"/>
    </row>
    <row r="548858" spans="9:10" x14ac:dyDescent="0.2">
      <c r="I548858" s="3"/>
      <c r="J548858" s="3"/>
    </row>
    <row r="548859" spans="9:10" x14ac:dyDescent="0.2">
      <c r="I548859" s="3"/>
      <c r="J548859" s="3"/>
    </row>
    <row r="548860" spans="9:10" x14ac:dyDescent="0.2">
      <c r="I548860" s="3"/>
      <c r="J548860" s="3"/>
    </row>
    <row r="548861" spans="9:10" x14ac:dyDescent="0.2">
      <c r="I548861" s="3"/>
      <c r="J548861" s="3"/>
    </row>
    <row r="548862" spans="9:10" x14ac:dyDescent="0.2">
      <c r="I548862" s="3"/>
      <c r="J548862" s="3"/>
    </row>
    <row r="548863" spans="9:10" x14ac:dyDescent="0.2">
      <c r="I548863" s="3"/>
      <c r="J548863" s="3"/>
    </row>
    <row r="548864" spans="9:10" x14ac:dyDescent="0.2">
      <c r="I548864" s="3"/>
      <c r="J548864" s="3"/>
    </row>
    <row r="548865" spans="9:10" x14ac:dyDescent="0.2">
      <c r="I548865" s="3"/>
      <c r="J548865" s="3"/>
    </row>
    <row r="548866" spans="9:10" x14ac:dyDescent="0.2">
      <c r="I548866" s="3"/>
      <c r="J548866" s="3"/>
    </row>
    <row r="548867" spans="9:10" x14ac:dyDescent="0.2">
      <c r="I548867" s="3"/>
      <c r="J548867" s="3"/>
    </row>
    <row r="548868" spans="9:10" x14ac:dyDescent="0.2">
      <c r="I548868" s="3"/>
      <c r="J548868" s="3"/>
    </row>
    <row r="548869" spans="9:10" x14ac:dyDescent="0.2">
      <c r="I548869" s="3"/>
      <c r="J548869" s="3"/>
    </row>
    <row r="548870" spans="9:10" x14ac:dyDescent="0.2">
      <c r="I548870" s="3"/>
      <c r="J548870" s="3"/>
    </row>
    <row r="548871" spans="9:10" x14ac:dyDescent="0.2">
      <c r="I548871" s="3"/>
      <c r="J548871" s="3"/>
    </row>
    <row r="548872" spans="9:10" x14ac:dyDescent="0.2">
      <c r="I548872" s="3"/>
      <c r="J548872" s="3"/>
    </row>
    <row r="548873" spans="9:10" x14ac:dyDescent="0.2">
      <c r="I548873" s="3"/>
      <c r="J548873" s="3"/>
    </row>
    <row r="548874" spans="9:10" x14ac:dyDescent="0.2">
      <c r="I548874" s="3"/>
      <c r="J548874" s="3"/>
    </row>
    <row r="548875" spans="9:10" x14ac:dyDescent="0.2">
      <c r="I548875" s="3"/>
      <c r="J548875" s="3"/>
    </row>
    <row r="548876" spans="9:10" x14ac:dyDescent="0.2">
      <c r="I548876" s="3"/>
      <c r="J548876" s="3"/>
    </row>
    <row r="548877" spans="9:10" x14ac:dyDescent="0.2">
      <c r="I548877" s="3"/>
      <c r="J548877" s="3"/>
    </row>
    <row r="548878" spans="9:10" x14ac:dyDescent="0.2">
      <c r="I548878" s="3"/>
      <c r="J548878" s="3"/>
    </row>
    <row r="548879" spans="9:10" x14ac:dyDescent="0.2">
      <c r="I548879" s="3"/>
      <c r="J548879" s="3"/>
    </row>
    <row r="548880" spans="9:10" x14ac:dyDescent="0.2">
      <c r="I548880" s="3"/>
      <c r="J548880" s="3"/>
    </row>
    <row r="548881" spans="9:10" x14ac:dyDescent="0.2">
      <c r="I548881" s="3"/>
      <c r="J548881" s="3"/>
    </row>
    <row r="548882" spans="9:10" x14ac:dyDescent="0.2">
      <c r="I548882" s="3"/>
      <c r="J548882" s="3"/>
    </row>
    <row r="548883" spans="9:10" x14ac:dyDescent="0.2">
      <c r="I548883" s="3"/>
      <c r="J548883" s="3"/>
    </row>
    <row r="548884" spans="9:10" x14ac:dyDescent="0.2">
      <c r="I548884" s="3"/>
      <c r="J548884" s="3"/>
    </row>
    <row r="548885" spans="9:10" x14ac:dyDescent="0.2">
      <c r="I548885" s="3"/>
      <c r="J548885" s="3"/>
    </row>
    <row r="548886" spans="9:10" x14ac:dyDescent="0.2">
      <c r="I548886" s="3"/>
      <c r="J548886" s="3"/>
    </row>
    <row r="548887" spans="9:10" x14ac:dyDescent="0.2">
      <c r="I548887" s="3"/>
      <c r="J548887" s="3"/>
    </row>
    <row r="548888" spans="9:10" x14ac:dyDescent="0.2">
      <c r="I548888" s="3"/>
      <c r="J548888" s="3"/>
    </row>
    <row r="548889" spans="9:10" x14ac:dyDescent="0.2">
      <c r="I548889" s="3"/>
      <c r="J548889" s="3"/>
    </row>
    <row r="548890" spans="9:10" x14ac:dyDescent="0.2">
      <c r="I548890" s="3"/>
      <c r="J548890" s="3"/>
    </row>
    <row r="548891" spans="9:10" x14ac:dyDescent="0.2">
      <c r="I548891" s="3"/>
      <c r="J548891" s="3"/>
    </row>
    <row r="548892" spans="9:10" x14ac:dyDescent="0.2">
      <c r="I548892" s="3"/>
      <c r="J548892" s="3"/>
    </row>
    <row r="548893" spans="9:10" x14ac:dyDescent="0.2">
      <c r="I548893" s="3"/>
      <c r="J548893" s="3"/>
    </row>
    <row r="548894" spans="9:10" x14ac:dyDescent="0.2">
      <c r="I548894" s="3"/>
      <c r="J548894" s="3"/>
    </row>
    <row r="548895" spans="9:10" x14ac:dyDescent="0.2">
      <c r="I548895" s="3"/>
      <c r="J548895" s="3"/>
    </row>
    <row r="548896" spans="9:10" x14ac:dyDescent="0.2">
      <c r="I548896" s="3"/>
      <c r="J548896" s="3"/>
    </row>
    <row r="548897" spans="9:10" x14ac:dyDescent="0.2">
      <c r="I548897" s="3"/>
      <c r="J548897" s="3"/>
    </row>
    <row r="548898" spans="9:10" x14ac:dyDescent="0.2">
      <c r="I548898" s="3"/>
      <c r="J548898" s="3"/>
    </row>
    <row r="548899" spans="9:10" x14ac:dyDescent="0.2">
      <c r="I548899" s="3"/>
      <c r="J548899" s="3"/>
    </row>
    <row r="548900" spans="9:10" x14ac:dyDescent="0.2">
      <c r="I548900" s="3"/>
      <c r="J548900" s="3"/>
    </row>
    <row r="548901" spans="9:10" x14ac:dyDescent="0.2">
      <c r="I548901" s="3"/>
      <c r="J548901" s="3"/>
    </row>
    <row r="548902" spans="9:10" x14ac:dyDescent="0.2">
      <c r="I548902" s="3"/>
      <c r="J548902" s="3"/>
    </row>
    <row r="548903" spans="9:10" x14ac:dyDescent="0.2">
      <c r="I548903" s="3"/>
      <c r="J548903" s="3"/>
    </row>
    <row r="548904" spans="9:10" x14ac:dyDescent="0.2">
      <c r="I548904" s="3"/>
      <c r="J548904" s="3"/>
    </row>
    <row r="548905" spans="9:10" x14ac:dyDescent="0.2">
      <c r="I548905" s="3"/>
      <c r="J548905" s="3"/>
    </row>
    <row r="548906" spans="9:10" x14ac:dyDescent="0.2">
      <c r="I548906" s="3"/>
      <c r="J548906" s="3"/>
    </row>
    <row r="548907" spans="9:10" x14ac:dyDescent="0.2">
      <c r="I548907" s="3"/>
      <c r="J548907" s="3"/>
    </row>
    <row r="548908" spans="9:10" x14ac:dyDescent="0.2">
      <c r="I548908" s="3"/>
      <c r="J548908" s="3"/>
    </row>
    <row r="548909" spans="9:10" x14ac:dyDescent="0.2">
      <c r="I548909" s="3"/>
      <c r="J548909" s="3"/>
    </row>
    <row r="548910" spans="9:10" x14ac:dyDescent="0.2">
      <c r="I548910" s="3"/>
      <c r="J548910" s="3"/>
    </row>
    <row r="548911" spans="9:10" x14ac:dyDescent="0.2">
      <c r="I548911" s="3"/>
      <c r="J548911" s="3"/>
    </row>
    <row r="548912" spans="9:10" x14ac:dyDescent="0.2">
      <c r="I548912" s="3"/>
      <c r="J548912" s="3"/>
    </row>
    <row r="548913" spans="9:10" x14ac:dyDescent="0.2">
      <c r="I548913" s="3"/>
      <c r="J548913" s="3"/>
    </row>
    <row r="548914" spans="9:10" x14ac:dyDescent="0.2">
      <c r="I548914" s="3"/>
      <c r="J548914" s="3"/>
    </row>
    <row r="548915" spans="9:10" x14ac:dyDescent="0.2">
      <c r="I548915" s="3"/>
      <c r="J548915" s="3"/>
    </row>
    <row r="548916" spans="9:10" x14ac:dyDescent="0.2">
      <c r="I548916" s="3"/>
      <c r="J548916" s="3"/>
    </row>
    <row r="548917" spans="9:10" x14ac:dyDescent="0.2">
      <c r="I548917" s="3"/>
      <c r="J548917" s="3"/>
    </row>
    <row r="548918" spans="9:10" x14ac:dyDescent="0.2">
      <c r="I548918" s="3"/>
      <c r="J548918" s="3"/>
    </row>
    <row r="548919" spans="9:10" x14ac:dyDescent="0.2">
      <c r="I548919" s="3"/>
      <c r="J548919" s="3"/>
    </row>
    <row r="548920" spans="9:10" x14ac:dyDescent="0.2">
      <c r="I548920" s="3"/>
      <c r="J548920" s="3"/>
    </row>
    <row r="548921" spans="9:10" x14ac:dyDescent="0.2">
      <c r="I548921" s="3"/>
      <c r="J548921" s="3"/>
    </row>
    <row r="548922" spans="9:10" x14ac:dyDescent="0.2">
      <c r="I548922" s="3"/>
      <c r="J548922" s="3"/>
    </row>
    <row r="548923" spans="9:10" x14ac:dyDescent="0.2">
      <c r="I548923" s="3"/>
      <c r="J548923" s="3"/>
    </row>
    <row r="548924" spans="9:10" x14ac:dyDescent="0.2">
      <c r="I548924" s="3"/>
      <c r="J548924" s="3"/>
    </row>
    <row r="548925" spans="9:10" x14ac:dyDescent="0.2">
      <c r="I548925" s="3"/>
      <c r="J548925" s="3"/>
    </row>
    <row r="548926" spans="9:10" x14ac:dyDescent="0.2">
      <c r="I548926" s="3"/>
      <c r="J548926" s="3"/>
    </row>
    <row r="548927" spans="9:10" x14ac:dyDescent="0.2">
      <c r="I548927" s="3"/>
      <c r="J548927" s="3"/>
    </row>
    <row r="548928" spans="9:10" x14ac:dyDescent="0.2">
      <c r="I548928" s="3"/>
      <c r="J548928" s="3"/>
    </row>
    <row r="548929" spans="9:10" x14ac:dyDescent="0.2">
      <c r="I548929" s="3"/>
      <c r="J548929" s="3"/>
    </row>
    <row r="548930" spans="9:10" x14ac:dyDescent="0.2">
      <c r="I548930" s="3"/>
      <c r="J548930" s="3"/>
    </row>
    <row r="548931" spans="9:10" x14ac:dyDescent="0.2">
      <c r="I548931" s="3"/>
      <c r="J548931" s="3"/>
    </row>
    <row r="548932" spans="9:10" x14ac:dyDescent="0.2">
      <c r="I548932" s="3"/>
      <c r="J548932" s="3"/>
    </row>
    <row r="548933" spans="9:10" x14ac:dyDescent="0.2">
      <c r="I548933" s="3"/>
      <c r="J548933" s="3"/>
    </row>
    <row r="548934" spans="9:10" x14ac:dyDescent="0.2">
      <c r="I548934" s="3"/>
      <c r="J548934" s="3"/>
    </row>
    <row r="548935" spans="9:10" x14ac:dyDescent="0.2">
      <c r="I548935" s="3"/>
      <c r="J548935" s="3"/>
    </row>
    <row r="548936" spans="9:10" x14ac:dyDescent="0.2">
      <c r="I548936" s="3"/>
      <c r="J548936" s="3"/>
    </row>
    <row r="548937" spans="9:10" x14ac:dyDescent="0.2">
      <c r="I548937" s="3"/>
      <c r="J548937" s="3"/>
    </row>
    <row r="548938" spans="9:10" x14ac:dyDescent="0.2">
      <c r="I548938" s="3"/>
      <c r="J548938" s="3"/>
    </row>
    <row r="548939" spans="9:10" x14ac:dyDescent="0.2">
      <c r="I548939" s="3"/>
      <c r="J548939" s="3"/>
    </row>
    <row r="548940" spans="9:10" x14ac:dyDescent="0.2">
      <c r="I548940" s="3"/>
      <c r="J548940" s="3"/>
    </row>
    <row r="548941" spans="9:10" x14ac:dyDescent="0.2">
      <c r="I548941" s="3"/>
      <c r="J548941" s="3"/>
    </row>
    <row r="548942" spans="9:10" x14ac:dyDescent="0.2">
      <c r="I548942" s="3"/>
      <c r="J548942" s="3"/>
    </row>
    <row r="548943" spans="9:10" x14ac:dyDescent="0.2">
      <c r="I548943" s="3"/>
      <c r="J548943" s="3"/>
    </row>
    <row r="548944" spans="9:10" x14ac:dyDescent="0.2">
      <c r="I548944" s="3"/>
      <c r="J548944" s="3"/>
    </row>
    <row r="548945" spans="9:10" x14ac:dyDescent="0.2">
      <c r="I548945" s="3"/>
      <c r="J548945" s="3"/>
    </row>
    <row r="548946" spans="9:10" x14ac:dyDescent="0.2">
      <c r="I548946" s="3"/>
      <c r="J548946" s="3"/>
    </row>
    <row r="548947" spans="9:10" x14ac:dyDescent="0.2">
      <c r="I548947" s="3"/>
      <c r="J548947" s="3"/>
    </row>
    <row r="548948" spans="9:10" x14ac:dyDescent="0.2">
      <c r="I548948" s="3"/>
      <c r="J548948" s="3"/>
    </row>
    <row r="548949" spans="9:10" x14ac:dyDescent="0.2">
      <c r="I548949" s="3"/>
      <c r="J548949" s="3"/>
    </row>
    <row r="548950" spans="9:10" x14ac:dyDescent="0.2">
      <c r="I548950" s="3"/>
      <c r="J548950" s="3"/>
    </row>
    <row r="548951" spans="9:10" x14ac:dyDescent="0.2">
      <c r="I548951" s="3"/>
      <c r="J548951" s="3"/>
    </row>
    <row r="548952" spans="9:10" x14ac:dyDescent="0.2">
      <c r="I548952" s="3"/>
      <c r="J548952" s="3"/>
    </row>
    <row r="548953" spans="9:10" x14ac:dyDescent="0.2">
      <c r="I548953" s="3"/>
      <c r="J548953" s="3"/>
    </row>
    <row r="548954" spans="9:10" x14ac:dyDescent="0.2">
      <c r="I548954" s="3"/>
      <c r="J548954" s="3"/>
    </row>
    <row r="548955" spans="9:10" x14ac:dyDescent="0.2">
      <c r="I548955" s="3"/>
      <c r="J548955" s="3"/>
    </row>
    <row r="548956" spans="9:10" x14ac:dyDescent="0.2">
      <c r="I548956" s="3"/>
      <c r="J548956" s="3"/>
    </row>
    <row r="548957" spans="9:10" x14ac:dyDescent="0.2">
      <c r="I548957" s="3"/>
      <c r="J548957" s="3"/>
    </row>
    <row r="548958" spans="9:10" x14ac:dyDescent="0.2">
      <c r="I548958" s="3"/>
      <c r="J548958" s="3"/>
    </row>
    <row r="548959" spans="9:10" x14ac:dyDescent="0.2">
      <c r="I548959" s="3"/>
      <c r="J548959" s="3"/>
    </row>
    <row r="548960" spans="9:10" x14ac:dyDescent="0.2">
      <c r="I548960" s="3"/>
      <c r="J548960" s="3"/>
    </row>
    <row r="548961" spans="9:10" x14ac:dyDescent="0.2">
      <c r="I548961" s="3"/>
      <c r="J548961" s="3"/>
    </row>
    <row r="548962" spans="9:10" x14ac:dyDescent="0.2">
      <c r="I548962" s="3"/>
      <c r="J548962" s="3"/>
    </row>
    <row r="548963" spans="9:10" x14ac:dyDescent="0.2">
      <c r="I548963" s="3"/>
      <c r="J548963" s="3"/>
    </row>
    <row r="548964" spans="9:10" x14ac:dyDescent="0.2">
      <c r="I548964" s="3"/>
      <c r="J548964" s="3"/>
    </row>
    <row r="548965" spans="9:10" x14ac:dyDescent="0.2">
      <c r="I548965" s="3"/>
      <c r="J548965" s="3"/>
    </row>
    <row r="548966" spans="9:10" x14ac:dyDescent="0.2">
      <c r="I548966" s="3"/>
      <c r="J548966" s="3"/>
    </row>
    <row r="548967" spans="9:10" x14ac:dyDescent="0.2">
      <c r="I548967" s="3"/>
      <c r="J548967" s="3"/>
    </row>
    <row r="548968" spans="9:10" x14ac:dyDescent="0.2">
      <c r="I548968" s="3"/>
      <c r="J548968" s="3"/>
    </row>
    <row r="548969" spans="9:10" x14ac:dyDescent="0.2">
      <c r="I548969" s="3"/>
      <c r="J548969" s="3"/>
    </row>
    <row r="548970" spans="9:10" x14ac:dyDescent="0.2">
      <c r="I548970" s="3"/>
      <c r="J548970" s="3"/>
    </row>
    <row r="548971" spans="9:10" x14ac:dyDescent="0.2">
      <c r="I548971" s="3"/>
      <c r="J548971" s="3"/>
    </row>
    <row r="548972" spans="9:10" x14ac:dyDescent="0.2">
      <c r="I548972" s="3"/>
      <c r="J548972" s="3"/>
    </row>
    <row r="548973" spans="9:10" x14ac:dyDescent="0.2">
      <c r="I548973" s="3"/>
      <c r="J548973" s="3"/>
    </row>
    <row r="548974" spans="9:10" x14ac:dyDescent="0.2">
      <c r="I548974" s="3"/>
      <c r="J548974" s="3"/>
    </row>
    <row r="548975" spans="9:10" x14ac:dyDescent="0.2">
      <c r="I548975" s="3"/>
      <c r="J548975" s="3"/>
    </row>
    <row r="548976" spans="9:10" x14ac:dyDescent="0.2">
      <c r="I548976" s="3"/>
      <c r="J548976" s="3"/>
    </row>
    <row r="548977" spans="9:10" x14ac:dyDescent="0.2">
      <c r="I548977" s="3"/>
      <c r="J548977" s="3"/>
    </row>
    <row r="548978" spans="9:10" x14ac:dyDescent="0.2">
      <c r="I548978" s="3"/>
      <c r="J548978" s="3"/>
    </row>
    <row r="548979" spans="9:10" x14ac:dyDescent="0.2">
      <c r="I548979" s="3"/>
      <c r="J548979" s="3"/>
    </row>
    <row r="548980" spans="9:10" x14ac:dyDescent="0.2">
      <c r="I548980" s="3"/>
      <c r="J548980" s="3"/>
    </row>
    <row r="548981" spans="9:10" x14ac:dyDescent="0.2">
      <c r="I548981" s="3"/>
      <c r="J548981" s="3"/>
    </row>
    <row r="548982" spans="9:10" x14ac:dyDescent="0.2">
      <c r="I548982" s="3"/>
      <c r="J548982" s="3"/>
    </row>
    <row r="548983" spans="9:10" x14ac:dyDescent="0.2">
      <c r="I548983" s="3"/>
      <c r="J548983" s="3"/>
    </row>
    <row r="548984" spans="9:10" x14ac:dyDescent="0.2">
      <c r="I548984" s="3"/>
      <c r="J548984" s="3"/>
    </row>
    <row r="548985" spans="9:10" x14ac:dyDescent="0.2">
      <c r="I548985" s="3"/>
      <c r="J548985" s="3"/>
    </row>
    <row r="548986" spans="9:10" x14ac:dyDescent="0.2">
      <c r="I548986" s="3"/>
      <c r="J548986" s="3"/>
    </row>
    <row r="548987" spans="9:10" x14ac:dyDescent="0.2">
      <c r="I548987" s="3"/>
      <c r="J548987" s="3"/>
    </row>
    <row r="548988" spans="9:10" x14ac:dyDescent="0.2">
      <c r="I548988" s="3"/>
      <c r="J548988" s="3"/>
    </row>
    <row r="548989" spans="9:10" x14ac:dyDescent="0.2">
      <c r="I548989" s="3"/>
      <c r="J548989" s="3"/>
    </row>
    <row r="548990" spans="9:10" x14ac:dyDescent="0.2">
      <c r="I548990" s="3"/>
      <c r="J548990" s="3"/>
    </row>
    <row r="548991" spans="9:10" x14ac:dyDescent="0.2">
      <c r="I548991" s="3"/>
      <c r="J548991" s="3"/>
    </row>
    <row r="548992" spans="9:10" x14ac:dyDescent="0.2">
      <c r="I548992" s="3"/>
      <c r="J548992" s="3"/>
    </row>
    <row r="548993" spans="9:10" x14ac:dyDescent="0.2">
      <c r="I548993" s="3"/>
      <c r="J548993" s="3"/>
    </row>
    <row r="548994" spans="9:10" x14ac:dyDescent="0.2">
      <c r="I548994" s="3"/>
      <c r="J548994" s="3"/>
    </row>
    <row r="548995" spans="9:10" x14ac:dyDescent="0.2">
      <c r="I548995" s="3"/>
      <c r="J548995" s="3"/>
    </row>
    <row r="548996" spans="9:10" x14ac:dyDescent="0.2">
      <c r="I548996" s="3"/>
      <c r="J548996" s="3"/>
    </row>
    <row r="548997" spans="9:10" x14ac:dyDescent="0.2">
      <c r="I548997" s="3"/>
      <c r="J548997" s="3"/>
    </row>
    <row r="548998" spans="9:10" x14ac:dyDescent="0.2">
      <c r="I548998" s="3"/>
      <c r="J548998" s="3"/>
    </row>
    <row r="548999" spans="9:10" x14ac:dyDescent="0.2">
      <c r="I548999" s="3"/>
      <c r="J548999" s="3"/>
    </row>
    <row r="549000" spans="9:10" x14ac:dyDescent="0.2">
      <c r="I549000" s="3"/>
      <c r="J549000" s="3"/>
    </row>
    <row r="549001" spans="9:10" x14ac:dyDescent="0.2">
      <c r="I549001" s="3"/>
      <c r="J549001" s="3"/>
    </row>
    <row r="549002" spans="9:10" x14ac:dyDescent="0.2">
      <c r="I549002" s="3"/>
      <c r="J549002" s="3"/>
    </row>
    <row r="549003" spans="9:10" x14ac:dyDescent="0.2">
      <c r="I549003" s="3"/>
      <c r="J549003" s="3"/>
    </row>
    <row r="549004" spans="9:10" x14ac:dyDescent="0.2">
      <c r="I549004" s="3"/>
      <c r="J549004" s="3"/>
    </row>
    <row r="549005" spans="9:10" x14ac:dyDescent="0.2">
      <c r="I549005" s="3"/>
      <c r="J549005" s="3"/>
    </row>
    <row r="549006" spans="9:10" x14ac:dyDescent="0.2">
      <c r="I549006" s="3"/>
      <c r="J549006" s="3"/>
    </row>
    <row r="549007" spans="9:10" x14ac:dyDescent="0.2">
      <c r="I549007" s="3"/>
      <c r="J549007" s="3"/>
    </row>
    <row r="549008" spans="9:10" x14ac:dyDescent="0.2">
      <c r="I549008" s="3"/>
      <c r="J549008" s="3"/>
    </row>
    <row r="549009" spans="9:10" x14ac:dyDescent="0.2">
      <c r="I549009" s="3"/>
      <c r="J549009" s="3"/>
    </row>
    <row r="549010" spans="9:10" x14ac:dyDescent="0.2">
      <c r="I549010" s="3"/>
      <c r="J549010" s="3"/>
    </row>
    <row r="549011" spans="9:10" x14ac:dyDescent="0.2">
      <c r="I549011" s="3"/>
      <c r="J549011" s="3"/>
    </row>
    <row r="549012" spans="9:10" x14ac:dyDescent="0.2">
      <c r="I549012" s="3"/>
      <c r="J549012" s="3"/>
    </row>
    <row r="549013" spans="9:10" x14ac:dyDescent="0.2">
      <c r="I549013" s="3"/>
      <c r="J549013" s="3"/>
    </row>
    <row r="549014" spans="9:10" x14ac:dyDescent="0.2">
      <c r="I549014" s="3"/>
      <c r="J549014" s="3"/>
    </row>
    <row r="549015" spans="9:10" x14ac:dyDescent="0.2">
      <c r="I549015" s="3"/>
      <c r="J549015" s="3"/>
    </row>
    <row r="549016" spans="9:10" x14ac:dyDescent="0.2">
      <c r="I549016" s="3"/>
      <c r="J549016" s="3"/>
    </row>
    <row r="549017" spans="9:10" x14ac:dyDescent="0.2">
      <c r="I549017" s="3"/>
      <c r="J549017" s="3"/>
    </row>
    <row r="549018" spans="9:10" x14ac:dyDescent="0.2">
      <c r="I549018" s="3"/>
      <c r="J549018" s="3"/>
    </row>
    <row r="549019" spans="9:10" x14ac:dyDescent="0.2">
      <c r="I549019" s="3"/>
      <c r="J549019" s="3"/>
    </row>
    <row r="549020" spans="9:10" x14ac:dyDescent="0.2">
      <c r="I549020" s="3"/>
      <c r="J549020" s="3"/>
    </row>
    <row r="549021" spans="9:10" x14ac:dyDescent="0.2">
      <c r="I549021" s="3"/>
      <c r="J549021" s="3"/>
    </row>
    <row r="549022" spans="9:10" x14ac:dyDescent="0.2">
      <c r="I549022" s="3"/>
      <c r="J549022" s="3"/>
    </row>
    <row r="549023" spans="9:10" x14ac:dyDescent="0.2">
      <c r="I549023" s="3"/>
      <c r="J549023" s="3"/>
    </row>
    <row r="549024" spans="9:10" x14ac:dyDescent="0.2">
      <c r="I549024" s="3"/>
      <c r="J549024" s="3"/>
    </row>
    <row r="549025" spans="9:10" x14ac:dyDescent="0.2">
      <c r="I549025" s="3"/>
      <c r="J549025" s="3"/>
    </row>
    <row r="549026" spans="9:10" x14ac:dyDescent="0.2">
      <c r="I549026" s="3"/>
      <c r="J549026" s="3"/>
    </row>
    <row r="549027" spans="9:10" x14ac:dyDescent="0.2">
      <c r="I549027" s="3"/>
      <c r="J549027" s="3"/>
    </row>
    <row r="549028" spans="9:10" x14ac:dyDescent="0.2">
      <c r="I549028" s="3"/>
      <c r="J549028" s="3"/>
    </row>
    <row r="549029" spans="9:10" x14ac:dyDescent="0.2">
      <c r="I549029" s="3"/>
      <c r="J549029" s="3"/>
    </row>
    <row r="549030" spans="9:10" x14ac:dyDescent="0.2">
      <c r="I549030" s="3"/>
      <c r="J549030" s="3"/>
    </row>
    <row r="549031" spans="9:10" x14ac:dyDescent="0.2">
      <c r="I549031" s="3"/>
      <c r="J549031" s="3"/>
    </row>
    <row r="549032" spans="9:10" x14ac:dyDescent="0.2">
      <c r="I549032" s="3"/>
      <c r="J549032" s="3"/>
    </row>
    <row r="549033" spans="9:10" x14ac:dyDescent="0.2">
      <c r="I549033" s="3"/>
      <c r="J549033" s="3"/>
    </row>
    <row r="549034" spans="9:10" x14ac:dyDescent="0.2">
      <c r="I549034" s="3"/>
      <c r="J549034" s="3"/>
    </row>
    <row r="549035" spans="9:10" x14ac:dyDescent="0.2">
      <c r="I549035" s="3"/>
      <c r="J549035" s="3"/>
    </row>
    <row r="549036" spans="9:10" x14ac:dyDescent="0.2">
      <c r="I549036" s="3"/>
      <c r="J549036" s="3"/>
    </row>
    <row r="549037" spans="9:10" x14ac:dyDescent="0.2">
      <c r="I549037" s="3"/>
      <c r="J549037" s="3"/>
    </row>
    <row r="549038" spans="9:10" x14ac:dyDescent="0.2">
      <c r="I549038" s="3"/>
      <c r="J549038" s="3"/>
    </row>
    <row r="549039" spans="9:10" x14ac:dyDescent="0.2">
      <c r="I549039" s="3"/>
      <c r="J549039" s="3"/>
    </row>
    <row r="549040" spans="9:10" x14ac:dyDescent="0.2">
      <c r="I549040" s="3"/>
      <c r="J549040" s="3"/>
    </row>
    <row r="549041" spans="9:10" x14ac:dyDescent="0.2">
      <c r="I549041" s="3"/>
      <c r="J549041" s="3"/>
    </row>
    <row r="549042" spans="9:10" x14ac:dyDescent="0.2">
      <c r="I549042" s="3"/>
      <c r="J549042" s="3"/>
    </row>
    <row r="549043" spans="9:10" x14ac:dyDescent="0.2">
      <c r="I549043" s="3"/>
      <c r="J549043" s="3"/>
    </row>
    <row r="549044" spans="9:10" x14ac:dyDescent="0.2">
      <c r="I549044" s="3"/>
      <c r="J549044" s="3"/>
    </row>
    <row r="549045" spans="9:10" x14ac:dyDescent="0.2">
      <c r="I549045" s="3"/>
      <c r="J549045" s="3"/>
    </row>
    <row r="549046" spans="9:10" x14ac:dyDescent="0.2">
      <c r="I549046" s="3"/>
      <c r="J549046" s="3"/>
    </row>
    <row r="549047" spans="9:10" x14ac:dyDescent="0.2">
      <c r="I549047" s="3"/>
      <c r="J549047" s="3"/>
    </row>
    <row r="549048" spans="9:10" x14ac:dyDescent="0.2">
      <c r="I549048" s="3"/>
      <c r="J549048" s="3"/>
    </row>
    <row r="549049" spans="9:10" x14ac:dyDescent="0.2">
      <c r="I549049" s="3"/>
      <c r="J549049" s="3"/>
    </row>
    <row r="549050" spans="9:10" x14ac:dyDescent="0.2">
      <c r="I549050" s="3"/>
      <c r="J549050" s="3"/>
    </row>
    <row r="549051" spans="9:10" x14ac:dyDescent="0.2">
      <c r="I549051" s="3"/>
      <c r="J549051" s="3"/>
    </row>
    <row r="549052" spans="9:10" x14ac:dyDescent="0.2">
      <c r="I549052" s="3"/>
      <c r="J549052" s="3"/>
    </row>
    <row r="549053" spans="9:10" x14ac:dyDescent="0.2">
      <c r="I549053" s="3"/>
      <c r="J549053" s="3"/>
    </row>
    <row r="549054" spans="9:10" x14ac:dyDescent="0.2">
      <c r="I549054" s="3"/>
      <c r="J549054" s="3"/>
    </row>
    <row r="549055" spans="9:10" x14ac:dyDescent="0.2">
      <c r="I549055" s="3"/>
      <c r="J549055" s="3"/>
    </row>
    <row r="549056" spans="9:10" x14ac:dyDescent="0.2">
      <c r="I549056" s="3"/>
      <c r="J549056" s="3"/>
    </row>
    <row r="549057" spans="9:10" x14ac:dyDescent="0.2">
      <c r="I549057" s="3"/>
      <c r="J549057" s="3"/>
    </row>
    <row r="549058" spans="9:10" x14ac:dyDescent="0.2">
      <c r="I549058" s="3"/>
      <c r="J549058" s="3"/>
    </row>
    <row r="549059" spans="9:10" x14ac:dyDescent="0.2">
      <c r="I549059" s="3"/>
      <c r="J549059" s="3"/>
    </row>
    <row r="549060" spans="9:10" x14ac:dyDescent="0.2">
      <c r="I549060" s="3"/>
      <c r="J549060" s="3"/>
    </row>
    <row r="549061" spans="9:10" x14ac:dyDescent="0.2">
      <c r="I549061" s="3"/>
      <c r="J549061" s="3"/>
    </row>
    <row r="549062" spans="9:10" x14ac:dyDescent="0.2">
      <c r="I549062" s="3"/>
      <c r="J549062" s="3"/>
    </row>
    <row r="549063" spans="9:10" x14ac:dyDescent="0.2">
      <c r="I549063" s="3"/>
      <c r="J549063" s="3"/>
    </row>
    <row r="549064" spans="9:10" x14ac:dyDescent="0.2">
      <c r="I549064" s="3"/>
      <c r="J549064" s="3"/>
    </row>
    <row r="549065" spans="9:10" x14ac:dyDescent="0.2">
      <c r="I549065" s="3"/>
      <c r="J549065" s="3"/>
    </row>
    <row r="549066" spans="9:10" x14ac:dyDescent="0.2">
      <c r="I549066" s="3"/>
      <c r="J549066" s="3"/>
    </row>
    <row r="549067" spans="9:10" x14ac:dyDescent="0.2">
      <c r="I549067" s="3"/>
      <c r="J549067" s="3"/>
    </row>
    <row r="549068" spans="9:10" x14ac:dyDescent="0.2">
      <c r="I549068" s="3"/>
      <c r="J549068" s="3"/>
    </row>
    <row r="549069" spans="9:10" x14ac:dyDescent="0.2">
      <c r="I549069" s="3"/>
      <c r="J549069" s="3"/>
    </row>
    <row r="549070" spans="9:10" x14ac:dyDescent="0.2">
      <c r="I549070" s="3"/>
      <c r="J549070" s="3"/>
    </row>
    <row r="549071" spans="9:10" x14ac:dyDescent="0.2">
      <c r="I549071" s="3"/>
      <c r="J549071" s="3"/>
    </row>
    <row r="549072" spans="9:10" x14ac:dyDescent="0.2">
      <c r="I549072" s="3"/>
      <c r="J549072" s="3"/>
    </row>
    <row r="549073" spans="9:10" x14ac:dyDescent="0.2">
      <c r="I549073" s="3"/>
      <c r="J549073" s="3"/>
    </row>
    <row r="549074" spans="9:10" x14ac:dyDescent="0.2">
      <c r="I549074" s="3"/>
      <c r="J549074" s="3"/>
    </row>
    <row r="549075" spans="9:10" x14ac:dyDescent="0.2">
      <c r="I549075" s="3"/>
      <c r="J549075" s="3"/>
    </row>
    <row r="549076" spans="9:10" x14ac:dyDescent="0.2">
      <c r="I549076" s="3"/>
      <c r="J549076" s="3"/>
    </row>
    <row r="549077" spans="9:10" x14ac:dyDescent="0.2">
      <c r="I549077" s="3"/>
      <c r="J549077" s="3"/>
    </row>
    <row r="549078" spans="9:10" x14ac:dyDescent="0.2">
      <c r="I549078" s="3"/>
      <c r="J549078" s="3"/>
    </row>
    <row r="549079" spans="9:10" x14ac:dyDescent="0.2">
      <c r="I549079" s="3"/>
      <c r="J549079" s="3"/>
    </row>
    <row r="549080" spans="9:10" x14ac:dyDescent="0.2">
      <c r="I549080" s="3"/>
      <c r="J549080" s="3"/>
    </row>
    <row r="549081" spans="9:10" x14ac:dyDescent="0.2">
      <c r="I549081" s="3"/>
      <c r="J549081" s="3"/>
    </row>
    <row r="549082" spans="9:10" x14ac:dyDescent="0.2">
      <c r="I549082" s="3"/>
      <c r="J549082" s="3"/>
    </row>
    <row r="549083" spans="9:10" x14ac:dyDescent="0.2">
      <c r="I549083" s="3"/>
      <c r="J549083" s="3"/>
    </row>
    <row r="549084" spans="9:10" x14ac:dyDescent="0.2">
      <c r="I549084" s="3"/>
      <c r="J549084" s="3"/>
    </row>
    <row r="549085" spans="9:10" x14ac:dyDescent="0.2">
      <c r="I549085" s="3"/>
      <c r="J549085" s="3"/>
    </row>
    <row r="549086" spans="9:10" x14ac:dyDescent="0.2">
      <c r="I549086" s="3"/>
      <c r="J549086" s="3"/>
    </row>
    <row r="549087" spans="9:10" x14ac:dyDescent="0.2">
      <c r="I549087" s="3"/>
      <c r="J549087" s="3"/>
    </row>
    <row r="549088" spans="9:10" x14ac:dyDescent="0.2">
      <c r="I549088" s="3"/>
      <c r="J549088" s="3"/>
    </row>
    <row r="549089" spans="9:10" x14ac:dyDescent="0.2">
      <c r="I549089" s="3"/>
      <c r="J549089" s="3"/>
    </row>
    <row r="549090" spans="9:10" x14ac:dyDescent="0.2">
      <c r="I549090" s="3"/>
      <c r="J549090" s="3"/>
    </row>
    <row r="549091" spans="9:10" x14ac:dyDescent="0.2">
      <c r="I549091" s="3"/>
      <c r="J549091" s="3"/>
    </row>
    <row r="549092" spans="9:10" x14ac:dyDescent="0.2">
      <c r="I549092" s="3"/>
      <c r="J549092" s="3"/>
    </row>
    <row r="549093" spans="9:10" x14ac:dyDescent="0.2">
      <c r="I549093" s="3"/>
      <c r="J549093" s="3"/>
    </row>
    <row r="549094" spans="9:10" x14ac:dyDescent="0.2">
      <c r="I549094" s="3"/>
      <c r="J549094" s="3"/>
    </row>
    <row r="549095" spans="9:10" x14ac:dyDescent="0.2">
      <c r="I549095" s="3"/>
      <c r="J549095" s="3"/>
    </row>
    <row r="549096" spans="9:10" x14ac:dyDescent="0.2">
      <c r="I549096" s="3"/>
      <c r="J549096" s="3"/>
    </row>
    <row r="549097" spans="9:10" x14ac:dyDescent="0.2">
      <c r="I549097" s="3"/>
      <c r="J549097" s="3"/>
    </row>
    <row r="549098" spans="9:10" x14ac:dyDescent="0.2">
      <c r="I549098" s="3"/>
      <c r="J549098" s="3"/>
    </row>
    <row r="549099" spans="9:10" x14ac:dyDescent="0.2">
      <c r="I549099" s="3"/>
      <c r="J549099" s="3"/>
    </row>
    <row r="549100" spans="9:10" x14ac:dyDescent="0.2">
      <c r="I549100" s="3"/>
      <c r="J549100" s="3"/>
    </row>
    <row r="549101" spans="9:10" x14ac:dyDescent="0.2">
      <c r="I549101" s="3"/>
      <c r="J549101" s="3"/>
    </row>
    <row r="549102" spans="9:10" x14ac:dyDescent="0.2">
      <c r="I549102" s="3"/>
      <c r="J549102" s="3"/>
    </row>
    <row r="549103" spans="9:10" x14ac:dyDescent="0.2">
      <c r="I549103" s="3"/>
      <c r="J549103" s="3"/>
    </row>
    <row r="549104" spans="9:10" x14ac:dyDescent="0.2">
      <c r="I549104" s="3"/>
      <c r="J549104" s="3"/>
    </row>
    <row r="549105" spans="9:10" x14ac:dyDescent="0.2">
      <c r="I549105" s="3"/>
      <c r="J549105" s="3"/>
    </row>
    <row r="549106" spans="9:10" x14ac:dyDescent="0.2">
      <c r="I549106" s="3"/>
      <c r="J549106" s="3"/>
    </row>
    <row r="549107" spans="9:10" x14ac:dyDescent="0.2">
      <c r="I549107" s="3"/>
      <c r="J549107" s="3"/>
    </row>
    <row r="549108" spans="9:10" x14ac:dyDescent="0.2">
      <c r="I549108" s="3"/>
      <c r="J549108" s="3"/>
    </row>
    <row r="549109" spans="9:10" x14ac:dyDescent="0.2">
      <c r="I549109" s="3"/>
      <c r="J549109" s="3"/>
    </row>
    <row r="549110" spans="9:10" x14ac:dyDescent="0.2">
      <c r="I549110" s="3"/>
      <c r="J549110" s="3"/>
    </row>
    <row r="549111" spans="9:10" x14ac:dyDescent="0.2">
      <c r="I549111" s="3"/>
      <c r="J549111" s="3"/>
    </row>
    <row r="549112" spans="9:10" x14ac:dyDescent="0.2">
      <c r="I549112" s="3"/>
      <c r="J549112" s="3"/>
    </row>
    <row r="549113" spans="9:10" x14ac:dyDescent="0.2">
      <c r="I549113" s="3"/>
      <c r="J549113" s="3"/>
    </row>
    <row r="549114" spans="9:10" x14ac:dyDescent="0.2">
      <c r="I549114" s="3"/>
      <c r="J549114" s="3"/>
    </row>
    <row r="549115" spans="9:10" x14ac:dyDescent="0.2">
      <c r="I549115" s="3"/>
      <c r="J549115" s="3"/>
    </row>
    <row r="549116" spans="9:10" x14ac:dyDescent="0.2">
      <c r="I549116" s="3"/>
      <c r="J549116" s="3"/>
    </row>
    <row r="549117" spans="9:10" x14ac:dyDescent="0.2">
      <c r="I549117" s="3"/>
      <c r="J549117" s="3"/>
    </row>
    <row r="549118" spans="9:10" x14ac:dyDescent="0.2">
      <c r="I549118" s="3"/>
      <c r="J549118" s="3"/>
    </row>
    <row r="549119" spans="9:10" x14ac:dyDescent="0.2">
      <c r="I549119" s="3"/>
      <c r="J549119" s="3"/>
    </row>
    <row r="549120" spans="9:10" x14ac:dyDescent="0.2">
      <c r="I549120" s="3"/>
      <c r="J549120" s="3"/>
    </row>
    <row r="549121" spans="9:10" x14ac:dyDescent="0.2">
      <c r="I549121" s="3"/>
      <c r="J549121" s="3"/>
    </row>
    <row r="549122" spans="9:10" x14ac:dyDescent="0.2">
      <c r="I549122" s="3"/>
      <c r="J549122" s="3"/>
    </row>
    <row r="549123" spans="9:10" x14ac:dyDescent="0.2">
      <c r="I549123" s="3"/>
      <c r="J549123" s="3"/>
    </row>
    <row r="549124" spans="9:10" x14ac:dyDescent="0.2">
      <c r="I549124" s="3"/>
      <c r="J549124" s="3"/>
    </row>
    <row r="549125" spans="9:10" x14ac:dyDescent="0.2">
      <c r="I549125" s="3"/>
      <c r="J549125" s="3"/>
    </row>
    <row r="549126" spans="9:10" x14ac:dyDescent="0.2">
      <c r="I549126" s="3"/>
      <c r="J549126" s="3"/>
    </row>
    <row r="549127" spans="9:10" x14ac:dyDescent="0.2">
      <c r="I549127" s="3"/>
      <c r="J549127" s="3"/>
    </row>
    <row r="549128" spans="9:10" x14ac:dyDescent="0.2">
      <c r="I549128" s="3"/>
      <c r="J549128" s="3"/>
    </row>
    <row r="549129" spans="9:10" x14ac:dyDescent="0.2">
      <c r="I549129" s="3"/>
      <c r="J549129" s="3"/>
    </row>
    <row r="549130" spans="9:10" x14ac:dyDescent="0.2">
      <c r="I549130" s="3"/>
      <c r="J549130" s="3"/>
    </row>
    <row r="549131" spans="9:10" x14ac:dyDescent="0.2">
      <c r="I549131" s="3"/>
      <c r="J549131" s="3"/>
    </row>
    <row r="549132" spans="9:10" x14ac:dyDescent="0.2">
      <c r="I549132" s="3"/>
      <c r="J549132" s="3"/>
    </row>
    <row r="549133" spans="9:10" x14ac:dyDescent="0.2">
      <c r="I549133" s="3"/>
      <c r="J549133" s="3"/>
    </row>
    <row r="549134" spans="9:10" x14ac:dyDescent="0.2">
      <c r="I549134" s="3"/>
      <c r="J549134" s="3"/>
    </row>
    <row r="549135" spans="9:10" x14ac:dyDescent="0.2">
      <c r="I549135" s="3"/>
      <c r="J549135" s="3"/>
    </row>
    <row r="549136" spans="9:10" x14ac:dyDescent="0.2">
      <c r="I549136" s="3"/>
      <c r="J549136" s="3"/>
    </row>
    <row r="549137" spans="9:10" x14ac:dyDescent="0.2">
      <c r="I549137" s="3"/>
      <c r="J549137" s="3"/>
    </row>
    <row r="549138" spans="9:10" x14ac:dyDescent="0.2">
      <c r="I549138" s="3"/>
      <c r="J549138" s="3"/>
    </row>
    <row r="549139" spans="9:10" x14ac:dyDescent="0.2">
      <c r="I549139" s="3"/>
      <c r="J549139" s="3"/>
    </row>
    <row r="549140" spans="9:10" x14ac:dyDescent="0.2">
      <c r="I549140" s="3"/>
      <c r="J549140" s="3"/>
    </row>
    <row r="549141" spans="9:10" x14ac:dyDescent="0.2">
      <c r="I549141" s="3"/>
      <c r="J549141" s="3"/>
    </row>
    <row r="549142" spans="9:10" x14ac:dyDescent="0.2">
      <c r="I549142" s="3"/>
      <c r="J549142" s="3"/>
    </row>
    <row r="549143" spans="9:10" x14ac:dyDescent="0.2">
      <c r="I549143" s="3"/>
      <c r="J549143" s="3"/>
    </row>
    <row r="549144" spans="9:10" x14ac:dyDescent="0.2">
      <c r="I549144" s="3"/>
      <c r="J549144" s="3"/>
    </row>
    <row r="549145" spans="9:10" x14ac:dyDescent="0.2">
      <c r="I549145" s="3"/>
      <c r="J549145" s="3"/>
    </row>
    <row r="549146" spans="9:10" x14ac:dyDescent="0.2">
      <c r="I549146" s="3"/>
      <c r="J549146" s="3"/>
    </row>
    <row r="549147" spans="9:10" x14ac:dyDescent="0.2">
      <c r="I549147" s="3"/>
      <c r="J549147" s="3"/>
    </row>
    <row r="549148" spans="9:10" x14ac:dyDescent="0.2">
      <c r="I549148" s="3"/>
      <c r="J549148" s="3"/>
    </row>
    <row r="549149" spans="9:10" x14ac:dyDescent="0.2">
      <c r="I549149" s="3"/>
      <c r="J549149" s="3"/>
    </row>
    <row r="549150" spans="9:10" x14ac:dyDescent="0.2">
      <c r="I549150" s="3"/>
      <c r="J549150" s="3"/>
    </row>
    <row r="549151" spans="9:10" x14ac:dyDescent="0.2">
      <c r="I549151" s="3"/>
      <c r="J549151" s="3"/>
    </row>
    <row r="549152" spans="9:10" x14ac:dyDescent="0.2">
      <c r="I549152" s="3"/>
      <c r="J549152" s="3"/>
    </row>
    <row r="549153" spans="9:10" x14ac:dyDescent="0.2">
      <c r="I549153" s="3"/>
      <c r="J549153" s="3"/>
    </row>
    <row r="549154" spans="9:10" x14ac:dyDescent="0.2">
      <c r="I549154" s="3"/>
      <c r="J549154" s="3"/>
    </row>
    <row r="549155" spans="9:10" x14ac:dyDescent="0.2">
      <c r="I549155" s="3"/>
      <c r="J549155" s="3"/>
    </row>
    <row r="549156" spans="9:10" x14ac:dyDescent="0.2">
      <c r="I549156" s="3"/>
      <c r="J549156" s="3"/>
    </row>
    <row r="549157" spans="9:10" x14ac:dyDescent="0.2">
      <c r="I549157" s="3"/>
      <c r="J549157" s="3"/>
    </row>
    <row r="549158" spans="9:10" x14ac:dyDescent="0.2">
      <c r="I549158" s="3"/>
      <c r="J549158" s="3"/>
    </row>
    <row r="549159" spans="9:10" x14ac:dyDescent="0.2">
      <c r="I549159" s="3"/>
      <c r="J549159" s="3"/>
    </row>
    <row r="549160" spans="9:10" x14ac:dyDescent="0.2">
      <c r="I549160" s="3"/>
      <c r="J549160" s="3"/>
    </row>
    <row r="549161" spans="9:10" x14ac:dyDescent="0.2">
      <c r="I549161" s="3"/>
      <c r="J549161" s="3"/>
    </row>
    <row r="549162" spans="9:10" x14ac:dyDescent="0.2">
      <c r="I549162" s="3"/>
      <c r="J549162" s="3"/>
    </row>
    <row r="549163" spans="9:10" x14ac:dyDescent="0.2">
      <c r="I549163" s="3"/>
      <c r="J549163" s="3"/>
    </row>
    <row r="549164" spans="9:10" x14ac:dyDescent="0.2">
      <c r="I549164" s="3"/>
      <c r="J549164" s="3"/>
    </row>
    <row r="549165" spans="9:10" x14ac:dyDescent="0.2">
      <c r="I549165" s="3"/>
      <c r="J549165" s="3"/>
    </row>
    <row r="549166" spans="9:10" x14ac:dyDescent="0.2">
      <c r="I549166" s="3"/>
      <c r="J549166" s="3"/>
    </row>
    <row r="549167" spans="9:10" x14ac:dyDescent="0.2">
      <c r="I549167" s="3"/>
      <c r="J549167" s="3"/>
    </row>
    <row r="549168" spans="9:10" x14ac:dyDescent="0.2">
      <c r="I549168" s="3"/>
      <c r="J549168" s="3"/>
    </row>
    <row r="549169" spans="9:10" x14ac:dyDescent="0.2">
      <c r="I549169" s="3"/>
      <c r="J549169" s="3"/>
    </row>
    <row r="549170" spans="9:10" x14ac:dyDescent="0.2">
      <c r="I549170" s="3"/>
      <c r="J549170" s="3"/>
    </row>
    <row r="549171" spans="9:10" x14ac:dyDescent="0.2">
      <c r="I549171" s="3"/>
      <c r="J549171" s="3"/>
    </row>
    <row r="549172" spans="9:10" x14ac:dyDescent="0.2">
      <c r="I549172" s="3"/>
      <c r="J549172" s="3"/>
    </row>
    <row r="549173" spans="9:10" x14ac:dyDescent="0.2">
      <c r="I549173" s="3"/>
      <c r="J549173" s="3"/>
    </row>
    <row r="549174" spans="9:10" x14ac:dyDescent="0.2">
      <c r="I549174" s="3"/>
      <c r="J549174" s="3"/>
    </row>
    <row r="549175" spans="9:10" x14ac:dyDescent="0.2">
      <c r="I549175" s="3"/>
      <c r="J549175" s="3"/>
    </row>
    <row r="549176" spans="9:10" x14ac:dyDescent="0.2">
      <c r="I549176" s="3"/>
      <c r="J549176" s="3"/>
    </row>
    <row r="549177" spans="9:10" x14ac:dyDescent="0.2">
      <c r="I549177" s="3"/>
      <c r="J549177" s="3"/>
    </row>
    <row r="549178" spans="9:10" x14ac:dyDescent="0.2">
      <c r="I549178" s="3"/>
      <c r="J549178" s="3"/>
    </row>
    <row r="549179" spans="9:10" x14ac:dyDescent="0.2">
      <c r="I549179" s="3"/>
      <c r="J549179" s="3"/>
    </row>
    <row r="549180" spans="9:10" x14ac:dyDescent="0.2">
      <c r="I549180" s="3"/>
      <c r="J549180" s="3"/>
    </row>
    <row r="549181" spans="9:10" x14ac:dyDescent="0.2">
      <c r="I549181" s="3"/>
      <c r="J549181" s="3"/>
    </row>
    <row r="549182" spans="9:10" x14ac:dyDescent="0.2">
      <c r="I549182" s="3"/>
      <c r="J549182" s="3"/>
    </row>
    <row r="549183" spans="9:10" x14ac:dyDescent="0.2">
      <c r="I549183" s="3"/>
      <c r="J549183" s="3"/>
    </row>
    <row r="549184" spans="9:10" x14ac:dyDescent="0.2">
      <c r="I549184" s="3"/>
      <c r="J549184" s="3"/>
    </row>
    <row r="549185" spans="9:10" x14ac:dyDescent="0.2">
      <c r="I549185" s="3"/>
      <c r="J549185" s="3"/>
    </row>
    <row r="549186" spans="9:10" x14ac:dyDescent="0.2">
      <c r="I549186" s="3"/>
      <c r="J549186" s="3"/>
    </row>
    <row r="549187" spans="9:10" x14ac:dyDescent="0.2">
      <c r="I549187" s="3"/>
      <c r="J549187" s="3"/>
    </row>
    <row r="549188" spans="9:10" x14ac:dyDescent="0.2">
      <c r="I549188" s="3"/>
      <c r="J549188" s="3"/>
    </row>
    <row r="549189" spans="9:10" x14ac:dyDescent="0.2">
      <c r="I549189" s="3"/>
      <c r="J549189" s="3"/>
    </row>
    <row r="549190" spans="9:10" x14ac:dyDescent="0.2">
      <c r="I549190" s="3"/>
      <c r="J549190" s="3"/>
    </row>
    <row r="549191" spans="9:10" x14ac:dyDescent="0.2">
      <c r="I549191" s="3"/>
      <c r="J549191" s="3"/>
    </row>
    <row r="549192" spans="9:10" x14ac:dyDescent="0.2">
      <c r="I549192" s="3"/>
      <c r="J549192" s="3"/>
    </row>
    <row r="549193" spans="9:10" x14ac:dyDescent="0.2">
      <c r="I549193" s="3"/>
      <c r="J549193" s="3"/>
    </row>
    <row r="549194" spans="9:10" x14ac:dyDescent="0.2">
      <c r="I549194" s="3"/>
      <c r="J549194" s="3"/>
    </row>
    <row r="549195" spans="9:10" x14ac:dyDescent="0.2">
      <c r="I549195" s="3"/>
      <c r="J549195" s="3"/>
    </row>
    <row r="549196" spans="9:10" x14ac:dyDescent="0.2">
      <c r="I549196" s="3"/>
      <c r="J549196" s="3"/>
    </row>
    <row r="549197" spans="9:10" x14ac:dyDescent="0.2">
      <c r="I549197" s="3"/>
      <c r="J549197" s="3"/>
    </row>
    <row r="549198" spans="9:10" x14ac:dyDescent="0.2">
      <c r="I549198" s="3"/>
      <c r="J549198" s="3"/>
    </row>
    <row r="549199" spans="9:10" x14ac:dyDescent="0.2">
      <c r="I549199" s="3"/>
      <c r="J549199" s="3"/>
    </row>
    <row r="549200" spans="9:10" x14ac:dyDescent="0.2">
      <c r="I549200" s="3"/>
      <c r="J549200" s="3"/>
    </row>
    <row r="549201" spans="9:10" x14ac:dyDescent="0.2">
      <c r="I549201" s="3"/>
      <c r="J549201" s="3"/>
    </row>
    <row r="549202" spans="9:10" x14ac:dyDescent="0.2">
      <c r="I549202" s="3"/>
      <c r="J549202" s="3"/>
    </row>
    <row r="549203" spans="9:10" x14ac:dyDescent="0.2">
      <c r="I549203" s="3"/>
      <c r="J549203" s="3"/>
    </row>
    <row r="549204" spans="9:10" x14ac:dyDescent="0.2">
      <c r="I549204" s="3"/>
      <c r="J549204" s="3"/>
    </row>
    <row r="549205" spans="9:10" x14ac:dyDescent="0.2">
      <c r="I549205" s="3"/>
      <c r="J549205" s="3"/>
    </row>
    <row r="549206" spans="9:10" x14ac:dyDescent="0.2">
      <c r="I549206" s="3"/>
      <c r="J549206" s="3"/>
    </row>
    <row r="549207" spans="9:10" x14ac:dyDescent="0.2">
      <c r="I549207" s="3"/>
      <c r="J549207" s="3"/>
    </row>
    <row r="549208" spans="9:10" x14ac:dyDescent="0.2">
      <c r="I549208" s="3"/>
      <c r="J549208" s="3"/>
    </row>
    <row r="549209" spans="9:10" x14ac:dyDescent="0.2">
      <c r="I549209" s="3"/>
      <c r="J549209" s="3"/>
    </row>
    <row r="549210" spans="9:10" x14ac:dyDescent="0.2">
      <c r="I549210" s="3"/>
      <c r="J549210" s="3"/>
    </row>
    <row r="549211" spans="9:10" x14ac:dyDescent="0.2">
      <c r="I549211" s="3"/>
      <c r="J549211" s="3"/>
    </row>
    <row r="549212" spans="9:10" x14ac:dyDescent="0.2">
      <c r="I549212" s="3"/>
      <c r="J549212" s="3"/>
    </row>
    <row r="549213" spans="9:10" x14ac:dyDescent="0.2">
      <c r="I549213" s="3"/>
      <c r="J549213" s="3"/>
    </row>
    <row r="549214" spans="9:10" x14ac:dyDescent="0.2">
      <c r="I549214" s="3"/>
      <c r="J549214" s="3"/>
    </row>
    <row r="549215" spans="9:10" x14ac:dyDescent="0.2">
      <c r="I549215" s="3"/>
      <c r="J549215" s="3"/>
    </row>
    <row r="549216" spans="9:10" x14ac:dyDescent="0.2">
      <c r="I549216" s="3"/>
      <c r="J549216" s="3"/>
    </row>
    <row r="549217" spans="9:10" x14ac:dyDescent="0.2">
      <c r="I549217" s="3"/>
      <c r="J549217" s="3"/>
    </row>
    <row r="549218" spans="9:10" x14ac:dyDescent="0.2">
      <c r="I549218" s="3"/>
      <c r="J549218" s="3"/>
    </row>
    <row r="549219" spans="9:10" x14ac:dyDescent="0.2">
      <c r="I549219" s="3"/>
      <c r="J549219" s="3"/>
    </row>
    <row r="549220" spans="9:10" x14ac:dyDescent="0.2">
      <c r="I549220" s="3"/>
      <c r="J549220" s="3"/>
    </row>
    <row r="549221" spans="9:10" x14ac:dyDescent="0.2">
      <c r="I549221" s="3"/>
      <c r="J549221" s="3"/>
    </row>
    <row r="549222" spans="9:10" x14ac:dyDescent="0.2">
      <c r="I549222" s="3"/>
      <c r="J549222" s="3"/>
    </row>
    <row r="549223" spans="9:10" x14ac:dyDescent="0.2">
      <c r="I549223" s="3"/>
      <c r="J549223" s="3"/>
    </row>
    <row r="549224" spans="9:10" x14ac:dyDescent="0.2">
      <c r="I549224" s="3"/>
      <c r="J549224" s="3"/>
    </row>
    <row r="549225" spans="9:10" x14ac:dyDescent="0.2">
      <c r="I549225" s="3"/>
      <c r="J549225" s="3"/>
    </row>
    <row r="549226" spans="9:10" x14ac:dyDescent="0.2">
      <c r="I549226" s="3"/>
      <c r="J549226" s="3"/>
    </row>
    <row r="549227" spans="9:10" x14ac:dyDescent="0.2">
      <c r="I549227" s="3"/>
      <c r="J549227" s="3"/>
    </row>
    <row r="549228" spans="9:10" x14ac:dyDescent="0.2">
      <c r="I549228" s="3"/>
      <c r="J549228" s="3"/>
    </row>
    <row r="549229" spans="9:10" x14ac:dyDescent="0.2">
      <c r="I549229" s="3"/>
      <c r="J549229" s="3"/>
    </row>
    <row r="549230" spans="9:10" x14ac:dyDescent="0.2">
      <c r="I549230" s="3"/>
      <c r="J549230" s="3"/>
    </row>
    <row r="549231" spans="9:10" x14ac:dyDescent="0.2">
      <c r="I549231" s="3"/>
      <c r="J549231" s="3"/>
    </row>
    <row r="549232" spans="9:10" x14ac:dyDescent="0.2">
      <c r="I549232" s="3"/>
      <c r="J549232" s="3"/>
    </row>
    <row r="549233" spans="9:10" x14ac:dyDescent="0.2">
      <c r="I549233" s="3"/>
      <c r="J549233" s="3"/>
    </row>
    <row r="549234" spans="9:10" x14ac:dyDescent="0.2">
      <c r="I549234" s="3"/>
      <c r="J549234" s="3"/>
    </row>
    <row r="549235" spans="9:10" x14ac:dyDescent="0.2">
      <c r="I549235" s="3"/>
      <c r="J549235" s="3"/>
    </row>
    <row r="549236" spans="9:10" x14ac:dyDescent="0.2">
      <c r="I549236" s="3"/>
      <c r="J549236" s="3"/>
    </row>
    <row r="549237" spans="9:10" x14ac:dyDescent="0.2">
      <c r="I549237" s="3"/>
      <c r="J549237" s="3"/>
    </row>
    <row r="549238" spans="9:10" x14ac:dyDescent="0.2">
      <c r="I549238" s="3"/>
      <c r="J549238" s="3"/>
    </row>
    <row r="549239" spans="9:10" x14ac:dyDescent="0.2">
      <c r="I549239" s="3"/>
      <c r="J549239" s="3"/>
    </row>
    <row r="549240" spans="9:10" x14ac:dyDescent="0.2">
      <c r="I549240" s="3"/>
      <c r="J549240" s="3"/>
    </row>
    <row r="549241" spans="9:10" x14ac:dyDescent="0.2">
      <c r="I549241" s="3"/>
      <c r="J549241" s="3"/>
    </row>
    <row r="549242" spans="9:10" x14ac:dyDescent="0.2">
      <c r="I549242" s="3"/>
      <c r="J549242" s="3"/>
    </row>
    <row r="549243" spans="9:10" x14ac:dyDescent="0.2">
      <c r="I549243" s="3"/>
      <c r="J549243" s="3"/>
    </row>
    <row r="549244" spans="9:10" x14ac:dyDescent="0.2">
      <c r="I549244" s="3"/>
      <c r="J549244" s="3"/>
    </row>
    <row r="549245" spans="9:10" x14ac:dyDescent="0.2">
      <c r="I549245" s="3"/>
      <c r="J549245" s="3"/>
    </row>
    <row r="549246" spans="9:10" x14ac:dyDescent="0.2">
      <c r="I549246" s="3"/>
      <c r="J549246" s="3"/>
    </row>
    <row r="549247" spans="9:10" x14ac:dyDescent="0.2">
      <c r="I549247" s="3"/>
      <c r="J549247" s="3"/>
    </row>
    <row r="549248" spans="9:10" x14ac:dyDescent="0.2">
      <c r="I549248" s="3"/>
      <c r="J549248" s="3"/>
    </row>
    <row r="549249" spans="9:10" x14ac:dyDescent="0.2">
      <c r="I549249" s="3"/>
      <c r="J549249" s="3"/>
    </row>
    <row r="549250" spans="9:10" x14ac:dyDescent="0.2">
      <c r="I549250" s="3"/>
      <c r="J549250" s="3"/>
    </row>
    <row r="549251" spans="9:10" x14ac:dyDescent="0.2">
      <c r="I549251" s="3"/>
      <c r="J549251" s="3"/>
    </row>
    <row r="549252" spans="9:10" x14ac:dyDescent="0.2">
      <c r="I549252" s="3"/>
      <c r="J549252" s="3"/>
    </row>
    <row r="549253" spans="9:10" x14ac:dyDescent="0.2">
      <c r="I549253" s="3"/>
      <c r="J549253" s="3"/>
    </row>
    <row r="549254" spans="9:10" x14ac:dyDescent="0.2">
      <c r="I549254" s="3"/>
      <c r="J549254" s="3"/>
    </row>
    <row r="549255" spans="9:10" x14ac:dyDescent="0.2">
      <c r="I549255" s="3"/>
      <c r="J549255" s="3"/>
    </row>
    <row r="549256" spans="9:10" x14ac:dyDescent="0.2">
      <c r="I549256" s="3"/>
      <c r="J549256" s="3"/>
    </row>
    <row r="549257" spans="9:10" x14ac:dyDescent="0.2">
      <c r="I549257" s="3"/>
      <c r="J549257" s="3"/>
    </row>
    <row r="549258" spans="9:10" x14ac:dyDescent="0.2">
      <c r="I549258" s="3"/>
      <c r="J549258" s="3"/>
    </row>
    <row r="549259" spans="9:10" x14ac:dyDescent="0.2">
      <c r="I549259" s="3"/>
      <c r="J549259" s="3"/>
    </row>
    <row r="549260" spans="9:10" x14ac:dyDescent="0.2">
      <c r="I549260" s="3"/>
      <c r="J549260" s="3"/>
    </row>
    <row r="549261" spans="9:10" x14ac:dyDescent="0.2">
      <c r="I549261" s="3"/>
      <c r="J549261" s="3"/>
    </row>
    <row r="549262" spans="9:10" x14ac:dyDescent="0.2">
      <c r="I549262" s="3"/>
      <c r="J549262" s="3"/>
    </row>
    <row r="549263" spans="9:10" x14ac:dyDescent="0.2">
      <c r="I549263" s="3"/>
      <c r="J549263" s="3"/>
    </row>
    <row r="549264" spans="9:10" x14ac:dyDescent="0.2">
      <c r="I549264" s="3"/>
      <c r="J549264" s="3"/>
    </row>
    <row r="549265" spans="9:10" x14ac:dyDescent="0.2">
      <c r="I549265" s="3"/>
      <c r="J549265" s="3"/>
    </row>
    <row r="549266" spans="9:10" x14ac:dyDescent="0.2">
      <c r="I549266" s="3"/>
      <c r="J549266" s="3"/>
    </row>
    <row r="549267" spans="9:10" x14ac:dyDescent="0.2">
      <c r="I549267" s="3"/>
      <c r="J549267" s="3"/>
    </row>
    <row r="549268" spans="9:10" x14ac:dyDescent="0.2">
      <c r="I549268" s="3"/>
      <c r="J549268" s="3"/>
    </row>
    <row r="549269" spans="9:10" x14ac:dyDescent="0.2">
      <c r="I549269" s="3"/>
      <c r="J549269" s="3"/>
    </row>
    <row r="549270" spans="9:10" x14ac:dyDescent="0.2">
      <c r="I549270" s="3"/>
      <c r="J549270" s="3"/>
    </row>
    <row r="549271" spans="9:10" x14ac:dyDescent="0.2">
      <c r="I549271" s="3"/>
      <c r="J549271" s="3"/>
    </row>
    <row r="549272" spans="9:10" x14ac:dyDescent="0.2">
      <c r="I549272" s="3"/>
      <c r="J549272" s="3"/>
    </row>
    <row r="549273" spans="9:10" x14ac:dyDescent="0.2">
      <c r="I549273" s="3"/>
      <c r="J549273" s="3"/>
    </row>
    <row r="549274" spans="9:10" x14ac:dyDescent="0.2">
      <c r="I549274" s="3"/>
      <c r="J549274" s="3"/>
    </row>
    <row r="549275" spans="9:10" x14ac:dyDescent="0.2">
      <c r="I549275" s="3"/>
      <c r="J549275" s="3"/>
    </row>
    <row r="549276" spans="9:10" x14ac:dyDescent="0.2">
      <c r="I549276" s="3"/>
      <c r="J549276" s="3"/>
    </row>
    <row r="549277" spans="9:10" x14ac:dyDescent="0.2">
      <c r="I549277" s="3"/>
      <c r="J549277" s="3"/>
    </row>
    <row r="549278" spans="9:10" x14ac:dyDescent="0.2">
      <c r="I549278" s="3"/>
      <c r="J549278" s="3"/>
    </row>
    <row r="549279" spans="9:10" x14ac:dyDescent="0.2">
      <c r="I549279" s="3"/>
      <c r="J549279" s="3"/>
    </row>
    <row r="549280" spans="9:10" x14ac:dyDescent="0.2">
      <c r="I549280" s="3"/>
      <c r="J549280" s="3"/>
    </row>
    <row r="549281" spans="9:10" x14ac:dyDescent="0.2">
      <c r="I549281" s="3"/>
      <c r="J549281" s="3"/>
    </row>
    <row r="549282" spans="9:10" x14ac:dyDescent="0.2">
      <c r="I549282" s="3"/>
      <c r="J549282" s="3"/>
    </row>
    <row r="549283" spans="9:10" x14ac:dyDescent="0.2">
      <c r="I549283" s="3"/>
      <c r="J549283" s="3"/>
    </row>
    <row r="549284" spans="9:10" x14ac:dyDescent="0.2">
      <c r="I549284" s="3"/>
      <c r="J549284" s="3"/>
    </row>
    <row r="549285" spans="9:10" x14ac:dyDescent="0.2">
      <c r="I549285" s="3"/>
      <c r="J549285" s="3"/>
    </row>
    <row r="549286" spans="9:10" x14ac:dyDescent="0.2">
      <c r="I549286" s="3"/>
      <c r="J549286" s="3"/>
    </row>
    <row r="549287" spans="9:10" x14ac:dyDescent="0.2">
      <c r="I549287" s="3"/>
      <c r="J549287" s="3"/>
    </row>
    <row r="549288" spans="9:10" x14ac:dyDescent="0.2">
      <c r="I549288" s="3"/>
      <c r="J549288" s="3"/>
    </row>
    <row r="549289" spans="9:10" x14ac:dyDescent="0.2">
      <c r="I549289" s="3"/>
      <c r="J549289" s="3"/>
    </row>
    <row r="549290" spans="9:10" x14ac:dyDescent="0.2">
      <c r="I549290" s="3"/>
      <c r="J549290" s="3"/>
    </row>
    <row r="549291" spans="9:10" x14ac:dyDescent="0.2">
      <c r="I549291" s="3"/>
      <c r="J549291" s="3"/>
    </row>
    <row r="549292" spans="9:10" x14ac:dyDescent="0.2">
      <c r="I549292" s="3"/>
      <c r="J549292" s="3"/>
    </row>
    <row r="549293" spans="9:10" x14ac:dyDescent="0.2">
      <c r="I549293" s="3"/>
      <c r="J549293" s="3"/>
    </row>
    <row r="549294" spans="9:10" x14ac:dyDescent="0.2">
      <c r="I549294" s="3"/>
      <c r="J549294" s="3"/>
    </row>
    <row r="549295" spans="9:10" x14ac:dyDescent="0.2">
      <c r="I549295" s="3"/>
      <c r="J549295" s="3"/>
    </row>
    <row r="549296" spans="9:10" x14ac:dyDescent="0.2">
      <c r="I549296" s="3"/>
      <c r="J549296" s="3"/>
    </row>
    <row r="549297" spans="9:10" x14ac:dyDescent="0.2">
      <c r="I549297" s="3"/>
      <c r="J549297" s="3"/>
    </row>
    <row r="549298" spans="9:10" x14ac:dyDescent="0.2">
      <c r="I549298" s="3"/>
      <c r="J549298" s="3"/>
    </row>
    <row r="549299" spans="9:10" x14ac:dyDescent="0.2">
      <c r="I549299" s="3"/>
      <c r="J549299" s="3"/>
    </row>
    <row r="549300" spans="9:10" x14ac:dyDescent="0.2">
      <c r="I549300" s="3"/>
      <c r="J549300" s="3"/>
    </row>
    <row r="549301" spans="9:10" x14ac:dyDescent="0.2">
      <c r="I549301" s="3"/>
      <c r="J549301" s="3"/>
    </row>
    <row r="549302" spans="9:10" x14ac:dyDescent="0.2">
      <c r="I549302" s="3"/>
      <c r="J549302" s="3"/>
    </row>
    <row r="549303" spans="9:10" x14ac:dyDescent="0.2">
      <c r="I549303" s="3"/>
      <c r="J549303" s="3"/>
    </row>
    <row r="549304" spans="9:10" x14ac:dyDescent="0.2">
      <c r="I549304" s="3"/>
      <c r="J549304" s="3"/>
    </row>
    <row r="549305" spans="9:10" x14ac:dyDescent="0.2">
      <c r="I549305" s="3"/>
      <c r="J549305" s="3"/>
    </row>
    <row r="549306" spans="9:10" x14ac:dyDescent="0.2">
      <c r="I549306" s="3"/>
      <c r="J549306" s="3"/>
    </row>
    <row r="549307" spans="9:10" x14ac:dyDescent="0.2">
      <c r="I549307" s="3"/>
      <c r="J549307" s="3"/>
    </row>
    <row r="549308" spans="9:10" x14ac:dyDescent="0.2">
      <c r="I549308" s="3"/>
      <c r="J549308" s="3"/>
    </row>
    <row r="549309" spans="9:10" x14ac:dyDescent="0.2">
      <c r="I549309" s="3"/>
      <c r="J549309" s="3"/>
    </row>
    <row r="549310" spans="9:10" x14ac:dyDescent="0.2">
      <c r="I549310" s="3"/>
      <c r="J549310" s="3"/>
    </row>
    <row r="549311" spans="9:10" x14ac:dyDescent="0.2">
      <c r="I549311" s="3"/>
      <c r="J549311" s="3"/>
    </row>
    <row r="549312" spans="9:10" x14ac:dyDescent="0.2">
      <c r="I549312" s="3"/>
      <c r="J549312" s="3"/>
    </row>
    <row r="549313" spans="9:10" x14ac:dyDescent="0.2">
      <c r="I549313" s="3"/>
      <c r="J549313" s="3"/>
    </row>
    <row r="549314" spans="9:10" x14ac:dyDescent="0.2">
      <c r="I549314" s="3"/>
      <c r="J549314" s="3"/>
    </row>
    <row r="549315" spans="9:10" x14ac:dyDescent="0.2">
      <c r="I549315" s="3"/>
      <c r="J549315" s="3"/>
    </row>
    <row r="549316" spans="9:10" x14ac:dyDescent="0.2">
      <c r="I549316" s="3"/>
      <c r="J549316" s="3"/>
    </row>
    <row r="549317" spans="9:10" x14ac:dyDescent="0.2">
      <c r="I549317" s="3"/>
      <c r="J549317" s="3"/>
    </row>
    <row r="549318" spans="9:10" x14ac:dyDescent="0.2">
      <c r="I549318" s="3"/>
      <c r="J549318" s="3"/>
    </row>
    <row r="549319" spans="9:10" x14ac:dyDescent="0.2">
      <c r="I549319" s="3"/>
      <c r="J549319" s="3"/>
    </row>
    <row r="549320" spans="9:10" x14ac:dyDescent="0.2">
      <c r="I549320" s="3"/>
      <c r="J549320" s="3"/>
    </row>
    <row r="549321" spans="9:10" x14ac:dyDescent="0.2">
      <c r="I549321" s="3"/>
      <c r="J549321" s="3"/>
    </row>
    <row r="549322" spans="9:10" x14ac:dyDescent="0.2">
      <c r="I549322" s="3"/>
      <c r="J549322" s="3"/>
    </row>
    <row r="549323" spans="9:10" x14ac:dyDescent="0.2">
      <c r="I549323" s="3"/>
      <c r="J549323" s="3"/>
    </row>
    <row r="549324" spans="9:10" x14ac:dyDescent="0.2">
      <c r="I549324" s="3"/>
      <c r="J549324" s="3"/>
    </row>
    <row r="549325" spans="9:10" x14ac:dyDescent="0.2">
      <c r="I549325" s="3"/>
      <c r="J549325" s="3"/>
    </row>
    <row r="549326" spans="9:10" x14ac:dyDescent="0.2">
      <c r="I549326" s="3"/>
      <c r="J549326" s="3"/>
    </row>
    <row r="549327" spans="9:10" x14ac:dyDescent="0.2">
      <c r="I549327" s="3"/>
      <c r="J549327" s="3"/>
    </row>
    <row r="549328" spans="9:10" x14ac:dyDescent="0.2">
      <c r="I549328" s="3"/>
      <c r="J549328" s="3"/>
    </row>
    <row r="549329" spans="9:10" x14ac:dyDescent="0.2">
      <c r="I549329" s="3"/>
      <c r="J549329" s="3"/>
    </row>
    <row r="549330" spans="9:10" x14ac:dyDescent="0.2">
      <c r="I549330" s="3"/>
      <c r="J549330" s="3"/>
    </row>
    <row r="549331" spans="9:10" x14ac:dyDescent="0.2">
      <c r="I549331" s="3"/>
      <c r="J549331" s="3"/>
    </row>
    <row r="549332" spans="9:10" x14ac:dyDescent="0.2">
      <c r="I549332" s="3"/>
      <c r="J549332" s="3"/>
    </row>
    <row r="549333" spans="9:10" x14ac:dyDescent="0.2">
      <c r="I549333" s="3"/>
      <c r="J549333" s="3"/>
    </row>
    <row r="549334" spans="9:10" x14ac:dyDescent="0.2">
      <c r="I549334" s="3"/>
      <c r="J549334" s="3"/>
    </row>
    <row r="549335" spans="9:10" x14ac:dyDescent="0.2">
      <c r="I549335" s="3"/>
      <c r="J549335" s="3"/>
    </row>
    <row r="549336" spans="9:10" x14ac:dyDescent="0.2">
      <c r="I549336" s="3"/>
      <c r="J549336" s="3"/>
    </row>
    <row r="549337" spans="9:10" x14ac:dyDescent="0.2">
      <c r="I549337" s="3"/>
      <c r="J549337" s="3"/>
    </row>
    <row r="549338" spans="9:10" x14ac:dyDescent="0.2">
      <c r="I549338" s="3"/>
      <c r="J549338" s="3"/>
    </row>
    <row r="549339" spans="9:10" x14ac:dyDescent="0.2">
      <c r="I549339" s="3"/>
      <c r="J549339" s="3"/>
    </row>
    <row r="549340" spans="9:10" x14ac:dyDescent="0.2">
      <c r="I549340" s="3"/>
      <c r="J549340" s="3"/>
    </row>
    <row r="549341" spans="9:10" x14ac:dyDescent="0.2">
      <c r="I549341" s="3"/>
      <c r="J549341" s="3"/>
    </row>
    <row r="549342" spans="9:10" x14ac:dyDescent="0.2">
      <c r="I549342" s="3"/>
      <c r="J549342" s="3"/>
    </row>
    <row r="549343" spans="9:10" x14ac:dyDescent="0.2">
      <c r="I549343" s="3"/>
      <c r="J549343" s="3"/>
    </row>
    <row r="549344" spans="9:10" x14ac:dyDescent="0.2">
      <c r="I549344" s="3"/>
      <c r="J549344" s="3"/>
    </row>
    <row r="549345" spans="9:10" x14ac:dyDescent="0.2">
      <c r="I549345" s="3"/>
      <c r="J549345" s="3"/>
    </row>
    <row r="549346" spans="9:10" x14ac:dyDescent="0.2">
      <c r="I549346" s="3"/>
      <c r="J549346" s="3"/>
    </row>
    <row r="549347" spans="9:10" x14ac:dyDescent="0.2">
      <c r="I549347" s="3"/>
      <c r="J549347" s="3"/>
    </row>
    <row r="549348" spans="9:10" x14ac:dyDescent="0.2">
      <c r="I549348" s="3"/>
      <c r="J549348" s="3"/>
    </row>
    <row r="549349" spans="9:10" x14ac:dyDescent="0.2">
      <c r="I549349" s="3"/>
      <c r="J549349" s="3"/>
    </row>
    <row r="549350" spans="9:10" x14ac:dyDescent="0.2">
      <c r="I549350" s="3"/>
      <c r="J549350" s="3"/>
    </row>
    <row r="549351" spans="9:10" x14ac:dyDescent="0.2">
      <c r="I549351" s="3"/>
      <c r="J549351" s="3"/>
    </row>
    <row r="549352" spans="9:10" x14ac:dyDescent="0.2">
      <c r="I549352" s="3"/>
      <c r="J549352" s="3"/>
    </row>
    <row r="549353" spans="9:10" x14ac:dyDescent="0.2">
      <c r="I549353" s="3"/>
      <c r="J549353" s="3"/>
    </row>
    <row r="549354" spans="9:10" x14ac:dyDescent="0.2">
      <c r="I549354" s="3"/>
      <c r="J549354" s="3"/>
    </row>
    <row r="549355" spans="9:10" x14ac:dyDescent="0.2">
      <c r="I549355" s="3"/>
      <c r="J549355" s="3"/>
    </row>
    <row r="549356" spans="9:10" x14ac:dyDescent="0.2">
      <c r="I549356" s="3"/>
      <c r="J549356" s="3"/>
    </row>
    <row r="549357" spans="9:10" x14ac:dyDescent="0.2">
      <c r="I549357" s="3"/>
      <c r="J549357" s="3"/>
    </row>
    <row r="549358" spans="9:10" x14ac:dyDescent="0.2">
      <c r="I549358" s="3"/>
      <c r="J549358" s="3"/>
    </row>
    <row r="549359" spans="9:10" x14ac:dyDescent="0.2">
      <c r="I549359" s="3"/>
      <c r="J549359" s="3"/>
    </row>
    <row r="549360" spans="9:10" x14ac:dyDescent="0.2">
      <c r="I549360" s="3"/>
      <c r="J549360" s="3"/>
    </row>
    <row r="549361" spans="9:10" x14ac:dyDescent="0.2">
      <c r="I549361" s="3"/>
      <c r="J549361" s="3"/>
    </row>
    <row r="549362" spans="9:10" x14ac:dyDescent="0.2">
      <c r="I549362" s="3"/>
      <c r="J549362" s="3"/>
    </row>
    <row r="549363" spans="9:10" x14ac:dyDescent="0.2">
      <c r="I549363" s="3"/>
      <c r="J549363" s="3"/>
    </row>
    <row r="549364" spans="9:10" x14ac:dyDescent="0.2">
      <c r="I549364" s="3"/>
      <c r="J549364" s="3"/>
    </row>
    <row r="549365" spans="9:10" x14ac:dyDescent="0.2">
      <c r="I549365" s="3"/>
      <c r="J549365" s="3"/>
    </row>
    <row r="549366" spans="9:10" x14ac:dyDescent="0.2">
      <c r="I549366" s="3"/>
      <c r="J549366" s="3"/>
    </row>
    <row r="549367" spans="9:10" x14ac:dyDescent="0.2">
      <c r="I549367" s="3"/>
      <c r="J549367" s="3"/>
    </row>
    <row r="549368" spans="9:10" x14ac:dyDescent="0.2">
      <c r="I549368" s="3"/>
      <c r="J549368" s="3"/>
    </row>
    <row r="549369" spans="9:10" x14ac:dyDescent="0.2">
      <c r="I549369" s="3"/>
      <c r="J549369" s="3"/>
    </row>
    <row r="549370" spans="9:10" x14ac:dyDescent="0.2">
      <c r="I549370" s="3"/>
      <c r="J549370" s="3"/>
    </row>
    <row r="549371" spans="9:10" x14ac:dyDescent="0.2">
      <c r="I549371" s="3"/>
      <c r="J549371" s="3"/>
    </row>
    <row r="549372" spans="9:10" x14ac:dyDescent="0.2">
      <c r="I549372" s="3"/>
      <c r="J549372" s="3"/>
    </row>
    <row r="549373" spans="9:10" x14ac:dyDescent="0.2">
      <c r="I549373" s="3"/>
      <c r="J549373" s="3"/>
    </row>
    <row r="549374" spans="9:10" x14ac:dyDescent="0.2">
      <c r="I549374" s="3"/>
      <c r="J549374" s="3"/>
    </row>
    <row r="549375" spans="9:10" x14ac:dyDescent="0.2">
      <c r="I549375" s="3"/>
      <c r="J549375" s="3"/>
    </row>
    <row r="549376" spans="9:10" x14ac:dyDescent="0.2">
      <c r="I549376" s="3"/>
      <c r="J549376" s="3"/>
    </row>
    <row r="549377" spans="9:10" x14ac:dyDescent="0.2">
      <c r="I549377" s="3"/>
      <c r="J549377" s="3"/>
    </row>
    <row r="549378" spans="9:10" x14ac:dyDescent="0.2">
      <c r="I549378" s="3"/>
      <c r="J549378" s="3"/>
    </row>
    <row r="549379" spans="9:10" x14ac:dyDescent="0.2">
      <c r="I549379" s="3"/>
      <c r="J549379" s="3"/>
    </row>
    <row r="549380" spans="9:10" x14ac:dyDescent="0.2">
      <c r="I549380" s="3"/>
      <c r="J549380" s="3"/>
    </row>
    <row r="549381" spans="9:10" x14ac:dyDescent="0.2">
      <c r="I549381" s="3"/>
      <c r="J549381" s="3"/>
    </row>
    <row r="549382" spans="9:10" x14ac:dyDescent="0.2">
      <c r="I549382" s="3"/>
      <c r="J549382" s="3"/>
    </row>
    <row r="549383" spans="9:10" x14ac:dyDescent="0.2">
      <c r="I549383" s="3"/>
      <c r="J549383" s="3"/>
    </row>
    <row r="549384" spans="9:10" x14ac:dyDescent="0.2">
      <c r="I549384" s="3"/>
      <c r="J549384" s="3"/>
    </row>
    <row r="549385" spans="9:10" x14ac:dyDescent="0.2">
      <c r="I549385" s="3"/>
      <c r="J549385" s="3"/>
    </row>
    <row r="549386" spans="9:10" x14ac:dyDescent="0.2">
      <c r="I549386" s="3"/>
      <c r="J549386" s="3"/>
    </row>
    <row r="549387" spans="9:10" x14ac:dyDescent="0.2">
      <c r="I549387" s="3"/>
      <c r="J549387" s="3"/>
    </row>
    <row r="549388" spans="9:10" x14ac:dyDescent="0.2">
      <c r="I549388" s="3"/>
      <c r="J549388" s="3"/>
    </row>
    <row r="549389" spans="9:10" x14ac:dyDescent="0.2">
      <c r="I549389" s="3"/>
      <c r="J549389" s="3"/>
    </row>
    <row r="549390" spans="9:10" x14ac:dyDescent="0.2">
      <c r="I549390" s="3"/>
      <c r="J549390" s="3"/>
    </row>
    <row r="549391" spans="9:10" x14ac:dyDescent="0.2">
      <c r="I549391" s="3"/>
      <c r="J549391" s="3"/>
    </row>
    <row r="549392" spans="9:10" x14ac:dyDescent="0.2">
      <c r="I549392" s="3"/>
      <c r="J549392" s="3"/>
    </row>
    <row r="549393" spans="9:10" x14ac:dyDescent="0.2">
      <c r="I549393" s="3"/>
      <c r="J549393" s="3"/>
    </row>
    <row r="549394" spans="9:10" x14ac:dyDescent="0.2">
      <c r="I549394" s="3"/>
      <c r="J549394" s="3"/>
    </row>
    <row r="549395" spans="9:10" x14ac:dyDescent="0.2">
      <c r="I549395" s="3"/>
      <c r="J549395" s="3"/>
    </row>
    <row r="549396" spans="9:10" x14ac:dyDescent="0.2">
      <c r="I549396" s="3"/>
      <c r="J549396" s="3"/>
    </row>
    <row r="549397" spans="9:10" x14ac:dyDescent="0.2">
      <c r="I549397" s="3"/>
      <c r="J549397" s="3"/>
    </row>
    <row r="549398" spans="9:10" x14ac:dyDescent="0.2">
      <c r="I549398" s="3"/>
      <c r="J549398" s="3"/>
    </row>
    <row r="549399" spans="9:10" x14ac:dyDescent="0.2">
      <c r="I549399" s="3"/>
      <c r="J549399" s="3"/>
    </row>
    <row r="549400" spans="9:10" x14ac:dyDescent="0.2">
      <c r="I549400" s="3"/>
      <c r="J549400" s="3"/>
    </row>
    <row r="549401" spans="9:10" x14ac:dyDescent="0.2">
      <c r="I549401" s="3"/>
      <c r="J549401" s="3"/>
    </row>
    <row r="549402" spans="9:10" x14ac:dyDescent="0.2">
      <c r="I549402" s="3"/>
      <c r="J549402" s="3"/>
    </row>
    <row r="549403" spans="9:10" x14ac:dyDescent="0.2">
      <c r="I549403" s="3"/>
      <c r="J549403" s="3"/>
    </row>
    <row r="549404" spans="9:10" x14ac:dyDescent="0.2">
      <c r="I549404" s="3"/>
      <c r="J549404" s="3"/>
    </row>
    <row r="549405" spans="9:10" x14ac:dyDescent="0.2">
      <c r="I549405" s="3"/>
      <c r="J549405" s="3"/>
    </row>
    <row r="549406" spans="9:10" x14ac:dyDescent="0.2">
      <c r="I549406" s="3"/>
      <c r="J549406" s="3"/>
    </row>
    <row r="549407" spans="9:10" x14ac:dyDescent="0.2">
      <c r="I549407" s="3"/>
      <c r="J549407" s="3"/>
    </row>
    <row r="549408" spans="9:10" x14ac:dyDescent="0.2">
      <c r="I549408" s="3"/>
      <c r="J549408" s="3"/>
    </row>
    <row r="549409" spans="9:10" x14ac:dyDescent="0.2">
      <c r="I549409" s="3"/>
      <c r="J549409" s="3"/>
    </row>
    <row r="549410" spans="9:10" x14ac:dyDescent="0.2">
      <c r="I549410" s="3"/>
      <c r="J549410" s="3"/>
    </row>
    <row r="549411" spans="9:10" x14ac:dyDescent="0.2">
      <c r="I549411" s="3"/>
      <c r="J549411" s="3"/>
    </row>
    <row r="549412" spans="9:10" x14ac:dyDescent="0.2">
      <c r="I549412" s="3"/>
      <c r="J549412" s="3"/>
    </row>
    <row r="549413" spans="9:10" x14ac:dyDescent="0.2">
      <c r="I549413" s="3"/>
      <c r="J549413" s="3"/>
    </row>
    <row r="549414" spans="9:10" x14ac:dyDescent="0.2">
      <c r="I549414" s="3"/>
      <c r="J549414" s="3"/>
    </row>
    <row r="549415" spans="9:10" x14ac:dyDescent="0.2">
      <c r="I549415" s="3"/>
      <c r="J549415" s="3"/>
    </row>
    <row r="549416" spans="9:10" x14ac:dyDescent="0.2">
      <c r="I549416" s="3"/>
      <c r="J549416" s="3"/>
    </row>
    <row r="549417" spans="9:10" x14ac:dyDescent="0.2">
      <c r="I549417" s="3"/>
      <c r="J549417" s="3"/>
    </row>
    <row r="549418" spans="9:10" x14ac:dyDescent="0.2">
      <c r="I549418" s="3"/>
      <c r="J549418" s="3"/>
    </row>
    <row r="549419" spans="9:10" x14ac:dyDescent="0.2">
      <c r="I549419" s="3"/>
      <c r="J549419" s="3"/>
    </row>
    <row r="549420" spans="9:10" x14ac:dyDescent="0.2">
      <c r="I549420" s="3"/>
      <c r="J549420" s="3"/>
    </row>
    <row r="549421" spans="9:10" x14ac:dyDescent="0.2">
      <c r="I549421" s="3"/>
      <c r="J549421" s="3"/>
    </row>
    <row r="549422" spans="9:10" x14ac:dyDescent="0.2">
      <c r="I549422" s="3"/>
      <c r="J549422" s="3"/>
    </row>
    <row r="549423" spans="9:10" x14ac:dyDescent="0.2">
      <c r="I549423" s="3"/>
      <c r="J549423" s="3"/>
    </row>
    <row r="549424" spans="9:10" x14ac:dyDescent="0.2">
      <c r="I549424" s="3"/>
      <c r="J549424" s="3"/>
    </row>
    <row r="549425" spans="9:10" x14ac:dyDescent="0.2">
      <c r="I549425" s="3"/>
      <c r="J549425" s="3"/>
    </row>
    <row r="549426" spans="9:10" x14ac:dyDescent="0.2">
      <c r="I549426" s="3"/>
      <c r="J549426" s="3"/>
    </row>
    <row r="549427" spans="9:10" x14ac:dyDescent="0.2">
      <c r="I549427" s="3"/>
      <c r="J549427" s="3"/>
    </row>
    <row r="549428" spans="9:10" x14ac:dyDescent="0.2">
      <c r="I549428" s="3"/>
      <c r="J549428" s="3"/>
    </row>
    <row r="549429" spans="9:10" x14ac:dyDescent="0.2">
      <c r="I549429" s="3"/>
      <c r="J549429" s="3"/>
    </row>
    <row r="549430" spans="9:10" x14ac:dyDescent="0.2">
      <c r="I549430" s="3"/>
      <c r="J549430" s="3"/>
    </row>
    <row r="549431" spans="9:10" x14ac:dyDescent="0.2">
      <c r="I549431" s="3"/>
      <c r="J549431" s="3"/>
    </row>
    <row r="549432" spans="9:10" x14ac:dyDescent="0.2">
      <c r="I549432" s="3"/>
      <c r="J549432" s="3"/>
    </row>
    <row r="549433" spans="9:10" x14ac:dyDescent="0.2">
      <c r="I549433" s="3"/>
      <c r="J549433" s="3"/>
    </row>
    <row r="549434" spans="9:10" x14ac:dyDescent="0.2">
      <c r="I549434" s="3"/>
      <c r="J549434" s="3"/>
    </row>
    <row r="549435" spans="9:10" x14ac:dyDescent="0.2">
      <c r="I549435" s="3"/>
      <c r="J549435" s="3"/>
    </row>
    <row r="549436" spans="9:10" x14ac:dyDescent="0.2">
      <c r="I549436" s="3"/>
      <c r="J549436" s="3"/>
    </row>
    <row r="549437" spans="9:10" x14ac:dyDescent="0.2">
      <c r="I549437" s="3"/>
      <c r="J549437" s="3"/>
    </row>
    <row r="549438" spans="9:10" x14ac:dyDescent="0.2">
      <c r="I549438" s="3"/>
      <c r="J549438" s="3"/>
    </row>
    <row r="549439" spans="9:10" x14ac:dyDescent="0.2">
      <c r="I549439" s="3"/>
      <c r="J549439" s="3"/>
    </row>
    <row r="549440" spans="9:10" x14ac:dyDescent="0.2">
      <c r="I549440" s="3"/>
      <c r="J549440" s="3"/>
    </row>
    <row r="549441" spans="9:10" x14ac:dyDescent="0.2">
      <c r="I549441" s="3"/>
      <c r="J549441" s="3"/>
    </row>
    <row r="549442" spans="9:10" x14ac:dyDescent="0.2">
      <c r="I549442" s="3"/>
      <c r="J549442" s="3"/>
    </row>
    <row r="549443" spans="9:10" x14ac:dyDescent="0.2">
      <c r="I549443" s="3"/>
      <c r="J549443" s="3"/>
    </row>
    <row r="549444" spans="9:10" x14ac:dyDescent="0.2">
      <c r="I549444" s="3"/>
      <c r="J549444" s="3"/>
    </row>
    <row r="549445" spans="9:10" x14ac:dyDescent="0.2">
      <c r="I549445" s="3"/>
      <c r="J549445" s="3"/>
    </row>
    <row r="549446" spans="9:10" x14ac:dyDescent="0.2">
      <c r="I549446" s="3"/>
      <c r="J549446" s="3"/>
    </row>
    <row r="549447" spans="9:10" x14ac:dyDescent="0.2">
      <c r="I549447" s="3"/>
      <c r="J549447" s="3"/>
    </row>
    <row r="549448" spans="9:10" x14ac:dyDescent="0.2">
      <c r="I549448" s="3"/>
      <c r="J549448" s="3"/>
    </row>
    <row r="549449" spans="9:10" x14ac:dyDescent="0.2">
      <c r="I549449" s="3"/>
      <c r="J549449" s="3"/>
    </row>
    <row r="549450" spans="9:10" x14ac:dyDescent="0.2">
      <c r="I549450" s="3"/>
      <c r="J549450" s="3"/>
    </row>
    <row r="549451" spans="9:10" x14ac:dyDescent="0.2">
      <c r="I549451" s="3"/>
      <c r="J549451" s="3"/>
    </row>
    <row r="549452" spans="9:10" x14ac:dyDescent="0.2">
      <c r="I549452" s="3"/>
      <c r="J549452" s="3"/>
    </row>
    <row r="549453" spans="9:10" x14ac:dyDescent="0.2">
      <c r="I549453" s="3"/>
      <c r="J549453" s="3"/>
    </row>
    <row r="549454" spans="9:10" x14ac:dyDescent="0.2">
      <c r="I549454" s="3"/>
      <c r="J549454" s="3"/>
    </row>
    <row r="549455" spans="9:10" x14ac:dyDescent="0.2">
      <c r="I549455" s="3"/>
      <c r="J549455" s="3"/>
    </row>
    <row r="549456" spans="9:10" x14ac:dyDescent="0.2">
      <c r="I549456" s="3"/>
      <c r="J549456" s="3"/>
    </row>
    <row r="549457" spans="9:10" x14ac:dyDescent="0.2">
      <c r="I549457" s="3"/>
      <c r="J549457" s="3"/>
    </row>
    <row r="549458" spans="9:10" x14ac:dyDescent="0.2">
      <c r="I549458" s="3"/>
      <c r="J549458" s="3"/>
    </row>
    <row r="549459" spans="9:10" x14ac:dyDescent="0.2">
      <c r="I549459" s="3"/>
      <c r="J549459" s="3"/>
    </row>
    <row r="549460" spans="9:10" x14ac:dyDescent="0.2">
      <c r="I549460" s="3"/>
      <c r="J549460" s="3"/>
    </row>
    <row r="549461" spans="9:10" x14ac:dyDescent="0.2">
      <c r="I549461" s="3"/>
      <c r="J549461" s="3"/>
    </row>
    <row r="549462" spans="9:10" x14ac:dyDescent="0.2">
      <c r="I549462" s="3"/>
      <c r="J549462" s="3"/>
    </row>
    <row r="549463" spans="9:10" x14ac:dyDescent="0.2">
      <c r="I549463" s="3"/>
      <c r="J549463" s="3"/>
    </row>
    <row r="549464" spans="9:10" x14ac:dyDescent="0.2">
      <c r="I549464" s="3"/>
      <c r="J549464" s="3"/>
    </row>
    <row r="549465" spans="9:10" x14ac:dyDescent="0.2">
      <c r="I549465" s="3"/>
      <c r="J549465" s="3"/>
    </row>
    <row r="549466" spans="9:10" x14ac:dyDescent="0.2">
      <c r="I549466" s="3"/>
      <c r="J549466" s="3"/>
    </row>
    <row r="549467" spans="9:10" x14ac:dyDescent="0.2">
      <c r="I549467" s="3"/>
      <c r="J549467" s="3"/>
    </row>
    <row r="549468" spans="9:10" x14ac:dyDescent="0.2">
      <c r="I549468" s="3"/>
      <c r="J549468" s="3"/>
    </row>
    <row r="549469" spans="9:10" x14ac:dyDescent="0.2">
      <c r="I549469" s="3"/>
      <c r="J549469" s="3"/>
    </row>
    <row r="549470" spans="9:10" x14ac:dyDescent="0.2">
      <c r="I549470" s="3"/>
      <c r="J549470" s="3"/>
    </row>
    <row r="549471" spans="9:10" x14ac:dyDescent="0.2">
      <c r="I549471" s="3"/>
      <c r="J549471" s="3"/>
    </row>
    <row r="549472" spans="9:10" x14ac:dyDescent="0.2">
      <c r="I549472" s="3"/>
      <c r="J549472" s="3"/>
    </row>
    <row r="549473" spans="9:10" x14ac:dyDescent="0.2">
      <c r="I549473" s="3"/>
      <c r="J549473" s="3"/>
    </row>
    <row r="549474" spans="9:10" x14ac:dyDescent="0.2">
      <c r="I549474" s="3"/>
      <c r="J549474" s="3"/>
    </row>
    <row r="549475" spans="9:10" x14ac:dyDescent="0.2">
      <c r="I549475" s="3"/>
      <c r="J549475" s="3"/>
    </row>
    <row r="549476" spans="9:10" x14ac:dyDescent="0.2">
      <c r="I549476" s="3"/>
      <c r="J549476" s="3"/>
    </row>
    <row r="549477" spans="9:10" x14ac:dyDescent="0.2">
      <c r="I549477" s="3"/>
      <c r="J549477" s="3"/>
    </row>
    <row r="549478" spans="9:10" x14ac:dyDescent="0.2">
      <c r="I549478" s="3"/>
      <c r="J549478" s="3"/>
    </row>
    <row r="549479" spans="9:10" x14ac:dyDescent="0.2">
      <c r="I549479" s="3"/>
      <c r="J549479" s="3"/>
    </row>
    <row r="549480" spans="9:10" x14ac:dyDescent="0.2">
      <c r="I549480" s="3"/>
      <c r="J549480" s="3"/>
    </row>
    <row r="549481" spans="9:10" x14ac:dyDescent="0.2">
      <c r="I549481" s="3"/>
      <c r="J549481" s="3"/>
    </row>
    <row r="549482" spans="9:10" x14ac:dyDescent="0.2">
      <c r="I549482" s="3"/>
      <c r="J549482" s="3"/>
    </row>
    <row r="549483" spans="9:10" x14ac:dyDescent="0.2">
      <c r="I549483" s="3"/>
      <c r="J549483" s="3"/>
    </row>
    <row r="549484" spans="9:10" x14ac:dyDescent="0.2">
      <c r="I549484" s="3"/>
      <c r="J549484" s="3"/>
    </row>
    <row r="549485" spans="9:10" x14ac:dyDescent="0.2">
      <c r="I549485" s="3"/>
      <c r="J549485" s="3"/>
    </row>
    <row r="549486" spans="9:10" x14ac:dyDescent="0.2">
      <c r="I549486" s="3"/>
      <c r="J549486" s="3"/>
    </row>
    <row r="549487" spans="9:10" x14ac:dyDescent="0.2">
      <c r="I549487" s="3"/>
      <c r="J549487" s="3"/>
    </row>
    <row r="549488" spans="9:10" x14ac:dyDescent="0.2">
      <c r="I549488" s="3"/>
      <c r="J549488" s="3"/>
    </row>
    <row r="549489" spans="9:10" x14ac:dyDescent="0.2">
      <c r="I549489" s="3"/>
      <c r="J549489" s="3"/>
    </row>
    <row r="549490" spans="9:10" x14ac:dyDescent="0.2">
      <c r="I549490" s="3"/>
      <c r="J549490" s="3"/>
    </row>
    <row r="549491" spans="9:10" x14ac:dyDescent="0.2">
      <c r="I549491" s="3"/>
      <c r="J549491" s="3"/>
    </row>
    <row r="549492" spans="9:10" x14ac:dyDescent="0.2">
      <c r="I549492" s="3"/>
      <c r="J549492" s="3"/>
    </row>
    <row r="549493" spans="9:10" x14ac:dyDescent="0.2">
      <c r="I549493" s="3"/>
      <c r="J549493" s="3"/>
    </row>
    <row r="549494" spans="9:10" x14ac:dyDescent="0.2">
      <c r="I549494" s="3"/>
      <c r="J549494" s="3"/>
    </row>
    <row r="549495" spans="9:10" x14ac:dyDescent="0.2">
      <c r="I549495" s="3"/>
      <c r="J549495" s="3"/>
    </row>
    <row r="549496" spans="9:10" x14ac:dyDescent="0.2">
      <c r="I549496" s="3"/>
      <c r="J549496" s="3"/>
    </row>
    <row r="549497" spans="9:10" x14ac:dyDescent="0.2">
      <c r="I549497" s="3"/>
      <c r="J549497" s="3"/>
    </row>
    <row r="549498" spans="9:10" x14ac:dyDescent="0.2">
      <c r="I549498" s="3"/>
      <c r="J549498" s="3"/>
    </row>
    <row r="549499" spans="9:10" x14ac:dyDescent="0.2">
      <c r="I549499" s="3"/>
      <c r="J549499" s="3"/>
    </row>
    <row r="549500" spans="9:10" x14ac:dyDescent="0.2">
      <c r="I549500" s="3"/>
      <c r="J549500" s="3"/>
    </row>
    <row r="549501" spans="9:10" x14ac:dyDescent="0.2">
      <c r="I549501" s="3"/>
      <c r="J549501" s="3"/>
    </row>
    <row r="549502" spans="9:10" x14ac:dyDescent="0.2">
      <c r="I549502" s="3"/>
      <c r="J549502" s="3"/>
    </row>
    <row r="549503" spans="9:10" x14ac:dyDescent="0.2">
      <c r="I549503" s="3"/>
      <c r="J549503" s="3"/>
    </row>
    <row r="549504" spans="9:10" x14ac:dyDescent="0.2">
      <c r="I549504" s="3"/>
      <c r="J549504" s="3"/>
    </row>
    <row r="549505" spans="9:10" x14ac:dyDescent="0.2">
      <c r="I549505" s="3"/>
      <c r="J549505" s="3"/>
    </row>
    <row r="549506" spans="9:10" x14ac:dyDescent="0.2">
      <c r="I549506" s="3"/>
      <c r="J549506" s="3"/>
    </row>
    <row r="549507" spans="9:10" x14ac:dyDescent="0.2">
      <c r="I549507" s="3"/>
      <c r="J549507" s="3"/>
    </row>
    <row r="549508" spans="9:10" x14ac:dyDescent="0.2">
      <c r="I549508" s="3"/>
      <c r="J549508" s="3"/>
    </row>
    <row r="549509" spans="9:10" x14ac:dyDescent="0.2">
      <c r="I549509" s="3"/>
      <c r="J549509" s="3"/>
    </row>
    <row r="549510" spans="9:10" x14ac:dyDescent="0.2">
      <c r="I549510" s="3"/>
      <c r="J549510" s="3"/>
    </row>
    <row r="549511" spans="9:10" x14ac:dyDescent="0.2">
      <c r="I549511" s="3"/>
      <c r="J549511" s="3"/>
    </row>
    <row r="549512" spans="9:10" x14ac:dyDescent="0.2">
      <c r="I549512" s="3"/>
      <c r="J549512" s="3"/>
    </row>
    <row r="549513" spans="9:10" x14ac:dyDescent="0.2">
      <c r="I549513" s="3"/>
      <c r="J549513" s="3"/>
    </row>
    <row r="549514" spans="9:10" x14ac:dyDescent="0.2">
      <c r="I549514" s="3"/>
      <c r="J549514" s="3"/>
    </row>
    <row r="549515" spans="9:10" x14ac:dyDescent="0.2">
      <c r="I549515" s="3"/>
      <c r="J549515" s="3"/>
    </row>
    <row r="549516" spans="9:10" x14ac:dyDescent="0.2">
      <c r="I549516" s="3"/>
      <c r="J549516" s="3"/>
    </row>
    <row r="549517" spans="9:10" x14ac:dyDescent="0.2">
      <c r="I549517" s="3"/>
      <c r="J549517" s="3"/>
    </row>
    <row r="549518" spans="9:10" x14ac:dyDescent="0.2">
      <c r="I549518" s="3"/>
      <c r="J549518" s="3"/>
    </row>
    <row r="549519" spans="9:10" x14ac:dyDescent="0.2">
      <c r="I549519" s="3"/>
      <c r="J549519" s="3"/>
    </row>
    <row r="549520" spans="9:10" x14ac:dyDescent="0.2">
      <c r="I549520" s="3"/>
      <c r="J549520" s="3"/>
    </row>
    <row r="549521" spans="9:10" x14ac:dyDescent="0.2">
      <c r="I549521" s="3"/>
      <c r="J549521" s="3"/>
    </row>
    <row r="549522" spans="9:10" x14ac:dyDescent="0.2">
      <c r="I549522" s="3"/>
      <c r="J549522" s="3"/>
    </row>
    <row r="549523" spans="9:10" x14ac:dyDescent="0.2">
      <c r="I549523" s="3"/>
      <c r="J549523" s="3"/>
    </row>
    <row r="549524" spans="9:10" x14ac:dyDescent="0.2">
      <c r="I549524" s="3"/>
      <c r="J549524" s="3"/>
    </row>
    <row r="549525" spans="9:10" x14ac:dyDescent="0.2">
      <c r="I549525" s="3"/>
      <c r="J549525" s="3"/>
    </row>
    <row r="549526" spans="9:10" x14ac:dyDescent="0.2">
      <c r="I549526" s="3"/>
      <c r="J549526" s="3"/>
    </row>
    <row r="549527" spans="9:10" x14ac:dyDescent="0.2">
      <c r="I549527" s="3"/>
      <c r="J549527" s="3"/>
    </row>
    <row r="549528" spans="9:10" x14ac:dyDescent="0.2">
      <c r="I549528" s="3"/>
      <c r="J549528" s="3"/>
    </row>
    <row r="549529" spans="9:10" x14ac:dyDescent="0.2">
      <c r="I549529" s="3"/>
      <c r="J549529" s="3"/>
    </row>
    <row r="549530" spans="9:10" x14ac:dyDescent="0.2">
      <c r="I549530" s="3"/>
      <c r="J549530" s="3"/>
    </row>
    <row r="549531" spans="9:10" x14ac:dyDescent="0.2">
      <c r="I549531" s="3"/>
      <c r="J549531" s="3"/>
    </row>
    <row r="549532" spans="9:10" x14ac:dyDescent="0.2">
      <c r="I549532" s="3"/>
      <c r="J549532" s="3"/>
    </row>
    <row r="549533" spans="9:10" x14ac:dyDescent="0.2">
      <c r="I549533" s="3"/>
      <c r="J549533" s="3"/>
    </row>
    <row r="549534" spans="9:10" x14ac:dyDescent="0.2">
      <c r="I549534" s="3"/>
      <c r="J549534" s="3"/>
    </row>
    <row r="549535" spans="9:10" x14ac:dyDescent="0.2">
      <c r="I549535" s="3"/>
      <c r="J549535" s="3"/>
    </row>
    <row r="549536" spans="9:10" x14ac:dyDescent="0.2">
      <c r="I549536" s="3"/>
      <c r="J549536" s="3"/>
    </row>
    <row r="549537" spans="9:10" x14ac:dyDescent="0.2">
      <c r="I549537" s="3"/>
      <c r="J549537" s="3"/>
    </row>
    <row r="549538" spans="9:10" x14ac:dyDescent="0.2">
      <c r="I549538" s="3"/>
      <c r="J549538" s="3"/>
    </row>
    <row r="549539" spans="9:10" x14ac:dyDescent="0.2">
      <c r="I549539" s="3"/>
      <c r="J549539" s="3"/>
    </row>
    <row r="549540" spans="9:10" x14ac:dyDescent="0.2">
      <c r="I549540" s="3"/>
      <c r="J549540" s="3"/>
    </row>
    <row r="549541" spans="9:10" x14ac:dyDescent="0.2">
      <c r="I549541" s="3"/>
      <c r="J549541" s="3"/>
    </row>
    <row r="549542" spans="9:10" x14ac:dyDescent="0.2">
      <c r="I549542" s="3"/>
      <c r="J549542" s="3"/>
    </row>
    <row r="549543" spans="9:10" x14ac:dyDescent="0.2">
      <c r="I549543" s="3"/>
      <c r="J549543" s="3"/>
    </row>
    <row r="549544" spans="9:10" x14ac:dyDescent="0.2">
      <c r="I549544" s="3"/>
      <c r="J549544" s="3"/>
    </row>
    <row r="549545" spans="9:10" x14ac:dyDescent="0.2">
      <c r="I549545" s="3"/>
      <c r="J549545" s="3"/>
    </row>
    <row r="549546" spans="9:10" x14ac:dyDescent="0.2">
      <c r="I549546" s="3"/>
      <c r="J549546" s="3"/>
    </row>
    <row r="549547" spans="9:10" x14ac:dyDescent="0.2">
      <c r="I549547" s="3"/>
      <c r="J549547" s="3"/>
    </row>
    <row r="549548" spans="9:10" x14ac:dyDescent="0.2">
      <c r="I549548" s="3"/>
      <c r="J549548" s="3"/>
    </row>
    <row r="549549" spans="9:10" x14ac:dyDescent="0.2">
      <c r="I549549" s="3"/>
      <c r="J549549" s="3"/>
    </row>
    <row r="549550" spans="9:10" x14ac:dyDescent="0.2">
      <c r="I549550" s="3"/>
      <c r="J549550" s="3"/>
    </row>
    <row r="549551" spans="9:10" x14ac:dyDescent="0.2">
      <c r="I549551" s="3"/>
      <c r="J549551" s="3"/>
    </row>
    <row r="549552" spans="9:10" x14ac:dyDescent="0.2">
      <c r="I549552" s="3"/>
      <c r="J549552" s="3"/>
    </row>
    <row r="549553" spans="9:10" x14ac:dyDescent="0.2">
      <c r="I549553" s="3"/>
      <c r="J549553" s="3"/>
    </row>
    <row r="549554" spans="9:10" x14ac:dyDescent="0.2">
      <c r="I549554" s="3"/>
      <c r="J549554" s="3"/>
    </row>
    <row r="549555" spans="9:10" x14ac:dyDescent="0.2">
      <c r="I549555" s="3"/>
      <c r="J549555" s="3"/>
    </row>
    <row r="549556" spans="9:10" x14ac:dyDescent="0.2">
      <c r="I549556" s="3"/>
      <c r="J549556" s="3"/>
    </row>
    <row r="549557" spans="9:10" x14ac:dyDescent="0.2">
      <c r="I549557" s="3"/>
      <c r="J549557" s="3"/>
    </row>
    <row r="549558" spans="9:10" x14ac:dyDescent="0.2">
      <c r="I549558" s="3"/>
      <c r="J549558" s="3"/>
    </row>
    <row r="549559" spans="9:10" x14ac:dyDescent="0.2">
      <c r="I549559" s="3"/>
      <c r="J549559" s="3"/>
    </row>
    <row r="549560" spans="9:10" x14ac:dyDescent="0.2">
      <c r="I549560" s="3"/>
      <c r="J549560" s="3"/>
    </row>
    <row r="549561" spans="9:10" x14ac:dyDescent="0.2">
      <c r="I549561" s="3"/>
      <c r="J549561" s="3"/>
    </row>
    <row r="549562" spans="9:10" x14ac:dyDescent="0.2">
      <c r="I549562" s="3"/>
      <c r="J549562" s="3"/>
    </row>
    <row r="549563" spans="9:10" x14ac:dyDescent="0.2">
      <c r="I549563" s="3"/>
      <c r="J549563" s="3"/>
    </row>
    <row r="549564" spans="9:10" x14ac:dyDescent="0.2">
      <c r="I549564" s="3"/>
      <c r="J549564" s="3"/>
    </row>
    <row r="549565" spans="9:10" x14ac:dyDescent="0.2">
      <c r="I549565" s="3"/>
      <c r="J549565" s="3"/>
    </row>
    <row r="549566" spans="9:10" x14ac:dyDescent="0.2">
      <c r="I549566" s="3"/>
      <c r="J549566" s="3"/>
    </row>
    <row r="549567" spans="9:10" x14ac:dyDescent="0.2">
      <c r="I549567" s="3"/>
      <c r="J549567" s="3"/>
    </row>
    <row r="549568" spans="9:10" x14ac:dyDescent="0.2">
      <c r="I549568" s="3"/>
      <c r="J549568" s="3"/>
    </row>
    <row r="549569" spans="9:10" x14ac:dyDescent="0.2">
      <c r="I549569" s="3"/>
      <c r="J549569" s="3"/>
    </row>
    <row r="549570" spans="9:10" x14ac:dyDescent="0.2">
      <c r="I549570" s="3"/>
      <c r="J549570" s="3"/>
    </row>
    <row r="549571" spans="9:10" x14ac:dyDescent="0.2">
      <c r="I549571" s="3"/>
      <c r="J549571" s="3"/>
    </row>
    <row r="549572" spans="9:10" x14ac:dyDescent="0.2">
      <c r="I549572" s="3"/>
      <c r="J549572" s="3"/>
    </row>
    <row r="549573" spans="9:10" x14ac:dyDescent="0.2">
      <c r="I549573" s="3"/>
      <c r="J549573" s="3"/>
    </row>
    <row r="549574" spans="9:10" x14ac:dyDescent="0.2">
      <c r="I549574" s="3"/>
      <c r="J549574" s="3"/>
    </row>
    <row r="549575" spans="9:10" x14ac:dyDescent="0.2">
      <c r="I549575" s="3"/>
      <c r="J549575" s="3"/>
    </row>
    <row r="549576" spans="9:10" x14ac:dyDescent="0.2">
      <c r="I549576" s="3"/>
      <c r="J549576" s="3"/>
    </row>
    <row r="549577" spans="9:10" x14ac:dyDescent="0.2">
      <c r="I549577" s="3"/>
      <c r="J549577" s="3"/>
    </row>
    <row r="549578" spans="9:10" x14ac:dyDescent="0.2">
      <c r="I549578" s="3"/>
      <c r="J549578" s="3"/>
    </row>
    <row r="549579" spans="9:10" x14ac:dyDescent="0.2">
      <c r="I549579" s="3"/>
      <c r="J549579" s="3"/>
    </row>
    <row r="549580" spans="9:10" x14ac:dyDescent="0.2">
      <c r="I549580" s="3"/>
      <c r="J549580" s="3"/>
    </row>
    <row r="549581" spans="9:10" x14ac:dyDescent="0.2">
      <c r="I549581" s="3"/>
      <c r="J549581" s="3"/>
    </row>
    <row r="549582" spans="9:10" x14ac:dyDescent="0.2">
      <c r="I549582" s="3"/>
      <c r="J549582" s="3"/>
    </row>
    <row r="549583" spans="9:10" x14ac:dyDescent="0.2">
      <c r="I549583" s="3"/>
      <c r="J549583" s="3"/>
    </row>
    <row r="549584" spans="9:10" x14ac:dyDescent="0.2">
      <c r="I549584" s="3"/>
      <c r="J549584" s="3"/>
    </row>
    <row r="549585" spans="9:10" x14ac:dyDescent="0.2">
      <c r="I549585" s="3"/>
      <c r="J549585" s="3"/>
    </row>
    <row r="549586" spans="9:10" x14ac:dyDescent="0.2">
      <c r="I549586" s="3"/>
      <c r="J549586" s="3"/>
    </row>
    <row r="549587" spans="9:10" x14ac:dyDescent="0.2">
      <c r="I549587" s="3"/>
      <c r="J549587" s="3"/>
    </row>
    <row r="549588" spans="9:10" x14ac:dyDescent="0.2">
      <c r="I549588" s="3"/>
      <c r="J549588" s="3"/>
    </row>
    <row r="549589" spans="9:10" x14ac:dyDescent="0.2">
      <c r="I549589" s="3"/>
      <c r="J549589" s="3"/>
    </row>
    <row r="549590" spans="9:10" x14ac:dyDescent="0.2">
      <c r="I549590" s="3"/>
      <c r="J549590" s="3"/>
    </row>
    <row r="549591" spans="9:10" x14ac:dyDescent="0.2">
      <c r="I549591" s="3"/>
      <c r="J549591" s="3"/>
    </row>
    <row r="549592" spans="9:10" x14ac:dyDescent="0.2">
      <c r="I549592" s="3"/>
      <c r="J549592" s="3"/>
    </row>
    <row r="549593" spans="9:10" x14ac:dyDescent="0.2">
      <c r="I549593" s="3"/>
      <c r="J549593" s="3"/>
    </row>
    <row r="549594" spans="9:10" x14ac:dyDescent="0.2">
      <c r="I549594" s="3"/>
      <c r="J549594" s="3"/>
    </row>
    <row r="549595" spans="9:10" x14ac:dyDescent="0.2">
      <c r="I549595" s="3"/>
      <c r="J549595" s="3"/>
    </row>
    <row r="549596" spans="9:10" x14ac:dyDescent="0.2">
      <c r="I549596" s="3"/>
      <c r="J549596" s="3"/>
    </row>
    <row r="549597" spans="9:10" x14ac:dyDescent="0.2">
      <c r="I549597" s="3"/>
      <c r="J549597" s="3"/>
    </row>
    <row r="549598" spans="9:10" x14ac:dyDescent="0.2">
      <c r="I549598" s="3"/>
      <c r="J549598" s="3"/>
    </row>
    <row r="549599" spans="9:10" x14ac:dyDescent="0.2">
      <c r="I549599" s="3"/>
      <c r="J549599" s="3"/>
    </row>
    <row r="549600" spans="9:10" x14ac:dyDescent="0.2">
      <c r="I549600" s="3"/>
      <c r="J549600" s="3"/>
    </row>
    <row r="549601" spans="9:10" x14ac:dyDescent="0.2">
      <c r="I549601" s="3"/>
      <c r="J549601" s="3"/>
    </row>
    <row r="549602" spans="9:10" x14ac:dyDescent="0.2">
      <c r="I549602" s="3"/>
      <c r="J549602" s="3"/>
    </row>
    <row r="549603" spans="9:10" x14ac:dyDescent="0.2">
      <c r="I549603" s="3"/>
      <c r="J549603" s="3"/>
    </row>
    <row r="549604" spans="9:10" x14ac:dyDescent="0.2">
      <c r="I549604" s="3"/>
      <c r="J549604" s="3"/>
    </row>
    <row r="549605" spans="9:10" x14ac:dyDescent="0.2">
      <c r="I549605" s="3"/>
      <c r="J549605" s="3"/>
    </row>
    <row r="549606" spans="9:10" x14ac:dyDescent="0.2">
      <c r="I549606" s="3"/>
      <c r="J549606" s="3"/>
    </row>
    <row r="549607" spans="9:10" x14ac:dyDescent="0.2">
      <c r="I549607" s="3"/>
      <c r="J549607" s="3"/>
    </row>
    <row r="549608" spans="9:10" x14ac:dyDescent="0.2">
      <c r="I549608" s="3"/>
      <c r="J549608" s="3"/>
    </row>
    <row r="549609" spans="9:10" x14ac:dyDescent="0.2">
      <c r="I549609" s="3"/>
      <c r="J549609" s="3"/>
    </row>
    <row r="549610" spans="9:10" x14ac:dyDescent="0.2">
      <c r="I549610" s="3"/>
      <c r="J549610" s="3"/>
    </row>
    <row r="549611" spans="9:10" x14ac:dyDescent="0.2">
      <c r="I549611" s="3"/>
      <c r="J549611" s="3"/>
    </row>
    <row r="549612" spans="9:10" x14ac:dyDescent="0.2">
      <c r="I549612" s="3"/>
      <c r="J549612" s="3"/>
    </row>
    <row r="549613" spans="9:10" x14ac:dyDescent="0.2">
      <c r="I549613" s="3"/>
      <c r="J549613" s="3"/>
    </row>
    <row r="549614" spans="9:10" x14ac:dyDescent="0.2">
      <c r="I549614" s="3"/>
      <c r="J549614" s="3"/>
    </row>
    <row r="549615" spans="9:10" x14ac:dyDescent="0.2">
      <c r="I549615" s="3"/>
      <c r="J549615" s="3"/>
    </row>
    <row r="549616" spans="9:10" x14ac:dyDescent="0.2">
      <c r="I549616" s="3"/>
      <c r="J549616" s="3"/>
    </row>
    <row r="549617" spans="9:10" x14ac:dyDescent="0.2">
      <c r="I549617" s="3"/>
      <c r="J549617" s="3"/>
    </row>
    <row r="549618" spans="9:10" x14ac:dyDescent="0.2">
      <c r="I549618" s="3"/>
      <c r="J549618" s="3"/>
    </row>
    <row r="549619" spans="9:10" x14ac:dyDescent="0.2">
      <c r="I549619" s="3"/>
      <c r="J549619" s="3"/>
    </row>
    <row r="549620" spans="9:10" x14ac:dyDescent="0.2">
      <c r="I549620" s="3"/>
      <c r="J549620" s="3"/>
    </row>
    <row r="549621" spans="9:10" x14ac:dyDescent="0.2">
      <c r="I549621" s="3"/>
      <c r="J549621" s="3"/>
    </row>
    <row r="549622" spans="9:10" x14ac:dyDescent="0.2">
      <c r="I549622" s="3"/>
      <c r="J549622" s="3"/>
    </row>
    <row r="549623" spans="9:10" x14ac:dyDescent="0.2">
      <c r="I549623" s="3"/>
      <c r="J549623" s="3"/>
    </row>
    <row r="549624" spans="9:10" x14ac:dyDescent="0.2">
      <c r="I549624" s="3"/>
      <c r="J549624" s="3"/>
    </row>
    <row r="549625" spans="9:10" x14ac:dyDescent="0.2">
      <c r="I549625" s="3"/>
      <c r="J549625" s="3"/>
    </row>
    <row r="549626" spans="9:10" x14ac:dyDescent="0.2">
      <c r="I549626" s="3"/>
      <c r="J549626" s="3"/>
    </row>
    <row r="549627" spans="9:10" x14ac:dyDescent="0.2">
      <c r="I549627" s="3"/>
      <c r="J549627" s="3"/>
    </row>
    <row r="549628" spans="9:10" x14ac:dyDescent="0.2">
      <c r="I549628" s="3"/>
      <c r="J549628" s="3"/>
    </row>
    <row r="549629" spans="9:10" x14ac:dyDescent="0.2">
      <c r="I549629" s="3"/>
      <c r="J549629" s="3"/>
    </row>
    <row r="549630" spans="9:10" x14ac:dyDescent="0.2">
      <c r="I549630" s="3"/>
      <c r="J549630" s="3"/>
    </row>
    <row r="549631" spans="9:10" x14ac:dyDescent="0.2">
      <c r="I549631" s="3"/>
      <c r="J549631" s="3"/>
    </row>
    <row r="549632" spans="9:10" x14ac:dyDescent="0.2">
      <c r="I549632" s="3"/>
      <c r="J549632" s="3"/>
    </row>
    <row r="549633" spans="9:10" x14ac:dyDescent="0.2">
      <c r="I549633" s="3"/>
      <c r="J549633" s="3"/>
    </row>
    <row r="549634" spans="9:10" x14ac:dyDescent="0.2">
      <c r="I549634" s="3"/>
      <c r="J549634" s="3"/>
    </row>
    <row r="549635" spans="9:10" x14ac:dyDescent="0.2">
      <c r="I549635" s="3"/>
      <c r="J549635" s="3"/>
    </row>
    <row r="549636" spans="9:10" x14ac:dyDescent="0.2">
      <c r="I549636" s="3"/>
      <c r="J549636" s="3"/>
    </row>
    <row r="549637" spans="9:10" x14ac:dyDescent="0.2">
      <c r="I549637" s="3"/>
      <c r="J549637" s="3"/>
    </row>
    <row r="549638" spans="9:10" x14ac:dyDescent="0.2">
      <c r="I549638" s="3"/>
      <c r="J549638" s="3"/>
    </row>
    <row r="549639" spans="9:10" x14ac:dyDescent="0.2">
      <c r="I549639" s="3"/>
      <c r="J549639" s="3"/>
    </row>
    <row r="549640" spans="9:10" x14ac:dyDescent="0.2">
      <c r="I549640" s="3"/>
      <c r="J549640" s="3"/>
    </row>
    <row r="549641" spans="9:10" x14ac:dyDescent="0.2">
      <c r="I549641" s="3"/>
      <c r="J549641" s="3"/>
    </row>
    <row r="549642" spans="9:10" x14ac:dyDescent="0.2">
      <c r="I549642" s="3"/>
      <c r="J549642" s="3"/>
    </row>
    <row r="549643" spans="9:10" x14ac:dyDescent="0.2">
      <c r="I549643" s="3"/>
      <c r="J549643" s="3"/>
    </row>
    <row r="549644" spans="9:10" x14ac:dyDescent="0.2">
      <c r="I549644" s="3"/>
      <c r="J549644" s="3"/>
    </row>
    <row r="549645" spans="9:10" x14ac:dyDescent="0.2">
      <c r="I549645" s="3"/>
      <c r="J549645" s="3"/>
    </row>
    <row r="549646" spans="9:10" x14ac:dyDescent="0.2">
      <c r="I549646" s="3"/>
      <c r="J549646" s="3"/>
    </row>
    <row r="549647" spans="9:10" x14ac:dyDescent="0.2">
      <c r="I549647" s="3"/>
      <c r="J549647" s="3"/>
    </row>
    <row r="549648" spans="9:10" x14ac:dyDescent="0.2">
      <c r="I549648" s="3"/>
      <c r="J549648" s="3"/>
    </row>
    <row r="549649" spans="9:10" x14ac:dyDescent="0.2">
      <c r="I549649" s="3"/>
      <c r="J549649" s="3"/>
    </row>
    <row r="549650" spans="9:10" x14ac:dyDescent="0.2">
      <c r="I549650" s="3"/>
      <c r="J549650" s="3"/>
    </row>
    <row r="549651" spans="9:10" x14ac:dyDescent="0.2">
      <c r="I549651" s="3"/>
      <c r="J549651" s="3"/>
    </row>
    <row r="549652" spans="9:10" x14ac:dyDescent="0.2">
      <c r="I549652" s="3"/>
      <c r="J549652" s="3"/>
    </row>
    <row r="549653" spans="9:10" x14ac:dyDescent="0.2">
      <c r="I549653" s="3"/>
      <c r="J549653" s="3"/>
    </row>
    <row r="549654" spans="9:10" x14ac:dyDescent="0.2">
      <c r="I549654" s="3"/>
      <c r="J549654" s="3"/>
    </row>
    <row r="549655" spans="9:10" x14ac:dyDescent="0.2">
      <c r="I549655" s="3"/>
      <c r="J549655" s="3"/>
    </row>
    <row r="549656" spans="9:10" x14ac:dyDescent="0.2">
      <c r="I549656" s="3"/>
      <c r="J549656" s="3"/>
    </row>
    <row r="549657" spans="9:10" x14ac:dyDescent="0.2">
      <c r="I549657" s="3"/>
      <c r="J549657" s="3"/>
    </row>
    <row r="549658" spans="9:10" x14ac:dyDescent="0.2">
      <c r="I549658" s="3"/>
      <c r="J549658" s="3"/>
    </row>
    <row r="549659" spans="9:10" x14ac:dyDescent="0.2">
      <c r="I549659" s="3"/>
      <c r="J549659" s="3"/>
    </row>
    <row r="549660" spans="9:10" x14ac:dyDescent="0.2">
      <c r="I549660" s="3"/>
      <c r="J549660" s="3"/>
    </row>
    <row r="549661" spans="9:10" x14ac:dyDescent="0.2">
      <c r="I549661" s="3"/>
      <c r="J549661" s="3"/>
    </row>
    <row r="549662" spans="9:10" x14ac:dyDescent="0.2">
      <c r="I549662" s="3"/>
      <c r="J549662" s="3"/>
    </row>
    <row r="549663" spans="9:10" x14ac:dyDescent="0.2">
      <c r="I549663" s="3"/>
      <c r="J549663" s="3"/>
    </row>
    <row r="549664" spans="9:10" x14ac:dyDescent="0.2">
      <c r="I549664" s="3"/>
      <c r="J549664" s="3"/>
    </row>
    <row r="549665" spans="9:10" x14ac:dyDescent="0.2">
      <c r="I549665" s="3"/>
      <c r="J549665" s="3"/>
    </row>
    <row r="549666" spans="9:10" x14ac:dyDescent="0.2">
      <c r="I549666" s="3"/>
      <c r="J549666" s="3"/>
    </row>
    <row r="549667" spans="9:10" x14ac:dyDescent="0.2">
      <c r="I549667" s="3"/>
      <c r="J549667" s="3"/>
    </row>
    <row r="549668" spans="9:10" x14ac:dyDescent="0.2">
      <c r="I549668" s="3"/>
      <c r="J549668" s="3"/>
    </row>
    <row r="549669" spans="9:10" x14ac:dyDescent="0.2">
      <c r="I549669" s="3"/>
      <c r="J549669" s="3"/>
    </row>
    <row r="549670" spans="9:10" x14ac:dyDescent="0.2">
      <c r="I549670" s="3"/>
      <c r="J549670" s="3"/>
    </row>
    <row r="549671" spans="9:10" x14ac:dyDescent="0.2">
      <c r="I549671" s="3"/>
      <c r="J549671" s="3"/>
    </row>
    <row r="549672" spans="9:10" x14ac:dyDescent="0.2">
      <c r="I549672" s="3"/>
      <c r="J549672" s="3"/>
    </row>
    <row r="549673" spans="9:10" x14ac:dyDescent="0.2">
      <c r="I549673" s="3"/>
      <c r="J549673" s="3"/>
    </row>
    <row r="549674" spans="9:10" x14ac:dyDescent="0.2">
      <c r="I549674" s="3"/>
      <c r="J549674" s="3"/>
    </row>
    <row r="549675" spans="9:10" x14ac:dyDescent="0.2">
      <c r="I549675" s="3"/>
      <c r="J549675" s="3"/>
    </row>
    <row r="549676" spans="9:10" x14ac:dyDescent="0.2">
      <c r="I549676" s="3"/>
      <c r="J549676" s="3"/>
    </row>
    <row r="549677" spans="9:10" x14ac:dyDescent="0.2">
      <c r="I549677" s="3"/>
      <c r="J549677" s="3"/>
    </row>
    <row r="549678" spans="9:10" x14ac:dyDescent="0.2">
      <c r="I549678" s="3"/>
      <c r="J549678" s="3"/>
    </row>
    <row r="549679" spans="9:10" x14ac:dyDescent="0.2">
      <c r="I549679" s="3"/>
      <c r="J549679" s="3"/>
    </row>
    <row r="549680" spans="9:10" x14ac:dyDescent="0.2">
      <c r="I549680" s="3"/>
      <c r="J549680" s="3"/>
    </row>
    <row r="549681" spans="9:10" x14ac:dyDescent="0.2">
      <c r="I549681" s="3"/>
      <c r="J549681" s="3"/>
    </row>
    <row r="549682" spans="9:10" x14ac:dyDescent="0.2">
      <c r="I549682" s="3"/>
      <c r="J549682" s="3"/>
    </row>
    <row r="549683" spans="9:10" x14ac:dyDescent="0.2">
      <c r="I549683" s="3"/>
      <c r="J549683" s="3"/>
    </row>
    <row r="549684" spans="9:10" x14ac:dyDescent="0.2">
      <c r="I549684" s="3"/>
      <c r="J549684" s="3"/>
    </row>
    <row r="549685" spans="9:10" x14ac:dyDescent="0.2">
      <c r="I549685" s="3"/>
      <c r="J549685" s="3"/>
    </row>
    <row r="549686" spans="9:10" x14ac:dyDescent="0.2">
      <c r="I549686" s="3"/>
      <c r="J549686" s="3"/>
    </row>
    <row r="549687" spans="9:10" x14ac:dyDescent="0.2">
      <c r="I549687" s="3"/>
      <c r="J549687" s="3"/>
    </row>
    <row r="549688" spans="9:10" x14ac:dyDescent="0.2">
      <c r="I549688" s="3"/>
      <c r="J549688" s="3"/>
    </row>
    <row r="549689" spans="9:10" x14ac:dyDescent="0.2">
      <c r="I549689" s="3"/>
      <c r="J549689" s="3"/>
    </row>
    <row r="549690" spans="9:10" x14ac:dyDescent="0.2">
      <c r="I549690" s="3"/>
      <c r="J549690" s="3"/>
    </row>
    <row r="549691" spans="9:10" x14ac:dyDescent="0.2">
      <c r="I549691" s="3"/>
      <c r="J549691" s="3"/>
    </row>
    <row r="549692" spans="9:10" x14ac:dyDescent="0.2">
      <c r="I549692" s="3"/>
      <c r="J549692" s="3"/>
    </row>
    <row r="549693" spans="9:10" x14ac:dyDescent="0.2">
      <c r="I549693" s="3"/>
      <c r="J549693" s="3"/>
    </row>
    <row r="549694" spans="9:10" x14ac:dyDescent="0.2">
      <c r="I549694" s="3"/>
      <c r="J549694" s="3"/>
    </row>
    <row r="549695" spans="9:10" x14ac:dyDescent="0.2">
      <c r="I549695" s="3"/>
      <c r="J549695" s="3"/>
    </row>
    <row r="549696" spans="9:10" x14ac:dyDescent="0.2">
      <c r="I549696" s="3"/>
      <c r="J549696" s="3"/>
    </row>
    <row r="549697" spans="9:10" x14ac:dyDescent="0.2">
      <c r="I549697" s="3"/>
      <c r="J549697" s="3"/>
    </row>
    <row r="549698" spans="9:10" x14ac:dyDescent="0.2">
      <c r="I549698" s="3"/>
      <c r="J549698" s="3"/>
    </row>
    <row r="549699" spans="9:10" x14ac:dyDescent="0.2">
      <c r="I549699" s="3"/>
      <c r="J549699" s="3"/>
    </row>
    <row r="549700" spans="9:10" x14ac:dyDescent="0.2">
      <c r="I549700" s="3"/>
      <c r="J549700" s="3"/>
    </row>
    <row r="549701" spans="9:10" x14ac:dyDescent="0.2">
      <c r="I549701" s="3"/>
      <c r="J549701" s="3"/>
    </row>
    <row r="549702" spans="9:10" x14ac:dyDescent="0.2">
      <c r="I549702" s="3"/>
      <c r="J549702" s="3"/>
    </row>
    <row r="549703" spans="9:10" x14ac:dyDescent="0.2">
      <c r="I549703" s="3"/>
      <c r="J549703" s="3"/>
    </row>
    <row r="549704" spans="9:10" x14ac:dyDescent="0.2">
      <c r="I549704" s="3"/>
      <c r="J549704" s="3"/>
    </row>
    <row r="549705" spans="9:10" x14ac:dyDescent="0.2">
      <c r="I549705" s="3"/>
      <c r="J549705" s="3"/>
    </row>
    <row r="549706" spans="9:10" x14ac:dyDescent="0.2">
      <c r="I549706" s="3"/>
      <c r="J549706" s="3"/>
    </row>
    <row r="549707" spans="9:10" x14ac:dyDescent="0.2">
      <c r="I549707" s="3"/>
      <c r="J549707" s="3"/>
    </row>
    <row r="549708" spans="9:10" x14ac:dyDescent="0.2">
      <c r="I549708" s="3"/>
      <c r="J549708" s="3"/>
    </row>
    <row r="549709" spans="9:10" x14ac:dyDescent="0.2">
      <c r="I549709" s="3"/>
      <c r="J549709" s="3"/>
    </row>
    <row r="549710" spans="9:10" x14ac:dyDescent="0.2">
      <c r="I549710" s="3"/>
      <c r="J549710" s="3"/>
    </row>
    <row r="549711" spans="9:10" x14ac:dyDescent="0.2">
      <c r="I549711" s="3"/>
      <c r="J549711" s="3"/>
    </row>
    <row r="549712" spans="9:10" x14ac:dyDescent="0.2">
      <c r="I549712" s="3"/>
      <c r="J549712" s="3"/>
    </row>
    <row r="549713" spans="9:10" x14ac:dyDescent="0.2">
      <c r="I549713" s="3"/>
      <c r="J549713" s="3"/>
    </row>
    <row r="549714" spans="9:10" x14ac:dyDescent="0.2">
      <c r="I549714" s="3"/>
      <c r="J549714" s="3"/>
    </row>
    <row r="549715" spans="9:10" x14ac:dyDescent="0.2">
      <c r="I549715" s="3"/>
      <c r="J549715" s="3"/>
    </row>
    <row r="549716" spans="9:10" x14ac:dyDescent="0.2">
      <c r="I549716" s="3"/>
      <c r="J549716" s="3"/>
    </row>
    <row r="549717" spans="9:10" x14ac:dyDescent="0.2">
      <c r="I549717" s="3"/>
      <c r="J549717" s="3"/>
    </row>
    <row r="549718" spans="9:10" x14ac:dyDescent="0.2">
      <c r="I549718" s="3"/>
      <c r="J549718" s="3"/>
    </row>
    <row r="549719" spans="9:10" x14ac:dyDescent="0.2">
      <c r="I549719" s="3"/>
      <c r="J549719" s="3"/>
    </row>
    <row r="549720" spans="9:10" x14ac:dyDescent="0.2">
      <c r="I549720" s="3"/>
      <c r="J549720" s="3"/>
    </row>
    <row r="549721" spans="9:10" x14ac:dyDescent="0.2">
      <c r="I549721" s="3"/>
      <c r="J549721" s="3"/>
    </row>
    <row r="549722" spans="9:10" x14ac:dyDescent="0.2">
      <c r="I549722" s="3"/>
      <c r="J549722" s="3"/>
    </row>
    <row r="549723" spans="9:10" x14ac:dyDescent="0.2">
      <c r="I549723" s="3"/>
      <c r="J549723" s="3"/>
    </row>
    <row r="549724" spans="9:10" x14ac:dyDescent="0.2">
      <c r="I549724" s="3"/>
      <c r="J549724" s="3"/>
    </row>
    <row r="549725" spans="9:10" x14ac:dyDescent="0.2">
      <c r="I549725" s="3"/>
      <c r="J549725" s="3"/>
    </row>
    <row r="549726" spans="9:10" x14ac:dyDescent="0.2">
      <c r="I549726" s="3"/>
      <c r="J549726" s="3"/>
    </row>
    <row r="549727" spans="9:10" x14ac:dyDescent="0.2">
      <c r="I549727" s="3"/>
      <c r="J549727" s="3"/>
    </row>
    <row r="549728" spans="9:10" x14ac:dyDescent="0.2">
      <c r="I549728" s="3"/>
      <c r="J549728" s="3"/>
    </row>
    <row r="549729" spans="9:10" x14ac:dyDescent="0.2">
      <c r="I549729" s="3"/>
      <c r="J549729" s="3"/>
    </row>
    <row r="549730" spans="9:10" x14ac:dyDescent="0.2">
      <c r="I549730" s="3"/>
      <c r="J549730" s="3"/>
    </row>
    <row r="549731" spans="9:10" x14ac:dyDescent="0.2">
      <c r="I549731" s="3"/>
      <c r="J549731" s="3"/>
    </row>
    <row r="549732" spans="9:10" x14ac:dyDescent="0.2">
      <c r="I549732" s="3"/>
      <c r="J549732" s="3"/>
    </row>
    <row r="549733" spans="9:10" x14ac:dyDescent="0.2">
      <c r="I549733" s="3"/>
      <c r="J549733" s="3"/>
    </row>
    <row r="549734" spans="9:10" x14ac:dyDescent="0.2">
      <c r="I549734" s="3"/>
      <c r="J549734" s="3"/>
    </row>
    <row r="549735" spans="9:10" x14ac:dyDescent="0.2">
      <c r="I549735" s="3"/>
      <c r="J549735" s="3"/>
    </row>
    <row r="549736" spans="9:10" x14ac:dyDescent="0.2">
      <c r="I549736" s="3"/>
      <c r="J549736" s="3"/>
    </row>
    <row r="549737" spans="9:10" x14ac:dyDescent="0.2">
      <c r="I549737" s="3"/>
      <c r="J549737" s="3"/>
    </row>
    <row r="549738" spans="9:10" x14ac:dyDescent="0.2">
      <c r="I549738" s="3"/>
      <c r="J549738" s="3"/>
    </row>
    <row r="549739" spans="9:10" x14ac:dyDescent="0.2">
      <c r="I549739" s="3"/>
      <c r="J549739" s="3"/>
    </row>
    <row r="549740" spans="9:10" x14ac:dyDescent="0.2">
      <c r="I549740" s="3"/>
      <c r="J549740" s="3"/>
    </row>
    <row r="549741" spans="9:10" x14ac:dyDescent="0.2">
      <c r="I549741" s="3"/>
      <c r="J549741" s="3"/>
    </row>
    <row r="549742" spans="9:10" x14ac:dyDescent="0.2">
      <c r="I549742" s="3"/>
      <c r="J549742" s="3"/>
    </row>
    <row r="549743" spans="9:10" x14ac:dyDescent="0.2">
      <c r="I549743" s="3"/>
      <c r="J549743" s="3"/>
    </row>
    <row r="549744" spans="9:10" x14ac:dyDescent="0.2">
      <c r="I549744" s="3"/>
      <c r="J549744" s="3"/>
    </row>
    <row r="549745" spans="9:10" x14ac:dyDescent="0.2">
      <c r="I549745" s="3"/>
      <c r="J549745" s="3"/>
    </row>
    <row r="549746" spans="9:10" x14ac:dyDescent="0.2">
      <c r="I549746" s="3"/>
      <c r="J549746" s="3"/>
    </row>
    <row r="549747" spans="9:10" x14ac:dyDescent="0.2">
      <c r="I549747" s="3"/>
      <c r="J549747" s="3"/>
    </row>
    <row r="549748" spans="9:10" x14ac:dyDescent="0.2">
      <c r="I549748" s="3"/>
      <c r="J549748" s="3"/>
    </row>
    <row r="549749" spans="9:10" x14ac:dyDescent="0.2">
      <c r="I549749" s="3"/>
      <c r="J549749" s="3"/>
    </row>
    <row r="549750" spans="9:10" x14ac:dyDescent="0.2">
      <c r="I549750" s="3"/>
      <c r="J549750" s="3"/>
    </row>
    <row r="549751" spans="9:10" x14ac:dyDescent="0.2">
      <c r="I549751" s="3"/>
      <c r="J549751" s="3"/>
    </row>
    <row r="549752" spans="9:10" x14ac:dyDescent="0.2">
      <c r="I549752" s="3"/>
      <c r="J549752" s="3"/>
    </row>
    <row r="549753" spans="9:10" x14ac:dyDescent="0.2">
      <c r="I549753" s="3"/>
      <c r="J549753" s="3"/>
    </row>
    <row r="549754" spans="9:10" x14ac:dyDescent="0.2">
      <c r="I549754" s="3"/>
      <c r="J549754" s="3"/>
    </row>
    <row r="549755" spans="9:10" x14ac:dyDescent="0.2">
      <c r="I549755" s="3"/>
      <c r="J549755" s="3"/>
    </row>
    <row r="549756" spans="9:10" x14ac:dyDescent="0.2">
      <c r="I549756" s="3"/>
      <c r="J549756" s="3"/>
    </row>
    <row r="549757" spans="9:10" x14ac:dyDescent="0.2">
      <c r="I549757" s="3"/>
      <c r="J549757" s="3"/>
    </row>
    <row r="549758" spans="9:10" x14ac:dyDescent="0.2">
      <c r="I549758" s="3"/>
      <c r="J549758" s="3"/>
    </row>
    <row r="549759" spans="9:10" x14ac:dyDescent="0.2">
      <c r="I549759" s="3"/>
      <c r="J549759" s="3"/>
    </row>
    <row r="549760" spans="9:10" x14ac:dyDescent="0.2">
      <c r="I549760" s="3"/>
      <c r="J549760" s="3"/>
    </row>
    <row r="549761" spans="9:10" x14ac:dyDescent="0.2">
      <c r="I549761" s="3"/>
      <c r="J549761" s="3"/>
    </row>
    <row r="549762" spans="9:10" x14ac:dyDescent="0.2">
      <c r="I549762" s="3"/>
      <c r="J549762" s="3"/>
    </row>
    <row r="549763" spans="9:10" x14ac:dyDescent="0.2">
      <c r="I549763" s="3"/>
      <c r="J549763" s="3"/>
    </row>
    <row r="549764" spans="9:10" x14ac:dyDescent="0.2">
      <c r="I549764" s="3"/>
      <c r="J549764" s="3"/>
    </row>
    <row r="549765" spans="9:10" x14ac:dyDescent="0.2">
      <c r="I549765" s="3"/>
      <c r="J549765" s="3"/>
    </row>
    <row r="549766" spans="9:10" x14ac:dyDescent="0.2">
      <c r="I549766" s="3"/>
      <c r="J549766" s="3"/>
    </row>
    <row r="549767" spans="9:10" x14ac:dyDescent="0.2">
      <c r="I549767" s="3"/>
      <c r="J549767" s="3"/>
    </row>
    <row r="549768" spans="9:10" x14ac:dyDescent="0.2">
      <c r="I549768" s="3"/>
      <c r="J549768" s="3"/>
    </row>
    <row r="549769" spans="9:10" x14ac:dyDescent="0.2">
      <c r="I549769" s="3"/>
      <c r="J549769" s="3"/>
    </row>
    <row r="549770" spans="9:10" x14ac:dyDescent="0.2">
      <c r="I549770" s="3"/>
      <c r="J549770" s="3"/>
    </row>
    <row r="549771" spans="9:10" x14ac:dyDescent="0.2">
      <c r="I549771" s="3"/>
      <c r="J549771" s="3"/>
    </row>
    <row r="549772" spans="9:10" x14ac:dyDescent="0.2">
      <c r="I549772" s="3"/>
      <c r="J549772" s="3"/>
    </row>
    <row r="549773" spans="9:10" x14ac:dyDescent="0.2">
      <c r="I549773" s="3"/>
      <c r="J549773" s="3"/>
    </row>
    <row r="549774" spans="9:10" x14ac:dyDescent="0.2">
      <c r="I549774" s="3"/>
      <c r="J549774" s="3"/>
    </row>
    <row r="549775" spans="9:10" x14ac:dyDescent="0.2">
      <c r="I549775" s="3"/>
      <c r="J549775" s="3"/>
    </row>
    <row r="549776" spans="9:10" x14ac:dyDescent="0.2">
      <c r="I549776" s="3"/>
      <c r="J549776" s="3"/>
    </row>
    <row r="549777" spans="9:10" x14ac:dyDescent="0.2">
      <c r="I549777" s="3"/>
      <c r="J549777" s="3"/>
    </row>
    <row r="549778" spans="9:10" x14ac:dyDescent="0.2">
      <c r="I549778" s="3"/>
      <c r="J549778" s="3"/>
    </row>
    <row r="549779" spans="9:10" x14ac:dyDescent="0.2">
      <c r="I549779" s="3"/>
      <c r="J549779" s="3"/>
    </row>
    <row r="549780" spans="9:10" x14ac:dyDescent="0.2">
      <c r="I549780" s="3"/>
      <c r="J549780" s="3"/>
    </row>
    <row r="549781" spans="9:10" x14ac:dyDescent="0.2">
      <c r="I549781" s="3"/>
      <c r="J549781" s="3"/>
    </row>
    <row r="549782" spans="9:10" x14ac:dyDescent="0.2">
      <c r="I549782" s="3"/>
      <c r="J549782" s="3"/>
    </row>
    <row r="549783" spans="9:10" x14ac:dyDescent="0.2">
      <c r="I549783" s="3"/>
      <c r="J549783" s="3"/>
    </row>
    <row r="549784" spans="9:10" x14ac:dyDescent="0.2">
      <c r="I549784" s="3"/>
      <c r="J549784" s="3"/>
    </row>
    <row r="549785" spans="9:10" x14ac:dyDescent="0.2">
      <c r="I549785" s="3"/>
      <c r="J549785" s="3"/>
    </row>
    <row r="549786" spans="9:10" x14ac:dyDescent="0.2">
      <c r="I549786" s="3"/>
      <c r="J549786" s="3"/>
    </row>
    <row r="549787" spans="9:10" x14ac:dyDescent="0.2">
      <c r="I549787" s="3"/>
      <c r="J549787" s="3"/>
    </row>
    <row r="549788" spans="9:10" x14ac:dyDescent="0.2">
      <c r="I549788" s="3"/>
      <c r="J549788" s="3"/>
    </row>
    <row r="549789" spans="9:10" x14ac:dyDescent="0.2">
      <c r="I549789" s="3"/>
      <c r="J549789" s="3"/>
    </row>
    <row r="549790" spans="9:10" x14ac:dyDescent="0.2">
      <c r="I549790" s="3"/>
      <c r="J549790" s="3"/>
    </row>
    <row r="549791" spans="9:10" x14ac:dyDescent="0.2">
      <c r="I549791" s="3"/>
      <c r="J549791" s="3"/>
    </row>
    <row r="549792" spans="9:10" x14ac:dyDescent="0.2">
      <c r="I549792" s="3"/>
      <c r="J549792" s="3"/>
    </row>
    <row r="549793" spans="9:10" x14ac:dyDescent="0.2">
      <c r="I549793" s="3"/>
      <c r="J549793" s="3"/>
    </row>
    <row r="549794" spans="9:10" x14ac:dyDescent="0.2">
      <c r="I549794" s="3"/>
      <c r="J549794" s="3"/>
    </row>
    <row r="549795" spans="9:10" x14ac:dyDescent="0.2">
      <c r="I549795" s="3"/>
      <c r="J549795" s="3"/>
    </row>
    <row r="549796" spans="9:10" x14ac:dyDescent="0.2">
      <c r="I549796" s="3"/>
      <c r="J549796" s="3"/>
    </row>
    <row r="549797" spans="9:10" x14ac:dyDescent="0.2">
      <c r="I549797" s="3"/>
      <c r="J549797" s="3"/>
    </row>
    <row r="549798" spans="9:10" x14ac:dyDescent="0.2">
      <c r="I549798" s="3"/>
      <c r="J549798" s="3"/>
    </row>
    <row r="549799" spans="9:10" x14ac:dyDescent="0.2">
      <c r="I549799" s="3"/>
      <c r="J549799" s="3"/>
    </row>
    <row r="549800" spans="9:10" x14ac:dyDescent="0.2">
      <c r="I549800" s="3"/>
      <c r="J549800" s="3"/>
    </row>
    <row r="549801" spans="9:10" x14ac:dyDescent="0.2">
      <c r="I549801" s="3"/>
      <c r="J549801" s="3"/>
    </row>
    <row r="549802" spans="9:10" x14ac:dyDescent="0.2">
      <c r="I549802" s="3"/>
      <c r="J549802" s="3"/>
    </row>
    <row r="549803" spans="9:10" x14ac:dyDescent="0.2">
      <c r="I549803" s="3"/>
      <c r="J549803" s="3"/>
    </row>
    <row r="549804" spans="9:10" x14ac:dyDescent="0.2">
      <c r="I549804" s="3"/>
      <c r="J549804" s="3"/>
    </row>
    <row r="549805" spans="9:10" x14ac:dyDescent="0.2">
      <c r="I549805" s="3"/>
      <c r="J549805" s="3"/>
    </row>
    <row r="549806" spans="9:10" x14ac:dyDescent="0.2">
      <c r="I549806" s="3"/>
      <c r="J549806" s="3"/>
    </row>
    <row r="549807" spans="9:10" x14ac:dyDescent="0.2">
      <c r="I549807" s="3"/>
      <c r="J549807" s="3"/>
    </row>
    <row r="549808" spans="9:10" x14ac:dyDescent="0.2">
      <c r="I549808" s="3"/>
      <c r="J549808" s="3"/>
    </row>
    <row r="549809" spans="9:10" x14ac:dyDescent="0.2">
      <c r="I549809" s="3"/>
      <c r="J549809" s="3"/>
    </row>
    <row r="549810" spans="9:10" x14ac:dyDescent="0.2">
      <c r="I549810" s="3"/>
      <c r="J549810" s="3"/>
    </row>
    <row r="549811" spans="9:10" x14ac:dyDescent="0.2">
      <c r="I549811" s="3"/>
      <c r="J549811" s="3"/>
    </row>
    <row r="549812" spans="9:10" x14ac:dyDescent="0.2">
      <c r="I549812" s="3"/>
      <c r="J549812" s="3"/>
    </row>
    <row r="549813" spans="9:10" x14ac:dyDescent="0.2">
      <c r="I549813" s="3"/>
      <c r="J549813" s="3"/>
    </row>
    <row r="549814" spans="9:10" x14ac:dyDescent="0.2">
      <c r="I549814" s="3"/>
      <c r="J549814" s="3"/>
    </row>
    <row r="549815" spans="9:10" x14ac:dyDescent="0.2">
      <c r="I549815" s="3"/>
      <c r="J549815" s="3"/>
    </row>
    <row r="549816" spans="9:10" x14ac:dyDescent="0.2">
      <c r="I549816" s="3"/>
      <c r="J549816" s="3"/>
    </row>
    <row r="549817" spans="9:10" x14ac:dyDescent="0.2">
      <c r="I549817" s="3"/>
      <c r="J549817" s="3"/>
    </row>
    <row r="549818" spans="9:10" x14ac:dyDescent="0.2">
      <c r="I549818" s="3"/>
      <c r="J549818" s="3"/>
    </row>
    <row r="549819" spans="9:10" x14ac:dyDescent="0.2">
      <c r="I549819" s="3"/>
      <c r="J549819" s="3"/>
    </row>
    <row r="549820" spans="9:10" x14ac:dyDescent="0.2">
      <c r="I549820" s="3"/>
      <c r="J549820" s="3"/>
    </row>
    <row r="549821" spans="9:10" x14ac:dyDescent="0.2">
      <c r="I549821" s="3"/>
      <c r="J549821" s="3"/>
    </row>
    <row r="549822" spans="9:10" x14ac:dyDescent="0.2">
      <c r="I549822" s="3"/>
      <c r="J549822" s="3"/>
    </row>
    <row r="549823" spans="9:10" x14ac:dyDescent="0.2">
      <c r="I549823" s="3"/>
      <c r="J549823" s="3"/>
    </row>
    <row r="549824" spans="9:10" x14ac:dyDescent="0.2">
      <c r="I549824" s="3"/>
      <c r="J549824" s="3"/>
    </row>
    <row r="549825" spans="9:10" x14ac:dyDescent="0.2">
      <c r="I549825" s="3"/>
      <c r="J549825" s="3"/>
    </row>
    <row r="549826" spans="9:10" x14ac:dyDescent="0.2">
      <c r="I549826" s="3"/>
      <c r="J549826" s="3"/>
    </row>
    <row r="549827" spans="9:10" x14ac:dyDescent="0.2">
      <c r="I549827" s="3"/>
      <c r="J549827" s="3"/>
    </row>
    <row r="549828" spans="9:10" x14ac:dyDescent="0.2">
      <c r="I549828" s="3"/>
      <c r="J549828" s="3"/>
    </row>
    <row r="549829" spans="9:10" x14ac:dyDescent="0.2">
      <c r="I549829" s="3"/>
      <c r="J549829" s="3"/>
    </row>
    <row r="549830" spans="9:10" x14ac:dyDescent="0.2">
      <c r="I549830" s="3"/>
      <c r="J549830" s="3"/>
    </row>
    <row r="549831" spans="9:10" x14ac:dyDescent="0.2">
      <c r="I549831" s="3"/>
      <c r="J549831" s="3"/>
    </row>
    <row r="549832" spans="9:10" x14ac:dyDescent="0.2">
      <c r="I549832" s="3"/>
      <c r="J549832" s="3"/>
    </row>
    <row r="549833" spans="9:10" x14ac:dyDescent="0.2">
      <c r="I549833" s="3"/>
      <c r="J549833" s="3"/>
    </row>
    <row r="549834" spans="9:10" x14ac:dyDescent="0.2">
      <c r="I549834" s="3"/>
      <c r="J549834" s="3"/>
    </row>
    <row r="549835" spans="9:10" x14ac:dyDescent="0.2">
      <c r="I549835" s="3"/>
      <c r="J549835" s="3"/>
    </row>
    <row r="549836" spans="9:10" x14ac:dyDescent="0.2">
      <c r="I549836" s="3"/>
      <c r="J549836" s="3"/>
    </row>
    <row r="549837" spans="9:10" x14ac:dyDescent="0.2">
      <c r="I549837" s="3"/>
      <c r="J549837" s="3"/>
    </row>
    <row r="549838" spans="9:10" x14ac:dyDescent="0.2">
      <c r="I549838" s="3"/>
      <c r="J549838" s="3"/>
    </row>
    <row r="549839" spans="9:10" x14ac:dyDescent="0.2">
      <c r="I549839" s="3"/>
      <c r="J549839" s="3"/>
    </row>
    <row r="549840" spans="9:10" x14ac:dyDescent="0.2">
      <c r="I549840" s="3"/>
      <c r="J549840" s="3"/>
    </row>
    <row r="549841" spans="9:10" x14ac:dyDescent="0.2">
      <c r="I549841" s="3"/>
      <c r="J549841" s="3"/>
    </row>
    <row r="549842" spans="9:10" x14ac:dyDescent="0.2">
      <c r="I549842" s="3"/>
      <c r="J549842" s="3"/>
    </row>
    <row r="549843" spans="9:10" x14ac:dyDescent="0.2">
      <c r="I549843" s="3"/>
      <c r="J549843" s="3"/>
    </row>
    <row r="549844" spans="9:10" x14ac:dyDescent="0.2">
      <c r="I549844" s="3"/>
      <c r="J549844" s="3"/>
    </row>
    <row r="549845" spans="9:10" x14ac:dyDescent="0.2">
      <c r="I549845" s="3"/>
      <c r="J549845" s="3"/>
    </row>
    <row r="549846" spans="9:10" x14ac:dyDescent="0.2">
      <c r="I549846" s="3"/>
      <c r="J549846" s="3"/>
    </row>
    <row r="549847" spans="9:10" x14ac:dyDescent="0.2">
      <c r="I549847" s="3"/>
      <c r="J549847" s="3"/>
    </row>
    <row r="549848" spans="9:10" x14ac:dyDescent="0.2">
      <c r="I549848" s="3"/>
      <c r="J549848" s="3"/>
    </row>
    <row r="549849" spans="9:10" x14ac:dyDescent="0.2">
      <c r="I549849" s="3"/>
      <c r="J549849" s="3"/>
    </row>
    <row r="549850" spans="9:10" x14ac:dyDescent="0.2">
      <c r="I549850" s="3"/>
      <c r="J549850" s="3"/>
    </row>
    <row r="549851" spans="9:10" x14ac:dyDescent="0.2">
      <c r="I549851" s="3"/>
      <c r="J549851" s="3"/>
    </row>
    <row r="549852" spans="9:10" x14ac:dyDescent="0.2">
      <c r="I549852" s="3"/>
      <c r="J549852" s="3"/>
    </row>
    <row r="549853" spans="9:10" x14ac:dyDescent="0.2">
      <c r="I549853" s="3"/>
      <c r="J549853" s="3"/>
    </row>
    <row r="549854" spans="9:10" x14ac:dyDescent="0.2">
      <c r="I549854" s="3"/>
      <c r="J549854" s="3"/>
    </row>
    <row r="549855" spans="9:10" x14ac:dyDescent="0.2">
      <c r="I549855" s="3"/>
      <c r="J549855" s="3"/>
    </row>
    <row r="549856" spans="9:10" x14ac:dyDescent="0.2">
      <c r="I549856" s="3"/>
      <c r="J549856" s="3"/>
    </row>
    <row r="549857" spans="9:10" x14ac:dyDescent="0.2">
      <c r="I549857" s="3"/>
      <c r="J549857" s="3"/>
    </row>
    <row r="549858" spans="9:10" x14ac:dyDescent="0.2">
      <c r="I549858" s="3"/>
      <c r="J549858" s="3"/>
    </row>
    <row r="549859" spans="9:10" x14ac:dyDescent="0.2">
      <c r="I549859" s="3"/>
      <c r="J549859" s="3"/>
    </row>
    <row r="549860" spans="9:10" x14ac:dyDescent="0.2">
      <c r="I549860" s="3"/>
      <c r="J549860" s="3"/>
    </row>
    <row r="549861" spans="9:10" x14ac:dyDescent="0.2">
      <c r="I549861" s="3"/>
      <c r="J549861" s="3"/>
    </row>
    <row r="549862" spans="9:10" x14ac:dyDescent="0.2">
      <c r="I549862" s="3"/>
      <c r="J549862" s="3"/>
    </row>
    <row r="549863" spans="9:10" x14ac:dyDescent="0.2">
      <c r="I549863" s="3"/>
      <c r="J549863" s="3"/>
    </row>
    <row r="549864" spans="9:10" x14ac:dyDescent="0.2">
      <c r="I549864" s="3"/>
      <c r="J549864" s="3"/>
    </row>
    <row r="549865" spans="9:10" x14ac:dyDescent="0.2">
      <c r="I549865" s="3"/>
      <c r="J549865" s="3"/>
    </row>
    <row r="549866" spans="9:10" x14ac:dyDescent="0.2">
      <c r="I549866" s="3"/>
      <c r="J549866" s="3"/>
    </row>
    <row r="549867" spans="9:10" x14ac:dyDescent="0.2">
      <c r="I549867" s="3"/>
      <c r="J549867" s="3"/>
    </row>
    <row r="549868" spans="9:10" x14ac:dyDescent="0.2">
      <c r="I549868" s="3"/>
      <c r="J549868" s="3"/>
    </row>
    <row r="549869" spans="9:10" x14ac:dyDescent="0.2">
      <c r="I549869" s="3"/>
      <c r="J549869" s="3"/>
    </row>
    <row r="549870" spans="9:10" x14ac:dyDescent="0.2">
      <c r="I549870" s="3"/>
      <c r="J549870" s="3"/>
    </row>
    <row r="549871" spans="9:10" x14ac:dyDescent="0.2">
      <c r="I549871" s="3"/>
      <c r="J549871" s="3"/>
    </row>
    <row r="549872" spans="9:10" x14ac:dyDescent="0.2">
      <c r="I549872" s="3"/>
      <c r="J549872" s="3"/>
    </row>
    <row r="549873" spans="9:10" x14ac:dyDescent="0.2">
      <c r="I549873" s="3"/>
      <c r="J549873" s="3"/>
    </row>
    <row r="549874" spans="9:10" x14ac:dyDescent="0.2">
      <c r="I549874" s="3"/>
      <c r="J549874" s="3"/>
    </row>
    <row r="549875" spans="9:10" x14ac:dyDescent="0.2">
      <c r="I549875" s="3"/>
      <c r="J549875" s="3"/>
    </row>
    <row r="549876" spans="9:10" x14ac:dyDescent="0.2">
      <c r="I549876" s="3"/>
      <c r="J549876" s="3"/>
    </row>
    <row r="549877" spans="9:10" x14ac:dyDescent="0.2">
      <c r="I549877" s="3"/>
      <c r="J549877" s="3"/>
    </row>
    <row r="549878" spans="9:10" x14ac:dyDescent="0.2">
      <c r="I549878" s="3"/>
      <c r="J549878" s="3"/>
    </row>
    <row r="549879" spans="9:10" x14ac:dyDescent="0.2">
      <c r="I549879" s="3"/>
      <c r="J549879" s="3"/>
    </row>
    <row r="549880" spans="9:10" x14ac:dyDescent="0.2">
      <c r="I549880" s="3"/>
      <c r="J549880" s="3"/>
    </row>
    <row r="549881" spans="9:10" x14ac:dyDescent="0.2">
      <c r="I549881" s="3"/>
      <c r="J549881" s="3"/>
    </row>
    <row r="549882" spans="9:10" x14ac:dyDescent="0.2">
      <c r="I549882" s="3"/>
      <c r="J549882" s="3"/>
    </row>
    <row r="549883" spans="9:10" x14ac:dyDescent="0.2">
      <c r="I549883" s="3"/>
      <c r="J549883" s="3"/>
    </row>
    <row r="549884" spans="9:10" x14ac:dyDescent="0.2">
      <c r="I549884" s="3"/>
      <c r="J549884" s="3"/>
    </row>
    <row r="549885" spans="9:10" x14ac:dyDescent="0.2">
      <c r="I549885" s="3"/>
      <c r="J549885" s="3"/>
    </row>
    <row r="549886" spans="9:10" x14ac:dyDescent="0.2">
      <c r="I549886" s="3"/>
      <c r="J549886" s="3"/>
    </row>
    <row r="549887" spans="9:10" x14ac:dyDescent="0.2">
      <c r="I549887" s="3"/>
      <c r="J549887" s="3"/>
    </row>
    <row r="549888" spans="9:10" x14ac:dyDescent="0.2">
      <c r="I549888" s="3"/>
      <c r="J549888" s="3"/>
    </row>
    <row r="549889" spans="9:10" x14ac:dyDescent="0.2">
      <c r="I549889" s="3"/>
      <c r="J549889" s="3"/>
    </row>
    <row r="549890" spans="9:10" x14ac:dyDescent="0.2">
      <c r="I549890" s="3"/>
      <c r="J549890" s="3"/>
    </row>
    <row r="549891" spans="9:10" x14ac:dyDescent="0.2">
      <c r="I549891" s="3"/>
      <c r="J549891" s="3"/>
    </row>
    <row r="549892" spans="9:10" x14ac:dyDescent="0.2">
      <c r="I549892" s="3"/>
      <c r="J549892" s="3"/>
    </row>
    <row r="549893" spans="9:10" x14ac:dyDescent="0.2">
      <c r="I549893" s="3"/>
      <c r="J549893" s="3"/>
    </row>
    <row r="549894" spans="9:10" x14ac:dyDescent="0.2">
      <c r="I549894" s="3"/>
      <c r="J549894" s="3"/>
    </row>
    <row r="549895" spans="9:10" x14ac:dyDescent="0.2">
      <c r="I549895" s="3"/>
      <c r="J549895" s="3"/>
    </row>
    <row r="549896" spans="9:10" x14ac:dyDescent="0.2">
      <c r="I549896" s="3"/>
      <c r="J549896" s="3"/>
    </row>
    <row r="549897" spans="9:10" x14ac:dyDescent="0.2">
      <c r="I549897" s="3"/>
      <c r="J549897" s="3"/>
    </row>
    <row r="549898" spans="9:10" x14ac:dyDescent="0.2">
      <c r="I549898" s="3"/>
      <c r="J549898" s="3"/>
    </row>
    <row r="549899" spans="9:10" x14ac:dyDescent="0.2">
      <c r="I549899" s="3"/>
      <c r="J549899" s="3"/>
    </row>
    <row r="549900" spans="9:10" x14ac:dyDescent="0.2">
      <c r="I549900" s="3"/>
      <c r="J549900" s="3"/>
    </row>
    <row r="549901" spans="9:10" x14ac:dyDescent="0.2">
      <c r="I549901" s="3"/>
      <c r="J549901" s="3"/>
    </row>
    <row r="549902" spans="9:10" x14ac:dyDescent="0.2">
      <c r="I549902" s="3"/>
      <c r="J549902" s="3"/>
    </row>
    <row r="549903" spans="9:10" x14ac:dyDescent="0.2">
      <c r="I549903" s="3"/>
      <c r="J549903" s="3"/>
    </row>
    <row r="549904" spans="9:10" x14ac:dyDescent="0.2">
      <c r="I549904" s="3"/>
      <c r="J549904" s="3"/>
    </row>
    <row r="549905" spans="9:10" x14ac:dyDescent="0.2">
      <c r="I549905" s="3"/>
      <c r="J549905" s="3"/>
    </row>
    <row r="549906" spans="9:10" x14ac:dyDescent="0.2">
      <c r="I549906" s="3"/>
      <c r="J549906" s="3"/>
    </row>
    <row r="549907" spans="9:10" x14ac:dyDescent="0.2">
      <c r="I549907" s="3"/>
      <c r="J549907" s="3"/>
    </row>
    <row r="549908" spans="9:10" x14ac:dyDescent="0.2">
      <c r="I549908" s="3"/>
      <c r="J549908" s="3"/>
    </row>
    <row r="549909" spans="9:10" x14ac:dyDescent="0.2">
      <c r="I549909" s="3"/>
      <c r="J549909" s="3"/>
    </row>
    <row r="549910" spans="9:10" x14ac:dyDescent="0.2">
      <c r="I549910" s="3"/>
      <c r="J549910" s="3"/>
    </row>
    <row r="549911" spans="9:10" x14ac:dyDescent="0.2">
      <c r="I549911" s="3"/>
      <c r="J549911" s="3"/>
    </row>
    <row r="549912" spans="9:10" x14ac:dyDescent="0.2">
      <c r="I549912" s="3"/>
      <c r="J549912" s="3"/>
    </row>
    <row r="549913" spans="9:10" x14ac:dyDescent="0.2">
      <c r="I549913" s="3"/>
      <c r="J549913" s="3"/>
    </row>
    <row r="549914" spans="9:10" x14ac:dyDescent="0.2">
      <c r="I549914" s="3"/>
      <c r="J549914" s="3"/>
    </row>
    <row r="549915" spans="9:10" x14ac:dyDescent="0.2">
      <c r="I549915" s="3"/>
      <c r="J549915" s="3"/>
    </row>
    <row r="549916" spans="9:10" x14ac:dyDescent="0.2">
      <c r="I549916" s="3"/>
      <c r="J549916" s="3"/>
    </row>
    <row r="549917" spans="9:10" x14ac:dyDescent="0.2">
      <c r="I549917" s="3"/>
      <c r="J549917" s="3"/>
    </row>
    <row r="549918" spans="9:10" x14ac:dyDescent="0.2">
      <c r="I549918" s="3"/>
      <c r="J549918" s="3"/>
    </row>
    <row r="549919" spans="9:10" x14ac:dyDescent="0.2">
      <c r="I549919" s="3"/>
      <c r="J549919" s="3"/>
    </row>
    <row r="549920" spans="9:10" x14ac:dyDescent="0.2">
      <c r="I549920" s="3"/>
      <c r="J549920" s="3"/>
    </row>
    <row r="549921" spans="9:10" x14ac:dyDescent="0.2">
      <c r="I549921" s="3"/>
      <c r="J549921" s="3"/>
    </row>
    <row r="549922" spans="9:10" x14ac:dyDescent="0.2">
      <c r="I549922" s="3"/>
      <c r="J549922" s="3"/>
    </row>
    <row r="549923" spans="9:10" x14ac:dyDescent="0.2">
      <c r="I549923" s="3"/>
      <c r="J549923" s="3"/>
    </row>
    <row r="549924" spans="9:10" x14ac:dyDescent="0.2">
      <c r="I549924" s="3"/>
      <c r="J549924" s="3"/>
    </row>
    <row r="549925" spans="9:10" x14ac:dyDescent="0.2">
      <c r="I549925" s="3"/>
      <c r="J549925" s="3"/>
    </row>
    <row r="549926" spans="9:10" x14ac:dyDescent="0.2">
      <c r="I549926" s="3"/>
      <c r="J549926" s="3"/>
    </row>
    <row r="549927" spans="9:10" x14ac:dyDescent="0.2">
      <c r="I549927" s="3"/>
      <c r="J549927" s="3"/>
    </row>
    <row r="549928" spans="9:10" x14ac:dyDescent="0.2">
      <c r="I549928" s="3"/>
      <c r="J549928" s="3"/>
    </row>
    <row r="549929" spans="9:10" x14ac:dyDescent="0.2">
      <c r="I549929" s="3"/>
      <c r="J549929" s="3"/>
    </row>
    <row r="549930" spans="9:10" x14ac:dyDescent="0.2">
      <c r="I549930" s="3"/>
      <c r="J549930" s="3"/>
    </row>
    <row r="549931" spans="9:10" x14ac:dyDescent="0.2">
      <c r="I549931" s="3"/>
      <c r="J549931" s="3"/>
    </row>
    <row r="549932" spans="9:10" x14ac:dyDescent="0.2">
      <c r="I549932" s="3"/>
      <c r="J549932" s="3"/>
    </row>
    <row r="549933" spans="9:10" x14ac:dyDescent="0.2">
      <c r="I549933" s="3"/>
      <c r="J549933" s="3"/>
    </row>
    <row r="549934" spans="9:10" x14ac:dyDescent="0.2">
      <c r="I549934" s="3"/>
      <c r="J549934" s="3"/>
    </row>
    <row r="549935" spans="9:10" x14ac:dyDescent="0.2">
      <c r="I549935" s="3"/>
      <c r="J549935" s="3"/>
    </row>
    <row r="549936" spans="9:10" x14ac:dyDescent="0.2">
      <c r="I549936" s="3"/>
      <c r="J549936" s="3"/>
    </row>
    <row r="549937" spans="9:10" x14ac:dyDescent="0.2">
      <c r="I549937" s="3"/>
      <c r="J549937" s="3"/>
    </row>
    <row r="549938" spans="9:10" x14ac:dyDescent="0.2">
      <c r="I549938" s="3"/>
      <c r="J549938" s="3"/>
    </row>
    <row r="549939" spans="9:10" x14ac:dyDescent="0.2">
      <c r="I549939" s="3"/>
      <c r="J549939" s="3"/>
    </row>
    <row r="549940" spans="9:10" x14ac:dyDescent="0.2">
      <c r="I549940" s="3"/>
      <c r="J549940" s="3"/>
    </row>
    <row r="549941" spans="9:10" x14ac:dyDescent="0.2">
      <c r="I549941" s="3"/>
      <c r="J549941" s="3"/>
    </row>
    <row r="549942" spans="9:10" x14ac:dyDescent="0.2">
      <c r="I549942" s="3"/>
      <c r="J549942" s="3"/>
    </row>
    <row r="549943" spans="9:10" x14ac:dyDescent="0.2">
      <c r="I549943" s="3"/>
      <c r="J549943" s="3"/>
    </row>
    <row r="549944" spans="9:10" x14ac:dyDescent="0.2">
      <c r="I549944" s="3"/>
      <c r="J549944" s="3"/>
    </row>
    <row r="549945" spans="9:10" x14ac:dyDescent="0.2">
      <c r="I549945" s="3"/>
      <c r="J549945" s="3"/>
    </row>
    <row r="549946" spans="9:10" x14ac:dyDescent="0.2">
      <c r="I549946" s="3"/>
      <c r="J549946" s="3"/>
    </row>
    <row r="549947" spans="9:10" x14ac:dyDescent="0.2">
      <c r="I549947" s="3"/>
      <c r="J549947" s="3"/>
    </row>
    <row r="549948" spans="9:10" x14ac:dyDescent="0.2">
      <c r="I549948" s="3"/>
      <c r="J549948" s="3"/>
    </row>
    <row r="549949" spans="9:10" x14ac:dyDescent="0.2">
      <c r="I549949" s="3"/>
      <c r="J549949" s="3"/>
    </row>
    <row r="549950" spans="9:10" x14ac:dyDescent="0.2">
      <c r="I549950" s="3"/>
      <c r="J549950" s="3"/>
    </row>
    <row r="549951" spans="9:10" x14ac:dyDescent="0.2">
      <c r="I549951" s="3"/>
      <c r="J549951" s="3"/>
    </row>
    <row r="549952" spans="9:10" x14ac:dyDescent="0.2">
      <c r="I549952" s="3"/>
      <c r="J549952" s="3"/>
    </row>
    <row r="549953" spans="9:10" x14ac:dyDescent="0.2">
      <c r="I549953" s="3"/>
      <c r="J549953" s="3"/>
    </row>
    <row r="549954" spans="9:10" x14ac:dyDescent="0.2">
      <c r="I549954" s="3"/>
      <c r="J549954" s="3"/>
    </row>
    <row r="549955" spans="9:10" x14ac:dyDescent="0.2">
      <c r="I549955" s="3"/>
      <c r="J549955" s="3"/>
    </row>
    <row r="549956" spans="9:10" x14ac:dyDescent="0.2">
      <c r="I549956" s="3"/>
      <c r="J549956" s="3"/>
    </row>
    <row r="549957" spans="9:10" x14ac:dyDescent="0.2">
      <c r="I549957" s="3"/>
      <c r="J549957" s="3"/>
    </row>
    <row r="549958" spans="9:10" x14ac:dyDescent="0.2">
      <c r="I549958" s="3"/>
      <c r="J549958" s="3"/>
    </row>
    <row r="549959" spans="9:10" x14ac:dyDescent="0.2">
      <c r="I549959" s="3"/>
      <c r="J549959" s="3"/>
    </row>
    <row r="549960" spans="9:10" x14ac:dyDescent="0.2">
      <c r="I549960" s="3"/>
      <c r="J549960" s="3"/>
    </row>
    <row r="549961" spans="9:10" x14ac:dyDescent="0.2">
      <c r="I549961" s="3"/>
      <c r="J549961" s="3"/>
    </row>
    <row r="549962" spans="9:10" x14ac:dyDescent="0.2">
      <c r="I549962" s="3"/>
      <c r="J549962" s="3"/>
    </row>
    <row r="549963" spans="9:10" x14ac:dyDescent="0.2">
      <c r="I549963" s="3"/>
      <c r="J549963" s="3"/>
    </row>
    <row r="549964" spans="9:10" x14ac:dyDescent="0.2">
      <c r="I549964" s="3"/>
      <c r="J549964" s="3"/>
    </row>
    <row r="549965" spans="9:10" x14ac:dyDescent="0.2">
      <c r="I549965" s="3"/>
      <c r="J549965" s="3"/>
    </row>
    <row r="549966" spans="9:10" x14ac:dyDescent="0.2">
      <c r="I549966" s="3"/>
      <c r="J549966" s="3"/>
    </row>
    <row r="549967" spans="9:10" x14ac:dyDescent="0.2">
      <c r="I549967" s="3"/>
      <c r="J549967" s="3"/>
    </row>
    <row r="549968" spans="9:10" x14ac:dyDescent="0.2">
      <c r="I549968" s="3"/>
      <c r="J549968" s="3"/>
    </row>
    <row r="549969" spans="9:10" x14ac:dyDescent="0.2">
      <c r="I549969" s="3"/>
      <c r="J549969" s="3"/>
    </row>
    <row r="549970" spans="9:10" x14ac:dyDescent="0.2">
      <c r="I549970" s="3"/>
      <c r="J549970" s="3"/>
    </row>
    <row r="549971" spans="9:10" x14ac:dyDescent="0.2">
      <c r="I549971" s="3"/>
      <c r="J549971" s="3"/>
    </row>
    <row r="549972" spans="9:10" x14ac:dyDescent="0.2">
      <c r="I549972" s="3"/>
      <c r="J549972" s="3"/>
    </row>
    <row r="549973" spans="9:10" x14ac:dyDescent="0.2">
      <c r="I549973" s="3"/>
      <c r="J549973" s="3"/>
    </row>
    <row r="549974" spans="9:10" x14ac:dyDescent="0.2">
      <c r="I549974" s="3"/>
      <c r="J549974" s="3"/>
    </row>
    <row r="549975" spans="9:10" x14ac:dyDescent="0.2">
      <c r="I549975" s="3"/>
      <c r="J549975" s="3"/>
    </row>
    <row r="549976" spans="9:10" x14ac:dyDescent="0.2">
      <c r="I549976" s="3"/>
      <c r="J549976" s="3"/>
    </row>
    <row r="549977" spans="9:10" x14ac:dyDescent="0.2">
      <c r="I549977" s="3"/>
      <c r="J549977" s="3"/>
    </row>
    <row r="549978" spans="9:10" x14ac:dyDescent="0.2">
      <c r="I549978" s="3"/>
      <c r="J549978" s="3"/>
    </row>
    <row r="549979" spans="9:10" x14ac:dyDescent="0.2">
      <c r="I549979" s="3"/>
      <c r="J549979" s="3"/>
    </row>
    <row r="549980" spans="9:10" x14ac:dyDescent="0.2">
      <c r="I549980" s="3"/>
      <c r="J549980" s="3"/>
    </row>
    <row r="549981" spans="9:10" x14ac:dyDescent="0.2">
      <c r="I549981" s="3"/>
      <c r="J549981" s="3"/>
    </row>
    <row r="549982" spans="9:10" x14ac:dyDescent="0.2">
      <c r="I549982" s="3"/>
      <c r="J549982" s="3"/>
    </row>
    <row r="549983" spans="9:10" x14ac:dyDescent="0.2">
      <c r="I549983" s="3"/>
      <c r="J549983" s="3"/>
    </row>
    <row r="549984" spans="9:10" x14ac:dyDescent="0.2">
      <c r="I549984" s="3"/>
      <c r="J549984" s="3"/>
    </row>
    <row r="549985" spans="9:10" x14ac:dyDescent="0.2">
      <c r="I549985" s="3"/>
      <c r="J549985" s="3"/>
    </row>
    <row r="549986" spans="9:10" x14ac:dyDescent="0.2">
      <c r="I549986" s="3"/>
      <c r="J549986" s="3"/>
    </row>
    <row r="549987" spans="9:10" x14ac:dyDescent="0.2">
      <c r="I549987" s="3"/>
      <c r="J549987" s="3"/>
    </row>
    <row r="549988" spans="9:10" x14ac:dyDescent="0.2">
      <c r="I549988" s="3"/>
      <c r="J549988" s="3"/>
    </row>
    <row r="549989" spans="9:10" x14ac:dyDescent="0.2">
      <c r="I549989" s="3"/>
      <c r="J549989" s="3"/>
    </row>
    <row r="549990" spans="9:10" x14ac:dyDescent="0.2">
      <c r="I549990" s="3"/>
      <c r="J549990" s="3"/>
    </row>
    <row r="549991" spans="9:10" x14ac:dyDescent="0.2">
      <c r="I549991" s="3"/>
      <c r="J549991" s="3"/>
    </row>
    <row r="549992" spans="9:10" x14ac:dyDescent="0.2">
      <c r="I549992" s="3"/>
      <c r="J549992" s="3"/>
    </row>
    <row r="549993" spans="9:10" x14ac:dyDescent="0.2">
      <c r="I549993" s="3"/>
      <c r="J549993" s="3"/>
    </row>
    <row r="549994" spans="9:10" x14ac:dyDescent="0.2">
      <c r="I549994" s="3"/>
      <c r="J549994" s="3"/>
    </row>
    <row r="549995" spans="9:10" x14ac:dyDescent="0.2">
      <c r="I549995" s="3"/>
      <c r="J549995" s="3"/>
    </row>
    <row r="549996" spans="9:10" x14ac:dyDescent="0.2">
      <c r="I549996" s="3"/>
      <c r="J549996" s="3"/>
    </row>
    <row r="549997" spans="9:10" x14ac:dyDescent="0.2">
      <c r="I549997" s="3"/>
      <c r="J549997" s="3"/>
    </row>
    <row r="549998" spans="9:10" x14ac:dyDescent="0.2">
      <c r="I549998" s="3"/>
      <c r="J549998" s="3"/>
    </row>
    <row r="549999" spans="9:10" x14ac:dyDescent="0.2">
      <c r="I549999" s="3"/>
      <c r="J549999" s="3"/>
    </row>
    <row r="550000" spans="9:10" x14ac:dyDescent="0.2">
      <c r="I550000" s="3"/>
      <c r="J550000" s="3"/>
    </row>
    <row r="550001" spans="9:10" x14ac:dyDescent="0.2">
      <c r="I550001" s="3"/>
      <c r="J550001" s="3"/>
    </row>
    <row r="550002" spans="9:10" x14ac:dyDescent="0.2">
      <c r="I550002" s="3"/>
      <c r="J550002" s="3"/>
    </row>
    <row r="550003" spans="9:10" x14ac:dyDescent="0.2">
      <c r="I550003" s="3"/>
      <c r="J550003" s="3"/>
    </row>
    <row r="550004" spans="9:10" x14ac:dyDescent="0.2">
      <c r="I550004" s="3"/>
      <c r="J550004" s="3"/>
    </row>
    <row r="550005" spans="9:10" x14ac:dyDescent="0.2">
      <c r="I550005" s="3"/>
      <c r="J550005" s="3"/>
    </row>
    <row r="550006" spans="9:10" x14ac:dyDescent="0.2">
      <c r="I550006" s="3"/>
      <c r="J550006" s="3"/>
    </row>
    <row r="550007" spans="9:10" x14ac:dyDescent="0.2">
      <c r="I550007" s="3"/>
      <c r="J550007" s="3"/>
    </row>
    <row r="550008" spans="9:10" x14ac:dyDescent="0.2">
      <c r="I550008" s="3"/>
      <c r="J550008" s="3"/>
    </row>
    <row r="550009" spans="9:10" x14ac:dyDescent="0.2">
      <c r="I550009" s="3"/>
      <c r="J550009" s="3"/>
    </row>
    <row r="550010" spans="9:10" x14ac:dyDescent="0.2">
      <c r="I550010" s="3"/>
      <c r="J550010" s="3"/>
    </row>
    <row r="550011" spans="9:10" x14ac:dyDescent="0.2">
      <c r="I550011" s="3"/>
      <c r="J550011" s="3"/>
    </row>
    <row r="550012" spans="9:10" x14ac:dyDescent="0.2">
      <c r="I550012" s="3"/>
      <c r="J550012" s="3"/>
    </row>
    <row r="550013" spans="9:10" x14ac:dyDescent="0.2">
      <c r="I550013" s="3"/>
      <c r="J550013" s="3"/>
    </row>
    <row r="550014" spans="9:10" x14ac:dyDescent="0.2">
      <c r="I550014" s="3"/>
      <c r="J550014" s="3"/>
    </row>
    <row r="550015" spans="9:10" x14ac:dyDescent="0.2">
      <c r="I550015" s="3"/>
      <c r="J550015" s="3"/>
    </row>
    <row r="550016" spans="9:10" x14ac:dyDescent="0.2">
      <c r="I550016" s="3"/>
      <c r="J550016" s="3"/>
    </row>
    <row r="550017" spans="9:10" x14ac:dyDescent="0.2">
      <c r="I550017" s="3"/>
      <c r="J550017" s="3"/>
    </row>
    <row r="550018" spans="9:10" x14ac:dyDescent="0.2">
      <c r="I550018" s="3"/>
      <c r="J550018" s="3"/>
    </row>
    <row r="550019" spans="9:10" x14ac:dyDescent="0.2">
      <c r="I550019" s="3"/>
      <c r="J550019" s="3"/>
    </row>
    <row r="550020" spans="9:10" x14ac:dyDescent="0.2">
      <c r="I550020" s="3"/>
      <c r="J550020" s="3"/>
    </row>
    <row r="550021" spans="9:10" x14ac:dyDescent="0.2">
      <c r="I550021" s="3"/>
      <c r="J550021" s="3"/>
    </row>
    <row r="550022" spans="9:10" x14ac:dyDescent="0.2">
      <c r="I550022" s="3"/>
      <c r="J550022" s="3"/>
    </row>
    <row r="550023" spans="9:10" x14ac:dyDescent="0.2">
      <c r="I550023" s="3"/>
      <c r="J550023" s="3"/>
    </row>
    <row r="550024" spans="9:10" x14ac:dyDescent="0.2">
      <c r="I550024" s="3"/>
      <c r="J550024" s="3"/>
    </row>
    <row r="550025" spans="9:10" x14ac:dyDescent="0.2">
      <c r="I550025" s="3"/>
      <c r="J550025" s="3"/>
    </row>
    <row r="550026" spans="9:10" x14ac:dyDescent="0.2">
      <c r="I550026" s="3"/>
      <c r="J550026" s="3"/>
    </row>
    <row r="550027" spans="9:10" x14ac:dyDescent="0.2">
      <c r="I550027" s="3"/>
      <c r="J550027" s="3"/>
    </row>
    <row r="550028" spans="9:10" x14ac:dyDescent="0.2">
      <c r="I550028" s="3"/>
      <c r="J550028" s="3"/>
    </row>
    <row r="550029" spans="9:10" x14ac:dyDescent="0.2">
      <c r="I550029" s="3"/>
      <c r="J550029" s="3"/>
    </row>
    <row r="550030" spans="9:10" x14ac:dyDescent="0.2">
      <c r="I550030" s="3"/>
      <c r="J550030" s="3"/>
    </row>
    <row r="550031" spans="9:10" x14ac:dyDescent="0.2">
      <c r="I550031" s="3"/>
      <c r="J550031" s="3"/>
    </row>
    <row r="550032" spans="9:10" x14ac:dyDescent="0.2">
      <c r="I550032" s="3"/>
      <c r="J550032" s="3"/>
    </row>
    <row r="550033" spans="9:10" x14ac:dyDescent="0.2">
      <c r="I550033" s="3"/>
      <c r="J550033" s="3"/>
    </row>
    <row r="550034" spans="9:10" x14ac:dyDescent="0.2">
      <c r="I550034" s="3"/>
      <c r="J550034" s="3"/>
    </row>
    <row r="550035" spans="9:10" x14ac:dyDescent="0.2">
      <c r="I550035" s="3"/>
      <c r="J550035" s="3"/>
    </row>
    <row r="550036" spans="9:10" x14ac:dyDescent="0.2">
      <c r="I550036" s="3"/>
      <c r="J550036" s="3"/>
    </row>
    <row r="550037" spans="9:10" x14ac:dyDescent="0.2">
      <c r="I550037" s="3"/>
      <c r="J550037" s="3"/>
    </row>
    <row r="550038" spans="9:10" x14ac:dyDescent="0.2">
      <c r="I550038" s="3"/>
      <c r="J550038" s="3"/>
    </row>
    <row r="550039" spans="9:10" x14ac:dyDescent="0.2">
      <c r="I550039" s="3"/>
      <c r="J550039" s="3"/>
    </row>
    <row r="550040" spans="9:10" x14ac:dyDescent="0.2">
      <c r="I550040" s="3"/>
      <c r="J550040" s="3"/>
    </row>
    <row r="550041" spans="9:10" x14ac:dyDescent="0.2">
      <c r="I550041" s="3"/>
      <c r="J550041" s="3"/>
    </row>
    <row r="550042" spans="9:10" x14ac:dyDescent="0.2">
      <c r="I550042" s="3"/>
      <c r="J550042" s="3"/>
    </row>
    <row r="550043" spans="9:10" x14ac:dyDescent="0.2">
      <c r="I550043" s="3"/>
      <c r="J550043" s="3"/>
    </row>
    <row r="550044" spans="9:10" x14ac:dyDescent="0.2">
      <c r="I550044" s="3"/>
      <c r="J550044" s="3"/>
    </row>
    <row r="550045" spans="9:10" x14ac:dyDescent="0.2">
      <c r="I550045" s="3"/>
      <c r="J550045" s="3"/>
    </row>
    <row r="550046" spans="9:10" x14ac:dyDescent="0.2">
      <c r="I550046" s="3"/>
      <c r="J550046" s="3"/>
    </row>
    <row r="550047" spans="9:10" x14ac:dyDescent="0.2">
      <c r="I550047" s="3"/>
      <c r="J550047" s="3"/>
    </row>
    <row r="550048" spans="9:10" x14ac:dyDescent="0.2">
      <c r="I550048" s="3"/>
      <c r="J550048" s="3"/>
    </row>
    <row r="550049" spans="9:10" x14ac:dyDescent="0.2">
      <c r="I550049" s="3"/>
      <c r="J550049" s="3"/>
    </row>
    <row r="550050" spans="9:10" x14ac:dyDescent="0.2">
      <c r="I550050" s="3"/>
      <c r="J550050" s="3"/>
    </row>
    <row r="550051" spans="9:10" x14ac:dyDescent="0.2">
      <c r="I550051" s="3"/>
      <c r="J550051" s="3"/>
    </row>
    <row r="550052" spans="9:10" x14ac:dyDescent="0.2">
      <c r="I550052" s="3"/>
      <c r="J550052" s="3"/>
    </row>
    <row r="550053" spans="9:10" x14ac:dyDescent="0.2">
      <c r="I550053" s="3"/>
      <c r="J550053" s="3"/>
    </row>
    <row r="550054" spans="9:10" x14ac:dyDescent="0.2">
      <c r="I550054" s="3"/>
      <c r="J550054" s="3"/>
    </row>
    <row r="550055" spans="9:10" x14ac:dyDescent="0.2">
      <c r="I550055" s="3"/>
      <c r="J550055" s="3"/>
    </row>
    <row r="550056" spans="9:10" x14ac:dyDescent="0.2">
      <c r="I550056" s="3"/>
      <c r="J550056" s="3"/>
    </row>
    <row r="550057" spans="9:10" x14ac:dyDescent="0.2">
      <c r="I550057" s="3"/>
      <c r="J550057" s="3"/>
    </row>
    <row r="550058" spans="9:10" x14ac:dyDescent="0.2">
      <c r="I550058" s="3"/>
      <c r="J550058" s="3"/>
    </row>
    <row r="550059" spans="9:10" x14ac:dyDescent="0.2">
      <c r="I550059" s="3"/>
      <c r="J550059" s="3"/>
    </row>
    <row r="550060" spans="9:10" x14ac:dyDescent="0.2">
      <c r="I550060" s="3"/>
      <c r="J550060" s="3"/>
    </row>
    <row r="550061" spans="9:10" x14ac:dyDescent="0.2">
      <c r="I550061" s="3"/>
      <c r="J550061" s="3"/>
    </row>
    <row r="550062" spans="9:10" x14ac:dyDescent="0.2">
      <c r="I550062" s="3"/>
      <c r="J550062" s="3"/>
    </row>
    <row r="550063" spans="9:10" x14ac:dyDescent="0.2">
      <c r="I550063" s="3"/>
      <c r="J550063" s="3"/>
    </row>
    <row r="550064" spans="9:10" x14ac:dyDescent="0.2">
      <c r="I550064" s="3"/>
      <c r="J550064" s="3"/>
    </row>
    <row r="550065" spans="9:10" x14ac:dyDescent="0.2">
      <c r="I550065" s="3"/>
      <c r="J550065" s="3"/>
    </row>
    <row r="550066" spans="9:10" x14ac:dyDescent="0.2">
      <c r="I550066" s="3"/>
      <c r="J550066" s="3"/>
    </row>
    <row r="550067" spans="9:10" x14ac:dyDescent="0.2">
      <c r="I550067" s="3"/>
      <c r="J550067" s="3"/>
    </row>
    <row r="550068" spans="9:10" x14ac:dyDescent="0.2">
      <c r="I550068" s="3"/>
      <c r="J550068" s="3"/>
    </row>
    <row r="550069" spans="9:10" x14ac:dyDescent="0.2">
      <c r="I550069" s="3"/>
      <c r="J550069" s="3"/>
    </row>
    <row r="550070" spans="9:10" x14ac:dyDescent="0.2">
      <c r="I550070" s="3"/>
      <c r="J550070" s="3"/>
    </row>
    <row r="550071" spans="9:10" x14ac:dyDescent="0.2">
      <c r="I550071" s="3"/>
      <c r="J550071" s="3"/>
    </row>
    <row r="550072" spans="9:10" x14ac:dyDescent="0.2">
      <c r="I550072" s="3"/>
      <c r="J550072" s="3"/>
    </row>
    <row r="550073" spans="9:10" x14ac:dyDescent="0.2">
      <c r="I550073" s="3"/>
      <c r="J550073" s="3"/>
    </row>
    <row r="550074" spans="9:10" x14ac:dyDescent="0.2">
      <c r="I550074" s="3"/>
      <c r="J550074" s="3"/>
    </row>
    <row r="550075" spans="9:10" x14ac:dyDescent="0.2">
      <c r="I550075" s="3"/>
      <c r="J550075" s="3"/>
    </row>
    <row r="550076" spans="9:10" x14ac:dyDescent="0.2">
      <c r="I550076" s="3"/>
      <c r="J550076" s="3"/>
    </row>
    <row r="550077" spans="9:10" x14ac:dyDescent="0.2">
      <c r="I550077" s="3"/>
      <c r="J550077" s="3"/>
    </row>
    <row r="550078" spans="9:10" x14ac:dyDescent="0.2">
      <c r="I550078" s="3"/>
      <c r="J550078" s="3"/>
    </row>
    <row r="550079" spans="9:10" x14ac:dyDescent="0.2">
      <c r="I550079" s="3"/>
      <c r="J550079" s="3"/>
    </row>
    <row r="550080" spans="9:10" x14ac:dyDescent="0.2">
      <c r="I550080" s="3"/>
      <c r="J550080" s="3"/>
    </row>
    <row r="550081" spans="9:10" x14ac:dyDescent="0.2">
      <c r="I550081" s="3"/>
      <c r="J550081" s="3"/>
    </row>
    <row r="550082" spans="9:10" x14ac:dyDescent="0.2">
      <c r="I550082" s="3"/>
      <c r="J550082" s="3"/>
    </row>
    <row r="550083" spans="9:10" x14ac:dyDescent="0.2">
      <c r="I550083" s="3"/>
      <c r="J550083" s="3"/>
    </row>
    <row r="550084" spans="9:10" x14ac:dyDescent="0.2">
      <c r="I550084" s="3"/>
      <c r="J550084" s="3"/>
    </row>
    <row r="550085" spans="9:10" x14ac:dyDescent="0.2">
      <c r="I550085" s="3"/>
      <c r="J550085" s="3"/>
    </row>
    <row r="550086" spans="9:10" x14ac:dyDescent="0.2">
      <c r="I550086" s="3"/>
      <c r="J550086" s="3"/>
    </row>
    <row r="550087" spans="9:10" x14ac:dyDescent="0.2">
      <c r="I550087" s="3"/>
      <c r="J550087" s="3"/>
    </row>
    <row r="550088" spans="9:10" x14ac:dyDescent="0.2">
      <c r="I550088" s="3"/>
      <c r="J550088" s="3"/>
    </row>
    <row r="550089" spans="9:10" x14ac:dyDescent="0.2">
      <c r="I550089" s="3"/>
      <c r="J550089" s="3"/>
    </row>
    <row r="550090" spans="9:10" x14ac:dyDescent="0.2">
      <c r="I550090" s="3"/>
      <c r="J550090" s="3"/>
    </row>
    <row r="550091" spans="9:10" x14ac:dyDescent="0.2">
      <c r="I550091" s="3"/>
      <c r="J550091" s="3"/>
    </row>
    <row r="550092" spans="9:10" x14ac:dyDescent="0.2">
      <c r="I550092" s="3"/>
      <c r="J550092" s="3"/>
    </row>
    <row r="550093" spans="9:10" x14ac:dyDescent="0.2">
      <c r="I550093" s="3"/>
      <c r="J550093" s="3"/>
    </row>
    <row r="550094" spans="9:10" x14ac:dyDescent="0.2">
      <c r="I550094" s="3"/>
      <c r="J550094" s="3"/>
    </row>
    <row r="550095" spans="9:10" x14ac:dyDescent="0.2">
      <c r="I550095" s="3"/>
      <c r="J550095" s="3"/>
    </row>
    <row r="550096" spans="9:10" x14ac:dyDescent="0.2">
      <c r="I550096" s="3"/>
      <c r="J550096" s="3"/>
    </row>
    <row r="550097" spans="9:10" x14ac:dyDescent="0.2">
      <c r="I550097" s="3"/>
      <c r="J550097" s="3"/>
    </row>
    <row r="550098" spans="9:10" x14ac:dyDescent="0.2">
      <c r="I550098" s="3"/>
      <c r="J550098" s="3"/>
    </row>
    <row r="550099" spans="9:10" x14ac:dyDescent="0.2">
      <c r="I550099" s="3"/>
      <c r="J550099" s="3"/>
    </row>
    <row r="550100" spans="9:10" x14ac:dyDescent="0.2">
      <c r="I550100" s="3"/>
      <c r="J550100" s="3"/>
    </row>
    <row r="550101" spans="9:10" x14ac:dyDescent="0.2">
      <c r="I550101" s="3"/>
      <c r="J550101" s="3"/>
    </row>
    <row r="550102" spans="9:10" x14ac:dyDescent="0.2">
      <c r="I550102" s="3"/>
      <c r="J550102" s="3"/>
    </row>
    <row r="550103" spans="9:10" x14ac:dyDescent="0.2">
      <c r="I550103" s="3"/>
      <c r="J550103" s="3"/>
    </row>
    <row r="550104" spans="9:10" x14ac:dyDescent="0.2">
      <c r="I550104" s="3"/>
      <c r="J550104" s="3"/>
    </row>
    <row r="550105" spans="9:10" x14ac:dyDescent="0.2">
      <c r="I550105" s="3"/>
      <c r="J550105" s="3"/>
    </row>
    <row r="550106" spans="9:10" x14ac:dyDescent="0.2">
      <c r="I550106" s="3"/>
      <c r="J550106" s="3"/>
    </row>
    <row r="550107" spans="9:10" x14ac:dyDescent="0.2">
      <c r="I550107" s="3"/>
      <c r="J550107" s="3"/>
    </row>
    <row r="550108" spans="9:10" x14ac:dyDescent="0.2">
      <c r="I550108" s="3"/>
      <c r="J550108" s="3"/>
    </row>
    <row r="550109" spans="9:10" x14ac:dyDescent="0.2">
      <c r="I550109" s="3"/>
      <c r="J550109" s="3"/>
    </row>
    <row r="550110" spans="9:10" x14ac:dyDescent="0.2">
      <c r="I550110" s="3"/>
      <c r="J550110" s="3"/>
    </row>
    <row r="550111" spans="9:10" x14ac:dyDescent="0.2">
      <c r="I550111" s="3"/>
      <c r="J550111" s="3"/>
    </row>
    <row r="550112" spans="9:10" x14ac:dyDescent="0.2">
      <c r="I550112" s="3"/>
      <c r="J550112" s="3"/>
    </row>
    <row r="550113" spans="9:10" x14ac:dyDescent="0.2">
      <c r="I550113" s="3"/>
      <c r="J550113" s="3"/>
    </row>
    <row r="550114" spans="9:10" x14ac:dyDescent="0.2">
      <c r="I550114" s="3"/>
      <c r="J550114" s="3"/>
    </row>
    <row r="550115" spans="9:10" x14ac:dyDescent="0.2">
      <c r="I550115" s="3"/>
      <c r="J550115" s="3"/>
    </row>
    <row r="550116" spans="9:10" x14ac:dyDescent="0.2">
      <c r="I550116" s="3"/>
      <c r="J550116" s="3"/>
    </row>
    <row r="550117" spans="9:10" x14ac:dyDescent="0.2">
      <c r="I550117" s="3"/>
      <c r="J550117" s="3"/>
    </row>
    <row r="550118" spans="9:10" x14ac:dyDescent="0.2">
      <c r="I550118" s="3"/>
      <c r="J550118" s="3"/>
    </row>
    <row r="550119" spans="9:10" x14ac:dyDescent="0.2">
      <c r="I550119" s="3"/>
      <c r="J550119" s="3"/>
    </row>
    <row r="550120" spans="9:10" x14ac:dyDescent="0.2">
      <c r="I550120" s="3"/>
      <c r="J550120" s="3"/>
    </row>
    <row r="550121" spans="9:10" x14ac:dyDescent="0.2">
      <c r="I550121" s="3"/>
      <c r="J550121" s="3"/>
    </row>
    <row r="550122" spans="9:10" x14ac:dyDescent="0.2">
      <c r="I550122" s="3"/>
      <c r="J550122" s="3"/>
    </row>
    <row r="550123" spans="9:10" x14ac:dyDescent="0.2">
      <c r="I550123" s="3"/>
      <c r="J550123" s="3"/>
    </row>
    <row r="550124" spans="9:10" x14ac:dyDescent="0.2">
      <c r="I550124" s="3"/>
      <c r="J550124" s="3"/>
    </row>
    <row r="550125" spans="9:10" x14ac:dyDescent="0.2">
      <c r="I550125" s="3"/>
      <c r="J550125" s="3"/>
    </row>
    <row r="550126" spans="9:10" x14ac:dyDescent="0.2">
      <c r="I550126" s="3"/>
      <c r="J550126" s="3"/>
    </row>
    <row r="550127" spans="9:10" x14ac:dyDescent="0.2">
      <c r="I550127" s="3"/>
      <c r="J550127" s="3"/>
    </row>
    <row r="550128" spans="9:10" x14ac:dyDescent="0.2">
      <c r="I550128" s="3"/>
      <c r="J550128" s="3"/>
    </row>
    <row r="550129" spans="9:10" x14ac:dyDescent="0.2">
      <c r="I550129" s="3"/>
      <c r="J550129" s="3"/>
    </row>
    <row r="550130" spans="9:10" x14ac:dyDescent="0.2">
      <c r="I550130" s="3"/>
      <c r="J550130" s="3"/>
    </row>
    <row r="550131" spans="9:10" x14ac:dyDescent="0.2">
      <c r="I550131" s="3"/>
      <c r="J550131" s="3"/>
    </row>
    <row r="550132" spans="9:10" x14ac:dyDescent="0.2">
      <c r="I550132" s="3"/>
      <c r="J550132" s="3"/>
    </row>
    <row r="550133" spans="9:10" x14ac:dyDescent="0.2">
      <c r="I550133" s="3"/>
      <c r="J550133" s="3"/>
    </row>
    <row r="550134" spans="9:10" x14ac:dyDescent="0.2">
      <c r="I550134" s="3"/>
      <c r="J550134" s="3"/>
    </row>
    <row r="550135" spans="9:10" x14ac:dyDescent="0.2">
      <c r="I550135" s="3"/>
      <c r="J550135" s="3"/>
    </row>
    <row r="550136" spans="9:10" x14ac:dyDescent="0.2">
      <c r="I550136" s="3"/>
      <c r="J550136" s="3"/>
    </row>
    <row r="550137" spans="9:10" x14ac:dyDescent="0.2">
      <c r="I550137" s="3"/>
      <c r="J550137" s="3"/>
    </row>
    <row r="550138" spans="9:10" x14ac:dyDescent="0.2">
      <c r="I550138" s="3"/>
      <c r="J550138" s="3"/>
    </row>
    <row r="550139" spans="9:10" x14ac:dyDescent="0.2">
      <c r="I550139" s="3"/>
      <c r="J550139" s="3"/>
    </row>
    <row r="550140" spans="9:10" x14ac:dyDescent="0.2">
      <c r="I550140" s="3"/>
      <c r="J550140" s="3"/>
    </row>
    <row r="550141" spans="9:10" x14ac:dyDescent="0.2">
      <c r="I550141" s="3"/>
      <c r="J550141" s="3"/>
    </row>
    <row r="550142" spans="9:10" x14ac:dyDescent="0.2">
      <c r="I550142" s="3"/>
      <c r="J550142" s="3"/>
    </row>
    <row r="550143" spans="9:10" x14ac:dyDescent="0.2">
      <c r="I550143" s="3"/>
      <c r="J550143" s="3"/>
    </row>
    <row r="550144" spans="9:10" x14ac:dyDescent="0.2">
      <c r="I550144" s="3"/>
      <c r="J550144" s="3"/>
    </row>
    <row r="550145" spans="9:10" x14ac:dyDescent="0.2">
      <c r="I550145" s="3"/>
      <c r="J550145" s="3"/>
    </row>
    <row r="550146" spans="9:10" x14ac:dyDescent="0.2">
      <c r="I550146" s="3"/>
      <c r="J550146" s="3"/>
    </row>
    <row r="550147" spans="9:10" x14ac:dyDescent="0.2">
      <c r="I550147" s="3"/>
      <c r="J550147" s="3"/>
    </row>
    <row r="550148" spans="9:10" x14ac:dyDescent="0.2">
      <c r="I550148" s="3"/>
      <c r="J550148" s="3"/>
    </row>
    <row r="550149" spans="9:10" x14ac:dyDescent="0.2">
      <c r="I550149" s="3"/>
      <c r="J550149" s="3"/>
    </row>
    <row r="550150" spans="9:10" x14ac:dyDescent="0.2">
      <c r="I550150" s="3"/>
      <c r="J550150" s="3"/>
    </row>
    <row r="550151" spans="9:10" x14ac:dyDescent="0.2">
      <c r="I550151" s="3"/>
      <c r="J550151" s="3"/>
    </row>
    <row r="550152" spans="9:10" x14ac:dyDescent="0.2">
      <c r="I550152" s="3"/>
      <c r="J550152" s="3"/>
    </row>
    <row r="550153" spans="9:10" x14ac:dyDescent="0.2">
      <c r="I550153" s="3"/>
      <c r="J550153" s="3"/>
    </row>
    <row r="550154" spans="9:10" x14ac:dyDescent="0.2">
      <c r="I550154" s="3"/>
      <c r="J550154" s="3"/>
    </row>
    <row r="550155" spans="9:10" x14ac:dyDescent="0.2">
      <c r="I550155" s="3"/>
      <c r="J550155" s="3"/>
    </row>
    <row r="550156" spans="9:10" x14ac:dyDescent="0.2">
      <c r="I550156" s="3"/>
      <c r="J550156" s="3"/>
    </row>
    <row r="550157" spans="9:10" x14ac:dyDescent="0.2">
      <c r="I550157" s="3"/>
      <c r="J550157" s="3"/>
    </row>
    <row r="550158" spans="9:10" x14ac:dyDescent="0.2">
      <c r="I550158" s="3"/>
      <c r="J550158" s="3"/>
    </row>
    <row r="550159" spans="9:10" x14ac:dyDescent="0.2">
      <c r="I550159" s="3"/>
      <c r="J550159" s="3"/>
    </row>
    <row r="550160" spans="9:10" x14ac:dyDescent="0.2">
      <c r="I550160" s="3"/>
      <c r="J550160" s="3"/>
    </row>
    <row r="550161" spans="9:10" x14ac:dyDescent="0.2">
      <c r="I550161" s="3"/>
      <c r="J550161" s="3"/>
    </row>
    <row r="550162" spans="9:10" x14ac:dyDescent="0.2">
      <c r="I550162" s="3"/>
      <c r="J550162" s="3"/>
    </row>
    <row r="550163" spans="9:10" x14ac:dyDescent="0.2">
      <c r="I550163" s="3"/>
      <c r="J550163" s="3"/>
    </row>
    <row r="550164" spans="9:10" x14ac:dyDescent="0.2">
      <c r="I550164" s="3"/>
      <c r="J550164" s="3"/>
    </row>
    <row r="550165" spans="9:10" x14ac:dyDescent="0.2">
      <c r="I550165" s="3"/>
      <c r="J550165" s="3"/>
    </row>
    <row r="550166" spans="9:10" x14ac:dyDescent="0.2">
      <c r="I550166" s="3"/>
      <c r="J550166" s="3"/>
    </row>
    <row r="550167" spans="9:10" x14ac:dyDescent="0.2">
      <c r="I550167" s="3"/>
      <c r="J550167" s="3"/>
    </row>
    <row r="550168" spans="9:10" x14ac:dyDescent="0.2">
      <c r="I550168" s="3"/>
      <c r="J550168" s="3"/>
    </row>
    <row r="550169" spans="9:10" x14ac:dyDescent="0.2">
      <c r="I550169" s="3"/>
      <c r="J550169" s="3"/>
    </row>
    <row r="550170" spans="9:10" x14ac:dyDescent="0.2">
      <c r="I550170" s="3"/>
      <c r="J550170" s="3"/>
    </row>
    <row r="550171" spans="9:10" x14ac:dyDescent="0.2">
      <c r="I550171" s="3"/>
      <c r="J550171" s="3"/>
    </row>
    <row r="550172" spans="9:10" x14ac:dyDescent="0.2">
      <c r="I550172" s="3"/>
      <c r="J550172" s="3"/>
    </row>
    <row r="550173" spans="9:10" x14ac:dyDescent="0.2">
      <c r="I550173" s="3"/>
      <c r="J550173" s="3"/>
    </row>
    <row r="550174" spans="9:10" x14ac:dyDescent="0.2">
      <c r="I550174" s="3"/>
      <c r="J550174" s="3"/>
    </row>
    <row r="550175" spans="9:10" x14ac:dyDescent="0.2">
      <c r="I550175" s="3"/>
      <c r="J550175" s="3"/>
    </row>
    <row r="550176" spans="9:10" x14ac:dyDescent="0.2">
      <c r="I550176" s="3"/>
      <c r="J550176" s="3"/>
    </row>
    <row r="550177" spans="9:10" x14ac:dyDescent="0.2">
      <c r="I550177" s="3"/>
      <c r="J550177" s="3"/>
    </row>
    <row r="550178" spans="9:10" x14ac:dyDescent="0.2">
      <c r="I550178" s="3"/>
      <c r="J550178" s="3"/>
    </row>
    <row r="550179" spans="9:10" x14ac:dyDescent="0.2">
      <c r="I550179" s="3"/>
      <c r="J550179" s="3"/>
    </row>
    <row r="550180" spans="9:10" x14ac:dyDescent="0.2">
      <c r="I550180" s="3"/>
      <c r="J550180" s="3"/>
    </row>
    <row r="550181" spans="9:10" x14ac:dyDescent="0.2">
      <c r="I550181" s="3"/>
      <c r="J550181" s="3"/>
    </row>
    <row r="550182" spans="9:10" x14ac:dyDescent="0.2">
      <c r="I550182" s="3"/>
      <c r="J550182" s="3"/>
    </row>
    <row r="550183" spans="9:10" x14ac:dyDescent="0.2">
      <c r="I550183" s="3"/>
      <c r="J550183" s="3"/>
    </row>
    <row r="550184" spans="9:10" x14ac:dyDescent="0.2">
      <c r="I550184" s="3"/>
      <c r="J550184" s="3"/>
    </row>
    <row r="550185" spans="9:10" x14ac:dyDescent="0.2">
      <c r="I550185" s="3"/>
      <c r="J550185" s="3"/>
    </row>
    <row r="550186" spans="9:10" x14ac:dyDescent="0.2">
      <c r="I550186" s="3"/>
      <c r="J550186" s="3"/>
    </row>
    <row r="550187" spans="9:10" x14ac:dyDescent="0.2">
      <c r="I550187" s="3"/>
      <c r="J550187" s="3"/>
    </row>
    <row r="550188" spans="9:10" x14ac:dyDescent="0.2">
      <c r="I550188" s="3"/>
      <c r="J550188" s="3"/>
    </row>
    <row r="550189" spans="9:10" x14ac:dyDescent="0.2">
      <c r="I550189" s="3"/>
      <c r="J550189" s="3"/>
    </row>
    <row r="550190" spans="9:10" x14ac:dyDescent="0.2">
      <c r="I550190" s="3"/>
      <c r="J550190" s="3"/>
    </row>
    <row r="550191" spans="9:10" x14ac:dyDescent="0.2">
      <c r="I550191" s="3"/>
      <c r="J550191" s="3"/>
    </row>
    <row r="550192" spans="9:10" x14ac:dyDescent="0.2">
      <c r="I550192" s="3"/>
      <c r="J550192" s="3"/>
    </row>
    <row r="550193" spans="9:10" x14ac:dyDescent="0.2">
      <c r="I550193" s="3"/>
      <c r="J550193" s="3"/>
    </row>
    <row r="550194" spans="9:10" x14ac:dyDescent="0.2">
      <c r="I550194" s="3"/>
      <c r="J550194" s="3"/>
    </row>
    <row r="550195" spans="9:10" x14ac:dyDescent="0.2">
      <c r="I550195" s="3"/>
      <c r="J550195" s="3"/>
    </row>
    <row r="550196" spans="9:10" x14ac:dyDescent="0.2">
      <c r="I550196" s="3"/>
      <c r="J550196" s="3"/>
    </row>
    <row r="550197" spans="9:10" x14ac:dyDescent="0.2">
      <c r="I550197" s="3"/>
      <c r="J550197" s="3"/>
    </row>
    <row r="550198" spans="9:10" x14ac:dyDescent="0.2">
      <c r="I550198" s="3"/>
      <c r="J550198" s="3"/>
    </row>
    <row r="550199" spans="9:10" x14ac:dyDescent="0.2">
      <c r="I550199" s="3"/>
      <c r="J550199" s="3"/>
    </row>
    <row r="550200" spans="9:10" x14ac:dyDescent="0.2">
      <c r="I550200" s="3"/>
      <c r="J550200" s="3"/>
    </row>
    <row r="550201" spans="9:10" x14ac:dyDescent="0.2">
      <c r="I550201" s="3"/>
      <c r="J550201" s="3"/>
    </row>
    <row r="550202" spans="9:10" x14ac:dyDescent="0.2">
      <c r="I550202" s="3"/>
      <c r="J550202" s="3"/>
    </row>
    <row r="550203" spans="9:10" x14ac:dyDescent="0.2">
      <c r="I550203" s="3"/>
      <c r="J550203" s="3"/>
    </row>
    <row r="550204" spans="9:10" x14ac:dyDescent="0.2">
      <c r="I550204" s="3"/>
      <c r="J550204" s="3"/>
    </row>
    <row r="550205" spans="9:10" x14ac:dyDescent="0.2">
      <c r="I550205" s="3"/>
      <c r="J550205" s="3"/>
    </row>
    <row r="550206" spans="9:10" x14ac:dyDescent="0.2">
      <c r="I550206" s="3"/>
      <c r="J550206" s="3"/>
    </row>
    <row r="550207" spans="9:10" x14ac:dyDescent="0.2">
      <c r="I550207" s="3"/>
      <c r="J550207" s="3"/>
    </row>
    <row r="550208" spans="9:10" x14ac:dyDescent="0.2">
      <c r="I550208" s="3"/>
      <c r="J550208" s="3"/>
    </row>
    <row r="550209" spans="9:10" x14ac:dyDescent="0.2">
      <c r="I550209" s="3"/>
      <c r="J550209" s="3"/>
    </row>
    <row r="550210" spans="9:10" x14ac:dyDescent="0.2">
      <c r="I550210" s="3"/>
      <c r="J550210" s="3"/>
    </row>
    <row r="550211" spans="9:10" x14ac:dyDescent="0.2">
      <c r="I550211" s="3"/>
      <c r="J550211" s="3"/>
    </row>
    <row r="550212" spans="9:10" x14ac:dyDescent="0.2">
      <c r="I550212" s="3"/>
      <c r="J550212" s="3"/>
    </row>
    <row r="550213" spans="9:10" x14ac:dyDescent="0.2">
      <c r="I550213" s="3"/>
      <c r="J550213" s="3"/>
    </row>
    <row r="550214" spans="9:10" x14ac:dyDescent="0.2">
      <c r="I550214" s="3"/>
      <c r="J550214" s="3"/>
    </row>
    <row r="550215" spans="9:10" x14ac:dyDescent="0.2">
      <c r="I550215" s="3"/>
      <c r="J550215" s="3"/>
    </row>
    <row r="550216" spans="9:10" x14ac:dyDescent="0.2">
      <c r="I550216" s="3"/>
      <c r="J550216" s="3"/>
    </row>
    <row r="550217" spans="9:10" x14ac:dyDescent="0.2">
      <c r="I550217" s="3"/>
      <c r="J550217" s="3"/>
    </row>
    <row r="550218" spans="9:10" x14ac:dyDescent="0.2">
      <c r="I550218" s="3"/>
      <c r="J550218" s="3"/>
    </row>
    <row r="550219" spans="9:10" x14ac:dyDescent="0.2">
      <c r="I550219" s="3"/>
      <c r="J550219" s="3"/>
    </row>
    <row r="550220" spans="9:10" x14ac:dyDescent="0.2">
      <c r="I550220" s="3"/>
      <c r="J550220" s="3"/>
    </row>
    <row r="550221" spans="9:10" x14ac:dyDescent="0.2">
      <c r="I550221" s="3"/>
      <c r="J550221" s="3"/>
    </row>
    <row r="550222" spans="9:10" x14ac:dyDescent="0.2">
      <c r="I550222" s="3"/>
      <c r="J550222" s="3"/>
    </row>
    <row r="550223" spans="9:10" x14ac:dyDescent="0.2">
      <c r="I550223" s="3"/>
      <c r="J550223" s="3"/>
    </row>
    <row r="550224" spans="9:10" x14ac:dyDescent="0.2">
      <c r="I550224" s="3"/>
      <c r="J550224" s="3"/>
    </row>
    <row r="550225" spans="9:10" x14ac:dyDescent="0.2">
      <c r="I550225" s="3"/>
      <c r="J550225" s="3"/>
    </row>
    <row r="550226" spans="9:10" x14ac:dyDescent="0.2">
      <c r="I550226" s="3"/>
      <c r="J550226" s="3"/>
    </row>
    <row r="550227" spans="9:10" x14ac:dyDescent="0.2">
      <c r="I550227" s="3"/>
      <c r="J550227" s="3"/>
    </row>
    <row r="550228" spans="9:10" x14ac:dyDescent="0.2">
      <c r="I550228" s="3"/>
      <c r="J550228" s="3"/>
    </row>
    <row r="550229" spans="9:10" x14ac:dyDescent="0.2">
      <c r="I550229" s="3"/>
      <c r="J550229" s="3"/>
    </row>
    <row r="550230" spans="9:10" x14ac:dyDescent="0.2">
      <c r="I550230" s="3"/>
      <c r="J550230" s="3"/>
    </row>
    <row r="550231" spans="9:10" x14ac:dyDescent="0.2">
      <c r="I550231" s="3"/>
      <c r="J550231" s="3"/>
    </row>
    <row r="550232" spans="9:10" x14ac:dyDescent="0.2">
      <c r="I550232" s="3"/>
      <c r="J550232" s="3"/>
    </row>
    <row r="550233" spans="9:10" x14ac:dyDescent="0.2">
      <c r="I550233" s="3"/>
      <c r="J550233" s="3"/>
    </row>
    <row r="550234" spans="9:10" x14ac:dyDescent="0.2">
      <c r="I550234" s="3"/>
      <c r="J550234" s="3"/>
    </row>
    <row r="550235" spans="9:10" x14ac:dyDescent="0.2">
      <c r="I550235" s="3"/>
      <c r="J550235" s="3"/>
    </row>
    <row r="550236" spans="9:10" x14ac:dyDescent="0.2">
      <c r="I550236" s="3"/>
      <c r="J550236" s="3"/>
    </row>
    <row r="550237" spans="9:10" x14ac:dyDescent="0.2">
      <c r="I550237" s="3"/>
      <c r="J550237" s="3"/>
    </row>
    <row r="550238" spans="9:10" x14ac:dyDescent="0.2">
      <c r="I550238" s="3"/>
      <c r="J550238" s="3"/>
    </row>
    <row r="550239" spans="9:10" x14ac:dyDescent="0.2">
      <c r="I550239" s="3"/>
      <c r="J550239" s="3"/>
    </row>
    <row r="550240" spans="9:10" x14ac:dyDescent="0.2">
      <c r="I550240" s="3"/>
      <c r="J550240" s="3"/>
    </row>
    <row r="550241" spans="9:10" x14ac:dyDescent="0.2">
      <c r="I550241" s="3"/>
      <c r="J550241" s="3"/>
    </row>
    <row r="550242" spans="9:10" x14ac:dyDescent="0.2">
      <c r="I550242" s="3"/>
      <c r="J550242" s="3"/>
    </row>
    <row r="550243" spans="9:10" x14ac:dyDescent="0.2">
      <c r="I550243" s="3"/>
      <c r="J550243" s="3"/>
    </row>
    <row r="550244" spans="9:10" x14ac:dyDescent="0.2">
      <c r="I550244" s="3"/>
      <c r="J550244" s="3"/>
    </row>
    <row r="550245" spans="9:10" x14ac:dyDescent="0.2">
      <c r="I550245" s="3"/>
      <c r="J550245" s="3"/>
    </row>
    <row r="550246" spans="9:10" x14ac:dyDescent="0.2">
      <c r="I550246" s="3"/>
      <c r="J550246" s="3"/>
    </row>
    <row r="550247" spans="9:10" x14ac:dyDescent="0.2">
      <c r="I550247" s="3"/>
      <c r="J550247" s="3"/>
    </row>
    <row r="550248" spans="9:10" x14ac:dyDescent="0.2">
      <c r="I550248" s="3"/>
      <c r="J550248" s="3"/>
    </row>
    <row r="550249" spans="9:10" x14ac:dyDescent="0.2">
      <c r="I550249" s="3"/>
      <c r="J550249" s="3"/>
    </row>
    <row r="550250" spans="9:10" x14ac:dyDescent="0.2">
      <c r="I550250" s="3"/>
      <c r="J550250" s="3"/>
    </row>
    <row r="550251" spans="9:10" x14ac:dyDescent="0.2">
      <c r="I550251" s="3"/>
      <c r="J550251" s="3"/>
    </row>
    <row r="550252" spans="9:10" x14ac:dyDescent="0.2">
      <c r="I550252" s="3"/>
      <c r="J550252" s="3"/>
    </row>
    <row r="550253" spans="9:10" x14ac:dyDescent="0.2">
      <c r="I550253" s="3"/>
      <c r="J550253" s="3"/>
    </row>
    <row r="550254" spans="9:10" x14ac:dyDescent="0.2">
      <c r="I550254" s="3"/>
      <c r="J550254" s="3"/>
    </row>
    <row r="550255" spans="9:10" x14ac:dyDescent="0.2">
      <c r="I550255" s="3"/>
      <c r="J550255" s="3"/>
    </row>
    <row r="550256" spans="9:10" x14ac:dyDescent="0.2">
      <c r="I550256" s="3"/>
      <c r="J550256" s="3"/>
    </row>
    <row r="550257" spans="9:10" x14ac:dyDescent="0.2">
      <c r="I550257" s="3"/>
      <c r="J550257" s="3"/>
    </row>
    <row r="550258" spans="9:10" x14ac:dyDescent="0.2">
      <c r="I550258" s="3"/>
      <c r="J550258" s="3"/>
    </row>
    <row r="550259" spans="9:10" x14ac:dyDescent="0.2">
      <c r="I550259" s="3"/>
      <c r="J550259" s="3"/>
    </row>
    <row r="550260" spans="9:10" x14ac:dyDescent="0.2">
      <c r="I550260" s="3"/>
      <c r="J550260" s="3"/>
    </row>
    <row r="550261" spans="9:10" x14ac:dyDescent="0.2">
      <c r="I550261" s="3"/>
      <c r="J550261" s="3"/>
    </row>
    <row r="550262" spans="9:10" x14ac:dyDescent="0.2">
      <c r="I550262" s="3"/>
      <c r="J550262" s="3"/>
    </row>
    <row r="550263" spans="9:10" x14ac:dyDescent="0.2">
      <c r="I550263" s="3"/>
      <c r="J550263" s="3"/>
    </row>
    <row r="550264" spans="9:10" x14ac:dyDescent="0.2">
      <c r="I550264" s="3"/>
      <c r="J550264" s="3"/>
    </row>
    <row r="550265" spans="9:10" x14ac:dyDescent="0.2">
      <c r="I550265" s="3"/>
      <c r="J550265" s="3"/>
    </row>
    <row r="550266" spans="9:10" x14ac:dyDescent="0.2">
      <c r="I550266" s="3"/>
      <c r="J550266" s="3"/>
    </row>
    <row r="550267" spans="9:10" x14ac:dyDescent="0.2">
      <c r="I550267" s="3"/>
      <c r="J550267" s="3"/>
    </row>
    <row r="550268" spans="9:10" x14ac:dyDescent="0.2">
      <c r="I550268" s="3"/>
      <c r="J550268" s="3"/>
    </row>
    <row r="550269" spans="9:10" x14ac:dyDescent="0.2">
      <c r="I550269" s="3"/>
      <c r="J550269" s="3"/>
    </row>
    <row r="550270" spans="9:10" x14ac:dyDescent="0.2">
      <c r="I550270" s="3"/>
      <c r="J550270" s="3"/>
    </row>
    <row r="550271" spans="9:10" x14ac:dyDescent="0.2">
      <c r="I550271" s="3"/>
      <c r="J550271" s="3"/>
    </row>
    <row r="550272" spans="9:10" x14ac:dyDescent="0.2">
      <c r="I550272" s="3"/>
      <c r="J550272" s="3"/>
    </row>
    <row r="550273" spans="9:10" x14ac:dyDescent="0.2">
      <c r="I550273" s="3"/>
      <c r="J550273" s="3"/>
    </row>
    <row r="550274" spans="9:10" x14ac:dyDescent="0.2">
      <c r="I550274" s="3"/>
      <c r="J550274" s="3"/>
    </row>
    <row r="550275" spans="9:10" x14ac:dyDescent="0.2">
      <c r="I550275" s="3"/>
      <c r="J550275" s="3"/>
    </row>
    <row r="550276" spans="9:10" x14ac:dyDescent="0.2">
      <c r="I550276" s="3"/>
      <c r="J550276" s="3"/>
    </row>
    <row r="550277" spans="9:10" x14ac:dyDescent="0.2">
      <c r="I550277" s="3"/>
      <c r="J550277" s="3"/>
    </row>
    <row r="550278" spans="9:10" x14ac:dyDescent="0.2">
      <c r="I550278" s="3"/>
      <c r="J550278" s="3"/>
    </row>
    <row r="550279" spans="9:10" x14ac:dyDescent="0.2">
      <c r="I550279" s="3"/>
      <c r="J550279" s="3"/>
    </row>
    <row r="550280" spans="9:10" x14ac:dyDescent="0.2">
      <c r="I550280" s="3"/>
      <c r="J550280" s="3"/>
    </row>
    <row r="550281" spans="9:10" x14ac:dyDescent="0.2">
      <c r="I550281" s="3"/>
      <c r="J550281" s="3"/>
    </row>
    <row r="550282" spans="9:10" x14ac:dyDescent="0.2">
      <c r="I550282" s="3"/>
      <c r="J550282" s="3"/>
    </row>
    <row r="550283" spans="9:10" x14ac:dyDescent="0.2">
      <c r="I550283" s="3"/>
      <c r="J550283" s="3"/>
    </row>
    <row r="550284" spans="9:10" x14ac:dyDescent="0.2">
      <c r="I550284" s="3"/>
      <c r="J550284" s="3"/>
    </row>
    <row r="550285" spans="9:10" x14ac:dyDescent="0.2">
      <c r="I550285" s="3"/>
      <c r="J550285" s="3"/>
    </row>
    <row r="550286" spans="9:10" x14ac:dyDescent="0.2">
      <c r="I550286" s="3"/>
      <c r="J550286" s="3"/>
    </row>
    <row r="550287" spans="9:10" x14ac:dyDescent="0.2">
      <c r="I550287" s="3"/>
      <c r="J550287" s="3"/>
    </row>
    <row r="550288" spans="9:10" x14ac:dyDescent="0.2">
      <c r="I550288" s="3"/>
      <c r="J550288" s="3"/>
    </row>
    <row r="550289" spans="9:10" x14ac:dyDescent="0.2">
      <c r="I550289" s="3"/>
      <c r="J550289" s="3"/>
    </row>
    <row r="550290" spans="9:10" x14ac:dyDescent="0.2">
      <c r="I550290" s="3"/>
      <c r="J550290" s="3"/>
    </row>
    <row r="550291" spans="9:10" x14ac:dyDescent="0.2">
      <c r="I550291" s="3"/>
      <c r="J550291" s="3"/>
    </row>
    <row r="550292" spans="9:10" x14ac:dyDescent="0.2">
      <c r="I550292" s="3"/>
      <c r="J550292" s="3"/>
    </row>
    <row r="550293" spans="9:10" x14ac:dyDescent="0.2">
      <c r="I550293" s="3"/>
      <c r="J550293" s="3"/>
    </row>
    <row r="550294" spans="9:10" x14ac:dyDescent="0.2">
      <c r="I550294" s="3"/>
      <c r="J550294" s="3"/>
    </row>
    <row r="550295" spans="9:10" x14ac:dyDescent="0.2">
      <c r="I550295" s="3"/>
      <c r="J550295" s="3"/>
    </row>
    <row r="550296" spans="9:10" x14ac:dyDescent="0.2">
      <c r="I550296" s="3"/>
      <c r="J550296" s="3"/>
    </row>
    <row r="550297" spans="9:10" x14ac:dyDescent="0.2">
      <c r="I550297" s="3"/>
      <c r="J550297" s="3"/>
    </row>
    <row r="550298" spans="9:10" x14ac:dyDescent="0.2">
      <c r="I550298" s="3"/>
      <c r="J550298" s="3"/>
    </row>
    <row r="550299" spans="9:10" x14ac:dyDescent="0.2">
      <c r="I550299" s="3"/>
      <c r="J550299" s="3"/>
    </row>
    <row r="550300" spans="9:10" x14ac:dyDescent="0.2">
      <c r="I550300" s="3"/>
      <c r="J550300" s="3"/>
    </row>
    <row r="550301" spans="9:10" x14ac:dyDescent="0.2">
      <c r="I550301" s="3"/>
      <c r="J550301" s="3"/>
    </row>
    <row r="550302" spans="9:10" x14ac:dyDescent="0.2">
      <c r="I550302" s="3"/>
      <c r="J550302" s="3"/>
    </row>
    <row r="550303" spans="9:10" x14ac:dyDescent="0.2">
      <c r="I550303" s="3"/>
      <c r="J550303" s="3"/>
    </row>
    <row r="550304" spans="9:10" x14ac:dyDescent="0.2">
      <c r="I550304" s="3"/>
      <c r="J550304" s="3"/>
    </row>
    <row r="550305" spans="9:10" x14ac:dyDescent="0.2">
      <c r="I550305" s="3"/>
      <c r="J550305" s="3"/>
    </row>
    <row r="550306" spans="9:10" x14ac:dyDescent="0.2">
      <c r="I550306" s="3"/>
      <c r="J550306" s="3"/>
    </row>
    <row r="550307" spans="9:10" x14ac:dyDescent="0.2">
      <c r="I550307" s="3"/>
      <c r="J550307" s="3"/>
    </row>
    <row r="550308" spans="9:10" x14ac:dyDescent="0.2">
      <c r="I550308" s="3"/>
      <c r="J550308" s="3"/>
    </row>
    <row r="550309" spans="9:10" x14ac:dyDescent="0.2">
      <c r="I550309" s="3"/>
      <c r="J550309" s="3"/>
    </row>
    <row r="550310" spans="9:10" x14ac:dyDescent="0.2">
      <c r="I550310" s="3"/>
      <c r="J550310" s="3"/>
    </row>
    <row r="550311" spans="9:10" x14ac:dyDescent="0.2">
      <c r="I550311" s="3"/>
      <c r="J550311" s="3"/>
    </row>
    <row r="550312" spans="9:10" x14ac:dyDescent="0.2">
      <c r="I550312" s="3"/>
      <c r="J550312" s="3"/>
    </row>
    <row r="550313" spans="9:10" x14ac:dyDescent="0.2">
      <c r="I550313" s="3"/>
      <c r="J550313" s="3"/>
    </row>
    <row r="550314" spans="9:10" x14ac:dyDescent="0.2">
      <c r="I550314" s="3"/>
      <c r="J550314" s="3"/>
    </row>
    <row r="550315" spans="9:10" x14ac:dyDescent="0.2">
      <c r="I550315" s="3"/>
      <c r="J550315" s="3"/>
    </row>
    <row r="550316" spans="9:10" x14ac:dyDescent="0.2">
      <c r="I550316" s="3"/>
      <c r="J550316" s="3"/>
    </row>
    <row r="550317" spans="9:10" x14ac:dyDescent="0.2">
      <c r="I550317" s="3"/>
      <c r="J550317" s="3"/>
    </row>
    <row r="550318" spans="9:10" x14ac:dyDescent="0.2">
      <c r="I550318" s="3"/>
      <c r="J550318" s="3"/>
    </row>
    <row r="550319" spans="9:10" x14ac:dyDescent="0.2">
      <c r="I550319" s="3"/>
      <c r="J550319" s="3"/>
    </row>
    <row r="550320" spans="9:10" x14ac:dyDescent="0.2">
      <c r="I550320" s="3"/>
      <c r="J550320" s="3"/>
    </row>
    <row r="550321" spans="9:10" x14ac:dyDescent="0.2">
      <c r="I550321" s="3"/>
      <c r="J550321" s="3"/>
    </row>
    <row r="550322" spans="9:10" x14ac:dyDescent="0.2">
      <c r="I550322" s="3"/>
      <c r="J550322" s="3"/>
    </row>
    <row r="550323" spans="9:10" x14ac:dyDescent="0.2">
      <c r="I550323" s="3"/>
      <c r="J550323" s="3"/>
    </row>
    <row r="550324" spans="9:10" x14ac:dyDescent="0.2">
      <c r="I550324" s="3"/>
      <c r="J550324" s="3"/>
    </row>
    <row r="550325" spans="9:10" x14ac:dyDescent="0.2">
      <c r="I550325" s="3"/>
      <c r="J550325" s="3"/>
    </row>
    <row r="550326" spans="9:10" x14ac:dyDescent="0.2">
      <c r="I550326" s="3"/>
      <c r="J550326" s="3"/>
    </row>
    <row r="550327" spans="9:10" x14ac:dyDescent="0.2">
      <c r="I550327" s="3"/>
      <c r="J550327" s="3"/>
    </row>
    <row r="550328" spans="9:10" x14ac:dyDescent="0.2">
      <c r="I550328" s="3"/>
      <c r="J550328" s="3"/>
    </row>
    <row r="550329" spans="9:10" x14ac:dyDescent="0.2">
      <c r="I550329" s="3"/>
      <c r="J550329" s="3"/>
    </row>
    <row r="550330" spans="9:10" x14ac:dyDescent="0.2">
      <c r="I550330" s="3"/>
      <c r="J550330" s="3"/>
    </row>
    <row r="550331" spans="9:10" x14ac:dyDescent="0.2">
      <c r="I550331" s="3"/>
      <c r="J550331" s="3"/>
    </row>
    <row r="550332" spans="9:10" x14ac:dyDescent="0.2">
      <c r="I550332" s="3"/>
      <c r="J550332" s="3"/>
    </row>
    <row r="550333" spans="9:10" x14ac:dyDescent="0.2">
      <c r="I550333" s="3"/>
      <c r="J550333" s="3"/>
    </row>
    <row r="550334" spans="9:10" x14ac:dyDescent="0.2">
      <c r="I550334" s="3"/>
      <c r="J550334" s="3"/>
    </row>
    <row r="550335" spans="9:10" x14ac:dyDescent="0.2">
      <c r="I550335" s="3"/>
      <c r="J550335" s="3"/>
    </row>
    <row r="550336" spans="9:10" x14ac:dyDescent="0.2">
      <c r="I550336" s="3"/>
      <c r="J550336" s="3"/>
    </row>
    <row r="550337" spans="9:10" x14ac:dyDescent="0.2">
      <c r="I550337" s="3"/>
      <c r="J550337" s="3"/>
    </row>
    <row r="550338" spans="9:10" x14ac:dyDescent="0.2">
      <c r="I550338" s="3"/>
      <c r="J550338" s="3"/>
    </row>
    <row r="550339" spans="9:10" x14ac:dyDescent="0.2">
      <c r="I550339" s="3"/>
      <c r="J550339" s="3"/>
    </row>
    <row r="550340" spans="9:10" x14ac:dyDescent="0.2">
      <c r="I550340" s="3"/>
      <c r="J550340" s="3"/>
    </row>
    <row r="550341" spans="9:10" x14ac:dyDescent="0.2">
      <c r="I550341" s="3"/>
      <c r="J550341" s="3"/>
    </row>
    <row r="550342" spans="9:10" x14ac:dyDescent="0.2">
      <c r="I550342" s="3"/>
      <c r="J550342" s="3"/>
    </row>
    <row r="550343" spans="9:10" x14ac:dyDescent="0.2">
      <c r="I550343" s="3"/>
      <c r="J550343" s="3"/>
    </row>
    <row r="550344" spans="9:10" x14ac:dyDescent="0.2">
      <c r="I550344" s="3"/>
      <c r="J550344" s="3"/>
    </row>
    <row r="550345" spans="9:10" x14ac:dyDescent="0.2">
      <c r="I550345" s="3"/>
      <c r="J550345" s="3"/>
    </row>
    <row r="550346" spans="9:10" x14ac:dyDescent="0.2">
      <c r="I550346" s="3"/>
      <c r="J550346" s="3"/>
    </row>
    <row r="550347" spans="9:10" x14ac:dyDescent="0.2">
      <c r="I550347" s="3"/>
      <c r="J550347" s="3"/>
    </row>
    <row r="550348" spans="9:10" x14ac:dyDescent="0.2">
      <c r="I550348" s="3"/>
      <c r="J550348" s="3"/>
    </row>
    <row r="550349" spans="9:10" x14ac:dyDescent="0.2">
      <c r="I550349" s="3"/>
      <c r="J550349" s="3"/>
    </row>
    <row r="550350" spans="9:10" x14ac:dyDescent="0.2">
      <c r="I550350" s="3"/>
      <c r="J550350" s="3"/>
    </row>
    <row r="550351" spans="9:10" x14ac:dyDescent="0.2">
      <c r="I550351" s="3"/>
      <c r="J550351" s="3"/>
    </row>
    <row r="550352" spans="9:10" x14ac:dyDescent="0.2">
      <c r="I550352" s="3"/>
      <c r="J550352" s="3"/>
    </row>
    <row r="550353" spans="9:10" x14ac:dyDescent="0.2">
      <c r="I550353" s="3"/>
      <c r="J550353" s="3"/>
    </row>
    <row r="550354" spans="9:10" x14ac:dyDescent="0.2">
      <c r="I550354" s="3"/>
      <c r="J550354" s="3"/>
    </row>
    <row r="550355" spans="9:10" x14ac:dyDescent="0.2">
      <c r="I550355" s="3"/>
      <c r="J550355" s="3"/>
    </row>
    <row r="550356" spans="9:10" x14ac:dyDescent="0.2">
      <c r="I550356" s="3"/>
      <c r="J550356" s="3"/>
    </row>
    <row r="550357" spans="9:10" x14ac:dyDescent="0.2">
      <c r="I550357" s="3"/>
      <c r="J550357" s="3"/>
    </row>
    <row r="550358" spans="9:10" x14ac:dyDescent="0.2">
      <c r="I550358" s="3"/>
      <c r="J550358" s="3"/>
    </row>
    <row r="550359" spans="9:10" x14ac:dyDescent="0.2">
      <c r="I550359" s="3"/>
      <c r="J550359" s="3"/>
    </row>
    <row r="550360" spans="9:10" x14ac:dyDescent="0.2">
      <c r="I550360" s="3"/>
      <c r="J550360" s="3"/>
    </row>
    <row r="550361" spans="9:10" x14ac:dyDescent="0.2">
      <c r="I550361" s="3"/>
      <c r="J550361" s="3"/>
    </row>
    <row r="550362" spans="9:10" x14ac:dyDescent="0.2">
      <c r="I550362" s="3"/>
      <c r="J550362" s="3"/>
    </row>
    <row r="550363" spans="9:10" x14ac:dyDescent="0.2">
      <c r="I550363" s="3"/>
      <c r="J550363" s="3"/>
    </row>
    <row r="550364" spans="9:10" x14ac:dyDescent="0.2">
      <c r="I550364" s="3"/>
      <c r="J550364" s="3"/>
    </row>
    <row r="550365" spans="9:10" x14ac:dyDescent="0.2">
      <c r="I550365" s="3"/>
      <c r="J550365" s="3"/>
    </row>
    <row r="550366" spans="9:10" x14ac:dyDescent="0.2">
      <c r="I550366" s="3"/>
      <c r="J550366" s="3"/>
    </row>
    <row r="550367" spans="9:10" x14ac:dyDescent="0.2">
      <c r="I550367" s="3"/>
      <c r="J550367" s="3"/>
    </row>
    <row r="550368" spans="9:10" x14ac:dyDescent="0.2">
      <c r="I550368" s="3"/>
      <c r="J550368" s="3"/>
    </row>
    <row r="550369" spans="9:10" x14ac:dyDescent="0.2">
      <c r="I550369" s="3"/>
      <c r="J550369" s="3"/>
    </row>
    <row r="550370" spans="9:10" x14ac:dyDescent="0.2">
      <c r="I550370" s="3"/>
      <c r="J550370" s="3"/>
    </row>
    <row r="550371" spans="9:10" x14ac:dyDescent="0.2">
      <c r="I550371" s="3"/>
      <c r="J550371" s="3"/>
    </row>
    <row r="550372" spans="9:10" x14ac:dyDescent="0.2">
      <c r="I550372" s="3"/>
      <c r="J550372" s="3"/>
    </row>
    <row r="550373" spans="9:10" x14ac:dyDescent="0.2">
      <c r="I550373" s="3"/>
      <c r="J550373" s="3"/>
    </row>
    <row r="550374" spans="9:10" x14ac:dyDescent="0.2">
      <c r="I550374" s="3"/>
      <c r="J550374" s="3"/>
    </row>
    <row r="550375" spans="9:10" x14ac:dyDescent="0.2">
      <c r="I550375" s="3"/>
      <c r="J550375" s="3"/>
    </row>
    <row r="550376" spans="9:10" x14ac:dyDescent="0.2">
      <c r="I550376" s="3"/>
      <c r="J550376" s="3"/>
    </row>
    <row r="550377" spans="9:10" x14ac:dyDescent="0.2">
      <c r="I550377" s="3"/>
      <c r="J550377" s="3"/>
    </row>
    <row r="550378" spans="9:10" x14ac:dyDescent="0.2">
      <c r="I550378" s="3"/>
      <c r="J550378" s="3"/>
    </row>
    <row r="550379" spans="9:10" x14ac:dyDescent="0.2">
      <c r="I550379" s="3"/>
      <c r="J550379" s="3"/>
    </row>
    <row r="550380" spans="9:10" x14ac:dyDescent="0.2">
      <c r="I550380" s="3"/>
      <c r="J550380" s="3"/>
    </row>
    <row r="550381" spans="9:10" x14ac:dyDescent="0.2">
      <c r="I550381" s="3"/>
      <c r="J550381" s="3"/>
    </row>
    <row r="550382" spans="9:10" x14ac:dyDescent="0.2">
      <c r="I550382" s="3"/>
      <c r="J550382" s="3"/>
    </row>
    <row r="550383" spans="9:10" x14ac:dyDescent="0.2">
      <c r="I550383" s="3"/>
      <c r="J550383" s="3"/>
    </row>
    <row r="550384" spans="9:10" x14ac:dyDescent="0.2">
      <c r="I550384" s="3"/>
      <c r="J550384" s="3"/>
    </row>
    <row r="550385" spans="9:10" x14ac:dyDescent="0.2">
      <c r="I550385" s="3"/>
      <c r="J550385" s="3"/>
    </row>
    <row r="550386" spans="9:10" x14ac:dyDescent="0.2">
      <c r="I550386" s="3"/>
      <c r="J550386" s="3"/>
    </row>
    <row r="550387" spans="9:10" x14ac:dyDescent="0.2">
      <c r="I550387" s="3"/>
      <c r="J550387" s="3"/>
    </row>
    <row r="550388" spans="9:10" x14ac:dyDescent="0.2">
      <c r="I550388" s="3"/>
      <c r="J550388" s="3"/>
    </row>
    <row r="550389" spans="9:10" x14ac:dyDescent="0.2">
      <c r="I550389" s="3"/>
      <c r="J550389" s="3"/>
    </row>
    <row r="550390" spans="9:10" x14ac:dyDescent="0.2">
      <c r="I550390" s="3"/>
      <c r="J550390" s="3"/>
    </row>
    <row r="550391" spans="9:10" x14ac:dyDescent="0.2">
      <c r="I550391" s="3"/>
      <c r="J550391" s="3"/>
    </row>
    <row r="550392" spans="9:10" x14ac:dyDescent="0.2">
      <c r="I550392" s="3"/>
      <c r="J550392" s="3"/>
    </row>
    <row r="550393" spans="9:10" x14ac:dyDescent="0.2">
      <c r="I550393" s="3"/>
      <c r="J550393" s="3"/>
    </row>
    <row r="550394" spans="9:10" x14ac:dyDescent="0.2">
      <c r="I550394" s="3"/>
      <c r="J550394" s="3"/>
    </row>
    <row r="550395" spans="9:10" x14ac:dyDescent="0.2">
      <c r="I550395" s="3"/>
      <c r="J550395" s="3"/>
    </row>
    <row r="550396" spans="9:10" x14ac:dyDescent="0.2">
      <c r="I550396" s="3"/>
      <c r="J550396" s="3"/>
    </row>
    <row r="550397" spans="9:10" x14ac:dyDescent="0.2">
      <c r="I550397" s="3"/>
      <c r="J550397" s="3"/>
    </row>
    <row r="550398" spans="9:10" x14ac:dyDescent="0.2">
      <c r="I550398" s="3"/>
      <c r="J550398" s="3"/>
    </row>
    <row r="550399" spans="9:10" x14ac:dyDescent="0.2">
      <c r="I550399" s="3"/>
      <c r="J550399" s="3"/>
    </row>
    <row r="550400" spans="9:10" x14ac:dyDescent="0.2">
      <c r="I550400" s="3"/>
      <c r="J550400" s="3"/>
    </row>
    <row r="550401" spans="9:10" x14ac:dyDescent="0.2">
      <c r="I550401" s="3"/>
      <c r="J550401" s="3"/>
    </row>
    <row r="550402" spans="9:10" x14ac:dyDescent="0.2">
      <c r="I550402" s="3"/>
      <c r="J550402" s="3"/>
    </row>
    <row r="550403" spans="9:10" x14ac:dyDescent="0.2">
      <c r="I550403" s="3"/>
      <c r="J550403" s="3"/>
    </row>
    <row r="550404" spans="9:10" x14ac:dyDescent="0.2">
      <c r="I550404" s="3"/>
      <c r="J550404" s="3"/>
    </row>
    <row r="550405" spans="9:10" x14ac:dyDescent="0.2">
      <c r="I550405" s="3"/>
      <c r="J550405" s="3"/>
    </row>
    <row r="550406" spans="9:10" x14ac:dyDescent="0.2">
      <c r="I550406" s="3"/>
      <c r="J550406" s="3"/>
    </row>
    <row r="550407" spans="9:10" x14ac:dyDescent="0.2">
      <c r="I550407" s="3"/>
      <c r="J550407" s="3"/>
    </row>
    <row r="550408" spans="9:10" x14ac:dyDescent="0.2">
      <c r="I550408" s="3"/>
      <c r="J550408" s="3"/>
    </row>
    <row r="550409" spans="9:10" x14ac:dyDescent="0.2">
      <c r="I550409" s="3"/>
      <c r="J550409" s="3"/>
    </row>
    <row r="550410" spans="9:10" x14ac:dyDescent="0.2">
      <c r="I550410" s="3"/>
      <c r="J550410" s="3"/>
    </row>
    <row r="550411" spans="9:10" x14ac:dyDescent="0.2">
      <c r="I550411" s="3"/>
      <c r="J550411" s="3"/>
    </row>
    <row r="550412" spans="9:10" x14ac:dyDescent="0.2">
      <c r="I550412" s="3"/>
      <c r="J550412" s="3"/>
    </row>
    <row r="550413" spans="9:10" x14ac:dyDescent="0.2">
      <c r="I550413" s="3"/>
      <c r="J550413" s="3"/>
    </row>
    <row r="550414" spans="9:10" x14ac:dyDescent="0.2">
      <c r="I550414" s="3"/>
      <c r="J550414" s="3"/>
    </row>
    <row r="550415" spans="9:10" x14ac:dyDescent="0.2">
      <c r="I550415" s="3"/>
      <c r="J550415" s="3"/>
    </row>
    <row r="550416" spans="9:10" x14ac:dyDescent="0.2">
      <c r="I550416" s="3"/>
      <c r="J550416" s="3"/>
    </row>
    <row r="550417" spans="9:10" x14ac:dyDescent="0.2">
      <c r="I550417" s="3"/>
      <c r="J550417" s="3"/>
    </row>
    <row r="550418" spans="9:10" x14ac:dyDescent="0.2">
      <c r="I550418" s="3"/>
      <c r="J550418" s="3"/>
    </row>
    <row r="550419" spans="9:10" x14ac:dyDescent="0.2">
      <c r="I550419" s="3"/>
      <c r="J550419" s="3"/>
    </row>
    <row r="550420" spans="9:10" x14ac:dyDescent="0.2">
      <c r="I550420" s="3"/>
      <c r="J550420" s="3"/>
    </row>
    <row r="550421" spans="9:10" x14ac:dyDescent="0.2">
      <c r="I550421" s="3"/>
      <c r="J550421" s="3"/>
    </row>
    <row r="550422" spans="9:10" x14ac:dyDescent="0.2">
      <c r="I550422" s="3"/>
      <c r="J550422" s="3"/>
    </row>
    <row r="550423" spans="9:10" x14ac:dyDescent="0.2">
      <c r="I550423" s="3"/>
      <c r="J550423" s="3"/>
    </row>
    <row r="550424" spans="9:10" x14ac:dyDescent="0.2">
      <c r="I550424" s="3"/>
      <c r="J550424" s="3"/>
    </row>
    <row r="550425" spans="9:10" x14ac:dyDescent="0.2">
      <c r="I550425" s="3"/>
      <c r="J550425" s="3"/>
    </row>
    <row r="550426" spans="9:10" x14ac:dyDescent="0.2">
      <c r="I550426" s="3"/>
      <c r="J550426" s="3"/>
    </row>
    <row r="550427" spans="9:10" x14ac:dyDescent="0.2">
      <c r="I550427" s="3"/>
      <c r="J550427" s="3"/>
    </row>
    <row r="550428" spans="9:10" x14ac:dyDescent="0.2">
      <c r="I550428" s="3"/>
      <c r="J550428" s="3"/>
    </row>
    <row r="550429" spans="9:10" x14ac:dyDescent="0.2">
      <c r="I550429" s="3"/>
      <c r="J550429" s="3"/>
    </row>
    <row r="550430" spans="9:10" x14ac:dyDescent="0.2">
      <c r="I550430" s="3"/>
      <c r="J550430" s="3"/>
    </row>
    <row r="550431" spans="9:10" x14ac:dyDescent="0.2">
      <c r="I550431" s="3"/>
      <c r="J550431" s="3"/>
    </row>
    <row r="550432" spans="9:10" x14ac:dyDescent="0.2">
      <c r="I550432" s="3"/>
      <c r="J550432" s="3"/>
    </row>
    <row r="550433" spans="9:10" x14ac:dyDescent="0.2">
      <c r="I550433" s="3"/>
      <c r="J550433" s="3"/>
    </row>
    <row r="550434" spans="9:10" x14ac:dyDescent="0.2">
      <c r="I550434" s="3"/>
      <c r="J550434" s="3"/>
    </row>
    <row r="550435" spans="9:10" x14ac:dyDescent="0.2">
      <c r="I550435" s="3"/>
      <c r="J550435" s="3"/>
    </row>
    <row r="550436" spans="9:10" x14ac:dyDescent="0.2">
      <c r="I550436" s="3"/>
      <c r="J550436" s="3"/>
    </row>
    <row r="550437" spans="9:10" x14ac:dyDescent="0.2">
      <c r="I550437" s="3"/>
      <c r="J550437" s="3"/>
    </row>
    <row r="550438" spans="9:10" x14ac:dyDescent="0.2">
      <c r="I550438" s="3"/>
      <c r="J550438" s="3"/>
    </row>
    <row r="550439" spans="9:10" x14ac:dyDescent="0.2">
      <c r="I550439" s="3"/>
      <c r="J550439" s="3"/>
    </row>
    <row r="550440" spans="9:10" x14ac:dyDescent="0.2">
      <c r="I550440" s="3"/>
      <c r="J550440" s="3"/>
    </row>
    <row r="550441" spans="9:10" x14ac:dyDescent="0.2">
      <c r="I550441" s="3"/>
      <c r="J550441" s="3"/>
    </row>
    <row r="550442" spans="9:10" x14ac:dyDescent="0.2">
      <c r="I550442" s="3"/>
      <c r="J550442" s="3"/>
    </row>
    <row r="550443" spans="9:10" x14ac:dyDescent="0.2">
      <c r="I550443" s="3"/>
      <c r="J550443" s="3"/>
    </row>
    <row r="550444" spans="9:10" x14ac:dyDescent="0.2">
      <c r="I550444" s="3"/>
      <c r="J550444" s="3"/>
    </row>
    <row r="550445" spans="9:10" x14ac:dyDescent="0.2">
      <c r="I550445" s="3"/>
      <c r="J550445" s="3"/>
    </row>
    <row r="550446" spans="9:10" x14ac:dyDescent="0.2">
      <c r="I550446" s="3"/>
      <c r="J550446" s="3"/>
    </row>
    <row r="550447" spans="9:10" x14ac:dyDescent="0.2">
      <c r="I550447" s="3"/>
      <c r="J550447" s="3"/>
    </row>
    <row r="550448" spans="9:10" x14ac:dyDescent="0.2">
      <c r="I550448" s="3"/>
      <c r="J550448" s="3"/>
    </row>
    <row r="550449" spans="9:10" x14ac:dyDescent="0.2">
      <c r="I550449" s="3"/>
      <c r="J550449" s="3"/>
    </row>
    <row r="550450" spans="9:10" x14ac:dyDescent="0.2">
      <c r="I550450" s="3"/>
      <c r="J550450" s="3"/>
    </row>
    <row r="550451" spans="9:10" x14ac:dyDescent="0.2">
      <c r="I550451" s="3"/>
      <c r="J550451" s="3"/>
    </row>
    <row r="550452" spans="9:10" x14ac:dyDescent="0.2">
      <c r="I550452" s="3"/>
      <c r="J550452" s="3"/>
    </row>
    <row r="550453" spans="9:10" x14ac:dyDescent="0.2">
      <c r="I550453" s="3"/>
      <c r="J550453" s="3"/>
    </row>
    <row r="550454" spans="9:10" x14ac:dyDescent="0.2">
      <c r="I550454" s="3"/>
      <c r="J550454" s="3"/>
    </row>
    <row r="550455" spans="9:10" x14ac:dyDescent="0.2">
      <c r="I550455" s="3"/>
      <c r="J550455" s="3"/>
    </row>
    <row r="550456" spans="9:10" x14ac:dyDescent="0.2">
      <c r="I550456" s="3"/>
      <c r="J550456" s="3"/>
    </row>
    <row r="550457" spans="9:10" x14ac:dyDescent="0.2">
      <c r="I550457" s="3"/>
      <c r="J550457" s="3"/>
    </row>
    <row r="550458" spans="9:10" x14ac:dyDescent="0.2">
      <c r="I550458" s="3"/>
      <c r="J550458" s="3"/>
    </row>
    <row r="550459" spans="9:10" x14ac:dyDescent="0.2">
      <c r="I550459" s="3"/>
      <c r="J550459" s="3"/>
    </row>
    <row r="550460" spans="9:10" x14ac:dyDescent="0.2">
      <c r="I550460" s="3"/>
      <c r="J550460" s="3"/>
    </row>
    <row r="550461" spans="9:10" x14ac:dyDescent="0.2">
      <c r="I550461" s="3"/>
      <c r="J550461" s="3"/>
    </row>
    <row r="550462" spans="9:10" x14ac:dyDescent="0.2">
      <c r="I550462" s="3"/>
      <c r="J550462" s="3"/>
    </row>
    <row r="550463" spans="9:10" x14ac:dyDescent="0.2">
      <c r="I550463" s="3"/>
      <c r="J550463" s="3"/>
    </row>
    <row r="550464" spans="9:10" x14ac:dyDescent="0.2">
      <c r="I550464" s="3"/>
      <c r="J550464" s="3"/>
    </row>
    <row r="550465" spans="9:10" x14ac:dyDescent="0.2">
      <c r="I550465" s="3"/>
      <c r="J550465" s="3"/>
    </row>
    <row r="550466" spans="9:10" x14ac:dyDescent="0.2">
      <c r="I550466" s="3"/>
      <c r="J550466" s="3"/>
    </row>
    <row r="550467" spans="9:10" x14ac:dyDescent="0.2">
      <c r="I550467" s="3"/>
      <c r="J550467" s="3"/>
    </row>
    <row r="550468" spans="9:10" x14ac:dyDescent="0.2">
      <c r="I550468" s="3"/>
      <c r="J550468" s="3"/>
    </row>
    <row r="550469" spans="9:10" x14ac:dyDescent="0.2">
      <c r="I550469" s="3"/>
      <c r="J550469" s="3"/>
    </row>
    <row r="550470" spans="9:10" x14ac:dyDescent="0.2">
      <c r="I550470" s="3"/>
      <c r="J550470" s="3"/>
    </row>
    <row r="550471" spans="9:10" x14ac:dyDescent="0.2">
      <c r="I550471" s="3"/>
      <c r="J550471" s="3"/>
    </row>
    <row r="550472" spans="9:10" x14ac:dyDescent="0.2">
      <c r="I550472" s="3"/>
      <c r="J550472" s="3"/>
    </row>
    <row r="550473" spans="9:10" x14ac:dyDescent="0.2">
      <c r="I550473" s="3"/>
      <c r="J550473" s="3"/>
    </row>
    <row r="550474" spans="9:10" x14ac:dyDescent="0.2">
      <c r="I550474" s="3"/>
      <c r="J550474" s="3"/>
    </row>
    <row r="550475" spans="9:10" x14ac:dyDescent="0.2">
      <c r="I550475" s="3"/>
      <c r="J550475" s="3"/>
    </row>
    <row r="550476" spans="9:10" x14ac:dyDescent="0.2">
      <c r="I550476" s="3"/>
      <c r="J550476" s="3"/>
    </row>
    <row r="550477" spans="9:10" x14ac:dyDescent="0.2">
      <c r="I550477" s="3"/>
      <c r="J550477" s="3"/>
    </row>
    <row r="550478" spans="9:10" x14ac:dyDescent="0.2">
      <c r="I550478" s="3"/>
      <c r="J550478" s="3"/>
    </row>
    <row r="550479" spans="9:10" x14ac:dyDescent="0.2">
      <c r="I550479" s="3"/>
      <c r="J550479" s="3"/>
    </row>
    <row r="550480" spans="9:10" x14ac:dyDescent="0.2">
      <c r="I550480" s="3"/>
      <c r="J550480" s="3"/>
    </row>
    <row r="550481" spans="9:10" x14ac:dyDescent="0.2">
      <c r="I550481" s="3"/>
      <c r="J550481" s="3"/>
    </row>
    <row r="550482" spans="9:10" x14ac:dyDescent="0.2">
      <c r="I550482" s="3"/>
      <c r="J550482" s="3"/>
    </row>
    <row r="550483" spans="9:10" x14ac:dyDescent="0.2">
      <c r="I550483" s="3"/>
      <c r="J550483" s="3"/>
    </row>
    <row r="550484" spans="9:10" x14ac:dyDescent="0.2">
      <c r="I550484" s="3"/>
      <c r="J550484" s="3"/>
    </row>
    <row r="550485" spans="9:10" x14ac:dyDescent="0.2">
      <c r="I550485" s="3"/>
      <c r="J550485" s="3"/>
    </row>
    <row r="550486" spans="9:10" x14ac:dyDescent="0.2">
      <c r="I550486" s="3"/>
      <c r="J550486" s="3"/>
    </row>
    <row r="550487" spans="9:10" x14ac:dyDescent="0.2">
      <c r="I550487" s="3"/>
      <c r="J550487" s="3"/>
    </row>
    <row r="550488" spans="9:10" x14ac:dyDescent="0.2">
      <c r="I550488" s="3"/>
      <c r="J550488" s="3"/>
    </row>
    <row r="550489" spans="9:10" x14ac:dyDescent="0.2">
      <c r="I550489" s="3"/>
      <c r="J550489" s="3"/>
    </row>
    <row r="550490" spans="9:10" x14ac:dyDescent="0.2">
      <c r="I550490" s="3"/>
      <c r="J550490" s="3"/>
    </row>
    <row r="550491" spans="9:10" x14ac:dyDescent="0.2">
      <c r="I550491" s="3"/>
      <c r="J550491" s="3"/>
    </row>
    <row r="550492" spans="9:10" x14ac:dyDescent="0.2">
      <c r="I550492" s="3"/>
      <c r="J550492" s="3"/>
    </row>
    <row r="550493" spans="9:10" x14ac:dyDescent="0.2">
      <c r="I550493" s="3"/>
      <c r="J550493" s="3"/>
    </row>
    <row r="550494" spans="9:10" x14ac:dyDescent="0.2">
      <c r="I550494" s="3"/>
      <c r="J550494" s="3"/>
    </row>
    <row r="550495" spans="9:10" x14ac:dyDescent="0.2">
      <c r="I550495" s="3"/>
      <c r="J550495" s="3"/>
    </row>
    <row r="550496" spans="9:10" x14ac:dyDescent="0.2">
      <c r="I550496" s="3"/>
      <c r="J550496" s="3"/>
    </row>
    <row r="550497" spans="9:10" x14ac:dyDescent="0.2">
      <c r="I550497" s="3"/>
      <c r="J550497" s="3"/>
    </row>
    <row r="550498" spans="9:10" x14ac:dyDescent="0.2">
      <c r="I550498" s="3"/>
      <c r="J550498" s="3"/>
    </row>
    <row r="550499" spans="9:10" x14ac:dyDescent="0.2">
      <c r="I550499" s="3"/>
      <c r="J550499" s="3"/>
    </row>
    <row r="550500" spans="9:10" x14ac:dyDescent="0.2">
      <c r="I550500" s="3"/>
      <c r="J550500" s="3"/>
    </row>
    <row r="550501" spans="9:10" x14ac:dyDescent="0.2">
      <c r="I550501" s="3"/>
      <c r="J550501" s="3"/>
    </row>
    <row r="550502" spans="9:10" x14ac:dyDescent="0.2">
      <c r="I550502" s="3"/>
      <c r="J550502" s="3"/>
    </row>
    <row r="550503" spans="9:10" x14ac:dyDescent="0.2">
      <c r="I550503" s="3"/>
      <c r="J550503" s="3"/>
    </row>
    <row r="550504" spans="9:10" x14ac:dyDescent="0.2">
      <c r="I550504" s="3"/>
      <c r="J550504" s="3"/>
    </row>
    <row r="550505" spans="9:10" x14ac:dyDescent="0.2">
      <c r="I550505" s="3"/>
      <c r="J550505" s="3"/>
    </row>
    <row r="550506" spans="9:10" x14ac:dyDescent="0.2">
      <c r="I550506" s="3"/>
      <c r="J550506" s="3"/>
    </row>
    <row r="550507" spans="9:10" x14ac:dyDescent="0.2">
      <c r="I550507" s="3"/>
      <c r="J550507" s="3"/>
    </row>
    <row r="550508" spans="9:10" x14ac:dyDescent="0.2">
      <c r="I550508" s="3"/>
      <c r="J550508" s="3"/>
    </row>
    <row r="550509" spans="9:10" x14ac:dyDescent="0.2">
      <c r="I550509" s="3"/>
      <c r="J550509" s="3"/>
    </row>
    <row r="550510" spans="9:10" x14ac:dyDescent="0.2">
      <c r="I550510" s="3"/>
      <c r="J550510" s="3"/>
    </row>
    <row r="550511" spans="9:10" x14ac:dyDescent="0.2">
      <c r="I550511" s="3"/>
      <c r="J550511" s="3"/>
    </row>
    <row r="550512" spans="9:10" x14ac:dyDescent="0.2">
      <c r="I550512" s="3"/>
      <c r="J550512" s="3"/>
    </row>
    <row r="550513" spans="9:10" x14ac:dyDescent="0.2">
      <c r="I550513" s="3"/>
      <c r="J550513" s="3"/>
    </row>
    <row r="550514" spans="9:10" x14ac:dyDescent="0.2">
      <c r="I550514" s="3"/>
      <c r="J550514" s="3"/>
    </row>
    <row r="550515" spans="9:10" x14ac:dyDescent="0.2">
      <c r="I550515" s="3"/>
      <c r="J550515" s="3"/>
    </row>
    <row r="550516" spans="9:10" x14ac:dyDescent="0.2">
      <c r="I550516" s="3"/>
      <c r="J550516" s="3"/>
    </row>
    <row r="550517" spans="9:10" x14ac:dyDescent="0.2">
      <c r="I550517" s="3"/>
      <c r="J550517" s="3"/>
    </row>
    <row r="550518" spans="9:10" x14ac:dyDescent="0.2">
      <c r="I550518" s="3"/>
      <c r="J550518" s="3"/>
    </row>
    <row r="550519" spans="9:10" x14ac:dyDescent="0.2">
      <c r="I550519" s="3"/>
      <c r="J550519" s="3"/>
    </row>
    <row r="550520" spans="9:10" x14ac:dyDescent="0.2">
      <c r="I550520" s="3"/>
      <c r="J550520" s="3"/>
    </row>
    <row r="550521" spans="9:10" x14ac:dyDescent="0.2">
      <c r="I550521" s="3"/>
      <c r="J550521" s="3"/>
    </row>
    <row r="550522" spans="9:10" x14ac:dyDescent="0.2">
      <c r="I550522" s="3"/>
      <c r="J550522" s="3"/>
    </row>
    <row r="550523" spans="9:10" x14ac:dyDescent="0.2">
      <c r="I550523" s="3"/>
      <c r="J550523" s="3"/>
    </row>
    <row r="550524" spans="9:10" x14ac:dyDescent="0.2">
      <c r="I550524" s="3"/>
      <c r="J550524" s="3"/>
    </row>
    <row r="550525" spans="9:10" x14ac:dyDescent="0.2">
      <c r="I550525" s="3"/>
      <c r="J550525" s="3"/>
    </row>
    <row r="550526" spans="9:10" x14ac:dyDescent="0.2">
      <c r="I550526" s="3"/>
      <c r="J550526" s="3"/>
    </row>
    <row r="550527" spans="9:10" x14ac:dyDescent="0.2">
      <c r="I550527" s="3"/>
      <c r="J550527" s="3"/>
    </row>
    <row r="550528" spans="9:10" x14ac:dyDescent="0.2">
      <c r="I550528" s="3"/>
      <c r="J550528" s="3"/>
    </row>
    <row r="550529" spans="9:10" x14ac:dyDescent="0.2">
      <c r="I550529" s="3"/>
      <c r="J550529" s="3"/>
    </row>
    <row r="550530" spans="9:10" x14ac:dyDescent="0.2">
      <c r="I550530" s="3"/>
      <c r="J550530" s="3"/>
    </row>
    <row r="550531" spans="9:10" x14ac:dyDescent="0.2">
      <c r="I550531" s="3"/>
      <c r="J550531" s="3"/>
    </row>
    <row r="550532" spans="9:10" x14ac:dyDescent="0.2">
      <c r="I550532" s="3"/>
      <c r="J550532" s="3"/>
    </row>
    <row r="550533" spans="9:10" x14ac:dyDescent="0.2">
      <c r="I550533" s="3"/>
      <c r="J550533" s="3"/>
    </row>
    <row r="550534" spans="9:10" x14ac:dyDescent="0.2">
      <c r="I550534" s="3"/>
      <c r="J550534" s="3"/>
    </row>
    <row r="550535" spans="9:10" x14ac:dyDescent="0.2">
      <c r="I550535" s="3"/>
      <c r="J550535" s="3"/>
    </row>
    <row r="550536" spans="9:10" x14ac:dyDescent="0.2">
      <c r="I550536" s="3"/>
      <c r="J550536" s="3"/>
    </row>
    <row r="550537" spans="9:10" x14ac:dyDescent="0.2">
      <c r="I550537" s="3"/>
      <c r="J550537" s="3"/>
    </row>
    <row r="550538" spans="9:10" x14ac:dyDescent="0.2">
      <c r="I550538" s="3"/>
      <c r="J550538" s="3"/>
    </row>
    <row r="550539" spans="9:10" x14ac:dyDescent="0.2">
      <c r="I550539" s="3"/>
      <c r="J550539" s="3"/>
    </row>
    <row r="550540" spans="9:10" x14ac:dyDescent="0.2">
      <c r="I550540" s="3"/>
      <c r="J550540" s="3"/>
    </row>
    <row r="550541" spans="9:10" x14ac:dyDescent="0.2">
      <c r="I550541" s="3"/>
      <c r="J550541" s="3"/>
    </row>
    <row r="550542" spans="9:10" x14ac:dyDescent="0.2">
      <c r="I550542" s="3"/>
      <c r="J550542" s="3"/>
    </row>
    <row r="550543" spans="9:10" x14ac:dyDescent="0.2">
      <c r="I550543" s="3"/>
      <c r="J550543" s="3"/>
    </row>
    <row r="550544" spans="9:10" x14ac:dyDescent="0.2">
      <c r="I550544" s="3"/>
      <c r="J550544" s="3"/>
    </row>
    <row r="550545" spans="9:10" x14ac:dyDescent="0.2">
      <c r="I550545" s="3"/>
      <c r="J550545" s="3"/>
    </row>
    <row r="550546" spans="9:10" x14ac:dyDescent="0.2">
      <c r="I550546" s="3"/>
      <c r="J550546" s="3"/>
    </row>
    <row r="550547" spans="9:10" x14ac:dyDescent="0.2">
      <c r="I550547" s="3"/>
      <c r="J550547" s="3"/>
    </row>
    <row r="550548" spans="9:10" x14ac:dyDescent="0.2">
      <c r="I550548" s="3"/>
      <c r="J550548" s="3"/>
    </row>
    <row r="550549" spans="9:10" x14ac:dyDescent="0.2">
      <c r="I550549" s="3"/>
      <c r="J550549" s="3"/>
    </row>
    <row r="550550" spans="9:10" x14ac:dyDescent="0.2">
      <c r="I550550" s="3"/>
      <c r="J550550" s="3"/>
    </row>
    <row r="550551" spans="9:10" x14ac:dyDescent="0.2">
      <c r="I550551" s="3"/>
      <c r="J550551" s="3"/>
    </row>
    <row r="550552" spans="9:10" x14ac:dyDescent="0.2">
      <c r="I550552" s="3"/>
      <c r="J550552" s="3"/>
    </row>
    <row r="550553" spans="9:10" x14ac:dyDescent="0.2">
      <c r="I550553" s="3"/>
      <c r="J550553" s="3"/>
    </row>
    <row r="550554" spans="9:10" x14ac:dyDescent="0.2">
      <c r="I550554" s="3"/>
      <c r="J550554" s="3"/>
    </row>
    <row r="550555" spans="9:10" x14ac:dyDescent="0.2">
      <c r="I550555" s="3"/>
      <c r="J550555" s="3"/>
    </row>
    <row r="550556" spans="9:10" x14ac:dyDescent="0.2">
      <c r="I550556" s="3"/>
      <c r="J550556" s="3"/>
    </row>
    <row r="550557" spans="9:10" x14ac:dyDescent="0.2">
      <c r="I550557" s="3"/>
      <c r="J550557" s="3"/>
    </row>
    <row r="550558" spans="9:10" x14ac:dyDescent="0.2">
      <c r="I550558" s="3"/>
      <c r="J550558" s="3"/>
    </row>
    <row r="550559" spans="9:10" x14ac:dyDescent="0.2">
      <c r="I550559" s="3"/>
      <c r="J550559" s="3"/>
    </row>
    <row r="550560" spans="9:10" x14ac:dyDescent="0.2">
      <c r="I550560" s="3"/>
      <c r="J550560" s="3"/>
    </row>
    <row r="550561" spans="9:10" x14ac:dyDescent="0.2">
      <c r="I550561" s="3"/>
      <c r="J550561" s="3"/>
    </row>
    <row r="550562" spans="9:10" x14ac:dyDescent="0.2">
      <c r="I550562" s="3"/>
      <c r="J550562" s="3"/>
    </row>
    <row r="550563" spans="9:10" x14ac:dyDescent="0.2">
      <c r="I550563" s="3"/>
      <c r="J550563" s="3"/>
    </row>
    <row r="550564" spans="9:10" x14ac:dyDescent="0.2">
      <c r="I550564" s="3"/>
      <c r="J550564" s="3"/>
    </row>
    <row r="550565" spans="9:10" x14ac:dyDescent="0.2">
      <c r="I550565" s="3"/>
      <c r="J550565" s="3"/>
    </row>
    <row r="550566" spans="9:10" x14ac:dyDescent="0.2">
      <c r="I550566" s="3"/>
      <c r="J550566" s="3"/>
    </row>
    <row r="550567" spans="9:10" x14ac:dyDescent="0.2">
      <c r="I550567" s="3"/>
      <c r="J550567" s="3"/>
    </row>
    <row r="550568" spans="9:10" x14ac:dyDescent="0.2">
      <c r="I550568" s="3"/>
      <c r="J550568" s="3"/>
    </row>
    <row r="550569" spans="9:10" x14ac:dyDescent="0.2">
      <c r="I550569" s="3"/>
      <c r="J550569" s="3"/>
    </row>
    <row r="550570" spans="9:10" x14ac:dyDescent="0.2">
      <c r="I550570" s="3"/>
      <c r="J550570" s="3"/>
    </row>
    <row r="550571" spans="9:10" x14ac:dyDescent="0.2">
      <c r="I550571" s="3"/>
      <c r="J550571" s="3"/>
    </row>
    <row r="550572" spans="9:10" x14ac:dyDescent="0.2">
      <c r="I550572" s="3"/>
      <c r="J550572" s="3"/>
    </row>
    <row r="550573" spans="9:10" x14ac:dyDescent="0.2">
      <c r="I550573" s="3"/>
      <c r="J550573" s="3"/>
    </row>
    <row r="550574" spans="9:10" x14ac:dyDescent="0.2">
      <c r="I550574" s="3"/>
      <c r="J550574" s="3"/>
    </row>
    <row r="550575" spans="9:10" x14ac:dyDescent="0.2">
      <c r="I550575" s="3"/>
      <c r="J550575" s="3"/>
    </row>
    <row r="550576" spans="9:10" x14ac:dyDescent="0.2">
      <c r="I550576" s="3"/>
      <c r="J550576" s="3"/>
    </row>
    <row r="550577" spans="9:10" x14ac:dyDescent="0.2">
      <c r="I550577" s="3"/>
      <c r="J550577" s="3"/>
    </row>
    <row r="550578" spans="9:10" x14ac:dyDescent="0.2">
      <c r="I550578" s="3"/>
      <c r="J550578" s="3"/>
    </row>
    <row r="550579" spans="9:10" x14ac:dyDescent="0.2">
      <c r="I550579" s="3"/>
      <c r="J550579" s="3"/>
    </row>
    <row r="550580" spans="9:10" x14ac:dyDescent="0.2">
      <c r="I550580" s="3"/>
      <c r="J550580" s="3"/>
    </row>
    <row r="550581" spans="9:10" x14ac:dyDescent="0.2">
      <c r="I550581" s="3"/>
      <c r="J550581" s="3"/>
    </row>
    <row r="550582" spans="9:10" x14ac:dyDescent="0.2">
      <c r="I550582" s="3"/>
      <c r="J550582" s="3"/>
    </row>
    <row r="550583" spans="9:10" x14ac:dyDescent="0.2">
      <c r="I550583" s="3"/>
      <c r="J550583" s="3"/>
    </row>
    <row r="550584" spans="9:10" x14ac:dyDescent="0.2">
      <c r="I550584" s="3"/>
      <c r="J550584" s="3"/>
    </row>
    <row r="550585" spans="9:10" x14ac:dyDescent="0.2">
      <c r="I550585" s="3"/>
      <c r="J550585" s="3"/>
    </row>
    <row r="550586" spans="9:10" x14ac:dyDescent="0.2">
      <c r="I550586" s="3"/>
      <c r="J550586" s="3"/>
    </row>
    <row r="550587" spans="9:10" x14ac:dyDescent="0.2">
      <c r="I550587" s="3"/>
      <c r="J550587" s="3"/>
    </row>
    <row r="550588" spans="9:10" x14ac:dyDescent="0.2">
      <c r="I550588" s="3"/>
      <c r="J550588" s="3"/>
    </row>
    <row r="550589" spans="9:10" x14ac:dyDescent="0.2">
      <c r="I550589" s="3"/>
      <c r="J550589" s="3"/>
    </row>
    <row r="550590" spans="9:10" x14ac:dyDescent="0.2">
      <c r="I550590" s="3"/>
      <c r="J550590" s="3"/>
    </row>
    <row r="550591" spans="9:10" x14ac:dyDescent="0.2">
      <c r="I550591" s="3"/>
      <c r="J550591" s="3"/>
    </row>
    <row r="550592" spans="9:10" x14ac:dyDescent="0.2">
      <c r="I550592" s="3"/>
      <c r="J550592" s="3"/>
    </row>
    <row r="550593" spans="9:10" x14ac:dyDescent="0.2">
      <c r="I550593" s="3"/>
      <c r="J550593" s="3"/>
    </row>
    <row r="550594" spans="9:10" x14ac:dyDescent="0.2">
      <c r="I550594" s="3"/>
      <c r="J550594" s="3"/>
    </row>
    <row r="550595" spans="9:10" x14ac:dyDescent="0.2">
      <c r="I550595" s="3"/>
      <c r="J550595" s="3"/>
    </row>
    <row r="550596" spans="9:10" x14ac:dyDescent="0.2">
      <c r="I550596" s="3"/>
      <c r="J550596" s="3"/>
    </row>
    <row r="550597" spans="9:10" x14ac:dyDescent="0.2">
      <c r="I550597" s="3"/>
      <c r="J550597" s="3"/>
    </row>
    <row r="550598" spans="9:10" x14ac:dyDescent="0.2">
      <c r="I550598" s="3"/>
      <c r="J550598" s="3"/>
    </row>
    <row r="550599" spans="9:10" x14ac:dyDescent="0.2">
      <c r="I550599" s="3"/>
      <c r="J550599" s="3"/>
    </row>
    <row r="550600" spans="9:10" x14ac:dyDescent="0.2">
      <c r="I550600" s="3"/>
      <c r="J550600" s="3"/>
    </row>
    <row r="550601" spans="9:10" x14ac:dyDescent="0.2">
      <c r="I550601" s="3"/>
      <c r="J550601" s="3"/>
    </row>
    <row r="550602" spans="9:10" x14ac:dyDescent="0.2">
      <c r="I550602" s="3"/>
      <c r="J550602" s="3"/>
    </row>
    <row r="550603" spans="9:10" x14ac:dyDescent="0.2">
      <c r="I550603" s="3"/>
      <c r="J550603" s="3"/>
    </row>
    <row r="550604" spans="9:10" x14ac:dyDescent="0.2">
      <c r="I550604" s="3"/>
      <c r="J550604" s="3"/>
    </row>
    <row r="550605" spans="9:10" x14ac:dyDescent="0.2">
      <c r="I550605" s="3"/>
      <c r="J550605" s="3"/>
    </row>
    <row r="550606" spans="9:10" x14ac:dyDescent="0.2">
      <c r="I550606" s="3"/>
      <c r="J550606" s="3"/>
    </row>
    <row r="550607" spans="9:10" x14ac:dyDescent="0.2">
      <c r="I550607" s="3"/>
      <c r="J550607" s="3"/>
    </row>
    <row r="550608" spans="9:10" x14ac:dyDescent="0.2">
      <c r="I550608" s="3"/>
      <c r="J550608" s="3"/>
    </row>
    <row r="550609" spans="9:10" x14ac:dyDescent="0.2">
      <c r="I550609" s="3"/>
      <c r="J550609" s="3"/>
    </row>
    <row r="550610" spans="9:10" x14ac:dyDescent="0.2">
      <c r="I550610" s="3"/>
      <c r="J550610" s="3"/>
    </row>
    <row r="550611" spans="9:10" x14ac:dyDescent="0.2">
      <c r="I550611" s="3"/>
      <c r="J550611" s="3"/>
    </row>
    <row r="550612" spans="9:10" x14ac:dyDescent="0.2">
      <c r="I550612" s="3"/>
      <c r="J550612" s="3"/>
    </row>
    <row r="550613" spans="9:10" x14ac:dyDescent="0.2">
      <c r="I550613" s="3"/>
      <c r="J550613" s="3"/>
    </row>
    <row r="550614" spans="9:10" x14ac:dyDescent="0.2">
      <c r="I550614" s="3"/>
      <c r="J550614" s="3"/>
    </row>
    <row r="550615" spans="9:10" x14ac:dyDescent="0.2">
      <c r="I550615" s="3"/>
      <c r="J550615" s="3"/>
    </row>
    <row r="550616" spans="9:10" x14ac:dyDescent="0.2">
      <c r="I550616" s="3"/>
      <c r="J550616" s="3"/>
    </row>
    <row r="550617" spans="9:10" x14ac:dyDescent="0.2">
      <c r="I550617" s="3"/>
      <c r="J550617" s="3"/>
    </row>
    <row r="550618" spans="9:10" x14ac:dyDescent="0.2">
      <c r="I550618" s="3"/>
      <c r="J550618" s="3"/>
    </row>
    <row r="550619" spans="9:10" x14ac:dyDescent="0.2">
      <c r="I550619" s="3"/>
      <c r="J550619" s="3"/>
    </row>
    <row r="550620" spans="9:10" x14ac:dyDescent="0.2">
      <c r="I550620" s="3"/>
      <c r="J550620" s="3"/>
    </row>
    <row r="550621" spans="9:10" x14ac:dyDescent="0.2">
      <c r="I550621" s="3"/>
      <c r="J550621" s="3"/>
    </row>
    <row r="550622" spans="9:10" x14ac:dyDescent="0.2">
      <c r="I550622" s="3"/>
      <c r="J550622" s="3"/>
    </row>
    <row r="550623" spans="9:10" x14ac:dyDescent="0.2">
      <c r="I550623" s="3"/>
      <c r="J550623" s="3"/>
    </row>
    <row r="550624" spans="9:10" x14ac:dyDescent="0.2">
      <c r="I550624" s="3"/>
      <c r="J550624" s="3"/>
    </row>
    <row r="550625" spans="9:10" x14ac:dyDescent="0.2">
      <c r="I550625" s="3"/>
      <c r="J550625" s="3"/>
    </row>
    <row r="550626" spans="9:10" x14ac:dyDescent="0.2">
      <c r="I550626" s="3"/>
      <c r="J550626" s="3"/>
    </row>
    <row r="550627" spans="9:10" x14ac:dyDescent="0.2">
      <c r="I550627" s="3"/>
      <c r="J550627" s="3"/>
    </row>
    <row r="550628" spans="9:10" x14ac:dyDescent="0.2">
      <c r="I550628" s="3"/>
      <c r="J550628" s="3"/>
    </row>
    <row r="550629" spans="9:10" x14ac:dyDescent="0.2">
      <c r="I550629" s="3"/>
      <c r="J550629" s="3"/>
    </row>
    <row r="550630" spans="9:10" x14ac:dyDescent="0.2">
      <c r="I550630" s="3"/>
      <c r="J550630" s="3"/>
    </row>
    <row r="550631" spans="9:10" x14ac:dyDescent="0.2">
      <c r="I550631" s="3"/>
      <c r="J550631" s="3"/>
    </row>
    <row r="550632" spans="9:10" x14ac:dyDescent="0.2">
      <c r="I550632" s="3"/>
      <c r="J550632" s="3"/>
    </row>
    <row r="550633" spans="9:10" x14ac:dyDescent="0.2">
      <c r="I550633" s="3"/>
      <c r="J550633" s="3"/>
    </row>
    <row r="550634" spans="9:10" x14ac:dyDescent="0.2">
      <c r="I550634" s="3"/>
      <c r="J550634" s="3"/>
    </row>
    <row r="550635" spans="9:10" x14ac:dyDescent="0.2">
      <c r="I550635" s="3"/>
      <c r="J550635" s="3"/>
    </row>
    <row r="550636" spans="9:10" x14ac:dyDescent="0.2">
      <c r="I550636" s="3"/>
      <c r="J550636" s="3"/>
    </row>
    <row r="550637" spans="9:10" x14ac:dyDescent="0.2">
      <c r="I550637" s="3"/>
      <c r="J550637" s="3"/>
    </row>
    <row r="550638" spans="9:10" x14ac:dyDescent="0.2">
      <c r="I550638" s="3"/>
      <c r="J550638" s="3"/>
    </row>
    <row r="550639" spans="9:10" x14ac:dyDescent="0.2">
      <c r="I550639" s="3"/>
      <c r="J550639" s="3"/>
    </row>
    <row r="550640" spans="9:10" x14ac:dyDescent="0.2">
      <c r="I550640" s="3"/>
      <c r="J550640" s="3"/>
    </row>
    <row r="550641" spans="9:10" x14ac:dyDescent="0.2">
      <c r="I550641" s="3"/>
      <c r="J550641" s="3"/>
    </row>
    <row r="550642" spans="9:10" x14ac:dyDescent="0.2">
      <c r="I550642" s="3"/>
      <c r="J550642" s="3"/>
    </row>
    <row r="550643" spans="9:10" x14ac:dyDescent="0.2">
      <c r="I550643" s="3"/>
      <c r="J550643" s="3"/>
    </row>
    <row r="550644" spans="9:10" x14ac:dyDescent="0.2">
      <c r="I550644" s="3"/>
      <c r="J550644" s="3"/>
    </row>
    <row r="550645" spans="9:10" x14ac:dyDescent="0.2">
      <c r="I550645" s="3"/>
      <c r="J550645" s="3"/>
    </row>
    <row r="550646" spans="9:10" x14ac:dyDescent="0.2">
      <c r="I550646" s="3"/>
      <c r="J550646" s="3"/>
    </row>
    <row r="550647" spans="9:10" x14ac:dyDescent="0.2">
      <c r="I550647" s="3"/>
      <c r="J550647" s="3"/>
    </row>
    <row r="550648" spans="9:10" x14ac:dyDescent="0.2">
      <c r="I550648" s="3"/>
      <c r="J550648" s="3"/>
    </row>
    <row r="550649" spans="9:10" x14ac:dyDescent="0.2">
      <c r="I550649" s="3"/>
      <c r="J550649" s="3"/>
    </row>
    <row r="550650" spans="9:10" x14ac:dyDescent="0.2">
      <c r="I550650" s="3"/>
      <c r="J550650" s="3"/>
    </row>
    <row r="550651" spans="9:10" x14ac:dyDescent="0.2">
      <c r="I550651" s="3"/>
      <c r="J550651" s="3"/>
    </row>
    <row r="550652" spans="9:10" x14ac:dyDescent="0.2">
      <c r="I550652" s="3"/>
      <c r="J550652" s="3"/>
    </row>
    <row r="550653" spans="9:10" x14ac:dyDescent="0.2">
      <c r="I550653" s="3"/>
      <c r="J550653" s="3"/>
    </row>
    <row r="550654" spans="9:10" x14ac:dyDescent="0.2">
      <c r="I550654" s="3"/>
      <c r="J550654" s="3"/>
    </row>
    <row r="550655" spans="9:10" x14ac:dyDescent="0.2">
      <c r="I550655" s="3"/>
      <c r="J550655" s="3"/>
    </row>
    <row r="550656" spans="9:10" x14ac:dyDescent="0.2">
      <c r="I550656" s="3"/>
      <c r="J550656" s="3"/>
    </row>
    <row r="550657" spans="9:10" x14ac:dyDescent="0.2">
      <c r="I550657" s="3"/>
      <c r="J550657" s="3"/>
    </row>
    <row r="550658" spans="9:10" x14ac:dyDescent="0.2">
      <c r="I550658" s="3"/>
      <c r="J550658" s="3"/>
    </row>
    <row r="550659" spans="9:10" x14ac:dyDescent="0.2">
      <c r="I550659" s="3"/>
      <c r="J550659" s="3"/>
    </row>
    <row r="550660" spans="9:10" x14ac:dyDescent="0.2">
      <c r="I550660" s="3"/>
      <c r="J550660" s="3"/>
    </row>
    <row r="550661" spans="9:10" x14ac:dyDescent="0.2">
      <c r="I550661" s="3"/>
      <c r="J550661" s="3"/>
    </row>
    <row r="550662" spans="9:10" x14ac:dyDescent="0.2">
      <c r="I550662" s="3"/>
      <c r="J550662" s="3"/>
    </row>
    <row r="550663" spans="9:10" x14ac:dyDescent="0.2">
      <c r="I550663" s="3"/>
      <c r="J550663" s="3"/>
    </row>
    <row r="550664" spans="9:10" x14ac:dyDescent="0.2">
      <c r="I550664" s="3"/>
      <c r="J550664" s="3"/>
    </row>
    <row r="550665" spans="9:10" x14ac:dyDescent="0.2">
      <c r="I550665" s="3"/>
      <c r="J550665" s="3"/>
    </row>
    <row r="550666" spans="9:10" x14ac:dyDescent="0.2">
      <c r="I550666" s="3"/>
      <c r="J550666" s="3"/>
    </row>
    <row r="550667" spans="9:10" x14ac:dyDescent="0.2">
      <c r="I550667" s="3"/>
      <c r="J550667" s="3"/>
    </row>
    <row r="550668" spans="9:10" x14ac:dyDescent="0.2">
      <c r="I550668" s="3"/>
      <c r="J550668" s="3"/>
    </row>
    <row r="550669" spans="9:10" x14ac:dyDescent="0.2">
      <c r="I550669" s="3"/>
      <c r="J550669" s="3"/>
    </row>
    <row r="550670" spans="9:10" x14ac:dyDescent="0.2">
      <c r="I550670" s="3"/>
      <c r="J550670" s="3"/>
    </row>
    <row r="550671" spans="9:10" x14ac:dyDescent="0.2">
      <c r="I550671" s="3"/>
      <c r="J550671" s="3"/>
    </row>
    <row r="550672" spans="9:10" x14ac:dyDescent="0.2">
      <c r="I550672" s="3"/>
      <c r="J550672" s="3"/>
    </row>
    <row r="550673" spans="9:10" x14ac:dyDescent="0.2">
      <c r="I550673" s="3"/>
      <c r="J550673" s="3"/>
    </row>
    <row r="550674" spans="9:10" x14ac:dyDescent="0.2">
      <c r="I550674" s="3"/>
      <c r="J550674" s="3"/>
    </row>
    <row r="550675" spans="9:10" x14ac:dyDescent="0.2">
      <c r="I550675" s="3"/>
      <c r="J550675" s="3"/>
    </row>
    <row r="550676" spans="9:10" x14ac:dyDescent="0.2">
      <c r="I550676" s="3"/>
      <c r="J550676" s="3"/>
    </row>
    <row r="550677" spans="9:10" x14ac:dyDescent="0.2">
      <c r="I550677" s="3"/>
      <c r="J550677" s="3"/>
    </row>
    <row r="550678" spans="9:10" x14ac:dyDescent="0.2">
      <c r="I550678" s="3"/>
      <c r="J550678" s="3"/>
    </row>
    <row r="550679" spans="9:10" x14ac:dyDescent="0.2">
      <c r="I550679" s="3"/>
      <c r="J550679" s="3"/>
    </row>
    <row r="550680" spans="9:10" x14ac:dyDescent="0.2">
      <c r="I550680" s="3"/>
      <c r="J550680" s="3"/>
    </row>
    <row r="550681" spans="9:10" x14ac:dyDescent="0.2">
      <c r="I550681" s="3"/>
      <c r="J550681" s="3"/>
    </row>
    <row r="550682" spans="9:10" x14ac:dyDescent="0.2">
      <c r="I550682" s="3"/>
      <c r="J550682" s="3"/>
    </row>
    <row r="550683" spans="9:10" x14ac:dyDescent="0.2">
      <c r="I550683" s="3"/>
      <c r="J550683" s="3"/>
    </row>
    <row r="550684" spans="9:10" x14ac:dyDescent="0.2">
      <c r="I550684" s="3"/>
      <c r="J550684" s="3"/>
    </row>
    <row r="550685" spans="9:10" x14ac:dyDescent="0.2">
      <c r="I550685" s="3"/>
      <c r="J550685" s="3"/>
    </row>
    <row r="550686" spans="9:10" x14ac:dyDescent="0.2">
      <c r="I550686" s="3"/>
      <c r="J550686" s="3"/>
    </row>
    <row r="550687" spans="9:10" x14ac:dyDescent="0.2">
      <c r="I550687" s="3"/>
      <c r="J550687" s="3"/>
    </row>
    <row r="550688" spans="9:10" x14ac:dyDescent="0.2">
      <c r="I550688" s="3"/>
      <c r="J550688" s="3"/>
    </row>
    <row r="550689" spans="9:10" x14ac:dyDescent="0.2">
      <c r="I550689" s="3"/>
      <c r="J550689" s="3"/>
    </row>
    <row r="550690" spans="9:10" x14ac:dyDescent="0.2">
      <c r="I550690" s="3"/>
      <c r="J550690" s="3"/>
    </row>
    <row r="550691" spans="9:10" x14ac:dyDescent="0.2">
      <c r="I550691" s="3"/>
      <c r="J550691" s="3"/>
    </row>
    <row r="550692" spans="9:10" x14ac:dyDescent="0.2">
      <c r="I550692" s="3"/>
      <c r="J550692" s="3"/>
    </row>
    <row r="550693" spans="9:10" x14ac:dyDescent="0.2">
      <c r="I550693" s="3"/>
      <c r="J550693" s="3"/>
    </row>
    <row r="550694" spans="9:10" x14ac:dyDescent="0.2">
      <c r="I550694" s="3"/>
      <c r="J550694" s="3"/>
    </row>
    <row r="550695" spans="9:10" x14ac:dyDescent="0.2">
      <c r="I550695" s="3"/>
      <c r="J550695" s="3"/>
    </row>
    <row r="550696" spans="9:10" x14ac:dyDescent="0.2">
      <c r="I550696" s="3"/>
      <c r="J550696" s="3"/>
    </row>
    <row r="550697" spans="9:10" x14ac:dyDescent="0.2">
      <c r="I550697" s="3"/>
      <c r="J550697" s="3"/>
    </row>
    <row r="550698" spans="9:10" x14ac:dyDescent="0.2">
      <c r="I550698" s="3"/>
      <c r="J550698" s="3"/>
    </row>
    <row r="550699" spans="9:10" x14ac:dyDescent="0.2">
      <c r="I550699" s="3"/>
      <c r="J550699" s="3"/>
    </row>
    <row r="550700" spans="9:10" x14ac:dyDescent="0.2">
      <c r="I550700" s="3"/>
      <c r="J550700" s="3"/>
    </row>
    <row r="550701" spans="9:10" x14ac:dyDescent="0.2">
      <c r="I550701" s="3"/>
      <c r="J550701" s="3"/>
    </row>
    <row r="550702" spans="9:10" x14ac:dyDescent="0.2">
      <c r="I550702" s="3"/>
      <c r="J550702" s="3"/>
    </row>
    <row r="550703" spans="9:10" x14ac:dyDescent="0.2">
      <c r="I550703" s="3"/>
      <c r="J550703" s="3"/>
    </row>
    <row r="550704" spans="9:10" x14ac:dyDescent="0.2">
      <c r="I550704" s="3"/>
      <c r="J550704" s="3"/>
    </row>
    <row r="550705" spans="9:10" x14ac:dyDescent="0.2">
      <c r="I550705" s="3"/>
      <c r="J550705" s="3"/>
    </row>
    <row r="550706" spans="9:10" x14ac:dyDescent="0.2">
      <c r="I550706" s="3"/>
      <c r="J550706" s="3"/>
    </row>
    <row r="550707" spans="9:10" x14ac:dyDescent="0.2">
      <c r="I550707" s="3"/>
      <c r="J550707" s="3"/>
    </row>
    <row r="550708" spans="9:10" x14ac:dyDescent="0.2">
      <c r="I550708" s="3"/>
      <c r="J550708" s="3"/>
    </row>
    <row r="550709" spans="9:10" x14ac:dyDescent="0.2">
      <c r="I550709" s="3"/>
      <c r="J550709" s="3"/>
    </row>
    <row r="550710" spans="9:10" x14ac:dyDescent="0.2">
      <c r="I550710" s="3"/>
      <c r="J550710" s="3"/>
    </row>
    <row r="550711" spans="9:10" x14ac:dyDescent="0.2">
      <c r="I550711" s="3"/>
      <c r="J550711" s="3"/>
    </row>
    <row r="550712" spans="9:10" x14ac:dyDescent="0.2">
      <c r="I550712" s="3"/>
      <c r="J550712" s="3"/>
    </row>
    <row r="550713" spans="9:10" x14ac:dyDescent="0.2">
      <c r="I550713" s="3"/>
      <c r="J550713" s="3"/>
    </row>
    <row r="550714" spans="9:10" x14ac:dyDescent="0.2">
      <c r="I550714" s="3"/>
      <c r="J550714" s="3"/>
    </row>
    <row r="550715" spans="9:10" x14ac:dyDescent="0.2">
      <c r="I550715" s="3"/>
      <c r="J550715" s="3"/>
    </row>
    <row r="550716" spans="9:10" x14ac:dyDescent="0.2">
      <c r="I550716" s="3"/>
      <c r="J550716" s="3"/>
    </row>
    <row r="550717" spans="9:10" x14ac:dyDescent="0.2">
      <c r="I550717" s="3"/>
      <c r="J550717" s="3"/>
    </row>
    <row r="550718" spans="9:10" x14ac:dyDescent="0.2">
      <c r="I550718" s="3"/>
      <c r="J550718" s="3"/>
    </row>
    <row r="550719" spans="9:10" x14ac:dyDescent="0.2">
      <c r="I550719" s="3"/>
      <c r="J550719" s="3"/>
    </row>
    <row r="550720" spans="9:10" x14ac:dyDescent="0.2">
      <c r="I550720" s="3"/>
      <c r="J550720" s="3"/>
    </row>
    <row r="550721" spans="9:10" x14ac:dyDescent="0.2">
      <c r="I550721" s="3"/>
      <c r="J550721" s="3"/>
    </row>
    <row r="550722" spans="9:10" x14ac:dyDescent="0.2">
      <c r="I550722" s="3"/>
      <c r="J550722" s="3"/>
    </row>
    <row r="550723" spans="9:10" x14ac:dyDescent="0.2">
      <c r="I550723" s="3"/>
      <c r="J550723" s="3"/>
    </row>
    <row r="550724" spans="9:10" x14ac:dyDescent="0.2">
      <c r="I550724" s="3"/>
      <c r="J550724" s="3"/>
    </row>
    <row r="550725" spans="9:10" x14ac:dyDescent="0.2">
      <c r="I550725" s="3"/>
      <c r="J550725" s="3"/>
    </row>
    <row r="550726" spans="9:10" x14ac:dyDescent="0.2">
      <c r="I550726" s="3"/>
      <c r="J550726" s="3"/>
    </row>
    <row r="550727" spans="9:10" x14ac:dyDescent="0.2">
      <c r="I550727" s="3"/>
      <c r="J550727" s="3"/>
    </row>
    <row r="550728" spans="9:10" x14ac:dyDescent="0.2">
      <c r="I550728" s="3"/>
      <c r="J550728" s="3"/>
    </row>
    <row r="550729" spans="9:10" x14ac:dyDescent="0.2">
      <c r="I550729" s="3"/>
      <c r="J550729" s="3"/>
    </row>
    <row r="550730" spans="9:10" x14ac:dyDescent="0.2">
      <c r="I550730" s="3"/>
      <c r="J550730" s="3"/>
    </row>
    <row r="550731" spans="9:10" x14ac:dyDescent="0.2">
      <c r="I550731" s="3"/>
      <c r="J550731" s="3"/>
    </row>
    <row r="550732" spans="9:10" x14ac:dyDescent="0.2">
      <c r="I550732" s="3"/>
      <c r="J550732" s="3"/>
    </row>
    <row r="550733" spans="9:10" x14ac:dyDescent="0.2">
      <c r="I550733" s="3"/>
      <c r="J550733" s="3"/>
    </row>
    <row r="550734" spans="9:10" x14ac:dyDescent="0.2">
      <c r="I550734" s="3"/>
      <c r="J550734" s="3"/>
    </row>
    <row r="550735" spans="9:10" x14ac:dyDescent="0.2">
      <c r="I550735" s="3"/>
      <c r="J550735" s="3"/>
    </row>
    <row r="550736" spans="9:10" x14ac:dyDescent="0.2">
      <c r="I550736" s="3"/>
      <c r="J550736" s="3"/>
    </row>
    <row r="550737" spans="9:10" x14ac:dyDescent="0.2">
      <c r="I550737" s="3"/>
      <c r="J550737" s="3"/>
    </row>
    <row r="550738" spans="9:10" x14ac:dyDescent="0.2">
      <c r="I550738" s="3"/>
      <c r="J550738" s="3"/>
    </row>
    <row r="550739" spans="9:10" x14ac:dyDescent="0.2">
      <c r="I550739" s="3"/>
      <c r="J550739" s="3"/>
    </row>
    <row r="550740" spans="9:10" x14ac:dyDescent="0.2">
      <c r="I550740" s="3"/>
      <c r="J550740" s="3"/>
    </row>
    <row r="550741" spans="9:10" x14ac:dyDescent="0.2">
      <c r="I550741" s="3"/>
      <c r="J550741" s="3"/>
    </row>
    <row r="550742" spans="9:10" x14ac:dyDescent="0.2">
      <c r="I550742" s="3"/>
      <c r="J550742" s="3"/>
    </row>
    <row r="550743" spans="9:10" x14ac:dyDescent="0.2">
      <c r="I550743" s="3"/>
      <c r="J550743" s="3"/>
    </row>
    <row r="550744" spans="9:10" x14ac:dyDescent="0.2">
      <c r="I550744" s="3"/>
      <c r="J550744" s="3"/>
    </row>
    <row r="550745" spans="9:10" x14ac:dyDescent="0.2">
      <c r="I550745" s="3"/>
      <c r="J550745" s="3"/>
    </row>
    <row r="550746" spans="9:10" x14ac:dyDescent="0.2">
      <c r="I550746" s="3"/>
      <c r="J550746" s="3"/>
    </row>
    <row r="550747" spans="9:10" x14ac:dyDescent="0.2">
      <c r="I550747" s="3"/>
      <c r="J550747" s="3"/>
    </row>
    <row r="550748" spans="9:10" x14ac:dyDescent="0.2">
      <c r="I550748" s="3"/>
      <c r="J550748" s="3"/>
    </row>
    <row r="550749" spans="9:10" x14ac:dyDescent="0.2">
      <c r="I550749" s="3"/>
      <c r="J550749" s="3"/>
    </row>
    <row r="550750" spans="9:10" x14ac:dyDescent="0.2">
      <c r="I550750" s="3"/>
      <c r="J550750" s="3"/>
    </row>
    <row r="550751" spans="9:10" x14ac:dyDescent="0.2">
      <c r="I550751" s="3"/>
      <c r="J550751" s="3"/>
    </row>
    <row r="550752" spans="9:10" x14ac:dyDescent="0.2">
      <c r="I550752" s="3"/>
      <c r="J550752" s="3"/>
    </row>
    <row r="550753" spans="9:10" x14ac:dyDescent="0.2">
      <c r="I550753" s="3"/>
      <c r="J550753" s="3"/>
    </row>
    <row r="550754" spans="9:10" x14ac:dyDescent="0.2">
      <c r="I550754" s="3"/>
      <c r="J550754" s="3"/>
    </row>
    <row r="550755" spans="9:10" x14ac:dyDescent="0.2">
      <c r="I550755" s="3"/>
      <c r="J550755" s="3"/>
    </row>
    <row r="550756" spans="9:10" x14ac:dyDescent="0.2">
      <c r="I550756" s="3"/>
      <c r="J550756" s="3"/>
    </row>
    <row r="550757" spans="9:10" x14ac:dyDescent="0.2">
      <c r="I550757" s="3"/>
      <c r="J550757" s="3"/>
    </row>
    <row r="550758" spans="9:10" x14ac:dyDescent="0.2">
      <c r="I550758" s="3"/>
      <c r="J550758" s="3"/>
    </row>
    <row r="550759" spans="9:10" x14ac:dyDescent="0.2">
      <c r="I550759" s="3"/>
      <c r="J550759" s="3"/>
    </row>
    <row r="550760" spans="9:10" x14ac:dyDescent="0.2">
      <c r="I550760" s="3"/>
      <c r="J550760" s="3"/>
    </row>
    <row r="550761" spans="9:10" x14ac:dyDescent="0.2">
      <c r="I550761" s="3"/>
      <c r="J550761" s="3"/>
    </row>
    <row r="550762" spans="9:10" x14ac:dyDescent="0.2">
      <c r="I550762" s="3"/>
      <c r="J550762" s="3"/>
    </row>
    <row r="550763" spans="9:10" x14ac:dyDescent="0.2">
      <c r="I550763" s="3"/>
      <c r="J550763" s="3"/>
    </row>
    <row r="550764" spans="9:10" x14ac:dyDescent="0.2">
      <c r="I550764" s="3"/>
      <c r="J550764" s="3"/>
    </row>
    <row r="550765" spans="9:10" x14ac:dyDescent="0.2">
      <c r="I550765" s="3"/>
      <c r="J550765" s="3"/>
    </row>
    <row r="550766" spans="9:10" x14ac:dyDescent="0.2">
      <c r="I550766" s="3"/>
      <c r="J550766" s="3"/>
    </row>
    <row r="550767" spans="9:10" x14ac:dyDescent="0.2">
      <c r="I550767" s="3"/>
      <c r="J550767" s="3"/>
    </row>
    <row r="550768" spans="9:10" x14ac:dyDescent="0.2">
      <c r="I550768" s="3"/>
      <c r="J550768" s="3"/>
    </row>
    <row r="550769" spans="9:10" x14ac:dyDescent="0.2">
      <c r="I550769" s="3"/>
      <c r="J550769" s="3"/>
    </row>
    <row r="550770" spans="9:10" x14ac:dyDescent="0.2">
      <c r="I550770" s="3"/>
      <c r="J550770" s="3"/>
    </row>
    <row r="550771" spans="9:10" x14ac:dyDescent="0.2">
      <c r="I550771" s="3"/>
      <c r="J550771" s="3"/>
    </row>
    <row r="550772" spans="9:10" x14ac:dyDescent="0.2">
      <c r="I550772" s="3"/>
      <c r="J550772" s="3"/>
    </row>
    <row r="550773" spans="9:10" x14ac:dyDescent="0.2">
      <c r="I550773" s="3"/>
      <c r="J550773" s="3"/>
    </row>
    <row r="550774" spans="9:10" x14ac:dyDescent="0.2">
      <c r="I550774" s="3"/>
      <c r="J550774" s="3"/>
    </row>
    <row r="550775" spans="9:10" x14ac:dyDescent="0.2">
      <c r="I550775" s="3"/>
      <c r="J550775" s="3"/>
    </row>
    <row r="550776" spans="9:10" x14ac:dyDescent="0.2">
      <c r="I550776" s="3"/>
      <c r="J550776" s="3"/>
    </row>
    <row r="550777" spans="9:10" x14ac:dyDescent="0.2">
      <c r="I550777" s="3"/>
      <c r="J550777" s="3"/>
    </row>
    <row r="550778" spans="9:10" x14ac:dyDescent="0.2">
      <c r="I550778" s="3"/>
      <c r="J550778" s="3"/>
    </row>
    <row r="550779" spans="9:10" x14ac:dyDescent="0.2">
      <c r="I550779" s="3"/>
      <c r="J550779" s="3"/>
    </row>
    <row r="550780" spans="9:10" x14ac:dyDescent="0.2">
      <c r="I550780" s="3"/>
      <c r="J550780" s="3"/>
    </row>
    <row r="550781" spans="9:10" x14ac:dyDescent="0.2">
      <c r="I550781" s="3"/>
      <c r="J550781" s="3"/>
    </row>
    <row r="550782" spans="9:10" x14ac:dyDescent="0.2">
      <c r="I550782" s="3"/>
      <c r="J550782" s="3"/>
    </row>
    <row r="550783" spans="9:10" x14ac:dyDescent="0.2">
      <c r="I550783" s="3"/>
      <c r="J550783" s="3"/>
    </row>
    <row r="550784" spans="9:10" x14ac:dyDescent="0.2">
      <c r="I550784" s="3"/>
      <c r="J550784" s="3"/>
    </row>
    <row r="550785" spans="9:10" x14ac:dyDescent="0.2">
      <c r="I550785" s="3"/>
      <c r="J550785" s="3"/>
    </row>
    <row r="550786" spans="9:10" x14ac:dyDescent="0.2">
      <c r="I550786" s="3"/>
      <c r="J550786" s="3"/>
    </row>
    <row r="550787" spans="9:10" x14ac:dyDescent="0.2">
      <c r="I550787" s="3"/>
      <c r="J550787" s="3"/>
    </row>
    <row r="550788" spans="9:10" x14ac:dyDescent="0.2">
      <c r="I550788" s="3"/>
      <c r="J550788" s="3"/>
    </row>
    <row r="550789" spans="9:10" x14ac:dyDescent="0.2">
      <c r="I550789" s="3"/>
      <c r="J550789" s="3"/>
    </row>
    <row r="550790" spans="9:10" x14ac:dyDescent="0.2">
      <c r="I550790" s="3"/>
      <c r="J550790" s="3"/>
    </row>
    <row r="550791" spans="9:10" x14ac:dyDescent="0.2">
      <c r="I550791" s="3"/>
      <c r="J550791" s="3"/>
    </row>
    <row r="550792" spans="9:10" x14ac:dyDescent="0.2">
      <c r="I550792" s="3"/>
      <c r="J550792" s="3"/>
    </row>
    <row r="550793" spans="9:10" x14ac:dyDescent="0.2">
      <c r="I550793" s="3"/>
      <c r="J550793" s="3"/>
    </row>
    <row r="550794" spans="9:10" x14ac:dyDescent="0.2">
      <c r="I550794" s="3"/>
      <c r="J550794" s="3"/>
    </row>
    <row r="550795" spans="9:10" x14ac:dyDescent="0.2">
      <c r="I550795" s="3"/>
      <c r="J550795" s="3"/>
    </row>
    <row r="550796" spans="9:10" x14ac:dyDescent="0.2">
      <c r="I550796" s="3"/>
      <c r="J550796" s="3"/>
    </row>
    <row r="550797" spans="9:10" x14ac:dyDescent="0.2">
      <c r="I550797" s="3"/>
      <c r="J550797" s="3"/>
    </row>
    <row r="550798" spans="9:10" x14ac:dyDescent="0.2">
      <c r="I550798" s="3"/>
      <c r="J550798" s="3"/>
    </row>
    <row r="550799" spans="9:10" x14ac:dyDescent="0.2">
      <c r="I550799" s="3"/>
      <c r="J550799" s="3"/>
    </row>
    <row r="550800" spans="9:10" x14ac:dyDescent="0.2">
      <c r="I550800" s="3"/>
      <c r="J550800" s="3"/>
    </row>
    <row r="550801" spans="9:10" x14ac:dyDescent="0.2">
      <c r="I550801" s="3"/>
      <c r="J550801" s="3"/>
    </row>
    <row r="550802" spans="9:10" x14ac:dyDescent="0.2">
      <c r="I550802" s="3"/>
      <c r="J550802" s="3"/>
    </row>
    <row r="550803" spans="9:10" x14ac:dyDescent="0.2">
      <c r="I550803" s="3"/>
      <c r="J550803" s="3"/>
    </row>
    <row r="550804" spans="9:10" x14ac:dyDescent="0.2">
      <c r="I550804" s="3"/>
      <c r="J550804" s="3"/>
    </row>
    <row r="550805" spans="9:10" x14ac:dyDescent="0.2">
      <c r="I550805" s="3"/>
      <c r="J550805" s="3"/>
    </row>
    <row r="550806" spans="9:10" x14ac:dyDescent="0.2">
      <c r="I550806" s="3"/>
      <c r="J550806" s="3"/>
    </row>
    <row r="550807" spans="9:10" x14ac:dyDescent="0.2">
      <c r="I550807" s="3"/>
      <c r="J550807" s="3"/>
    </row>
    <row r="550808" spans="9:10" x14ac:dyDescent="0.2">
      <c r="I550808" s="3"/>
      <c r="J550808" s="3"/>
    </row>
    <row r="550809" spans="9:10" x14ac:dyDescent="0.2">
      <c r="I550809" s="3"/>
      <c r="J550809" s="3"/>
    </row>
    <row r="550810" spans="9:10" x14ac:dyDescent="0.2">
      <c r="I550810" s="3"/>
      <c r="J550810" s="3"/>
    </row>
    <row r="550811" spans="9:10" x14ac:dyDescent="0.2">
      <c r="I550811" s="3"/>
      <c r="J550811" s="3"/>
    </row>
    <row r="550812" spans="9:10" x14ac:dyDescent="0.2">
      <c r="I550812" s="3"/>
      <c r="J550812" s="3"/>
    </row>
    <row r="550813" spans="9:10" x14ac:dyDescent="0.2">
      <c r="I550813" s="3"/>
      <c r="J550813" s="3"/>
    </row>
    <row r="550814" spans="9:10" x14ac:dyDescent="0.2">
      <c r="I550814" s="3"/>
      <c r="J550814" s="3"/>
    </row>
    <row r="550815" spans="9:10" x14ac:dyDescent="0.2">
      <c r="I550815" s="3"/>
      <c r="J550815" s="3"/>
    </row>
    <row r="550816" spans="9:10" x14ac:dyDescent="0.2">
      <c r="I550816" s="3"/>
      <c r="J550816" s="3"/>
    </row>
    <row r="550817" spans="9:10" x14ac:dyDescent="0.2">
      <c r="I550817" s="3"/>
      <c r="J550817" s="3"/>
    </row>
    <row r="550818" spans="9:10" x14ac:dyDescent="0.2">
      <c r="I550818" s="3"/>
      <c r="J550818" s="3"/>
    </row>
    <row r="550819" spans="9:10" x14ac:dyDescent="0.2">
      <c r="I550819" s="3"/>
      <c r="J550819" s="3"/>
    </row>
    <row r="550820" spans="9:10" x14ac:dyDescent="0.2">
      <c r="I550820" s="3"/>
      <c r="J550820" s="3"/>
    </row>
    <row r="550821" spans="9:10" x14ac:dyDescent="0.2">
      <c r="I550821" s="3"/>
      <c r="J550821" s="3"/>
    </row>
    <row r="550822" spans="9:10" x14ac:dyDescent="0.2">
      <c r="I550822" s="3"/>
      <c r="J550822" s="3"/>
    </row>
    <row r="550823" spans="9:10" x14ac:dyDescent="0.2">
      <c r="I550823" s="3"/>
      <c r="J550823" s="3"/>
    </row>
    <row r="550824" spans="9:10" x14ac:dyDescent="0.2">
      <c r="I550824" s="3"/>
      <c r="J550824" s="3"/>
    </row>
    <row r="550825" spans="9:10" x14ac:dyDescent="0.2">
      <c r="I550825" s="3"/>
      <c r="J550825" s="3"/>
    </row>
    <row r="550826" spans="9:10" x14ac:dyDescent="0.2">
      <c r="I550826" s="3"/>
      <c r="J550826" s="3"/>
    </row>
    <row r="550827" spans="9:10" x14ac:dyDescent="0.2">
      <c r="I550827" s="3"/>
      <c r="J550827" s="3"/>
    </row>
    <row r="550828" spans="9:10" x14ac:dyDescent="0.2">
      <c r="I550828" s="3"/>
      <c r="J550828" s="3"/>
    </row>
    <row r="550829" spans="9:10" x14ac:dyDescent="0.2">
      <c r="I550829" s="3"/>
      <c r="J550829" s="3"/>
    </row>
    <row r="550830" spans="9:10" x14ac:dyDescent="0.2">
      <c r="I550830" s="3"/>
      <c r="J550830" s="3"/>
    </row>
    <row r="550831" spans="9:10" x14ac:dyDescent="0.2">
      <c r="I550831" s="3"/>
      <c r="J550831" s="3"/>
    </row>
    <row r="550832" spans="9:10" x14ac:dyDescent="0.2">
      <c r="I550832" s="3"/>
      <c r="J550832" s="3"/>
    </row>
    <row r="550833" spans="9:10" x14ac:dyDescent="0.2">
      <c r="I550833" s="3"/>
      <c r="J550833" s="3"/>
    </row>
    <row r="550834" spans="9:10" x14ac:dyDescent="0.2">
      <c r="I550834" s="3"/>
      <c r="J550834" s="3"/>
    </row>
    <row r="550835" spans="9:10" x14ac:dyDescent="0.2">
      <c r="I550835" s="3"/>
      <c r="J550835" s="3"/>
    </row>
    <row r="550836" spans="9:10" x14ac:dyDescent="0.2">
      <c r="I550836" s="3"/>
      <c r="J550836" s="3"/>
    </row>
    <row r="550837" spans="9:10" x14ac:dyDescent="0.2">
      <c r="I550837" s="3"/>
      <c r="J550837" s="3"/>
    </row>
    <row r="550838" spans="9:10" x14ac:dyDescent="0.2">
      <c r="I550838" s="3"/>
      <c r="J550838" s="3"/>
    </row>
    <row r="550839" spans="9:10" x14ac:dyDescent="0.2">
      <c r="I550839" s="3"/>
      <c r="J550839" s="3"/>
    </row>
    <row r="550840" spans="9:10" x14ac:dyDescent="0.2">
      <c r="I550840" s="3"/>
      <c r="J550840" s="3"/>
    </row>
    <row r="550841" spans="9:10" x14ac:dyDescent="0.2">
      <c r="I550841" s="3"/>
      <c r="J550841" s="3"/>
    </row>
    <row r="550842" spans="9:10" x14ac:dyDescent="0.2">
      <c r="I550842" s="3"/>
      <c r="J550842" s="3"/>
    </row>
    <row r="550843" spans="9:10" x14ac:dyDescent="0.2">
      <c r="I550843" s="3"/>
      <c r="J550843" s="3"/>
    </row>
    <row r="550844" spans="9:10" x14ac:dyDescent="0.2">
      <c r="I550844" s="3"/>
      <c r="J550844" s="3"/>
    </row>
    <row r="550845" spans="9:10" x14ac:dyDescent="0.2">
      <c r="I550845" s="3"/>
      <c r="J550845" s="3"/>
    </row>
    <row r="550846" spans="9:10" x14ac:dyDescent="0.2">
      <c r="I550846" s="3"/>
      <c r="J550846" s="3"/>
    </row>
    <row r="550847" spans="9:10" x14ac:dyDescent="0.2">
      <c r="I550847" s="3"/>
      <c r="J550847" s="3"/>
    </row>
    <row r="550848" spans="9:10" x14ac:dyDescent="0.2">
      <c r="I550848" s="3"/>
      <c r="J550848" s="3"/>
    </row>
    <row r="550849" spans="9:10" x14ac:dyDescent="0.2">
      <c r="I550849" s="3"/>
      <c r="J550849" s="3"/>
    </row>
    <row r="550850" spans="9:10" x14ac:dyDescent="0.2">
      <c r="I550850" s="3"/>
      <c r="J550850" s="3"/>
    </row>
    <row r="550851" spans="9:10" x14ac:dyDescent="0.2">
      <c r="I550851" s="3"/>
      <c r="J550851" s="3"/>
    </row>
    <row r="550852" spans="9:10" x14ac:dyDescent="0.2">
      <c r="I550852" s="3"/>
      <c r="J550852" s="3"/>
    </row>
    <row r="550853" spans="9:10" x14ac:dyDescent="0.2">
      <c r="I550853" s="3"/>
      <c r="J550853" s="3"/>
    </row>
    <row r="550854" spans="9:10" x14ac:dyDescent="0.2">
      <c r="I550854" s="3"/>
      <c r="J550854" s="3"/>
    </row>
    <row r="550855" spans="9:10" x14ac:dyDescent="0.2">
      <c r="I550855" s="3"/>
      <c r="J550855" s="3"/>
    </row>
    <row r="550856" spans="9:10" x14ac:dyDescent="0.2">
      <c r="I550856" s="3"/>
      <c r="J550856" s="3"/>
    </row>
    <row r="550857" spans="9:10" x14ac:dyDescent="0.2">
      <c r="I550857" s="3"/>
      <c r="J550857" s="3"/>
    </row>
    <row r="550858" spans="9:10" x14ac:dyDescent="0.2">
      <c r="I550858" s="3"/>
      <c r="J550858" s="3"/>
    </row>
    <row r="550859" spans="9:10" x14ac:dyDescent="0.2">
      <c r="I550859" s="3"/>
      <c r="J550859" s="3"/>
    </row>
    <row r="550860" spans="9:10" x14ac:dyDescent="0.2">
      <c r="I550860" s="3"/>
      <c r="J550860" s="3"/>
    </row>
    <row r="550861" spans="9:10" x14ac:dyDescent="0.2">
      <c r="I550861" s="3"/>
      <c r="J550861" s="3"/>
    </row>
    <row r="550862" spans="9:10" x14ac:dyDescent="0.2">
      <c r="I550862" s="3"/>
      <c r="J550862" s="3"/>
    </row>
    <row r="550863" spans="9:10" x14ac:dyDescent="0.2">
      <c r="I550863" s="3"/>
      <c r="J550863" s="3"/>
    </row>
    <row r="550864" spans="9:10" x14ac:dyDescent="0.2">
      <c r="I550864" s="3"/>
      <c r="J550864" s="3"/>
    </row>
    <row r="550865" spans="9:10" x14ac:dyDescent="0.2">
      <c r="I550865" s="3"/>
      <c r="J550865" s="3"/>
    </row>
    <row r="550866" spans="9:10" x14ac:dyDescent="0.2">
      <c r="I550866" s="3"/>
      <c r="J550866" s="3"/>
    </row>
    <row r="550867" spans="9:10" x14ac:dyDescent="0.2">
      <c r="I550867" s="3"/>
      <c r="J550867" s="3"/>
    </row>
    <row r="550868" spans="9:10" x14ac:dyDescent="0.2">
      <c r="I550868" s="3"/>
      <c r="J550868" s="3"/>
    </row>
    <row r="550869" spans="9:10" x14ac:dyDescent="0.2">
      <c r="I550869" s="3"/>
      <c r="J550869" s="3"/>
    </row>
    <row r="550870" spans="9:10" x14ac:dyDescent="0.2">
      <c r="I550870" s="3"/>
      <c r="J550870" s="3"/>
    </row>
    <row r="550871" spans="9:10" x14ac:dyDescent="0.2">
      <c r="I550871" s="3"/>
      <c r="J550871" s="3"/>
    </row>
    <row r="550872" spans="9:10" x14ac:dyDescent="0.2">
      <c r="I550872" s="3"/>
      <c r="J550872" s="3"/>
    </row>
    <row r="550873" spans="9:10" x14ac:dyDescent="0.2">
      <c r="I550873" s="3"/>
      <c r="J550873" s="3"/>
    </row>
    <row r="550874" spans="9:10" x14ac:dyDescent="0.2">
      <c r="I550874" s="3"/>
      <c r="J550874" s="3"/>
    </row>
    <row r="550875" spans="9:10" x14ac:dyDescent="0.2">
      <c r="I550875" s="3"/>
      <c r="J550875" s="3"/>
    </row>
    <row r="550876" spans="9:10" x14ac:dyDescent="0.2">
      <c r="I550876" s="3"/>
      <c r="J550876" s="3"/>
    </row>
    <row r="550877" spans="9:10" x14ac:dyDescent="0.2">
      <c r="I550877" s="3"/>
      <c r="J550877" s="3"/>
    </row>
    <row r="550878" spans="9:10" x14ac:dyDescent="0.2">
      <c r="I550878" s="3"/>
      <c r="J550878" s="3"/>
    </row>
    <row r="550879" spans="9:10" x14ac:dyDescent="0.2">
      <c r="I550879" s="3"/>
      <c r="J550879" s="3"/>
    </row>
    <row r="550880" spans="9:10" x14ac:dyDescent="0.2">
      <c r="I550880" s="3"/>
      <c r="J550880" s="3"/>
    </row>
    <row r="550881" spans="9:10" x14ac:dyDescent="0.2">
      <c r="I550881" s="3"/>
      <c r="J550881" s="3"/>
    </row>
    <row r="550882" spans="9:10" x14ac:dyDescent="0.2">
      <c r="I550882" s="3"/>
      <c r="J550882" s="3"/>
    </row>
    <row r="550883" spans="9:10" x14ac:dyDescent="0.2">
      <c r="I550883" s="3"/>
      <c r="J550883" s="3"/>
    </row>
    <row r="550884" spans="9:10" x14ac:dyDescent="0.2">
      <c r="I550884" s="3"/>
      <c r="J550884" s="3"/>
    </row>
    <row r="550885" spans="9:10" x14ac:dyDescent="0.2">
      <c r="I550885" s="3"/>
      <c r="J550885" s="3"/>
    </row>
    <row r="550886" spans="9:10" x14ac:dyDescent="0.2">
      <c r="I550886" s="3"/>
      <c r="J550886" s="3"/>
    </row>
    <row r="550887" spans="9:10" x14ac:dyDescent="0.2">
      <c r="I550887" s="3"/>
      <c r="J550887" s="3"/>
    </row>
    <row r="550888" spans="9:10" x14ac:dyDescent="0.2">
      <c r="I550888" s="3"/>
      <c r="J550888" s="3"/>
    </row>
    <row r="550889" spans="9:10" x14ac:dyDescent="0.2">
      <c r="I550889" s="3"/>
      <c r="J550889" s="3"/>
    </row>
    <row r="550890" spans="9:10" x14ac:dyDescent="0.2">
      <c r="I550890" s="3"/>
      <c r="J550890" s="3"/>
    </row>
    <row r="550891" spans="9:10" x14ac:dyDescent="0.2">
      <c r="I550891" s="3"/>
      <c r="J550891" s="3"/>
    </row>
    <row r="550892" spans="9:10" x14ac:dyDescent="0.2">
      <c r="I550892" s="3"/>
      <c r="J550892" s="3"/>
    </row>
    <row r="550893" spans="9:10" x14ac:dyDescent="0.2">
      <c r="I550893" s="3"/>
      <c r="J550893" s="3"/>
    </row>
    <row r="550894" spans="9:10" x14ac:dyDescent="0.2">
      <c r="I550894" s="3"/>
      <c r="J550894" s="3"/>
    </row>
    <row r="550895" spans="9:10" x14ac:dyDescent="0.2">
      <c r="I550895" s="3"/>
      <c r="J550895" s="3"/>
    </row>
    <row r="550896" spans="9:10" x14ac:dyDescent="0.2">
      <c r="I550896" s="3"/>
      <c r="J550896" s="3"/>
    </row>
    <row r="550897" spans="9:10" x14ac:dyDescent="0.2">
      <c r="I550897" s="3"/>
      <c r="J550897" s="3"/>
    </row>
    <row r="550898" spans="9:10" x14ac:dyDescent="0.2">
      <c r="I550898" s="3"/>
      <c r="J550898" s="3"/>
    </row>
    <row r="550899" spans="9:10" x14ac:dyDescent="0.2">
      <c r="I550899" s="3"/>
      <c r="J550899" s="3"/>
    </row>
    <row r="550900" spans="9:10" x14ac:dyDescent="0.2">
      <c r="I550900" s="3"/>
      <c r="J550900" s="3"/>
    </row>
    <row r="550901" spans="9:10" x14ac:dyDescent="0.2">
      <c r="I550901" s="3"/>
      <c r="J550901" s="3"/>
    </row>
    <row r="550902" spans="9:10" x14ac:dyDescent="0.2">
      <c r="I550902" s="3"/>
      <c r="J550902" s="3"/>
    </row>
    <row r="550903" spans="9:10" x14ac:dyDescent="0.2">
      <c r="I550903" s="3"/>
      <c r="J550903" s="3"/>
    </row>
    <row r="550904" spans="9:10" x14ac:dyDescent="0.2">
      <c r="I550904" s="3"/>
      <c r="J550904" s="3"/>
    </row>
    <row r="550905" spans="9:10" x14ac:dyDescent="0.2">
      <c r="I550905" s="3"/>
      <c r="J550905" s="3"/>
    </row>
    <row r="550906" spans="9:10" x14ac:dyDescent="0.2">
      <c r="I550906" s="3"/>
      <c r="J550906" s="3"/>
    </row>
    <row r="550907" spans="9:10" x14ac:dyDescent="0.2">
      <c r="I550907" s="3"/>
      <c r="J550907" s="3"/>
    </row>
    <row r="550908" spans="9:10" x14ac:dyDescent="0.2">
      <c r="I550908" s="3"/>
      <c r="J550908" s="3"/>
    </row>
    <row r="550909" spans="9:10" x14ac:dyDescent="0.2">
      <c r="I550909" s="3"/>
      <c r="J550909" s="3"/>
    </row>
    <row r="550910" spans="9:10" x14ac:dyDescent="0.2">
      <c r="I550910" s="3"/>
      <c r="J550910" s="3"/>
    </row>
    <row r="550911" spans="9:10" x14ac:dyDescent="0.2">
      <c r="I550911" s="3"/>
      <c r="J550911" s="3"/>
    </row>
    <row r="550912" spans="9:10" x14ac:dyDescent="0.2">
      <c r="I550912" s="3"/>
      <c r="J550912" s="3"/>
    </row>
    <row r="550913" spans="9:10" x14ac:dyDescent="0.2">
      <c r="I550913" s="3"/>
      <c r="J550913" s="3"/>
    </row>
    <row r="550914" spans="9:10" x14ac:dyDescent="0.2">
      <c r="I550914" s="3"/>
      <c r="J550914" s="3"/>
    </row>
    <row r="550915" spans="9:10" x14ac:dyDescent="0.2">
      <c r="I550915" s="3"/>
      <c r="J550915" s="3"/>
    </row>
    <row r="550916" spans="9:10" x14ac:dyDescent="0.2">
      <c r="I550916" s="3"/>
      <c r="J550916" s="3"/>
    </row>
    <row r="550917" spans="9:10" x14ac:dyDescent="0.2">
      <c r="I550917" s="3"/>
      <c r="J550917" s="3"/>
    </row>
    <row r="550918" spans="9:10" x14ac:dyDescent="0.2">
      <c r="I550918" s="3"/>
      <c r="J550918" s="3"/>
    </row>
    <row r="550919" spans="9:10" x14ac:dyDescent="0.2">
      <c r="I550919" s="3"/>
      <c r="J550919" s="3"/>
    </row>
    <row r="550920" spans="9:10" x14ac:dyDescent="0.2">
      <c r="I550920" s="3"/>
      <c r="J550920" s="3"/>
    </row>
    <row r="550921" spans="9:10" x14ac:dyDescent="0.2">
      <c r="I550921" s="3"/>
      <c r="J550921" s="3"/>
    </row>
    <row r="550922" spans="9:10" x14ac:dyDescent="0.2">
      <c r="I550922" s="3"/>
      <c r="J550922" s="3"/>
    </row>
    <row r="550923" spans="9:10" x14ac:dyDescent="0.2">
      <c r="I550923" s="3"/>
      <c r="J550923" s="3"/>
    </row>
    <row r="550924" spans="9:10" x14ac:dyDescent="0.2">
      <c r="I550924" s="3"/>
      <c r="J550924" s="3"/>
    </row>
    <row r="550925" spans="9:10" x14ac:dyDescent="0.2">
      <c r="I550925" s="3"/>
      <c r="J550925" s="3"/>
    </row>
    <row r="550926" spans="9:10" x14ac:dyDescent="0.2">
      <c r="I550926" s="3"/>
      <c r="J550926" s="3"/>
    </row>
    <row r="550927" spans="9:10" x14ac:dyDescent="0.2">
      <c r="I550927" s="3"/>
      <c r="J550927" s="3"/>
    </row>
    <row r="550928" spans="9:10" x14ac:dyDescent="0.2">
      <c r="I550928" s="3"/>
      <c r="J550928" s="3"/>
    </row>
    <row r="550929" spans="9:10" x14ac:dyDescent="0.2">
      <c r="I550929" s="3"/>
      <c r="J550929" s="3"/>
    </row>
    <row r="550930" spans="9:10" x14ac:dyDescent="0.2">
      <c r="I550930" s="3"/>
      <c r="J550930" s="3"/>
    </row>
    <row r="550931" spans="9:10" x14ac:dyDescent="0.2">
      <c r="I550931" s="3"/>
      <c r="J550931" s="3"/>
    </row>
    <row r="550932" spans="9:10" x14ac:dyDescent="0.2">
      <c r="I550932" s="3"/>
      <c r="J550932" s="3"/>
    </row>
    <row r="550933" spans="9:10" x14ac:dyDescent="0.2">
      <c r="I550933" s="3"/>
      <c r="J550933" s="3"/>
    </row>
    <row r="550934" spans="9:10" x14ac:dyDescent="0.2">
      <c r="I550934" s="3"/>
      <c r="J550934" s="3"/>
    </row>
    <row r="550935" spans="9:10" x14ac:dyDescent="0.2">
      <c r="I550935" s="3"/>
      <c r="J550935" s="3"/>
    </row>
    <row r="550936" spans="9:10" x14ac:dyDescent="0.2">
      <c r="I550936" s="3"/>
      <c r="J550936" s="3"/>
    </row>
    <row r="550937" spans="9:10" x14ac:dyDescent="0.2">
      <c r="I550937" s="3"/>
      <c r="J550937" s="3"/>
    </row>
    <row r="550938" spans="9:10" x14ac:dyDescent="0.2">
      <c r="I550938" s="3"/>
      <c r="J550938" s="3"/>
    </row>
    <row r="550939" spans="9:10" x14ac:dyDescent="0.2">
      <c r="I550939" s="3"/>
      <c r="J550939" s="3"/>
    </row>
    <row r="550940" spans="9:10" x14ac:dyDescent="0.2">
      <c r="I550940" s="3"/>
      <c r="J550940" s="3"/>
    </row>
    <row r="550941" spans="9:10" x14ac:dyDescent="0.2">
      <c r="I550941" s="3"/>
      <c r="J550941" s="3"/>
    </row>
    <row r="550942" spans="9:10" x14ac:dyDescent="0.2">
      <c r="I550942" s="3"/>
      <c r="J550942" s="3"/>
    </row>
    <row r="550943" spans="9:10" x14ac:dyDescent="0.2">
      <c r="I550943" s="3"/>
      <c r="J550943" s="3"/>
    </row>
    <row r="550944" spans="9:10" x14ac:dyDescent="0.2">
      <c r="I550944" s="3"/>
      <c r="J550944" s="3"/>
    </row>
    <row r="550945" spans="9:10" x14ac:dyDescent="0.2">
      <c r="I550945" s="3"/>
      <c r="J550945" s="3"/>
    </row>
    <row r="550946" spans="9:10" x14ac:dyDescent="0.2">
      <c r="I550946" s="3"/>
      <c r="J550946" s="3"/>
    </row>
    <row r="550947" spans="9:10" x14ac:dyDescent="0.2">
      <c r="I550947" s="3"/>
      <c r="J550947" s="3"/>
    </row>
    <row r="550948" spans="9:10" x14ac:dyDescent="0.2">
      <c r="I550948" s="3"/>
      <c r="J550948" s="3"/>
    </row>
    <row r="550949" spans="9:10" x14ac:dyDescent="0.2">
      <c r="I550949" s="3"/>
      <c r="J550949" s="3"/>
    </row>
    <row r="550950" spans="9:10" x14ac:dyDescent="0.2">
      <c r="I550950" s="3"/>
      <c r="J550950" s="3"/>
    </row>
    <row r="550951" spans="9:10" x14ac:dyDescent="0.2">
      <c r="I550951" s="3"/>
      <c r="J550951" s="3"/>
    </row>
    <row r="550952" spans="9:10" x14ac:dyDescent="0.2">
      <c r="I550952" s="3"/>
      <c r="J550952" s="3"/>
    </row>
    <row r="550953" spans="9:10" x14ac:dyDescent="0.2">
      <c r="I550953" s="3"/>
      <c r="J550953" s="3"/>
    </row>
    <row r="550954" spans="9:10" x14ac:dyDescent="0.2">
      <c r="I550954" s="3"/>
      <c r="J550954" s="3"/>
    </row>
    <row r="550955" spans="9:10" x14ac:dyDescent="0.2">
      <c r="I550955" s="3"/>
      <c r="J550955" s="3"/>
    </row>
    <row r="550956" spans="9:10" x14ac:dyDescent="0.2">
      <c r="I550956" s="3"/>
      <c r="J550956" s="3"/>
    </row>
    <row r="550957" spans="9:10" x14ac:dyDescent="0.2">
      <c r="I550957" s="3"/>
      <c r="J550957" s="3"/>
    </row>
    <row r="550958" spans="9:10" x14ac:dyDescent="0.2">
      <c r="I550958" s="3"/>
      <c r="J550958" s="3"/>
    </row>
    <row r="550959" spans="9:10" x14ac:dyDescent="0.2">
      <c r="I550959" s="3"/>
      <c r="J550959" s="3"/>
    </row>
    <row r="550960" spans="9:10" x14ac:dyDescent="0.2">
      <c r="I550960" s="3"/>
      <c r="J550960" s="3"/>
    </row>
    <row r="550961" spans="9:10" x14ac:dyDescent="0.2">
      <c r="I550961" s="3"/>
      <c r="J550961" s="3"/>
    </row>
    <row r="550962" spans="9:10" x14ac:dyDescent="0.2">
      <c r="I550962" s="3"/>
      <c r="J550962" s="3"/>
    </row>
    <row r="550963" spans="9:10" x14ac:dyDescent="0.2">
      <c r="I550963" s="3"/>
      <c r="J550963" s="3"/>
    </row>
    <row r="550964" spans="9:10" x14ac:dyDescent="0.2">
      <c r="I550964" s="3"/>
      <c r="J550964" s="3"/>
    </row>
    <row r="550965" spans="9:10" x14ac:dyDescent="0.2">
      <c r="I550965" s="3"/>
      <c r="J550965" s="3"/>
    </row>
    <row r="550966" spans="9:10" x14ac:dyDescent="0.2">
      <c r="I550966" s="3"/>
      <c r="J550966" s="3"/>
    </row>
    <row r="550967" spans="9:10" x14ac:dyDescent="0.2">
      <c r="I550967" s="3"/>
      <c r="J550967" s="3"/>
    </row>
    <row r="550968" spans="9:10" x14ac:dyDescent="0.2">
      <c r="I550968" s="3"/>
      <c r="J550968" s="3"/>
    </row>
    <row r="550969" spans="9:10" x14ac:dyDescent="0.2">
      <c r="I550969" s="3"/>
      <c r="J550969" s="3"/>
    </row>
    <row r="550970" spans="9:10" x14ac:dyDescent="0.2">
      <c r="I550970" s="3"/>
      <c r="J550970" s="3"/>
    </row>
    <row r="550971" spans="9:10" x14ac:dyDescent="0.2">
      <c r="I550971" s="3"/>
      <c r="J550971" s="3"/>
    </row>
    <row r="550972" spans="9:10" x14ac:dyDescent="0.2">
      <c r="I550972" s="3"/>
      <c r="J550972" s="3"/>
    </row>
    <row r="550973" spans="9:10" x14ac:dyDescent="0.2">
      <c r="I550973" s="3"/>
      <c r="J550973" s="3"/>
    </row>
    <row r="550974" spans="9:10" x14ac:dyDescent="0.2">
      <c r="I550974" s="3"/>
      <c r="J550974" s="3"/>
    </row>
    <row r="550975" spans="9:10" x14ac:dyDescent="0.2">
      <c r="I550975" s="3"/>
      <c r="J550975" s="3"/>
    </row>
    <row r="550976" spans="9:10" x14ac:dyDescent="0.2">
      <c r="I550976" s="3"/>
      <c r="J550976" s="3"/>
    </row>
    <row r="550977" spans="9:10" x14ac:dyDescent="0.2">
      <c r="I550977" s="3"/>
      <c r="J550977" s="3"/>
    </row>
    <row r="550978" spans="9:10" x14ac:dyDescent="0.2">
      <c r="I550978" s="3"/>
      <c r="J550978" s="3"/>
    </row>
    <row r="550979" spans="9:10" x14ac:dyDescent="0.2">
      <c r="I550979" s="3"/>
      <c r="J550979" s="3"/>
    </row>
    <row r="550980" spans="9:10" x14ac:dyDescent="0.2">
      <c r="I550980" s="3"/>
      <c r="J550980" s="3"/>
    </row>
    <row r="550981" spans="9:10" x14ac:dyDescent="0.2">
      <c r="I550981" s="3"/>
      <c r="J550981" s="3"/>
    </row>
    <row r="550982" spans="9:10" x14ac:dyDescent="0.2">
      <c r="I550982" s="3"/>
      <c r="J550982" s="3"/>
    </row>
    <row r="550983" spans="9:10" x14ac:dyDescent="0.2">
      <c r="I550983" s="3"/>
      <c r="J550983" s="3"/>
    </row>
    <row r="550984" spans="9:10" x14ac:dyDescent="0.2">
      <c r="I550984" s="3"/>
      <c r="J550984" s="3"/>
    </row>
    <row r="550985" spans="9:10" x14ac:dyDescent="0.2">
      <c r="I550985" s="3"/>
      <c r="J550985" s="3"/>
    </row>
    <row r="550986" spans="9:10" x14ac:dyDescent="0.2">
      <c r="I550986" s="3"/>
      <c r="J550986" s="3"/>
    </row>
    <row r="550987" spans="9:10" x14ac:dyDescent="0.2">
      <c r="I550987" s="3"/>
      <c r="J550987" s="3"/>
    </row>
    <row r="550988" spans="9:10" x14ac:dyDescent="0.2">
      <c r="I550988" s="3"/>
      <c r="J550988" s="3"/>
    </row>
    <row r="550989" spans="9:10" x14ac:dyDescent="0.2">
      <c r="I550989" s="3"/>
      <c r="J550989" s="3"/>
    </row>
    <row r="550990" spans="9:10" x14ac:dyDescent="0.2">
      <c r="I550990" s="3"/>
      <c r="J550990" s="3"/>
    </row>
    <row r="550991" spans="9:10" x14ac:dyDescent="0.2">
      <c r="I550991" s="3"/>
      <c r="J550991" s="3"/>
    </row>
    <row r="550992" spans="9:10" x14ac:dyDescent="0.2">
      <c r="I550992" s="3"/>
      <c r="J550992" s="3"/>
    </row>
    <row r="550993" spans="9:10" x14ac:dyDescent="0.2">
      <c r="I550993" s="3"/>
      <c r="J550993" s="3"/>
    </row>
    <row r="550994" spans="9:10" x14ac:dyDescent="0.2">
      <c r="I550994" s="3"/>
      <c r="J550994" s="3"/>
    </row>
    <row r="550995" spans="9:10" x14ac:dyDescent="0.2">
      <c r="I550995" s="3"/>
      <c r="J550995" s="3"/>
    </row>
    <row r="550996" spans="9:10" x14ac:dyDescent="0.2">
      <c r="I550996" s="3"/>
      <c r="J550996" s="3"/>
    </row>
    <row r="550997" spans="9:10" x14ac:dyDescent="0.2">
      <c r="I550997" s="3"/>
      <c r="J550997" s="3"/>
    </row>
    <row r="550998" spans="9:10" x14ac:dyDescent="0.2">
      <c r="I550998" s="3"/>
      <c r="J550998" s="3"/>
    </row>
    <row r="550999" spans="9:10" x14ac:dyDescent="0.2">
      <c r="I550999" s="3"/>
      <c r="J550999" s="3"/>
    </row>
    <row r="551000" spans="9:10" x14ac:dyDescent="0.2">
      <c r="I551000" s="3"/>
      <c r="J551000" s="3"/>
    </row>
    <row r="551001" spans="9:10" x14ac:dyDescent="0.2">
      <c r="I551001" s="3"/>
      <c r="J551001" s="3"/>
    </row>
    <row r="551002" spans="9:10" x14ac:dyDescent="0.2">
      <c r="I551002" s="3"/>
      <c r="J551002" s="3"/>
    </row>
    <row r="551003" spans="9:10" x14ac:dyDescent="0.2">
      <c r="I551003" s="3"/>
      <c r="J551003" s="3"/>
    </row>
    <row r="551004" spans="9:10" x14ac:dyDescent="0.2">
      <c r="I551004" s="3"/>
      <c r="J551004" s="3"/>
    </row>
    <row r="551005" spans="9:10" x14ac:dyDescent="0.2">
      <c r="I551005" s="3"/>
      <c r="J551005" s="3"/>
    </row>
    <row r="551006" spans="9:10" x14ac:dyDescent="0.2">
      <c r="I551006" s="3"/>
      <c r="J551006" s="3"/>
    </row>
    <row r="551007" spans="9:10" x14ac:dyDescent="0.2">
      <c r="I551007" s="3"/>
      <c r="J551007" s="3"/>
    </row>
    <row r="551008" spans="9:10" x14ac:dyDescent="0.2">
      <c r="I551008" s="3"/>
      <c r="J551008" s="3"/>
    </row>
    <row r="551009" spans="9:10" x14ac:dyDescent="0.2">
      <c r="I551009" s="3"/>
      <c r="J551009" s="3"/>
    </row>
    <row r="551010" spans="9:10" x14ac:dyDescent="0.2">
      <c r="I551010" s="3"/>
      <c r="J551010" s="3"/>
    </row>
    <row r="551011" spans="9:10" x14ac:dyDescent="0.2">
      <c r="I551011" s="3"/>
      <c r="J551011" s="3"/>
    </row>
    <row r="551012" spans="9:10" x14ac:dyDescent="0.2">
      <c r="I551012" s="3"/>
      <c r="J551012" s="3"/>
    </row>
    <row r="551013" spans="9:10" x14ac:dyDescent="0.2">
      <c r="I551013" s="3"/>
      <c r="J551013" s="3"/>
    </row>
    <row r="551014" spans="9:10" x14ac:dyDescent="0.2">
      <c r="I551014" s="3"/>
      <c r="J551014" s="3"/>
    </row>
    <row r="551015" spans="9:10" x14ac:dyDescent="0.2">
      <c r="I551015" s="3"/>
      <c r="J551015" s="3"/>
    </row>
    <row r="551016" spans="9:10" x14ac:dyDescent="0.2">
      <c r="I551016" s="3"/>
      <c r="J551016" s="3"/>
    </row>
    <row r="551017" spans="9:10" x14ac:dyDescent="0.2">
      <c r="I551017" s="3"/>
      <c r="J551017" s="3"/>
    </row>
    <row r="551018" spans="9:10" x14ac:dyDescent="0.2">
      <c r="I551018" s="3"/>
      <c r="J551018" s="3"/>
    </row>
    <row r="551019" spans="9:10" x14ac:dyDescent="0.2">
      <c r="I551019" s="3"/>
      <c r="J551019" s="3"/>
    </row>
    <row r="551020" spans="9:10" x14ac:dyDescent="0.2">
      <c r="I551020" s="3"/>
      <c r="J551020" s="3"/>
    </row>
    <row r="551021" spans="9:10" x14ac:dyDescent="0.2">
      <c r="I551021" s="3"/>
      <c r="J551021" s="3"/>
    </row>
    <row r="551022" spans="9:10" x14ac:dyDescent="0.2">
      <c r="I551022" s="3"/>
      <c r="J551022" s="3"/>
    </row>
    <row r="551023" spans="9:10" x14ac:dyDescent="0.2">
      <c r="I551023" s="3"/>
      <c r="J551023" s="3"/>
    </row>
    <row r="551024" spans="9:10" x14ac:dyDescent="0.2">
      <c r="I551024" s="3"/>
      <c r="J551024" s="3"/>
    </row>
    <row r="551025" spans="9:10" x14ac:dyDescent="0.2">
      <c r="I551025" s="3"/>
      <c r="J551025" s="3"/>
    </row>
    <row r="551026" spans="9:10" x14ac:dyDescent="0.2">
      <c r="I551026" s="3"/>
      <c r="J551026" s="3"/>
    </row>
    <row r="551027" spans="9:10" x14ac:dyDescent="0.2">
      <c r="I551027" s="3"/>
      <c r="J551027" s="3"/>
    </row>
    <row r="551028" spans="9:10" x14ac:dyDescent="0.2">
      <c r="I551028" s="3"/>
      <c r="J551028" s="3"/>
    </row>
    <row r="551029" spans="9:10" x14ac:dyDescent="0.2">
      <c r="I551029" s="3"/>
      <c r="J551029" s="3"/>
    </row>
    <row r="551030" spans="9:10" x14ac:dyDescent="0.2">
      <c r="I551030" s="3"/>
      <c r="J551030" s="3"/>
    </row>
    <row r="551031" spans="9:10" x14ac:dyDescent="0.2">
      <c r="I551031" s="3"/>
      <c r="J551031" s="3"/>
    </row>
    <row r="551032" spans="9:10" x14ac:dyDescent="0.2">
      <c r="I551032" s="3"/>
      <c r="J551032" s="3"/>
    </row>
    <row r="551033" spans="9:10" x14ac:dyDescent="0.2">
      <c r="I551033" s="3"/>
      <c r="J551033" s="3"/>
    </row>
    <row r="551034" spans="9:10" x14ac:dyDescent="0.2">
      <c r="I551034" s="3"/>
      <c r="J551034" s="3"/>
    </row>
    <row r="551035" spans="9:10" x14ac:dyDescent="0.2">
      <c r="I551035" s="3"/>
      <c r="J551035" s="3"/>
    </row>
    <row r="551036" spans="9:10" x14ac:dyDescent="0.2">
      <c r="I551036" s="3"/>
      <c r="J551036" s="3"/>
    </row>
    <row r="551037" spans="9:10" x14ac:dyDescent="0.2">
      <c r="I551037" s="3"/>
      <c r="J551037" s="3"/>
    </row>
    <row r="551038" spans="9:10" x14ac:dyDescent="0.2">
      <c r="I551038" s="3"/>
      <c r="J551038" s="3"/>
    </row>
    <row r="551039" spans="9:10" x14ac:dyDescent="0.2">
      <c r="I551039" s="3"/>
      <c r="J551039" s="3"/>
    </row>
    <row r="551040" spans="9:10" x14ac:dyDescent="0.2">
      <c r="I551040" s="3"/>
      <c r="J551040" s="3"/>
    </row>
    <row r="551041" spans="9:10" x14ac:dyDescent="0.2">
      <c r="I551041" s="3"/>
      <c r="J551041" s="3"/>
    </row>
    <row r="551042" spans="9:10" x14ac:dyDescent="0.2">
      <c r="I551042" s="3"/>
      <c r="J551042" s="3"/>
    </row>
    <row r="551043" spans="9:10" x14ac:dyDescent="0.2">
      <c r="I551043" s="3"/>
      <c r="J551043" s="3"/>
    </row>
    <row r="551044" spans="9:10" x14ac:dyDescent="0.2">
      <c r="I551044" s="3"/>
      <c r="J551044" s="3"/>
    </row>
    <row r="551045" spans="9:10" x14ac:dyDescent="0.2">
      <c r="I551045" s="3"/>
      <c r="J551045" s="3"/>
    </row>
    <row r="551046" spans="9:10" x14ac:dyDescent="0.2">
      <c r="I551046" s="3"/>
      <c r="J551046" s="3"/>
    </row>
    <row r="551047" spans="9:10" x14ac:dyDescent="0.2">
      <c r="I551047" s="3"/>
      <c r="J551047" s="3"/>
    </row>
    <row r="551048" spans="9:10" x14ac:dyDescent="0.2">
      <c r="I551048" s="3"/>
      <c r="J551048" s="3"/>
    </row>
    <row r="551049" spans="9:10" x14ac:dyDescent="0.2">
      <c r="I551049" s="3"/>
      <c r="J551049" s="3"/>
    </row>
    <row r="551050" spans="9:10" x14ac:dyDescent="0.2">
      <c r="I551050" s="3"/>
      <c r="J551050" s="3"/>
    </row>
    <row r="551051" spans="9:10" x14ac:dyDescent="0.2">
      <c r="I551051" s="3"/>
      <c r="J551051" s="3"/>
    </row>
    <row r="551052" spans="9:10" x14ac:dyDescent="0.2">
      <c r="I551052" s="3"/>
      <c r="J551052" s="3"/>
    </row>
    <row r="551053" spans="9:10" x14ac:dyDescent="0.2">
      <c r="I551053" s="3"/>
      <c r="J551053" s="3"/>
    </row>
    <row r="551054" spans="9:10" x14ac:dyDescent="0.2">
      <c r="I551054" s="3"/>
      <c r="J551054" s="3"/>
    </row>
    <row r="551055" spans="9:10" x14ac:dyDescent="0.2">
      <c r="I551055" s="3"/>
      <c r="J551055" s="3"/>
    </row>
    <row r="551056" spans="9:10" x14ac:dyDescent="0.2">
      <c r="I551056" s="3"/>
      <c r="J551056" s="3"/>
    </row>
    <row r="551057" spans="9:10" x14ac:dyDescent="0.2">
      <c r="I551057" s="3"/>
      <c r="J551057" s="3"/>
    </row>
    <row r="551058" spans="9:10" x14ac:dyDescent="0.2">
      <c r="I551058" s="3"/>
      <c r="J551058" s="3"/>
    </row>
    <row r="551059" spans="9:10" x14ac:dyDescent="0.2">
      <c r="I551059" s="3"/>
      <c r="J551059" s="3"/>
    </row>
    <row r="551060" spans="9:10" x14ac:dyDescent="0.2">
      <c r="I551060" s="3"/>
      <c r="J551060" s="3"/>
    </row>
    <row r="551061" spans="9:10" x14ac:dyDescent="0.2">
      <c r="I551061" s="3"/>
      <c r="J551061" s="3"/>
    </row>
    <row r="551062" spans="9:10" x14ac:dyDescent="0.2">
      <c r="I551062" s="3"/>
      <c r="J551062" s="3"/>
    </row>
    <row r="551063" spans="9:10" x14ac:dyDescent="0.2">
      <c r="I551063" s="3"/>
      <c r="J551063" s="3"/>
    </row>
    <row r="551064" spans="9:10" x14ac:dyDescent="0.2">
      <c r="I551064" s="3"/>
      <c r="J551064" s="3"/>
    </row>
    <row r="551065" spans="9:10" x14ac:dyDescent="0.2">
      <c r="I551065" s="3"/>
      <c r="J551065" s="3"/>
    </row>
    <row r="551066" spans="9:10" x14ac:dyDescent="0.2">
      <c r="I551066" s="3"/>
      <c r="J551066" s="3"/>
    </row>
    <row r="551067" spans="9:10" x14ac:dyDescent="0.2">
      <c r="I551067" s="3"/>
      <c r="J551067" s="3"/>
    </row>
    <row r="551068" spans="9:10" x14ac:dyDescent="0.2">
      <c r="I551068" s="3"/>
      <c r="J551068" s="3"/>
    </row>
    <row r="551069" spans="9:10" x14ac:dyDescent="0.2">
      <c r="I551069" s="3"/>
      <c r="J551069" s="3"/>
    </row>
    <row r="551070" spans="9:10" x14ac:dyDescent="0.2">
      <c r="I551070" s="3"/>
      <c r="J551070" s="3"/>
    </row>
    <row r="551071" spans="9:10" x14ac:dyDescent="0.2">
      <c r="I551071" s="3"/>
      <c r="J551071" s="3"/>
    </row>
    <row r="551072" spans="9:10" x14ac:dyDescent="0.2">
      <c r="I551072" s="3"/>
      <c r="J551072" s="3"/>
    </row>
    <row r="551073" spans="9:10" x14ac:dyDescent="0.2">
      <c r="I551073" s="3"/>
      <c r="J551073" s="3"/>
    </row>
    <row r="551074" spans="9:10" x14ac:dyDescent="0.2">
      <c r="I551074" s="3"/>
      <c r="J551074" s="3"/>
    </row>
    <row r="551075" spans="9:10" x14ac:dyDescent="0.2">
      <c r="I551075" s="3"/>
      <c r="J551075" s="3"/>
    </row>
    <row r="551076" spans="9:10" x14ac:dyDescent="0.2">
      <c r="I551076" s="3"/>
      <c r="J551076" s="3"/>
    </row>
    <row r="551077" spans="9:10" x14ac:dyDescent="0.2">
      <c r="I551077" s="3"/>
      <c r="J551077" s="3"/>
    </row>
    <row r="551078" spans="9:10" x14ac:dyDescent="0.2">
      <c r="I551078" s="3"/>
      <c r="J551078" s="3"/>
    </row>
    <row r="551079" spans="9:10" x14ac:dyDescent="0.2">
      <c r="I551079" s="3"/>
      <c r="J551079" s="3"/>
    </row>
    <row r="551080" spans="9:10" x14ac:dyDescent="0.2">
      <c r="I551080" s="3"/>
      <c r="J551080" s="3"/>
    </row>
    <row r="551081" spans="9:10" x14ac:dyDescent="0.2">
      <c r="I551081" s="3"/>
      <c r="J551081" s="3"/>
    </row>
    <row r="551082" spans="9:10" x14ac:dyDescent="0.2">
      <c r="I551082" s="3"/>
      <c r="J551082" s="3"/>
    </row>
    <row r="551083" spans="9:10" x14ac:dyDescent="0.2">
      <c r="I551083" s="3"/>
      <c r="J551083" s="3"/>
    </row>
    <row r="551084" spans="9:10" x14ac:dyDescent="0.2">
      <c r="I551084" s="3"/>
      <c r="J551084" s="3"/>
    </row>
    <row r="551085" spans="9:10" x14ac:dyDescent="0.2">
      <c r="I551085" s="3"/>
      <c r="J551085" s="3"/>
    </row>
    <row r="551086" spans="9:10" x14ac:dyDescent="0.2">
      <c r="I551086" s="3"/>
      <c r="J551086" s="3"/>
    </row>
    <row r="551087" spans="9:10" x14ac:dyDescent="0.2">
      <c r="I551087" s="3"/>
      <c r="J551087" s="3"/>
    </row>
    <row r="551088" spans="9:10" x14ac:dyDescent="0.2">
      <c r="I551088" s="3"/>
      <c r="J551088" s="3"/>
    </row>
    <row r="551089" spans="9:10" x14ac:dyDescent="0.2">
      <c r="I551089" s="3"/>
      <c r="J551089" s="3"/>
    </row>
    <row r="551090" spans="9:10" x14ac:dyDescent="0.2">
      <c r="I551090" s="3"/>
      <c r="J551090" s="3"/>
    </row>
    <row r="551091" spans="9:10" x14ac:dyDescent="0.2">
      <c r="I551091" s="3"/>
      <c r="J551091" s="3"/>
    </row>
    <row r="551092" spans="9:10" x14ac:dyDescent="0.2">
      <c r="I551092" s="3"/>
      <c r="J551092" s="3"/>
    </row>
    <row r="551093" spans="9:10" x14ac:dyDescent="0.2">
      <c r="I551093" s="3"/>
      <c r="J551093" s="3"/>
    </row>
    <row r="551094" spans="9:10" x14ac:dyDescent="0.2">
      <c r="I551094" s="3"/>
      <c r="J551094" s="3"/>
    </row>
    <row r="551095" spans="9:10" x14ac:dyDescent="0.2">
      <c r="I551095" s="3"/>
      <c r="J551095" s="3"/>
    </row>
    <row r="551096" spans="9:10" x14ac:dyDescent="0.2">
      <c r="I551096" s="3"/>
      <c r="J551096" s="3"/>
    </row>
    <row r="551097" spans="9:10" x14ac:dyDescent="0.2">
      <c r="I551097" s="3"/>
      <c r="J551097" s="3"/>
    </row>
    <row r="551098" spans="9:10" x14ac:dyDescent="0.2">
      <c r="I551098" s="3"/>
      <c r="J551098" s="3"/>
    </row>
    <row r="551099" spans="9:10" x14ac:dyDescent="0.2">
      <c r="I551099" s="3"/>
      <c r="J551099" s="3"/>
    </row>
    <row r="551100" spans="9:10" x14ac:dyDescent="0.2">
      <c r="I551100" s="3"/>
      <c r="J551100" s="3"/>
    </row>
    <row r="551101" spans="9:10" x14ac:dyDescent="0.2">
      <c r="I551101" s="3"/>
      <c r="J551101" s="3"/>
    </row>
    <row r="551102" spans="9:10" x14ac:dyDescent="0.2">
      <c r="I551102" s="3"/>
      <c r="J551102" s="3"/>
    </row>
    <row r="551103" spans="9:10" x14ac:dyDescent="0.2">
      <c r="I551103" s="3"/>
      <c r="J551103" s="3"/>
    </row>
    <row r="551104" spans="9:10" x14ac:dyDescent="0.2">
      <c r="I551104" s="3"/>
      <c r="J551104" s="3"/>
    </row>
    <row r="551105" spans="9:10" x14ac:dyDescent="0.2">
      <c r="I551105" s="3"/>
      <c r="J551105" s="3"/>
    </row>
    <row r="551106" spans="9:10" x14ac:dyDescent="0.2">
      <c r="I551106" s="3"/>
      <c r="J551106" s="3"/>
    </row>
    <row r="551107" spans="9:10" x14ac:dyDescent="0.2">
      <c r="I551107" s="3"/>
      <c r="J551107" s="3"/>
    </row>
    <row r="551108" spans="9:10" x14ac:dyDescent="0.2">
      <c r="I551108" s="3"/>
      <c r="J551108" s="3"/>
    </row>
    <row r="551109" spans="9:10" x14ac:dyDescent="0.2">
      <c r="I551109" s="3"/>
      <c r="J551109" s="3"/>
    </row>
    <row r="551110" spans="9:10" x14ac:dyDescent="0.2">
      <c r="I551110" s="3"/>
      <c r="J551110" s="3"/>
    </row>
    <row r="551111" spans="9:10" x14ac:dyDescent="0.2">
      <c r="I551111" s="3"/>
      <c r="J551111" s="3"/>
    </row>
    <row r="551112" spans="9:10" x14ac:dyDescent="0.2">
      <c r="I551112" s="3"/>
      <c r="J551112" s="3"/>
    </row>
    <row r="551113" spans="9:10" x14ac:dyDescent="0.2">
      <c r="I551113" s="3"/>
      <c r="J551113" s="3"/>
    </row>
    <row r="551114" spans="9:10" x14ac:dyDescent="0.2">
      <c r="I551114" s="3"/>
      <c r="J551114" s="3"/>
    </row>
    <row r="551115" spans="9:10" x14ac:dyDescent="0.2">
      <c r="I551115" s="3"/>
      <c r="J551115" s="3"/>
    </row>
    <row r="551116" spans="9:10" x14ac:dyDescent="0.2">
      <c r="I551116" s="3"/>
      <c r="J551116" s="3"/>
    </row>
    <row r="551117" spans="9:10" x14ac:dyDescent="0.2">
      <c r="I551117" s="3"/>
      <c r="J551117" s="3"/>
    </row>
    <row r="551118" spans="9:10" x14ac:dyDescent="0.2">
      <c r="I551118" s="3"/>
      <c r="J551118" s="3"/>
    </row>
    <row r="551119" spans="9:10" x14ac:dyDescent="0.2">
      <c r="I551119" s="3"/>
      <c r="J551119" s="3"/>
    </row>
    <row r="551120" spans="9:10" x14ac:dyDescent="0.2">
      <c r="I551120" s="3"/>
      <c r="J551120" s="3"/>
    </row>
    <row r="551121" spans="9:10" x14ac:dyDescent="0.2">
      <c r="I551121" s="3"/>
      <c r="J551121" s="3"/>
    </row>
    <row r="551122" spans="9:10" x14ac:dyDescent="0.2">
      <c r="I551122" s="3"/>
      <c r="J551122" s="3"/>
    </row>
    <row r="551123" spans="9:10" x14ac:dyDescent="0.2">
      <c r="I551123" s="3"/>
      <c r="J551123" s="3"/>
    </row>
    <row r="551124" spans="9:10" x14ac:dyDescent="0.2">
      <c r="I551124" s="3"/>
      <c r="J551124" s="3"/>
    </row>
    <row r="551125" spans="9:10" x14ac:dyDescent="0.2">
      <c r="I551125" s="3"/>
      <c r="J551125" s="3"/>
    </row>
    <row r="551126" spans="9:10" x14ac:dyDescent="0.2">
      <c r="I551126" s="3"/>
      <c r="J551126" s="3"/>
    </row>
    <row r="551127" spans="9:10" x14ac:dyDescent="0.2">
      <c r="I551127" s="3"/>
      <c r="J551127" s="3"/>
    </row>
    <row r="551128" spans="9:10" x14ac:dyDescent="0.2">
      <c r="I551128" s="3"/>
      <c r="J551128" s="3"/>
    </row>
    <row r="551129" spans="9:10" x14ac:dyDescent="0.2">
      <c r="I551129" s="3"/>
      <c r="J551129" s="3"/>
    </row>
    <row r="551130" spans="9:10" x14ac:dyDescent="0.2">
      <c r="I551130" s="3"/>
      <c r="J551130" s="3"/>
    </row>
    <row r="551131" spans="9:10" x14ac:dyDescent="0.2">
      <c r="I551131" s="3"/>
      <c r="J551131" s="3"/>
    </row>
    <row r="551132" spans="9:10" x14ac:dyDescent="0.2">
      <c r="I551132" s="3"/>
      <c r="J551132" s="3"/>
    </row>
    <row r="551133" spans="9:10" x14ac:dyDescent="0.2">
      <c r="I551133" s="3"/>
      <c r="J551133" s="3"/>
    </row>
    <row r="551134" spans="9:10" x14ac:dyDescent="0.2">
      <c r="I551134" s="3"/>
      <c r="J551134" s="3"/>
    </row>
    <row r="551135" spans="9:10" x14ac:dyDescent="0.2">
      <c r="I551135" s="3"/>
      <c r="J551135" s="3"/>
    </row>
    <row r="551136" spans="9:10" x14ac:dyDescent="0.2">
      <c r="I551136" s="3"/>
      <c r="J551136" s="3"/>
    </row>
    <row r="551137" spans="9:10" x14ac:dyDescent="0.2">
      <c r="I551137" s="3"/>
      <c r="J551137" s="3"/>
    </row>
    <row r="551138" spans="9:10" x14ac:dyDescent="0.2">
      <c r="I551138" s="3"/>
      <c r="J551138" s="3"/>
    </row>
    <row r="551139" spans="9:10" x14ac:dyDescent="0.2">
      <c r="I551139" s="3"/>
      <c r="J551139" s="3"/>
    </row>
    <row r="551140" spans="9:10" x14ac:dyDescent="0.2">
      <c r="I551140" s="3"/>
      <c r="J551140" s="3"/>
    </row>
    <row r="551141" spans="9:10" x14ac:dyDescent="0.2">
      <c r="I551141" s="3"/>
      <c r="J551141" s="3"/>
    </row>
    <row r="551142" spans="9:10" x14ac:dyDescent="0.2">
      <c r="I551142" s="3"/>
      <c r="J551142" s="3"/>
    </row>
    <row r="551143" spans="9:10" x14ac:dyDescent="0.2">
      <c r="I551143" s="3"/>
      <c r="J551143" s="3"/>
    </row>
    <row r="551144" spans="9:10" x14ac:dyDescent="0.2">
      <c r="I551144" s="3"/>
      <c r="J551144" s="3"/>
    </row>
    <row r="551145" spans="9:10" x14ac:dyDescent="0.2">
      <c r="I551145" s="3"/>
      <c r="J551145" s="3"/>
    </row>
    <row r="551146" spans="9:10" x14ac:dyDescent="0.2">
      <c r="I551146" s="3"/>
      <c r="J551146" s="3"/>
    </row>
    <row r="551147" spans="9:10" x14ac:dyDescent="0.2">
      <c r="I551147" s="3"/>
      <c r="J551147" s="3"/>
    </row>
    <row r="551148" spans="9:10" x14ac:dyDescent="0.2">
      <c r="I551148" s="3"/>
      <c r="J551148" s="3"/>
    </row>
    <row r="551149" spans="9:10" x14ac:dyDescent="0.2">
      <c r="I551149" s="3"/>
      <c r="J551149" s="3"/>
    </row>
    <row r="551150" spans="9:10" x14ac:dyDescent="0.2">
      <c r="I551150" s="3"/>
      <c r="J551150" s="3"/>
    </row>
    <row r="551151" spans="9:10" x14ac:dyDescent="0.2">
      <c r="I551151" s="3"/>
      <c r="J551151" s="3"/>
    </row>
    <row r="551152" spans="9:10" x14ac:dyDescent="0.2">
      <c r="I551152" s="3"/>
      <c r="J551152" s="3"/>
    </row>
    <row r="551153" spans="9:10" x14ac:dyDescent="0.2">
      <c r="I551153" s="3"/>
      <c r="J551153" s="3"/>
    </row>
    <row r="551154" spans="9:10" x14ac:dyDescent="0.2">
      <c r="I551154" s="3"/>
      <c r="J551154" s="3"/>
    </row>
    <row r="551155" spans="9:10" x14ac:dyDescent="0.2">
      <c r="I551155" s="3"/>
      <c r="J551155" s="3"/>
    </row>
    <row r="551156" spans="9:10" x14ac:dyDescent="0.2">
      <c r="I551156" s="3"/>
      <c r="J551156" s="3"/>
    </row>
    <row r="551157" spans="9:10" x14ac:dyDescent="0.2">
      <c r="I551157" s="3"/>
      <c r="J551157" s="3"/>
    </row>
    <row r="551158" spans="9:10" x14ac:dyDescent="0.2">
      <c r="I551158" s="3"/>
      <c r="J551158" s="3"/>
    </row>
    <row r="551159" spans="9:10" x14ac:dyDescent="0.2">
      <c r="I551159" s="3"/>
      <c r="J551159" s="3"/>
    </row>
    <row r="551160" spans="9:10" x14ac:dyDescent="0.2">
      <c r="I551160" s="3"/>
      <c r="J551160" s="3"/>
    </row>
    <row r="551161" spans="9:10" x14ac:dyDescent="0.2">
      <c r="I551161" s="3"/>
      <c r="J551161" s="3"/>
    </row>
    <row r="551162" spans="9:10" x14ac:dyDescent="0.2">
      <c r="I551162" s="3"/>
      <c r="J551162" s="3"/>
    </row>
    <row r="551163" spans="9:10" x14ac:dyDescent="0.2">
      <c r="I551163" s="3"/>
      <c r="J551163" s="3"/>
    </row>
    <row r="551164" spans="9:10" x14ac:dyDescent="0.2">
      <c r="I551164" s="3"/>
      <c r="J551164" s="3"/>
    </row>
    <row r="551165" spans="9:10" x14ac:dyDescent="0.2">
      <c r="I551165" s="3"/>
      <c r="J551165" s="3"/>
    </row>
    <row r="551166" spans="9:10" x14ac:dyDescent="0.2">
      <c r="I551166" s="3"/>
      <c r="J551166" s="3"/>
    </row>
    <row r="551167" spans="9:10" x14ac:dyDescent="0.2">
      <c r="I551167" s="3"/>
      <c r="J551167" s="3"/>
    </row>
    <row r="551168" spans="9:10" x14ac:dyDescent="0.2">
      <c r="I551168" s="3"/>
      <c r="J551168" s="3"/>
    </row>
    <row r="551169" spans="9:10" x14ac:dyDescent="0.2">
      <c r="I551169" s="3"/>
      <c r="J551169" s="3"/>
    </row>
    <row r="551170" spans="9:10" x14ac:dyDescent="0.2">
      <c r="I551170" s="3"/>
      <c r="J551170" s="3"/>
    </row>
    <row r="551171" spans="9:10" x14ac:dyDescent="0.2">
      <c r="I551171" s="3"/>
      <c r="J551171" s="3"/>
    </row>
    <row r="551172" spans="9:10" x14ac:dyDescent="0.2">
      <c r="I551172" s="3"/>
      <c r="J551172" s="3"/>
    </row>
    <row r="551173" spans="9:10" x14ac:dyDescent="0.2">
      <c r="I551173" s="3"/>
      <c r="J551173" s="3"/>
    </row>
    <row r="551174" spans="9:10" x14ac:dyDescent="0.2">
      <c r="I551174" s="3"/>
      <c r="J551174" s="3"/>
    </row>
    <row r="551175" spans="9:10" x14ac:dyDescent="0.2">
      <c r="I551175" s="3"/>
      <c r="J551175" s="3"/>
    </row>
    <row r="551176" spans="9:10" x14ac:dyDescent="0.2">
      <c r="I551176" s="3"/>
      <c r="J551176" s="3"/>
    </row>
    <row r="551177" spans="9:10" x14ac:dyDescent="0.2">
      <c r="I551177" s="3"/>
      <c r="J551177" s="3"/>
    </row>
    <row r="551178" spans="9:10" x14ac:dyDescent="0.2">
      <c r="I551178" s="3"/>
      <c r="J551178" s="3"/>
    </row>
    <row r="551179" spans="9:10" x14ac:dyDescent="0.2">
      <c r="I551179" s="3"/>
      <c r="J551179" s="3"/>
    </row>
    <row r="551180" spans="9:10" x14ac:dyDescent="0.2">
      <c r="I551180" s="3"/>
      <c r="J551180" s="3"/>
    </row>
    <row r="551181" spans="9:10" x14ac:dyDescent="0.2">
      <c r="I551181" s="3"/>
      <c r="J551181" s="3"/>
    </row>
    <row r="551182" spans="9:10" x14ac:dyDescent="0.2">
      <c r="I551182" s="3"/>
      <c r="J551182" s="3"/>
    </row>
    <row r="551183" spans="9:10" x14ac:dyDescent="0.2">
      <c r="I551183" s="3"/>
      <c r="J551183" s="3"/>
    </row>
    <row r="551184" spans="9:10" x14ac:dyDescent="0.2">
      <c r="I551184" s="3"/>
      <c r="J551184" s="3"/>
    </row>
    <row r="551185" spans="9:10" x14ac:dyDescent="0.2">
      <c r="I551185" s="3"/>
      <c r="J551185" s="3"/>
    </row>
    <row r="551186" spans="9:10" x14ac:dyDescent="0.2">
      <c r="I551186" s="3"/>
      <c r="J551186" s="3"/>
    </row>
    <row r="551187" spans="9:10" x14ac:dyDescent="0.2">
      <c r="I551187" s="3"/>
      <c r="J551187" s="3"/>
    </row>
    <row r="551188" spans="9:10" x14ac:dyDescent="0.2">
      <c r="I551188" s="3"/>
      <c r="J551188" s="3"/>
    </row>
    <row r="551189" spans="9:10" x14ac:dyDescent="0.2">
      <c r="I551189" s="3"/>
      <c r="J551189" s="3"/>
    </row>
    <row r="551190" spans="9:10" x14ac:dyDescent="0.2">
      <c r="I551190" s="3"/>
      <c r="J551190" s="3"/>
    </row>
    <row r="551191" spans="9:10" x14ac:dyDescent="0.2">
      <c r="I551191" s="3"/>
      <c r="J551191" s="3"/>
    </row>
    <row r="551192" spans="9:10" x14ac:dyDescent="0.2">
      <c r="I551192" s="3"/>
      <c r="J551192" s="3"/>
    </row>
    <row r="551193" spans="9:10" x14ac:dyDescent="0.2">
      <c r="I551193" s="3"/>
      <c r="J551193" s="3"/>
    </row>
    <row r="551194" spans="9:10" x14ac:dyDescent="0.2">
      <c r="I551194" s="3"/>
      <c r="J551194" s="3"/>
    </row>
    <row r="551195" spans="9:10" x14ac:dyDescent="0.2">
      <c r="I551195" s="3"/>
      <c r="J551195" s="3"/>
    </row>
    <row r="551196" spans="9:10" x14ac:dyDescent="0.2">
      <c r="I551196" s="3"/>
      <c r="J551196" s="3"/>
    </row>
    <row r="551197" spans="9:10" x14ac:dyDescent="0.2">
      <c r="I551197" s="3"/>
      <c r="J551197" s="3"/>
    </row>
    <row r="551198" spans="9:10" x14ac:dyDescent="0.2">
      <c r="I551198" s="3"/>
      <c r="J551198" s="3"/>
    </row>
    <row r="551199" spans="9:10" x14ac:dyDescent="0.2">
      <c r="I551199" s="3"/>
      <c r="J551199" s="3"/>
    </row>
    <row r="551200" spans="9:10" x14ac:dyDescent="0.2">
      <c r="I551200" s="3"/>
      <c r="J551200" s="3"/>
    </row>
    <row r="551201" spans="9:10" x14ac:dyDescent="0.2">
      <c r="I551201" s="3"/>
      <c r="J551201" s="3"/>
    </row>
    <row r="551202" spans="9:10" x14ac:dyDescent="0.2">
      <c r="I551202" s="3"/>
      <c r="J551202" s="3"/>
    </row>
    <row r="551203" spans="9:10" x14ac:dyDescent="0.2">
      <c r="I551203" s="3"/>
      <c r="J551203" s="3"/>
    </row>
    <row r="551204" spans="9:10" x14ac:dyDescent="0.2">
      <c r="I551204" s="3"/>
      <c r="J551204" s="3"/>
    </row>
    <row r="551205" spans="9:10" x14ac:dyDescent="0.2">
      <c r="I551205" s="3"/>
      <c r="J551205" s="3"/>
    </row>
    <row r="551206" spans="9:10" x14ac:dyDescent="0.2">
      <c r="I551206" s="3"/>
      <c r="J551206" s="3"/>
    </row>
    <row r="551207" spans="9:10" x14ac:dyDescent="0.2">
      <c r="I551207" s="3"/>
      <c r="J551207" s="3"/>
    </row>
    <row r="551208" spans="9:10" x14ac:dyDescent="0.2">
      <c r="I551208" s="3"/>
      <c r="J551208" s="3"/>
    </row>
    <row r="551209" spans="9:10" x14ac:dyDescent="0.2">
      <c r="I551209" s="3"/>
      <c r="J551209" s="3"/>
    </row>
    <row r="551210" spans="9:10" x14ac:dyDescent="0.2">
      <c r="I551210" s="3"/>
      <c r="J551210" s="3"/>
    </row>
    <row r="551211" spans="9:10" x14ac:dyDescent="0.2">
      <c r="I551211" s="3"/>
      <c r="J551211" s="3"/>
    </row>
    <row r="551212" spans="9:10" x14ac:dyDescent="0.2">
      <c r="I551212" s="3"/>
      <c r="J551212" s="3"/>
    </row>
    <row r="551213" spans="9:10" x14ac:dyDescent="0.2">
      <c r="I551213" s="3"/>
      <c r="J551213" s="3"/>
    </row>
    <row r="551214" spans="9:10" x14ac:dyDescent="0.2">
      <c r="I551214" s="3"/>
      <c r="J551214" s="3"/>
    </row>
    <row r="551215" spans="9:10" x14ac:dyDescent="0.2">
      <c r="I551215" s="3"/>
      <c r="J551215" s="3"/>
    </row>
    <row r="551216" spans="9:10" x14ac:dyDescent="0.2">
      <c r="I551216" s="3"/>
      <c r="J551216" s="3"/>
    </row>
    <row r="551217" spans="9:10" x14ac:dyDescent="0.2">
      <c r="I551217" s="3"/>
      <c r="J551217" s="3"/>
    </row>
    <row r="551218" spans="9:10" x14ac:dyDescent="0.2">
      <c r="I551218" s="3"/>
      <c r="J551218" s="3"/>
    </row>
    <row r="551219" spans="9:10" x14ac:dyDescent="0.2">
      <c r="I551219" s="3"/>
      <c r="J551219" s="3"/>
    </row>
    <row r="551220" spans="9:10" x14ac:dyDescent="0.2">
      <c r="I551220" s="3"/>
      <c r="J551220" s="3"/>
    </row>
    <row r="551221" spans="9:10" x14ac:dyDescent="0.2">
      <c r="I551221" s="3"/>
      <c r="J551221" s="3"/>
    </row>
    <row r="551222" spans="9:10" x14ac:dyDescent="0.2">
      <c r="I551222" s="3"/>
      <c r="J551222" s="3"/>
    </row>
    <row r="551223" spans="9:10" x14ac:dyDescent="0.2">
      <c r="I551223" s="3"/>
      <c r="J551223" s="3"/>
    </row>
    <row r="551224" spans="9:10" x14ac:dyDescent="0.2">
      <c r="I551224" s="3"/>
      <c r="J551224" s="3"/>
    </row>
    <row r="551225" spans="9:10" x14ac:dyDescent="0.2">
      <c r="I551225" s="3"/>
      <c r="J551225" s="3"/>
    </row>
    <row r="551226" spans="9:10" x14ac:dyDescent="0.2">
      <c r="I551226" s="3"/>
      <c r="J551226" s="3"/>
    </row>
    <row r="551227" spans="9:10" x14ac:dyDescent="0.2">
      <c r="I551227" s="3"/>
      <c r="J551227" s="3"/>
    </row>
    <row r="551228" spans="9:10" x14ac:dyDescent="0.2">
      <c r="I551228" s="3"/>
      <c r="J551228" s="3"/>
    </row>
    <row r="551229" spans="9:10" x14ac:dyDescent="0.2">
      <c r="I551229" s="3"/>
      <c r="J551229" s="3"/>
    </row>
    <row r="551230" spans="9:10" x14ac:dyDescent="0.2">
      <c r="I551230" s="3"/>
      <c r="J551230" s="3"/>
    </row>
    <row r="551231" spans="9:10" x14ac:dyDescent="0.2">
      <c r="I551231" s="3"/>
      <c r="J551231" s="3"/>
    </row>
    <row r="551232" spans="9:10" x14ac:dyDescent="0.2">
      <c r="I551232" s="3"/>
      <c r="J551232" s="3"/>
    </row>
    <row r="551233" spans="9:10" x14ac:dyDescent="0.2">
      <c r="I551233" s="3"/>
      <c r="J551233" s="3"/>
    </row>
    <row r="551234" spans="9:10" x14ac:dyDescent="0.2">
      <c r="I551234" s="3"/>
      <c r="J551234" s="3"/>
    </row>
    <row r="551235" spans="9:10" x14ac:dyDescent="0.2">
      <c r="I551235" s="3"/>
      <c r="J551235" s="3"/>
    </row>
    <row r="551236" spans="9:10" x14ac:dyDescent="0.2">
      <c r="I551236" s="3"/>
      <c r="J551236" s="3"/>
    </row>
    <row r="551237" spans="9:10" x14ac:dyDescent="0.2">
      <c r="I551237" s="3"/>
      <c r="J551237" s="3"/>
    </row>
    <row r="551238" spans="9:10" x14ac:dyDescent="0.2">
      <c r="I551238" s="3"/>
      <c r="J551238" s="3"/>
    </row>
    <row r="551239" spans="9:10" x14ac:dyDescent="0.2">
      <c r="I551239" s="3"/>
      <c r="J551239" s="3"/>
    </row>
    <row r="551240" spans="9:10" x14ac:dyDescent="0.2">
      <c r="I551240" s="3"/>
      <c r="J551240" s="3"/>
    </row>
    <row r="551241" spans="9:10" x14ac:dyDescent="0.2">
      <c r="I551241" s="3"/>
      <c r="J551241" s="3"/>
    </row>
    <row r="551242" spans="9:10" x14ac:dyDescent="0.2">
      <c r="I551242" s="3"/>
      <c r="J551242" s="3"/>
    </row>
    <row r="551243" spans="9:10" x14ac:dyDescent="0.2">
      <c r="I551243" s="3"/>
      <c r="J551243" s="3"/>
    </row>
    <row r="551244" spans="9:10" x14ac:dyDescent="0.2">
      <c r="I551244" s="3"/>
      <c r="J551244" s="3"/>
    </row>
    <row r="551245" spans="9:10" x14ac:dyDescent="0.2">
      <c r="I551245" s="3"/>
      <c r="J551245" s="3"/>
    </row>
    <row r="551246" spans="9:10" x14ac:dyDescent="0.2">
      <c r="I551246" s="3"/>
      <c r="J551246" s="3"/>
    </row>
    <row r="551247" spans="9:10" x14ac:dyDescent="0.2">
      <c r="I551247" s="3"/>
      <c r="J551247" s="3"/>
    </row>
    <row r="551248" spans="9:10" x14ac:dyDescent="0.2">
      <c r="I551248" s="3"/>
      <c r="J551248" s="3"/>
    </row>
    <row r="551249" spans="9:10" x14ac:dyDescent="0.2">
      <c r="I551249" s="3"/>
      <c r="J551249" s="3"/>
    </row>
    <row r="551250" spans="9:10" x14ac:dyDescent="0.2">
      <c r="I551250" s="3"/>
      <c r="J551250" s="3"/>
    </row>
    <row r="551251" spans="9:10" x14ac:dyDescent="0.2">
      <c r="I551251" s="3"/>
      <c r="J551251" s="3"/>
    </row>
    <row r="551252" spans="9:10" x14ac:dyDescent="0.2">
      <c r="I551252" s="3"/>
      <c r="J551252" s="3"/>
    </row>
    <row r="551253" spans="9:10" x14ac:dyDescent="0.2">
      <c r="I551253" s="3"/>
      <c r="J551253" s="3"/>
    </row>
    <row r="551254" spans="9:10" x14ac:dyDescent="0.2">
      <c r="I551254" s="3"/>
      <c r="J551254" s="3"/>
    </row>
    <row r="551255" spans="9:10" x14ac:dyDescent="0.2">
      <c r="I551255" s="3"/>
      <c r="J551255" s="3"/>
    </row>
    <row r="551256" spans="9:10" x14ac:dyDescent="0.2">
      <c r="I551256" s="3"/>
      <c r="J551256" s="3"/>
    </row>
    <row r="551257" spans="9:10" x14ac:dyDescent="0.2">
      <c r="I551257" s="3"/>
      <c r="J551257" s="3"/>
    </row>
    <row r="551258" spans="9:10" x14ac:dyDescent="0.2">
      <c r="I551258" s="3"/>
      <c r="J551258" s="3"/>
    </row>
    <row r="551259" spans="9:10" x14ac:dyDescent="0.2">
      <c r="I551259" s="3"/>
      <c r="J551259" s="3"/>
    </row>
    <row r="551260" spans="9:10" x14ac:dyDescent="0.2">
      <c r="I551260" s="3"/>
      <c r="J551260" s="3"/>
    </row>
    <row r="551261" spans="9:10" x14ac:dyDescent="0.2">
      <c r="I551261" s="3"/>
      <c r="J551261" s="3"/>
    </row>
    <row r="551262" spans="9:10" x14ac:dyDescent="0.2">
      <c r="I551262" s="3"/>
      <c r="J551262" s="3"/>
    </row>
    <row r="551263" spans="9:10" x14ac:dyDescent="0.2">
      <c r="I551263" s="3"/>
      <c r="J551263" s="3"/>
    </row>
    <row r="551264" spans="9:10" x14ac:dyDescent="0.2">
      <c r="I551264" s="3"/>
      <c r="J551264" s="3"/>
    </row>
    <row r="551265" spans="9:10" x14ac:dyDescent="0.2">
      <c r="I551265" s="3"/>
      <c r="J551265" s="3"/>
    </row>
    <row r="551266" spans="9:10" x14ac:dyDescent="0.2">
      <c r="I551266" s="3"/>
      <c r="J551266" s="3"/>
    </row>
    <row r="551267" spans="9:10" x14ac:dyDescent="0.2">
      <c r="I551267" s="3"/>
      <c r="J551267" s="3"/>
    </row>
    <row r="551268" spans="9:10" x14ac:dyDescent="0.2">
      <c r="I551268" s="3"/>
      <c r="J551268" s="3"/>
    </row>
    <row r="551269" spans="9:10" x14ac:dyDescent="0.2">
      <c r="I551269" s="3"/>
      <c r="J551269" s="3"/>
    </row>
    <row r="551270" spans="9:10" x14ac:dyDescent="0.2">
      <c r="I551270" s="3"/>
      <c r="J551270" s="3"/>
    </row>
    <row r="551271" spans="9:10" x14ac:dyDescent="0.2">
      <c r="I551271" s="3"/>
      <c r="J551271" s="3"/>
    </row>
    <row r="551272" spans="9:10" x14ac:dyDescent="0.2">
      <c r="I551272" s="3"/>
      <c r="J551272" s="3"/>
    </row>
    <row r="551273" spans="9:10" x14ac:dyDescent="0.2">
      <c r="I551273" s="3"/>
      <c r="J551273" s="3"/>
    </row>
    <row r="551274" spans="9:10" x14ac:dyDescent="0.2">
      <c r="I551274" s="3"/>
      <c r="J551274" s="3"/>
    </row>
    <row r="551275" spans="9:10" x14ac:dyDescent="0.2">
      <c r="I551275" s="3"/>
      <c r="J551275" s="3"/>
    </row>
    <row r="551276" spans="9:10" x14ac:dyDescent="0.2">
      <c r="I551276" s="3"/>
      <c r="J551276" s="3"/>
    </row>
    <row r="551277" spans="9:10" x14ac:dyDescent="0.2">
      <c r="I551277" s="3"/>
      <c r="J551277" s="3"/>
    </row>
    <row r="551278" spans="9:10" x14ac:dyDescent="0.2">
      <c r="I551278" s="3"/>
      <c r="J551278" s="3"/>
    </row>
    <row r="551279" spans="9:10" x14ac:dyDescent="0.2">
      <c r="I551279" s="3"/>
      <c r="J551279" s="3"/>
    </row>
    <row r="551280" spans="9:10" x14ac:dyDescent="0.2">
      <c r="I551280" s="3"/>
      <c r="J551280" s="3"/>
    </row>
    <row r="551281" spans="9:10" x14ac:dyDescent="0.2">
      <c r="I551281" s="3"/>
      <c r="J551281" s="3"/>
    </row>
    <row r="551282" spans="9:10" x14ac:dyDescent="0.2">
      <c r="I551282" s="3"/>
      <c r="J551282" s="3"/>
    </row>
    <row r="551283" spans="9:10" x14ac:dyDescent="0.2">
      <c r="I551283" s="3"/>
      <c r="J551283" s="3"/>
    </row>
    <row r="551284" spans="9:10" x14ac:dyDescent="0.2">
      <c r="I551284" s="3"/>
      <c r="J551284" s="3"/>
    </row>
    <row r="551285" spans="9:10" x14ac:dyDescent="0.2">
      <c r="I551285" s="3"/>
      <c r="J551285" s="3"/>
    </row>
    <row r="551286" spans="9:10" x14ac:dyDescent="0.2">
      <c r="I551286" s="3"/>
      <c r="J551286" s="3"/>
    </row>
    <row r="551287" spans="9:10" x14ac:dyDescent="0.2">
      <c r="I551287" s="3"/>
      <c r="J551287" s="3"/>
    </row>
    <row r="551288" spans="9:10" x14ac:dyDescent="0.2">
      <c r="I551288" s="3"/>
      <c r="J551288" s="3"/>
    </row>
    <row r="551289" spans="9:10" x14ac:dyDescent="0.2">
      <c r="I551289" s="3"/>
      <c r="J551289" s="3"/>
    </row>
    <row r="551290" spans="9:10" x14ac:dyDescent="0.2">
      <c r="I551290" s="3"/>
      <c r="J551290" s="3"/>
    </row>
    <row r="551291" spans="9:10" x14ac:dyDescent="0.2">
      <c r="I551291" s="3"/>
      <c r="J551291" s="3"/>
    </row>
    <row r="551292" spans="9:10" x14ac:dyDescent="0.2">
      <c r="I551292" s="3"/>
      <c r="J551292" s="3"/>
    </row>
    <row r="551293" spans="9:10" x14ac:dyDescent="0.2">
      <c r="I551293" s="3"/>
      <c r="J551293" s="3"/>
    </row>
    <row r="551294" spans="9:10" x14ac:dyDescent="0.2">
      <c r="I551294" s="3"/>
      <c r="J551294" s="3"/>
    </row>
    <row r="551295" spans="9:10" x14ac:dyDescent="0.2">
      <c r="I551295" s="3"/>
      <c r="J551295" s="3"/>
    </row>
    <row r="551296" spans="9:10" x14ac:dyDescent="0.2">
      <c r="I551296" s="3"/>
      <c r="J551296" s="3"/>
    </row>
    <row r="551297" spans="9:10" x14ac:dyDescent="0.2">
      <c r="I551297" s="3"/>
      <c r="J551297" s="3"/>
    </row>
    <row r="551298" spans="9:10" x14ac:dyDescent="0.2">
      <c r="I551298" s="3"/>
      <c r="J551298" s="3"/>
    </row>
    <row r="551299" spans="9:10" x14ac:dyDescent="0.2">
      <c r="I551299" s="3"/>
      <c r="J551299" s="3"/>
    </row>
    <row r="551300" spans="9:10" x14ac:dyDescent="0.2">
      <c r="I551300" s="3"/>
      <c r="J551300" s="3"/>
    </row>
    <row r="551301" spans="9:10" x14ac:dyDescent="0.2">
      <c r="I551301" s="3"/>
      <c r="J551301" s="3"/>
    </row>
    <row r="551302" spans="9:10" x14ac:dyDescent="0.2">
      <c r="I551302" s="3"/>
      <c r="J551302" s="3"/>
    </row>
    <row r="551303" spans="9:10" x14ac:dyDescent="0.2">
      <c r="I551303" s="3"/>
      <c r="J551303" s="3"/>
    </row>
    <row r="551304" spans="9:10" x14ac:dyDescent="0.2">
      <c r="I551304" s="3"/>
      <c r="J551304" s="3"/>
    </row>
    <row r="551305" spans="9:10" x14ac:dyDescent="0.2">
      <c r="I551305" s="3"/>
      <c r="J551305" s="3"/>
    </row>
    <row r="551306" spans="9:10" x14ac:dyDescent="0.2">
      <c r="I551306" s="3"/>
      <c r="J551306" s="3"/>
    </row>
    <row r="551307" spans="9:10" x14ac:dyDescent="0.2">
      <c r="I551307" s="3"/>
      <c r="J551307" s="3"/>
    </row>
    <row r="551308" spans="9:10" x14ac:dyDescent="0.2">
      <c r="I551308" s="3"/>
      <c r="J551308" s="3"/>
    </row>
    <row r="551309" spans="9:10" x14ac:dyDescent="0.2">
      <c r="I551309" s="3"/>
      <c r="J551309" s="3"/>
    </row>
    <row r="551310" spans="9:10" x14ac:dyDescent="0.2">
      <c r="I551310" s="3"/>
      <c r="J551310" s="3"/>
    </row>
    <row r="551311" spans="9:10" x14ac:dyDescent="0.2">
      <c r="I551311" s="3"/>
      <c r="J551311" s="3"/>
    </row>
    <row r="551312" spans="9:10" x14ac:dyDescent="0.2">
      <c r="I551312" s="3"/>
      <c r="J551312" s="3"/>
    </row>
    <row r="551313" spans="9:10" x14ac:dyDescent="0.2">
      <c r="I551313" s="3"/>
      <c r="J551313" s="3"/>
    </row>
    <row r="551314" spans="9:10" x14ac:dyDescent="0.2">
      <c r="I551314" s="3"/>
      <c r="J551314" s="3"/>
    </row>
    <row r="551315" spans="9:10" x14ac:dyDescent="0.2">
      <c r="I551315" s="3"/>
      <c r="J551315" s="3"/>
    </row>
    <row r="551316" spans="9:10" x14ac:dyDescent="0.2">
      <c r="I551316" s="3"/>
      <c r="J551316" s="3"/>
    </row>
    <row r="551317" spans="9:10" x14ac:dyDescent="0.2">
      <c r="I551317" s="3"/>
      <c r="J551317" s="3"/>
    </row>
    <row r="551318" spans="9:10" x14ac:dyDescent="0.2">
      <c r="I551318" s="3"/>
      <c r="J551318" s="3"/>
    </row>
    <row r="551319" spans="9:10" x14ac:dyDescent="0.2">
      <c r="I551319" s="3"/>
      <c r="J551319" s="3"/>
    </row>
    <row r="551320" spans="9:10" x14ac:dyDescent="0.2">
      <c r="I551320" s="3"/>
      <c r="J551320" s="3"/>
    </row>
    <row r="551321" spans="9:10" x14ac:dyDescent="0.2">
      <c r="I551321" s="3"/>
      <c r="J551321" s="3"/>
    </row>
    <row r="551322" spans="9:10" x14ac:dyDescent="0.2">
      <c r="I551322" s="3"/>
      <c r="J551322" s="3"/>
    </row>
    <row r="551323" spans="9:10" x14ac:dyDescent="0.2">
      <c r="I551323" s="3"/>
      <c r="J551323" s="3"/>
    </row>
    <row r="551324" spans="9:10" x14ac:dyDescent="0.2">
      <c r="I551324" s="3"/>
      <c r="J551324" s="3"/>
    </row>
    <row r="551325" spans="9:10" x14ac:dyDescent="0.2">
      <c r="I551325" s="3"/>
      <c r="J551325" s="3"/>
    </row>
    <row r="551326" spans="9:10" x14ac:dyDescent="0.2">
      <c r="I551326" s="3"/>
      <c r="J551326" s="3"/>
    </row>
    <row r="551327" spans="9:10" x14ac:dyDescent="0.2">
      <c r="I551327" s="3"/>
      <c r="J551327" s="3"/>
    </row>
    <row r="551328" spans="9:10" x14ac:dyDescent="0.2">
      <c r="I551328" s="3"/>
      <c r="J551328" s="3"/>
    </row>
    <row r="551329" spans="9:10" x14ac:dyDescent="0.2">
      <c r="I551329" s="3"/>
      <c r="J551329" s="3"/>
    </row>
    <row r="551330" spans="9:10" x14ac:dyDescent="0.2">
      <c r="I551330" s="3"/>
      <c r="J551330" s="3"/>
    </row>
    <row r="551331" spans="9:10" x14ac:dyDescent="0.2">
      <c r="I551331" s="3"/>
      <c r="J551331" s="3"/>
    </row>
    <row r="551332" spans="9:10" x14ac:dyDescent="0.2">
      <c r="I551332" s="3"/>
      <c r="J551332" s="3"/>
    </row>
    <row r="551333" spans="9:10" x14ac:dyDescent="0.2">
      <c r="I551333" s="3"/>
      <c r="J551333" s="3"/>
    </row>
    <row r="551334" spans="9:10" x14ac:dyDescent="0.2">
      <c r="I551334" s="3"/>
      <c r="J551334" s="3"/>
    </row>
    <row r="551335" spans="9:10" x14ac:dyDescent="0.2">
      <c r="I551335" s="3"/>
      <c r="J551335" s="3"/>
    </row>
    <row r="551336" spans="9:10" x14ac:dyDescent="0.2">
      <c r="I551336" s="3"/>
      <c r="J551336" s="3"/>
    </row>
    <row r="551337" spans="9:10" x14ac:dyDescent="0.2">
      <c r="I551337" s="3"/>
      <c r="J551337" s="3"/>
    </row>
    <row r="551338" spans="9:10" x14ac:dyDescent="0.2">
      <c r="I551338" s="3"/>
      <c r="J551338" s="3"/>
    </row>
    <row r="551339" spans="9:10" x14ac:dyDescent="0.2">
      <c r="I551339" s="3"/>
      <c r="J551339" s="3"/>
    </row>
    <row r="551340" spans="9:10" x14ac:dyDescent="0.2">
      <c r="I551340" s="3"/>
      <c r="J551340" s="3"/>
    </row>
    <row r="551341" spans="9:10" x14ac:dyDescent="0.2">
      <c r="I551341" s="3"/>
      <c r="J551341" s="3"/>
    </row>
    <row r="551342" spans="9:10" x14ac:dyDescent="0.2">
      <c r="I551342" s="3"/>
      <c r="J551342" s="3"/>
    </row>
    <row r="551343" spans="9:10" x14ac:dyDescent="0.2">
      <c r="I551343" s="3"/>
      <c r="J551343" s="3"/>
    </row>
    <row r="551344" spans="9:10" x14ac:dyDescent="0.2">
      <c r="I551344" s="3"/>
      <c r="J551344" s="3"/>
    </row>
    <row r="551345" spans="9:10" x14ac:dyDescent="0.2">
      <c r="I551345" s="3"/>
      <c r="J551345" s="3"/>
    </row>
    <row r="551346" spans="9:10" x14ac:dyDescent="0.2">
      <c r="I551346" s="3"/>
      <c r="J551346" s="3"/>
    </row>
    <row r="551347" spans="9:10" x14ac:dyDescent="0.2">
      <c r="I551347" s="3"/>
      <c r="J551347" s="3"/>
    </row>
    <row r="551348" spans="9:10" x14ac:dyDescent="0.2">
      <c r="I551348" s="3"/>
      <c r="J551348" s="3"/>
    </row>
    <row r="551349" spans="9:10" x14ac:dyDescent="0.2">
      <c r="I551349" s="3"/>
      <c r="J551349" s="3"/>
    </row>
    <row r="551350" spans="9:10" x14ac:dyDescent="0.2">
      <c r="I551350" s="3"/>
      <c r="J551350" s="3"/>
    </row>
    <row r="551351" spans="9:10" x14ac:dyDescent="0.2">
      <c r="I551351" s="3"/>
      <c r="J551351" s="3"/>
    </row>
    <row r="551352" spans="9:10" x14ac:dyDescent="0.2">
      <c r="I551352" s="3"/>
      <c r="J551352" s="3"/>
    </row>
    <row r="551353" spans="9:10" x14ac:dyDescent="0.2">
      <c r="I551353" s="3"/>
      <c r="J551353" s="3"/>
    </row>
    <row r="551354" spans="9:10" x14ac:dyDescent="0.2">
      <c r="I551354" s="3"/>
      <c r="J551354" s="3"/>
    </row>
    <row r="551355" spans="9:10" x14ac:dyDescent="0.2">
      <c r="I551355" s="3"/>
      <c r="J551355" s="3"/>
    </row>
    <row r="551356" spans="9:10" x14ac:dyDescent="0.2">
      <c r="I551356" s="3"/>
      <c r="J551356" s="3"/>
    </row>
    <row r="551357" spans="9:10" x14ac:dyDescent="0.2">
      <c r="I551357" s="3"/>
      <c r="J551357" s="3"/>
    </row>
    <row r="551358" spans="9:10" x14ac:dyDescent="0.2">
      <c r="I551358" s="3"/>
      <c r="J551358" s="3"/>
    </row>
    <row r="551359" spans="9:10" x14ac:dyDescent="0.2">
      <c r="I551359" s="3"/>
      <c r="J551359" s="3"/>
    </row>
    <row r="551360" spans="9:10" x14ac:dyDescent="0.2">
      <c r="I551360" s="3"/>
      <c r="J551360" s="3"/>
    </row>
    <row r="551361" spans="9:10" x14ac:dyDescent="0.2">
      <c r="I551361" s="3"/>
      <c r="J551361" s="3"/>
    </row>
    <row r="551362" spans="9:10" x14ac:dyDescent="0.2">
      <c r="I551362" s="3"/>
      <c r="J551362" s="3"/>
    </row>
    <row r="551363" spans="9:10" x14ac:dyDescent="0.2">
      <c r="I551363" s="3"/>
      <c r="J551363" s="3"/>
    </row>
    <row r="551364" spans="9:10" x14ac:dyDescent="0.2">
      <c r="I551364" s="3"/>
      <c r="J551364" s="3"/>
    </row>
    <row r="551365" spans="9:10" x14ac:dyDescent="0.2">
      <c r="I551365" s="3"/>
      <c r="J551365" s="3"/>
    </row>
    <row r="551366" spans="9:10" x14ac:dyDescent="0.2">
      <c r="I551366" s="3"/>
      <c r="J551366" s="3"/>
    </row>
    <row r="551367" spans="9:10" x14ac:dyDescent="0.2">
      <c r="I551367" s="3"/>
      <c r="J551367" s="3"/>
    </row>
    <row r="551368" spans="9:10" x14ac:dyDescent="0.2">
      <c r="I551368" s="3"/>
      <c r="J551368" s="3"/>
    </row>
    <row r="551369" spans="9:10" x14ac:dyDescent="0.2">
      <c r="I551369" s="3"/>
      <c r="J551369" s="3"/>
    </row>
    <row r="551370" spans="9:10" x14ac:dyDescent="0.2">
      <c r="I551370" s="3"/>
      <c r="J551370" s="3"/>
    </row>
    <row r="551371" spans="9:10" x14ac:dyDescent="0.2">
      <c r="I551371" s="3"/>
      <c r="J551371" s="3"/>
    </row>
    <row r="551372" spans="9:10" x14ac:dyDescent="0.2">
      <c r="I551372" s="3"/>
      <c r="J551372" s="3"/>
    </row>
    <row r="551373" spans="9:10" x14ac:dyDescent="0.2">
      <c r="I551373" s="3"/>
      <c r="J551373" s="3"/>
    </row>
    <row r="551374" spans="9:10" x14ac:dyDescent="0.2">
      <c r="I551374" s="3"/>
      <c r="J551374" s="3"/>
    </row>
    <row r="551375" spans="9:10" x14ac:dyDescent="0.2">
      <c r="I551375" s="3"/>
      <c r="J551375" s="3"/>
    </row>
    <row r="551376" spans="9:10" x14ac:dyDescent="0.2">
      <c r="I551376" s="3"/>
      <c r="J551376" s="3"/>
    </row>
    <row r="551377" spans="9:10" x14ac:dyDescent="0.2">
      <c r="I551377" s="3"/>
      <c r="J551377" s="3"/>
    </row>
    <row r="551378" spans="9:10" x14ac:dyDescent="0.2">
      <c r="I551378" s="3"/>
      <c r="J551378" s="3"/>
    </row>
    <row r="551379" spans="9:10" x14ac:dyDescent="0.2">
      <c r="I551379" s="3"/>
      <c r="J551379" s="3"/>
    </row>
    <row r="551380" spans="9:10" x14ac:dyDescent="0.2">
      <c r="I551380" s="3"/>
      <c r="J551380" s="3"/>
    </row>
    <row r="551381" spans="9:10" x14ac:dyDescent="0.2">
      <c r="I551381" s="3"/>
      <c r="J551381" s="3"/>
    </row>
    <row r="551382" spans="9:10" x14ac:dyDescent="0.2">
      <c r="I551382" s="3"/>
      <c r="J551382" s="3"/>
    </row>
    <row r="551383" spans="9:10" x14ac:dyDescent="0.2">
      <c r="I551383" s="3"/>
      <c r="J551383" s="3"/>
    </row>
    <row r="551384" spans="9:10" x14ac:dyDescent="0.2">
      <c r="I551384" s="3"/>
      <c r="J551384" s="3"/>
    </row>
    <row r="551385" spans="9:10" x14ac:dyDescent="0.2">
      <c r="I551385" s="3"/>
      <c r="J551385" s="3"/>
    </row>
    <row r="551386" spans="9:10" x14ac:dyDescent="0.2">
      <c r="I551386" s="3"/>
      <c r="J551386" s="3"/>
    </row>
    <row r="551387" spans="9:10" x14ac:dyDescent="0.2">
      <c r="I551387" s="3"/>
      <c r="J551387" s="3"/>
    </row>
    <row r="551388" spans="9:10" x14ac:dyDescent="0.2">
      <c r="I551388" s="3"/>
      <c r="J551388" s="3"/>
    </row>
    <row r="551389" spans="9:10" x14ac:dyDescent="0.2">
      <c r="I551389" s="3"/>
      <c r="J551389" s="3"/>
    </row>
    <row r="551390" spans="9:10" x14ac:dyDescent="0.2">
      <c r="I551390" s="3"/>
      <c r="J551390" s="3"/>
    </row>
    <row r="551391" spans="9:10" x14ac:dyDescent="0.2">
      <c r="I551391" s="3"/>
      <c r="J551391" s="3"/>
    </row>
    <row r="551392" spans="9:10" x14ac:dyDescent="0.2">
      <c r="I551392" s="3"/>
      <c r="J551392" s="3"/>
    </row>
    <row r="551393" spans="9:10" x14ac:dyDescent="0.2">
      <c r="I551393" s="3"/>
      <c r="J551393" s="3"/>
    </row>
    <row r="551394" spans="9:10" x14ac:dyDescent="0.2">
      <c r="I551394" s="3"/>
      <c r="J551394" s="3"/>
    </row>
    <row r="551395" spans="9:10" x14ac:dyDescent="0.2">
      <c r="I551395" s="3"/>
      <c r="J551395" s="3"/>
    </row>
    <row r="551396" spans="9:10" x14ac:dyDescent="0.2">
      <c r="I551396" s="3"/>
      <c r="J551396" s="3"/>
    </row>
    <row r="551397" spans="9:10" x14ac:dyDescent="0.2">
      <c r="I551397" s="3"/>
      <c r="J551397" s="3"/>
    </row>
    <row r="551398" spans="9:10" x14ac:dyDescent="0.2">
      <c r="I551398" s="3"/>
      <c r="J551398" s="3"/>
    </row>
    <row r="551399" spans="9:10" x14ac:dyDescent="0.2">
      <c r="I551399" s="3"/>
      <c r="J551399" s="3"/>
    </row>
    <row r="551400" spans="9:10" x14ac:dyDescent="0.2">
      <c r="I551400" s="3"/>
      <c r="J551400" s="3"/>
    </row>
    <row r="551401" spans="9:10" x14ac:dyDescent="0.2">
      <c r="I551401" s="3"/>
      <c r="J551401" s="3"/>
    </row>
    <row r="551402" spans="9:10" x14ac:dyDescent="0.2">
      <c r="I551402" s="3"/>
      <c r="J551402" s="3"/>
    </row>
    <row r="551403" spans="9:10" x14ac:dyDescent="0.2">
      <c r="I551403" s="3"/>
      <c r="J551403" s="3"/>
    </row>
    <row r="551404" spans="9:10" x14ac:dyDescent="0.2">
      <c r="I551404" s="3"/>
      <c r="J551404" s="3"/>
    </row>
    <row r="551405" spans="9:10" x14ac:dyDescent="0.2">
      <c r="I551405" s="3"/>
      <c r="J551405" s="3"/>
    </row>
    <row r="551406" spans="9:10" x14ac:dyDescent="0.2">
      <c r="I551406" s="3"/>
      <c r="J551406" s="3"/>
    </row>
    <row r="551407" spans="9:10" x14ac:dyDescent="0.2">
      <c r="I551407" s="3"/>
      <c r="J551407" s="3"/>
    </row>
    <row r="551408" spans="9:10" x14ac:dyDescent="0.2">
      <c r="I551408" s="3"/>
      <c r="J551408" s="3"/>
    </row>
    <row r="551409" spans="9:10" x14ac:dyDescent="0.2">
      <c r="I551409" s="3"/>
      <c r="J551409" s="3"/>
    </row>
    <row r="551410" spans="9:10" x14ac:dyDescent="0.2">
      <c r="I551410" s="3"/>
      <c r="J551410" s="3"/>
    </row>
    <row r="551411" spans="9:10" x14ac:dyDescent="0.2">
      <c r="I551411" s="3"/>
      <c r="J551411" s="3"/>
    </row>
    <row r="551412" spans="9:10" x14ac:dyDescent="0.2">
      <c r="I551412" s="3"/>
      <c r="J551412" s="3"/>
    </row>
    <row r="551413" spans="9:10" x14ac:dyDescent="0.2">
      <c r="I551413" s="3"/>
      <c r="J551413" s="3"/>
    </row>
    <row r="551414" spans="9:10" x14ac:dyDescent="0.2">
      <c r="I551414" s="3"/>
      <c r="J551414" s="3"/>
    </row>
    <row r="551415" spans="9:10" x14ac:dyDescent="0.2">
      <c r="I551415" s="3"/>
      <c r="J551415" s="3"/>
    </row>
    <row r="551416" spans="9:10" x14ac:dyDescent="0.2">
      <c r="I551416" s="3"/>
      <c r="J551416" s="3"/>
    </row>
    <row r="551417" spans="9:10" x14ac:dyDescent="0.2">
      <c r="I551417" s="3"/>
      <c r="J551417" s="3"/>
    </row>
    <row r="551418" spans="9:10" x14ac:dyDescent="0.2">
      <c r="I551418" s="3"/>
      <c r="J551418" s="3"/>
    </row>
    <row r="551419" spans="9:10" x14ac:dyDescent="0.2">
      <c r="I551419" s="3"/>
      <c r="J551419" s="3"/>
    </row>
    <row r="551420" spans="9:10" x14ac:dyDescent="0.2">
      <c r="I551420" s="3"/>
      <c r="J551420" s="3"/>
    </row>
    <row r="551421" spans="9:10" x14ac:dyDescent="0.2">
      <c r="I551421" s="3"/>
      <c r="J551421" s="3"/>
    </row>
    <row r="551422" spans="9:10" x14ac:dyDescent="0.2">
      <c r="I551422" s="3"/>
      <c r="J551422" s="3"/>
    </row>
    <row r="551423" spans="9:10" x14ac:dyDescent="0.2">
      <c r="I551423" s="3"/>
      <c r="J551423" s="3"/>
    </row>
    <row r="551424" spans="9:10" x14ac:dyDescent="0.2">
      <c r="I551424" s="3"/>
      <c r="J551424" s="3"/>
    </row>
    <row r="551425" spans="9:10" x14ac:dyDescent="0.2">
      <c r="I551425" s="3"/>
      <c r="J551425" s="3"/>
    </row>
    <row r="551426" spans="9:10" x14ac:dyDescent="0.2">
      <c r="I551426" s="3"/>
      <c r="J551426" s="3"/>
    </row>
    <row r="551427" spans="9:10" x14ac:dyDescent="0.2">
      <c r="I551427" s="3"/>
      <c r="J551427" s="3"/>
    </row>
    <row r="551428" spans="9:10" x14ac:dyDescent="0.2">
      <c r="I551428" s="3"/>
      <c r="J551428" s="3"/>
    </row>
    <row r="551429" spans="9:10" x14ac:dyDescent="0.2">
      <c r="I551429" s="3"/>
      <c r="J551429" s="3"/>
    </row>
    <row r="551430" spans="9:10" x14ac:dyDescent="0.2">
      <c r="I551430" s="3"/>
      <c r="J551430" s="3"/>
    </row>
    <row r="551431" spans="9:10" x14ac:dyDescent="0.2">
      <c r="I551431" s="3"/>
      <c r="J551431" s="3"/>
    </row>
    <row r="551432" spans="9:10" x14ac:dyDescent="0.2">
      <c r="I551432" s="3"/>
      <c r="J551432" s="3"/>
    </row>
    <row r="551433" spans="9:10" x14ac:dyDescent="0.2">
      <c r="I551433" s="3"/>
      <c r="J551433" s="3"/>
    </row>
    <row r="551434" spans="9:10" x14ac:dyDescent="0.2">
      <c r="I551434" s="3"/>
      <c r="J551434" s="3"/>
    </row>
    <row r="551435" spans="9:10" x14ac:dyDescent="0.2">
      <c r="I551435" s="3"/>
      <c r="J551435" s="3"/>
    </row>
    <row r="551436" spans="9:10" x14ac:dyDescent="0.2">
      <c r="I551436" s="3"/>
      <c r="J551436" s="3"/>
    </row>
    <row r="551437" spans="9:10" x14ac:dyDescent="0.2">
      <c r="I551437" s="3"/>
      <c r="J551437" s="3"/>
    </row>
    <row r="551438" spans="9:10" x14ac:dyDescent="0.2">
      <c r="I551438" s="3"/>
      <c r="J551438" s="3"/>
    </row>
    <row r="551439" spans="9:10" x14ac:dyDescent="0.2">
      <c r="I551439" s="3"/>
      <c r="J551439" s="3"/>
    </row>
    <row r="551440" spans="9:10" x14ac:dyDescent="0.2">
      <c r="I551440" s="3"/>
      <c r="J551440" s="3"/>
    </row>
    <row r="551441" spans="9:10" x14ac:dyDescent="0.2">
      <c r="I551441" s="3"/>
      <c r="J551441" s="3"/>
    </row>
    <row r="551442" spans="9:10" x14ac:dyDescent="0.2">
      <c r="I551442" s="3"/>
      <c r="J551442" s="3"/>
    </row>
    <row r="551443" spans="9:10" x14ac:dyDescent="0.2">
      <c r="I551443" s="3"/>
      <c r="J551443" s="3"/>
    </row>
    <row r="551444" spans="9:10" x14ac:dyDescent="0.2">
      <c r="I551444" s="3"/>
      <c r="J551444" s="3"/>
    </row>
    <row r="551445" spans="9:10" x14ac:dyDescent="0.2">
      <c r="I551445" s="3"/>
      <c r="J551445" s="3"/>
    </row>
    <row r="551446" spans="9:10" x14ac:dyDescent="0.2">
      <c r="I551446" s="3"/>
      <c r="J551446" s="3"/>
    </row>
    <row r="551447" spans="9:10" x14ac:dyDescent="0.2">
      <c r="I551447" s="3"/>
      <c r="J551447" s="3"/>
    </row>
    <row r="551448" spans="9:10" x14ac:dyDescent="0.2">
      <c r="I551448" s="3"/>
      <c r="J551448" s="3"/>
    </row>
    <row r="551449" spans="9:10" x14ac:dyDescent="0.2">
      <c r="I551449" s="3"/>
      <c r="J551449" s="3"/>
    </row>
    <row r="551450" spans="9:10" x14ac:dyDescent="0.2">
      <c r="I551450" s="3"/>
      <c r="J551450" s="3"/>
    </row>
    <row r="551451" spans="9:10" x14ac:dyDescent="0.2">
      <c r="I551451" s="3"/>
      <c r="J551451" s="3"/>
    </row>
    <row r="551452" spans="9:10" x14ac:dyDescent="0.2">
      <c r="I551452" s="3"/>
      <c r="J551452" s="3"/>
    </row>
    <row r="551453" spans="9:10" x14ac:dyDescent="0.2">
      <c r="I551453" s="3"/>
      <c r="J551453" s="3"/>
    </row>
    <row r="551454" spans="9:10" x14ac:dyDescent="0.2">
      <c r="I551454" s="3"/>
      <c r="J551454" s="3"/>
    </row>
    <row r="551455" spans="9:10" x14ac:dyDescent="0.2">
      <c r="I551455" s="3"/>
      <c r="J551455" s="3"/>
    </row>
    <row r="551456" spans="9:10" x14ac:dyDescent="0.2">
      <c r="I551456" s="3"/>
      <c r="J551456" s="3"/>
    </row>
    <row r="551457" spans="9:10" x14ac:dyDescent="0.2">
      <c r="I551457" s="3"/>
      <c r="J551457" s="3"/>
    </row>
    <row r="551458" spans="9:10" x14ac:dyDescent="0.2">
      <c r="I551458" s="3"/>
      <c r="J551458" s="3"/>
    </row>
    <row r="551459" spans="9:10" x14ac:dyDescent="0.2">
      <c r="I551459" s="3"/>
      <c r="J551459" s="3"/>
    </row>
    <row r="551460" spans="9:10" x14ac:dyDescent="0.2">
      <c r="I551460" s="3"/>
      <c r="J551460" s="3"/>
    </row>
    <row r="551461" spans="9:10" x14ac:dyDescent="0.2">
      <c r="I551461" s="3"/>
      <c r="J551461" s="3"/>
    </row>
    <row r="551462" spans="9:10" x14ac:dyDescent="0.2">
      <c r="I551462" s="3"/>
      <c r="J551462" s="3"/>
    </row>
    <row r="551463" spans="9:10" x14ac:dyDescent="0.2">
      <c r="I551463" s="3"/>
      <c r="J551463" s="3"/>
    </row>
    <row r="551464" spans="9:10" x14ac:dyDescent="0.2">
      <c r="I551464" s="3"/>
      <c r="J551464" s="3"/>
    </row>
    <row r="551465" spans="9:10" x14ac:dyDescent="0.2">
      <c r="I551465" s="3"/>
      <c r="J551465" s="3"/>
    </row>
    <row r="551466" spans="9:10" x14ac:dyDescent="0.2">
      <c r="I551466" s="3"/>
      <c r="J551466" s="3"/>
    </row>
    <row r="551467" spans="9:10" x14ac:dyDescent="0.2">
      <c r="I551467" s="3"/>
      <c r="J551467" s="3"/>
    </row>
    <row r="551468" spans="9:10" x14ac:dyDescent="0.2">
      <c r="I551468" s="3"/>
      <c r="J551468" s="3"/>
    </row>
    <row r="551469" spans="9:10" x14ac:dyDescent="0.2">
      <c r="I551469" s="3"/>
      <c r="J551469" s="3"/>
    </row>
    <row r="551470" spans="9:10" x14ac:dyDescent="0.2">
      <c r="I551470" s="3"/>
      <c r="J551470" s="3"/>
    </row>
    <row r="551471" spans="9:10" x14ac:dyDescent="0.2">
      <c r="I551471" s="3"/>
      <c r="J551471" s="3"/>
    </row>
    <row r="551472" spans="9:10" x14ac:dyDescent="0.2">
      <c r="I551472" s="3"/>
      <c r="J551472" s="3"/>
    </row>
    <row r="551473" spans="9:10" x14ac:dyDescent="0.2">
      <c r="I551473" s="3"/>
      <c r="J551473" s="3"/>
    </row>
    <row r="551474" spans="9:10" x14ac:dyDescent="0.2">
      <c r="I551474" s="3"/>
      <c r="J551474" s="3"/>
    </row>
    <row r="551475" spans="9:10" x14ac:dyDescent="0.2">
      <c r="I551475" s="3"/>
      <c r="J551475" s="3"/>
    </row>
    <row r="551476" spans="9:10" x14ac:dyDescent="0.2">
      <c r="I551476" s="3"/>
      <c r="J551476" s="3"/>
    </row>
    <row r="551477" spans="9:10" x14ac:dyDescent="0.2">
      <c r="I551477" s="3"/>
      <c r="J551477" s="3"/>
    </row>
    <row r="551478" spans="9:10" x14ac:dyDescent="0.2">
      <c r="I551478" s="3"/>
      <c r="J551478" s="3"/>
    </row>
    <row r="551479" spans="9:10" x14ac:dyDescent="0.2">
      <c r="I551479" s="3"/>
      <c r="J551479" s="3"/>
    </row>
    <row r="551480" spans="9:10" x14ac:dyDescent="0.2">
      <c r="I551480" s="3"/>
      <c r="J551480" s="3"/>
    </row>
    <row r="551481" spans="9:10" x14ac:dyDescent="0.2">
      <c r="I551481" s="3"/>
      <c r="J551481" s="3"/>
    </row>
    <row r="551482" spans="9:10" x14ac:dyDescent="0.2">
      <c r="I551482" s="3"/>
      <c r="J551482" s="3"/>
    </row>
    <row r="551483" spans="9:10" x14ac:dyDescent="0.2">
      <c r="I551483" s="3"/>
      <c r="J551483" s="3"/>
    </row>
    <row r="551484" spans="9:10" x14ac:dyDescent="0.2">
      <c r="I551484" s="3"/>
      <c r="J551484" s="3"/>
    </row>
    <row r="551485" spans="9:10" x14ac:dyDescent="0.2">
      <c r="I551485" s="3"/>
      <c r="J551485" s="3"/>
    </row>
    <row r="551486" spans="9:10" x14ac:dyDescent="0.2">
      <c r="I551486" s="3"/>
      <c r="J551486" s="3"/>
    </row>
    <row r="551487" spans="9:10" x14ac:dyDescent="0.2">
      <c r="I551487" s="3"/>
      <c r="J551487" s="3"/>
    </row>
    <row r="551488" spans="9:10" x14ac:dyDescent="0.2">
      <c r="I551488" s="3"/>
      <c r="J551488" s="3"/>
    </row>
    <row r="551489" spans="9:10" x14ac:dyDescent="0.2">
      <c r="I551489" s="3"/>
      <c r="J551489" s="3"/>
    </row>
    <row r="551490" spans="9:10" x14ac:dyDescent="0.2">
      <c r="I551490" s="3"/>
      <c r="J551490" s="3"/>
    </row>
    <row r="551491" spans="9:10" x14ac:dyDescent="0.2">
      <c r="I551491" s="3"/>
      <c r="J551491" s="3"/>
    </row>
    <row r="551492" spans="9:10" x14ac:dyDescent="0.2">
      <c r="I551492" s="3"/>
      <c r="J551492" s="3"/>
    </row>
    <row r="551493" spans="9:10" x14ac:dyDescent="0.2">
      <c r="I551493" s="3"/>
      <c r="J551493" s="3"/>
    </row>
    <row r="551494" spans="9:10" x14ac:dyDescent="0.2">
      <c r="I551494" s="3"/>
      <c r="J551494" s="3"/>
    </row>
    <row r="551495" spans="9:10" x14ac:dyDescent="0.2">
      <c r="I551495" s="3"/>
      <c r="J551495" s="3"/>
    </row>
    <row r="551496" spans="9:10" x14ac:dyDescent="0.2">
      <c r="I551496" s="3"/>
      <c r="J551496" s="3"/>
    </row>
    <row r="551497" spans="9:10" x14ac:dyDescent="0.2">
      <c r="I551497" s="3"/>
      <c r="J551497" s="3"/>
    </row>
    <row r="551498" spans="9:10" x14ac:dyDescent="0.2">
      <c r="I551498" s="3"/>
      <c r="J551498" s="3"/>
    </row>
    <row r="551499" spans="9:10" x14ac:dyDescent="0.2">
      <c r="I551499" s="3"/>
      <c r="J551499" s="3"/>
    </row>
    <row r="551500" spans="9:10" x14ac:dyDescent="0.2">
      <c r="I551500" s="3"/>
      <c r="J551500" s="3"/>
    </row>
    <row r="551501" spans="9:10" x14ac:dyDescent="0.2">
      <c r="I551501" s="3"/>
      <c r="J551501" s="3"/>
    </row>
    <row r="551502" spans="9:10" x14ac:dyDescent="0.2">
      <c r="I551502" s="3"/>
      <c r="J551502" s="3"/>
    </row>
    <row r="551503" spans="9:10" x14ac:dyDescent="0.2">
      <c r="I551503" s="3"/>
      <c r="J551503" s="3"/>
    </row>
    <row r="551504" spans="9:10" x14ac:dyDescent="0.2">
      <c r="I551504" s="3"/>
      <c r="J551504" s="3"/>
    </row>
    <row r="551505" spans="9:10" x14ac:dyDescent="0.2">
      <c r="I551505" s="3"/>
      <c r="J551505" s="3"/>
    </row>
    <row r="551506" spans="9:10" x14ac:dyDescent="0.2">
      <c r="I551506" s="3"/>
      <c r="J551506" s="3"/>
    </row>
    <row r="551507" spans="9:10" x14ac:dyDescent="0.2">
      <c r="I551507" s="3"/>
      <c r="J551507" s="3"/>
    </row>
    <row r="551508" spans="9:10" x14ac:dyDescent="0.2">
      <c r="I551508" s="3"/>
      <c r="J551508" s="3"/>
    </row>
    <row r="551509" spans="9:10" x14ac:dyDescent="0.2">
      <c r="I551509" s="3"/>
      <c r="J551509" s="3"/>
    </row>
    <row r="551510" spans="9:10" x14ac:dyDescent="0.2">
      <c r="I551510" s="3"/>
      <c r="J551510" s="3"/>
    </row>
    <row r="551511" spans="9:10" x14ac:dyDescent="0.2">
      <c r="I551511" s="3"/>
      <c r="J551511" s="3"/>
    </row>
    <row r="551512" spans="9:10" x14ac:dyDescent="0.2">
      <c r="I551512" s="3"/>
      <c r="J551512" s="3"/>
    </row>
    <row r="551513" spans="9:10" x14ac:dyDescent="0.2">
      <c r="I551513" s="3"/>
      <c r="J551513" s="3"/>
    </row>
    <row r="551514" spans="9:10" x14ac:dyDescent="0.2">
      <c r="I551514" s="3"/>
      <c r="J551514" s="3"/>
    </row>
    <row r="551515" spans="9:10" x14ac:dyDescent="0.2">
      <c r="I551515" s="3"/>
      <c r="J551515" s="3"/>
    </row>
    <row r="551516" spans="9:10" x14ac:dyDescent="0.2">
      <c r="I551516" s="3"/>
      <c r="J551516" s="3"/>
    </row>
    <row r="551517" spans="9:10" x14ac:dyDescent="0.2">
      <c r="I551517" s="3"/>
      <c r="J551517" s="3"/>
    </row>
    <row r="551518" spans="9:10" x14ac:dyDescent="0.2">
      <c r="I551518" s="3"/>
      <c r="J551518" s="3"/>
    </row>
    <row r="551519" spans="9:10" x14ac:dyDescent="0.2">
      <c r="I551519" s="3"/>
      <c r="J551519" s="3"/>
    </row>
    <row r="551520" spans="9:10" x14ac:dyDescent="0.2">
      <c r="I551520" s="3"/>
      <c r="J551520" s="3"/>
    </row>
    <row r="551521" spans="9:10" x14ac:dyDescent="0.2">
      <c r="I551521" s="3"/>
      <c r="J551521" s="3"/>
    </row>
    <row r="551522" spans="9:10" x14ac:dyDescent="0.2">
      <c r="I551522" s="3"/>
      <c r="J551522" s="3"/>
    </row>
    <row r="551523" spans="9:10" x14ac:dyDescent="0.2">
      <c r="I551523" s="3"/>
      <c r="J551523" s="3"/>
    </row>
    <row r="551524" spans="9:10" x14ac:dyDescent="0.2">
      <c r="I551524" s="3"/>
      <c r="J551524" s="3"/>
    </row>
    <row r="551525" spans="9:10" x14ac:dyDescent="0.2">
      <c r="I551525" s="3"/>
      <c r="J551525" s="3"/>
    </row>
    <row r="551526" spans="9:10" x14ac:dyDescent="0.2">
      <c r="I551526" s="3"/>
      <c r="J551526" s="3"/>
    </row>
    <row r="551527" spans="9:10" x14ac:dyDescent="0.2">
      <c r="I551527" s="3"/>
      <c r="J551527" s="3"/>
    </row>
    <row r="551528" spans="9:10" x14ac:dyDescent="0.2">
      <c r="I551528" s="3"/>
      <c r="J551528" s="3"/>
    </row>
    <row r="551529" spans="9:10" x14ac:dyDescent="0.2">
      <c r="I551529" s="3"/>
      <c r="J551529" s="3"/>
    </row>
    <row r="551530" spans="9:10" x14ac:dyDescent="0.2">
      <c r="I551530" s="3"/>
      <c r="J551530" s="3"/>
    </row>
    <row r="551531" spans="9:10" x14ac:dyDescent="0.2">
      <c r="I551531" s="3"/>
      <c r="J551531" s="3"/>
    </row>
    <row r="551532" spans="9:10" x14ac:dyDescent="0.2">
      <c r="I551532" s="3"/>
      <c r="J551532" s="3"/>
    </row>
    <row r="551533" spans="9:10" x14ac:dyDescent="0.2">
      <c r="I551533" s="3"/>
      <c r="J551533" s="3"/>
    </row>
    <row r="551534" spans="9:10" x14ac:dyDescent="0.2">
      <c r="I551534" s="3"/>
      <c r="J551534" s="3"/>
    </row>
    <row r="551535" spans="9:10" x14ac:dyDescent="0.2">
      <c r="I551535" s="3"/>
      <c r="J551535" s="3"/>
    </row>
    <row r="551536" spans="9:10" x14ac:dyDescent="0.2">
      <c r="I551536" s="3"/>
      <c r="J551536" s="3"/>
    </row>
    <row r="551537" spans="9:10" x14ac:dyDescent="0.2">
      <c r="I551537" s="3"/>
      <c r="J551537" s="3"/>
    </row>
    <row r="551538" spans="9:10" x14ac:dyDescent="0.2">
      <c r="I551538" s="3"/>
      <c r="J551538" s="3"/>
    </row>
    <row r="551539" spans="9:10" x14ac:dyDescent="0.2">
      <c r="I551539" s="3"/>
      <c r="J551539" s="3"/>
    </row>
    <row r="551540" spans="9:10" x14ac:dyDescent="0.2">
      <c r="I551540" s="3"/>
      <c r="J551540" s="3"/>
    </row>
    <row r="551541" spans="9:10" x14ac:dyDescent="0.2">
      <c r="I551541" s="3"/>
      <c r="J551541" s="3"/>
    </row>
    <row r="551542" spans="9:10" x14ac:dyDescent="0.2">
      <c r="I551542" s="3"/>
      <c r="J551542" s="3"/>
    </row>
    <row r="551543" spans="9:10" x14ac:dyDescent="0.2">
      <c r="I551543" s="3"/>
      <c r="J551543" s="3"/>
    </row>
    <row r="551544" spans="9:10" x14ac:dyDescent="0.2">
      <c r="I551544" s="3"/>
      <c r="J551544" s="3"/>
    </row>
    <row r="551545" spans="9:10" x14ac:dyDescent="0.2">
      <c r="I551545" s="3"/>
      <c r="J551545" s="3"/>
    </row>
    <row r="551546" spans="9:10" x14ac:dyDescent="0.2">
      <c r="I551546" s="3"/>
      <c r="J551546" s="3"/>
    </row>
    <row r="551547" spans="9:10" x14ac:dyDescent="0.2">
      <c r="I551547" s="3"/>
      <c r="J551547" s="3"/>
    </row>
    <row r="551548" spans="9:10" x14ac:dyDescent="0.2">
      <c r="I551548" s="3"/>
      <c r="J551548" s="3"/>
    </row>
    <row r="551549" spans="9:10" x14ac:dyDescent="0.2">
      <c r="I551549" s="3"/>
      <c r="J551549" s="3"/>
    </row>
    <row r="551550" spans="9:10" x14ac:dyDescent="0.2">
      <c r="I551550" s="3"/>
      <c r="J551550" s="3"/>
    </row>
    <row r="551551" spans="9:10" x14ac:dyDescent="0.2">
      <c r="I551551" s="3"/>
      <c r="J551551" s="3"/>
    </row>
    <row r="551552" spans="9:10" x14ac:dyDescent="0.2">
      <c r="I551552" s="3"/>
      <c r="J551552" s="3"/>
    </row>
    <row r="551553" spans="9:10" x14ac:dyDescent="0.2">
      <c r="I551553" s="3"/>
      <c r="J551553" s="3"/>
    </row>
    <row r="551554" spans="9:10" x14ac:dyDescent="0.2">
      <c r="I551554" s="3"/>
      <c r="J551554" s="3"/>
    </row>
    <row r="551555" spans="9:10" x14ac:dyDescent="0.2">
      <c r="I551555" s="3"/>
      <c r="J551555" s="3"/>
    </row>
    <row r="551556" spans="9:10" x14ac:dyDescent="0.2">
      <c r="I551556" s="3"/>
      <c r="J551556" s="3"/>
    </row>
    <row r="551557" spans="9:10" x14ac:dyDescent="0.2">
      <c r="I551557" s="3"/>
      <c r="J551557" s="3"/>
    </row>
    <row r="551558" spans="9:10" x14ac:dyDescent="0.2">
      <c r="I551558" s="3"/>
      <c r="J551558" s="3"/>
    </row>
    <row r="551559" spans="9:10" x14ac:dyDescent="0.2">
      <c r="I551559" s="3"/>
      <c r="J551559" s="3"/>
    </row>
    <row r="551560" spans="9:10" x14ac:dyDescent="0.2">
      <c r="I551560" s="3"/>
      <c r="J551560" s="3"/>
    </row>
    <row r="551561" spans="9:10" x14ac:dyDescent="0.2">
      <c r="I551561" s="3"/>
      <c r="J551561" s="3"/>
    </row>
    <row r="551562" spans="9:10" x14ac:dyDescent="0.2">
      <c r="I551562" s="3"/>
      <c r="J551562" s="3"/>
    </row>
    <row r="551563" spans="9:10" x14ac:dyDescent="0.2">
      <c r="I551563" s="3"/>
      <c r="J551563" s="3"/>
    </row>
    <row r="551564" spans="9:10" x14ac:dyDescent="0.2">
      <c r="I551564" s="3"/>
      <c r="J551564" s="3"/>
    </row>
    <row r="551565" spans="9:10" x14ac:dyDescent="0.2">
      <c r="I551565" s="3"/>
      <c r="J551565" s="3"/>
    </row>
    <row r="551566" spans="9:10" x14ac:dyDescent="0.2">
      <c r="I551566" s="3"/>
      <c r="J551566" s="3"/>
    </row>
    <row r="551567" spans="9:10" x14ac:dyDescent="0.2">
      <c r="I551567" s="3"/>
      <c r="J551567" s="3"/>
    </row>
    <row r="551568" spans="9:10" x14ac:dyDescent="0.2">
      <c r="I551568" s="3"/>
      <c r="J551568" s="3"/>
    </row>
    <row r="551569" spans="9:10" x14ac:dyDescent="0.2">
      <c r="I551569" s="3"/>
      <c r="J551569" s="3"/>
    </row>
    <row r="551570" spans="9:10" x14ac:dyDescent="0.2">
      <c r="I551570" s="3"/>
      <c r="J551570" s="3"/>
    </row>
    <row r="551571" spans="9:10" x14ac:dyDescent="0.2">
      <c r="I551571" s="3"/>
      <c r="J551571" s="3"/>
    </row>
    <row r="551572" spans="9:10" x14ac:dyDescent="0.2">
      <c r="I551572" s="3"/>
      <c r="J551572" s="3"/>
    </row>
    <row r="551573" spans="9:10" x14ac:dyDescent="0.2">
      <c r="I551573" s="3"/>
      <c r="J551573" s="3"/>
    </row>
    <row r="551574" spans="9:10" x14ac:dyDescent="0.2">
      <c r="I551574" s="3"/>
      <c r="J551574" s="3"/>
    </row>
    <row r="551575" spans="9:10" x14ac:dyDescent="0.2">
      <c r="I551575" s="3"/>
      <c r="J551575" s="3"/>
    </row>
    <row r="551576" spans="9:10" x14ac:dyDescent="0.2">
      <c r="I551576" s="3"/>
      <c r="J551576" s="3"/>
    </row>
    <row r="551577" spans="9:10" x14ac:dyDescent="0.2">
      <c r="I551577" s="3"/>
      <c r="J551577" s="3"/>
    </row>
    <row r="551578" spans="9:10" x14ac:dyDescent="0.2">
      <c r="I551578" s="3"/>
      <c r="J551578" s="3"/>
    </row>
    <row r="551579" spans="9:10" x14ac:dyDescent="0.2">
      <c r="I551579" s="3"/>
      <c r="J551579" s="3"/>
    </row>
    <row r="551580" spans="9:10" x14ac:dyDescent="0.2">
      <c r="I551580" s="3"/>
      <c r="J551580" s="3"/>
    </row>
    <row r="551581" spans="9:10" x14ac:dyDescent="0.2">
      <c r="I551581" s="3"/>
      <c r="J551581" s="3"/>
    </row>
    <row r="551582" spans="9:10" x14ac:dyDescent="0.2">
      <c r="I551582" s="3"/>
      <c r="J551582" s="3"/>
    </row>
    <row r="551583" spans="9:10" x14ac:dyDescent="0.2">
      <c r="I551583" s="3"/>
      <c r="J551583" s="3"/>
    </row>
    <row r="551584" spans="9:10" x14ac:dyDescent="0.2">
      <c r="I551584" s="3"/>
      <c r="J551584" s="3"/>
    </row>
    <row r="551585" spans="9:10" x14ac:dyDescent="0.2">
      <c r="I551585" s="3"/>
      <c r="J551585" s="3"/>
    </row>
    <row r="551586" spans="9:10" x14ac:dyDescent="0.2">
      <c r="I551586" s="3"/>
      <c r="J551586" s="3"/>
    </row>
    <row r="551587" spans="9:10" x14ac:dyDescent="0.2">
      <c r="I551587" s="3"/>
      <c r="J551587" s="3"/>
    </row>
    <row r="551588" spans="9:10" x14ac:dyDescent="0.2">
      <c r="I551588" s="3"/>
      <c r="J551588" s="3"/>
    </row>
    <row r="551589" spans="9:10" x14ac:dyDescent="0.2">
      <c r="I551589" s="3"/>
      <c r="J551589" s="3"/>
    </row>
    <row r="551590" spans="9:10" x14ac:dyDescent="0.2">
      <c r="I551590" s="3"/>
      <c r="J551590" s="3"/>
    </row>
    <row r="551591" spans="9:10" x14ac:dyDescent="0.2">
      <c r="I551591" s="3"/>
      <c r="J551591" s="3"/>
    </row>
    <row r="551592" spans="9:10" x14ac:dyDescent="0.2">
      <c r="I551592" s="3"/>
      <c r="J551592" s="3"/>
    </row>
    <row r="551593" spans="9:10" x14ac:dyDescent="0.2">
      <c r="I551593" s="3"/>
      <c r="J551593" s="3"/>
    </row>
    <row r="551594" spans="9:10" x14ac:dyDescent="0.2">
      <c r="I551594" s="3"/>
      <c r="J551594" s="3"/>
    </row>
    <row r="551595" spans="9:10" x14ac:dyDescent="0.2">
      <c r="I551595" s="3"/>
      <c r="J551595" s="3"/>
    </row>
    <row r="551596" spans="9:10" x14ac:dyDescent="0.2">
      <c r="I551596" s="3"/>
      <c r="J551596" s="3"/>
    </row>
    <row r="551597" spans="9:10" x14ac:dyDescent="0.2">
      <c r="I551597" s="3"/>
      <c r="J551597" s="3"/>
    </row>
    <row r="551598" spans="9:10" x14ac:dyDescent="0.2">
      <c r="I551598" s="3"/>
      <c r="J551598" s="3"/>
    </row>
    <row r="551599" spans="9:10" x14ac:dyDescent="0.2">
      <c r="I551599" s="3"/>
      <c r="J551599" s="3"/>
    </row>
    <row r="551600" spans="9:10" x14ac:dyDescent="0.2">
      <c r="I551600" s="3"/>
      <c r="J551600" s="3"/>
    </row>
    <row r="551601" spans="9:10" x14ac:dyDescent="0.2">
      <c r="I551601" s="3"/>
      <c r="J551601" s="3"/>
    </row>
    <row r="551602" spans="9:10" x14ac:dyDescent="0.2">
      <c r="I551602" s="3"/>
      <c r="J551602" s="3"/>
    </row>
    <row r="551603" spans="9:10" x14ac:dyDescent="0.2">
      <c r="I551603" s="3"/>
      <c r="J551603" s="3"/>
    </row>
    <row r="551604" spans="9:10" x14ac:dyDescent="0.2">
      <c r="I551604" s="3"/>
      <c r="J551604" s="3"/>
    </row>
    <row r="551605" spans="9:10" x14ac:dyDescent="0.2">
      <c r="I551605" s="3"/>
      <c r="J551605" s="3"/>
    </row>
    <row r="551606" spans="9:10" x14ac:dyDescent="0.2">
      <c r="I551606" s="3"/>
      <c r="J551606" s="3"/>
    </row>
    <row r="551607" spans="9:10" x14ac:dyDescent="0.2">
      <c r="I551607" s="3"/>
      <c r="J551607" s="3"/>
    </row>
    <row r="551608" spans="9:10" x14ac:dyDescent="0.2">
      <c r="I551608" s="3"/>
      <c r="J551608" s="3"/>
    </row>
    <row r="551609" spans="9:10" x14ac:dyDescent="0.2">
      <c r="I551609" s="3"/>
      <c r="J551609" s="3"/>
    </row>
    <row r="551610" spans="9:10" x14ac:dyDescent="0.2">
      <c r="I551610" s="3"/>
      <c r="J551610" s="3"/>
    </row>
    <row r="551611" spans="9:10" x14ac:dyDescent="0.2">
      <c r="I551611" s="3"/>
      <c r="J551611" s="3"/>
    </row>
    <row r="551612" spans="9:10" x14ac:dyDescent="0.2">
      <c r="I551612" s="3"/>
      <c r="J551612" s="3"/>
    </row>
    <row r="551613" spans="9:10" x14ac:dyDescent="0.2">
      <c r="I551613" s="3"/>
      <c r="J551613" s="3"/>
    </row>
    <row r="551614" spans="9:10" x14ac:dyDescent="0.2">
      <c r="I551614" s="3"/>
      <c r="J551614" s="3"/>
    </row>
    <row r="551615" spans="9:10" x14ac:dyDescent="0.2">
      <c r="I551615" s="3"/>
      <c r="J551615" s="3"/>
    </row>
    <row r="551616" spans="9:10" x14ac:dyDescent="0.2">
      <c r="I551616" s="3"/>
      <c r="J551616" s="3"/>
    </row>
    <row r="551617" spans="9:10" x14ac:dyDescent="0.2">
      <c r="I551617" s="3"/>
      <c r="J551617" s="3"/>
    </row>
    <row r="551618" spans="9:10" x14ac:dyDescent="0.2">
      <c r="I551618" s="3"/>
      <c r="J551618" s="3"/>
    </row>
    <row r="551619" spans="9:10" x14ac:dyDescent="0.2">
      <c r="I551619" s="3"/>
      <c r="J551619" s="3"/>
    </row>
    <row r="551620" spans="9:10" x14ac:dyDescent="0.2">
      <c r="I551620" s="3"/>
      <c r="J551620" s="3"/>
    </row>
    <row r="551621" spans="9:10" x14ac:dyDescent="0.2">
      <c r="I551621" s="3"/>
      <c r="J551621" s="3"/>
    </row>
    <row r="551622" spans="9:10" x14ac:dyDescent="0.2">
      <c r="I551622" s="3"/>
      <c r="J551622" s="3"/>
    </row>
    <row r="551623" spans="9:10" x14ac:dyDescent="0.2">
      <c r="I551623" s="3"/>
      <c r="J551623" s="3"/>
    </row>
    <row r="551624" spans="9:10" x14ac:dyDescent="0.2">
      <c r="I551624" s="3"/>
      <c r="J551624" s="3"/>
    </row>
    <row r="551625" spans="9:10" x14ac:dyDescent="0.2">
      <c r="I551625" s="3"/>
      <c r="J551625" s="3"/>
    </row>
    <row r="551626" spans="9:10" x14ac:dyDescent="0.2">
      <c r="I551626" s="3"/>
      <c r="J551626" s="3"/>
    </row>
    <row r="551627" spans="9:10" x14ac:dyDescent="0.2">
      <c r="I551627" s="3"/>
      <c r="J551627" s="3"/>
    </row>
    <row r="551628" spans="9:10" x14ac:dyDescent="0.2">
      <c r="I551628" s="3"/>
      <c r="J551628" s="3"/>
    </row>
    <row r="551629" spans="9:10" x14ac:dyDescent="0.2">
      <c r="I551629" s="3"/>
      <c r="J551629" s="3"/>
    </row>
    <row r="551630" spans="9:10" x14ac:dyDescent="0.2">
      <c r="I551630" s="3"/>
      <c r="J551630" s="3"/>
    </row>
    <row r="551631" spans="9:10" x14ac:dyDescent="0.2">
      <c r="I551631" s="3"/>
      <c r="J551631" s="3"/>
    </row>
    <row r="551632" spans="9:10" x14ac:dyDescent="0.2">
      <c r="I551632" s="3"/>
      <c r="J551632" s="3"/>
    </row>
    <row r="551633" spans="9:10" x14ac:dyDescent="0.2">
      <c r="I551633" s="3"/>
      <c r="J551633" s="3"/>
    </row>
    <row r="551634" spans="9:10" x14ac:dyDescent="0.2">
      <c r="I551634" s="3"/>
      <c r="J551634" s="3"/>
    </row>
    <row r="551635" spans="9:10" x14ac:dyDescent="0.2">
      <c r="I551635" s="3"/>
      <c r="J551635" s="3"/>
    </row>
    <row r="551636" spans="9:10" x14ac:dyDescent="0.2">
      <c r="I551636" s="3"/>
      <c r="J551636" s="3"/>
    </row>
    <row r="551637" spans="9:10" x14ac:dyDescent="0.2">
      <c r="I551637" s="3"/>
      <c r="J551637" s="3"/>
    </row>
    <row r="551638" spans="9:10" x14ac:dyDescent="0.2">
      <c r="I551638" s="3"/>
      <c r="J551638" s="3"/>
    </row>
    <row r="551639" spans="9:10" x14ac:dyDescent="0.2">
      <c r="I551639" s="3"/>
      <c r="J551639" s="3"/>
    </row>
    <row r="551640" spans="9:10" x14ac:dyDescent="0.2">
      <c r="I551640" s="3"/>
      <c r="J551640" s="3"/>
    </row>
    <row r="551641" spans="9:10" x14ac:dyDescent="0.2">
      <c r="I551641" s="3"/>
      <c r="J551641" s="3"/>
    </row>
    <row r="551642" spans="9:10" x14ac:dyDescent="0.2">
      <c r="I551642" s="3"/>
      <c r="J551642" s="3"/>
    </row>
    <row r="551643" spans="9:10" x14ac:dyDescent="0.2">
      <c r="I551643" s="3"/>
      <c r="J551643" s="3"/>
    </row>
    <row r="551644" spans="9:10" x14ac:dyDescent="0.2">
      <c r="I551644" s="3"/>
      <c r="J551644" s="3"/>
    </row>
    <row r="551645" spans="9:10" x14ac:dyDescent="0.2">
      <c r="I551645" s="3"/>
      <c r="J551645" s="3"/>
    </row>
    <row r="551646" spans="9:10" x14ac:dyDescent="0.2">
      <c r="I551646" s="3"/>
      <c r="J551646" s="3"/>
    </row>
    <row r="551647" spans="9:10" x14ac:dyDescent="0.2">
      <c r="I551647" s="3"/>
      <c r="J551647" s="3"/>
    </row>
    <row r="551648" spans="9:10" x14ac:dyDescent="0.2">
      <c r="I551648" s="3"/>
      <c r="J551648" s="3"/>
    </row>
    <row r="551649" spans="9:10" x14ac:dyDescent="0.2">
      <c r="I551649" s="3"/>
      <c r="J551649" s="3"/>
    </row>
    <row r="551650" spans="9:10" x14ac:dyDescent="0.2">
      <c r="I551650" s="3"/>
      <c r="J551650" s="3"/>
    </row>
    <row r="551651" spans="9:10" x14ac:dyDescent="0.2">
      <c r="I551651" s="3"/>
      <c r="J551651" s="3"/>
    </row>
    <row r="551652" spans="9:10" x14ac:dyDescent="0.2">
      <c r="I551652" s="3"/>
      <c r="J551652" s="3"/>
    </row>
    <row r="551653" spans="9:10" x14ac:dyDescent="0.2">
      <c r="I551653" s="3"/>
      <c r="J551653" s="3"/>
    </row>
    <row r="551654" spans="9:10" x14ac:dyDescent="0.2">
      <c r="I551654" s="3"/>
      <c r="J551654" s="3"/>
    </row>
    <row r="551655" spans="9:10" x14ac:dyDescent="0.2">
      <c r="I551655" s="3"/>
      <c r="J551655" s="3"/>
    </row>
    <row r="551656" spans="9:10" x14ac:dyDescent="0.2">
      <c r="I551656" s="3"/>
      <c r="J551656" s="3"/>
    </row>
    <row r="551657" spans="9:10" x14ac:dyDescent="0.2">
      <c r="I551657" s="3"/>
      <c r="J551657" s="3"/>
    </row>
    <row r="551658" spans="9:10" x14ac:dyDescent="0.2">
      <c r="I551658" s="3"/>
      <c r="J551658" s="3"/>
    </row>
    <row r="551659" spans="9:10" x14ac:dyDescent="0.2">
      <c r="I551659" s="3"/>
      <c r="J551659" s="3"/>
    </row>
    <row r="551660" spans="9:10" x14ac:dyDescent="0.2">
      <c r="I551660" s="3"/>
      <c r="J551660" s="3"/>
    </row>
    <row r="551661" spans="9:10" x14ac:dyDescent="0.2">
      <c r="I551661" s="3"/>
      <c r="J551661" s="3"/>
    </row>
    <row r="551662" spans="9:10" x14ac:dyDescent="0.2">
      <c r="I551662" s="3"/>
      <c r="J551662" s="3"/>
    </row>
    <row r="551663" spans="9:10" x14ac:dyDescent="0.2">
      <c r="I551663" s="3"/>
      <c r="J551663" s="3"/>
    </row>
    <row r="551664" spans="9:10" x14ac:dyDescent="0.2">
      <c r="I551664" s="3"/>
      <c r="J551664" s="3"/>
    </row>
    <row r="551665" spans="9:10" x14ac:dyDescent="0.2">
      <c r="I551665" s="3"/>
      <c r="J551665" s="3"/>
    </row>
    <row r="551666" spans="9:10" x14ac:dyDescent="0.2">
      <c r="I551666" s="3"/>
      <c r="J551666" s="3"/>
    </row>
    <row r="551667" spans="9:10" x14ac:dyDescent="0.2">
      <c r="I551667" s="3"/>
      <c r="J551667" s="3"/>
    </row>
    <row r="551668" spans="9:10" x14ac:dyDescent="0.2">
      <c r="I551668" s="3"/>
      <c r="J551668" s="3"/>
    </row>
    <row r="551669" spans="9:10" x14ac:dyDescent="0.2">
      <c r="I551669" s="3"/>
      <c r="J551669" s="3"/>
    </row>
    <row r="551670" spans="9:10" x14ac:dyDescent="0.2">
      <c r="I551670" s="3"/>
      <c r="J551670" s="3"/>
    </row>
    <row r="551671" spans="9:10" x14ac:dyDescent="0.2">
      <c r="I551671" s="3"/>
      <c r="J551671" s="3"/>
    </row>
    <row r="551672" spans="9:10" x14ac:dyDescent="0.2">
      <c r="I551672" s="3"/>
      <c r="J551672" s="3"/>
    </row>
    <row r="551673" spans="9:10" x14ac:dyDescent="0.2">
      <c r="I551673" s="3"/>
      <c r="J551673" s="3"/>
    </row>
    <row r="551674" spans="9:10" x14ac:dyDescent="0.2">
      <c r="I551674" s="3"/>
      <c r="J551674" s="3"/>
    </row>
    <row r="551675" spans="9:10" x14ac:dyDescent="0.2">
      <c r="I551675" s="3"/>
      <c r="J551675" s="3"/>
    </row>
    <row r="551676" spans="9:10" x14ac:dyDescent="0.2">
      <c r="I551676" s="3"/>
      <c r="J551676" s="3"/>
    </row>
    <row r="551677" spans="9:10" x14ac:dyDescent="0.2">
      <c r="I551677" s="3"/>
      <c r="J551677" s="3"/>
    </row>
    <row r="551678" spans="9:10" x14ac:dyDescent="0.2">
      <c r="I551678" s="3"/>
      <c r="J551678" s="3"/>
    </row>
    <row r="551679" spans="9:10" x14ac:dyDescent="0.2">
      <c r="I551679" s="3"/>
      <c r="J551679" s="3"/>
    </row>
    <row r="551680" spans="9:10" x14ac:dyDescent="0.2">
      <c r="I551680" s="3"/>
      <c r="J551680" s="3"/>
    </row>
    <row r="551681" spans="9:10" x14ac:dyDescent="0.2">
      <c r="I551681" s="3"/>
      <c r="J551681" s="3"/>
    </row>
    <row r="551682" spans="9:10" x14ac:dyDescent="0.2">
      <c r="I551682" s="3"/>
      <c r="J551682" s="3"/>
    </row>
    <row r="551683" spans="9:10" x14ac:dyDescent="0.2">
      <c r="I551683" s="3"/>
      <c r="J551683" s="3"/>
    </row>
    <row r="551684" spans="9:10" x14ac:dyDescent="0.2">
      <c r="I551684" s="3"/>
      <c r="J551684" s="3"/>
    </row>
    <row r="551685" spans="9:10" x14ac:dyDescent="0.2">
      <c r="I551685" s="3"/>
      <c r="J551685" s="3"/>
    </row>
    <row r="551686" spans="9:10" x14ac:dyDescent="0.2">
      <c r="I551686" s="3"/>
      <c r="J551686" s="3"/>
    </row>
    <row r="551687" spans="9:10" x14ac:dyDescent="0.2">
      <c r="I551687" s="3"/>
      <c r="J551687" s="3"/>
    </row>
    <row r="551688" spans="9:10" x14ac:dyDescent="0.2">
      <c r="I551688" s="3"/>
      <c r="J551688" s="3"/>
    </row>
    <row r="551689" spans="9:10" x14ac:dyDescent="0.2">
      <c r="I551689" s="3"/>
      <c r="J551689" s="3"/>
    </row>
    <row r="551690" spans="9:10" x14ac:dyDescent="0.2">
      <c r="I551690" s="3"/>
      <c r="J551690" s="3"/>
    </row>
    <row r="551691" spans="9:10" x14ac:dyDescent="0.2">
      <c r="I551691" s="3"/>
      <c r="J551691" s="3"/>
    </row>
    <row r="551692" spans="9:10" x14ac:dyDescent="0.2">
      <c r="I551692" s="3"/>
      <c r="J551692" s="3"/>
    </row>
    <row r="551693" spans="9:10" x14ac:dyDescent="0.2">
      <c r="I551693" s="3"/>
      <c r="J551693" s="3"/>
    </row>
    <row r="551694" spans="9:10" x14ac:dyDescent="0.2">
      <c r="I551694" s="3"/>
      <c r="J551694" s="3"/>
    </row>
    <row r="551695" spans="9:10" x14ac:dyDescent="0.2">
      <c r="I551695" s="3"/>
      <c r="J551695" s="3"/>
    </row>
    <row r="551696" spans="9:10" x14ac:dyDescent="0.2">
      <c r="I551696" s="3"/>
      <c r="J551696" s="3"/>
    </row>
    <row r="551697" spans="9:10" x14ac:dyDescent="0.2">
      <c r="I551697" s="3"/>
      <c r="J551697" s="3"/>
    </row>
    <row r="551698" spans="9:10" x14ac:dyDescent="0.2">
      <c r="I551698" s="3"/>
      <c r="J551698" s="3"/>
    </row>
    <row r="551699" spans="9:10" x14ac:dyDescent="0.2">
      <c r="I551699" s="3"/>
      <c r="J551699" s="3"/>
    </row>
    <row r="551700" spans="9:10" x14ac:dyDescent="0.2">
      <c r="I551700" s="3"/>
      <c r="J551700" s="3"/>
    </row>
    <row r="551701" spans="9:10" x14ac:dyDescent="0.2">
      <c r="I551701" s="3"/>
      <c r="J551701" s="3"/>
    </row>
    <row r="551702" spans="9:10" x14ac:dyDescent="0.2">
      <c r="I551702" s="3"/>
      <c r="J551702" s="3"/>
    </row>
    <row r="551703" spans="9:10" x14ac:dyDescent="0.2">
      <c r="I551703" s="3"/>
      <c r="J551703" s="3"/>
    </row>
    <row r="551704" spans="9:10" x14ac:dyDescent="0.2">
      <c r="I551704" s="3"/>
      <c r="J551704" s="3"/>
    </row>
    <row r="551705" spans="9:10" x14ac:dyDescent="0.2">
      <c r="I551705" s="3"/>
      <c r="J551705" s="3"/>
    </row>
    <row r="551706" spans="9:10" x14ac:dyDescent="0.2">
      <c r="I551706" s="3"/>
      <c r="J551706" s="3"/>
    </row>
    <row r="551707" spans="9:10" x14ac:dyDescent="0.2">
      <c r="I551707" s="3"/>
      <c r="J551707" s="3"/>
    </row>
    <row r="551708" spans="9:10" x14ac:dyDescent="0.2">
      <c r="I551708" s="3"/>
      <c r="J551708" s="3"/>
    </row>
    <row r="551709" spans="9:10" x14ac:dyDescent="0.2">
      <c r="I551709" s="3"/>
      <c r="J551709" s="3"/>
    </row>
    <row r="551710" spans="9:10" x14ac:dyDescent="0.2">
      <c r="I551710" s="3"/>
      <c r="J551710" s="3"/>
    </row>
    <row r="551711" spans="9:10" x14ac:dyDescent="0.2">
      <c r="I551711" s="3"/>
      <c r="J551711" s="3"/>
    </row>
    <row r="551712" spans="9:10" x14ac:dyDescent="0.2">
      <c r="I551712" s="3"/>
      <c r="J551712" s="3"/>
    </row>
    <row r="551713" spans="9:10" x14ac:dyDescent="0.2">
      <c r="I551713" s="3"/>
      <c r="J551713" s="3"/>
    </row>
    <row r="551714" spans="9:10" x14ac:dyDescent="0.2">
      <c r="I551714" s="3"/>
      <c r="J551714" s="3"/>
    </row>
    <row r="551715" spans="9:10" x14ac:dyDescent="0.2">
      <c r="I551715" s="3"/>
      <c r="J551715" s="3"/>
    </row>
    <row r="551716" spans="9:10" x14ac:dyDescent="0.2">
      <c r="I551716" s="3"/>
      <c r="J551716" s="3"/>
    </row>
    <row r="551717" spans="9:10" x14ac:dyDescent="0.2">
      <c r="I551717" s="3"/>
      <c r="J551717" s="3"/>
    </row>
    <row r="551718" spans="9:10" x14ac:dyDescent="0.2">
      <c r="I551718" s="3"/>
      <c r="J551718" s="3"/>
    </row>
    <row r="551719" spans="9:10" x14ac:dyDescent="0.2">
      <c r="I551719" s="3"/>
      <c r="J551719" s="3"/>
    </row>
    <row r="551720" spans="9:10" x14ac:dyDescent="0.2">
      <c r="I551720" s="3"/>
      <c r="J551720" s="3"/>
    </row>
    <row r="551721" spans="9:10" x14ac:dyDescent="0.2">
      <c r="I551721" s="3"/>
      <c r="J551721" s="3"/>
    </row>
    <row r="551722" spans="9:10" x14ac:dyDescent="0.2">
      <c r="I551722" s="3"/>
      <c r="J551722" s="3"/>
    </row>
    <row r="551723" spans="9:10" x14ac:dyDescent="0.2">
      <c r="I551723" s="3"/>
      <c r="J551723" s="3"/>
    </row>
    <row r="551724" spans="9:10" x14ac:dyDescent="0.2">
      <c r="I551724" s="3"/>
      <c r="J551724" s="3"/>
    </row>
    <row r="551725" spans="9:10" x14ac:dyDescent="0.2">
      <c r="I551725" s="3"/>
      <c r="J551725" s="3"/>
    </row>
    <row r="551726" spans="9:10" x14ac:dyDescent="0.2">
      <c r="I551726" s="3"/>
      <c r="J551726" s="3"/>
    </row>
    <row r="551727" spans="9:10" x14ac:dyDescent="0.2">
      <c r="I551727" s="3"/>
      <c r="J551727" s="3"/>
    </row>
    <row r="551728" spans="9:10" x14ac:dyDescent="0.2">
      <c r="I551728" s="3"/>
      <c r="J551728" s="3"/>
    </row>
    <row r="551729" spans="9:10" x14ac:dyDescent="0.2">
      <c r="I551729" s="3"/>
      <c r="J551729" s="3"/>
    </row>
    <row r="551730" spans="9:10" x14ac:dyDescent="0.2">
      <c r="I551730" s="3"/>
      <c r="J551730" s="3"/>
    </row>
    <row r="551731" spans="9:10" x14ac:dyDescent="0.2">
      <c r="I551731" s="3"/>
      <c r="J551731" s="3"/>
    </row>
    <row r="551732" spans="9:10" x14ac:dyDescent="0.2">
      <c r="I551732" s="3"/>
      <c r="J551732" s="3"/>
    </row>
    <row r="551733" spans="9:10" x14ac:dyDescent="0.2">
      <c r="I551733" s="3"/>
      <c r="J551733" s="3"/>
    </row>
    <row r="551734" spans="9:10" x14ac:dyDescent="0.2">
      <c r="I551734" s="3"/>
      <c r="J551734" s="3"/>
    </row>
    <row r="551735" spans="9:10" x14ac:dyDescent="0.2">
      <c r="I551735" s="3"/>
      <c r="J551735" s="3"/>
    </row>
    <row r="551736" spans="9:10" x14ac:dyDescent="0.2">
      <c r="I551736" s="3"/>
      <c r="J551736" s="3"/>
    </row>
    <row r="551737" spans="9:10" x14ac:dyDescent="0.2">
      <c r="I551737" s="3"/>
      <c r="J551737" s="3"/>
    </row>
    <row r="551738" spans="9:10" x14ac:dyDescent="0.2">
      <c r="I551738" s="3"/>
      <c r="J551738" s="3"/>
    </row>
    <row r="551739" spans="9:10" x14ac:dyDescent="0.2">
      <c r="I551739" s="3"/>
      <c r="J551739" s="3"/>
    </row>
    <row r="551740" spans="9:10" x14ac:dyDescent="0.2">
      <c r="I551740" s="3"/>
      <c r="J551740" s="3"/>
    </row>
    <row r="551741" spans="9:10" x14ac:dyDescent="0.2">
      <c r="I551741" s="3"/>
      <c r="J551741" s="3"/>
    </row>
    <row r="551742" spans="9:10" x14ac:dyDescent="0.2">
      <c r="I551742" s="3"/>
      <c r="J551742" s="3"/>
    </row>
    <row r="551743" spans="9:10" x14ac:dyDescent="0.2">
      <c r="I551743" s="3"/>
      <c r="J551743" s="3"/>
    </row>
    <row r="551744" spans="9:10" x14ac:dyDescent="0.2">
      <c r="I551744" s="3"/>
      <c r="J551744" s="3"/>
    </row>
    <row r="551745" spans="9:10" x14ac:dyDescent="0.2">
      <c r="I551745" s="3"/>
      <c r="J551745" s="3"/>
    </row>
    <row r="551746" spans="9:10" x14ac:dyDescent="0.2">
      <c r="I551746" s="3"/>
      <c r="J551746" s="3"/>
    </row>
    <row r="551747" spans="9:10" x14ac:dyDescent="0.2">
      <c r="I551747" s="3"/>
      <c r="J551747" s="3"/>
    </row>
    <row r="551748" spans="9:10" x14ac:dyDescent="0.2">
      <c r="I551748" s="3"/>
      <c r="J551748" s="3"/>
    </row>
    <row r="551749" spans="9:10" x14ac:dyDescent="0.2">
      <c r="I551749" s="3"/>
      <c r="J551749" s="3"/>
    </row>
    <row r="551750" spans="9:10" x14ac:dyDescent="0.2">
      <c r="I551750" s="3"/>
      <c r="J551750" s="3"/>
    </row>
    <row r="551751" spans="9:10" x14ac:dyDescent="0.2">
      <c r="I551751" s="3"/>
      <c r="J551751" s="3"/>
    </row>
    <row r="551752" spans="9:10" x14ac:dyDescent="0.2">
      <c r="I551752" s="3"/>
      <c r="J551752" s="3"/>
    </row>
    <row r="551753" spans="9:10" x14ac:dyDescent="0.2">
      <c r="I551753" s="3"/>
      <c r="J551753" s="3"/>
    </row>
    <row r="551754" spans="9:10" x14ac:dyDescent="0.2">
      <c r="I551754" s="3"/>
      <c r="J551754" s="3"/>
    </row>
    <row r="551755" spans="9:10" x14ac:dyDescent="0.2">
      <c r="I551755" s="3"/>
      <c r="J551755" s="3"/>
    </row>
    <row r="551756" spans="9:10" x14ac:dyDescent="0.2">
      <c r="I551756" s="3"/>
      <c r="J551756" s="3"/>
    </row>
    <row r="551757" spans="9:10" x14ac:dyDescent="0.2">
      <c r="I551757" s="3"/>
      <c r="J551757" s="3"/>
    </row>
    <row r="551758" spans="9:10" x14ac:dyDescent="0.2">
      <c r="I551758" s="3"/>
      <c r="J551758" s="3"/>
    </row>
    <row r="551759" spans="9:10" x14ac:dyDescent="0.2">
      <c r="I551759" s="3"/>
      <c r="J551759" s="3"/>
    </row>
    <row r="551760" spans="9:10" x14ac:dyDescent="0.2">
      <c r="I551760" s="3"/>
      <c r="J551760" s="3"/>
    </row>
    <row r="551761" spans="9:10" x14ac:dyDescent="0.2">
      <c r="I551761" s="3"/>
      <c r="J551761" s="3"/>
    </row>
    <row r="551762" spans="9:10" x14ac:dyDescent="0.2">
      <c r="I551762" s="3"/>
      <c r="J551762" s="3"/>
    </row>
    <row r="551763" spans="9:10" x14ac:dyDescent="0.2">
      <c r="I551763" s="3"/>
      <c r="J551763" s="3"/>
    </row>
    <row r="551764" spans="9:10" x14ac:dyDescent="0.2">
      <c r="I551764" s="3"/>
      <c r="J551764" s="3"/>
    </row>
    <row r="551765" spans="9:10" x14ac:dyDescent="0.2">
      <c r="I551765" s="3"/>
      <c r="J551765" s="3"/>
    </row>
    <row r="551766" spans="9:10" x14ac:dyDescent="0.2">
      <c r="I551766" s="3"/>
      <c r="J551766" s="3"/>
    </row>
    <row r="551767" spans="9:10" x14ac:dyDescent="0.2">
      <c r="I551767" s="3"/>
      <c r="J551767" s="3"/>
    </row>
    <row r="551768" spans="9:10" x14ac:dyDescent="0.2">
      <c r="I551768" s="3"/>
      <c r="J551768" s="3"/>
    </row>
    <row r="551769" spans="9:10" x14ac:dyDescent="0.2">
      <c r="I551769" s="3"/>
      <c r="J551769" s="3"/>
    </row>
    <row r="551770" spans="9:10" x14ac:dyDescent="0.2">
      <c r="I551770" s="3"/>
      <c r="J551770" s="3"/>
    </row>
    <row r="551771" spans="9:10" x14ac:dyDescent="0.2">
      <c r="I551771" s="3"/>
      <c r="J551771" s="3"/>
    </row>
    <row r="551772" spans="9:10" x14ac:dyDescent="0.2">
      <c r="I551772" s="3"/>
      <c r="J551772" s="3"/>
    </row>
    <row r="551773" spans="9:10" x14ac:dyDescent="0.2">
      <c r="I551773" s="3"/>
      <c r="J551773" s="3"/>
    </row>
    <row r="551774" spans="9:10" x14ac:dyDescent="0.2">
      <c r="I551774" s="3"/>
      <c r="J551774" s="3"/>
    </row>
    <row r="551775" spans="9:10" x14ac:dyDescent="0.2">
      <c r="I551775" s="3"/>
      <c r="J551775" s="3"/>
    </row>
    <row r="551776" spans="9:10" x14ac:dyDescent="0.2">
      <c r="I551776" s="3"/>
      <c r="J551776" s="3"/>
    </row>
    <row r="551777" spans="9:10" x14ac:dyDescent="0.2">
      <c r="I551777" s="3"/>
      <c r="J551777" s="3"/>
    </row>
    <row r="551778" spans="9:10" x14ac:dyDescent="0.2">
      <c r="I551778" s="3"/>
      <c r="J551778" s="3"/>
    </row>
    <row r="551779" spans="9:10" x14ac:dyDescent="0.2">
      <c r="I551779" s="3"/>
      <c r="J551779" s="3"/>
    </row>
    <row r="551780" spans="9:10" x14ac:dyDescent="0.2">
      <c r="I551780" s="3"/>
      <c r="J551780" s="3"/>
    </row>
    <row r="551781" spans="9:10" x14ac:dyDescent="0.2">
      <c r="I551781" s="3"/>
      <c r="J551781" s="3"/>
    </row>
    <row r="551782" spans="9:10" x14ac:dyDescent="0.2">
      <c r="I551782" s="3"/>
      <c r="J551782" s="3"/>
    </row>
    <row r="551783" spans="9:10" x14ac:dyDescent="0.2">
      <c r="I551783" s="3"/>
      <c r="J551783" s="3"/>
    </row>
    <row r="551784" spans="9:10" x14ac:dyDescent="0.2">
      <c r="I551784" s="3"/>
      <c r="J551784" s="3"/>
    </row>
    <row r="551785" spans="9:10" x14ac:dyDescent="0.2">
      <c r="I551785" s="3"/>
      <c r="J551785" s="3"/>
    </row>
    <row r="551786" spans="9:10" x14ac:dyDescent="0.2">
      <c r="I551786" s="3"/>
      <c r="J551786" s="3"/>
    </row>
    <row r="551787" spans="9:10" x14ac:dyDescent="0.2">
      <c r="I551787" s="3"/>
      <c r="J551787" s="3"/>
    </row>
    <row r="551788" spans="9:10" x14ac:dyDescent="0.2">
      <c r="I551788" s="3"/>
      <c r="J551788" s="3"/>
    </row>
    <row r="551789" spans="9:10" x14ac:dyDescent="0.2">
      <c r="I551789" s="3"/>
      <c r="J551789" s="3"/>
    </row>
    <row r="551790" spans="9:10" x14ac:dyDescent="0.2">
      <c r="I551790" s="3"/>
      <c r="J551790" s="3"/>
    </row>
    <row r="551791" spans="9:10" x14ac:dyDescent="0.2">
      <c r="I551791" s="3"/>
      <c r="J551791" s="3"/>
    </row>
    <row r="551792" spans="9:10" x14ac:dyDescent="0.2">
      <c r="I551792" s="3"/>
      <c r="J551792" s="3"/>
    </row>
    <row r="551793" spans="9:10" x14ac:dyDescent="0.2">
      <c r="I551793" s="3"/>
      <c r="J551793" s="3"/>
    </row>
    <row r="551794" spans="9:10" x14ac:dyDescent="0.2">
      <c r="I551794" s="3"/>
      <c r="J551794" s="3"/>
    </row>
    <row r="551795" spans="9:10" x14ac:dyDescent="0.2">
      <c r="I551795" s="3"/>
      <c r="J551795" s="3"/>
    </row>
    <row r="551796" spans="9:10" x14ac:dyDescent="0.2">
      <c r="I551796" s="3"/>
      <c r="J551796" s="3"/>
    </row>
    <row r="551797" spans="9:10" x14ac:dyDescent="0.2">
      <c r="I551797" s="3"/>
      <c r="J551797" s="3"/>
    </row>
    <row r="551798" spans="9:10" x14ac:dyDescent="0.2">
      <c r="I551798" s="3"/>
      <c r="J551798" s="3"/>
    </row>
    <row r="551799" spans="9:10" x14ac:dyDescent="0.2">
      <c r="I551799" s="3"/>
      <c r="J551799" s="3"/>
    </row>
    <row r="551800" spans="9:10" x14ac:dyDescent="0.2">
      <c r="I551800" s="3"/>
      <c r="J551800" s="3"/>
    </row>
    <row r="551801" spans="9:10" x14ac:dyDescent="0.2">
      <c r="I551801" s="3"/>
      <c r="J551801" s="3"/>
    </row>
    <row r="551802" spans="9:10" x14ac:dyDescent="0.2">
      <c r="I551802" s="3"/>
      <c r="J551802" s="3"/>
    </row>
    <row r="551803" spans="9:10" x14ac:dyDescent="0.2">
      <c r="I551803" s="3"/>
      <c r="J551803" s="3"/>
    </row>
    <row r="551804" spans="9:10" x14ac:dyDescent="0.2">
      <c r="I551804" s="3"/>
      <c r="J551804" s="3"/>
    </row>
    <row r="551805" spans="9:10" x14ac:dyDescent="0.2">
      <c r="I551805" s="3"/>
      <c r="J551805" s="3"/>
    </row>
    <row r="551806" spans="9:10" x14ac:dyDescent="0.2">
      <c r="I551806" s="3"/>
      <c r="J551806" s="3"/>
    </row>
    <row r="551807" spans="9:10" x14ac:dyDescent="0.2">
      <c r="I551807" s="3"/>
      <c r="J551807" s="3"/>
    </row>
    <row r="551808" spans="9:10" x14ac:dyDescent="0.2">
      <c r="I551808" s="3"/>
      <c r="J551808" s="3"/>
    </row>
    <row r="551809" spans="9:10" x14ac:dyDescent="0.2">
      <c r="I551809" s="3"/>
      <c r="J551809" s="3"/>
    </row>
    <row r="551810" spans="9:10" x14ac:dyDescent="0.2">
      <c r="I551810" s="3"/>
      <c r="J551810" s="3"/>
    </row>
    <row r="551811" spans="9:10" x14ac:dyDescent="0.2">
      <c r="I551811" s="3"/>
      <c r="J551811" s="3"/>
    </row>
    <row r="551812" spans="9:10" x14ac:dyDescent="0.2">
      <c r="I551812" s="3"/>
      <c r="J551812" s="3"/>
    </row>
    <row r="551813" spans="9:10" x14ac:dyDescent="0.2">
      <c r="I551813" s="3"/>
      <c r="J551813" s="3"/>
    </row>
    <row r="551814" spans="9:10" x14ac:dyDescent="0.2">
      <c r="I551814" s="3"/>
      <c r="J551814" s="3"/>
    </row>
    <row r="551815" spans="9:10" x14ac:dyDescent="0.2">
      <c r="I551815" s="3"/>
      <c r="J551815" s="3"/>
    </row>
    <row r="551816" spans="9:10" x14ac:dyDescent="0.2">
      <c r="I551816" s="3"/>
      <c r="J551816" s="3"/>
    </row>
    <row r="551817" spans="9:10" x14ac:dyDescent="0.2">
      <c r="I551817" s="3"/>
      <c r="J551817" s="3"/>
    </row>
    <row r="551818" spans="9:10" x14ac:dyDescent="0.2">
      <c r="I551818" s="3"/>
      <c r="J551818" s="3"/>
    </row>
    <row r="551819" spans="9:10" x14ac:dyDescent="0.2">
      <c r="I551819" s="3"/>
      <c r="J551819" s="3"/>
    </row>
    <row r="551820" spans="9:10" x14ac:dyDescent="0.2">
      <c r="I551820" s="3"/>
      <c r="J551820" s="3"/>
    </row>
    <row r="551821" spans="9:10" x14ac:dyDescent="0.2">
      <c r="I551821" s="3"/>
      <c r="J551821" s="3"/>
    </row>
    <row r="551822" spans="9:10" x14ac:dyDescent="0.2">
      <c r="I551822" s="3"/>
      <c r="J551822" s="3"/>
    </row>
    <row r="551823" spans="9:10" x14ac:dyDescent="0.2">
      <c r="I551823" s="3"/>
      <c r="J551823" s="3"/>
    </row>
    <row r="551824" spans="9:10" x14ac:dyDescent="0.2">
      <c r="I551824" s="3"/>
      <c r="J551824" s="3"/>
    </row>
    <row r="551825" spans="9:10" x14ac:dyDescent="0.2">
      <c r="I551825" s="3"/>
      <c r="J551825" s="3"/>
    </row>
    <row r="551826" spans="9:10" x14ac:dyDescent="0.2">
      <c r="I551826" s="3"/>
      <c r="J551826" s="3"/>
    </row>
    <row r="551827" spans="9:10" x14ac:dyDescent="0.2">
      <c r="I551827" s="3"/>
      <c r="J551827" s="3"/>
    </row>
    <row r="551828" spans="9:10" x14ac:dyDescent="0.2">
      <c r="I551828" s="3"/>
      <c r="J551828" s="3"/>
    </row>
    <row r="551829" spans="9:10" x14ac:dyDescent="0.2">
      <c r="I551829" s="3"/>
      <c r="J551829" s="3"/>
    </row>
    <row r="551830" spans="9:10" x14ac:dyDescent="0.2">
      <c r="I551830" s="3"/>
      <c r="J551830" s="3"/>
    </row>
    <row r="551831" spans="9:10" x14ac:dyDescent="0.2">
      <c r="I551831" s="3"/>
      <c r="J551831" s="3"/>
    </row>
    <row r="551832" spans="9:10" x14ac:dyDescent="0.2">
      <c r="I551832" s="3"/>
      <c r="J551832" s="3"/>
    </row>
    <row r="551833" spans="9:10" x14ac:dyDescent="0.2">
      <c r="I551833" s="3"/>
      <c r="J551833" s="3"/>
    </row>
    <row r="551834" spans="9:10" x14ac:dyDescent="0.2">
      <c r="I551834" s="3"/>
      <c r="J551834" s="3"/>
    </row>
    <row r="551835" spans="9:10" x14ac:dyDescent="0.2">
      <c r="I551835" s="3"/>
      <c r="J551835" s="3"/>
    </row>
    <row r="551836" spans="9:10" x14ac:dyDescent="0.2">
      <c r="I551836" s="3"/>
      <c r="J551836" s="3"/>
    </row>
    <row r="551837" spans="9:10" x14ac:dyDescent="0.2">
      <c r="I551837" s="3"/>
      <c r="J551837" s="3"/>
    </row>
    <row r="551838" spans="9:10" x14ac:dyDescent="0.2">
      <c r="I551838" s="3"/>
      <c r="J551838" s="3"/>
    </row>
    <row r="551839" spans="9:10" x14ac:dyDescent="0.2">
      <c r="I551839" s="3"/>
      <c r="J551839" s="3"/>
    </row>
    <row r="551840" spans="9:10" x14ac:dyDescent="0.2">
      <c r="I551840" s="3"/>
      <c r="J551840" s="3"/>
    </row>
    <row r="551841" spans="9:10" x14ac:dyDescent="0.2">
      <c r="I551841" s="3"/>
      <c r="J551841" s="3"/>
    </row>
    <row r="551842" spans="9:10" x14ac:dyDescent="0.2">
      <c r="I551842" s="3"/>
      <c r="J551842" s="3"/>
    </row>
    <row r="551843" spans="9:10" x14ac:dyDescent="0.2">
      <c r="I551843" s="3"/>
      <c r="J551843" s="3"/>
    </row>
    <row r="551844" spans="9:10" x14ac:dyDescent="0.2">
      <c r="I551844" s="3"/>
      <c r="J551844" s="3"/>
    </row>
    <row r="551845" spans="9:10" x14ac:dyDescent="0.2">
      <c r="I551845" s="3"/>
      <c r="J551845" s="3"/>
    </row>
    <row r="551846" spans="9:10" x14ac:dyDescent="0.2">
      <c r="I551846" s="3"/>
      <c r="J551846" s="3"/>
    </row>
    <row r="551847" spans="9:10" x14ac:dyDescent="0.2">
      <c r="I551847" s="3"/>
      <c r="J551847" s="3"/>
    </row>
    <row r="551848" spans="9:10" x14ac:dyDescent="0.2">
      <c r="I551848" s="3"/>
      <c r="J551848" s="3"/>
    </row>
    <row r="551849" spans="9:10" x14ac:dyDescent="0.2">
      <c r="I551849" s="3"/>
      <c r="J551849" s="3"/>
    </row>
    <row r="551850" spans="9:10" x14ac:dyDescent="0.2">
      <c r="I551850" s="3"/>
      <c r="J551850" s="3"/>
    </row>
    <row r="551851" spans="9:10" x14ac:dyDescent="0.2">
      <c r="I551851" s="3"/>
      <c r="J551851" s="3"/>
    </row>
    <row r="551852" spans="9:10" x14ac:dyDescent="0.2">
      <c r="I551852" s="3"/>
      <c r="J551852" s="3"/>
    </row>
    <row r="551853" spans="9:10" x14ac:dyDescent="0.2">
      <c r="I551853" s="3"/>
      <c r="J551853" s="3"/>
    </row>
    <row r="551854" spans="9:10" x14ac:dyDescent="0.2">
      <c r="I551854" s="3"/>
      <c r="J551854" s="3"/>
    </row>
    <row r="551855" spans="9:10" x14ac:dyDescent="0.2">
      <c r="I551855" s="3"/>
      <c r="J551855" s="3"/>
    </row>
    <row r="551856" spans="9:10" x14ac:dyDescent="0.2">
      <c r="I551856" s="3"/>
      <c r="J551856" s="3"/>
    </row>
    <row r="551857" spans="9:10" x14ac:dyDescent="0.2">
      <c r="I551857" s="3"/>
      <c r="J551857" s="3"/>
    </row>
    <row r="551858" spans="9:10" x14ac:dyDescent="0.2">
      <c r="I551858" s="3"/>
      <c r="J551858" s="3"/>
    </row>
    <row r="551859" spans="9:10" x14ac:dyDescent="0.2">
      <c r="I551859" s="3"/>
      <c r="J551859" s="3"/>
    </row>
    <row r="551860" spans="9:10" x14ac:dyDescent="0.2">
      <c r="I551860" s="3"/>
      <c r="J551860" s="3"/>
    </row>
    <row r="551861" spans="9:10" x14ac:dyDescent="0.2">
      <c r="I551861" s="3"/>
      <c r="J551861" s="3"/>
    </row>
    <row r="551862" spans="9:10" x14ac:dyDescent="0.2">
      <c r="I551862" s="3"/>
      <c r="J551862" s="3"/>
    </row>
    <row r="551863" spans="9:10" x14ac:dyDescent="0.2">
      <c r="I551863" s="3"/>
      <c r="J551863" s="3"/>
    </row>
    <row r="551864" spans="9:10" x14ac:dyDescent="0.2">
      <c r="I551864" s="3"/>
      <c r="J551864" s="3"/>
    </row>
    <row r="551865" spans="9:10" x14ac:dyDescent="0.2">
      <c r="I551865" s="3"/>
      <c r="J551865" s="3"/>
    </row>
    <row r="551866" spans="9:10" x14ac:dyDescent="0.2">
      <c r="I551866" s="3"/>
      <c r="J551866" s="3"/>
    </row>
    <row r="551867" spans="9:10" x14ac:dyDescent="0.2">
      <c r="I551867" s="3"/>
      <c r="J551867" s="3"/>
    </row>
    <row r="551868" spans="9:10" x14ac:dyDescent="0.2">
      <c r="I551868" s="3"/>
      <c r="J551868" s="3"/>
    </row>
    <row r="551869" spans="9:10" x14ac:dyDescent="0.2">
      <c r="I551869" s="3"/>
      <c r="J551869" s="3"/>
    </row>
    <row r="551870" spans="9:10" x14ac:dyDescent="0.2">
      <c r="I551870" s="3"/>
      <c r="J551870" s="3"/>
    </row>
    <row r="551871" spans="9:10" x14ac:dyDescent="0.2">
      <c r="I551871" s="3"/>
      <c r="J551871" s="3"/>
    </row>
    <row r="551872" spans="9:10" x14ac:dyDescent="0.2">
      <c r="I551872" s="3"/>
      <c r="J551872" s="3"/>
    </row>
    <row r="551873" spans="9:10" x14ac:dyDescent="0.2">
      <c r="I551873" s="3"/>
      <c r="J551873" s="3"/>
    </row>
    <row r="551874" spans="9:10" x14ac:dyDescent="0.2">
      <c r="I551874" s="3"/>
      <c r="J551874" s="3"/>
    </row>
    <row r="551875" spans="9:10" x14ac:dyDescent="0.2">
      <c r="I551875" s="3"/>
      <c r="J551875" s="3"/>
    </row>
    <row r="551876" spans="9:10" x14ac:dyDescent="0.2">
      <c r="I551876" s="3"/>
      <c r="J551876" s="3"/>
    </row>
    <row r="551877" spans="9:10" x14ac:dyDescent="0.2">
      <c r="I551877" s="3"/>
      <c r="J551877" s="3"/>
    </row>
    <row r="551878" spans="9:10" x14ac:dyDescent="0.2">
      <c r="I551878" s="3"/>
      <c r="J551878" s="3"/>
    </row>
    <row r="551879" spans="9:10" x14ac:dyDescent="0.2">
      <c r="I551879" s="3"/>
      <c r="J551879" s="3"/>
    </row>
    <row r="551880" spans="9:10" x14ac:dyDescent="0.2">
      <c r="I551880" s="3"/>
      <c r="J551880" s="3"/>
    </row>
    <row r="551881" spans="9:10" x14ac:dyDescent="0.2">
      <c r="I551881" s="3"/>
      <c r="J551881" s="3"/>
    </row>
    <row r="551882" spans="9:10" x14ac:dyDescent="0.2">
      <c r="I551882" s="3"/>
      <c r="J551882" s="3"/>
    </row>
    <row r="551883" spans="9:10" x14ac:dyDescent="0.2">
      <c r="I551883" s="3"/>
      <c r="J551883" s="3"/>
    </row>
    <row r="551884" spans="9:10" x14ac:dyDescent="0.2">
      <c r="I551884" s="3"/>
      <c r="J551884" s="3"/>
    </row>
    <row r="551885" spans="9:10" x14ac:dyDescent="0.2">
      <c r="I551885" s="3"/>
      <c r="J551885" s="3"/>
    </row>
    <row r="551886" spans="9:10" x14ac:dyDescent="0.2">
      <c r="I551886" s="3"/>
      <c r="J551886" s="3"/>
    </row>
    <row r="551887" spans="9:10" x14ac:dyDescent="0.2">
      <c r="I551887" s="3"/>
      <c r="J551887" s="3"/>
    </row>
    <row r="551888" spans="9:10" x14ac:dyDescent="0.2">
      <c r="I551888" s="3"/>
      <c r="J551888" s="3"/>
    </row>
    <row r="551889" spans="9:10" x14ac:dyDescent="0.2">
      <c r="I551889" s="3"/>
      <c r="J551889" s="3"/>
    </row>
    <row r="551890" spans="9:10" x14ac:dyDescent="0.2">
      <c r="I551890" s="3"/>
      <c r="J551890" s="3"/>
    </row>
    <row r="551891" spans="9:10" x14ac:dyDescent="0.2">
      <c r="I551891" s="3"/>
      <c r="J551891" s="3"/>
    </row>
    <row r="551892" spans="9:10" x14ac:dyDescent="0.2">
      <c r="I551892" s="3"/>
      <c r="J551892" s="3"/>
    </row>
    <row r="551893" spans="9:10" x14ac:dyDescent="0.2">
      <c r="I551893" s="3"/>
      <c r="J551893" s="3"/>
    </row>
    <row r="551894" spans="9:10" x14ac:dyDescent="0.2">
      <c r="I551894" s="3"/>
      <c r="J551894" s="3"/>
    </row>
    <row r="551895" spans="9:10" x14ac:dyDescent="0.2">
      <c r="I551895" s="3"/>
      <c r="J551895" s="3"/>
    </row>
    <row r="551896" spans="9:10" x14ac:dyDescent="0.2">
      <c r="I551896" s="3"/>
      <c r="J551896" s="3"/>
    </row>
    <row r="551897" spans="9:10" x14ac:dyDescent="0.2">
      <c r="I551897" s="3"/>
      <c r="J551897" s="3"/>
    </row>
    <row r="551898" spans="9:10" x14ac:dyDescent="0.2">
      <c r="I551898" s="3"/>
      <c r="J551898" s="3"/>
    </row>
    <row r="551899" spans="9:10" x14ac:dyDescent="0.2">
      <c r="I551899" s="3"/>
      <c r="J551899" s="3"/>
    </row>
    <row r="551900" spans="9:10" x14ac:dyDescent="0.2">
      <c r="I551900" s="3"/>
      <c r="J551900" s="3"/>
    </row>
    <row r="551901" spans="9:10" x14ac:dyDescent="0.2">
      <c r="I551901" s="3"/>
      <c r="J551901" s="3"/>
    </row>
    <row r="551902" spans="9:10" x14ac:dyDescent="0.2">
      <c r="I551902" s="3"/>
      <c r="J551902" s="3"/>
    </row>
    <row r="551903" spans="9:10" x14ac:dyDescent="0.2">
      <c r="I551903" s="3"/>
      <c r="J551903" s="3"/>
    </row>
    <row r="551904" spans="9:10" x14ac:dyDescent="0.2">
      <c r="I551904" s="3"/>
      <c r="J551904" s="3"/>
    </row>
    <row r="551905" spans="9:10" x14ac:dyDescent="0.2">
      <c r="I551905" s="3"/>
      <c r="J551905" s="3"/>
    </row>
    <row r="551906" spans="9:10" x14ac:dyDescent="0.2">
      <c r="I551906" s="3"/>
      <c r="J551906" s="3"/>
    </row>
    <row r="551907" spans="9:10" x14ac:dyDescent="0.2">
      <c r="I551907" s="3"/>
      <c r="J551907" s="3"/>
    </row>
    <row r="551908" spans="9:10" x14ac:dyDescent="0.2">
      <c r="I551908" s="3"/>
      <c r="J551908" s="3"/>
    </row>
    <row r="551909" spans="9:10" x14ac:dyDescent="0.2">
      <c r="I551909" s="3"/>
      <c r="J551909" s="3"/>
    </row>
    <row r="551910" spans="9:10" x14ac:dyDescent="0.2">
      <c r="I551910" s="3"/>
      <c r="J551910" s="3"/>
    </row>
    <row r="551911" spans="9:10" x14ac:dyDescent="0.2">
      <c r="I551911" s="3"/>
      <c r="J551911" s="3"/>
    </row>
    <row r="551912" spans="9:10" x14ac:dyDescent="0.2">
      <c r="I551912" s="3"/>
      <c r="J551912" s="3"/>
    </row>
    <row r="551913" spans="9:10" x14ac:dyDescent="0.2">
      <c r="I551913" s="3"/>
      <c r="J551913" s="3"/>
    </row>
    <row r="551914" spans="9:10" x14ac:dyDescent="0.2">
      <c r="I551914" s="3"/>
      <c r="J551914" s="3"/>
    </row>
    <row r="551915" spans="9:10" x14ac:dyDescent="0.2">
      <c r="I551915" s="3"/>
      <c r="J551915" s="3"/>
    </row>
    <row r="551916" spans="9:10" x14ac:dyDescent="0.2">
      <c r="I551916" s="3"/>
      <c r="J551916" s="3"/>
    </row>
    <row r="551917" spans="9:10" x14ac:dyDescent="0.2">
      <c r="I551917" s="3"/>
      <c r="J551917" s="3"/>
    </row>
    <row r="551918" spans="9:10" x14ac:dyDescent="0.2">
      <c r="I551918" s="3"/>
      <c r="J551918" s="3"/>
    </row>
    <row r="551919" spans="9:10" x14ac:dyDescent="0.2">
      <c r="I551919" s="3"/>
      <c r="J551919" s="3"/>
    </row>
    <row r="551920" spans="9:10" x14ac:dyDescent="0.2">
      <c r="I551920" s="3"/>
      <c r="J551920" s="3"/>
    </row>
    <row r="551921" spans="9:10" x14ac:dyDescent="0.2">
      <c r="I551921" s="3"/>
      <c r="J551921" s="3"/>
    </row>
    <row r="551922" spans="9:10" x14ac:dyDescent="0.2">
      <c r="I551922" s="3"/>
      <c r="J551922" s="3"/>
    </row>
    <row r="551923" spans="9:10" x14ac:dyDescent="0.2">
      <c r="I551923" s="3"/>
      <c r="J551923" s="3"/>
    </row>
    <row r="551924" spans="9:10" x14ac:dyDescent="0.2">
      <c r="I551924" s="3"/>
      <c r="J551924" s="3"/>
    </row>
    <row r="551925" spans="9:10" x14ac:dyDescent="0.2">
      <c r="I551925" s="3"/>
      <c r="J551925" s="3"/>
    </row>
    <row r="551926" spans="9:10" x14ac:dyDescent="0.2">
      <c r="I551926" s="3"/>
      <c r="J551926" s="3"/>
    </row>
    <row r="551927" spans="9:10" x14ac:dyDescent="0.2">
      <c r="I551927" s="3"/>
      <c r="J551927" s="3"/>
    </row>
    <row r="551928" spans="9:10" x14ac:dyDescent="0.2">
      <c r="I551928" s="3"/>
      <c r="J551928" s="3"/>
    </row>
    <row r="551929" spans="9:10" x14ac:dyDescent="0.2">
      <c r="I551929" s="3"/>
      <c r="J551929" s="3"/>
    </row>
    <row r="551930" spans="9:10" x14ac:dyDescent="0.2">
      <c r="I551930" s="3"/>
      <c r="J551930" s="3"/>
    </row>
    <row r="551931" spans="9:10" x14ac:dyDescent="0.2">
      <c r="I551931" s="3"/>
      <c r="J551931" s="3"/>
    </row>
    <row r="551932" spans="9:10" x14ac:dyDescent="0.2">
      <c r="I551932" s="3"/>
      <c r="J551932" s="3"/>
    </row>
    <row r="551933" spans="9:10" x14ac:dyDescent="0.2">
      <c r="I551933" s="3"/>
      <c r="J551933" s="3"/>
    </row>
    <row r="551934" spans="9:10" x14ac:dyDescent="0.2">
      <c r="I551934" s="3"/>
      <c r="J551934" s="3"/>
    </row>
    <row r="551935" spans="9:10" x14ac:dyDescent="0.2">
      <c r="I551935" s="3"/>
      <c r="J551935" s="3"/>
    </row>
    <row r="551936" spans="9:10" x14ac:dyDescent="0.2">
      <c r="I551936" s="3"/>
      <c r="J551936" s="3"/>
    </row>
    <row r="551937" spans="9:10" x14ac:dyDescent="0.2">
      <c r="I551937" s="3"/>
      <c r="J551937" s="3"/>
    </row>
    <row r="551938" spans="9:10" x14ac:dyDescent="0.2">
      <c r="I551938" s="3"/>
      <c r="J551938" s="3"/>
    </row>
    <row r="551939" spans="9:10" x14ac:dyDescent="0.2">
      <c r="I551939" s="3"/>
      <c r="J551939" s="3"/>
    </row>
    <row r="551940" spans="9:10" x14ac:dyDescent="0.2">
      <c r="I551940" s="3"/>
      <c r="J551940" s="3"/>
    </row>
    <row r="551941" spans="9:10" x14ac:dyDescent="0.2">
      <c r="I551941" s="3"/>
      <c r="J551941" s="3"/>
    </row>
    <row r="551942" spans="9:10" x14ac:dyDescent="0.2">
      <c r="I551942" s="3"/>
      <c r="J551942" s="3"/>
    </row>
    <row r="551943" spans="9:10" x14ac:dyDescent="0.2">
      <c r="I551943" s="3"/>
      <c r="J551943" s="3"/>
    </row>
    <row r="551944" spans="9:10" x14ac:dyDescent="0.2">
      <c r="I551944" s="3"/>
      <c r="J551944" s="3"/>
    </row>
    <row r="551945" spans="9:10" x14ac:dyDescent="0.2">
      <c r="I551945" s="3"/>
      <c r="J551945" s="3"/>
    </row>
    <row r="551946" spans="9:10" x14ac:dyDescent="0.2">
      <c r="I551946" s="3"/>
      <c r="J551946" s="3"/>
    </row>
    <row r="551947" spans="9:10" x14ac:dyDescent="0.2">
      <c r="I551947" s="3"/>
      <c r="J551947" s="3"/>
    </row>
    <row r="551948" spans="9:10" x14ac:dyDescent="0.2">
      <c r="I551948" s="3"/>
      <c r="J551948" s="3"/>
    </row>
    <row r="551949" spans="9:10" x14ac:dyDescent="0.2">
      <c r="I551949" s="3"/>
      <c r="J551949" s="3"/>
    </row>
    <row r="551950" spans="9:10" x14ac:dyDescent="0.2">
      <c r="I551950" s="3"/>
      <c r="J551950" s="3"/>
    </row>
    <row r="551951" spans="9:10" x14ac:dyDescent="0.2">
      <c r="I551951" s="3"/>
      <c r="J551951" s="3"/>
    </row>
    <row r="551952" spans="9:10" x14ac:dyDescent="0.2">
      <c r="I551952" s="3"/>
      <c r="J551952" s="3"/>
    </row>
    <row r="551953" spans="9:10" x14ac:dyDescent="0.2">
      <c r="I551953" s="3"/>
      <c r="J551953" s="3"/>
    </row>
    <row r="551954" spans="9:10" x14ac:dyDescent="0.2">
      <c r="I551954" s="3"/>
      <c r="J551954" s="3"/>
    </row>
    <row r="551955" spans="9:10" x14ac:dyDescent="0.2">
      <c r="I551955" s="3"/>
      <c r="J551955" s="3"/>
    </row>
    <row r="551956" spans="9:10" x14ac:dyDescent="0.2">
      <c r="I551956" s="3"/>
      <c r="J551956" s="3"/>
    </row>
    <row r="551957" spans="9:10" x14ac:dyDescent="0.2">
      <c r="I551957" s="3"/>
      <c r="J551957" s="3"/>
    </row>
    <row r="551958" spans="9:10" x14ac:dyDescent="0.2">
      <c r="I551958" s="3"/>
      <c r="J551958" s="3"/>
    </row>
    <row r="551959" spans="9:10" x14ac:dyDescent="0.2">
      <c r="I551959" s="3"/>
      <c r="J551959" s="3"/>
    </row>
    <row r="551960" spans="9:10" x14ac:dyDescent="0.2">
      <c r="I551960" s="3"/>
      <c r="J551960" s="3"/>
    </row>
    <row r="551961" spans="9:10" x14ac:dyDescent="0.2">
      <c r="I551961" s="3"/>
      <c r="J551961" s="3"/>
    </row>
    <row r="551962" spans="9:10" x14ac:dyDescent="0.2">
      <c r="I551962" s="3"/>
      <c r="J551962" s="3"/>
    </row>
    <row r="551963" spans="9:10" x14ac:dyDescent="0.2">
      <c r="I551963" s="3"/>
      <c r="J551963" s="3"/>
    </row>
    <row r="551964" spans="9:10" x14ac:dyDescent="0.2">
      <c r="I551964" s="3"/>
      <c r="J551964" s="3"/>
    </row>
    <row r="551965" spans="9:10" x14ac:dyDescent="0.2">
      <c r="I551965" s="3"/>
      <c r="J551965" s="3"/>
    </row>
    <row r="551966" spans="9:10" x14ac:dyDescent="0.2">
      <c r="I551966" s="3"/>
      <c r="J551966" s="3"/>
    </row>
    <row r="551967" spans="9:10" x14ac:dyDescent="0.2">
      <c r="I551967" s="3"/>
      <c r="J551967" s="3"/>
    </row>
    <row r="551968" spans="9:10" x14ac:dyDescent="0.2">
      <c r="I551968" s="3"/>
      <c r="J551968" s="3"/>
    </row>
    <row r="551969" spans="9:10" x14ac:dyDescent="0.2">
      <c r="I551969" s="3"/>
      <c r="J551969" s="3"/>
    </row>
    <row r="551970" spans="9:10" x14ac:dyDescent="0.2">
      <c r="I551970" s="3"/>
      <c r="J551970" s="3"/>
    </row>
    <row r="551971" spans="9:10" x14ac:dyDescent="0.2">
      <c r="I551971" s="3"/>
      <c r="J551971" s="3"/>
    </row>
    <row r="551972" spans="9:10" x14ac:dyDescent="0.2">
      <c r="I551972" s="3"/>
      <c r="J551972" s="3"/>
    </row>
    <row r="551973" spans="9:10" x14ac:dyDescent="0.2">
      <c r="I551973" s="3"/>
      <c r="J551973" s="3"/>
    </row>
    <row r="551974" spans="9:10" x14ac:dyDescent="0.2">
      <c r="I551974" s="3"/>
      <c r="J551974" s="3"/>
    </row>
    <row r="551975" spans="9:10" x14ac:dyDescent="0.2">
      <c r="I551975" s="3"/>
      <c r="J551975" s="3"/>
    </row>
    <row r="551976" spans="9:10" x14ac:dyDescent="0.2">
      <c r="I551976" s="3"/>
      <c r="J551976" s="3"/>
    </row>
    <row r="551977" spans="9:10" x14ac:dyDescent="0.2">
      <c r="I551977" s="3"/>
      <c r="J551977" s="3"/>
    </row>
    <row r="551978" spans="9:10" x14ac:dyDescent="0.2">
      <c r="I551978" s="3"/>
      <c r="J551978" s="3"/>
    </row>
    <row r="551979" spans="9:10" x14ac:dyDescent="0.2">
      <c r="I551979" s="3"/>
      <c r="J551979" s="3"/>
    </row>
    <row r="551980" spans="9:10" x14ac:dyDescent="0.2">
      <c r="I551980" s="3"/>
      <c r="J551980" s="3"/>
    </row>
    <row r="551981" spans="9:10" x14ac:dyDescent="0.2">
      <c r="I551981" s="3"/>
      <c r="J551981" s="3"/>
    </row>
    <row r="551982" spans="9:10" x14ac:dyDescent="0.2">
      <c r="I551982" s="3"/>
      <c r="J551982" s="3"/>
    </row>
    <row r="551983" spans="9:10" x14ac:dyDescent="0.2">
      <c r="I551983" s="3"/>
      <c r="J551983" s="3"/>
    </row>
    <row r="551984" spans="9:10" x14ac:dyDescent="0.2">
      <c r="I551984" s="3"/>
      <c r="J551984" s="3"/>
    </row>
    <row r="551985" spans="9:10" x14ac:dyDescent="0.2">
      <c r="I551985" s="3"/>
      <c r="J551985" s="3"/>
    </row>
    <row r="551986" spans="9:10" x14ac:dyDescent="0.2">
      <c r="I551986" s="3"/>
      <c r="J551986" s="3"/>
    </row>
    <row r="551987" spans="9:10" x14ac:dyDescent="0.2">
      <c r="I551987" s="3"/>
      <c r="J551987" s="3"/>
    </row>
    <row r="551988" spans="9:10" x14ac:dyDescent="0.2">
      <c r="I551988" s="3"/>
      <c r="J551988" s="3"/>
    </row>
    <row r="551989" spans="9:10" x14ac:dyDescent="0.2">
      <c r="I551989" s="3"/>
      <c r="J551989" s="3"/>
    </row>
    <row r="551990" spans="9:10" x14ac:dyDescent="0.2">
      <c r="I551990" s="3"/>
      <c r="J551990" s="3"/>
    </row>
    <row r="551991" spans="9:10" x14ac:dyDescent="0.2">
      <c r="I551991" s="3"/>
      <c r="J551991" s="3"/>
    </row>
    <row r="551992" spans="9:10" x14ac:dyDescent="0.2">
      <c r="I551992" s="3"/>
      <c r="J551992" s="3"/>
    </row>
    <row r="551993" spans="9:10" x14ac:dyDescent="0.2">
      <c r="I551993" s="3"/>
      <c r="J551993" s="3"/>
    </row>
    <row r="551994" spans="9:10" x14ac:dyDescent="0.2">
      <c r="I551994" s="3"/>
      <c r="J551994" s="3"/>
    </row>
    <row r="551995" spans="9:10" x14ac:dyDescent="0.2">
      <c r="I551995" s="3"/>
      <c r="J551995" s="3"/>
    </row>
    <row r="551996" spans="9:10" x14ac:dyDescent="0.2">
      <c r="I551996" s="3"/>
      <c r="J551996" s="3"/>
    </row>
    <row r="551997" spans="9:10" x14ac:dyDescent="0.2">
      <c r="I551997" s="3"/>
      <c r="J551997" s="3"/>
    </row>
    <row r="551998" spans="9:10" x14ac:dyDescent="0.2">
      <c r="I551998" s="3"/>
      <c r="J551998" s="3"/>
    </row>
    <row r="551999" spans="9:10" x14ac:dyDescent="0.2">
      <c r="I551999" s="3"/>
      <c r="J551999" s="3"/>
    </row>
    <row r="552000" spans="9:10" x14ac:dyDescent="0.2">
      <c r="I552000" s="3"/>
      <c r="J552000" s="3"/>
    </row>
    <row r="552001" spans="9:10" x14ac:dyDescent="0.2">
      <c r="I552001" s="3"/>
      <c r="J552001" s="3"/>
    </row>
    <row r="552002" spans="9:10" x14ac:dyDescent="0.2">
      <c r="I552002" s="3"/>
      <c r="J552002" s="3"/>
    </row>
    <row r="552003" spans="9:10" x14ac:dyDescent="0.2">
      <c r="I552003" s="3"/>
      <c r="J552003" s="3"/>
    </row>
    <row r="552004" spans="9:10" x14ac:dyDescent="0.2">
      <c r="I552004" s="3"/>
      <c r="J552004" s="3"/>
    </row>
    <row r="552005" spans="9:10" x14ac:dyDescent="0.2">
      <c r="I552005" s="3"/>
      <c r="J552005" s="3"/>
    </row>
    <row r="552006" spans="9:10" x14ac:dyDescent="0.2">
      <c r="I552006" s="3"/>
      <c r="J552006" s="3"/>
    </row>
    <row r="552007" spans="9:10" x14ac:dyDescent="0.2">
      <c r="I552007" s="3"/>
      <c r="J552007" s="3"/>
    </row>
    <row r="552008" spans="9:10" x14ac:dyDescent="0.2">
      <c r="I552008" s="3"/>
      <c r="J552008" s="3"/>
    </row>
    <row r="552009" spans="9:10" x14ac:dyDescent="0.2">
      <c r="I552009" s="3"/>
      <c r="J552009" s="3"/>
    </row>
    <row r="552010" spans="9:10" x14ac:dyDescent="0.2">
      <c r="I552010" s="3"/>
      <c r="J552010" s="3"/>
    </row>
    <row r="552011" spans="9:10" x14ac:dyDescent="0.2">
      <c r="I552011" s="3"/>
      <c r="J552011" s="3"/>
    </row>
    <row r="552012" spans="9:10" x14ac:dyDescent="0.2">
      <c r="I552012" s="3"/>
      <c r="J552012" s="3"/>
    </row>
    <row r="552013" spans="9:10" x14ac:dyDescent="0.2">
      <c r="I552013" s="3"/>
      <c r="J552013" s="3"/>
    </row>
    <row r="552014" spans="9:10" x14ac:dyDescent="0.2">
      <c r="I552014" s="3"/>
      <c r="J552014" s="3"/>
    </row>
    <row r="552015" spans="9:10" x14ac:dyDescent="0.2">
      <c r="I552015" s="3"/>
      <c r="J552015" s="3"/>
    </row>
    <row r="552016" spans="9:10" x14ac:dyDescent="0.2">
      <c r="I552016" s="3"/>
      <c r="J552016" s="3"/>
    </row>
    <row r="552017" spans="9:10" x14ac:dyDescent="0.2">
      <c r="I552017" s="3"/>
      <c r="J552017" s="3"/>
    </row>
    <row r="552018" spans="9:10" x14ac:dyDescent="0.2">
      <c r="I552018" s="3"/>
      <c r="J552018" s="3"/>
    </row>
    <row r="552019" spans="9:10" x14ac:dyDescent="0.2">
      <c r="I552019" s="3"/>
      <c r="J552019" s="3"/>
    </row>
    <row r="552020" spans="9:10" x14ac:dyDescent="0.2">
      <c r="I552020" s="3"/>
      <c r="J552020" s="3"/>
    </row>
    <row r="552021" spans="9:10" x14ac:dyDescent="0.2">
      <c r="I552021" s="3"/>
      <c r="J552021" s="3"/>
    </row>
    <row r="552022" spans="9:10" x14ac:dyDescent="0.2">
      <c r="I552022" s="3"/>
      <c r="J552022" s="3"/>
    </row>
    <row r="552023" spans="9:10" x14ac:dyDescent="0.2">
      <c r="I552023" s="3"/>
      <c r="J552023" s="3"/>
    </row>
    <row r="552024" spans="9:10" x14ac:dyDescent="0.2">
      <c r="I552024" s="3"/>
      <c r="J552024" s="3"/>
    </row>
    <row r="552025" spans="9:10" x14ac:dyDescent="0.2">
      <c r="I552025" s="3"/>
      <c r="J552025" s="3"/>
    </row>
    <row r="552026" spans="9:10" x14ac:dyDescent="0.2">
      <c r="I552026" s="3"/>
      <c r="J552026" s="3"/>
    </row>
    <row r="552027" spans="9:10" x14ac:dyDescent="0.2">
      <c r="I552027" s="3"/>
      <c r="J552027" s="3"/>
    </row>
    <row r="552028" spans="9:10" x14ac:dyDescent="0.2">
      <c r="I552028" s="3"/>
      <c r="J552028" s="3"/>
    </row>
    <row r="552029" spans="9:10" x14ac:dyDescent="0.2">
      <c r="I552029" s="3"/>
      <c r="J552029" s="3"/>
    </row>
    <row r="552030" spans="9:10" x14ac:dyDescent="0.2">
      <c r="I552030" s="3"/>
      <c r="J552030" s="3"/>
    </row>
    <row r="552031" spans="9:10" x14ac:dyDescent="0.2">
      <c r="I552031" s="3"/>
      <c r="J552031" s="3"/>
    </row>
    <row r="552032" spans="9:10" x14ac:dyDescent="0.2">
      <c r="I552032" s="3"/>
      <c r="J552032" s="3"/>
    </row>
    <row r="552033" spans="9:10" x14ac:dyDescent="0.2">
      <c r="I552033" s="3"/>
      <c r="J552033" s="3"/>
    </row>
    <row r="552034" spans="9:10" x14ac:dyDescent="0.2">
      <c r="I552034" s="3"/>
      <c r="J552034" s="3"/>
    </row>
    <row r="552035" spans="9:10" x14ac:dyDescent="0.2">
      <c r="I552035" s="3"/>
      <c r="J552035" s="3"/>
    </row>
    <row r="552036" spans="9:10" x14ac:dyDescent="0.2">
      <c r="I552036" s="3"/>
      <c r="J552036" s="3"/>
    </row>
    <row r="552037" spans="9:10" x14ac:dyDescent="0.2">
      <c r="I552037" s="3"/>
      <c r="J552037" s="3"/>
    </row>
    <row r="552038" spans="9:10" x14ac:dyDescent="0.2">
      <c r="I552038" s="3"/>
      <c r="J552038" s="3"/>
    </row>
    <row r="552039" spans="9:10" x14ac:dyDescent="0.2">
      <c r="I552039" s="3"/>
      <c r="J552039" s="3"/>
    </row>
    <row r="552040" spans="9:10" x14ac:dyDescent="0.2">
      <c r="I552040" s="3"/>
      <c r="J552040" s="3"/>
    </row>
    <row r="552041" spans="9:10" x14ac:dyDescent="0.2">
      <c r="I552041" s="3"/>
      <c r="J552041" s="3"/>
    </row>
    <row r="552042" spans="9:10" x14ac:dyDescent="0.2">
      <c r="I552042" s="3"/>
      <c r="J552042" s="3"/>
    </row>
    <row r="552043" spans="9:10" x14ac:dyDescent="0.2">
      <c r="I552043" s="3"/>
      <c r="J552043" s="3"/>
    </row>
    <row r="552044" spans="9:10" x14ac:dyDescent="0.2">
      <c r="I552044" s="3"/>
      <c r="J552044" s="3"/>
    </row>
    <row r="552045" spans="9:10" x14ac:dyDescent="0.2">
      <c r="I552045" s="3"/>
      <c r="J552045" s="3"/>
    </row>
    <row r="552046" spans="9:10" x14ac:dyDescent="0.2">
      <c r="I552046" s="3"/>
      <c r="J552046" s="3"/>
    </row>
    <row r="552047" spans="9:10" x14ac:dyDescent="0.2">
      <c r="I552047" s="3"/>
      <c r="J552047" s="3"/>
    </row>
    <row r="552048" spans="9:10" x14ac:dyDescent="0.2">
      <c r="I552048" s="3"/>
      <c r="J552048" s="3"/>
    </row>
    <row r="552049" spans="9:10" x14ac:dyDescent="0.2">
      <c r="I552049" s="3"/>
      <c r="J552049" s="3"/>
    </row>
    <row r="552050" spans="9:10" x14ac:dyDescent="0.2">
      <c r="I552050" s="3"/>
      <c r="J552050" s="3"/>
    </row>
    <row r="552051" spans="9:10" x14ac:dyDescent="0.2">
      <c r="I552051" s="3"/>
      <c r="J552051" s="3"/>
    </row>
    <row r="552052" spans="9:10" x14ac:dyDescent="0.2">
      <c r="I552052" s="3"/>
      <c r="J552052" s="3"/>
    </row>
    <row r="552053" spans="9:10" x14ac:dyDescent="0.2">
      <c r="I552053" s="3"/>
      <c r="J552053" s="3"/>
    </row>
    <row r="552054" spans="9:10" x14ac:dyDescent="0.2">
      <c r="I552054" s="3"/>
      <c r="J552054" s="3"/>
    </row>
    <row r="552055" spans="9:10" x14ac:dyDescent="0.2">
      <c r="I552055" s="3"/>
      <c r="J552055" s="3"/>
    </row>
    <row r="552056" spans="9:10" x14ac:dyDescent="0.2">
      <c r="I552056" s="3"/>
      <c r="J552056" s="3"/>
    </row>
    <row r="552057" spans="9:10" x14ac:dyDescent="0.2">
      <c r="I552057" s="3"/>
      <c r="J552057" s="3"/>
    </row>
    <row r="552058" spans="9:10" x14ac:dyDescent="0.2">
      <c r="I552058" s="3"/>
      <c r="J552058" s="3"/>
    </row>
    <row r="552059" spans="9:10" x14ac:dyDescent="0.2">
      <c r="I552059" s="3"/>
      <c r="J552059" s="3"/>
    </row>
    <row r="552060" spans="9:10" x14ac:dyDescent="0.2">
      <c r="I552060" s="3"/>
      <c r="J552060" s="3"/>
    </row>
    <row r="552061" spans="9:10" x14ac:dyDescent="0.2">
      <c r="I552061" s="3"/>
      <c r="J552061" s="3"/>
    </row>
    <row r="552062" spans="9:10" x14ac:dyDescent="0.2">
      <c r="I552062" s="3"/>
      <c r="J552062" s="3"/>
    </row>
    <row r="552063" spans="9:10" x14ac:dyDescent="0.2">
      <c r="I552063" s="3"/>
      <c r="J552063" s="3"/>
    </row>
    <row r="552064" spans="9:10" x14ac:dyDescent="0.2">
      <c r="I552064" s="3"/>
      <c r="J552064" s="3"/>
    </row>
    <row r="552065" spans="9:10" x14ac:dyDescent="0.2">
      <c r="I552065" s="3"/>
      <c r="J552065" s="3"/>
    </row>
    <row r="552066" spans="9:10" x14ac:dyDescent="0.2">
      <c r="I552066" s="3"/>
      <c r="J552066" s="3"/>
    </row>
    <row r="552067" spans="9:10" x14ac:dyDescent="0.2">
      <c r="I552067" s="3"/>
      <c r="J552067" s="3"/>
    </row>
    <row r="552068" spans="9:10" x14ac:dyDescent="0.2">
      <c r="I552068" s="3"/>
      <c r="J552068" s="3"/>
    </row>
    <row r="552069" spans="9:10" x14ac:dyDescent="0.2">
      <c r="I552069" s="3"/>
      <c r="J552069" s="3"/>
    </row>
    <row r="552070" spans="9:10" x14ac:dyDescent="0.2">
      <c r="I552070" s="3"/>
      <c r="J552070" s="3"/>
    </row>
    <row r="552071" spans="9:10" x14ac:dyDescent="0.2">
      <c r="I552071" s="3"/>
      <c r="J552071" s="3"/>
    </row>
    <row r="552072" spans="9:10" x14ac:dyDescent="0.2">
      <c r="I552072" s="3"/>
      <c r="J552072" s="3"/>
    </row>
    <row r="552073" spans="9:10" x14ac:dyDescent="0.2">
      <c r="I552073" s="3"/>
      <c r="J552073" s="3"/>
    </row>
    <row r="552074" spans="9:10" x14ac:dyDescent="0.2">
      <c r="I552074" s="3"/>
      <c r="J552074" s="3"/>
    </row>
    <row r="552075" spans="9:10" x14ac:dyDescent="0.2">
      <c r="I552075" s="3"/>
      <c r="J552075" s="3"/>
    </row>
    <row r="552076" spans="9:10" x14ac:dyDescent="0.2">
      <c r="I552076" s="3"/>
      <c r="J552076" s="3"/>
    </row>
    <row r="552077" spans="9:10" x14ac:dyDescent="0.2">
      <c r="I552077" s="3"/>
      <c r="J552077" s="3"/>
    </row>
    <row r="552078" spans="9:10" x14ac:dyDescent="0.2">
      <c r="I552078" s="3"/>
      <c r="J552078" s="3"/>
    </row>
    <row r="552079" spans="9:10" x14ac:dyDescent="0.2">
      <c r="I552079" s="3"/>
      <c r="J552079" s="3"/>
    </row>
    <row r="552080" spans="9:10" x14ac:dyDescent="0.2">
      <c r="I552080" s="3"/>
      <c r="J552080" s="3"/>
    </row>
    <row r="552081" spans="9:10" x14ac:dyDescent="0.2">
      <c r="I552081" s="3"/>
      <c r="J552081" s="3"/>
    </row>
    <row r="552082" spans="9:10" x14ac:dyDescent="0.2">
      <c r="I552082" s="3"/>
      <c r="J552082" s="3"/>
    </row>
    <row r="552083" spans="9:10" x14ac:dyDescent="0.2">
      <c r="I552083" s="3"/>
      <c r="J552083" s="3"/>
    </row>
    <row r="552084" spans="9:10" x14ac:dyDescent="0.2">
      <c r="I552084" s="3"/>
      <c r="J552084" s="3"/>
    </row>
    <row r="552085" spans="9:10" x14ac:dyDescent="0.2">
      <c r="I552085" s="3"/>
      <c r="J552085" s="3"/>
    </row>
    <row r="552086" spans="9:10" x14ac:dyDescent="0.2">
      <c r="I552086" s="3"/>
      <c r="J552086" s="3"/>
    </row>
    <row r="552087" spans="9:10" x14ac:dyDescent="0.2">
      <c r="I552087" s="3"/>
      <c r="J552087" s="3"/>
    </row>
    <row r="552088" spans="9:10" x14ac:dyDescent="0.2">
      <c r="I552088" s="3"/>
      <c r="J552088" s="3"/>
    </row>
    <row r="552089" spans="9:10" x14ac:dyDescent="0.2">
      <c r="I552089" s="3"/>
      <c r="J552089" s="3"/>
    </row>
    <row r="552090" spans="9:10" x14ac:dyDescent="0.2">
      <c r="I552090" s="3"/>
      <c r="J552090" s="3"/>
    </row>
    <row r="552091" spans="9:10" x14ac:dyDescent="0.2">
      <c r="I552091" s="3"/>
      <c r="J552091" s="3"/>
    </row>
    <row r="552092" spans="9:10" x14ac:dyDescent="0.2">
      <c r="I552092" s="3"/>
      <c r="J552092" s="3"/>
    </row>
    <row r="552093" spans="9:10" x14ac:dyDescent="0.2">
      <c r="I552093" s="3"/>
      <c r="J552093" s="3"/>
    </row>
    <row r="552094" spans="9:10" x14ac:dyDescent="0.2">
      <c r="I552094" s="3"/>
      <c r="J552094" s="3"/>
    </row>
    <row r="552095" spans="9:10" x14ac:dyDescent="0.2">
      <c r="I552095" s="3"/>
      <c r="J552095" s="3"/>
    </row>
    <row r="552096" spans="9:10" x14ac:dyDescent="0.2">
      <c r="I552096" s="3"/>
      <c r="J552096" s="3"/>
    </row>
    <row r="552097" spans="9:10" x14ac:dyDescent="0.2">
      <c r="I552097" s="3"/>
      <c r="J552097" s="3"/>
    </row>
    <row r="552098" spans="9:10" x14ac:dyDescent="0.2">
      <c r="I552098" s="3"/>
      <c r="J552098" s="3"/>
    </row>
    <row r="552099" spans="9:10" x14ac:dyDescent="0.2">
      <c r="I552099" s="3"/>
      <c r="J552099" s="3"/>
    </row>
    <row r="552100" spans="9:10" x14ac:dyDescent="0.2">
      <c r="I552100" s="3"/>
      <c r="J552100" s="3"/>
    </row>
    <row r="552101" spans="9:10" x14ac:dyDescent="0.2">
      <c r="I552101" s="3"/>
      <c r="J552101" s="3"/>
    </row>
    <row r="552102" spans="9:10" x14ac:dyDescent="0.2">
      <c r="I552102" s="3"/>
      <c r="J552102" s="3"/>
    </row>
    <row r="552103" spans="9:10" x14ac:dyDescent="0.2">
      <c r="I552103" s="3"/>
      <c r="J552103" s="3"/>
    </row>
    <row r="552104" spans="9:10" x14ac:dyDescent="0.2">
      <c r="I552104" s="3"/>
      <c r="J552104" s="3"/>
    </row>
    <row r="552105" spans="9:10" x14ac:dyDescent="0.2">
      <c r="I552105" s="3"/>
      <c r="J552105" s="3"/>
    </row>
    <row r="552106" spans="9:10" x14ac:dyDescent="0.2">
      <c r="I552106" s="3"/>
      <c r="J552106" s="3"/>
    </row>
    <row r="552107" spans="9:10" x14ac:dyDescent="0.2">
      <c r="I552107" s="3"/>
      <c r="J552107" s="3"/>
    </row>
    <row r="552108" spans="9:10" x14ac:dyDescent="0.2">
      <c r="I552108" s="3"/>
      <c r="J552108" s="3"/>
    </row>
    <row r="552109" spans="9:10" x14ac:dyDescent="0.2">
      <c r="I552109" s="3"/>
      <c r="J552109" s="3"/>
    </row>
    <row r="552110" spans="9:10" x14ac:dyDescent="0.2">
      <c r="I552110" s="3"/>
      <c r="J552110" s="3"/>
    </row>
    <row r="552111" spans="9:10" x14ac:dyDescent="0.2">
      <c r="I552111" s="3"/>
      <c r="J552111" s="3"/>
    </row>
    <row r="552112" spans="9:10" x14ac:dyDescent="0.2">
      <c r="I552112" s="3"/>
      <c r="J552112" s="3"/>
    </row>
    <row r="552113" spans="9:10" x14ac:dyDescent="0.2">
      <c r="I552113" s="3"/>
      <c r="J552113" s="3"/>
    </row>
    <row r="552114" spans="9:10" x14ac:dyDescent="0.2">
      <c r="I552114" s="3"/>
      <c r="J552114" s="3"/>
    </row>
    <row r="552115" spans="9:10" x14ac:dyDescent="0.2">
      <c r="I552115" s="3"/>
      <c r="J552115" s="3"/>
    </row>
    <row r="552116" spans="9:10" x14ac:dyDescent="0.2">
      <c r="I552116" s="3"/>
      <c r="J552116" s="3"/>
    </row>
    <row r="552117" spans="9:10" x14ac:dyDescent="0.2">
      <c r="I552117" s="3"/>
      <c r="J552117" s="3"/>
    </row>
    <row r="552118" spans="9:10" x14ac:dyDescent="0.2">
      <c r="I552118" s="3"/>
      <c r="J552118" s="3"/>
    </row>
    <row r="552119" spans="9:10" x14ac:dyDescent="0.2">
      <c r="I552119" s="3"/>
      <c r="J552119" s="3"/>
    </row>
    <row r="552120" spans="9:10" x14ac:dyDescent="0.2">
      <c r="I552120" s="3"/>
      <c r="J552120" s="3"/>
    </row>
    <row r="552121" spans="9:10" x14ac:dyDescent="0.2">
      <c r="I552121" s="3"/>
      <c r="J552121" s="3"/>
    </row>
    <row r="552122" spans="9:10" x14ac:dyDescent="0.2">
      <c r="I552122" s="3"/>
      <c r="J552122" s="3"/>
    </row>
    <row r="552123" spans="9:10" x14ac:dyDescent="0.2">
      <c r="I552123" s="3"/>
      <c r="J552123" s="3"/>
    </row>
    <row r="552124" spans="9:10" x14ac:dyDescent="0.2">
      <c r="I552124" s="3"/>
      <c r="J552124" s="3"/>
    </row>
    <row r="552125" spans="9:10" x14ac:dyDescent="0.2">
      <c r="I552125" s="3"/>
      <c r="J552125" s="3"/>
    </row>
    <row r="552126" spans="9:10" x14ac:dyDescent="0.2">
      <c r="I552126" s="3"/>
      <c r="J552126" s="3"/>
    </row>
    <row r="552127" spans="9:10" x14ac:dyDescent="0.2">
      <c r="I552127" s="3"/>
      <c r="J552127" s="3"/>
    </row>
    <row r="552128" spans="9:10" x14ac:dyDescent="0.2">
      <c r="I552128" s="3"/>
      <c r="J552128" s="3"/>
    </row>
    <row r="552129" spans="9:10" x14ac:dyDescent="0.2">
      <c r="I552129" s="3"/>
      <c r="J552129" s="3"/>
    </row>
    <row r="552130" spans="9:10" x14ac:dyDescent="0.2">
      <c r="I552130" s="3"/>
      <c r="J552130" s="3"/>
    </row>
    <row r="552131" spans="9:10" x14ac:dyDescent="0.2">
      <c r="I552131" s="3"/>
      <c r="J552131" s="3"/>
    </row>
    <row r="552132" spans="9:10" x14ac:dyDescent="0.2">
      <c r="I552132" s="3"/>
      <c r="J552132" s="3"/>
    </row>
    <row r="552133" spans="9:10" x14ac:dyDescent="0.2">
      <c r="I552133" s="3"/>
      <c r="J552133" s="3"/>
    </row>
    <row r="552134" spans="9:10" x14ac:dyDescent="0.2">
      <c r="I552134" s="3"/>
      <c r="J552134" s="3"/>
    </row>
    <row r="552135" spans="9:10" x14ac:dyDescent="0.2">
      <c r="I552135" s="3"/>
      <c r="J552135" s="3"/>
    </row>
    <row r="552136" spans="9:10" x14ac:dyDescent="0.2">
      <c r="I552136" s="3"/>
      <c r="J552136" s="3"/>
    </row>
    <row r="552137" spans="9:10" x14ac:dyDescent="0.2">
      <c r="I552137" s="3"/>
      <c r="J552137" s="3"/>
    </row>
    <row r="552138" spans="9:10" x14ac:dyDescent="0.2">
      <c r="I552138" s="3"/>
      <c r="J552138" s="3"/>
    </row>
    <row r="552139" spans="9:10" x14ac:dyDescent="0.2">
      <c r="I552139" s="3"/>
      <c r="J552139" s="3"/>
    </row>
    <row r="552140" spans="9:10" x14ac:dyDescent="0.2">
      <c r="I552140" s="3"/>
      <c r="J552140" s="3"/>
    </row>
    <row r="552141" spans="9:10" x14ac:dyDescent="0.2">
      <c r="I552141" s="3"/>
      <c r="J552141" s="3"/>
    </row>
    <row r="552142" spans="9:10" x14ac:dyDescent="0.2">
      <c r="I552142" s="3"/>
      <c r="J552142" s="3"/>
    </row>
    <row r="552143" spans="9:10" x14ac:dyDescent="0.2">
      <c r="I552143" s="3"/>
      <c r="J552143" s="3"/>
    </row>
    <row r="552144" spans="9:10" x14ac:dyDescent="0.2">
      <c r="I552144" s="3"/>
      <c r="J552144" s="3"/>
    </row>
    <row r="552145" spans="9:10" x14ac:dyDescent="0.2">
      <c r="I552145" s="3"/>
      <c r="J552145" s="3"/>
    </row>
    <row r="552146" spans="9:10" x14ac:dyDescent="0.2">
      <c r="I552146" s="3"/>
      <c r="J552146" s="3"/>
    </row>
    <row r="552147" spans="9:10" x14ac:dyDescent="0.2">
      <c r="I552147" s="3"/>
      <c r="J552147" s="3"/>
    </row>
    <row r="552148" spans="9:10" x14ac:dyDescent="0.2">
      <c r="I552148" s="3"/>
      <c r="J552148" s="3"/>
    </row>
    <row r="552149" spans="9:10" x14ac:dyDescent="0.2">
      <c r="I552149" s="3"/>
      <c r="J552149" s="3"/>
    </row>
    <row r="552150" spans="9:10" x14ac:dyDescent="0.2">
      <c r="I552150" s="3"/>
      <c r="J552150" s="3"/>
    </row>
    <row r="552151" spans="9:10" x14ac:dyDescent="0.2">
      <c r="I552151" s="3"/>
      <c r="J552151" s="3"/>
    </row>
    <row r="552152" spans="9:10" x14ac:dyDescent="0.2">
      <c r="I552152" s="3"/>
      <c r="J552152" s="3"/>
    </row>
    <row r="552153" spans="9:10" x14ac:dyDescent="0.2">
      <c r="I552153" s="3"/>
      <c r="J552153" s="3"/>
    </row>
    <row r="552154" spans="9:10" x14ac:dyDescent="0.2">
      <c r="I552154" s="3"/>
      <c r="J552154" s="3"/>
    </row>
    <row r="552155" spans="9:10" x14ac:dyDescent="0.2">
      <c r="I552155" s="3"/>
      <c r="J552155" s="3"/>
    </row>
    <row r="552156" spans="9:10" x14ac:dyDescent="0.2">
      <c r="I552156" s="3"/>
      <c r="J552156" s="3"/>
    </row>
    <row r="552157" spans="9:10" x14ac:dyDescent="0.2">
      <c r="I552157" s="3"/>
      <c r="J552157" s="3"/>
    </row>
    <row r="552158" spans="9:10" x14ac:dyDescent="0.2">
      <c r="I552158" s="3"/>
      <c r="J552158" s="3"/>
    </row>
    <row r="552159" spans="9:10" x14ac:dyDescent="0.2">
      <c r="I552159" s="3"/>
      <c r="J552159" s="3"/>
    </row>
    <row r="552160" spans="9:10" x14ac:dyDescent="0.2">
      <c r="I552160" s="3"/>
      <c r="J552160" s="3"/>
    </row>
    <row r="552161" spans="9:10" x14ac:dyDescent="0.2">
      <c r="I552161" s="3"/>
      <c r="J552161" s="3"/>
    </row>
    <row r="552162" spans="9:10" x14ac:dyDescent="0.2">
      <c r="I552162" s="3"/>
      <c r="J552162" s="3"/>
    </row>
    <row r="552163" spans="9:10" x14ac:dyDescent="0.2">
      <c r="I552163" s="3"/>
      <c r="J552163" s="3"/>
    </row>
    <row r="552164" spans="9:10" x14ac:dyDescent="0.2">
      <c r="I552164" s="3"/>
      <c r="J552164" s="3"/>
    </row>
    <row r="552165" spans="9:10" x14ac:dyDescent="0.2">
      <c r="I552165" s="3"/>
      <c r="J552165" s="3"/>
    </row>
    <row r="552166" spans="9:10" x14ac:dyDescent="0.2">
      <c r="I552166" s="3"/>
      <c r="J552166" s="3"/>
    </row>
    <row r="552167" spans="9:10" x14ac:dyDescent="0.2">
      <c r="I552167" s="3"/>
      <c r="J552167" s="3"/>
    </row>
    <row r="552168" spans="9:10" x14ac:dyDescent="0.2">
      <c r="I552168" s="3"/>
      <c r="J552168" s="3"/>
    </row>
    <row r="552169" spans="9:10" x14ac:dyDescent="0.2">
      <c r="I552169" s="3"/>
      <c r="J552169" s="3"/>
    </row>
    <row r="552170" spans="9:10" x14ac:dyDescent="0.2">
      <c r="I552170" s="3"/>
      <c r="J552170" s="3"/>
    </row>
    <row r="552171" spans="9:10" x14ac:dyDescent="0.2">
      <c r="I552171" s="3"/>
      <c r="J552171" s="3"/>
    </row>
    <row r="552172" spans="9:10" x14ac:dyDescent="0.2">
      <c r="I552172" s="3"/>
      <c r="J552172" s="3"/>
    </row>
    <row r="552173" spans="9:10" x14ac:dyDescent="0.2">
      <c r="I552173" s="3"/>
      <c r="J552173" s="3"/>
    </row>
    <row r="552174" spans="9:10" x14ac:dyDescent="0.2">
      <c r="I552174" s="3"/>
      <c r="J552174" s="3"/>
    </row>
    <row r="552175" spans="9:10" x14ac:dyDescent="0.2">
      <c r="I552175" s="3"/>
      <c r="J552175" s="3"/>
    </row>
    <row r="552176" spans="9:10" x14ac:dyDescent="0.2">
      <c r="I552176" s="3"/>
      <c r="J552176" s="3"/>
    </row>
    <row r="552177" spans="9:10" x14ac:dyDescent="0.2">
      <c r="I552177" s="3"/>
      <c r="J552177" s="3"/>
    </row>
    <row r="552178" spans="9:10" x14ac:dyDescent="0.2">
      <c r="I552178" s="3"/>
      <c r="J552178" s="3"/>
    </row>
    <row r="552179" spans="9:10" x14ac:dyDescent="0.2">
      <c r="I552179" s="3"/>
      <c r="J552179" s="3"/>
    </row>
    <row r="552180" spans="9:10" x14ac:dyDescent="0.2">
      <c r="I552180" s="3"/>
      <c r="J552180" s="3"/>
    </row>
    <row r="552181" spans="9:10" x14ac:dyDescent="0.2">
      <c r="I552181" s="3"/>
      <c r="J552181" s="3"/>
    </row>
    <row r="552182" spans="9:10" x14ac:dyDescent="0.2">
      <c r="I552182" s="3"/>
      <c r="J552182" s="3"/>
    </row>
    <row r="552183" spans="9:10" x14ac:dyDescent="0.2">
      <c r="I552183" s="3"/>
      <c r="J552183" s="3"/>
    </row>
    <row r="552184" spans="9:10" x14ac:dyDescent="0.2">
      <c r="I552184" s="3"/>
      <c r="J552184" s="3"/>
    </row>
    <row r="552185" spans="9:10" x14ac:dyDescent="0.2">
      <c r="I552185" s="3"/>
      <c r="J552185" s="3"/>
    </row>
    <row r="552186" spans="9:10" x14ac:dyDescent="0.2">
      <c r="I552186" s="3"/>
      <c r="J552186" s="3"/>
    </row>
    <row r="552187" spans="9:10" x14ac:dyDescent="0.2">
      <c r="I552187" s="3"/>
      <c r="J552187" s="3"/>
    </row>
    <row r="552188" spans="9:10" x14ac:dyDescent="0.2">
      <c r="I552188" s="3"/>
      <c r="J552188" s="3"/>
    </row>
    <row r="552189" spans="9:10" x14ac:dyDescent="0.2">
      <c r="I552189" s="3"/>
      <c r="J552189" s="3"/>
    </row>
    <row r="552190" spans="9:10" x14ac:dyDescent="0.2">
      <c r="I552190" s="3"/>
      <c r="J552190" s="3"/>
    </row>
    <row r="552191" spans="9:10" x14ac:dyDescent="0.2">
      <c r="I552191" s="3"/>
      <c r="J552191" s="3"/>
    </row>
    <row r="552192" spans="9:10" x14ac:dyDescent="0.2">
      <c r="I552192" s="3"/>
      <c r="J552192" s="3"/>
    </row>
    <row r="552193" spans="9:10" x14ac:dyDescent="0.2">
      <c r="I552193" s="3"/>
      <c r="J552193" s="3"/>
    </row>
    <row r="552194" spans="9:10" x14ac:dyDescent="0.2">
      <c r="I552194" s="3"/>
      <c r="J552194" s="3"/>
    </row>
    <row r="552195" spans="9:10" x14ac:dyDescent="0.2">
      <c r="I552195" s="3"/>
      <c r="J552195" s="3"/>
    </row>
    <row r="552196" spans="9:10" x14ac:dyDescent="0.2">
      <c r="I552196" s="3"/>
      <c r="J552196" s="3"/>
    </row>
    <row r="552197" spans="9:10" x14ac:dyDescent="0.2">
      <c r="I552197" s="3"/>
      <c r="J552197" s="3"/>
    </row>
    <row r="552198" spans="9:10" x14ac:dyDescent="0.2">
      <c r="I552198" s="3"/>
      <c r="J552198" s="3"/>
    </row>
    <row r="552199" spans="9:10" x14ac:dyDescent="0.2">
      <c r="I552199" s="3"/>
      <c r="J552199" s="3"/>
    </row>
    <row r="552200" spans="9:10" x14ac:dyDescent="0.2">
      <c r="I552200" s="3"/>
      <c r="J552200" s="3"/>
    </row>
    <row r="552201" spans="9:10" x14ac:dyDescent="0.2">
      <c r="I552201" s="3"/>
      <c r="J552201" s="3"/>
    </row>
    <row r="552202" spans="9:10" x14ac:dyDescent="0.2">
      <c r="I552202" s="3"/>
      <c r="J552202" s="3"/>
    </row>
    <row r="552203" spans="9:10" x14ac:dyDescent="0.2">
      <c r="I552203" s="3"/>
      <c r="J552203" s="3"/>
    </row>
    <row r="552204" spans="9:10" x14ac:dyDescent="0.2">
      <c r="I552204" s="3"/>
      <c r="J552204" s="3"/>
    </row>
    <row r="552205" spans="9:10" x14ac:dyDescent="0.2">
      <c r="I552205" s="3"/>
      <c r="J552205" s="3"/>
    </row>
    <row r="552206" spans="9:10" x14ac:dyDescent="0.2">
      <c r="I552206" s="3"/>
      <c r="J552206" s="3"/>
    </row>
    <row r="552207" spans="9:10" x14ac:dyDescent="0.2">
      <c r="I552207" s="3"/>
      <c r="J552207" s="3"/>
    </row>
    <row r="552208" spans="9:10" x14ac:dyDescent="0.2">
      <c r="I552208" s="3"/>
      <c r="J552208" s="3"/>
    </row>
    <row r="552209" spans="9:10" x14ac:dyDescent="0.2">
      <c r="I552209" s="3"/>
      <c r="J552209" s="3"/>
    </row>
    <row r="552210" spans="9:10" x14ac:dyDescent="0.2">
      <c r="I552210" s="3"/>
      <c r="J552210" s="3"/>
    </row>
    <row r="552211" spans="9:10" x14ac:dyDescent="0.2">
      <c r="I552211" s="3"/>
      <c r="J552211" s="3"/>
    </row>
    <row r="552212" spans="9:10" x14ac:dyDescent="0.2">
      <c r="I552212" s="3"/>
      <c r="J552212" s="3"/>
    </row>
    <row r="552213" spans="9:10" x14ac:dyDescent="0.2">
      <c r="I552213" s="3"/>
      <c r="J552213" s="3"/>
    </row>
    <row r="552214" spans="9:10" x14ac:dyDescent="0.2">
      <c r="I552214" s="3"/>
      <c r="J552214" s="3"/>
    </row>
    <row r="552215" spans="9:10" x14ac:dyDescent="0.2">
      <c r="I552215" s="3"/>
      <c r="J552215" s="3"/>
    </row>
    <row r="552216" spans="9:10" x14ac:dyDescent="0.2">
      <c r="I552216" s="3"/>
      <c r="J552216" s="3"/>
    </row>
    <row r="552217" spans="9:10" x14ac:dyDescent="0.2">
      <c r="I552217" s="3"/>
      <c r="J552217" s="3"/>
    </row>
    <row r="552218" spans="9:10" x14ac:dyDescent="0.2">
      <c r="I552218" s="3"/>
      <c r="J552218" s="3"/>
    </row>
    <row r="552219" spans="9:10" x14ac:dyDescent="0.2">
      <c r="I552219" s="3"/>
      <c r="J552219" s="3"/>
    </row>
    <row r="552220" spans="9:10" x14ac:dyDescent="0.2">
      <c r="I552220" s="3"/>
      <c r="J552220" s="3"/>
    </row>
    <row r="552221" spans="9:10" x14ac:dyDescent="0.2">
      <c r="I552221" s="3"/>
      <c r="J552221" s="3"/>
    </row>
    <row r="552222" spans="9:10" x14ac:dyDescent="0.2">
      <c r="I552222" s="3"/>
      <c r="J552222" s="3"/>
    </row>
    <row r="552223" spans="9:10" x14ac:dyDescent="0.2">
      <c r="I552223" s="3"/>
      <c r="J552223" s="3"/>
    </row>
    <row r="552224" spans="9:10" x14ac:dyDescent="0.2">
      <c r="I552224" s="3"/>
      <c r="J552224" s="3"/>
    </row>
    <row r="552225" spans="9:10" x14ac:dyDescent="0.2">
      <c r="I552225" s="3"/>
      <c r="J552225" s="3"/>
    </row>
    <row r="552226" spans="9:10" x14ac:dyDescent="0.2">
      <c r="I552226" s="3"/>
      <c r="J552226" s="3"/>
    </row>
    <row r="552227" spans="9:10" x14ac:dyDescent="0.2">
      <c r="I552227" s="3"/>
      <c r="J552227" s="3"/>
    </row>
    <row r="552228" spans="9:10" x14ac:dyDescent="0.2">
      <c r="I552228" s="3"/>
      <c r="J552228" s="3"/>
    </row>
    <row r="552229" spans="9:10" x14ac:dyDescent="0.2">
      <c r="I552229" s="3"/>
      <c r="J552229" s="3"/>
    </row>
    <row r="552230" spans="9:10" x14ac:dyDescent="0.2">
      <c r="I552230" s="3"/>
      <c r="J552230" s="3"/>
    </row>
    <row r="552231" spans="9:10" x14ac:dyDescent="0.2">
      <c r="I552231" s="3"/>
      <c r="J552231" s="3"/>
    </row>
    <row r="552232" spans="9:10" x14ac:dyDescent="0.2">
      <c r="I552232" s="3"/>
      <c r="J552232" s="3"/>
    </row>
    <row r="552233" spans="9:10" x14ac:dyDescent="0.2">
      <c r="I552233" s="3"/>
      <c r="J552233" s="3"/>
    </row>
    <row r="552234" spans="9:10" x14ac:dyDescent="0.2">
      <c r="I552234" s="3"/>
      <c r="J552234" s="3"/>
    </row>
    <row r="552235" spans="9:10" x14ac:dyDescent="0.2">
      <c r="I552235" s="3"/>
      <c r="J552235" s="3"/>
    </row>
    <row r="552236" spans="9:10" x14ac:dyDescent="0.2">
      <c r="I552236" s="3"/>
      <c r="J552236" s="3"/>
    </row>
    <row r="552237" spans="9:10" x14ac:dyDescent="0.2">
      <c r="I552237" s="3"/>
      <c r="J552237" s="3"/>
    </row>
    <row r="552238" spans="9:10" x14ac:dyDescent="0.2">
      <c r="I552238" s="3"/>
      <c r="J552238" s="3"/>
    </row>
    <row r="552239" spans="9:10" x14ac:dyDescent="0.2">
      <c r="I552239" s="3"/>
      <c r="J552239" s="3"/>
    </row>
    <row r="552240" spans="9:10" x14ac:dyDescent="0.2">
      <c r="I552240" s="3"/>
      <c r="J552240" s="3"/>
    </row>
    <row r="552241" spans="9:10" x14ac:dyDescent="0.2">
      <c r="I552241" s="3"/>
      <c r="J552241" s="3"/>
    </row>
    <row r="552242" spans="9:10" x14ac:dyDescent="0.2">
      <c r="I552242" s="3"/>
      <c r="J552242" s="3"/>
    </row>
    <row r="552243" spans="9:10" x14ac:dyDescent="0.2">
      <c r="I552243" s="3"/>
      <c r="J552243" s="3"/>
    </row>
    <row r="552244" spans="9:10" x14ac:dyDescent="0.2">
      <c r="I552244" s="3"/>
      <c r="J552244" s="3"/>
    </row>
    <row r="552245" spans="9:10" x14ac:dyDescent="0.2">
      <c r="I552245" s="3"/>
      <c r="J552245" s="3"/>
    </row>
    <row r="552246" spans="9:10" x14ac:dyDescent="0.2">
      <c r="I552246" s="3"/>
      <c r="J552246" s="3"/>
    </row>
    <row r="552247" spans="9:10" x14ac:dyDescent="0.2">
      <c r="I552247" s="3"/>
      <c r="J552247" s="3"/>
    </row>
    <row r="552248" spans="9:10" x14ac:dyDescent="0.2">
      <c r="I552248" s="3"/>
      <c r="J552248" s="3"/>
    </row>
    <row r="552249" spans="9:10" x14ac:dyDescent="0.2">
      <c r="I552249" s="3"/>
      <c r="J552249" s="3"/>
    </row>
    <row r="552250" spans="9:10" x14ac:dyDescent="0.2">
      <c r="I552250" s="3"/>
      <c r="J552250" s="3"/>
    </row>
    <row r="552251" spans="9:10" x14ac:dyDescent="0.2">
      <c r="I552251" s="3"/>
      <c r="J552251" s="3"/>
    </row>
    <row r="552252" spans="9:10" x14ac:dyDescent="0.2">
      <c r="I552252" s="3"/>
      <c r="J552252" s="3"/>
    </row>
    <row r="552253" spans="9:10" x14ac:dyDescent="0.2">
      <c r="I552253" s="3"/>
      <c r="J552253" s="3"/>
    </row>
    <row r="552254" spans="9:10" x14ac:dyDescent="0.2">
      <c r="I552254" s="3"/>
      <c r="J552254" s="3"/>
    </row>
    <row r="552255" spans="9:10" x14ac:dyDescent="0.2">
      <c r="I552255" s="3"/>
      <c r="J552255" s="3"/>
    </row>
    <row r="552256" spans="9:10" x14ac:dyDescent="0.2">
      <c r="I552256" s="3"/>
      <c r="J552256" s="3"/>
    </row>
    <row r="552257" spans="9:10" x14ac:dyDescent="0.2">
      <c r="I552257" s="3"/>
      <c r="J552257" s="3"/>
    </row>
    <row r="552258" spans="9:10" x14ac:dyDescent="0.2">
      <c r="I552258" s="3"/>
      <c r="J552258" s="3"/>
    </row>
    <row r="552259" spans="9:10" x14ac:dyDescent="0.2">
      <c r="I552259" s="3"/>
      <c r="J552259" s="3"/>
    </row>
    <row r="552260" spans="9:10" x14ac:dyDescent="0.2">
      <c r="I552260" s="3"/>
      <c r="J552260" s="3"/>
    </row>
    <row r="552261" spans="9:10" x14ac:dyDescent="0.2">
      <c r="I552261" s="3"/>
      <c r="J552261" s="3"/>
    </row>
    <row r="552262" spans="9:10" x14ac:dyDescent="0.2">
      <c r="I552262" s="3"/>
      <c r="J552262" s="3"/>
    </row>
    <row r="552263" spans="9:10" x14ac:dyDescent="0.2">
      <c r="I552263" s="3"/>
      <c r="J552263" s="3"/>
    </row>
    <row r="552264" spans="9:10" x14ac:dyDescent="0.2">
      <c r="I552264" s="3"/>
      <c r="J552264" s="3"/>
    </row>
    <row r="552265" spans="9:10" x14ac:dyDescent="0.2">
      <c r="I552265" s="3"/>
      <c r="J552265" s="3"/>
    </row>
    <row r="552266" spans="9:10" x14ac:dyDescent="0.2">
      <c r="I552266" s="3"/>
      <c r="J552266" s="3"/>
    </row>
    <row r="552267" spans="9:10" x14ac:dyDescent="0.2">
      <c r="I552267" s="3"/>
      <c r="J552267" s="3"/>
    </row>
    <row r="552268" spans="9:10" x14ac:dyDescent="0.2">
      <c r="I552268" s="3"/>
      <c r="J552268" s="3"/>
    </row>
    <row r="552269" spans="9:10" x14ac:dyDescent="0.2">
      <c r="I552269" s="3"/>
      <c r="J552269" s="3"/>
    </row>
    <row r="552270" spans="9:10" x14ac:dyDescent="0.2">
      <c r="I552270" s="3"/>
      <c r="J552270" s="3"/>
    </row>
    <row r="552271" spans="9:10" x14ac:dyDescent="0.2">
      <c r="I552271" s="3"/>
      <c r="J552271" s="3"/>
    </row>
    <row r="552272" spans="9:10" x14ac:dyDescent="0.2">
      <c r="I552272" s="3"/>
      <c r="J552272" s="3"/>
    </row>
    <row r="552273" spans="9:10" x14ac:dyDescent="0.2">
      <c r="I552273" s="3"/>
      <c r="J552273" s="3"/>
    </row>
    <row r="552274" spans="9:10" x14ac:dyDescent="0.2">
      <c r="I552274" s="3"/>
      <c r="J552274" s="3"/>
    </row>
    <row r="552275" spans="9:10" x14ac:dyDescent="0.2">
      <c r="I552275" s="3"/>
      <c r="J552275" s="3"/>
    </row>
    <row r="552276" spans="9:10" x14ac:dyDescent="0.2">
      <c r="I552276" s="3"/>
      <c r="J552276" s="3"/>
    </row>
    <row r="552277" spans="9:10" x14ac:dyDescent="0.2">
      <c r="I552277" s="3"/>
      <c r="J552277" s="3"/>
    </row>
    <row r="552278" spans="9:10" x14ac:dyDescent="0.2">
      <c r="I552278" s="3"/>
      <c r="J552278" s="3"/>
    </row>
    <row r="552279" spans="9:10" x14ac:dyDescent="0.2">
      <c r="I552279" s="3"/>
      <c r="J552279" s="3"/>
    </row>
    <row r="552280" spans="9:10" x14ac:dyDescent="0.2">
      <c r="I552280" s="3"/>
      <c r="J552280" s="3"/>
    </row>
    <row r="552281" spans="9:10" x14ac:dyDescent="0.2">
      <c r="I552281" s="3"/>
      <c r="J552281" s="3"/>
    </row>
    <row r="552282" spans="9:10" x14ac:dyDescent="0.2">
      <c r="I552282" s="3"/>
      <c r="J552282" s="3"/>
    </row>
    <row r="552283" spans="9:10" x14ac:dyDescent="0.2">
      <c r="I552283" s="3"/>
      <c r="J552283" s="3"/>
    </row>
    <row r="552284" spans="9:10" x14ac:dyDescent="0.2">
      <c r="I552284" s="3"/>
      <c r="J552284" s="3"/>
    </row>
    <row r="552285" spans="9:10" x14ac:dyDescent="0.2">
      <c r="I552285" s="3"/>
      <c r="J552285" s="3"/>
    </row>
    <row r="552286" spans="9:10" x14ac:dyDescent="0.2">
      <c r="I552286" s="3"/>
      <c r="J552286" s="3"/>
    </row>
    <row r="552287" spans="9:10" x14ac:dyDescent="0.2">
      <c r="I552287" s="3"/>
      <c r="J552287" s="3"/>
    </row>
    <row r="552288" spans="9:10" x14ac:dyDescent="0.2">
      <c r="I552288" s="3"/>
      <c r="J552288" s="3"/>
    </row>
    <row r="552289" spans="9:10" x14ac:dyDescent="0.2">
      <c r="I552289" s="3"/>
      <c r="J552289" s="3"/>
    </row>
    <row r="552290" spans="9:10" x14ac:dyDescent="0.2">
      <c r="I552290" s="3"/>
      <c r="J552290" s="3"/>
    </row>
    <row r="552291" spans="9:10" x14ac:dyDescent="0.2">
      <c r="I552291" s="3"/>
      <c r="J552291" s="3"/>
    </row>
    <row r="552292" spans="9:10" x14ac:dyDescent="0.2">
      <c r="I552292" s="3"/>
      <c r="J552292" s="3"/>
    </row>
    <row r="552293" spans="9:10" x14ac:dyDescent="0.2">
      <c r="I552293" s="3"/>
      <c r="J552293" s="3"/>
    </row>
    <row r="552294" spans="9:10" x14ac:dyDescent="0.2">
      <c r="I552294" s="3"/>
      <c r="J552294" s="3"/>
    </row>
    <row r="552295" spans="9:10" x14ac:dyDescent="0.2">
      <c r="I552295" s="3"/>
      <c r="J552295" s="3"/>
    </row>
    <row r="552296" spans="9:10" x14ac:dyDescent="0.2">
      <c r="I552296" s="3"/>
      <c r="J552296" s="3"/>
    </row>
    <row r="552297" spans="9:10" x14ac:dyDescent="0.2">
      <c r="I552297" s="3"/>
      <c r="J552297" s="3"/>
    </row>
    <row r="552298" spans="9:10" x14ac:dyDescent="0.2">
      <c r="I552298" s="3"/>
      <c r="J552298" s="3"/>
    </row>
    <row r="552299" spans="9:10" x14ac:dyDescent="0.2">
      <c r="I552299" s="3"/>
      <c r="J552299" s="3"/>
    </row>
    <row r="552300" spans="9:10" x14ac:dyDescent="0.2">
      <c r="I552300" s="3"/>
      <c r="J552300" s="3"/>
    </row>
    <row r="552301" spans="9:10" x14ac:dyDescent="0.2">
      <c r="I552301" s="3"/>
      <c r="J552301" s="3"/>
    </row>
    <row r="552302" spans="9:10" x14ac:dyDescent="0.2">
      <c r="I552302" s="3"/>
      <c r="J552302" s="3"/>
    </row>
    <row r="552303" spans="9:10" x14ac:dyDescent="0.2">
      <c r="I552303" s="3"/>
      <c r="J552303" s="3"/>
    </row>
    <row r="552304" spans="9:10" x14ac:dyDescent="0.2">
      <c r="I552304" s="3"/>
      <c r="J552304" s="3"/>
    </row>
    <row r="552305" spans="9:10" x14ac:dyDescent="0.2">
      <c r="I552305" s="3"/>
      <c r="J552305" s="3"/>
    </row>
    <row r="552306" spans="9:10" x14ac:dyDescent="0.2">
      <c r="I552306" s="3"/>
      <c r="J552306" s="3"/>
    </row>
    <row r="552307" spans="9:10" x14ac:dyDescent="0.2">
      <c r="I552307" s="3"/>
      <c r="J552307" s="3"/>
    </row>
    <row r="552308" spans="9:10" x14ac:dyDescent="0.2">
      <c r="I552308" s="3"/>
      <c r="J552308" s="3"/>
    </row>
    <row r="552309" spans="9:10" x14ac:dyDescent="0.2">
      <c r="I552309" s="3"/>
      <c r="J552309" s="3"/>
    </row>
    <row r="552310" spans="9:10" x14ac:dyDescent="0.2">
      <c r="I552310" s="3"/>
      <c r="J552310" s="3"/>
    </row>
    <row r="552311" spans="9:10" x14ac:dyDescent="0.2">
      <c r="I552311" s="3"/>
      <c r="J552311" s="3"/>
    </row>
    <row r="552312" spans="9:10" x14ac:dyDescent="0.2">
      <c r="I552312" s="3"/>
      <c r="J552312" s="3"/>
    </row>
    <row r="552313" spans="9:10" x14ac:dyDescent="0.2">
      <c r="I552313" s="3"/>
      <c r="J552313" s="3"/>
    </row>
    <row r="552314" spans="9:10" x14ac:dyDescent="0.2">
      <c r="I552314" s="3"/>
      <c r="J552314" s="3"/>
    </row>
    <row r="552315" spans="9:10" x14ac:dyDescent="0.2">
      <c r="I552315" s="3"/>
      <c r="J552315" s="3"/>
    </row>
    <row r="552316" spans="9:10" x14ac:dyDescent="0.2">
      <c r="I552316" s="3"/>
      <c r="J552316" s="3"/>
    </row>
    <row r="552317" spans="9:10" x14ac:dyDescent="0.2">
      <c r="I552317" s="3"/>
      <c r="J552317" s="3"/>
    </row>
    <row r="552318" spans="9:10" x14ac:dyDescent="0.2">
      <c r="I552318" s="3"/>
      <c r="J552318" s="3"/>
    </row>
    <row r="552319" spans="9:10" x14ac:dyDescent="0.2">
      <c r="I552319" s="3"/>
      <c r="J552319" s="3"/>
    </row>
    <row r="552320" spans="9:10" x14ac:dyDescent="0.2">
      <c r="I552320" s="3"/>
      <c r="J552320" s="3"/>
    </row>
    <row r="552321" spans="9:10" x14ac:dyDescent="0.2">
      <c r="I552321" s="3"/>
      <c r="J552321" s="3"/>
    </row>
    <row r="552322" spans="9:10" x14ac:dyDescent="0.2">
      <c r="I552322" s="3"/>
      <c r="J552322" s="3"/>
    </row>
    <row r="552323" spans="9:10" x14ac:dyDescent="0.2">
      <c r="I552323" s="3"/>
      <c r="J552323" s="3"/>
    </row>
    <row r="552324" spans="9:10" x14ac:dyDescent="0.2">
      <c r="I552324" s="3"/>
      <c r="J552324" s="3"/>
    </row>
    <row r="552325" spans="9:10" x14ac:dyDescent="0.2">
      <c r="I552325" s="3"/>
      <c r="J552325" s="3"/>
    </row>
    <row r="552326" spans="9:10" x14ac:dyDescent="0.2">
      <c r="I552326" s="3"/>
      <c r="J552326" s="3"/>
    </row>
    <row r="552327" spans="9:10" x14ac:dyDescent="0.2">
      <c r="I552327" s="3"/>
      <c r="J552327" s="3"/>
    </row>
    <row r="552328" spans="9:10" x14ac:dyDescent="0.2">
      <c r="I552328" s="3"/>
      <c r="J552328" s="3"/>
    </row>
    <row r="552329" spans="9:10" x14ac:dyDescent="0.2">
      <c r="I552329" s="3"/>
      <c r="J552329" s="3"/>
    </row>
    <row r="552330" spans="9:10" x14ac:dyDescent="0.2">
      <c r="I552330" s="3"/>
      <c r="J552330" s="3"/>
    </row>
    <row r="552331" spans="9:10" x14ac:dyDescent="0.2">
      <c r="I552331" s="3"/>
      <c r="J552331" s="3"/>
    </row>
    <row r="552332" spans="9:10" x14ac:dyDescent="0.2">
      <c r="I552332" s="3"/>
      <c r="J552332" s="3"/>
    </row>
    <row r="552333" spans="9:10" x14ac:dyDescent="0.2">
      <c r="I552333" s="3"/>
      <c r="J552333" s="3"/>
    </row>
    <row r="552334" spans="9:10" x14ac:dyDescent="0.2">
      <c r="I552334" s="3"/>
      <c r="J552334" s="3"/>
    </row>
    <row r="552335" spans="9:10" x14ac:dyDescent="0.2">
      <c r="I552335" s="3"/>
      <c r="J552335" s="3"/>
    </row>
    <row r="552336" spans="9:10" x14ac:dyDescent="0.2">
      <c r="I552336" s="3"/>
      <c r="J552336" s="3"/>
    </row>
    <row r="552337" spans="9:10" x14ac:dyDescent="0.2">
      <c r="I552337" s="3"/>
      <c r="J552337" s="3"/>
    </row>
    <row r="552338" spans="9:10" x14ac:dyDescent="0.2">
      <c r="I552338" s="3"/>
      <c r="J552338" s="3"/>
    </row>
    <row r="552339" spans="9:10" x14ac:dyDescent="0.2">
      <c r="I552339" s="3"/>
      <c r="J552339" s="3"/>
    </row>
    <row r="552340" spans="9:10" x14ac:dyDescent="0.2">
      <c r="I552340" s="3"/>
      <c r="J552340" s="3"/>
    </row>
    <row r="552341" spans="9:10" x14ac:dyDescent="0.2">
      <c r="I552341" s="3"/>
      <c r="J552341" s="3"/>
    </row>
    <row r="552342" spans="9:10" x14ac:dyDescent="0.2">
      <c r="I552342" s="3"/>
      <c r="J552342" s="3"/>
    </row>
    <row r="552343" spans="9:10" x14ac:dyDescent="0.2">
      <c r="I552343" s="3"/>
      <c r="J552343" s="3"/>
    </row>
    <row r="552344" spans="9:10" x14ac:dyDescent="0.2">
      <c r="I552344" s="3"/>
      <c r="J552344" s="3"/>
    </row>
    <row r="552345" spans="9:10" x14ac:dyDescent="0.2">
      <c r="I552345" s="3"/>
      <c r="J552345" s="3"/>
    </row>
    <row r="552346" spans="9:10" x14ac:dyDescent="0.2">
      <c r="I552346" s="3"/>
      <c r="J552346" s="3"/>
    </row>
    <row r="552347" spans="9:10" x14ac:dyDescent="0.2">
      <c r="I552347" s="3"/>
      <c r="J552347" s="3"/>
    </row>
    <row r="552348" spans="9:10" x14ac:dyDescent="0.2">
      <c r="I552348" s="3"/>
      <c r="J552348" s="3"/>
    </row>
    <row r="552349" spans="9:10" x14ac:dyDescent="0.2">
      <c r="I552349" s="3"/>
      <c r="J552349" s="3"/>
    </row>
    <row r="552350" spans="9:10" x14ac:dyDescent="0.2">
      <c r="I552350" s="3"/>
      <c r="J552350" s="3"/>
    </row>
    <row r="552351" spans="9:10" x14ac:dyDescent="0.2">
      <c r="I552351" s="3"/>
      <c r="J552351" s="3"/>
    </row>
    <row r="552352" spans="9:10" x14ac:dyDescent="0.2">
      <c r="I552352" s="3"/>
      <c r="J552352" s="3"/>
    </row>
    <row r="552353" spans="9:10" x14ac:dyDescent="0.2">
      <c r="I552353" s="3"/>
      <c r="J552353" s="3"/>
    </row>
    <row r="552354" spans="9:10" x14ac:dyDescent="0.2">
      <c r="I552354" s="3"/>
      <c r="J552354" s="3"/>
    </row>
    <row r="552355" spans="9:10" x14ac:dyDescent="0.2">
      <c r="I552355" s="3"/>
      <c r="J552355" s="3"/>
    </row>
    <row r="552356" spans="9:10" x14ac:dyDescent="0.2">
      <c r="I552356" s="3"/>
      <c r="J552356" s="3"/>
    </row>
    <row r="552357" spans="9:10" x14ac:dyDescent="0.2">
      <c r="I552357" s="3"/>
      <c r="J552357" s="3"/>
    </row>
    <row r="552358" spans="9:10" x14ac:dyDescent="0.2">
      <c r="I552358" s="3"/>
      <c r="J552358" s="3"/>
    </row>
    <row r="552359" spans="9:10" x14ac:dyDescent="0.2">
      <c r="I552359" s="3"/>
      <c r="J552359" s="3"/>
    </row>
    <row r="552360" spans="9:10" x14ac:dyDescent="0.2">
      <c r="I552360" s="3"/>
      <c r="J552360" s="3"/>
    </row>
    <row r="552361" spans="9:10" x14ac:dyDescent="0.2">
      <c r="I552361" s="3"/>
      <c r="J552361" s="3"/>
    </row>
    <row r="552362" spans="9:10" x14ac:dyDescent="0.2">
      <c r="I552362" s="3"/>
      <c r="J552362" s="3"/>
    </row>
    <row r="552363" spans="9:10" x14ac:dyDescent="0.2">
      <c r="I552363" s="3"/>
      <c r="J552363" s="3"/>
    </row>
    <row r="552364" spans="9:10" x14ac:dyDescent="0.2">
      <c r="I552364" s="3"/>
      <c r="J552364" s="3"/>
    </row>
    <row r="552365" spans="9:10" x14ac:dyDescent="0.2">
      <c r="I552365" s="3"/>
      <c r="J552365" s="3"/>
    </row>
    <row r="552366" spans="9:10" x14ac:dyDescent="0.2">
      <c r="I552366" s="3"/>
      <c r="J552366" s="3"/>
    </row>
    <row r="552367" spans="9:10" x14ac:dyDescent="0.2">
      <c r="I552367" s="3"/>
      <c r="J552367" s="3"/>
    </row>
    <row r="552368" spans="9:10" x14ac:dyDescent="0.2">
      <c r="I552368" s="3"/>
      <c r="J552368" s="3"/>
    </row>
    <row r="552369" spans="9:10" x14ac:dyDescent="0.2">
      <c r="I552369" s="3"/>
      <c r="J552369" s="3"/>
    </row>
    <row r="552370" spans="9:10" x14ac:dyDescent="0.2">
      <c r="I552370" s="3"/>
      <c r="J552370" s="3"/>
    </row>
    <row r="552371" spans="9:10" x14ac:dyDescent="0.2">
      <c r="I552371" s="3"/>
      <c r="J552371" s="3"/>
    </row>
    <row r="552372" spans="9:10" x14ac:dyDescent="0.2">
      <c r="I552372" s="3"/>
      <c r="J552372" s="3"/>
    </row>
    <row r="552373" spans="9:10" x14ac:dyDescent="0.2">
      <c r="I552373" s="3"/>
      <c r="J552373" s="3"/>
    </row>
    <row r="552374" spans="9:10" x14ac:dyDescent="0.2">
      <c r="I552374" s="3"/>
      <c r="J552374" s="3"/>
    </row>
    <row r="552375" spans="9:10" x14ac:dyDescent="0.2">
      <c r="I552375" s="3"/>
      <c r="J552375" s="3"/>
    </row>
    <row r="552376" spans="9:10" x14ac:dyDescent="0.2">
      <c r="I552376" s="3"/>
      <c r="J552376" s="3"/>
    </row>
    <row r="552377" spans="9:10" x14ac:dyDescent="0.2">
      <c r="I552377" s="3"/>
      <c r="J552377" s="3"/>
    </row>
    <row r="552378" spans="9:10" x14ac:dyDescent="0.2">
      <c r="I552378" s="3"/>
      <c r="J552378" s="3"/>
    </row>
    <row r="552379" spans="9:10" x14ac:dyDescent="0.2">
      <c r="I552379" s="3"/>
      <c r="J552379" s="3"/>
    </row>
    <row r="552380" spans="9:10" x14ac:dyDescent="0.2">
      <c r="I552380" s="3"/>
      <c r="J552380" s="3"/>
    </row>
    <row r="552381" spans="9:10" x14ac:dyDescent="0.2">
      <c r="I552381" s="3"/>
      <c r="J552381" s="3"/>
    </row>
    <row r="552382" spans="9:10" x14ac:dyDescent="0.2">
      <c r="I552382" s="3"/>
      <c r="J552382" s="3"/>
    </row>
    <row r="552383" spans="9:10" x14ac:dyDescent="0.2">
      <c r="I552383" s="3"/>
      <c r="J552383" s="3"/>
    </row>
    <row r="552384" spans="9:10" x14ac:dyDescent="0.2">
      <c r="I552384" s="3"/>
      <c r="J552384" s="3"/>
    </row>
    <row r="552385" spans="9:10" x14ac:dyDescent="0.2">
      <c r="I552385" s="3"/>
      <c r="J552385" s="3"/>
    </row>
    <row r="552386" spans="9:10" x14ac:dyDescent="0.2">
      <c r="I552386" s="3"/>
      <c r="J552386" s="3"/>
    </row>
    <row r="552387" spans="9:10" x14ac:dyDescent="0.2">
      <c r="I552387" s="3"/>
      <c r="J552387" s="3"/>
    </row>
    <row r="552388" spans="9:10" x14ac:dyDescent="0.2">
      <c r="I552388" s="3"/>
      <c r="J552388" s="3"/>
    </row>
    <row r="552389" spans="9:10" x14ac:dyDescent="0.2">
      <c r="I552389" s="3"/>
      <c r="J552389" s="3"/>
    </row>
    <row r="552390" spans="9:10" x14ac:dyDescent="0.2">
      <c r="I552390" s="3"/>
      <c r="J552390" s="3"/>
    </row>
    <row r="552391" spans="9:10" x14ac:dyDescent="0.2">
      <c r="I552391" s="3"/>
      <c r="J552391" s="3"/>
    </row>
    <row r="552392" spans="9:10" x14ac:dyDescent="0.2">
      <c r="I552392" s="3"/>
      <c r="J552392" s="3"/>
    </row>
    <row r="552393" spans="9:10" x14ac:dyDescent="0.2">
      <c r="I552393" s="3"/>
      <c r="J552393" s="3"/>
    </row>
    <row r="552394" spans="9:10" x14ac:dyDescent="0.2">
      <c r="I552394" s="3"/>
      <c r="J552394" s="3"/>
    </row>
    <row r="552395" spans="9:10" x14ac:dyDescent="0.2">
      <c r="I552395" s="3"/>
      <c r="J552395" s="3"/>
    </row>
    <row r="552396" spans="9:10" x14ac:dyDescent="0.2">
      <c r="I552396" s="3"/>
      <c r="J552396" s="3"/>
    </row>
    <row r="552397" spans="9:10" x14ac:dyDescent="0.2">
      <c r="I552397" s="3"/>
      <c r="J552397" s="3"/>
    </row>
    <row r="552398" spans="9:10" x14ac:dyDescent="0.2">
      <c r="I552398" s="3"/>
      <c r="J552398" s="3"/>
    </row>
    <row r="552399" spans="9:10" x14ac:dyDescent="0.2">
      <c r="I552399" s="3"/>
      <c r="J552399" s="3"/>
    </row>
    <row r="552400" spans="9:10" x14ac:dyDescent="0.2">
      <c r="I552400" s="3"/>
      <c r="J552400" s="3"/>
    </row>
    <row r="552401" spans="9:10" x14ac:dyDescent="0.2">
      <c r="I552401" s="3"/>
      <c r="J552401" s="3"/>
    </row>
    <row r="552402" spans="9:10" x14ac:dyDescent="0.2">
      <c r="I552402" s="3"/>
      <c r="J552402" s="3"/>
    </row>
    <row r="552403" spans="9:10" x14ac:dyDescent="0.2">
      <c r="I552403" s="3"/>
      <c r="J552403" s="3"/>
    </row>
    <row r="552404" spans="9:10" x14ac:dyDescent="0.2">
      <c r="I552404" s="3"/>
      <c r="J552404" s="3"/>
    </row>
    <row r="552405" spans="9:10" x14ac:dyDescent="0.2">
      <c r="I552405" s="3"/>
      <c r="J552405" s="3"/>
    </row>
    <row r="552406" spans="9:10" x14ac:dyDescent="0.2">
      <c r="I552406" s="3"/>
      <c r="J552406" s="3"/>
    </row>
    <row r="552407" spans="9:10" x14ac:dyDescent="0.2">
      <c r="I552407" s="3"/>
      <c r="J552407" s="3"/>
    </row>
    <row r="552408" spans="9:10" x14ac:dyDescent="0.2">
      <c r="I552408" s="3"/>
      <c r="J552408" s="3"/>
    </row>
    <row r="552409" spans="9:10" x14ac:dyDescent="0.2">
      <c r="I552409" s="3"/>
      <c r="J552409" s="3"/>
    </row>
    <row r="552410" spans="9:10" x14ac:dyDescent="0.2">
      <c r="I552410" s="3"/>
      <c r="J552410" s="3"/>
    </row>
    <row r="552411" spans="9:10" x14ac:dyDescent="0.2">
      <c r="I552411" s="3"/>
      <c r="J552411" s="3"/>
    </row>
    <row r="552412" spans="9:10" x14ac:dyDescent="0.2">
      <c r="I552412" s="3"/>
      <c r="J552412" s="3"/>
    </row>
    <row r="552413" spans="9:10" x14ac:dyDescent="0.2">
      <c r="I552413" s="3"/>
      <c r="J552413" s="3"/>
    </row>
    <row r="552414" spans="9:10" x14ac:dyDescent="0.2">
      <c r="I552414" s="3"/>
      <c r="J552414" s="3"/>
    </row>
    <row r="552415" spans="9:10" x14ac:dyDescent="0.2">
      <c r="I552415" s="3"/>
      <c r="J552415" s="3"/>
    </row>
    <row r="552416" spans="9:10" x14ac:dyDescent="0.2">
      <c r="I552416" s="3"/>
      <c r="J552416" s="3"/>
    </row>
    <row r="552417" spans="9:10" x14ac:dyDescent="0.2">
      <c r="I552417" s="3"/>
      <c r="J552417" s="3"/>
    </row>
    <row r="552418" spans="9:10" x14ac:dyDescent="0.2">
      <c r="I552418" s="3"/>
      <c r="J552418" s="3"/>
    </row>
    <row r="552419" spans="9:10" x14ac:dyDescent="0.2">
      <c r="I552419" s="3"/>
      <c r="J552419" s="3"/>
    </row>
    <row r="552420" spans="9:10" x14ac:dyDescent="0.2">
      <c r="I552420" s="3"/>
      <c r="J552420" s="3"/>
    </row>
    <row r="552421" spans="9:10" x14ac:dyDescent="0.2">
      <c r="I552421" s="3"/>
      <c r="J552421" s="3"/>
    </row>
    <row r="552422" spans="9:10" x14ac:dyDescent="0.2">
      <c r="I552422" s="3"/>
      <c r="J552422" s="3"/>
    </row>
    <row r="552423" spans="9:10" x14ac:dyDescent="0.2">
      <c r="I552423" s="3"/>
      <c r="J552423" s="3"/>
    </row>
    <row r="552424" spans="9:10" x14ac:dyDescent="0.2">
      <c r="I552424" s="3"/>
      <c r="J552424" s="3"/>
    </row>
    <row r="552425" spans="9:10" x14ac:dyDescent="0.2">
      <c r="I552425" s="3"/>
      <c r="J552425" s="3"/>
    </row>
    <row r="552426" spans="9:10" x14ac:dyDescent="0.2">
      <c r="I552426" s="3"/>
      <c r="J552426" s="3"/>
    </row>
    <row r="552427" spans="9:10" x14ac:dyDescent="0.2">
      <c r="I552427" s="3"/>
      <c r="J552427" s="3"/>
    </row>
    <row r="552428" spans="9:10" x14ac:dyDescent="0.2">
      <c r="I552428" s="3"/>
      <c r="J552428" s="3"/>
    </row>
    <row r="552429" spans="9:10" x14ac:dyDescent="0.2">
      <c r="I552429" s="3"/>
      <c r="J552429" s="3"/>
    </row>
    <row r="552430" spans="9:10" x14ac:dyDescent="0.2">
      <c r="I552430" s="3"/>
      <c r="J552430" s="3"/>
    </row>
    <row r="552431" spans="9:10" x14ac:dyDescent="0.2">
      <c r="I552431" s="3"/>
      <c r="J552431" s="3"/>
    </row>
    <row r="552432" spans="9:10" x14ac:dyDescent="0.2">
      <c r="I552432" s="3"/>
      <c r="J552432" s="3"/>
    </row>
    <row r="552433" spans="9:10" x14ac:dyDescent="0.2">
      <c r="I552433" s="3"/>
      <c r="J552433" s="3"/>
    </row>
    <row r="552434" spans="9:10" x14ac:dyDescent="0.2">
      <c r="I552434" s="3"/>
      <c r="J552434" s="3"/>
    </row>
    <row r="552435" spans="9:10" x14ac:dyDescent="0.2">
      <c r="I552435" s="3"/>
      <c r="J552435" s="3"/>
    </row>
    <row r="552436" spans="9:10" x14ac:dyDescent="0.2">
      <c r="I552436" s="3"/>
      <c r="J552436" s="3"/>
    </row>
    <row r="552437" spans="9:10" x14ac:dyDescent="0.2">
      <c r="I552437" s="3"/>
      <c r="J552437" s="3"/>
    </row>
    <row r="552438" spans="9:10" x14ac:dyDescent="0.2">
      <c r="I552438" s="3"/>
      <c r="J552438" s="3"/>
    </row>
    <row r="552439" spans="9:10" x14ac:dyDescent="0.2">
      <c r="I552439" s="3"/>
      <c r="J552439" s="3"/>
    </row>
    <row r="552440" spans="9:10" x14ac:dyDescent="0.2">
      <c r="I552440" s="3"/>
      <c r="J552440" s="3"/>
    </row>
    <row r="552441" spans="9:10" x14ac:dyDescent="0.2">
      <c r="I552441" s="3"/>
      <c r="J552441" s="3"/>
    </row>
    <row r="552442" spans="9:10" x14ac:dyDescent="0.2">
      <c r="I552442" s="3"/>
      <c r="J552442" s="3"/>
    </row>
    <row r="552443" spans="9:10" x14ac:dyDescent="0.2">
      <c r="I552443" s="3"/>
      <c r="J552443" s="3"/>
    </row>
    <row r="552444" spans="9:10" x14ac:dyDescent="0.2">
      <c r="I552444" s="3"/>
      <c r="J552444" s="3"/>
    </row>
    <row r="552445" spans="9:10" x14ac:dyDescent="0.2">
      <c r="I552445" s="3"/>
      <c r="J552445" s="3"/>
    </row>
    <row r="552446" spans="9:10" x14ac:dyDescent="0.2">
      <c r="I552446" s="3"/>
      <c r="J552446" s="3"/>
    </row>
    <row r="552447" spans="9:10" x14ac:dyDescent="0.2">
      <c r="I552447" s="3"/>
      <c r="J552447" s="3"/>
    </row>
    <row r="552448" spans="9:10" x14ac:dyDescent="0.2">
      <c r="I552448" s="3"/>
      <c r="J552448" s="3"/>
    </row>
    <row r="552449" spans="9:10" x14ac:dyDescent="0.2">
      <c r="I552449" s="3"/>
      <c r="J552449" s="3"/>
    </row>
    <row r="552450" spans="9:10" x14ac:dyDescent="0.2">
      <c r="I552450" s="3"/>
      <c r="J552450" s="3"/>
    </row>
    <row r="552451" spans="9:10" x14ac:dyDescent="0.2">
      <c r="I552451" s="3"/>
      <c r="J552451" s="3"/>
    </row>
    <row r="552452" spans="9:10" x14ac:dyDescent="0.2">
      <c r="I552452" s="3"/>
      <c r="J552452" s="3"/>
    </row>
    <row r="552453" spans="9:10" x14ac:dyDescent="0.2">
      <c r="I552453" s="3"/>
      <c r="J552453" s="3"/>
    </row>
    <row r="552454" spans="9:10" x14ac:dyDescent="0.2">
      <c r="I552454" s="3"/>
      <c r="J552454" s="3"/>
    </row>
    <row r="552455" spans="9:10" x14ac:dyDescent="0.2">
      <c r="I552455" s="3"/>
      <c r="J552455" s="3"/>
    </row>
    <row r="552456" spans="9:10" x14ac:dyDescent="0.2">
      <c r="I552456" s="3"/>
      <c r="J552456" s="3"/>
    </row>
    <row r="552457" spans="9:10" x14ac:dyDescent="0.2">
      <c r="I552457" s="3"/>
      <c r="J552457" s="3"/>
    </row>
    <row r="552458" spans="9:10" x14ac:dyDescent="0.2">
      <c r="I552458" s="3"/>
      <c r="J552458" s="3"/>
    </row>
    <row r="552459" spans="9:10" x14ac:dyDescent="0.2">
      <c r="I552459" s="3"/>
      <c r="J552459" s="3"/>
    </row>
    <row r="552460" spans="9:10" x14ac:dyDescent="0.2">
      <c r="I552460" s="3"/>
      <c r="J552460" s="3"/>
    </row>
    <row r="552461" spans="9:10" x14ac:dyDescent="0.2">
      <c r="I552461" s="3"/>
      <c r="J552461" s="3"/>
    </row>
    <row r="552462" spans="9:10" x14ac:dyDescent="0.2">
      <c r="I552462" s="3"/>
      <c r="J552462" s="3"/>
    </row>
    <row r="552463" spans="9:10" x14ac:dyDescent="0.2">
      <c r="I552463" s="3"/>
      <c r="J552463" s="3"/>
    </row>
    <row r="552464" spans="9:10" x14ac:dyDescent="0.2">
      <c r="I552464" s="3"/>
      <c r="J552464" s="3"/>
    </row>
    <row r="552465" spans="9:10" x14ac:dyDescent="0.2">
      <c r="I552465" s="3"/>
      <c r="J552465" s="3"/>
    </row>
    <row r="552466" spans="9:10" x14ac:dyDescent="0.2">
      <c r="I552466" s="3"/>
      <c r="J552466" s="3"/>
    </row>
    <row r="552467" spans="9:10" x14ac:dyDescent="0.2">
      <c r="I552467" s="3"/>
      <c r="J552467" s="3"/>
    </row>
    <row r="552468" spans="9:10" x14ac:dyDescent="0.2">
      <c r="I552468" s="3"/>
      <c r="J552468" s="3"/>
    </row>
    <row r="552469" spans="9:10" x14ac:dyDescent="0.2">
      <c r="I552469" s="3"/>
      <c r="J552469" s="3"/>
    </row>
    <row r="552470" spans="9:10" x14ac:dyDescent="0.2">
      <c r="I552470" s="3"/>
      <c r="J552470" s="3"/>
    </row>
    <row r="552471" spans="9:10" x14ac:dyDescent="0.2">
      <c r="I552471" s="3"/>
      <c r="J552471" s="3"/>
    </row>
    <row r="552472" spans="9:10" x14ac:dyDescent="0.2">
      <c r="I552472" s="3"/>
      <c r="J552472" s="3"/>
    </row>
    <row r="552473" spans="9:10" x14ac:dyDescent="0.2">
      <c r="I552473" s="3"/>
      <c r="J552473" s="3"/>
    </row>
    <row r="552474" spans="9:10" x14ac:dyDescent="0.2">
      <c r="I552474" s="3"/>
      <c r="J552474" s="3"/>
    </row>
    <row r="552475" spans="9:10" x14ac:dyDescent="0.2">
      <c r="I552475" s="3"/>
      <c r="J552475" s="3"/>
    </row>
    <row r="552476" spans="9:10" x14ac:dyDescent="0.2">
      <c r="I552476" s="3"/>
      <c r="J552476" s="3"/>
    </row>
    <row r="552477" spans="9:10" x14ac:dyDescent="0.2">
      <c r="I552477" s="3"/>
      <c r="J552477" s="3"/>
    </row>
    <row r="552478" spans="9:10" x14ac:dyDescent="0.2">
      <c r="I552478" s="3"/>
      <c r="J552478" s="3"/>
    </row>
    <row r="552479" spans="9:10" x14ac:dyDescent="0.2">
      <c r="I552479" s="3"/>
      <c r="J552479" s="3"/>
    </row>
    <row r="552480" spans="9:10" x14ac:dyDescent="0.2">
      <c r="I552480" s="3"/>
      <c r="J552480" s="3"/>
    </row>
    <row r="552481" spans="9:10" x14ac:dyDescent="0.2">
      <c r="I552481" s="3"/>
      <c r="J552481" s="3"/>
    </row>
    <row r="552482" spans="9:10" x14ac:dyDescent="0.2">
      <c r="I552482" s="3"/>
      <c r="J552482" s="3"/>
    </row>
    <row r="552483" spans="9:10" x14ac:dyDescent="0.2">
      <c r="I552483" s="3"/>
      <c r="J552483" s="3"/>
    </row>
    <row r="552484" spans="9:10" x14ac:dyDescent="0.2">
      <c r="I552484" s="3"/>
      <c r="J552484" s="3"/>
    </row>
    <row r="552485" spans="9:10" x14ac:dyDescent="0.2">
      <c r="I552485" s="3"/>
      <c r="J552485" s="3"/>
    </row>
    <row r="552486" spans="9:10" x14ac:dyDescent="0.2">
      <c r="I552486" s="3"/>
      <c r="J552486" s="3"/>
    </row>
    <row r="552487" spans="9:10" x14ac:dyDescent="0.2">
      <c r="I552487" s="3"/>
      <c r="J552487" s="3"/>
    </row>
    <row r="552488" spans="9:10" x14ac:dyDescent="0.2">
      <c r="I552488" s="3"/>
      <c r="J552488" s="3"/>
    </row>
    <row r="552489" spans="9:10" x14ac:dyDescent="0.2">
      <c r="I552489" s="3"/>
      <c r="J552489" s="3"/>
    </row>
    <row r="552490" spans="9:10" x14ac:dyDescent="0.2">
      <c r="I552490" s="3"/>
      <c r="J552490" s="3"/>
    </row>
    <row r="552491" spans="9:10" x14ac:dyDescent="0.2">
      <c r="I552491" s="3"/>
      <c r="J552491" s="3"/>
    </row>
    <row r="552492" spans="9:10" x14ac:dyDescent="0.2">
      <c r="I552492" s="3"/>
      <c r="J552492" s="3"/>
    </row>
    <row r="552493" spans="9:10" x14ac:dyDescent="0.2">
      <c r="I552493" s="3"/>
      <c r="J552493" s="3"/>
    </row>
    <row r="552494" spans="9:10" x14ac:dyDescent="0.2">
      <c r="I552494" s="3"/>
      <c r="J552494" s="3"/>
    </row>
    <row r="552495" spans="9:10" x14ac:dyDescent="0.2">
      <c r="I552495" s="3"/>
      <c r="J552495" s="3"/>
    </row>
    <row r="552496" spans="9:10" x14ac:dyDescent="0.2">
      <c r="I552496" s="3"/>
      <c r="J552496" s="3"/>
    </row>
    <row r="552497" spans="9:10" x14ac:dyDescent="0.2">
      <c r="I552497" s="3"/>
      <c r="J552497" s="3"/>
    </row>
    <row r="552498" spans="9:10" x14ac:dyDescent="0.2">
      <c r="I552498" s="3"/>
      <c r="J552498" s="3"/>
    </row>
    <row r="552499" spans="9:10" x14ac:dyDescent="0.2">
      <c r="I552499" s="3"/>
      <c r="J552499" s="3"/>
    </row>
    <row r="552500" spans="9:10" x14ac:dyDescent="0.2">
      <c r="I552500" s="3"/>
      <c r="J552500" s="3"/>
    </row>
    <row r="552501" spans="9:10" x14ac:dyDescent="0.2">
      <c r="I552501" s="3"/>
      <c r="J552501" s="3"/>
    </row>
    <row r="552502" spans="9:10" x14ac:dyDescent="0.2">
      <c r="I552502" s="3"/>
      <c r="J552502" s="3"/>
    </row>
    <row r="552503" spans="9:10" x14ac:dyDescent="0.2">
      <c r="I552503" s="3"/>
      <c r="J552503" s="3"/>
    </row>
    <row r="552504" spans="9:10" x14ac:dyDescent="0.2">
      <c r="I552504" s="3"/>
      <c r="J552504" s="3"/>
    </row>
    <row r="552505" spans="9:10" x14ac:dyDescent="0.2">
      <c r="I552505" s="3"/>
      <c r="J552505" s="3"/>
    </row>
    <row r="552506" spans="9:10" x14ac:dyDescent="0.2">
      <c r="I552506" s="3"/>
      <c r="J552506" s="3"/>
    </row>
    <row r="552507" spans="9:10" x14ac:dyDescent="0.2">
      <c r="I552507" s="3"/>
      <c r="J552507" s="3"/>
    </row>
    <row r="552508" spans="9:10" x14ac:dyDescent="0.2">
      <c r="I552508" s="3"/>
      <c r="J552508" s="3"/>
    </row>
    <row r="552509" spans="9:10" x14ac:dyDescent="0.2">
      <c r="I552509" s="3"/>
      <c r="J552509" s="3"/>
    </row>
    <row r="552510" spans="9:10" x14ac:dyDescent="0.2">
      <c r="I552510" s="3"/>
      <c r="J552510" s="3"/>
    </row>
    <row r="552511" spans="9:10" x14ac:dyDescent="0.2">
      <c r="I552511" s="3"/>
      <c r="J552511" s="3"/>
    </row>
    <row r="552512" spans="9:10" x14ac:dyDescent="0.2">
      <c r="I552512" s="3"/>
      <c r="J552512" s="3"/>
    </row>
    <row r="552513" spans="9:10" x14ac:dyDescent="0.2">
      <c r="I552513" s="3"/>
      <c r="J552513" s="3"/>
    </row>
    <row r="552514" spans="9:10" x14ac:dyDescent="0.2">
      <c r="I552514" s="3"/>
      <c r="J552514" s="3"/>
    </row>
    <row r="552515" spans="9:10" x14ac:dyDescent="0.2">
      <c r="I552515" s="3"/>
      <c r="J552515" s="3"/>
    </row>
    <row r="552516" spans="9:10" x14ac:dyDescent="0.2">
      <c r="I552516" s="3"/>
      <c r="J552516" s="3"/>
    </row>
    <row r="552517" spans="9:10" x14ac:dyDescent="0.2">
      <c r="I552517" s="3"/>
      <c r="J552517" s="3"/>
    </row>
    <row r="552518" spans="9:10" x14ac:dyDescent="0.2">
      <c r="I552518" s="3"/>
      <c r="J552518" s="3"/>
    </row>
    <row r="552519" spans="9:10" x14ac:dyDescent="0.2">
      <c r="I552519" s="3"/>
      <c r="J552519" s="3"/>
    </row>
    <row r="552520" spans="9:10" x14ac:dyDescent="0.2">
      <c r="I552520" s="3"/>
      <c r="J552520" s="3"/>
    </row>
    <row r="552521" spans="9:10" x14ac:dyDescent="0.2">
      <c r="I552521" s="3"/>
      <c r="J552521" s="3"/>
    </row>
    <row r="552522" spans="9:10" x14ac:dyDescent="0.2">
      <c r="I552522" s="3"/>
      <c r="J552522" s="3"/>
    </row>
    <row r="552523" spans="9:10" x14ac:dyDescent="0.2">
      <c r="I552523" s="3"/>
      <c r="J552523" s="3"/>
    </row>
    <row r="552524" spans="9:10" x14ac:dyDescent="0.2">
      <c r="I552524" s="3"/>
      <c r="J552524" s="3"/>
    </row>
    <row r="552525" spans="9:10" x14ac:dyDescent="0.2">
      <c r="I552525" s="3"/>
      <c r="J552525" s="3"/>
    </row>
    <row r="552526" spans="9:10" x14ac:dyDescent="0.2">
      <c r="I552526" s="3"/>
      <c r="J552526" s="3"/>
    </row>
    <row r="552527" spans="9:10" x14ac:dyDescent="0.2">
      <c r="I552527" s="3"/>
      <c r="J552527" s="3"/>
    </row>
    <row r="552528" spans="9:10" x14ac:dyDescent="0.2">
      <c r="I552528" s="3"/>
      <c r="J552528" s="3"/>
    </row>
    <row r="552529" spans="9:10" x14ac:dyDescent="0.2">
      <c r="I552529" s="3"/>
      <c r="J552529" s="3"/>
    </row>
    <row r="552530" spans="9:10" x14ac:dyDescent="0.2">
      <c r="I552530" s="3"/>
      <c r="J552530" s="3"/>
    </row>
    <row r="552531" spans="9:10" x14ac:dyDescent="0.2">
      <c r="I552531" s="3"/>
      <c r="J552531" s="3"/>
    </row>
    <row r="552532" spans="9:10" x14ac:dyDescent="0.2">
      <c r="I552532" s="3"/>
      <c r="J552532" s="3"/>
    </row>
    <row r="552533" spans="9:10" x14ac:dyDescent="0.2">
      <c r="I552533" s="3"/>
      <c r="J552533" s="3"/>
    </row>
    <row r="552534" spans="9:10" x14ac:dyDescent="0.2">
      <c r="I552534" s="3"/>
      <c r="J552534" s="3"/>
    </row>
    <row r="552535" spans="9:10" x14ac:dyDescent="0.2">
      <c r="I552535" s="3"/>
      <c r="J552535" s="3"/>
    </row>
    <row r="552536" spans="9:10" x14ac:dyDescent="0.2">
      <c r="I552536" s="3"/>
      <c r="J552536" s="3"/>
    </row>
    <row r="552537" spans="9:10" x14ac:dyDescent="0.2">
      <c r="I552537" s="3"/>
      <c r="J552537" s="3"/>
    </row>
    <row r="552538" spans="9:10" x14ac:dyDescent="0.2">
      <c r="I552538" s="3"/>
      <c r="J552538" s="3"/>
    </row>
    <row r="552539" spans="9:10" x14ac:dyDescent="0.2">
      <c r="I552539" s="3"/>
      <c r="J552539" s="3"/>
    </row>
    <row r="552540" spans="9:10" x14ac:dyDescent="0.2">
      <c r="I552540" s="3"/>
      <c r="J552540" s="3"/>
    </row>
    <row r="552541" spans="9:10" x14ac:dyDescent="0.2">
      <c r="I552541" s="3"/>
      <c r="J552541" s="3"/>
    </row>
    <row r="552542" spans="9:10" x14ac:dyDescent="0.2">
      <c r="I552542" s="3"/>
      <c r="J552542" s="3"/>
    </row>
    <row r="552543" spans="9:10" x14ac:dyDescent="0.2">
      <c r="I552543" s="3"/>
      <c r="J552543" s="3"/>
    </row>
    <row r="552544" spans="9:10" x14ac:dyDescent="0.2">
      <c r="I552544" s="3"/>
      <c r="J552544" s="3"/>
    </row>
    <row r="552545" spans="9:10" x14ac:dyDescent="0.2">
      <c r="I552545" s="3"/>
      <c r="J552545" s="3"/>
    </row>
    <row r="552546" spans="9:10" x14ac:dyDescent="0.2">
      <c r="I552546" s="3"/>
      <c r="J552546" s="3"/>
    </row>
    <row r="552547" spans="9:10" x14ac:dyDescent="0.2">
      <c r="I552547" s="3"/>
      <c r="J552547" s="3"/>
    </row>
    <row r="552548" spans="9:10" x14ac:dyDescent="0.2">
      <c r="I552548" s="3"/>
      <c r="J552548" s="3"/>
    </row>
    <row r="552549" spans="9:10" x14ac:dyDescent="0.2">
      <c r="I552549" s="3"/>
      <c r="J552549" s="3"/>
    </row>
    <row r="552550" spans="9:10" x14ac:dyDescent="0.2">
      <c r="I552550" s="3"/>
      <c r="J552550" s="3"/>
    </row>
    <row r="552551" spans="9:10" x14ac:dyDescent="0.2">
      <c r="I552551" s="3"/>
      <c r="J552551" s="3"/>
    </row>
    <row r="552552" spans="9:10" x14ac:dyDescent="0.2">
      <c r="I552552" s="3"/>
      <c r="J552552" s="3"/>
    </row>
    <row r="552553" spans="9:10" x14ac:dyDescent="0.2">
      <c r="I552553" s="3"/>
      <c r="J552553" s="3"/>
    </row>
    <row r="552554" spans="9:10" x14ac:dyDescent="0.2">
      <c r="I552554" s="3"/>
      <c r="J552554" s="3"/>
    </row>
    <row r="552555" spans="9:10" x14ac:dyDescent="0.2">
      <c r="I552555" s="3"/>
      <c r="J552555" s="3"/>
    </row>
    <row r="552556" spans="9:10" x14ac:dyDescent="0.2">
      <c r="I552556" s="3"/>
      <c r="J552556" s="3"/>
    </row>
    <row r="552557" spans="9:10" x14ac:dyDescent="0.2">
      <c r="I552557" s="3"/>
      <c r="J552557" s="3"/>
    </row>
    <row r="552558" spans="9:10" x14ac:dyDescent="0.2">
      <c r="I552558" s="3"/>
      <c r="J552558" s="3"/>
    </row>
    <row r="552559" spans="9:10" x14ac:dyDescent="0.2">
      <c r="I552559" s="3"/>
      <c r="J552559" s="3"/>
    </row>
    <row r="552560" spans="9:10" x14ac:dyDescent="0.2">
      <c r="I552560" s="3"/>
      <c r="J552560" s="3"/>
    </row>
    <row r="552561" spans="9:10" x14ac:dyDescent="0.2">
      <c r="I552561" s="3"/>
      <c r="J552561" s="3"/>
    </row>
    <row r="552562" spans="9:10" x14ac:dyDescent="0.2">
      <c r="I552562" s="3"/>
      <c r="J552562" s="3"/>
    </row>
    <row r="552563" spans="9:10" x14ac:dyDescent="0.2">
      <c r="I552563" s="3"/>
      <c r="J552563" s="3"/>
    </row>
    <row r="552564" spans="9:10" x14ac:dyDescent="0.2">
      <c r="I552564" s="3"/>
      <c r="J552564" s="3"/>
    </row>
    <row r="552565" spans="9:10" x14ac:dyDescent="0.2">
      <c r="I552565" s="3"/>
      <c r="J552565" s="3"/>
    </row>
    <row r="552566" spans="9:10" x14ac:dyDescent="0.2">
      <c r="I552566" s="3"/>
      <c r="J552566" s="3"/>
    </row>
    <row r="552567" spans="9:10" x14ac:dyDescent="0.2">
      <c r="I552567" s="3"/>
      <c r="J552567" s="3"/>
    </row>
    <row r="552568" spans="9:10" x14ac:dyDescent="0.2">
      <c r="I552568" s="3"/>
      <c r="J552568" s="3"/>
    </row>
    <row r="552569" spans="9:10" x14ac:dyDescent="0.2">
      <c r="I552569" s="3"/>
      <c r="J552569" s="3"/>
    </row>
    <row r="552570" spans="9:10" x14ac:dyDescent="0.2">
      <c r="I552570" s="3"/>
      <c r="J552570" s="3"/>
    </row>
    <row r="552571" spans="9:10" x14ac:dyDescent="0.2">
      <c r="I552571" s="3"/>
      <c r="J552571" s="3"/>
    </row>
    <row r="552572" spans="9:10" x14ac:dyDescent="0.2">
      <c r="I552572" s="3"/>
      <c r="J552572" s="3"/>
    </row>
    <row r="552573" spans="9:10" x14ac:dyDescent="0.2">
      <c r="I552573" s="3"/>
      <c r="J552573" s="3"/>
    </row>
    <row r="552574" spans="9:10" x14ac:dyDescent="0.2">
      <c r="I552574" s="3"/>
      <c r="J552574" s="3"/>
    </row>
    <row r="552575" spans="9:10" x14ac:dyDescent="0.2">
      <c r="I552575" s="3"/>
      <c r="J552575" s="3"/>
    </row>
    <row r="552576" spans="9:10" x14ac:dyDescent="0.2">
      <c r="I552576" s="3"/>
      <c r="J552576" s="3"/>
    </row>
    <row r="552577" spans="9:10" x14ac:dyDescent="0.2">
      <c r="I552577" s="3"/>
      <c r="J552577" s="3"/>
    </row>
    <row r="552578" spans="9:10" x14ac:dyDescent="0.2">
      <c r="I552578" s="3"/>
      <c r="J552578" s="3"/>
    </row>
    <row r="552579" spans="9:10" x14ac:dyDescent="0.2">
      <c r="I552579" s="3"/>
      <c r="J552579" s="3"/>
    </row>
    <row r="552580" spans="9:10" x14ac:dyDescent="0.2">
      <c r="I552580" s="3"/>
      <c r="J552580" s="3"/>
    </row>
    <row r="552581" spans="9:10" x14ac:dyDescent="0.2">
      <c r="I552581" s="3"/>
      <c r="J552581" s="3"/>
    </row>
    <row r="552582" spans="9:10" x14ac:dyDescent="0.2">
      <c r="I552582" s="3"/>
      <c r="J552582" s="3"/>
    </row>
    <row r="552583" spans="9:10" x14ac:dyDescent="0.2">
      <c r="I552583" s="3"/>
      <c r="J552583" s="3"/>
    </row>
    <row r="552584" spans="9:10" x14ac:dyDescent="0.2">
      <c r="I552584" s="3"/>
      <c r="J552584" s="3"/>
    </row>
    <row r="552585" spans="9:10" x14ac:dyDescent="0.2">
      <c r="I552585" s="3"/>
      <c r="J552585" s="3"/>
    </row>
    <row r="552586" spans="9:10" x14ac:dyDescent="0.2">
      <c r="I552586" s="3"/>
      <c r="J552586" s="3"/>
    </row>
    <row r="552587" spans="9:10" x14ac:dyDescent="0.2">
      <c r="I552587" s="3"/>
      <c r="J552587" s="3"/>
    </row>
    <row r="552588" spans="9:10" x14ac:dyDescent="0.2">
      <c r="I552588" s="3"/>
      <c r="J552588" s="3"/>
    </row>
    <row r="552589" spans="9:10" x14ac:dyDescent="0.2">
      <c r="I552589" s="3"/>
      <c r="J552589" s="3"/>
    </row>
    <row r="552590" spans="9:10" x14ac:dyDescent="0.2">
      <c r="I552590" s="3"/>
      <c r="J552590" s="3"/>
    </row>
    <row r="552591" spans="9:10" x14ac:dyDescent="0.2">
      <c r="I552591" s="3"/>
      <c r="J552591" s="3"/>
    </row>
    <row r="552592" spans="9:10" x14ac:dyDescent="0.2">
      <c r="I552592" s="3"/>
      <c r="J552592" s="3"/>
    </row>
    <row r="552593" spans="9:10" x14ac:dyDescent="0.2">
      <c r="I552593" s="3"/>
      <c r="J552593" s="3"/>
    </row>
    <row r="552594" spans="9:10" x14ac:dyDescent="0.2">
      <c r="I552594" s="3"/>
      <c r="J552594" s="3"/>
    </row>
    <row r="552595" spans="9:10" x14ac:dyDescent="0.2">
      <c r="I552595" s="3"/>
      <c r="J552595" s="3"/>
    </row>
    <row r="552596" spans="9:10" x14ac:dyDescent="0.2">
      <c r="I552596" s="3"/>
      <c r="J552596" s="3"/>
    </row>
    <row r="552597" spans="9:10" x14ac:dyDescent="0.2">
      <c r="I552597" s="3"/>
      <c r="J552597" s="3"/>
    </row>
    <row r="552598" spans="9:10" x14ac:dyDescent="0.2">
      <c r="I552598" s="3"/>
      <c r="J552598" s="3"/>
    </row>
    <row r="552599" spans="9:10" x14ac:dyDescent="0.2">
      <c r="I552599" s="3"/>
      <c r="J552599" s="3"/>
    </row>
    <row r="552600" spans="9:10" x14ac:dyDescent="0.2">
      <c r="I552600" s="3"/>
      <c r="J552600" s="3"/>
    </row>
    <row r="552601" spans="9:10" x14ac:dyDescent="0.2">
      <c r="I552601" s="3"/>
      <c r="J552601" s="3"/>
    </row>
    <row r="552602" spans="9:10" x14ac:dyDescent="0.2">
      <c r="I552602" s="3"/>
      <c r="J552602" s="3"/>
    </row>
    <row r="552603" spans="9:10" x14ac:dyDescent="0.2">
      <c r="I552603" s="3"/>
      <c r="J552603" s="3"/>
    </row>
    <row r="552604" spans="9:10" x14ac:dyDescent="0.2">
      <c r="I552604" s="3"/>
      <c r="J552604" s="3"/>
    </row>
    <row r="552605" spans="9:10" x14ac:dyDescent="0.2">
      <c r="I552605" s="3"/>
      <c r="J552605" s="3"/>
    </row>
    <row r="552606" spans="9:10" x14ac:dyDescent="0.2">
      <c r="I552606" s="3"/>
      <c r="J552606" s="3"/>
    </row>
    <row r="552607" spans="9:10" x14ac:dyDescent="0.2">
      <c r="I552607" s="3"/>
      <c r="J552607" s="3"/>
    </row>
    <row r="552608" spans="9:10" x14ac:dyDescent="0.2">
      <c r="I552608" s="3"/>
      <c r="J552608" s="3"/>
    </row>
    <row r="552609" spans="9:10" x14ac:dyDescent="0.2">
      <c r="I552609" s="3"/>
      <c r="J552609" s="3"/>
    </row>
    <row r="552610" spans="9:10" x14ac:dyDescent="0.2">
      <c r="I552610" s="3"/>
      <c r="J552610" s="3"/>
    </row>
    <row r="552611" spans="9:10" x14ac:dyDescent="0.2">
      <c r="I552611" s="3"/>
      <c r="J552611" s="3"/>
    </row>
    <row r="552612" spans="9:10" x14ac:dyDescent="0.2">
      <c r="I552612" s="3"/>
      <c r="J552612" s="3"/>
    </row>
    <row r="552613" spans="9:10" x14ac:dyDescent="0.2">
      <c r="I552613" s="3"/>
      <c r="J552613" s="3"/>
    </row>
    <row r="552614" spans="9:10" x14ac:dyDescent="0.2">
      <c r="I552614" s="3"/>
      <c r="J552614" s="3"/>
    </row>
    <row r="552615" spans="9:10" x14ac:dyDescent="0.2">
      <c r="I552615" s="3"/>
      <c r="J552615" s="3"/>
    </row>
    <row r="552616" spans="9:10" x14ac:dyDescent="0.2">
      <c r="I552616" s="3"/>
      <c r="J552616" s="3"/>
    </row>
    <row r="552617" spans="9:10" x14ac:dyDescent="0.2">
      <c r="I552617" s="3"/>
      <c r="J552617" s="3"/>
    </row>
    <row r="552618" spans="9:10" x14ac:dyDescent="0.2">
      <c r="I552618" s="3"/>
      <c r="J552618" s="3"/>
    </row>
    <row r="552619" spans="9:10" x14ac:dyDescent="0.2">
      <c r="I552619" s="3"/>
      <c r="J552619" s="3"/>
    </row>
    <row r="552620" spans="9:10" x14ac:dyDescent="0.2">
      <c r="I552620" s="3"/>
      <c r="J552620" s="3"/>
    </row>
    <row r="552621" spans="9:10" x14ac:dyDescent="0.2">
      <c r="I552621" s="3"/>
      <c r="J552621" s="3"/>
    </row>
    <row r="552622" spans="9:10" x14ac:dyDescent="0.2">
      <c r="I552622" s="3"/>
      <c r="J552622" s="3"/>
    </row>
    <row r="552623" spans="9:10" x14ac:dyDescent="0.2">
      <c r="I552623" s="3"/>
      <c r="J552623" s="3"/>
    </row>
    <row r="552624" spans="9:10" x14ac:dyDescent="0.2">
      <c r="I552624" s="3"/>
      <c r="J552624" s="3"/>
    </row>
    <row r="552625" spans="9:10" x14ac:dyDescent="0.2">
      <c r="I552625" s="3"/>
      <c r="J552625" s="3"/>
    </row>
    <row r="552626" spans="9:10" x14ac:dyDescent="0.2">
      <c r="I552626" s="3"/>
      <c r="J552626" s="3"/>
    </row>
    <row r="552627" spans="9:10" x14ac:dyDescent="0.2">
      <c r="I552627" s="3"/>
      <c r="J552627" s="3"/>
    </row>
    <row r="552628" spans="9:10" x14ac:dyDescent="0.2">
      <c r="I552628" s="3"/>
      <c r="J552628" s="3"/>
    </row>
    <row r="552629" spans="9:10" x14ac:dyDescent="0.2">
      <c r="I552629" s="3"/>
      <c r="J552629" s="3"/>
    </row>
    <row r="552630" spans="9:10" x14ac:dyDescent="0.2">
      <c r="I552630" s="3"/>
      <c r="J552630" s="3"/>
    </row>
    <row r="552631" spans="9:10" x14ac:dyDescent="0.2">
      <c r="I552631" s="3"/>
      <c r="J552631" s="3"/>
    </row>
    <row r="552632" spans="9:10" x14ac:dyDescent="0.2">
      <c r="I552632" s="3"/>
      <c r="J552632" s="3"/>
    </row>
    <row r="552633" spans="9:10" x14ac:dyDescent="0.2">
      <c r="I552633" s="3"/>
      <c r="J552633" s="3"/>
    </row>
    <row r="552634" spans="9:10" x14ac:dyDescent="0.2">
      <c r="I552634" s="3"/>
      <c r="J552634" s="3"/>
    </row>
    <row r="552635" spans="9:10" x14ac:dyDescent="0.2">
      <c r="I552635" s="3"/>
      <c r="J552635" s="3"/>
    </row>
    <row r="552636" spans="9:10" x14ac:dyDescent="0.2">
      <c r="I552636" s="3"/>
      <c r="J552636" s="3"/>
    </row>
    <row r="552637" spans="9:10" x14ac:dyDescent="0.2">
      <c r="I552637" s="3"/>
      <c r="J552637" s="3"/>
    </row>
    <row r="552638" spans="9:10" x14ac:dyDescent="0.2">
      <c r="I552638" s="3"/>
      <c r="J552638" s="3"/>
    </row>
    <row r="552639" spans="9:10" x14ac:dyDescent="0.2">
      <c r="I552639" s="3"/>
      <c r="J552639" s="3"/>
    </row>
    <row r="552640" spans="9:10" x14ac:dyDescent="0.2">
      <c r="I552640" s="3"/>
      <c r="J552640" s="3"/>
    </row>
    <row r="552641" spans="9:10" x14ac:dyDescent="0.2">
      <c r="I552641" s="3"/>
      <c r="J552641" s="3"/>
    </row>
    <row r="552642" spans="9:10" x14ac:dyDescent="0.2">
      <c r="I552642" s="3"/>
      <c r="J552642" s="3"/>
    </row>
    <row r="552643" spans="9:10" x14ac:dyDescent="0.2">
      <c r="I552643" s="3"/>
      <c r="J552643" s="3"/>
    </row>
    <row r="552644" spans="9:10" x14ac:dyDescent="0.2">
      <c r="I552644" s="3"/>
      <c r="J552644" s="3"/>
    </row>
    <row r="552645" spans="9:10" x14ac:dyDescent="0.2">
      <c r="I552645" s="3"/>
      <c r="J552645" s="3"/>
    </row>
    <row r="552646" spans="9:10" x14ac:dyDescent="0.2">
      <c r="I552646" s="3"/>
      <c r="J552646" s="3"/>
    </row>
    <row r="552647" spans="9:10" x14ac:dyDescent="0.2">
      <c r="I552647" s="3"/>
      <c r="J552647" s="3"/>
    </row>
    <row r="552648" spans="9:10" x14ac:dyDescent="0.2">
      <c r="I552648" s="3"/>
      <c r="J552648" s="3"/>
    </row>
    <row r="552649" spans="9:10" x14ac:dyDescent="0.2">
      <c r="I552649" s="3"/>
      <c r="J552649" s="3"/>
    </row>
    <row r="552650" spans="9:10" x14ac:dyDescent="0.2">
      <c r="I552650" s="3"/>
      <c r="J552650" s="3"/>
    </row>
    <row r="552651" spans="9:10" x14ac:dyDescent="0.2">
      <c r="I552651" s="3"/>
      <c r="J552651" s="3"/>
    </row>
    <row r="552652" spans="9:10" x14ac:dyDescent="0.2">
      <c r="I552652" s="3"/>
      <c r="J552652" s="3"/>
    </row>
    <row r="552653" spans="9:10" x14ac:dyDescent="0.2">
      <c r="I552653" s="3"/>
      <c r="J552653" s="3"/>
    </row>
    <row r="552654" spans="9:10" x14ac:dyDescent="0.2">
      <c r="I552654" s="3"/>
      <c r="J552654" s="3"/>
    </row>
    <row r="552655" spans="9:10" x14ac:dyDescent="0.2">
      <c r="I552655" s="3"/>
      <c r="J552655" s="3"/>
    </row>
    <row r="552656" spans="9:10" x14ac:dyDescent="0.2">
      <c r="I552656" s="3"/>
      <c r="J552656" s="3"/>
    </row>
    <row r="552657" spans="9:10" x14ac:dyDescent="0.2">
      <c r="I552657" s="3"/>
      <c r="J552657" s="3"/>
    </row>
    <row r="552658" spans="9:10" x14ac:dyDescent="0.2">
      <c r="I552658" s="3"/>
      <c r="J552658" s="3"/>
    </row>
    <row r="552659" spans="9:10" x14ac:dyDescent="0.2">
      <c r="I552659" s="3"/>
      <c r="J552659" s="3"/>
    </row>
    <row r="552660" spans="9:10" x14ac:dyDescent="0.2">
      <c r="I552660" s="3"/>
      <c r="J552660" s="3"/>
    </row>
    <row r="552661" spans="9:10" x14ac:dyDescent="0.2">
      <c r="I552661" s="3"/>
      <c r="J552661" s="3"/>
    </row>
    <row r="552662" spans="9:10" x14ac:dyDescent="0.2">
      <c r="I552662" s="3"/>
      <c r="J552662" s="3"/>
    </row>
    <row r="552663" spans="9:10" x14ac:dyDescent="0.2">
      <c r="I552663" s="3"/>
      <c r="J552663" s="3"/>
    </row>
    <row r="552664" spans="9:10" x14ac:dyDescent="0.2">
      <c r="I552664" s="3"/>
      <c r="J552664" s="3"/>
    </row>
    <row r="552665" spans="9:10" x14ac:dyDescent="0.2">
      <c r="I552665" s="3"/>
      <c r="J552665" s="3"/>
    </row>
    <row r="552666" spans="9:10" x14ac:dyDescent="0.2">
      <c r="I552666" s="3"/>
      <c r="J552666" s="3"/>
    </row>
    <row r="552667" spans="9:10" x14ac:dyDescent="0.2">
      <c r="I552667" s="3"/>
      <c r="J552667" s="3"/>
    </row>
    <row r="552668" spans="9:10" x14ac:dyDescent="0.2">
      <c r="I552668" s="3"/>
      <c r="J552668" s="3"/>
    </row>
    <row r="552669" spans="9:10" x14ac:dyDescent="0.2">
      <c r="I552669" s="3"/>
      <c r="J552669" s="3"/>
    </row>
    <row r="552670" spans="9:10" x14ac:dyDescent="0.2">
      <c r="I552670" s="3"/>
      <c r="J552670" s="3"/>
    </row>
    <row r="552671" spans="9:10" x14ac:dyDescent="0.2">
      <c r="I552671" s="3"/>
      <c r="J552671" s="3"/>
    </row>
    <row r="552672" spans="9:10" x14ac:dyDescent="0.2">
      <c r="I552672" s="3"/>
      <c r="J552672" s="3"/>
    </row>
    <row r="552673" spans="9:10" x14ac:dyDescent="0.2">
      <c r="I552673" s="3"/>
      <c r="J552673" s="3"/>
    </row>
    <row r="552674" spans="9:10" x14ac:dyDescent="0.2">
      <c r="I552674" s="3"/>
      <c r="J552674" s="3"/>
    </row>
    <row r="552675" spans="9:10" x14ac:dyDescent="0.2">
      <c r="I552675" s="3"/>
      <c r="J552675" s="3"/>
    </row>
    <row r="552676" spans="9:10" x14ac:dyDescent="0.2">
      <c r="I552676" s="3"/>
      <c r="J552676" s="3"/>
    </row>
    <row r="552677" spans="9:10" x14ac:dyDescent="0.2">
      <c r="I552677" s="3"/>
      <c r="J552677" s="3"/>
    </row>
    <row r="552678" spans="9:10" x14ac:dyDescent="0.2">
      <c r="I552678" s="3"/>
      <c r="J552678" s="3"/>
    </row>
    <row r="552679" spans="9:10" x14ac:dyDescent="0.2">
      <c r="I552679" s="3"/>
      <c r="J552679" s="3"/>
    </row>
    <row r="552680" spans="9:10" x14ac:dyDescent="0.2">
      <c r="I552680" s="3"/>
      <c r="J552680" s="3"/>
    </row>
    <row r="552681" spans="9:10" x14ac:dyDescent="0.2">
      <c r="I552681" s="3"/>
      <c r="J552681" s="3"/>
    </row>
    <row r="552682" spans="9:10" x14ac:dyDescent="0.2">
      <c r="I552682" s="3"/>
      <c r="J552682" s="3"/>
    </row>
    <row r="552683" spans="9:10" x14ac:dyDescent="0.2">
      <c r="I552683" s="3"/>
      <c r="J552683" s="3"/>
    </row>
    <row r="552684" spans="9:10" x14ac:dyDescent="0.2">
      <c r="I552684" s="3"/>
      <c r="J552684" s="3"/>
    </row>
    <row r="552685" spans="9:10" x14ac:dyDescent="0.2">
      <c r="I552685" s="3"/>
      <c r="J552685" s="3"/>
    </row>
    <row r="552686" spans="9:10" x14ac:dyDescent="0.2">
      <c r="I552686" s="3"/>
      <c r="J552686" s="3"/>
    </row>
    <row r="552687" spans="9:10" x14ac:dyDescent="0.2">
      <c r="I552687" s="3"/>
      <c r="J552687" s="3"/>
    </row>
    <row r="552688" spans="9:10" x14ac:dyDescent="0.2">
      <c r="I552688" s="3"/>
      <c r="J552688" s="3"/>
    </row>
    <row r="552689" spans="9:10" x14ac:dyDescent="0.2">
      <c r="I552689" s="3"/>
      <c r="J552689" s="3"/>
    </row>
    <row r="552690" spans="9:10" x14ac:dyDescent="0.2">
      <c r="I552690" s="3"/>
      <c r="J552690" s="3"/>
    </row>
    <row r="552691" spans="9:10" x14ac:dyDescent="0.2">
      <c r="I552691" s="3"/>
      <c r="J552691" s="3"/>
    </row>
    <row r="552692" spans="9:10" x14ac:dyDescent="0.2">
      <c r="I552692" s="3"/>
      <c r="J552692" s="3"/>
    </row>
    <row r="552693" spans="9:10" x14ac:dyDescent="0.2">
      <c r="I552693" s="3"/>
      <c r="J552693" s="3"/>
    </row>
    <row r="552694" spans="9:10" x14ac:dyDescent="0.2">
      <c r="I552694" s="3"/>
      <c r="J552694" s="3"/>
    </row>
    <row r="552695" spans="9:10" x14ac:dyDescent="0.2">
      <c r="I552695" s="3"/>
      <c r="J552695" s="3"/>
    </row>
    <row r="552696" spans="9:10" x14ac:dyDescent="0.2">
      <c r="I552696" s="3"/>
      <c r="J552696" s="3"/>
    </row>
    <row r="552697" spans="9:10" x14ac:dyDescent="0.2">
      <c r="I552697" s="3"/>
      <c r="J552697" s="3"/>
    </row>
    <row r="552698" spans="9:10" x14ac:dyDescent="0.2">
      <c r="I552698" s="3"/>
      <c r="J552698" s="3"/>
    </row>
    <row r="552699" spans="9:10" x14ac:dyDescent="0.2">
      <c r="I552699" s="3"/>
      <c r="J552699" s="3"/>
    </row>
    <row r="552700" spans="9:10" x14ac:dyDescent="0.2">
      <c r="I552700" s="3"/>
      <c r="J552700" s="3"/>
    </row>
    <row r="552701" spans="9:10" x14ac:dyDescent="0.2">
      <c r="I552701" s="3"/>
      <c r="J552701" s="3"/>
    </row>
    <row r="552702" spans="9:10" x14ac:dyDescent="0.2">
      <c r="I552702" s="3"/>
      <c r="J552702" s="3"/>
    </row>
    <row r="552703" spans="9:10" x14ac:dyDescent="0.2">
      <c r="I552703" s="3"/>
      <c r="J552703" s="3"/>
    </row>
    <row r="552704" spans="9:10" x14ac:dyDescent="0.2">
      <c r="I552704" s="3"/>
      <c r="J552704" s="3"/>
    </row>
    <row r="552705" spans="9:10" x14ac:dyDescent="0.2">
      <c r="I552705" s="3"/>
      <c r="J552705" s="3"/>
    </row>
    <row r="552706" spans="9:10" x14ac:dyDescent="0.2">
      <c r="I552706" s="3"/>
      <c r="J552706" s="3"/>
    </row>
    <row r="552707" spans="9:10" x14ac:dyDescent="0.2">
      <c r="I552707" s="3"/>
      <c r="J552707" s="3"/>
    </row>
    <row r="552708" spans="9:10" x14ac:dyDescent="0.2">
      <c r="I552708" s="3"/>
      <c r="J552708" s="3"/>
    </row>
    <row r="552709" spans="9:10" x14ac:dyDescent="0.2">
      <c r="I552709" s="3"/>
      <c r="J552709" s="3"/>
    </row>
    <row r="552710" spans="9:10" x14ac:dyDescent="0.2">
      <c r="I552710" s="3"/>
      <c r="J552710" s="3"/>
    </row>
    <row r="552711" spans="9:10" x14ac:dyDescent="0.2">
      <c r="I552711" s="3"/>
      <c r="J552711" s="3"/>
    </row>
    <row r="552712" spans="9:10" x14ac:dyDescent="0.2">
      <c r="I552712" s="3"/>
      <c r="J552712" s="3"/>
    </row>
    <row r="552713" spans="9:10" x14ac:dyDescent="0.2">
      <c r="I552713" s="3"/>
      <c r="J552713" s="3"/>
    </row>
    <row r="552714" spans="9:10" x14ac:dyDescent="0.2">
      <c r="I552714" s="3"/>
      <c r="J552714" s="3"/>
    </row>
    <row r="552715" spans="9:10" x14ac:dyDescent="0.2">
      <c r="I552715" s="3"/>
      <c r="J552715" s="3"/>
    </row>
    <row r="552716" spans="9:10" x14ac:dyDescent="0.2">
      <c r="I552716" s="3"/>
      <c r="J552716" s="3"/>
    </row>
    <row r="552717" spans="9:10" x14ac:dyDescent="0.2">
      <c r="I552717" s="3"/>
      <c r="J552717" s="3"/>
    </row>
    <row r="552718" spans="9:10" x14ac:dyDescent="0.2">
      <c r="I552718" s="3"/>
      <c r="J552718" s="3"/>
    </row>
    <row r="552719" spans="9:10" x14ac:dyDescent="0.2">
      <c r="I552719" s="3"/>
      <c r="J552719" s="3"/>
    </row>
    <row r="552720" spans="9:10" x14ac:dyDescent="0.2">
      <c r="I552720" s="3"/>
      <c r="J552720" s="3"/>
    </row>
    <row r="552721" spans="9:10" x14ac:dyDescent="0.2">
      <c r="I552721" s="3"/>
      <c r="J552721" s="3"/>
    </row>
    <row r="552722" spans="9:10" x14ac:dyDescent="0.2">
      <c r="I552722" s="3"/>
      <c r="J552722" s="3"/>
    </row>
    <row r="552723" spans="9:10" x14ac:dyDescent="0.2">
      <c r="I552723" s="3"/>
      <c r="J552723" s="3"/>
    </row>
    <row r="552724" spans="9:10" x14ac:dyDescent="0.2">
      <c r="I552724" s="3"/>
      <c r="J552724" s="3"/>
    </row>
    <row r="552725" spans="9:10" x14ac:dyDescent="0.2">
      <c r="I552725" s="3"/>
      <c r="J552725" s="3"/>
    </row>
    <row r="552726" spans="9:10" x14ac:dyDescent="0.2">
      <c r="I552726" s="3"/>
      <c r="J552726" s="3"/>
    </row>
    <row r="552727" spans="9:10" x14ac:dyDescent="0.2">
      <c r="I552727" s="3"/>
      <c r="J552727" s="3"/>
    </row>
    <row r="552728" spans="9:10" x14ac:dyDescent="0.2">
      <c r="I552728" s="3"/>
      <c r="J552728" s="3"/>
    </row>
    <row r="552729" spans="9:10" x14ac:dyDescent="0.2">
      <c r="I552729" s="3"/>
      <c r="J552729" s="3"/>
    </row>
    <row r="552730" spans="9:10" x14ac:dyDescent="0.2">
      <c r="I552730" s="3"/>
      <c r="J552730" s="3"/>
    </row>
    <row r="552731" spans="9:10" x14ac:dyDescent="0.2">
      <c r="I552731" s="3"/>
      <c r="J552731" s="3"/>
    </row>
    <row r="552732" spans="9:10" x14ac:dyDescent="0.2">
      <c r="I552732" s="3"/>
      <c r="J552732" s="3"/>
    </row>
    <row r="552733" spans="9:10" x14ac:dyDescent="0.2">
      <c r="I552733" s="3"/>
      <c r="J552733" s="3"/>
    </row>
    <row r="552734" spans="9:10" x14ac:dyDescent="0.2">
      <c r="I552734" s="3"/>
      <c r="J552734" s="3"/>
    </row>
    <row r="552735" spans="9:10" x14ac:dyDescent="0.2">
      <c r="I552735" s="3"/>
      <c r="J552735" s="3"/>
    </row>
    <row r="552736" spans="9:10" x14ac:dyDescent="0.2">
      <c r="I552736" s="3"/>
      <c r="J552736" s="3"/>
    </row>
    <row r="552737" spans="9:10" x14ac:dyDescent="0.2">
      <c r="I552737" s="3"/>
      <c r="J552737" s="3"/>
    </row>
    <row r="552738" spans="9:10" x14ac:dyDescent="0.2">
      <c r="I552738" s="3"/>
      <c r="J552738" s="3"/>
    </row>
    <row r="552739" spans="9:10" x14ac:dyDescent="0.2">
      <c r="I552739" s="3"/>
      <c r="J552739" s="3"/>
    </row>
    <row r="552740" spans="9:10" x14ac:dyDescent="0.2">
      <c r="I552740" s="3"/>
      <c r="J552740" s="3"/>
    </row>
    <row r="552741" spans="9:10" x14ac:dyDescent="0.2">
      <c r="I552741" s="3"/>
      <c r="J552741" s="3"/>
    </row>
    <row r="552742" spans="9:10" x14ac:dyDescent="0.2">
      <c r="I552742" s="3"/>
      <c r="J552742" s="3"/>
    </row>
    <row r="552743" spans="9:10" x14ac:dyDescent="0.2">
      <c r="I552743" s="3"/>
      <c r="J552743" s="3"/>
    </row>
    <row r="552744" spans="9:10" x14ac:dyDescent="0.2">
      <c r="I552744" s="3"/>
      <c r="J552744" s="3"/>
    </row>
    <row r="552745" spans="9:10" x14ac:dyDescent="0.2">
      <c r="I552745" s="3"/>
      <c r="J552745" s="3"/>
    </row>
    <row r="552746" spans="9:10" x14ac:dyDescent="0.2">
      <c r="I552746" s="3"/>
      <c r="J552746" s="3"/>
    </row>
    <row r="552747" spans="9:10" x14ac:dyDescent="0.2">
      <c r="I552747" s="3"/>
      <c r="J552747" s="3"/>
    </row>
    <row r="552748" spans="9:10" x14ac:dyDescent="0.2">
      <c r="I552748" s="3"/>
      <c r="J552748" s="3"/>
    </row>
    <row r="552749" spans="9:10" x14ac:dyDescent="0.2">
      <c r="I552749" s="3"/>
      <c r="J552749" s="3"/>
    </row>
    <row r="552750" spans="9:10" x14ac:dyDescent="0.2">
      <c r="I552750" s="3"/>
      <c r="J552750" s="3"/>
    </row>
    <row r="552751" spans="9:10" x14ac:dyDescent="0.2">
      <c r="I552751" s="3"/>
      <c r="J552751" s="3"/>
    </row>
    <row r="552752" spans="9:10" x14ac:dyDescent="0.2">
      <c r="I552752" s="3"/>
      <c r="J552752" s="3"/>
    </row>
    <row r="552753" spans="9:10" x14ac:dyDescent="0.2">
      <c r="I552753" s="3"/>
      <c r="J552753" s="3"/>
    </row>
    <row r="552754" spans="9:10" x14ac:dyDescent="0.2">
      <c r="I552754" s="3"/>
      <c r="J552754" s="3"/>
    </row>
    <row r="552755" spans="9:10" x14ac:dyDescent="0.2">
      <c r="I552755" s="3"/>
      <c r="J552755" s="3"/>
    </row>
    <row r="552756" spans="9:10" x14ac:dyDescent="0.2">
      <c r="I552756" s="3"/>
      <c r="J552756" s="3"/>
    </row>
    <row r="552757" spans="9:10" x14ac:dyDescent="0.2">
      <c r="I552757" s="3"/>
      <c r="J552757" s="3"/>
    </row>
    <row r="552758" spans="9:10" x14ac:dyDescent="0.2">
      <c r="I552758" s="3"/>
      <c r="J552758" s="3"/>
    </row>
    <row r="552759" spans="9:10" x14ac:dyDescent="0.2">
      <c r="I552759" s="3"/>
      <c r="J552759" s="3"/>
    </row>
    <row r="552760" spans="9:10" x14ac:dyDescent="0.2">
      <c r="I552760" s="3"/>
      <c r="J552760" s="3"/>
    </row>
    <row r="552761" spans="9:10" x14ac:dyDescent="0.2">
      <c r="I552761" s="3"/>
      <c r="J552761" s="3"/>
    </row>
    <row r="552762" spans="9:10" x14ac:dyDescent="0.2">
      <c r="I552762" s="3"/>
      <c r="J552762" s="3"/>
    </row>
    <row r="552763" spans="9:10" x14ac:dyDescent="0.2">
      <c r="I552763" s="3"/>
      <c r="J552763" s="3"/>
    </row>
    <row r="552764" spans="9:10" x14ac:dyDescent="0.2">
      <c r="I552764" s="3"/>
      <c r="J552764" s="3"/>
    </row>
    <row r="552765" spans="9:10" x14ac:dyDescent="0.2">
      <c r="I552765" s="3"/>
      <c r="J552765" s="3"/>
    </row>
    <row r="552766" spans="9:10" x14ac:dyDescent="0.2">
      <c r="I552766" s="3"/>
      <c r="J552766" s="3"/>
    </row>
    <row r="552767" spans="9:10" x14ac:dyDescent="0.2">
      <c r="I552767" s="3"/>
      <c r="J552767" s="3"/>
    </row>
    <row r="552768" spans="9:10" x14ac:dyDescent="0.2">
      <c r="I552768" s="3"/>
      <c r="J552768" s="3"/>
    </row>
    <row r="552769" spans="9:10" x14ac:dyDescent="0.2">
      <c r="I552769" s="3"/>
      <c r="J552769" s="3"/>
    </row>
    <row r="552770" spans="9:10" x14ac:dyDescent="0.2">
      <c r="I552770" s="3"/>
      <c r="J552770" s="3"/>
    </row>
    <row r="552771" spans="9:10" x14ac:dyDescent="0.2">
      <c r="I552771" s="3"/>
      <c r="J552771" s="3"/>
    </row>
    <row r="552772" spans="9:10" x14ac:dyDescent="0.2">
      <c r="I552772" s="3"/>
      <c r="J552772" s="3"/>
    </row>
    <row r="552773" spans="9:10" x14ac:dyDescent="0.2">
      <c r="I552773" s="3"/>
      <c r="J552773" s="3"/>
    </row>
    <row r="552774" spans="9:10" x14ac:dyDescent="0.2">
      <c r="I552774" s="3"/>
      <c r="J552774" s="3"/>
    </row>
    <row r="552775" spans="9:10" x14ac:dyDescent="0.2">
      <c r="I552775" s="3"/>
      <c r="J552775" s="3"/>
    </row>
    <row r="552776" spans="9:10" x14ac:dyDescent="0.2">
      <c r="I552776" s="3"/>
      <c r="J552776" s="3"/>
    </row>
    <row r="552777" spans="9:10" x14ac:dyDescent="0.2">
      <c r="I552777" s="3"/>
      <c r="J552777" s="3"/>
    </row>
    <row r="552778" spans="9:10" x14ac:dyDescent="0.2">
      <c r="I552778" s="3"/>
      <c r="J552778" s="3"/>
    </row>
    <row r="552779" spans="9:10" x14ac:dyDescent="0.2">
      <c r="I552779" s="3"/>
      <c r="J552779" s="3"/>
    </row>
    <row r="552780" spans="9:10" x14ac:dyDescent="0.2">
      <c r="I552780" s="3"/>
      <c r="J552780" s="3"/>
    </row>
    <row r="552781" spans="9:10" x14ac:dyDescent="0.2">
      <c r="I552781" s="3"/>
      <c r="J552781" s="3"/>
    </row>
    <row r="552782" spans="9:10" x14ac:dyDescent="0.2">
      <c r="I552782" s="3"/>
      <c r="J552782" s="3"/>
    </row>
    <row r="552783" spans="9:10" x14ac:dyDescent="0.2">
      <c r="I552783" s="3"/>
      <c r="J552783" s="3"/>
    </row>
    <row r="552784" spans="9:10" x14ac:dyDescent="0.2">
      <c r="I552784" s="3"/>
      <c r="J552784" s="3"/>
    </row>
    <row r="552785" spans="9:10" x14ac:dyDescent="0.2">
      <c r="I552785" s="3"/>
      <c r="J552785" s="3"/>
    </row>
    <row r="552786" spans="9:10" x14ac:dyDescent="0.2">
      <c r="I552786" s="3"/>
      <c r="J552786" s="3"/>
    </row>
    <row r="552787" spans="9:10" x14ac:dyDescent="0.2">
      <c r="I552787" s="3"/>
      <c r="J552787" s="3"/>
    </row>
    <row r="552788" spans="9:10" x14ac:dyDescent="0.2">
      <c r="I552788" s="3"/>
      <c r="J552788" s="3"/>
    </row>
    <row r="552789" spans="9:10" x14ac:dyDescent="0.2">
      <c r="I552789" s="3"/>
      <c r="J552789" s="3"/>
    </row>
    <row r="552790" spans="9:10" x14ac:dyDescent="0.2">
      <c r="I552790" s="3"/>
      <c r="J552790" s="3"/>
    </row>
    <row r="552791" spans="9:10" x14ac:dyDescent="0.2">
      <c r="I552791" s="3"/>
      <c r="J552791" s="3"/>
    </row>
    <row r="552792" spans="9:10" x14ac:dyDescent="0.2">
      <c r="I552792" s="3"/>
      <c r="J552792" s="3"/>
    </row>
    <row r="552793" spans="9:10" x14ac:dyDescent="0.2">
      <c r="I552793" s="3"/>
      <c r="J552793" s="3"/>
    </row>
    <row r="552794" spans="9:10" x14ac:dyDescent="0.2">
      <c r="I552794" s="3"/>
      <c r="J552794" s="3"/>
    </row>
    <row r="552795" spans="9:10" x14ac:dyDescent="0.2">
      <c r="I552795" s="3"/>
      <c r="J552795" s="3"/>
    </row>
    <row r="552796" spans="9:10" x14ac:dyDescent="0.2">
      <c r="I552796" s="3"/>
      <c r="J552796" s="3"/>
    </row>
    <row r="552797" spans="9:10" x14ac:dyDescent="0.2">
      <c r="I552797" s="3"/>
      <c r="J552797" s="3"/>
    </row>
    <row r="552798" spans="9:10" x14ac:dyDescent="0.2">
      <c r="I552798" s="3"/>
      <c r="J552798" s="3"/>
    </row>
    <row r="552799" spans="9:10" x14ac:dyDescent="0.2">
      <c r="I552799" s="3"/>
      <c r="J552799" s="3"/>
    </row>
    <row r="552800" spans="9:10" x14ac:dyDescent="0.2">
      <c r="I552800" s="3"/>
      <c r="J552800" s="3"/>
    </row>
    <row r="552801" spans="9:10" x14ac:dyDescent="0.2">
      <c r="I552801" s="3"/>
      <c r="J552801" s="3"/>
    </row>
    <row r="552802" spans="9:10" x14ac:dyDescent="0.2">
      <c r="I552802" s="3"/>
      <c r="J552802" s="3"/>
    </row>
    <row r="552803" spans="9:10" x14ac:dyDescent="0.2">
      <c r="I552803" s="3"/>
      <c r="J552803" s="3"/>
    </row>
    <row r="552804" spans="9:10" x14ac:dyDescent="0.2">
      <c r="I552804" s="3"/>
      <c r="J552804" s="3"/>
    </row>
    <row r="552805" spans="9:10" x14ac:dyDescent="0.2">
      <c r="I552805" s="3"/>
      <c r="J552805" s="3"/>
    </row>
    <row r="552806" spans="9:10" x14ac:dyDescent="0.2">
      <c r="I552806" s="3"/>
      <c r="J552806" s="3"/>
    </row>
    <row r="552807" spans="9:10" x14ac:dyDescent="0.2">
      <c r="I552807" s="3"/>
      <c r="J552807" s="3"/>
    </row>
    <row r="552808" spans="9:10" x14ac:dyDescent="0.2">
      <c r="I552808" s="3"/>
      <c r="J552808" s="3"/>
    </row>
    <row r="552809" spans="9:10" x14ac:dyDescent="0.2">
      <c r="I552809" s="3"/>
      <c r="J552809" s="3"/>
    </row>
    <row r="552810" spans="9:10" x14ac:dyDescent="0.2">
      <c r="I552810" s="3"/>
      <c r="J552810" s="3"/>
    </row>
    <row r="552811" spans="9:10" x14ac:dyDescent="0.2">
      <c r="I552811" s="3"/>
      <c r="J552811" s="3"/>
    </row>
    <row r="552812" spans="9:10" x14ac:dyDescent="0.2">
      <c r="I552812" s="3"/>
      <c r="J552812" s="3"/>
    </row>
    <row r="552813" spans="9:10" x14ac:dyDescent="0.2">
      <c r="I552813" s="3"/>
      <c r="J552813" s="3"/>
    </row>
    <row r="552814" spans="9:10" x14ac:dyDescent="0.2">
      <c r="I552814" s="3"/>
      <c r="J552814" s="3"/>
    </row>
    <row r="552815" spans="9:10" x14ac:dyDescent="0.2">
      <c r="I552815" s="3"/>
      <c r="J552815" s="3"/>
    </row>
    <row r="552816" spans="9:10" x14ac:dyDescent="0.2">
      <c r="I552816" s="3"/>
      <c r="J552816" s="3"/>
    </row>
    <row r="552817" spans="9:10" x14ac:dyDescent="0.2">
      <c r="I552817" s="3"/>
      <c r="J552817" s="3"/>
    </row>
    <row r="552818" spans="9:10" x14ac:dyDescent="0.2">
      <c r="I552818" s="3"/>
      <c r="J552818" s="3"/>
    </row>
    <row r="552819" spans="9:10" x14ac:dyDescent="0.2">
      <c r="I552819" s="3"/>
      <c r="J552819" s="3"/>
    </row>
    <row r="552820" spans="9:10" x14ac:dyDescent="0.2">
      <c r="I552820" s="3"/>
      <c r="J552820" s="3"/>
    </row>
    <row r="552821" spans="9:10" x14ac:dyDescent="0.2">
      <c r="I552821" s="3"/>
      <c r="J552821" s="3"/>
    </row>
    <row r="552822" spans="9:10" x14ac:dyDescent="0.2">
      <c r="I552822" s="3"/>
      <c r="J552822" s="3"/>
    </row>
    <row r="552823" spans="9:10" x14ac:dyDescent="0.2">
      <c r="I552823" s="3"/>
      <c r="J552823" s="3"/>
    </row>
    <row r="552824" spans="9:10" x14ac:dyDescent="0.2">
      <c r="I552824" s="3"/>
      <c r="J552824" s="3"/>
    </row>
    <row r="552825" spans="9:10" x14ac:dyDescent="0.2">
      <c r="I552825" s="3"/>
      <c r="J552825" s="3"/>
    </row>
    <row r="552826" spans="9:10" x14ac:dyDescent="0.2">
      <c r="I552826" s="3"/>
      <c r="J552826" s="3"/>
    </row>
    <row r="552827" spans="9:10" x14ac:dyDescent="0.2">
      <c r="I552827" s="3"/>
      <c r="J552827" s="3"/>
    </row>
    <row r="552828" spans="9:10" x14ac:dyDescent="0.2">
      <c r="I552828" s="3"/>
      <c r="J552828" s="3"/>
    </row>
    <row r="552829" spans="9:10" x14ac:dyDescent="0.2">
      <c r="I552829" s="3"/>
      <c r="J552829" s="3"/>
    </row>
    <row r="552830" spans="9:10" x14ac:dyDescent="0.2">
      <c r="I552830" s="3"/>
      <c r="J552830" s="3"/>
    </row>
    <row r="552831" spans="9:10" x14ac:dyDescent="0.2">
      <c r="I552831" s="3"/>
      <c r="J552831" s="3"/>
    </row>
    <row r="552832" spans="9:10" x14ac:dyDescent="0.2">
      <c r="I552832" s="3"/>
      <c r="J552832" s="3"/>
    </row>
    <row r="552833" spans="9:10" x14ac:dyDescent="0.2">
      <c r="I552833" s="3"/>
      <c r="J552833" s="3"/>
    </row>
    <row r="552834" spans="9:10" x14ac:dyDescent="0.2">
      <c r="I552834" s="3"/>
      <c r="J552834" s="3"/>
    </row>
    <row r="552835" spans="9:10" x14ac:dyDescent="0.2">
      <c r="I552835" s="3"/>
      <c r="J552835" s="3"/>
    </row>
    <row r="552836" spans="9:10" x14ac:dyDescent="0.2">
      <c r="I552836" s="3"/>
      <c r="J552836" s="3"/>
    </row>
    <row r="552837" spans="9:10" x14ac:dyDescent="0.2">
      <c r="I552837" s="3"/>
      <c r="J552837" s="3"/>
    </row>
    <row r="552838" spans="9:10" x14ac:dyDescent="0.2">
      <c r="I552838" s="3"/>
      <c r="J552838" s="3"/>
    </row>
    <row r="552839" spans="9:10" x14ac:dyDescent="0.2">
      <c r="I552839" s="3"/>
      <c r="J552839" s="3"/>
    </row>
    <row r="552840" spans="9:10" x14ac:dyDescent="0.2">
      <c r="I552840" s="3"/>
      <c r="J552840" s="3"/>
    </row>
    <row r="552841" spans="9:10" x14ac:dyDescent="0.2">
      <c r="I552841" s="3"/>
      <c r="J552841" s="3"/>
    </row>
    <row r="552842" spans="9:10" x14ac:dyDescent="0.2">
      <c r="I552842" s="3"/>
      <c r="J552842" s="3"/>
    </row>
    <row r="552843" spans="9:10" x14ac:dyDescent="0.2">
      <c r="I552843" s="3"/>
      <c r="J552843" s="3"/>
    </row>
    <row r="552844" spans="9:10" x14ac:dyDescent="0.2">
      <c r="I552844" s="3"/>
      <c r="J552844" s="3"/>
    </row>
    <row r="552845" spans="9:10" x14ac:dyDescent="0.2">
      <c r="I552845" s="3"/>
      <c r="J552845" s="3"/>
    </row>
    <row r="552846" spans="9:10" x14ac:dyDescent="0.2">
      <c r="I552846" s="3"/>
      <c r="J552846" s="3"/>
    </row>
    <row r="552847" spans="9:10" x14ac:dyDescent="0.2">
      <c r="I552847" s="3"/>
      <c r="J552847" s="3"/>
    </row>
    <row r="552848" spans="9:10" x14ac:dyDescent="0.2">
      <c r="I552848" s="3"/>
      <c r="J552848" s="3"/>
    </row>
    <row r="552849" spans="9:10" x14ac:dyDescent="0.2">
      <c r="I552849" s="3"/>
      <c r="J552849" s="3"/>
    </row>
    <row r="552850" spans="9:10" x14ac:dyDescent="0.2">
      <c r="I552850" s="3"/>
      <c r="J552850" s="3"/>
    </row>
    <row r="552851" spans="9:10" x14ac:dyDescent="0.2">
      <c r="I552851" s="3"/>
      <c r="J552851" s="3"/>
    </row>
    <row r="552852" spans="9:10" x14ac:dyDescent="0.2">
      <c r="I552852" s="3"/>
      <c r="J552852" s="3"/>
    </row>
    <row r="552853" spans="9:10" x14ac:dyDescent="0.2">
      <c r="I552853" s="3"/>
      <c r="J552853" s="3"/>
    </row>
    <row r="552854" spans="9:10" x14ac:dyDescent="0.2">
      <c r="I552854" s="3"/>
      <c r="J552854" s="3"/>
    </row>
    <row r="552855" spans="9:10" x14ac:dyDescent="0.2">
      <c r="I552855" s="3"/>
      <c r="J552855" s="3"/>
    </row>
    <row r="552856" spans="9:10" x14ac:dyDescent="0.2">
      <c r="I552856" s="3"/>
      <c r="J552856" s="3"/>
    </row>
    <row r="552857" spans="9:10" x14ac:dyDescent="0.2">
      <c r="I552857" s="3"/>
      <c r="J552857" s="3"/>
    </row>
    <row r="552858" spans="9:10" x14ac:dyDescent="0.2">
      <c r="I552858" s="3"/>
      <c r="J552858" s="3"/>
    </row>
    <row r="552859" spans="9:10" x14ac:dyDescent="0.2">
      <c r="I552859" s="3"/>
      <c r="J552859" s="3"/>
    </row>
    <row r="552860" spans="9:10" x14ac:dyDescent="0.2">
      <c r="I552860" s="3"/>
      <c r="J552860" s="3"/>
    </row>
    <row r="552861" spans="9:10" x14ac:dyDescent="0.2">
      <c r="I552861" s="3"/>
      <c r="J552861" s="3"/>
    </row>
    <row r="552862" spans="9:10" x14ac:dyDescent="0.2">
      <c r="I552862" s="3"/>
      <c r="J552862" s="3"/>
    </row>
    <row r="552863" spans="9:10" x14ac:dyDescent="0.2">
      <c r="I552863" s="3"/>
      <c r="J552863" s="3"/>
    </row>
    <row r="552864" spans="9:10" x14ac:dyDescent="0.2">
      <c r="I552864" s="3"/>
      <c r="J552864" s="3"/>
    </row>
    <row r="552865" spans="9:10" x14ac:dyDescent="0.2">
      <c r="I552865" s="3"/>
      <c r="J552865" s="3"/>
    </row>
    <row r="552866" spans="9:10" x14ac:dyDescent="0.2">
      <c r="I552866" s="3"/>
      <c r="J552866" s="3"/>
    </row>
    <row r="552867" spans="9:10" x14ac:dyDescent="0.2">
      <c r="I552867" s="3"/>
      <c r="J552867" s="3"/>
    </row>
    <row r="552868" spans="9:10" x14ac:dyDescent="0.2">
      <c r="I552868" s="3"/>
      <c r="J552868" s="3"/>
    </row>
    <row r="552869" spans="9:10" x14ac:dyDescent="0.2">
      <c r="I552869" s="3"/>
      <c r="J552869" s="3"/>
    </row>
    <row r="552870" spans="9:10" x14ac:dyDescent="0.2">
      <c r="I552870" s="3"/>
      <c r="J552870" s="3"/>
    </row>
    <row r="552871" spans="9:10" x14ac:dyDescent="0.2">
      <c r="I552871" s="3"/>
      <c r="J552871" s="3"/>
    </row>
    <row r="552872" spans="9:10" x14ac:dyDescent="0.2">
      <c r="I552872" s="3"/>
      <c r="J552872" s="3"/>
    </row>
    <row r="552873" spans="9:10" x14ac:dyDescent="0.2">
      <c r="I552873" s="3"/>
      <c r="J552873" s="3"/>
    </row>
    <row r="552874" spans="9:10" x14ac:dyDescent="0.2">
      <c r="I552874" s="3"/>
      <c r="J552874" s="3"/>
    </row>
    <row r="552875" spans="9:10" x14ac:dyDescent="0.2">
      <c r="I552875" s="3"/>
      <c r="J552875" s="3"/>
    </row>
    <row r="552876" spans="9:10" x14ac:dyDescent="0.2">
      <c r="I552876" s="3"/>
      <c r="J552876" s="3"/>
    </row>
    <row r="552877" spans="9:10" x14ac:dyDescent="0.2">
      <c r="I552877" s="3"/>
      <c r="J552877" s="3"/>
    </row>
    <row r="552878" spans="9:10" x14ac:dyDescent="0.2">
      <c r="I552878" s="3"/>
      <c r="J552878" s="3"/>
    </row>
    <row r="552879" spans="9:10" x14ac:dyDescent="0.2">
      <c r="I552879" s="3"/>
      <c r="J552879" s="3"/>
    </row>
    <row r="552880" spans="9:10" x14ac:dyDescent="0.2">
      <c r="I552880" s="3"/>
      <c r="J552880" s="3"/>
    </row>
    <row r="552881" spans="9:10" x14ac:dyDescent="0.2">
      <c r="I552881" s="3"/>
      <c r="J552881" s="3"/>
    </row>
    <row r="552882" spans="9:10" x14ac:dyDescent="0.2">
      <c r="I552882" s="3"/>
      <c r="J552882" s="3"/>
    </row>
    <row r="552883" spans="9:10" x14ac:dyDescent="0.2">
      <c r="I552883" s="3"/>
      <c r="J552883" s="3"/>
    </row>
    <row r="552884" spans="9:10" x14ac:dyDescent="0.2">
      <c r="I552884" s="3"/>
      <c r="J552884" s="3"/>
    </row>
    <row r="552885" spans="9:10" x14ac:dyDescent="0.2">
      <c r="I552885" s="3"/>
      <c r="J552885" s="3"/>
    </row>
    <row r="552886" spans="9:10" x14ac:dyDescent="0.2">
      <c r="I552886" s="3"/>
      <c r="J552886" s="3"/>
    </row>
    <row r="552887" spans="9:10" x14ac:dyDescent="0.2">
      <c r="I552887" s="3"/>
      <c r="J552887" s="3"/>
    </row>
    <row r="552888" spans="9:10" x14ac:dyDescent="0.2">
      <c r="I552888" s="3"/>
      <c r="J552888" s="3"/>
    </row>
    <row r="552889" spans="9:10" x14ac:dyDescent="0.2">
      <c r="I552889" s="3"/>
      <c r="J552889" s="3"/>
    </row>
    <row r="552890" spans="9:10" x14ac:dyDescent="0.2">
      <c r="I552890" s="3"/>
      <c r="J552890" s="3"/>
    </row>
    <row r="552891" spans="9:10" x14ac:dyDescent="0.2">
      <c r="I552891" s="3"/>
      <c r="J552891" s="3"/>
    </row>
    <row r="552892" spans="9:10" x14ac:dyDescent="0.2">
      <c r="I552892" s="3"/>
      <c r="J552892" s="3"/>
    </row>
    <row r="552893" spans="9:10" x14ac:dyDescent="0.2">
      <c r="I552893" s="3"/>
      <c r="J552893" s="3"/>
    </row>
    <row r="552894" spans="9:10" x14ac:dyDescent="0.2">
      <c r="I552894" s="3"/>
      <c r="J552894" s="3"/>
    </row>
    <row r="552895" spans="9:10" x14ac:dyDescent="0.2">
      <c r="I552895" s="3"/>
      <c r="J552895" s="3"/>
    </row>
    <row r="552896" spans="9:10" x14ac:dyDescent="0.2">
      <c r="I552896" s="3"/>
      <c r="J552896" s="3"/>
    </row>
    <row r="552897" spans="9:10" x14ac:dyDescent="0.2">
      <c r="I552897" s="3"/>
      <c r="J552897" s="3"/>
    </row>
    <row r="552898" spans="9:10" x14ac:dyDescent="0.2">
      <c r="I552898" s="3"/>
      <c r="J552898" s="3"/>
    </row>
    <row r="552899" spans="9:10" x14ac:dyDescent="0.2">
      <c r="I552899" s="3"/>
      <c r="J552899" s="3"/>
    </row>
    <row r="552900" spans="9:10" x14ac:dyDescent="0.2">
      <c r="I552900" s="3"/>
      <c r="J552900" s="3"/>
    </row>
    <row r="552901" spans="9:10" x14ac:dyDescent="0.2">
      <c r="I552901" s="3"/>
      <c r="J552901" s="3"/>
    </row>
    <row r="552902" spans="9:10" x14ac:dyDescent="0.2">
      <c r="I552902" s="3"/>
      <c r="J552902" s="3"/>
    </row>
    <row r="552903" spans="9:10" x14ac:dyDescent="0.2">
      <c r="I552903" s="3"/>
      <c r="J552903" s="3"/>
    </row>
    <row r="552904" spans="9:10" x14ac:dyDescent="0.2">
      <c r="I552904" s="3"/>
      <c r="J552904" s="3"/>
    </row>
    <row r="552905" spans="9:10" x14ac:dyDescent="0.2">
      <c r="I552905" s="3"/>
      <c r="J552905" s="3"/>
    </row>
    <row r="552906" spans="9:10" x14ac:dyDescent="0.2">
      <c r="I552906" s="3"/>
      <c r="J552906" s="3"/>
    </row>
    <row r="552907" spans="9:10" x14ac:dyDescent="0.2">
      <c r="I552907" s="3"/>
      <c r="J552907" s="3"/>
    </row>
    <row r="552908" spans="9:10" x14ac:dyDescent="0.2">
      <c r="I552908" s="3"/>
      <c r="J552908" s="3"/>
    </row>
    <row r="552909" spans="9:10" x14ac:dyDescent="0.2">
      <c r="I552909" s="3"/>
      <c r="J552909" s="3"/>
    </row>
    <row r="552910" spans="9:10" x14ac:dyDescent="0.2">
      <c r="I552910" s="3"/>
      <c r="J552910" s="3"/>
    </row>
    <row r="552911" spans="9:10" x14ac:dyDescent="0.2">
      <c r="I552911" s="3"/>
      <c r="J552911" s="3"/>
    </row>
    <row r="552912" spans="9:10" x14ac:dyDescent="0.2">
      <c r="I552912" s="3"/>
      <c r="J552912" s="3"/>
    </row>
    <row r="552913" spans="9:10" x14ac:dyDescent="0.2">
      <c r="I552913" s="3"/>
      <c r="J552913" s="3"/>
    </row>
    <row r="552914" spans="9:10" x14ac:dyDescent="0.2">
      <c r="I552914" s="3"/>
      <c r="J552914" s="3"/>
    </row>
    <row r="552915" spans="9:10" x14ac:dyDescent="0.2">
      <c r="I552915" s="3"/>
      <c r="J552915" s="3"/>
    </row>
    <row r="552916" spans="9:10" x14ac:dyDescent="0.2">
      <c r="I552916" s="3"/>
      <c r="J552916" s="3"/>
    </row>
    <row r="552917" spans="9:10" x14ac:dyDescent="0.2">
      <c r="I552917" s="3"/>
      <c r="J552917" s="3"/>
    </row>
    <row r="552918" spans="9:10" x14ac:dyDescent="0.2">
      <c r="I552918" s="3"/>
      <c r="J552918" s="3"/>
    </row>
    <row r="552919" spans="9:10" x14ac:dyDescent="0.2">
      <c r="I552919" s="3"/>
      <c r="J552919" s="3"/>
    </row>
    <row r="552920" spans="9:10" x14ac:dyDescent="0.2">
      <c r="I552920" s="3"/>
      <c r="J552920" s="3"/>
    </row>
    <row r="552921" spans="9:10" x14ac:dyDescent="0.2">
      <c r="I552921" s="3"/>
      <c r="J552921" s="3"/>
    </row>
    <row r="552922" spans="9:10" x14ac:dyDescent="0.2">
      <c r="I552922" s="3"/>
      <c r="J552922" s="3"/>
    </row>
    <row r="552923" spans="9:10" x14ac:dyDescent="0.2">
      <c r="I552923" s="3"/>
      <c r="J552923" s="3"/>
    </row>
    <row r="552924" spans="9:10" x14ac:dyDescent="0.2">
      <c r="I552924" s="3"/>
      <c r="J552924" s="3"/>
    </row>
    <row r="552925" spans="9:10" x14ac:dyDescent="0.2">
      <c r="I552925" s="3"/>
      <c r="J552925" s="3"/>
    </row>
    <row r="552926" spans="9:10" x14ac:dyDescent="0.2">
      <c r="I552926" s="3"/>
      <c r="J552926" s="3"/>
    </row>
    <row r="552927" spans="9:10" x14ac:dyDescent="0.2">
      <c r="I552927" s="3"/>
      <c r="J552927" s="3"/>
    </row>
    <row r="552928" spans="9:10" x14ac:dyDescent="0.2">
      <c r="I552928" s="3"/>
      <c r="J552928" s="3"/>
    </row>
    <row r="552929" spans="9:10" x14ac:dyDescent="0.2">
      <c r="I552929" s="3"/>
      <c r="J552929" s="3"/>
    </row>
    <row r="552930" spans="9:10" x14ac:dyDescent="0.2">
      <c r="I552930" s="3"/>
      <c r="J552930" s="3"/>
    </row>
    <row r="552931" spans="9:10" x14ac:dyDescent="0.2">
      <c r="I552931" s="3"/>
      <c r="J552931" s="3"/>
    </row>
    <row r="552932" spans="9:10" x14ac:dyDescent="0.2">
      <c r="I552932" s="3"/>
      <c r="J552932" s="3"/>
    </row>
    <row r="552933" spans="9:10" x14ac:dyDescent="0.2">
      <c r="I552933" s="3"/>
      <c r="J552933" s="3"/>
    </row>
    <row r="552934" spans="9:10" x14ac:dyDescent="0.2">
      <c r="I552934" s="3"/>
      <c r="J552934" s="3"/>
    </row>
    <row r="552935" spans="9:10" x14ac:dyDescent="0.2">
      <c r="I552935" s="3"/>
      <c r="J552935" s="3"/>
    </row>
    <row r="552936" spans="9:10" x14ac:dyDescent="0.2">
      <c r="I552936" s="3"/>
      <c r="J552936" s="3"/>
    </row>
    <row r="552937" spans="9:10" x14ac:dyDescent="0.2">
      <c r="I552937" s="3"/>
      <c r="J552937" s="3"/>
    </row>
    <row r="552938" spans="9:10" x14ac:dyDescent="0.2">
      <c r="I552938" s="3"/>
      <c r="J552938" s="3"/>
    </row>
    <row r="552939" spans="9:10" x14ac:dyDescent="0.2">
      <c r="I552939" s="3"/>
      <c r="J552939" s="3"/>
    </row>
    <row r="552940" spans="9:10" x14ac:dyDescent="0.2">
      <c r="I552940" s="3"/>
      <c r="J552940" s="3"/>
    </row>
    <row r="552941" spans="9:10" x14ac:dyDescent="0.2">
      <c r="I552941" s="3"/>
      <c r="J552941" s="3"/>
    </row>
    <row r="552942" spans="9:10" x14ac:dyDescent="0.2">
      <c r="I552942" s="3"/>
      <c r="J552942" s="3"/>
    </row>
    <row r="552943" spans="9:10" x14ac:dyDescent="0.2">
      <c r="I552943" s="3"/>
      <c r="J552943" s="3"/>
    </row>
    <row r="552944" spans="9:10" x14ac:dyDescent="0.2">
      <c r="I552944" s="3"/>
      <c r="J552944" s="3"/>
    </row>
    <row r="552945" spans="9:10" x14ac:dyDescent="0.2">
      <c r="I552945" s="3"/>
      <c r="J552945" s="3"/>
    </row>
    <row r="552946" spans="9:10" x14ac:dyDescent="0.2">
      <c r="I552946" s="3"/>
      <c r="J552946" s="3"/>
    </row>
    <row r="552947" spans="9:10" x14ac:dyDescent="0.2">
      <c r="I552947" s="3"/>
      <c r="J552947" s="3"/>
    </row>
    <row r="552948" spans="9:10" x14ac:dyDescent="0.2">
      <c r="I552948" s="3"/>
      <c r="J552948" s="3"/>
    </row>
    <row r="552949" spans="9:10" x14ac:dyDescent="0.2">
      <c r="I552949" s="3"/>
      <c r="J552949" s="3"/>
    </row>
    <row r="552950" spans="9:10" x14ac:dyDescent="0.2">
      <c r="I552950" s="3"/>
      <c r="J552950" s="3"/>
    </row>
    <row r="552951" spans="9:10" x14ac:dyDescent="0.2">
      <c r="I552951" s="3"/>
      <c r="J552951" s="3"/>
    </row>
    <row r="552952" spans="9:10" x14ac:dyDescent="0.2">
      <c r="I552952" s="3"/>
      <c r="J552952" s="3"/>
    </row>
    <row r="552953" spans="9:10" x14ac:dyDescent="0.2">
      <c r="I552953" s="3"/>
      <c r="J552953" s="3"/>
    </row>
    <row r="552954" spans="9:10" x14ac:dyDescent="0.2">
      <c r="I552954" s="3"/>
      <c r="J552954" s="3"/>
    </row>
    <row r="552955" spans="9:10" x14ac:dyDescent="0.2">
      <c r="I552955" s="3"/>
      <c r="J552955" s="3"/>
    </row>
    <row r="552956" spans="9:10" x14ac:dyDescent="0.2">
      <c r="I552956" s="3"/>
      <c r="J552956" s="3"/>
    </row>
    <row r="552957" spans="9:10" x14ac:dyDescent="0.2">
      <c r="I552957" s="3"/>
      <c r="J552957" s="3"/>
    </row>
    <row r="552958" spans="9:10" x14ac:dyDescent="0.2">
      <c r="I552958" s="3"/>
      <c r="J552958" s="3"/>
    </row>
    <row r="552959" spans="9:10" x14ac:dyDescent="0.2">
      <c r="I552959" s="3"/>
      <c r="J552959" s="3"/>
    </row>
    <row r="552960" spans="9:10" x14ac:dyDescent="0.2">
      <c r="I552960" s="3"/>
      <c r="J552960" s="3"/>
    </row>
    <row r="552961" spans="9:10" x14ac:dyDescent="0.2">
      <c r="I552961" s="3"/>
      <c r="J552961" s="3"/>
    </row>
    <row r="552962" spans="9:10" x14ac:dyDescent="0.2">
      <c r="I552962" s="3"/>
      <c r="J552962" s="3"/>
    </row>
    <row r="552963" spans="9:10" x14ac:dyDescent="0.2">
      <c r="I552963" s="3"/>
      <c r="J552963" s="3"/>
    </row>
    <row r="552964" spans="9:10" x14ac:dyDescent="0.2">
      <c r="I552964" s="3"/>
      <c r="J552964" s="3"/>
    </row>
    <row r="552965" spans="9:10" x14ac:dyDescent="0.2">
      <c r="I552965" s="3"/>
      <c r="J552965" s="3"/>
    </row>
    <row r="552966" spans="9:10" x14ac:dyDescent="0.2">
      <c r="I552966" s="3"/>
      <c r="J552966" s="3"/>
    </row>
    <row r="552967" spans="9:10" x14ac:dyDescent="0.2">
      <c r="I552967" s="3"/>
      <c r="J552967" s="3"/>
    </row>
    <row r="552968" spans="9:10" x14ac:dyDescent="0.2">
      <c r="I552968" s="3"/>
      <c r="J552968" s="3"/>
    </row>
    <row r="552969" spans="9:10" x14ac:dyDescent="0.2">
      <c r="I552969" s="3"/>
      <c r="J552969" s="3"/>
    </row>
    <row r="552970" spans="9:10" x14ac:dyDescent="0.2">
      <c r="I552970" s="3"/>
      <c r="J552970" s="3"/>
    </row>
    <row r="552971" spans="9:10" x14ac:dyDescent="0.2">
      <c r="I552971" s="3"/>
      <c r="J552971" s="3"/>
    </row>
    <row r="552972" spans="9:10" x14ac:dyDescent="0.2">
      <c r="I552972" s="3"/>
      <c r="J552972" s="3"/>
    </row>
    <row r="552973" spans="9:10" x14ac:dyDescent="0.2">
      <c r="I552973" s="3"/>
      <c r="J552973" s="3"/>
    </row>
    <row r="552974" spans="9:10" x14ac:dyDescent="0.2">
      <c r="I552974" s="3"/>
      <c r="J552974" s="3"/>
    </row>
    <row r="552975" spans="9:10" x14ac:dyDescent="0.2">
      <c r="I552975" s="3"/>
      <c r="J552975" s="3"/>
    </row>
    <row r="552976" spans="9:10" x14ac:dyDescent="0.2">
      <c r="I552976" s="3"/>
      <c r="J552976" s="3"/>
    </row>
    <row r="552977" spans="9:10" x14ac:dyDescent="0.2">
      <c r="I552977" s="3"/>
      <c r="J552977" s="3"/>
    </row>
    <row r="552978" spans="9:10" x14ac:dyDescent="0.2">
      <c r="I552978" s="3"/>
      <c r="J552978" s="3"/>
    </row>
    <row r="552979" spans="9:10" x14ac:dyDescent="0.2">
      <c r="I552979" s="3"/>
      <c r="J552979" s="3"/>
    </row>
    <row r="552980" spans="9:10" x14ac:dyDescent="0.2">
      <c r="I552980" s="3"/>
      <c r="J552980" s="3"/>
    </row>
    <row r="552981" spans="9:10" x14ac:dyDescent="0.2">
      <c r="I552981" s="3"/>
      <c r="J552981" s="3"/>
    </row>
    <row r="552982" spans="9:10" x14ac:dyDescent="0.2">
      <c r="I552982" s="3"/>
      <c r="J552982" s="3"/>
    </row>
    <row r="552983" spans="9:10" x14ac:dyDescent="0.2">
      <c r="I552983" s="3"/>
      <c r="J552983" s="3"/>
    </row>
    <row r="552984" spans="9:10" x14ac:dyDescent="0.2">
      <c r="I552984" s="3"/>
      <c r="J552984" s="3"/>
    </row>
    <row r="552985" spans="9:10" x14ac:dyDescent="0.2">
      <c r="I552985" s="3"/>
      <c r="J552985" s="3"/>
    </row>
    <row r="552986" spans="9:10" x14ac:dyDescent="0.2">
      <c r="I552986" s="3"/>
      <c r="J552986" s="3"/>
    </row>
    <row r="552987" spans="9:10" x14ac:dyDescent="0.2">
      <c r="I552987" s="3"/>
      <c r="J552987" s="3"/>
    </row>
    <row r="552988" spans="9:10" x14ac:dyDescent="0.2">
      <c r="I552988" s="3"/>
      <c r="J552988" s="3"/>
    </row>
    <row r="552989" spans="9:10" x14ac:dyDescent="0.2">
      <c r="I552989" s="3"/>
      <c r="J552989" s="3"/>
    </row>
    <row r="552990" spans="9:10" x14ac:dyDescent="0.2">
      <c r="I552990" s="3"/>
      <c r="J552990" s="3"/>
    </row>
    <row r="552991" spans="9:10" x14ac:dyDescent="0.2">
      <c r="I552991" s="3"/>
      <c r="J552991" s="3"/>
    </row>
    <row r="552992" spans="9:10" x14ac:dyDescent="0.2">
      <c r="I552992" s="3"/>
      <c r="J552992" s="3"/>
    </row>
    <row r="552993" spans="9:10" x14ac:dyDescent="0.2">
      <c r="I552993" s="3"/>
      <c r="J552993" s="3"/>
    </row>
    <row r="552994" spans="9:10" x14ac:dyDescent="0.2">
      <c r="I552994" s="3"/>
      <c r="J552994" s="3"/>
    </row>
    <row r="552995" spans="9:10" x14ac:dyDescent="0.2">
      <c r="I552995" s="3"/>
      <c r="J552995" s="3"/>
    </row>
    <row r="552996" spans="9:10" x14ac:dyDescent="0.2">
      <c r="I552996" s="3"/>
      <c r="J552996" s="3"/>
    </row>
    <row r="552997" spans="9:10" x14ac:dyDescent="0.2">
      <c r="I552997" s="3"/>
      <c r="J552997" s="3"/>
    </row>
    <row r="552998" spans="9:10" x14ac:dyDescent="0.2">
      <c r="I552998" s="3"/>
      <c r="J552998" s="3"/>
    </row>
    <row r="552999" spans="9:10" x14ac:dyDescent="0.2">
      <c r="I552999" s="3"/>
      <c r="J552999" s="3"/>
    </row>
    <row r="553000" spans="9:10" x14ac:dyDescent="0.2">
      <c r="I553000" s="3"/>
      <c r="J553000" s="3"/>
    </row>
    <row r="553001" spans="9:10" x14ac:dyDescent="0.2">
      <c r="I553001" s="3"/>
      <c r="J553001" s="3"/>
    </row>
    <row r="553002" spans="9:10" x14ac:dyDescent="0.2">
      <c r="I553002" s="3"/>
      <c r="J553002" s="3"/>
    </row>
    <row r="553003" spans="9:10" x14ac:dyDescent="0.2">
      <c r="I553003" s="3"/>
      <c r="J553003" s="3"/>
    </row>
    <row r="553004" spans="9:10" x14ac:dyDescent="0.2">
      <c r="I553004" s="3"/>
      <c r="J553004" s="3"/>
    </row>
    <row r="553005" spans="9:10" x14ac:dyDescent="0.2">
      <c r="I553005" s="3"/>
      <c r="J553005" s="3"/>
    </row>
    <row r="553006" spans="9:10" x14ac:dyDescent="0.2">
      <c r="I553006" s="3"/>
      <c r="J553006" s="3"/>
    </row>
    <row r="553007" spans="9:10" x14ac:dyDescent="0.2">
      <c r="I553007" s="3"/>
      <c r="J553007" s="3"/>
    </row>
    <row r="553008" spans="9:10" x14ac:dyDescent="0.2">
      <c r="I553008" s="3"/>
      <c r="J553008" s="3"/>
    </row>
    <row r="553009" spans="9:10" x14ac:dyDescent="0.2">
      <c r="I553009" s="3"/>
      <c r="J553009" s="3"/>
    </row>
    <row r="553010" spans="9:10" x14ac:dyDescent="0.2">
      <c r="I553010" s="3"/>
      <c r="J553010" s="3"/>
    </row>
    <row r="553011" spans="9:10" x14ac:dyDescent="0.2">
      <c r="I553011" s="3"/>
      <c r="J553011" s="3"/>
    </row>
    <row r="553012" spans="9:10" x14ac:dyDescent="0.2">
      <c r="I553012" s="3"/>
      <c r="J553012" s="3"/>
    </row>
    <row r="553013" spans="9:10" x14ac:dyDescent="0.2">
      <c r="I553013" s="3"/>
      <c r="J553013" s="3"/>
    </row>
    <row r="553014" spans="9:10" x14ac:dyDescent="0.2">
      <c r="I553014" s="3"/>
      <c r="J553014" s="3"/>
    </row>
    <row r="553015" spans="9:10" x14ac:dyDescent="0.2">
      <c r="I553015" s="3"/>
      <c r="J553015" s="3"/>
    </row>
    <row r="553016" spans="9:10" x14ac:dyDescent="0.2">
      <c r="I553016" s="3"/>
      <c r="J553016" s="3"/>
    </row>
    <row r="553017" spans="9:10" x14ac:dyDescent="0.2">
      <c r="I553017" s="3"/>
      <c r="J553017" s="3"/>
    </row>
    <row r="553018" spans="9:10" x14ac:dyDescent="0.2">
      <c r="I553018" s="3"/>
      <c r="J553018" s="3"/>
    </row>
    <row r="553019" spans="9:10" x14ac:dyDescent="0.2">
      <c r="I553019" s="3"/>
      <c r="J553019" s="3"/>
    </row>
    <row r="553020" spans="9:10" x14ac:dyDescent="0.2">
      <c r="I553020" s="3"/>
      <c r="J553020" s="3"/>
    </row>
    <row r="553021" spans="9:10" x14ac:dyDescent="0.2">
      <c r="I553021" s="3"/>
      <c r="J553021" s="3"/>
    </row>
    <row r="553022" spans="9:10" x14ac:dyDescent="0.2">
      <c r="I553022" s="3"/>
      <c r="J553022" s="3"/>
    </row>
    <row r="553023" spans="9:10" x14ac:dyDescent="0.2">
      <c r="I553023" s="3"/>
      <c r="J553023" s="3"/>
    </row>
    <row r="553024" spans="9:10" x14ac:dyDescent="0.2">
      <c r="I553024" s="3"/>
      <c r="J553024" s="3"/>
    </row>
    <row r="553025" spans="9:10" x14ac:dyDescent="0.2">
      <c r="I553025" s="3"/>
      <c r="J553025" s="3"/>
    </row>
    <row r="553026" spans="9:10" x14ac:dyDescent="0.2">
      <c r="I553026" s="3"/>
      <c r="J553026" s="3"/>
    </row>
    <row r="553027" spans="9:10" x14ac:dyDescent="0.2">
      <c r="I553027" s="3"/>
      <c r="J553027" s="3"/>
    </row>
    <row r="553028" spans="9:10" x14ac:dyDescent="0.2">
      <c r="I553028" s="3"/>
      <c r="J553028" s="3"/>
    </row>
    <row r="553029" spans="9:10" x14ac:dyDescent="0.2">
      <c r="I553029" s="3"/>
      <c r="J553029" s="3"/>
    </row>
    <row r="553030" spans="9:10" x14ac:dyDescent="0.2">
      <c r="I553030" s="3"/>
      <c r="J553030" s="3"/>
    </row>
    <row r="553031" spans="9:10" x14ac:dyDescent="0.2">
      <c r="I553031" s="3"/>
      <c r="J553031" s="3"/>
    </row>
    <row r="553032" spans="9:10" x14ac:dyDescent="0.2">
      <c r="I553032" s="3"/>
      <c r="J553032" s="3"/>
    </row>
    <row r="553033" spans="9:10" x14ac:dyDescent="0.2">
      <c r="I553033" s="3"/>
      <c r="J553033" s="3"/>
    </row>
    <row r="553034" spans="9:10" x14ac:dyDescent="0.2">
      <c r="I553034" s="3"/>
      <c r="J553034" s="3"/>
    </row>
    <row r="553035" spans="9:10" x14ac:dyDescent="0.2">
      <c r="I553035" s="3"/>
      <c r="J553035" s="3"/>
    </row>
    <row r="553036" spans="9:10" x14ac:dyDescent="0.2">
      <c r="I553036" s="3"/>
      <c r="J553036" s="3"/>
    </row>
    <row r="553037" spans="9:10" x14ac:dyDescent="0.2">
      <c r="I553037" s="3"/>
      <c r="J553037" s="3"/>
    </row>
    <row r="553038" spans="9:10" x14ac:dyDescent="0.2">
      <c r="I553038" s="3"/>
      <c r="J553038" s="3"/>
    </row>
    <row r="553039" spans="9:10" x14ac:dyDescent="0.2">
      <c r="I553039" s="3"/>
      <c r="J553039" s="3"/>
    </row>
    <row r="553040" spans="9:10" x14ac:dyDescent="0.2">
      <c r="I553040" s="3"/>
      <c r="J553040" s="3"/>
    </row>
    <row r="553041" spans="9:10" x14ac:dyDescent="0.2">
      <c r="I553041" s="3"/>
      <c r="J553041" s="3"/>
    </row>
    <row r="553042" spans="9:10" x14ac:dyDescent="0.2">
      <c r="I553042" s="3"/>
      <c r="J553042" s="3"/>
    </row>
    <row r="553043" spans="9:10" x14ac:dyDescent="0.2">
      <c r="I553043" s="3"/>
      <c r="J553043" s="3"/>
    </row>
    <row r="553044" spans="9:10" x14ac:dyDescent="0.2">
      <c r="I553044" s="3"/>
      <c r="J553044" s="3"/>
    </row>
    <row r="553045" spans="9:10" x14ac:dyDescent="0.2">
      <c r="I553045" s="3"/>
      <c r="J553045" s="3"/>
    </row>
    <row r="553046" spans="9:10" x14ac:dyDescent="0.2">
      <c r="I553046" s="3"/>
      <c r="J553046" s="3"/>
    </row>
    <row r="553047" spans="9:10" x14ac:dyDescent="0.2">
      <c r="I553047" s="3"/>
      <c r="J553047" s="3"/>
    </row>
    <row r="553048" spans="9:10" x14ac:dyDescent="0.2">
      <c r="I553048" s="3"/>
      <c r="J553048" s="3"/>
    </row>
    <row r="553049" spans="9:10" x14ac:dyDescent="0.2">
      <c r="I553049" s="3"/>
      <c r="J553049" s="3"/>
    </row>
    <row r="553050" spans="9:10" x14ac:dyDescent="0.2">
      <c r="I553050" s="3"/>
      <c r="J553050" s="3"/>
    </row>
    <row r="553051" spans="9:10" x14ac:dyDescent="0.2">
      <c r="I553051" s="3"/>
      <c r="J553051" s="3"/>
    </row>
    <row r="553052" spans="9:10" x14ac:dyDescent="0.2">
      <c r="I553052" s="3"/>
      <c r="J553052" s="3"/>
    </row>
    <row r="553053" spans="9:10" x14ac:dyDescent="0.2">
      <c r="I553053" s="3"/>
      <c r="J553053" s="3"/>
    </row>
    <row r="553054" spans="9:10" x14ac:dyDescent="0.2">
      <c r="I553054" s="3"/>
      <c r="J553054" s="3"/>
    </row>
    <row r="553055" spans="9:10" x14ac:dyDescent="0.2">
      <c r="I553055" s="3"/>
      <c r="J553055" s="3"/>
    </row>
    <row r="553056" spans="9:10" x14ac:dyDescent="0.2">
      <c r="I553056" s="3"/>
      <c r="J553056" s="3"/>
    </row>
    <row r="553057" spans="9:10" x14ac:dyDescent="0.2">
      <c r="I553057" s="3"/>
      <c r="J553057" s="3"/>
    </row>
    <row r="553058" spans="9:10" x14ac:dyDescent="0.2">
      <c r="I553058" s="3"/>
      <c r="J553058" s="3"/>
    </row>
    <row r="553059" spans="9:10" x14ac:dyDescent="0.2">
      <c r="I553059" s="3"/>
      <c r="J553059" s="3"/>
    </row>
    <row r="553060" spans="9:10" x14ac:dyDescent="0.2">
      <c r="I553060" s="3"/>
      <c r="J553060" s="3"/>
    </row>
    <row r="553061" spans="9:10" x14ac:dyDescent="0.2">
      <c r="I553061" s="3"/>
      <c r="J553061" s="3"/>
    </row>
    <row r="553062" spans="9:10" x14ac:dyDescent="0.2">
      <c r="I553062" s="3"/>
      <c r="J553062" s="3"/>
    </row>
    <row r="553063" spans="9:10" x14ac:dyDescent="0.2">
      <c r="I553063" s="3"/>
      <c r="J553063" s="3"/>
    </row>
    <row r="553064" spans="9:10" x14ac:dyDescent="0.2">
      <c r="I553064" s="3"/>
      <c r="J553064" s="3"/>
    </row>
    <row r="553065" spans="9:10" x14ac:dyDescent="0.2">
      <c r="I553065" s="3"/>
      <c r="J553065" s="3"/>
    </row>
    <row r="553066" spans="9:10" x14ac:dyDescent="0.2">
      <c r="I553066" s="3"/>
      <c r="J553066" s="3"/>
    </row>
    <row r="553067" spans="9:10" x14ac:dyDescent="0.2">
      <c r="I553067" s="3"/>
      <c r="J553067" s="3"/>
    </row>
    <row r="553068" spans="9:10" x14ac:dyDescent="0.2">
      <c r="I553068" s="3"/>
      <c r="J553068" s="3"/>
    </row>
    <row r="553069" spans="9:10" x14ac:dyDescent="0.2">
      <c r="I553069" s="3"/>
      <c r="J553069" s="3"/>
    </row>
    <row r="553070" spans="9:10" x14ac:dyDescent="0.2">
      <c r="I553070" s="3"/>
      <c r="J553070" s="3"/>
    </row>
    <row r="553071" spans="9:10" x14ac:dyDescent="0.2">
      <c r="I553071" s="3"/>
      <c r="J553071" s="3"/>
    </row>
    <row r="553072" spans="9:10" x14ac:dyDescent="0.2">
      <c r="I553072" s="3"/>
      <c r="J553072" s="3"/>
    </row>
    <row r="553073" spans="9:10" x14ac:dyDescent="0.2">
      <c r="I553073" s="3"/>
      <c r="J553073" s="3"/>
    </row>
    <row r="553074" spans="9:10" x14ac:dyDescent="0.2">
      <c r="I553074" s="3"/>
      <c r="J553074" s="3"/>
    </row>
    <row r="553075" spans="9:10" x14ac:dyDescent="0.2">
      <c r="I553075" s="3"/>
      <c r="J553075" s="3"/>
    </row>
    <row r="553076" spans="9:10" x14ac:dyDescent="0.2">
      <c r="I553076" s="3"/>
      <c r="J553076" s="3"/>
    </row>
    <row r="553077" spans="9:10" x14ac:dyDescent="0.2">
      <c r="I553077" s="3"/>
      <c r="J553077" s="3"/>
    </row>
    <row r="553078" spans="9:10" x14ac:dyDescent="0.2">
      <c r="I553078" s="3"/>
      <c r="J553078" s="3"/>
    </row>
    <row r="553079" spans="9:10" x14ac:dyDescent="0.2">
      <c r="I553079" s="3"/>
      <c r="J553079" s="3"/>
    </row>
    <row r="553080" spans="9:10" x14ac:dyDescent="0.2">
      <c r="I553080" s="3"/>
      <c r="J553080" s="3"/>
    </row>
    <row r="553081" spans="9:10" x14ac:dyDescent="0.2">
      <c r="I553081" s="3"/>
      <c r="J553081" s="3"/>
    </row>
    <row r="553082" spans="9:10" x14ac:dyDescent="0.2">
      <c r="I553082" s="3"/>
      <c r="J553082" s="3"/>
    </row>
    <row r="553083" spans="9:10" x14ac:dyDescent="0.2">
      <c r="I553083" s="3"/>
      <c r="J553083" s="3"/>
    </row>
    <row r="553084" spans="9:10" x14ac:dyDescent="0.2">
      <c r="I553084" s="3"/>
      <c r="J553084" s="3"/>
    </row>
    <row r="553085" spans="9:10" x14ac:dyDescent="0.2">
      <c r="I553085" s="3"/>
      <c r="J553085" s="3"/>
    </row>
    <row r="553086" spans="9:10" x14ac:dyDescent="0.2">
      <c r="I553086" s="3"/>
      <c r="J553086" s="3"/>
    </row>
    <row r="553087" spans="9:10" x14ac:dyDescent="0.2">
      <c r="I553087" s="3"/>
      <c r="J553087" s="3"/>
    </row>
    <row r="553088" spans="9:10" x14ac:dyDescent="0.2">
      <c r="I553088" s="3"/>
      <c r="J553088" s="3"/>
    </row>
    <row r="553089" spans="9:10" x14ac:dyDescent="0.2">
      <c r="I553089" s="3"/>
      <c r="J553089" s="3"/>
    </row>
    <row r="553090" spans="9:10" x14ac:dyDescent="0.2">
      <c r="I553090" s="3"/>
      <c r="J553090" s="3"/>
    </row>
    <row r="553091" spans="9:10" x14ac:dyDescent="0.2">
      <c r="I553091" s="3"/>
      <c r="J553091" s="3"/>
    </row>
    <row r="553092" spans="9:10" x14ac:dyDescent="0.2">
      <c r="I553092" s="3"/>
      <c r="J553092" s="3"/>
    </row>
    <row r="553093" spans="9:10" x14ac:dyDescent="0.2">
      <c r="I553093" s="3"/>
      <c r="J553093" s="3"/>
    </row>
    <row r="553094" spans="9:10" x14ac:dyDescent="0.2">
      <c r="I553094" s="3"/>
      <c r="J553094" s="3"/>
    </row>
    <row r="553095" spans="9:10" x14ac:dyDescent="0.2">
      <c r="I553095" s="3"/>
      <c r="J553095" s="3"/>
    </row>
    <row r="553096" spans="9:10" x14ac:dyDescent="0.2">
      <c r="I553096" s="3"/>
      <c r="J553096" s="3"/>
    </row>
    <row r="553097" spans="9:10" x14ac:dyDescent="0.2">
      <c r="I553097" s="3"/>
      <c r="J553097" s="3"/>
    </row>
    <row r="553098" spans="9:10" x14ac:dyDescent="0.2">
      <c r="I553098" s="3"/>
      <c r="J553098" s="3"/>
    </row>
    <row r="553099" spans="9:10" x14ac:dyDescent="0.2">
      <c r="I553099" s="3"/>
      <c r="J553099" s="3"/>
    </row>
    <row r="553100" spans="9:10" x14ac:dyDescent="0.2">
      <c r="I553100" s="3"/>
      <c r="J553100" s="3"/>
    </row>
    <row r="553101" spans="9:10" x14ac:dyDescent="0.2">
      <c r="I553101" s="3"/>
      <c r="J553101" s="3"/>
    </row>
    <row r="553102" spans="9:10" x14ac:dyDescent="0.2">
      <c r="I553102" s="3"/>
      <c r="J553102" s="3"/>
    </row>
    <row r="553103" spans="9:10" x14ac:dyDescent="0.2">
      <c r="I553103" s="3"/>
      <c r="J553103" s="3"/>
    </row>
    <row r="553104" spans="9:10" x14ac:dyDescent="0.2">
      <c r="I553104" s="3"/>
      <c r="J553104" s="3"/>
    </row>
    <row r="553105" spans="9:10" x14ac:dyDescent="0.2">
      <c r="I553105" s="3"/>
      <c r="J553105" s="3"/>
    </row>
    <row r="553106" spans="9:10" x14ac:dyDescent="0.2">
      <c r="I553106" s="3"/>
      <c r="J553106" s="3"/>
    </row>
    <row r="553107" spans="9:10" x14ac:dyDescent="0.2">
      <c r="I553107" s="3"/>
      <c r="J553107" s="3"/>
    </row>
    <row r="553108" spans="9:10" x14ac:dyDescent="0.2">
      <c r="I553108" s="3"/>
      <c r="J553108" s="3"/>
    </row>
    <row r="553109" spans="9:10" x14ac:dyDescent="0.2">
      <c r="I553109" s="3"/>
      <c r="J553109" s="3"/>
    </row>
    <row r="553110" spans="9:10" x14ac:dyDescent="0.2">
      <c r="I553110" s="3"/>
      <c r="J553110" s="3"/>
    </row>
    <row r="553111" spans="9:10" x14ac:dyDescent="0.2">
      <c r="I553111" s="3"/>
      <c r="J553111" s="3"/>
    </row>
    <row r="553112" spans="9:10" x14ac:dyDescent="0.2">
      <c r="I553112" s="3"/>
      <c r="J553112" s="3"/>
    </row>
    <row r="553113" spans="9:10" x14ac:dyDescent="0.2">
      <c r="I553113" s="3"/>
      <c r="J553113" s="3"/>
    </row>
    <row r="553114" spans="9:10" x14ac:dyDescent="0.2">
      <c r="I553114" s="3"/>
      <c r="J553114" s="3"/>
    </row>
    <row r="553115" spans="9:10" x14ac:dyDescent="0.2">
      <c r="I553115" s="3"/>
      <c r="J553115" s="3"/>
    </row>
    <row r="553116" spans="9:10" x14ac:dyDescent="0.2">
      <c r="I553116" s="3"/>
      <c r="J553116" s="3"/>
    </row>
    <row r="553117" spans="9:10" x14ac:dyDescent="0.2">
      <c r="I553117" s="3"/>
      <c r="J553117" s="3"/>
    </row>
    <row r="553118" spans="9:10" x14ac:dyDescent="0.2">
      <c r="I553118" s="3"/>
      <c r="J553118" s="3"/>
    </row>
    <row r="553119" spans="9:10" x14ac:dyDescent="0.2">
      <c r="I553119" s="3"/>
      <c r="J553119" s="3"/>
    </row>
    <row r="553120" spans="9:10" x14ac:dyDescent="0.2">
      <c r="I553120" s="3"/>
      <c r="J553120" s="3"/>
    </row>
    <row r="553121" spans="9:10" x14ac:dyDescent="0.2">
      <c r="I553121" s="3"/>
      <c r="J553121" s="3"/>
    </row>
    <row r="553122" spans="9:10" x14ac:dyDescent="0.2">
      <c r="I553122" s="3"/>
      <c r="J553122" s="3"/>
    </row>
    <row r="553123" spans="9:10" x14ac:dyDescent="0.2">
      <c r="I553123" s="3"/>
      <c r="J553123" s="3"/>
    </row>
    <row r="553124" spans="9:10" x14ac:dyDescent="0.2">
      <c r="I553124" s="3"/>
      <c r="J553124" s="3"/>
    </row>
    <row r="553125" spans="9:10" x14ac:dyDescent="0.2">
      <c r="I553125" s="3"/>
      <c r="J553125" s="3"/>
    </row>
    <row r="553126" spans="9:10" x14ac:dyDescent="0.2">
      <c r="I553126" s="3"/>
      <c r="J553126" s="3"/>
    </row>
    <row r="553127" spans="9:10" x14ac:dyDescent="0.2">
      <c r="I553127" s="3"/>
      <c r="J553127" s="3"/>
    </row>
    <row r="553128" spans="9:10" x14ac:dyDescent="0.2">
      <c r="I553128" s="3"/>
      <c r="J553128" s="3"/>
    </row>
    <row r="553129" spans="9:10" x14ac:dyDescent="0.2">
      <c r="I553129" s="3"/>
      <c r="J553129" s="3"/>
    </row>
    <row r="553130" spans="9:10" x14ac:dyDescent="0.2">
      <c r="I553130" s="3"/>
      <c r="J553130" s="3"/>
    </row>
    <row r="553131" spans="9:10" x14ac:dyDescent="0.2">
      <c r="I553131" s="3"/>
      <c r="J553131" s="3"/>
    </row>
    <row r="553132" spans="9:10" x14ac:dyDescent="0.2">
      <c r="I553132" s="3"/>
      <c r="J553132" s="3"/>
    </row>
    <row r="553133" spans="9:10" x14ac:dyDescent="0.2">
      <c r="I553133" s="3"/>
      <c r="J553133" s="3"/>
    </row>
    <row r="553134" spans="9:10" x14ac:dyDescent="0.2">
      <c r="I553134" s="3"/>
      <c r="J553134" s="3"/>
    </row>
    <row r="553135" spans="9:10" x14ac:dyDescent="0.2">
      <c r="I553135" s="3"/>
      <c r="J553135" s="3"/>
    </row>
    <row r="553136" spans="9:10" x14ac:dyDescent="0.2">
      <c r="I553136" s="3"/>
      <c r="J553136" s="3"/>
    </row>
    <row r="553137" spans="9:10" x14ac:dyDescent="0.2">
      <c r="I553137" s="3"/>
      <c r="J553137" s="3"/>
    </row>
    <row r="553138" spans="9:10" x14ac:dyDescent="0.2">
      <c r="I553138" s="3"/>
      <c r="J553138" s="3"/>
    </row>
    <row r="553139" spans="9:10" x14ac:dyDescent="0.2">
      <c r="I553139" s="3"/>
      <c r="J553139" s="3"/>
    </row>
    <row r="553140" spans="9:10" x14ac:dyDescent="0.2">
      <c r="I553140" s="3"/>
      <c r="J553140" s="3"/>
    </row>
    <row r="553141" spans="9:10" x14ac:dyDescent="0.2">
      <c r="I553141" s="3"/>
      <c r="J553141" s="3"/>
    </row>
    <row r="553142" spans="9:10" x14ac:dyDescent="0.2">
      <c r="I553142" s="3"/>
      <c r="J553142" s="3"/>
    </row>
    <row r="553143" spans="9:10" x14ac:dyDescent="0.2">
      <c r="I553143" s="3"/>
      <c r="J553143" s="3"/>
    </row>
    <row r="553144" spans="9:10" x14ac:dyDescent="0.2">
      <c r="I553144" s="3"/>
      <c r="J553144" s="3"/>
    </row>
    <row r="553145" spans="9:10" x14ac:dyDescent="0.2">
      <c r="I553145" s="3"/>
      <c r="J553145" s="3"/>
    </row>
    <row r="553146" spans="9:10" x14ac:dyDescent="0.2">
      <c r="I553146" s="3"/>
      <c r="J553146" s="3"/>
    </row>
    <row r="553147" spans="9:10" x14ac:dyDescent="0.2">
      <c r="I553147" s="3"/>
      <c r="J553147" s="3"/>
    </row>
    <row r="553148" spans="9:10" x14ac:dyDescent="0.2">
      <c r="I553148" s="3"/>
      <c r="J553148" s="3"/>
    </row>
    <row r="553149" spans="9:10" x14ac:dyDescent="0.2">
      <c r="I553149" s="3"/>
      <c r="J553149" s="3"/>
    </row>
    <row r="553150" spans="9:10" x14ac:dyDescent="0.2">
      <c r="I553150" s="3"/>
      <c r="J553150" s="3"/>
    </row>
    <row r="553151" spans="9:10" x14ac:dyDescent="0.2">
      <c r="I553151" s="3"/>
      <c r="J553151" s="3"/>
    </row>
    <row r="553152" spans="9:10" x14ac:dyDescent="0.2">
      <c r="I553152" s="3"/>
      <c r="J553152" s="3"/>
    </row>
    <row r="553153" spans="9:10" x14ac:dyDescent="0.2">
      <c r="I553153" s="3"/>
      <c r="J553153" s="3"/>
    </row>
    <row r="553154" spans="9:10" x14ac:dyDescent="0.2">
      <c r="I553154" s="3"/>
      <c r="J553154" s="3"/>
    </row>
    <row r="553155" spans="9:10" x14ac:dyDescent="0.2">
      <c r="I553155" s="3"/>
      <c r="J553155" s="3"/>
    </row>
    <row r="553156" spans="9:10" x14ac:dyDescent="0.2">
      <c r="I553156" s="3"/>
      <c r="J553156" s="3"/>
    </row>
    <row r="553157" spans="9:10" x14ac:dyDescent="0.2">
      <c r="I553157" s="3"/>
      <c r="J553157" s="3"/>
    </row>
    <row r="553158" spans="9:10" x14ac:dyDescent="0.2">
      <c r="I553158" s="3"/>
      <c r="J553158" s="3"/>
    </row>
    <row r="553159" spans="9:10" x14ac:dyDescent="0.2">
      <c r="I553159" s="3"/>
      <c r="J553159" s="3"/>
    </row>
    <row r="553160" spans="9:10" x14ac:dyDescent="0.2">
      <c r="I553160" s="3"/>
      <c r="J553160" s="3"/>
    </row>
    <row r="553161" spans="9:10" x14ac:dyDescent="0.2">
      <c r="I553161" s="3"/>
      <c r="J553161" s="3"/>
    </row>
    <row r="553162" spans="9:10" x14ac:dyDescent="0.2">
      <c r="I553162" s="3"/>
      <c r="J553162" s="3"/>
    </row>
    <row r="553163" spans="9:10" x14ac:dyDescent="0.2">
      <c r="I553163" s="3"/>
      <c r="J553163" s="3"/>
    </row>
    <row r="553164" spans="9:10" x14ac:dyDescent="0.2">
      <c r="I553164" s="3"/>
      <c r="J553164" s="3"/>
    </row>
    <row r="553165" spans="9:10" x14ac:dyDescent="0.2">
      <c r="I553165" s="3"/>
      <c r="J553165" s="3"/>
    </row>
    <row r="553166" spans="9:10" x14ac:dyDescent="0.2">
      <c r="I553166" s="3"/>
      <c r="J553166" s="3"/>
    </row>
    <row r="553167" spans="9:10" x14ac:dyDescent="0.2">
      <c r="I553167" s="3"/>
      <c r="J553167" s="3"/>
    </row>
    <row r="553168" spans="9:10" x14ac:dyDescent="0.2">
      <c r="I553168" s="3"/>
      <c r="J553168" s="3"/>
    </row>
    <row r="553169" spans="9:10" x14ac:dyDescent="0.2">
      <c r="I553169" s="3"/>
      <c r="J553169" s="3"/>
    </row>
    <row r="553170" spans="9:10" x14ac:dyDescent="0.2">
      <c r="I553170" s="3"/>
      <c r="J553170" s="3"/>
    </row>
    <row r="553171" spans="9:10" x14ac:dyDescent="0.2">
      <c r="I553171" s="3"/>
      <c r="J553171" s="3"/>
    </row>
    <row r="553172" spans="9:10" x14ac:dyDescent="0.2">
      <c r="I553172" s="3"/>
      <c r="J553172" s="3"/>
    </row>
    <row r="553173" spans="9:10" x14ac:dyDescent="0.2">
      <c r="I553173" s="3"/>
      <c r="J553173" s="3"/>
    </row>
    <row r="553174" spans="9:10" x14ac:dyDescent="0.2">
      <c r="I553174" s="3"/>
      <c r="J553174" s="3"/>
    </row>
    <row r="553175" spans="9:10" x14ac:dyDescent="0.2">
      <c r="I553175" s="3"/>
      <c r="J553175" s="3"/>
    </row>
    <row r="553176" spans="9:10" x14ac:dyDescent="0.2">
      <c r="I553176" s="3"/>
      <c r="J553176" s="3"/>
    </row>
    <row r="553177" spans="9:10" x14ac:dyDescent="0.2">
      <c r="I553177" s="3"/>
      <c r="J553177" s="3"/>
    </row>
    <row r="553178" spans="9:10" x14ac:dyDescent="0.2">
      <c r="I553178" s="3"/>
      <c r="J553178" s="3"/>
    </row>
    <row r="553179" spans="9:10" x14ac:dyDescent="0.2">
      <c r="I553179" s="3"/>
      <c r="J553179" s="3"/>
    </row>
    <row r="553180" spans="9:10" x14ac:dyDescent="0.2">
      <c r="I553180" s="3"/>
      <c r="J553180" s="3"/>
    </row>
    <row r="553181" spans="9:10" x14ac:dyDescent="0.2">
      <c r="I553181" s="3"/>
      <c r="J553181" s="3"/>
    </row>
    <row r="553182" spans="9:10" x14ac:dyDescent="0.2">
      <c r="I553182" s="3"/>
      <c r="J553182" s="3"/>
    </row>
    <row r="553183" spans="9:10" x14ac:dyDescent="0.2">
      <c r="I553183" s="3"/>
      <c r="J553183" s="3"/>
    </row>
    <row r="553184" spans="9:10" x14ac:dyDescent="0.2">
      <c r="I553184" s="3"/>
      <c r="J553184" s="3"/>
    </row>
    <row r="553185" spans="9:10" x14ac:dyDescent="0.2">
      <c r="I553185" s="3"/>
      <c r="J553185" s="3"/>
    </row>
    <row r="553186" spans="9:10" x14ac:dyDescent="0.2">
      <c r="I553186" s="3"/>
      <c r="J553186" s="3"/>
    </row>
    <row r="553187" spans="9:10" x14ac:dyDescent="0.2">
      <c r="I553187" s="3"/>
      <c r="J553187" s="3"/>
    </row>
    <row r="553188" spans="9:10" x14ac:dyDescent="0.2">
      <c r="I553188" s="3"/>
      <c r="J553188" s="3"/>
    </row>
    <row r="553189" spans="9:10" x14ac:dyDescent="0.2">
      <c r="I553189" s="3"/>
      <c r="J553189" s="3"/>
    </row>
    <row r="553190" spans="9:10" x14ac:dyDescent="0.2">
      <c r="I553190" s="3"/>
      <c r="J553190" s="3"/>
    </row>
    <row r="553191" spans="9:10" x14ac:dyDescent="0.2">
      <c r="I553191" s="3"/>
      <c r="J553191" s="3"/>
    </row>
    <row r="553192" spans="9:10" x14ac:dyDescent="0.2">
      <c r="I553192" s="3"/>
      <c r="J553192" s="3"/>
    </row>
    <row r="553193" spans="9:10" x14ac:dyDescent="0.2">
      <c r="I553193" s="3"/>
      <c r="J553193" s="3"/>
    </row>
    <row r="553194" spans="9:10" x14ac:dyDescent="0.2">
      <c r="I553194" s="3"/>
      <c r="J553194" s="3"/>
    </row>
    <row r="553195" spans="9:10" x14ac:dyDescent="0.2">
      <c r="I553195" s="3"/>
      <c r="J553195" s="3"/>
    </row>
    <row r="553196" spans="9:10" x14ac:dyDescent="0.2">
      <c r="I553196" s="3"/>
      <c r="J553196" s="3"/>
    </row>
    <row r="553197" spans="9:10" x14ac:dyDescent="0.2">
      <c r="I553197" s="3"/>
      <c r="J553197" s="3"/>
    </row>
    <row r="553198" spans="9:10" x14ac:dyDescent="0.2">
      <c r="I553198" s="3"/>
      <c r="J553198" s="3"/>
    </row>
    <row r="553199" spans="9:10" x14ac:dyDescent="0.2">
      <c r="I553199" s="3"/>
      <c r="J553199" s="3"/>
    </row>
    <row r="553200" spans="9:10" x14ac:dyDescent="0.2">
      <c r="I553200" s="3"/>
      <c r="J553200" s="3"/>
    </row>
    <row r="553201" spans="9:10" x14ac:dyDescent="0.2">
      <c r="I553201" s="3"/>
      <c r="J553201" s="3"/>
    </row>
    <row r="553202" spans="9:10" x14ac:dyDescent="0.2">
      <c r="I553202" s="3"/>
      <c r="J553202" s="3"/>
    </row>
    <row r="553203" spans="9:10" x14ac:dyDescent="0.2">
      <c r="I553203" s="3"/>
      <c r="J553203" s="3"/>
    </row>
    <row r="553204" spans="9:10" x14ac:dyDescent="0.2">
      <c r="I553204" s="3"/>
      <c r="J553204" s="3"/>
    </row>
    <row r="553205" spans="9:10" x14ac:dyDescent="0.2">
      <c r="I553205" s="3"/>
      <c r="J553205" s="3"/>
    </row>
    <row r="553206" spans="9:10" x14ac:dyDescent="0.2">
      <c r="I553206" s="3"/>
      <c r="J553206" s="3"/>
    </row>
    <row r="553207" spans="9:10" x14ac:dyDescent="0.2">
      <c r="I553207" s="3"/>
      <c r="J553207" s="3"/>
    </row>
    <row r="553208" spans="9:10" x14ac:dyDescent="0.2">
      <c r="I553208" s="3"/>
      <c r="J553208" s="3"/>
    </row>
    <row r="553209" spans="9:10" x14ac:dyDescent="0.2">
      <c r="I553209" s="3"/>
      <c r="J553209" s="3"/>
    </row>
    <row r="553210" spans="9:10" x14ac:dyDescent="0.2">
      <c r="I553210" s="3"/>
      <c r="J553210" s="3"/>
    </row>
    <row r="553211" spans="9:10" x14ac:dyDescent="0.2">
      <c r="I553211" s="3"/>
      <c r="J553211" s="3"/>
    </row>
    <row r="553212" spans="9:10" x14ac:dyDescent="0.2">
      <c r="I553212" s="3"/>
      <c r="J553212" s="3"/>
    </row>
    <row r="553213" spans="9:10" x14ac:dyDescent="0.2">
      <c r="I553213" s="3"/>
      <c r="J553213" s="3"/>
    </row>
    <row r="553214" spans="9:10" x14ac:dyDescent="0.2">
      <c r="I553214" s="3"/>
      <c r="J553214" s="3"/>
    </row>
    <row r="553215" spans="9:10" x14ac:dyDescent="0.2">
      <c r="I553215" s="3"/>
      <c r="J553215" s="3"/>
    </row>
    <row r="553216" spans="9:10" x14ac:dyDescent="0.2">
      <c r="I553216" s="3"/>
      <c r="J553216" s="3"/>
    </row>
    <row r="553217" spans="9:10" x14ac:dyDescent="0.2">
      <c r="I553217" s="3"/>
      <c r="J553217" s="3"/>
    </row>
    <row r="553218" spans="9:10" x14ac:dyDescent="0.2">
      <c r="I553218" s="3"/>
      <c r="J553218" s="3"/>
    </row>
    <row r="553219" spans="9:10" x14ac:dyDescent="0.2">
      <c r="I553219" s="3"/>
      <c r="J553219" s="3"/>
    </row>
    <row r="553220" spans="9:10" x14ac:dyDescent="0.2">
      <c r="I553220" s="3"/>
      <c r="J553220" s="3"/>
    </row>
    <row r="553221" spans="9:10" x14ac:dyDescent="0.2">
      <c r="I553221" s="3"/>
      <c r="J553221" s="3"/>
    </row>
    <row r="553222" spans="9:10" x14ac:dyDescent="0.2">
      <c r="I553222" s="3"/>
      <c r="J553222" s="3"/>
    </row>
    <row r="553223" spans="9:10" x14ac:dyDescent="0.2">
      <c r="I553223" s="3"/>
      <c r="J553223" s="3"/>
    </row>
    <row r="553224" spans="9:10" x14ac:dyDescent="0.2">
      <c r="I553224" s="3"/>
      <c r="J553224" s="3"/>
    </row>
    <row r="553225" spans="9:10" x14ac:dyDescent="0.2">
      <c r="I553225" s="3"/>
      <c r="J553225" s="3"/>
    </row>
    <row r="553226" spans="9:10" x14ac:dyDescent="0.2">
      <c r="I553226" s="3"/>
      <c r="J553226" s="3"/>
    </row>
    <row r="553227" spans="9:10" x14ac:dyDescent="0.2">
      <c r="I553227" s="3"/>
      <c r="J553227" s="3"/>
    </row>
    <row r="553228" spans="9:10" x14ac:dyDescent="0.2">
      <c r="I553228" s="3"/>
      <c r="J553228" s="3"/>
    </row>
    <row r="553229" spans="9:10" x14ac:dyDescent="0.2">
      <c r="I553229" s="3"/>
      <c r="J553229" s="3"/>
    </row>
    <row r="553230" spans="9:10" x14ac:dyDescent="0.2">
      <c r="I553230" s="3"/>
      <c r="J553230" s="3"/>
    </row>
    <row r="553231" spans="9:10" x14ac:dyDescent="0.2">
      <c r="I553231" s="3"/>
      <c r="J553231" s="3"/>
    </row>
    <row r="553232" spans="9:10" x14ac:dyDescent="0.2">
      <c r="I553232" s="3"/>
      <c r="J553232" s="3"/>
    </row>
    <row r="553233" spans="9:10" x14ac:dyDescent="0.2">
      <c r="I553233" s="3"/>
      <c r="J553233" s="3"/>
    </row>
    <row r="553234" spans="9:10" x14ac:dyDescent="0.2">
      <c r="I553234" s="3"/>
      <c r="J553234" s="3"/>
    </row>
    <row r="553235" spans="9:10" x14ac:dyDescent="0.2">
      <c r="I553235" s="3"/>
      <c r="J553235" s="3"/>
    </row>
    <row r="553236" spans="9:10" x14ac:dyDescent="0.2">
      <c r="I553236" s="3"/>
      <c r="J553236" s="3"/>
    </row>
    <row r="553237" spans="9:10" x14ac:dyDescent="0.2">
      <c r="I553237" s="3"/>
      <c r="J553237" s="3"/>
    </row>
    <row r="553238" spans="9:10" x14ac:dyDescent="0.2">
      <c r="I553238" s="3"/>
      <c r="J553238" s="3"/>
    </row>
    <row r="553239" spans="9:10" x14ac:dyDescent="0.2">
      <c r="I553239" s="3"/>
      <c r="J553239" s="3"/>
    </row>
    <row r="553240" spans="9:10" x14ac:dyDescent="0.2">
      <c r="I553240" s="3"/>
      <c r="J553240" s="3"/>
    </row>
    <row r="553241" spans="9:10" x14ac:dyDescent="0.2">
      <c r="I553241" s="3"/>
      <c r="J553241" s="3"/>
    </row>
    <row r="553242" spans="9:10" x14ac:dyDescent="0.2">
      <c r="I553242" s="3"/>
      <c r="J553242" s="3"/>
    </row>
    <row r="553243" spans="9:10" x14ac:dyDescent="0.2">
      <c r="I553243" s="3"/>
      <c r="J553243" s="3"/>
    </row>
    <row r="553244" spans="9:10" x14ac:dyDescent="0.2">
      <c r="I553244" s="3"/>
      <c r="J553244" s="3"/>
    </row>
    <row r="553245" spans="9:10" x14ac:dyDescent="0.2">
      <c r="I553245" s="3"/>
      <c r="J553245" s="3"/>
    </row>
    <row r="553246" spans="9:10" x14ac:dyDescent="0.2">
      <c r="I553246" s="3"/>
      <c r="J553246" s="3"/>
    </row>
    <row r="553247" spans="9:10" x14ac:dyDescent="0.2">
      <c r="I553247" s="3"/>
      <c r="J553247" s="3"/>
    </row>
    <row r="553248" spans="9:10" x14ac:dyDescent="0.2">
      <c r="I553248" s="3"/>
      <c r="J553248" s="3"/>
    </row>
    <row r="553249" spans="9:10" x14ac:dyDescent="0.2">
      <c r="I553249" s="3"/>
      <c r="J553249" s="3"/>
    </row>
    <row r="553250" spans="9:10" x14ac:dyDescent="0.2">
      <c r="I553250" s="3"/>
      <c r="J553250" s="3"/>
    </row>
    <row r="553251" spans="9:10" x14ac:dyDescent="0.2">
      <c r="I553251" s="3"/>
      <c r="J553251" s="3"/>
    </row>
    <row r="553252" spans="9:10" x14ac:dyDescent="0.2">
      <c r="I553252" s="3"/>
      <c r="J553252" s="3"/>
    </row>
    <row r="553253" spans="9:10" x14ac:dyDescent="0.2">
      <c r="I553253" s="3"/>
      <c r="J553253" s="3"/>
    </row>
    <row r="553254" spans="9:10" x14ac:dyDescent="0.2">
      <c r="I553254" s="3"/>
      <c r="J553254" s="3"/>
    </row>
    <row r="553255" spans="9:10" x14ac:dyDescent="0.2">
      <c r="I553255" s="3"/>
      <c r="J553255" s="3"/>
    </row>
    <row r="553256" spans="9:10" x14ac:dyDescent="0.2">
      <c r="I553256" s="3"/>
      <c r="J553256" s="3"/>
    </row>
    <row r="553257" spans="9:10" x14ac:dyDescent="0.2">
      <c r="I553257" s="3"/>
      <c r="J553257" s="3"/>
    </row>
    <row r="553258" spans="9:10" x14ac:dyDescent="0.2">
      <c r="I553258" s="3"/>
      <c r="J553258" s="3"/>
    </row>
    <row r="553259" spans="9:10" x14ac:dyDescent="0.2">
      <c r="I553259" s="3"/>
      <c r="J553259" s="3"/>
    </row>
    <row r="553260" spans="9:10" x14ac:dyDescent="0.2">
      <c r="I553260" s="3"/>
      <c r="J553260" s="3"/>
    </row>
    <row r="553261" spans="9:10" x14ac:dyDescent="0.2">
      <c r="I553261" s="3"/>
      <c r="J553261" s="3"/>
    </row>
    <row r="553262" spans="9:10" x14ac:dyDescent="0.2">
      <c r="I553262" s="3"/>
      <c r="J553262" s="3"/>
    </row>
    <row r="553263" spans="9:10" x14ac:dyDescent="0.2">
      <c r="I553263" s="3"/>
      <c r="J553263" s="3"/>
    </row>
    <row r="553264" spans="9:10" x14ac:dyDescent="0.2">
      <c r="I553264" s="3"/>
      <c r="J553264" s="3"/>
    </row>
    <row r="553265" spans="9:10" x14ac:dyDescent="0.2">
      <c r="I553265" s="3"/>
      <c r="J553265" s="3"/>
    </row>
    <row r="553266" spans="9:10" x14ac:dyDescent="0.2">
      <c r="I553266" s="3"/>
      <c r="J553266" s="3"/>
    </row>
    <row r="553267" spans="9:10" x14ac:dyDescent="0.2">
      <c r="I553267" s="3"/>
      <c r="J553267" s="3"/>
    </row>
    <row r="553268" spans="9:10" x14ac:dyDescent="0.2">
      <c r="I553268" s="3"/>
      <c r="J553268" s="3"/>
    </row>
    <row r="553269" spans="9:10" x14ac:dyDescent="0.2">
      <c r="I553269" s="3"/>
      <c r="J553269" s="3"/>
    </row>
    <row r="553270" spans="9:10" x14ac:dyDescent="0.2">
      <c r="I553270" s="3"/>
      <c r="J553270" s="3"/>
    </row>
    <row r="553271" spans="9:10" x14ac:dyDescent="0.2">
      <c r="I553271" s="3"/>
      <c r="J553271" s="3"/>
    </row>
    <row r="553272" spans="9:10" x14ac:dyDescent="0.2">
      <c r="I553272" s="3"/>
      <c r="J553272" s="3"/>
    </row>
    <row r="553273" spans="9:10" x14ac:dyDescent="0.2">
      <c r="I553273" s="3"/>
      <c r="J553273" s="3"/>
    </row>
    <row r="553274" spans="9:10" x14ac:dyDescent="0.2">
      <c r="I553274" s="3"/>
      <c r="J553274" s="3"/>
    </row>
    <row r="553275" spans="9:10" x14ac:dyDescent="0.2">
      <c r="I553275" s="3"/>
      <c r="J553275" s="3"/>
    </row>
    <row r="553276" spans="9:10" x14ac:dyDescent="0.2">
      <c r="I553276" s="3"/>
      <c r="J553276" s="3"/>
    </row>
    <row r="553277" spans="9:10" x14ac:dyDescent="0.2">
      <c r="I553277" s="3"/>
      <c r="J553277" s="3"/>
    </row>
    <row r="553278" spans="9:10" x14ac:dyDescent="0.2">
      <c r="I553278" s="3"/>
      <c r="J553278" s="3"/>
    </row>
    <row r="553279" spans="9:10" x14ac:dyDescent="0.2">
      <c r="I553279" s="3"/>
      <c r="J553279" s="3"/>
    </row>
    <row r="553280" spans="9:10" x14ac:dyDescent="0.2">
      <c r="I553280" s="3"/>
      <c r="J553280" s="3"/>
    </row>
    <row r="553281" spans="9:10" x14ac:dyDescent="0.2">
      <c r="I553281" s="3"/>
      <c r="J553281" s="3"/>
    </row>
    <row r="553282" spans="9:10" x14ac:dyDescent="0.2">
      <c r="I553282" s="3"/>
      <c r="J553282" s="3"/>
    </row>
    <row r="553283" spans="9:10" x14ac:dyDescent="0.2">
      <c r="I553283" s="3"/>
      <c r="J553283" s="3"/>
    </row>
    <row r="553284" spans="9:10" x14ac:dyDescent="0.2">
      <c r="I553284" s="3"/>
      <c r="J553284" s="3"/>
    </row>
    <row r="553285" spans="9:10" x14ac:dyDescent="0.2">
      <c r="I553285" s="3"/>
      <c r="J553285" s="3"/>
    </row>
    <row r="553286" spans="9:10" x14ac:dyDescent="0.2">
      <c r="I553286" s="3"/>
      <c r="J553286" s="3"/>
    </row>
    <row r="553287" spans="9:10" x14ac:dyDescent="0.2">
      <c r="I553287" s="3"/>
      <c r="J553287" s="3"/>
    </row>
    <row r="553288" spans="9:10" x14ac:dyDescent="0.2">
      <c r="I553288" s="3"/>
      <c r="J553288" s="3"/>
    </row>
    <row r="553289" spans="9:10" x14ac:dyDescent="0.2">
      <c r="I553289" s="3"/>
      <c r="J553289" s="3"/>
    </row>
    <row r="553290" spans="9:10" x14ac:dyDescent="0.2">
      <c r="I553290" s="3"/>
      <c r="J553290" s="3"/>
    </row>
    <row r="553291" spans="9:10" x14ac:dyDescent="0.2">
      <c r="I553291" s="3"/>
      <c r="J553291" s="3"/>
    </row>
    <row r="553292" spans="9:10" x14ac:dyDescent="0.2">
      <c r="I553292" s="3"/>
      <c r="J553292" s="3"/>
    </row>
    <row r="553293" spans="9:10" x14ac:dyDescent="0.2">
      <c r="I553293" s="3"/>
      <c r="J553293" s="3"/>
    </row>
    <row r="553294" spans="9:10" x14ac:dyDescent="0.2">
      <c r="I553294" s="3"/>
      <c r="J553294" s="3"/>
    </row>
    <row r="553295" spans="9:10" x14ac:dyDescent="0.2">
      <c r="I553295" s="3"/>
      <c r="J553295" s="3"/>
    </row>
    <row r="553296" spans="9:10" x14ac:dyDescent="0.2">
      <c r="I553296" s="3"/>
      <c r="J553296" s="3"/>
    </row>
    <row r="553297" spans="9:10" x14ac:dyDescent="0.2">
      <c r="I553297" s="3"/>
      <c r="J553297" s="3"/>
    </row>
    <row r="553298" spans="9:10" x14ac:dyDescent="0.2">
      <c r="I553298" s="3"/>
      <c r="J553298" s="3"/>
    </row>
    <row r="553299" spans="9:10" x14ac:dyDescent="0.2">
      <c r="I553299" s="3"/>
      <c r="J553299" s="3"/>
    </row>
    <row r="553300" spans="9:10" x14ac:dyDescent="0.2">
      <c r="I553300" s="3"/>
      <c r="J553300" s="3"/>
    </row>
    <row r="553301" spans="9:10" x14ac:dyDescent="0.2">
      <c r="I553301" s="3"/>
      <c r="J553301" s="3"/>
    </row>
    <row r="553302" spans="9:10" x14ac:dyDescent="0.2">
      <c r="I553302" s="3"/>
      <c r="J553302" s="3"/>
    </row>
    <row r="553303" spans="9:10" x14ac:dyDescent="0.2">
      <c r="I553303" s="3"/>
      <c r="J553303" s="3"/>
    </row>
    <row r="553304" spans="9:10" x14ac:dyDescent="0.2">
      <c r="I553304" s="3"/>
      <c r="J553304" s="3"/>
    </row>
    <row r="553305" spans="9:10" x14ac:dyDescent="0.2">
      <c r="I553305" s="3"/>
      <c r="J553305" s="3"/>
    </row>
    <row r="553306" spans="9:10" x14ac:dyDescent="0.2">
      <c r="I553306" s="3"/>
      <c r="J553306" s="3"/>
    </row>
    <row r="553307" spans="9:10" x14ac:dyDescent="0.2">
      <c r="I553307" s="3"/>
      <c r="J553307" s="3"/>
    </row>
    <row r="553308" spans="9:10" x14ac:dyDescent="0.2">
      <c r="I553308" s="3"/>
      <c r="J553308" s="3"/>
    </row>
    <row r="553309" spans="9:10" x14ac:dyDescent="0.2">
      <c r="I553309" s="3"/>
      <c r="J553309" s="3"/>
    </row>
    <row r="553310" spans="9:10" x14ac:dyDescent="0.2">
      <c r="I553310" s="3"/>
      <c r="J553310" s="3"/>
    </row>
    <row r="553311" spans="9:10" x14ac:dyDescent="0.2">
      <c r="I553311" s="3"/>
      <c r="J553311" s="3"/>
    </row>
    <row r="553312" spans="9:10" x14ac:dyDescent="0.2">
      <c r="I553312" s="3"/>
      <c r="J553312" s="3"/>
    </row>
    <row r="553313" spans="9:10" x14ac:dyDescent="0.2">
      <c r="I553313" s="3"/>
      <c r="J553313" s="3"/>
    </row>
    <row r="553314" spans="9:10" x14ac:dyDescent="0.2">
      <c r="I553314" s="3"/>
      <c r="J553314" s="3"/>
    </row>
    <row r="553315" spans="9:10" x14ac:dyDescent="0.2">
      <c r="I553315" s="3"/>
      <c r="J553315" s="3"/>
    </row>
    <row r="553316" spans="9:10" x14ac:dyDescent="0.2">
      <c r="I553316" s="3"/>
      <c r="J553316" s="3"/>
    </row>
    <row r="553317" spans="9:10" x14ac:dyDescent="0.2">
      <c r="I553317" s="3"/>
      <c r="J553317" s="3"/>
    </row>
    <row r="553318" spans="9:10" x14ac:dyDescent="0.2">
      <c r="I553318" s="3"/>
      <c r="J553318" s="3"/>
    </row>
    <row r="553319" spans="9:10" x14ac:dyDescent="0.2">
      <c r="I553319" s="3"/>
      <c r="J553319" s="3"/>
    </row>
    <row r="553320" spans="9:10" x14ac:dyDescent="0.2">
      <c r="I553320" s="3"/>
      <c r="J553320" s="3"/>
    </row>
    <row r="553321" spans="9:10" x14ac:dyDescent="0.2">
      <c r="I553321" s="3"/>
      <c r="J553321" s="3"/>
    </row>
    <row r="553322" spans="9:10" x14ac:dyDescent="0.2">
      <c r="I553322" s="3"/>
      <c r="J553322" s="3"/>
    </row>
    <row r="553323" spans="9:10" x14ac:dyDescent="0.2">
      <c r="I553323" s="3"/>
      <c r="J553323" s="3"/>
    </row>
    <row r="553324" spans="9:10" x14ac:dyDescent="0.2">
      <c r="I553324" s="3"/>
      <c r="J553324" s="3"/>
    </row>
    <row r="553325" spans="9:10" x14ac:dyDescent="0.2">
      <c r="I553325" s="3"/>
      <c r="J553325" s="3"/>
    </row>
    <row r="553326" spans="9:10" x14ac:dyDescent="0.2">
      <c r="I553326" s="3"/>
      <c r="J553326" s="3"/>
    </row>
    <row r="553327" spans="9:10" x14ac:dyDescent="0.2">
      <c r="I553327" s="3"/>
      <c r="J553327" s="3"/>
    </row>
    <row r="553328" spans="9:10" x14ac:dyDescent="0.2">
      <c r="I553328" s="3"/>
      <c r="J553328" s="3"/>
    </row>
    <row r="553329" spans="9:10" x14ac:dyDescent="0.2">
      <c r="I553329" s="3"/>
      <c r="J553329" s="3"/>
    </row>
    <row r="553330" spans="9:10" x14ac:dyDescent="0.2">
      <c r="I553330" s="3"/>
      <c r="J553330" s="3"/>
    </row>
    <row r="553331" spans="9:10" x14ac:dyDescent="0.2">
      <c r="I553331" s="3"/>
      <c r="J553331" s="3"/>
    </row>
    <row r="553332" spans="9:10" x14ac:dyDescent="0.2">
      <c r="I553332" s="3"/>
      <c r="J553332" s="3"/>
    </row>
    <row r="553333" spans="9:10" x14ac:dyDescent="0.2">
      <c r="I553333" s="3"/>
      <c r="J553333" s="3"/>
    </row>
    <row r="553334" spans="9:10" x14ac:dyDescent="0.2">
      <c r="I553334" s="3"/>
      <c r="J553334" s="3"/>
    </row>
    <row r="553335" spans="9:10" x14ac:dyDescent="0.2">
      <c r="I553335" s="3"/>
      <c r="J553335" s="3"/>
    </row>
    <row r="553336" spans="9:10" x14ac:dyDescent="0.2">
      <c r="I553336" s="3"/>
      <c r="J553336" s="3"/>
    </row>
    <row r="553337" spans="9:10" x14ac:dyDescent="0.2">
      <c r="I553337" s="3"/>
      <c r="J553337" s="3"/>
    </row>
    <row r="553338" spans="9:10" x14ac:dyDescent="0.2">
      <c r="I553338" s="3"/>
      <c r="J553338" s="3"/>
    </row>
    <row r="553339" spans="9:10" x14ac:dyDescent="0.2">
      <c r="I553339" s="3"/>
      <c r="J553339" s="3"/>
    </row>
    <row r="553340" spans="9:10" x14ac:dyDescent="0.2">
      <c r="I553340" s="3"/>
      <c r="J553340" s="3"/>
    </row>
    <row r="553341" spans="9:10" x14ac:dyDescent="0.2">
      <c r="I553341" s="3"/>
      <c r="J553341" s="3"/>
    </row>
    <row r="553342" spans="9:10" x14ac:dyDescent="0.2">
      <c r="I553342" s="3"/>
      <c r="J553342" s="3"/>
    </row>
    <row r="553343" spans="9:10" x14ac:dyDescent="0.2">
      <c r="I553343" s="3"/>
      <c r="J553343" s="3"/>
    </row>
    <row r="553344" spans="9:10" x14ac:dyDescent="0.2">
      <c r="I553344" s="3"/>
      <c r="J553344" s="3"/>
    </row>
    <row r="553345" spans="9:10" x14ac:dyDescent="0.2">
      <c r="I553345" s="3"/>
      <c r="J553345" s="3"/>
    </row>
    <row r="553346" spans="9:10" x14ac:dyDescent="0.2">
      <c r="I553346" s="3"/>
      <c r="J553346" s="3"/>
    </row>
    <row r="553347" spans="9:10" x14ac:dyDescent="0.2">
      <c r="I553347" s="3"/>
      <c r="J553347" s="3"/>
    </row>
    <row r="553348" spans="9:10" x14ac:dyDescent="0.2">
      <c r="I553348" s="3"/>
      <c r="J553348" s="3"/>
    </row>
    <row r="553349" spans="9:10" x14ac:dyDescent="0.2">
      <c r="I553349" s="3"/>
      <c r="J553349" s="3"/>
    </row>
    <row r="553350" spans="9:10" x14ac:dyDescent="0.2">
      <c r="I553350" s="3"/>
      <c r="J553350" s="3"/>
    </row>
    <row r="553351" spans="9:10" x14ac:dyDescent="0.2">
      <c r="I553351" s="3"/>
      <c r="J553351" s="3"/>
    </row>
    <row r="553352" spans="9:10" x14ac:dyDescent="0.2">
      <c r="I553352" s="3"/>
      <c r="J553352" s="3"/>
    </row>
    <row r="553353" spans="9:10" x14ac:dyDescent="0.2">
      <c r="I553353" s="3"/>
      <c r="J553353" s="3"/>
    </row>
    <row r="553354" spans="9:10" x14ac:dyDescent="0.2">
      <c r="I553354" s="3"/>
      <c r="J553354" s="3"/>
    </row>
    <row r="553355" spans="9:10" x14ac:dyDescent="0.2">
      <c r="I553355" s="3"/>
      <c r="J553355" s="3"/>
    </row>
    <row r="553356" spans="9:10" x14ac:dyDescent="0.2">
      <c r="I553356" s="3"/>
      <c r="J553356" s="3"/>
    </row>
    <row r="553357" spans="9:10" x14ac:dyDescent="0.2">
      <c r="I553357" s="3"/>
      <c r="J553357" s="3"/>
    </row>
    <row r="553358" spans="9:10" x14ac:dyDescent="0.2">
      <c r="I553358" s="3"/>
      <c r="J553358" s="3"/>
    </row>
    <row r="553359" spans="9:10" x14ac:dyDescent="0.2">
      <c r="I553359" s="3"/>
      <c r="J553359" s="3"/>
    </row>
    <row r="553360" spans="9:10" x14ac:dyDescent="0.2">
      <c r="I553360" s="3"/>
      <c r="J553360" s="3"/>
    </row>
    <row r="553361" spans="9:10" x14ac:dyDescent="0.2">
      <c r="I553361" s="3"/>
      <c r="J553361" s="3"/>
    </row>
    <row r="553362" spans="9:10" x14ac:dyDescent="0.2">
      <c r="I553362" s="3"/>
      <c r="J553362" s="3"/>
    </row>
    <row r="553363" spans="9:10" x14ac:dyDescent="0.2">
      <c r="I553363" s="3"/>
      <c r="J553363" s="3"/>
    </row>
    <row r="553364" spans="9:10" x14ac:dyDescent="0.2">
      <c r="I553364" s="3"/>
      <c r="J553364" s="3"/>
    </row>
    <row r="553365" spans="9:10" x14ac:dyDescent="0.2">
      <c r="I553365" s="3"/>
      <c r="J553365" s="3"/>
    </row>
    <row r="553366" spans="9:10" x14ac:dyDescent="0.2">
      <c r="I553366" s="3"/>
      <c r="J553366" s="3"/>
    </row>
    <row r="553367" spans="9:10" x14ac:dyDescent="0.2">
      <c r="I553367" s="3"/>
      <c r="J553367" s="3"/>
    </row>
    <row r="553368" spans="9:10" x14ac:dyDescent="0.2">
      <c r="I553368" s="3"/>
      <c r="J553368" s="3"/>
    </row>
    <row r="553369" spans="9:10" x14ac:dyDescent="0.2">
      <c r="I553369" s="3"/>
      <c r="J553369" s="3"/>
    </row>
    <row r="553370" spans="9:10" x14ac:dyDescent="0.2">
      <c r="I553370" s="3"/>
      <c r="J553370" s="3"/>
    </row>
    <row r="553371" spans="9:10" x14ac:dyDescent="0.2">
      <c r="I553371" s="3"/>
      <c r="J553371" s="3"/>
    </row>
    <row r="553372" spans="9:10" x14ac:dyDescent="0.2">
      <c r="I553372" s="3"/>
      <c r="J553372" s="3"/>
    </row>
    <row r="553373" spans="9:10" x14ac:dyDescent="0.2">
      <c r="I553373" s="3"/>
      <c r="J553373" s="3"/>
    </row>
    <row r="553374" spans="9:10" x14ac:dyDescent="0.2">
      <c r="I553374" s="3"/>
      <c r="J553374" s="3"/>
    </row>
    <row r="553375" spans="9:10" x14ac:dyDescent="0.2">
      <c r="I553375" s="3"/>
      <c r="J553375" s="3"/>
    </row>
    <row r="553376" spans="9:10" x14ac:dyDescent="0.2">
      <c r="I553376" s="3"/>
      <c r="J553376" s="3"/>
    </row>
    <row r="553377" spans="9:10" x14ac:dyDescent="0.2">
      <c r="I553377" s="3"/>
      <c r="J553377" s="3"/>
    </row>
    <row r="553378" spans="9:10" x14ac:dyDescent="0.2">
      <c r="I553378" s="3"/>
      <c r="J553378" s="3"/>
    </row>
    <row r="553379" spans="9:10" x14ac:dyDescent="0.2">
      <c r="I553379" s="3"/>
      <c r="J553379" s="3"/>
    </row>
    <row r="553380" spans="9:10" x14ac:dyDescent="0.2">
      <c r="I553380" s="3"/>
      <c r="J553380" s="3"/>
    </row>
    <row r="553381" spans="9:10" x14ac:dyDescent="0.2">
      <c r="I553381" s="3"/>
      <c r="J553381" s="3"/>
    </row>
    <row r="553382" spans="9:10" x14ac:dyDescent="0.2">
      <c r="I553382" s="3"/>
      <c r="J553382" s="3"/>
    </row>
    <row r="553383" spans="9:10" x14ac:dyDescent="0.2">
      <c r="I553383" s="3"/>
      <c r="J553383" s="3"/>
    </row>
    <row r="553384" spans="9:10" x14ac:dyDescent="0.2">
      <c r="I553384" s="3"/>
      <c r="J553384" s="3"/>
    </row>
    <row r="553385" spans="9:10" x14ac:dyDescent="0.2">
      <c r="I553385" s="3"/>
      <c r="J553385" s="3"/>
    </row>
    <row r="553386" spans="9:10" x14ac:dyDescent="0.2">
      <c r="I553386" s="3"/>
      <c r="J553386" s="3"/>
    </row>
    <row r="553387" spans="9:10" x14ac:dyDescent="0.2">
      <c r="I553387" s="3"/>
      <c r="J553387" s="3"/>
    </row>
    <row r="553388" spans="9:10" x14ac:dyDescent="0.2">
      <c r="I553388" s="3"/>
      <c r="J553388" s="3"/>
    </row>
    <row r="553389" spans="9:10" x14ac:dyDescent="0.2">
      <c r="I553389" s="3"/>
      <c r="J553389" s="3"/>
    </row>
    <row r="553390" spans="9:10" x14ac:dyDescent="0.2">
      <c r="I553390" s="3"/>
      <c r="J553390" s="3"/>
    </row>
    <row r="553391" spans="9:10" x14ac:dyDescent="0.2">
      <c r="I553391" s="3"/>
      <c r="J553391" s="3"/>
    </row>
    <row r="553392" spans="9:10" x14ac:dyDescent="0.2">
      <c r="I553392" s="3"/>
      <c r="J553392" s="3"/>
    </row>
    <row r="553393" spans="9:10" x14ac:dyDescent="0.2">
      <c r="I553393" s="3"/>
      <c r="J553393" s="3"/>
    </row>
    <row r="553394" spans="9:10" x14ac:dyDescent="0.2">
      <c r="I553394" s="3"/>
      <c r="J553394" s="3"/>
    </row>
    <row r="553395" spans="9:10" x14ac:dyDescent="0.2">
      <c r="I553395" s="3"/>
      <c r="J553395" s="3"/>
    </row>
    <row r="553396" spans="9:10" x14ac:dyDescent="0.2">
      <c r="I553396" s="3"/>
      <c r="J553396" s="3"/>
    </row>
    <row r="553397" spans="9:10" x14ac:dyDescent="0.2">
      <c r="I553397" s="3"/>
      <c r="J553397" s="3"/>
    </row>
    <row r="553398" spans="9:10" x14ac:dyDescent="0.2">
      <c r="I553398" s="3"/>
      <c r="J553398" s="3"/>
    </row>
    <row r="553399" spans="9:10" x14ac:dyDescent="0.2">
      <c r="I553399" s="3"/>
      <c r="J553399" s="3"/>
    </row>
    <row r="553400" spans="9:10" x14ac:dyDescent="0.2">
      <c r="I553400" s="3"/>
      <c r="J553400" s="3"/>
    </row>
    <row r="553401" spans="9:10" x14ac:dyDescent="0.2">
      <c r="I553401" s="3"/>
      <c r="J553401" s="3"/>
    </row>
    <row r="553402" spans="9:10" x14ac:dyDescent="0.2">
      <c r="I553402" s="3"/>
      <c r="J553402" s="3"/>
    </row>
    <row r="553403" spans="9:10" x14ac:dyDescent="0.2">
      <c r="I553403" s="3"/>
      <c r="J553403" s="3"/>
    </row>
    <row r="553404" spans="9:10" x14ac:dyDescent="0.2">
      <c r="I553404" s="3"/>
      <c r="J553404" s="3"/>
    </row>
    <row r="553405" spans="9:10" x14ac:dyDescent="0.2">
      <c r="I553405" s="3"/>
      <c r="J553405" s="3"/>
    </row>
    <row r="553406" spans="9:10" x14ac:dyDescent="0.2">
      <c r="I553406" s="3"/>
      <c r="J553406" s="3"/>
    </row>
    <row r="553407" spans="9:10" x14ac:dyDescent="0.2">
      <c r="I553407" s="3"/>
      <c r="J553407" s="3"/>
    </row>
    <row r="553408" spans="9:10" x14ac:dyDescent="0.2">
      <c r="I553408" s="3"/>
      <c r="J553408" s="3"/>
    </row>
    <row r="553409" spans="9:10" x14ac:dyDescent="0.2">
      <c r="I553409" s="3"/>
      <c r="J553409" s="3"/>
    </row>
    <row r="553410" spans="9:10" x14ac:dyDescent="0.2">
      <c r="I553410" s="3"/>
      <c r="J553410" s="3"/>
    </row>
    <row r="553411" spans="9:10" x14ac:dyDescent="0.2">
      <c r="I553411" s="3"/>
      <c r="J553411" s="3"/>
    </row>
    <row r="553412" spans="9:10" x14ac:dyDescent="0.2">
      <c r="I553412" s="3"/>
      <c r="J553412" s="3"/>
    </row>
    <row r="553413" spans="9:10" x14ac:dyDescent="0.2">
      <c r="I553413" s="3"/>
      <c r="J553413" s="3"/>
    </row>
    <row r="553414" spans="9:10" x14ac:dyDescent="0.2">
      <c r="I553414" s="3"/>
      <c r="J553414" s="3"/>
    </row>
    <row r="553415" spans="9:10" x14ac:dyDescent="0.2">
      <c r="I553415" s="3"/>
      <c r="J553415" s="3"/>
    </row>
    <row r="553416" spans="9:10" x14ac:dyDescent="0.2">
      <c r="I553416" s="3"/>
      <c r="J553416" s="3"/>
    </row>
    <row r="553417" spans="9:10" x14ac:dyDescent="0.2">
      <c r="I553417" s="3"/>
      <c r="J553417" s="3"/>
    </row>
    <row r="553418" spans="9:10" x14ac:dyDescent="0.2">
      <c r="I553418" s="3"/>
      <c r="J553418" s="3"/>
    </row>
    <row r="553419" spans="9:10" x14ac:dyDescent="0.2">
      <c r="I553419" s="3"/>
      <c r="J553419" s="3"/>
    </row>
    <row r="553420" spans="9:10" x14ac:dyDescent="0.2">
      <c r="I553420" s="3"/>
      <c r="J553420" s="3"/>
    </row>
    <row r="553421" spans="9:10" x14ac:dyDescent="0.2">
      <c r="I553421" s="3"/>
      <c r="J553421" s="3"/>
    </row>
    <row r="553422" spans="9:10" x14ac:dyDescent="0.2">
      <c r="I553422" s="3"/>
      <c r="J553422" s="3"/>
    </row>
    <row r="553423" spans="9:10" x14ac:dyDescent="0.2">
      <c r="I553423" s="3"/>
      <c r="J553423" s="3"/>
    </row>
    <row r="553424" spans="9:10" x14ac:dyDescent="0.2">
      <c r="I553424" s="3"/>
      <c r="J553424" s="3"/>
    </row>
    <row r="553425" spans="9:10" x14ac:dyDescent="0.2">
      <c r="I553425" s="3"/>
      <c r="J553425" s="3"/>
    </row>
    <row r="553426" spans="9:10" x14ac:dyDescent="0.2">
      <c r="I553426" s="3"/>
      <c r="J553426" s="3"/>
    </row>
    <row r="553427" spans="9:10" x14ac:dyDescent="0.2">
      <c r="I553427" s="3"/>
      <c r="J553427" s="3"/>
    </row>
    <row r="553428" spans="9:10" x14ac:dyDescent="0.2">
      <c r="I553428" s="3"/>
      <c r="J553428" s="3"/>
    </row>
    <row r="553429" spans="9:10" x14ac:dyDescent="0.2">
      <c r="I553429" s="3"/>
      <c r="J553429" s="3"/>
    </row>
    <row r="553430" spans="9:10" x14ac:dyDescent="0.2">
      <c r="I553430" s="3"/>
      <c r="J553430" s="3"/>
    </row>
    <row r="553431" spans="9:10" x14ac:dyDescent="0.2">
      <c r="I553431" s="3"/>
      <c r="J553431" s="3"/>
    </row>
    <row r="553432" spans="9:10" x14ac:dyDescent="0.2">
      <c r="I553432" s="3"/>
      <c r="J553432" s="3"/>
    </row>
    <row r="553433" spans="9:10" x14ac:dyDescent="0.2">
      <c r="I553433" s="3"/>
      <c r="J553433" s="3"/>
    </row>
    <row r="553434" spans="9:10" x14ac:dyDescent="0.2">
      <c r="I553434" s="3"/>
      <c r="J553434" s="3"/>
    </row>
    <row r="553435" spans="9:10" x14ac:dyDescent="0.2">
      <c r="I553435" s="3"/>
      <c r="J553435" s="3"/>
    </row>
    <row r="553436" spans="9:10" x14ac:dyDescent="0.2">
      <c r="I553436" s="3"/>
      <c r="J553436" s="3"/>
    </row>
    <row r="553437" spans="9:10" x14ac:dyDescent="0.2">
      <c r="I553437" s="3"/>
      <c r="J553437" s="3"/>
    </row>
    <row r="553438" spans="9:10" x14ac:dyDescent="0.2">
      <c r="I553438" s="3"/>
      <c r="J553438" s="3"/>
    </row>
    <row r="553439" spans="9:10" x14ac:dyDescent="0.2">
      <c r="I553439" s="3"/>
      <c r="J553439" s="3"/>
    </row>
    <row r="553440" spans="9:10" x14ac:dyDescent="0.2">
      <c r="I553440" s="3"/>
      <c r="J553440" s="3"/>
    </row>
    <row r="553441" spans="9:10" x14ac:dyDescent="0.2">
      <c r="I553441" s="3"/>
      <c r="J553441" s="3"/>
    </row>
    <row r="553442" spans="9:10" x14ac:dyDescent="0.2">
      <c r="I553442" s="3"/>
      <c r="J553442" s="3"/>
    </row>
    <row r="553443" spans="9:10" x14ac:dyDescent="0.2">
      <c r="I553443" s="3"/>
      <c r="J553443" s="3"/>
    </row>
    <row r="553444" spans="9:10" x14ac:dyDescent="0.2">
      <c r="I553444" s="3"/>
      <c r="J553444" s="3"/>
    </row>
    <row r="553445" spans="9:10" x14ac:dyDescent="0.2">
      <c r="I553445" s="3"/>
      <c r="J553445" s="3"/>
    </row>
    <row r="553446" spans="9:10" x14ac:dyDescent="0.2">
      <c r="I553446" s="3"/>
      <c r="J553446" s="3"/>
    </row>
    <row r="553447" spans="9:10" x14ac:dyDescent="0.2">
      <c r="I553447" s="3"/>
      <c r="J553447" s="3"/>
    </row>
    <row r="553448" spans="9:10" x14ac:dyDescent="0.2">
      <c r="I553448" s="3"/>
      <c r="J553448" s="3"/>
    </row>
    <row r="553449" spans="9:10" x14ac:dyDescent="0.2">
      <c r="I553449" s="3"/>
      <c r="J553449" s="3"/>
    </row>
    <row r="553450" spans="9:10" x14ac:dyDescent="0.2">
      <c r="I553450" s="3"/>
      <c r="J553450" s="3"/>
    </row>
    <row r="553451" spans="9:10" x14ac:dyDescent="0.2">
      <c r="I553451" s="3"/>
      <c r="J553451" s="3"/>
    </row>
    <row r="553452" spans="9:10" x14ac:dyDescent="0.2">
      <c r="I553452" s="3"/>
      <c r="J553452" s="3"/>
    </row>
    <row r="553453" spans="9:10" x14ac:dyDescent="0.2">
      <c r="I553453" s="3"/>
      <c r="J553453" s="3"/>
    </row>
    <row r="553454" spans="9:10" x14ac:dyDescent="0.2">
      <c r="I553454" s="3"/>
      <c r="J553454" s="3"/>
    </row>
    <row r="553455" spans="9:10" x14ac:dyDescent="0.2">
      <c r="I553455" s="3"/>
      <c r="J553455" s="3"/>
    </row>
    <row r="553456" spans="9:10" x14ac:dyDescent="0.2">
      <c r="I553456" s="3"/>
      <c r="J553456" s="3"/>
    </row>
    <row r="553457" spans="9:10" x14ac:dyDescent="0.2">
      <c r="I553457" s="3"/>
      <c r="J553457" s="3"/>
    </row>
    <row r="553458" spans="9:10" x14ac:dyDescent="0.2">
      <c r="I553458" s="3"/>
      <c r="J553458" s="3"/>
    </row>
    <row r="553459" spans="9:10" x14ac:dyDescent="0.2">
      <c r="I553459" s="3"/>
      <c r="J553459" s="3"/>
    </row>
    <row r="553460" spans="9:10" x14ac:dyDescent="0.2">
      <c r="I553460" s="3"/>
      <c r="J553460" s="3"/>
    </row>
    <row r="553461" spans="9:10" x14ac:dyDescent="0.2">
      <c r="I553461" s="3"/>
      <c r="J553461" s="3"/>
    </row>
    <row r="553462" spans="9:10" x14ac:dyDescent="0.2">
      <c r="I553462" s="3"/>
      <c r="J553462" s="3"/>
    </row>
    <row r="553463" spans="9:10" x14ac:dyDescent="0.2">
      <c r="I553463" s="3"/>
      <c r="J553463" s="3"/>
    </row>
    <row r="553464" spans="9:10" x14ac:dyDescent="0.2">
      <c r="I553464" s="3"/>
      <c r="J553464" s="3"/>
    </row>
    <row r="553465" spans="9:10" x14ac:dyDescent="0.2">
      <c r="I553465" s="3"/>
      <c r="J553465" s="3"/>
    </row>
    <row r="553466" spans="9:10" x14ac:dyDescent="0.2">
      <c r="I553466" s="3"/>
      <c r="J553466" s="3"/>
    </row>
    <row r="553467" spans="9:10" x14ac:dyDescent="0.2">
      <c r="I553467" s="3"/>
      <c r="J553467" s="3"/>
    </row>
    <row r="553468" spans="9:10" x14ac:dyDescent="0.2">
      <c r="I553468" s="3"/>
      <c r="J553468" s="3"/>
    </row>
    <row r="553469" spans="9:10" x14ac:dyDescent="0.2">
      <c r="I553469" s="3"/>
      <c r="J553469" s="3"/>
    </row>
    <row r="553470" spans="9:10" x14ac:dyDescent="0.2">
      <c r="I553470" s="3"/>
      <c r="J553470" s="3"/>
    </row>
    <row r="553471" spans="9:10" x14ac:dyDescent="0.2">
      <c r="I553471" s="3"/>
      <c r="J553471" s="3"/>
    </row>
    <row r="553472" spans="9:10" x14ac:dyDescent="0.2">
      <c r="I553472" s="3"/>
      <c r="J553472" s="3"/>
    </row>
    <row r="553473" spans="9:10" x14ac:dyDescent="0.2">
      <c r="I553473" s="3"/>
      <c r="J553473" s="3"/>
    </row>
    <row r="553474" spans="9:10" x14ac:dyDescent="0.2">
      <c r="I553474" s="3"/>
      <c r="J553474" s="3"/>
    </row>
    <row r="553475" spans="9:10" x14ac:dyDescent="0.2">
      <c r="I553475" s="3"/>
      <c r="J553475" s="3"/>
    </row>
    <row r="553476" spans="9:10" x14ac:dyDescent="0.2">
      <c r="I553476" s="3"/>
      <c r="J553476" s="3"/>
    </row>
    <row r="553477" spans="9:10" x14ac:dyDescent="0.2">
      <c r="I553477" s="3"/>
      <c r="J553477" s="3"/>
    </row>
    <row r="553478" spans="9:10" x14ac:dyDescent="0.2">
      <c r="I553478" s="3"/>
      <c r="J553478" s="3"/>
    </row>
    <row r="553479" spans="9:10" x14ac:dyDescent="0.2">
      <c r="I553479" s="3"/>
      <c r="J553479" s="3"/>
    </row>
    <row r="553480" spans="9:10" x14ac:dyDescent="0.2">
      <c r="I553480" s="3"/>
      <c r="J553480" s="3"/>
    </row>
    <row r="553481" spans="9:10" x14ac:dyDescent="0.2">
      <c r="I553481" s="3"/>
      <c r="J553481" s="3"/>
    </row>
    <row r="553482" spans="9:10" x14ac:dyDescent="0.2">
      <c r="I553482" s="3"/>
      <c r="J553482" s="3"/>
    </row>
    <row r="553483" spans="9:10" x14ac:dyDescent="0.2">
      <c r="I553483" s="3"/>
      <c r="J553483" s="3"/>
    </row>
    <row r="553484" spans="9:10" x14ac:dyDescent="0.2">
      <c r="I553484" s="3"/>
      <c r="J553484" s="3"/>
    </row>
    <row r="553485" spans="9:10" x14ac:dyDescent="0.2">
      <c r="I553485" s="3"/>
      <c r="J553485" s="3"/>
    </row>
    <row r="553486" spans="9:10" x14ac:dyDescent="0.2">
      <c r="I553486" s="3"/>
      <c r="J553486" s="3"/>
    </row>
    <row r="553487" spans="9:10" x14ac:dyDescent="0.2">
      <c r="I553487" s="3"/>
      <c r="J553487" s="3"/>
    </row>
    <row r="553488" spans="9:10" x14ac:dyDescent="0.2">
      <c r="I553488" s="3"/>
      <c r="J553488" s="3"/>
    </row>
    <row r="553489" spans="9:10" x14ac:dyDescent="0.2">
      <c r="I553489" s="3"/>
      <c r="J553489" s="3"/>
    </row>
    <row r="553490" spans="9:10" x14ac:dyDescent="0.2">
      <c r="I553490" s="3"/>
      <c r="J553490" s="3"/>
    </row>
    <row r="553491" spans="9:10" x14ac:dyDescent="0.2">
      <c r="I553491" s="3"/>
      <c r="J553491" s="3"/>
    </row>
    <row r="553492" spans="9:10" x14ac:dyDescent="0.2">
      <c r="I553492" s="3"/>
      <c r="J553492" s="3"/>
    </row>
    <row r="553493" spans="9:10" x14ac:dyDescent="0.2">
      <c r="I553493" s="3"/>
      <c r="J553493" s="3"/>
    </row>
    <row r="553494" spans="9:10" x14ac:dyDescent="0.2">
      <c r="I553494" s="3"/>
      <c r="J553494" s="3"/>
    </row>
    <row r="553495" spans="9:10" x14ac:dyDescent="0.2">
      <c r="I553495" s="3"/>
      <c r="J553495" s="3"/>
    </row>
    <row r="553496" spans="9:10" x14ac:dyDescent="0.2">
      <c r="I553496" s="3"/>
      <c r="J553496" s="3"/>
    </row>
    <row r="553497" spans="9:10" x14ac:dyDescent="0.2">
      <c r="I553497" s="3"/>
      <c r="J553497" s="3"/>
    </row>
    <row r="553498" spans="9:10" x14ac:dyDescent="0.2">
      <c r="I553498" s="3"/>
      <c r="J553498" s="3"/>
    </row>
    <row r="553499" spans="9:10" x14ac:dyDescent="0.2">
      <c r="I553499" s="3"/>
      <c r="J553499" s="3"/>
    </row>
    <row r="553500" spans="9:10" x14ac:dyDescent="0.2">
      <c r="I553500" s="3"/>
      <c r="J553500" s="3"/>
    </row>
    <row r="553501" spans="9:10" x14ac:dyDescent="0.2">
      <c r="I553501" s="3"/>
      <c r="J553501" s="3"/>
    </row>
    <row r="553502" spans="9:10" x14ac:dyDescent="0.2">
      <c r="I553502" s="3"/>
      <c r="J553502" s="3"/>
    </row>
    <row r="553503" spans="9:10" x14ac:dyDescent="0.2">
      <c r="I553503" s="3"/>
      <c r="J553503" s="3"/>
    </row>
    <row r="553504" spans="9:10" x14ac:dyDescent="0.2">
      <c r="I553504" s="3"/>
      <c r="J553504" s="3"/>
    </row>
    <row r="553505" spans="9:10" x14ac:dyDescent="0.2">
      <c r="I553505" s="3"/>
      <c r="J553505" s="3"/>
    </row>
    <row r="553506" spans="9:10" x14ac:dyDescent="0.2">
      <c r="I553506" s="3"/>
      <c r="J553506" s="3"/>
    </row>
    <row r="553507" spans="9:10" x14ac:dyDescent="0.2">
      <c r="I553507" s="3"/>
      <c r="J553507" s="3"/>
    </row>
    <row r="553508" spans="9:10" x14ac:dyDescent="0.2">
      <c r="I553508" s="3"/>
      <c r="J553508" s="3"/>
    </row>
    <row r="553509" spans="9:10" x14ac:dyDescent="0.2">
      <c r="I553509" s="3"/>
      <c r="J553509" s="3"/>
    </row>
    <row r="553510" spans="9:10" x14ac:dyDescent="0.2">
      <c r="I553510" s="3"/>
      <c r="J553510" s="3"/>
    </row>
    <row r="553511" spans="9:10" x14ac:dyDescent="0.2">
      <c r="I553511" s="3"/>
      <c r="J553511" s="3"/>
    </row>
    <row r="553512" spans="9:10" x14ac:dyDescent="0.2">
      <c r="I553512" s="3"/>
      <c r="J553512" s="3"/>
    </row>
    <row r="553513" spans="9:10" x14ac:dyDescent="0.2">
      <c r="I553513" s="3"/>
      <c r="J553513" s="3"/>
    </row>
    <row r="553514" spans="9:10" x14ac:dyDescent="0.2">
      <c r="I553514" s="3"/>
      <c r="J553514" s="3"/>
    </row>
    <row r="553515" spans="9:10" x14ac:dyDescent="0.2">
      <c r="I553515" s="3"/>
      <c r="J553515" s="3"/>
    </row>
    <row r="553516" spans="9:10" x14ac:dyDescent="0.2">
      <c r="I553516" s="3"/>
      <c r="J553516" s="3"/>
    </row>
    <row r="553517" spans="9:10" x14ac:dyDescent="0.2">
      <c r="I553517" s="3"/>
      <c r="J553517" s="3"/>
    </row>
    <row r="553518" spans="9:10" x14ac:dyDescent="0.2">
      <c r="I553518" s="3"/>
      <c r="J553518" s="3"/>
    </row>
    <row r="553519" spans="9:10" x14ac:dyDescent="0.2">
      <c r="I553519" s="3"/>
      <c r="J553519" s="3"/>
    </row>
    <row r="553520" spans="9:10" x14ac:dyDescent="0.2">
      <c r="I553520" s="3"/>
      <c r="J553520" s="3"/>
    </row>
    <row r="553521" spans="9:10" x14ac:dyDescent="0.2">
      <c r="I553521" s="3"/>
      <c r="J553521" s="3"/>
    </row>
    <row r="553522" spans="9:10" x14ac:dyDescent="0.2">
      <c r="I553522" s="3"/>
      <c r="J553522" s="3"/>
    </row>
    <row r="553523" spans="9:10" x14ac:dyDescent="0.2">
      <c r="I553523" s="3"/>
      <c r="J553523" s="3"/>
    </row>
    <row r="553524" spans="9:10" x14ac:dyDescent="0.2">
      <c r="I553524" s="3"/>
      <c r="J553524" s="3"/>
    </row>
    <row r="553525" spans="9:10" x14ac:dyDescent="0.2">
      <c r="I553525" s="3"/>
      <c r="J553525" s="3"/>
    </row>
    <row r="553526" spans="9:10" x14ac:dyDescent="0.2">
      <c r="I553526" s="3"/>
      <c r="J553526" s="3"/>
    </row>
    <row r="553527" spans="9:10" x14ac:dyDescent="0.2">
      <c r="I553527" s="3"/>
      <c r="J553527" s="3"/>
    </row>
    <row r="553528" spans="9:10" x14ac:dyDescent="0.2">
      <c r="I553528" s="3"/>
      <c r="J553528" s="3"/>
    </row>
    <row r="553529" spans="9:10" x14ac:dyDescent="0.2">
      <c r="I553529" s="3"/>
      <c r="J553529" s="3"/>
    </row>
    <row r="553530" spans="9:10" x14ac:dyDescent="0.2">
      <c r="I553530" s="3"/>
      <c r="J553530" s="3"/>
    </row>
    <row r="553531" spans="9:10" x14ac:dyDescent="0.2">
      <c r="I553531" s="3"/>
      <c r="J553531" s="3"/>
    </row>
    <row r="553532" spans="9:10" x14ac:dyDescent="0.2">
      <c r="I553532" s="3"/>
      <c r="J553532" s="3"/>
    </row>
    <row r="553533" spans="9:10" x14ac:dyDescent="0.2">
      <c r="I553533" s="3"/>
      <c r="J553533" s="3"/>
    </row>
    <row r="553534" spans="9:10" x14ac:dyDescent="0.2">
      <c r="I553534" s="3"/>
      <c r="J553534" s="3"/>
    </row>
    <row r="553535" spans="9:10" x14ac:dyDescent="0.2">
      <c r="I553535" s="3"/>
      <c r="J553535" s="3"/>
    </row>
    <row r="553536" spans="9:10" x14ac:dyDescent="0.2">
      <c r="I553536" s="3"/>
      <c r="J553536" s="3"/>
    </row>
    <row r="553537" spans="9:10" x14ac:dyDescent="0.2">
      <c r="I553537" s="3"/>
      <c r="J553537" s="3"/>
    </row>
    <row r="553538" spans="9:10" x14ac:dyDescent="0.2">
      <c r="I553538" s="3"/>
      <c r="J553538" s="3"/>
    </row>
    <row r="553539" spans="9:10" x14ac:dyDescent="0.2">
      <c r="I553539" s="3"/>
      <c r="J553539" s="3"/>
    </row>
    <row r="553540" spans="9:10" x14ac:dyDescent="0.2">
      <c r="I553540" s="3"/>
      <c r="J553540" s="3"/>
    </row>
    <row r="553541" spans="9:10" x14ac:dyDescent="0.2">
      <c r="I553541" s="3"/>
      <c r="J553541" s="3"/>
    </row>
    <row r="553542" spans="9:10" x14ac:dyDescent="0.2">
      <c r="I553542" s="3"/>
      <c r="J553542" s="3"/>
    </row>
    <row r="553543" spans="9:10" x14ac:dyDescent="0.2">
      <c r="I553543" s="3"/>
      <c r="J553543" s="3"/>
    </row>
    <row r="553544" spans="9:10" x14ac:dyDescent="0.2">
      <c r="I553544" s="3"/>
      <c r="J553544" s="3"/>
    </row>
    <row r="553545" spans="9:10" x14ac:dyDescent="0.2">
      <c r="I553545" s="3"/>
      <c r="J553545" s="3"/>
    </row>
    <row r="553546" spans="9:10" x14ac:dyDescent="0.2">
      <c r="I553546" s="3"/>
      <c r="J553546" s="3"/>
    </row>
    <row r="553547" spans="9:10" x14ac:dyDescent="0.2">
      <c r="I553547" s="3"/>
      <c r="J553547" s="3"/>
    </row>
    <row r="553548" spans="9:10" x14ac:dyDescent="0.2">
      <c r="I553548" s="3"/>
      <c r="J553548" s="3"/>
    </row>
    <row r="553549" spans="9:10" x14ac:dyDescent="0.2">
      <c r="I553549" s="3"/>
      <c r="J553549" s="3"/>
    </row>
    <row r="553550" spans="9:10" x14ac:dyDescent="0.2">
      <c r="I553550" s="3"/>
      <c r="J553550" s="3"/>
    </row>
    <row r="553551" spans="9:10" x14ac:dyDescent="0.2">
      <c r="I553551" s="3"/>
      <c r="J553551" s="3"/>
    </row>
    <row r="553552" spans="9:10" x14ac:dyDescent="0.2">
      <c r="I553552" s="3"/>
      <c r="J553552" s="3"/>
    </row>
    <row r="553553" spans="9:10" x14ac:dyDescent="0.2">
      <c r="I553553" s="3"/>
      <c r="J553553" s="3"/>
    </row>
    <row r="553554" spans="9:10" x14ac:dyDescent="0.2">
      <c r="I553554" s="3"/>
      <c r="J553554" s="3"/>
    </row>
    <row r="553555" spans="9:10" x14ac:dyDescent="0.2">
      <c r="I553555" s="3"/>
      <c r="J553555" s="3"/>
    </row>
    <row r="553556" spans="9:10" x14ac:dyDescent="0.2">
      <c r="I553556" s="3"/>
      <c r="J553556" s="3"/>
    </row>
    <row r="553557" spans="9:10" x14ac:dyDescent="0.2">
      <c r="I553557" s="3"/>
      <c r="J553557" s="3"/>
    </row>
    <row r="553558" spans="9:10" x14ac:dyDescent="0.2">
      <c r="I553558" s="3"/>
      <c r="J553558" s="3"/>
    </row>
    <row r="553559" spans="9:10" x14ac:dyDescent="0.2">
      <c r="I553559" s="3"/>
      <c r="J553559" s="3"/>
    </row>
    <row r="553560" spans="9:10" x14ac:dyDescent="0.2">
      <c r="I553560" s="3"/>
      <c r="J553560" s="3"/>
    </row>
    <row r="553561" spans="9:10" x14ac:dyDescent="0.2">
      <c r="I553561" s="3"/>
      <c r="J553561" s="3"/>
    </row>
    <row r="553562" spans="9:10" x14ac:dyDescent="0.2">
      <c r="I553562" s="3"/>
      <c r="J553562" s="3"/>
    </row>
    <row r="553563" spans="9:10" x14ac:dyDescent="0.2">
      <c r="I553563" s="3"/>
      <c r="J553563" s="3"/>
    </row>
    <row r="553564" spans="9:10" x14ac:dyDescent="0.2">
      <c r="I553564" s="3"/>
      <c r="J553564" s="3"/>
    </row>
    <row r="553565" spans="9:10" x14ac:dyDescent="0.2">
      <c r="I553565" s="3"/>
      <c r="J553565" s="3"/>
    </row>
    <row r="553566" spans="9:10" x14ac:dyDescent="0.2">
      <c r="I553566" s="3"/>
      <c r="J553566" s="3"/>
    </row>
    <row r="553567" spans="9:10" x14ac:dyDescent="0.2">
      <c r="I553567" s="3"/>
      <c r="J553567" s="3"/>
    </row>
    <row r="553568" spans="9:10" x14ac:dyDescent="0.2">
      <c r="I553568" s="3"/>
      <c r="J553568" s="3"/>
    </row>
    <row r="553569" spans="9:10" x14ac:dyDescent="0.2">
      <c r="I553569" s="3"/>
      <c r="J553569" s="3"/>
    </row>
    <row r="553570" spans="9:10" x14ac:dyDescent="0.2">
      <c r="I553570" s="3"/>
      <c r="J553570" s="3"/>
    </row>
    <row r="553571" spans="9:10" x14ac:dyDescent="0.2">
      <c r="I553571" s="3"/>
      <c r="J553571" s="3"/>
    </row>
    <row r="553572" spans="9:10" x14ac:dyDescent="0.2">
      <c r="I553572" s="3"/>
      <c r="J553572" s="3"/>
    </row>
    <row r="553573" spans="9:10" x14ac:dyDescent="0.2">
      <c r="I553573" s="3"/>
      <c r="J553573" s="3"/>
    </row>
    <row r="553574" spans="9:10" x14ac:dyDescent="0.2">
      <c r="I553574" s="3"/>
      <c r="J553574" s="3"/>
    </row>
    <row r="553575" spans="9:10" x14ac:dyDescent="0.2">
      <c r="I553575" s="3"/>
      <c r="J553575" s="3"/>
    </row>
    <row r="553576" spans="9:10" x14ac:dyDescent="0.2">
      <c r="I553576" s="3"/>
      <c r="J553576" s="3"/>
    </row>
    <row r="553577" spans="9:10" x14ac:dyDescent="0.2">
      <c r="I553577" s="3"/>
      <c r="J553577" s="3"/>
    </row>
    <row r="553578" spans="9:10" x14ac:dyDescent="0.2">
      <c r="I553578" s="3"/>
      <c r="J553578" s="3"/>
    </row>
    <row r="553579" spans="9:10" x14ac:dyDescent="0.2">
      <c r="I553579" s="3"/>
      <c r="J553579" s="3"/>
    </row>
    <row r="553580" spans="9:10" x14ac:dyDescent="0.2">
      <c r="I553580" s="3"/>
      <c r="J553580" s="3"/>
    </row>
    <row r="553581" spans="9:10" x14ac:dyDescent="0.2">
      <c r="I553581" s="3"/>
      <c r="J553581" s="3"/>
    </row>
    <row r="553582" spans="9:10" x14ac:dyDescent="0.2">
      <c r="I553582" s="3"/>
      <c r="J553582" s="3"/>
    </row>
    <row r="553583" spans="9:10" x14ac:dyDescent="0.2">
      <c r="I553583" s="3"/>
      <c r="J553583" s="3"/>
    </row>
    <row r="553584" spans="9:10" x14ac:dyDescent="0.2">
      <c r="I553584" s="3"/>
      <c r="J553584" s="3"/>
    </row>
    <row r="553585" spans="9:10" x14ac:dyDescent="0.2">
      <c r="I553585" s="3"/>
      <c r="J553585" s="3"/>
    </row>
    <row r="553586" spans="9:10" x14ac:dyDescent="0.2">
      <c r="I553586" s="3"/>
      <c r="J553586" s="3"/>
    </row>
    <row r="553587" spans="9:10" x14ac:dyDescent="0.2">
      <c r="I553587" s="3"/>
      <c r="J553587" s="3"/>
    </row>
    <row r="553588" spans="9:10" x14ac:dyDescent="0.2">
      <c r="I553588" s="3"/>
      <c r="J553588" s="3"/>
    </row>
    <row r="553589" spans="9:10" x14ac:dyDescent="0.2">
      <c r="I553589" s="3"/>
      <c r="J553589" s="3"/>
    </row>
    <row r="553590" spans="9:10" x14ac:dyDescent="0.2">
      <c r="I553590" s="3"/>
      <c r="J553590" s="3"/>
    </row>
    <row r="553591" spans="9:10" x14ac:dyDescent="0.2">
      <c r="I553591" s="3"/>
      <c r="J553591" s="3"/>
    </row>
    <row r="553592" spans="9:10" x14ac:dyDescent="0.2">
      <c r="I553592" s="3"/>
      <c r="J553592" s="3"/>
    </row>
    <row r="553593" spans="9:10" x14ac:dyDescent="0.2">
      <c r="I553593" s="3"/>
      <c r="J553593" s="3"/>
    </row>
    <row r="553594" spans="9:10" x14ac:dyDescent="0.2">
      <c r="I553594" s="3"/>
      <c r="J553594" s="3"/>
    </row>
    <row r="553595" spans="9:10" x14ac:dyDescent="0.2">
      <c r="I553595" s="3"/>
      <c r="J553595" s="3"/>
    </row>
    <row r="553596" spans="9:10" x14ac:dyDescent="0.2">
      <c r="I553596" s="3"/>
      <c r="J553596" s="3"/>
    </row>
    <row r="553597" spans="9:10" x14ac:dyDescent="0.2">
      <c r="I553597" s="3"/>
      <c r="J553597" s="3"/>
    </row>
    <row r="553598" spans="9:10" x14ac:dyDescent="0.2">
      <c r="I553598" s="3"/>
      <c r="J553598" s="3"/>
    </row>
    <row r="553599" spans="9:10" x14ac:dyDescent="0.2">
      <c r="I553599" s="3"/>
      <c r="J553599" s="3"/>
    </row>
    <row r="553600" spans="9:10" x14ac:dyDescent="0.2">
      <c r="I553600" s="3"/>
      <c r="J553600" s="3"/>
    </row>
    <row r="553601" spans="9:10" x14ac:dyDescent="0.2">
      <c r="I553601" s="3"/>
      <c r="J553601" s="3"/>
    </row>
    <row r="553602" spans="9:10" x14ac:dyDescent="0.2">
      <c r="I553602" s="3"/>
      <c r="J553602" s="3"/>
    </row>
    <row r="553603" spans="9:10" x14ac:dyDescent="0.2">
      <c r="I553603" s="3"/>
      <c r="J553603" s="3"/>
    </row>
    <row r="553604" spans="9:10" x14ac:dyDescent="0.2">
      <c r="I553604" s="3"/>
      <c r="J553604" s="3"/>
    </row>
    <row r="553605" spans="9:10" x14ac:dyDescent="0.2">
      <c r="I553605" s="3"/>
      <c r="J553605" s="3"/>
    </row>
    <row r="553606" spans="9:10" x14ac:dyDescent="0.2">
      <c r="I553606" s="3"/>
      <c r="J553606" s="3"/>
    </row>
    <row r="553607" spans="9:10" x14ac:dyDescent="0.2">
      <c r="I553607" s="3"/>
      <c r="J553607" s="3"/>
    </row>
    <row r="553608" spans="9:10" x14ac:dyDescent="0.2">
      <c r="I553608" s="3"/>
      <c r="J553608" s="3"/>
    </row>
    <row r="553609" spans="9:10" x14ac:dyDescent="0.2">
      <c r="I553609" s="3"/>
      <c r="J553609" s="3"/>
    </row>
    <row r="553610" spans="9:10" x14ac:dyDescent="0.2">
      <c r="I553610" s="3"/>
      <c r="J553610" s="3"/>
    </row>
    <row r="553611" spans="9:10" x14ac:dyDescent="0.2">
      <c r="I553611" s="3"/>
      <c r="J553611" s="3"/>
    </row>
    <row r="553612" spans="9:10" x14ac:dyDescent="0.2">
      <c r="I553612" s="3"/>
      <c r="J553612" s="3"/>
    </row>
    <row r="553613" spans="9:10" x14ac:dyDescent="0.2">
      <c r="I553613" s="3"/>
      <c r="J553613" s="3"/>
    </row>
    <row r="553614" spans="9:10" x14ac:dyDescent="0.2">
      <c r="I553614" s="3"/>
      <c r="J553614" s="3"/>
    </row>
    <row r="553615" spans="9:10" x14ac:dyDescent="0.2">
      <c r="I553615" s="3"/>
      <c r="J553615" s="3"/>
    </row>
    <row r="553616" spans="9:10" x14ac:dyDescent="0.2">
      <c r="I553616" s="3"/>
      <c r="J553616" s="3"/>
    </row>
    <row r="553617" spans="9:10" x14ac:dyDescent="0.2">
      <c r="I553617" s="3"/>
      <c r="J553617" s="3"/>
    </row>
    <row r="553618" spans="9:10" x14ac:dyDescent="0.2">
      <c r="I553618" s="3"/>
      <c r="J553618" s="3"/>
    </row>
    <row r="553619" spans="9:10" x14ac:dyDescent="0.2">
      <c r="I553619" s="3"/>
      <c r="J553619" s="3"/>
    </row>
    <row r="553620" spans="9:10" x14ac:dyDescent="0.2">
      <c r="I553620" s="3"/>
      <c r="J553620" s="3"/>
    </row>
    <row r="553621" spans="9:10" x14ac:dyDescent="0.2">
      <c r="I553621" s="3"/>
      <c r="J553621" s="3"/>
    </row>
    <row r="553622" spans="9:10" x14ac:dyDescent="0.2">
      <c r="I553622" s="3"/>
      <c r="J553622" s="3"/>
    </row>
    <row r="553623" spans="9:10" x14ac:dyDescent="0.2">
      <c r="I553623" s="3"/>
      <c r="J553623" s="3"/>
    </row>
    <row r="553624" spans="9:10" x14ac:dyDescent="0.2">
      <c r="I553624" s="3"/>
      <c r="J553624" s="3"/>
    </row>
    <row r="553625" spans="9:10" x14ac:dyDescent="0.2">
      <c r="I553625" s="3"/>
      <c r="J553625" s="3"/>
    </row>
    <row r="553626" spans="9:10" x14ac:dyDescent="0.2">
      <c r="I553626" s="3"/>
      <c r="J553626" s="3"/>
    </row>
    <row r="553627" spans="9:10" x14ac:dyDescent="0.2">
      <c r="I553627" s="3"/>
      <c r="J553627" s="3"/>
    </row>
    <row r="553628" spans="9:10" x14ac:dyDescent="0.2">
      <c r="I553628" s="3"/>
      <c r="J553628" s="3"/>
    </row>
    <row r="553629" spans="9:10" x14ac:dyDescent="0.2">
      <c r="I553629" s="3"/>
      <c r="J553629" s="3"/>
    </row>
    <row r="553630" spans="9:10" x14ac:dyDescent="0.2">
      <c r="I553630" s="3"/>
      <c r="J553630" s="3"/>
    </row>
    <row r="553631" spans="9:10" x14ac:dyDescent="0.2">
      <c r="I553631" s="3"/>
      <c r="J553631" s="3"/>
    </row>
    <row r="553632" spans="9:10" x14ac:dyDescent="0.2">
      <c r="I553632" s="3"/>
      <c r="J553632" s="3"/>
    </row>
    <row r="553633" spans="9:10" x14ac:dyDescent="0.2">
      <c r="I553633" s="3"/>
      <c r="J553633" s="3"/>
    </row>
    <row r="553634" spans="9:10" x14ac:dyDescent="0.2">
      <c r="I553634" s="3"/>
      <c r="J553634" s="3"/>
    </row>
    <row r="553635" spans="9:10" x14ac:dyDescent="0.2">
      <c r="I553635" s="3"/>
      <c r="J553635" s="3"/>
    </row>
    <row r="553636" spans="9:10" x14ac:dyDescent="0.2">
      <c r="I553636" s="3"/>
      <c r="J553636" s="3"/>
    </row>
    <row r="553637" spans="9:10" x14ac:dyDescent="0.2">
      <c r="I553637" s="3"/>
      <c r="J553637" s="3"/>
    </row>
    <row r="553638" spans="9:10" x14ac:dyDescent="0.2">
      <c r="I553638" s="3"/>
      <c r="J553638" s="3"/>
    </row>
    <row r="553639" spans="9:10" x14ac:dyDescent="0.2">
      <c r="I553639" s="3"/>
      <c r="J553639" s="3"/>
    </row>
    <row r="553640" spans="9:10" x14ac:dyDescent="0.2">
      <c r="I553640" s="3"/>
      <c r="J553640" s="3"/>
    </row>
    <row r="553641" spans="9:10" x14ac:dyDescent="0.2">
      <c r="I553641" s="3"/>
      <c r="J553641" s="3"/>
    </row>
    <row r="553642" spans="9:10" x14ac:dyDescent="0.2">
      <c r="I553642" s="3"/>
      <c r="J553642" s="3"/>
    </row>
    <row r="553643" spans="9:10" x14ac:dyDescent="0.2">
      <c r="I553643" s="3"/>
      <c r="J553643" s="3"/>
    </row>
    <row r="553644" spans="9:10" x14ac:dyDescent="0.2">
      <c r="I553644" s="3"/>
      <c r="J553644" s="3"/>
    </row>
    <row r="553645" spans="9:10" x14ac:dyDescent="0.2">
      <c r="I553645" s="3"/>
      <c r="J553645" s="3"/>
    </row>
    <row r="553646" spans="9:10" x14ac:dyDescent="0.2">
      <c r="I553646" s="3"/>
      <c r="J553646" s="3"/>
    </row>
    <row r="553647" spans="9:10" x14ac:dyDescent="0.2">
      <c r="I553647" s="3"/>
      <c r="J553647" s="3"/>
    </row>
    <row r="553648" spans="9:10" x14ac:dyDescent="0.2">
      <c r="I553648" s="3"/>
      <c r="J553648" s="3"/>
    </row>
    <row r="553649" spans="9:10" x14ac:dyDescent="0.2">
      <c r="I553649" s="3"/>
      <c r="J553649" s="3"/>
    </row>
    <row r="553650" spans="9:10" x14ac:dyDescent="0.2">
      <c r="I553650" s="3"/>
      <c r="J553650" s="3"/>
    </row>
    <row r="553651" spans="9:10" x14ac:dyDescent="0.2">
      <c r="I553651" s="3"/>
      <c r="J553651" s="3"/>
    </row>
    <row r="553652" spans="9:10" x14ac:dyDescent="0.2">
      <c r="I553652" s="3"/>
      <c r="J553652" s="3"/>
    </row>
    <row r="553653" spans="9:10" x14ac:dyDescent="0.2">
      <c r="I553653" s="3"/>
      <c r="J553653" s="3"/>
    </row>
    <row r="553654" spans="9:10" x14ac:dyDescent="0.2">
      <c r="I553654" s="3"/>
      <c r="J553654" s="3"/>
    </row>
    <row r="553655" spans="9:10" x14ac:dyDescent="0.2">
      <c r="I553655" s="3"/>
      <c r="J553655" s="3"/>
    </row>
    <row r="553656" spans="9:10" x14ac:dyDescent="0.2">
      <c r="I553656" s="3"/>
      <c r="J553656" s="3"/>
    </row>
    <row r="553657" spans="9:10" x14ac:dyDescent="0.2">
      <c r="I553657" s="3"/>
      <c r="J553657" s="3"/>
    </row>
    <row r="553658" spans="9:10" x14ac:dyDescent="0.2">
      <c r="I553658" s="3"/>
      <c r="J553658" s="3"/>
    </row>
    <row r="553659" spans="9:10" x14ac:dyDescent="0.2">
      <c r="I553659" s="3"/>
      <c r="J553659" s="3"/>
    </row>
    <row r="553660" spans="9:10" x14ac:dyDescent="0.2">
      <c r="I553660" s="3"/>
      <c r="J553660" s="3"/>
    </row>
    <row r="553661" spans="9:10" x14ac:dyDescent="0.2">
      <c r="I553661" s="3"/>
      <c r="J553661" s="3"/>
    </row>
    <row r="553662" spans="9:10" x14ac:dyDescent="0.2">
      <c r="I553662" s="3"/>
      <c r="J553662" s="3"/>
    </row>
    <row r="553663" spans="9:10" x14ac:dyDescent="0.2">
      <c r="I553663" s="3"/>
      <c r="J553663" s="3"/>
    </row>
    <row r="553664" spans="9:10" x14ac:dyDescent="0.2">
      <c r="I553664" s="3"/>
      <c r="J553664" s="3"/>
    </row>
    <row r="553665" spans="9:10" x14ac:dyDescent="0.2">
      <c r="I553665" s="3"/>
      <c r="J553665" s="3"/>
    </row>
    <row r="553666" spans="9:10" x14ac:dyDescent="0.2">
      <c r="I553666" s="3"/>
      <c r="J553666" s="3"/>
    </row>
    <row r="553667" spans="9:10" x14ac:dyDescent="0.2">
      <c r="I553667" s="3"/>
      <c r="J553667" s="3"/>
    </row>
    <row r="553668" spans="9:10" x14ac:dyDescent="0.2">
      <c r="I553668" s="3"/>
      <c r="J553668" s="3"/>
    </row>
    <row r="553669" spans="9:10" x14ac:dyDescent="0.2">
      <c r="I553669" s="3"/>
      <c r="J553669" s="3"/>
    </row>
    <row r="553670" spans="9:10" x14ac:dyDescent="0.2">
      <c r="I553670" s="3"/>
      <c r="J553670" s="3"/>
    </row>
    <row r="553671" spans="9:10" x14ac:dyDescent="0.2">
      <c r="I553671" s="3"/>
      <c r="J553671" s="3"/>
    </row>
    <row r="553672" spans="9:10" x14ac:dyDescent="0.2">
      <c r="I553672" s="3"/>
      <c r="J553672" s="3"/>
    </row>
    <row r="553673" spans="9:10" x14ac:dyDescent="0.2">
      <c r="I553673" s="3"/>
      <c r="J553673" s="3"/>
    </row>
    <row r="553674" spans="9:10" x14ac:dyDescent="0.2">
      <c r="I553674" s="3"/>
      <c r="J553674" s="3"/>
    </row>
    <row r="553675" spans="9:10" x14ac:dyDescent="0.2">
      <c r="I553675" s="3"/>
      <c r="J553675" s="3"/>
    </row>
    <row r="553676" spans="9:10" x14ac:dyDescent="0.2">
      <c r="I553676" s="3"/>
      <c r="J553676" s="3"/>
    </row>
    <row r="553677" spans="9:10" x14ac:dyDescent="0.2">
      <c r="I553677" s="3"/>
      <c r="J553677" s="3"/>
    </row>
    <row r="553678" spans="9:10" x14ac:dyDescent="0.2">
      <c r="I553678" s="3"/>
      <c r="J553678" s="3"/>
    </row>
    <row r="553679" spans="9:10" x14ac:dyDescent="0.2">
      <c r="I553679" s="3"/>
      <c r="J553679" s="3"/>
    </row>
    <row r="553680" spans="9:10" x14ac:dyDescent="0.2">
      <c r="I553680" s="3"/>
      <c r="J553680" s="3"/>
    </row>
    <row r="553681" spans="9:10" x14ac:dyDescent="0.2">
      <c r="I553681" s="3"/>
      <c r="J553681" s="3"/>
    </row>
    <row r="553682" spans="9:10" x14ac:dyDescent="0.2">
      <c r="I553682" s="3"/>
      <c r="J553682" s="3"/>
    </row>
    <row r="553683" spans="9:10" x14ac:dyDescent="0.2">
      <c r="I553683" s="3"/>
      <c r="J553683" s="3"/>
    </row>
    <row r="553684" spans="9:10" x14ac:dyDescent="0.2">
      <c r="I553684" s="3"/>
      <c r="J553684" s="3"/>
    </row>
    <row r="553685" spans="9:10" x14ac:dyDescent="0.2">
      <c r="I553685" s="3"/>
      <c r="J553685" s="3"/>
    </row>
    <row r="553686" spans="9:10" x14ac:dyDescent="0.2">
      <c r="I553686" s="3"/>
      <c r="J553686" s="3"/>
    </row>
    <row r="553687" spans="9:10" x14ac:dyDescent="0.2">
      <c r="I553687" s="3"/>
      <c r="J553687" s="3"/>
    </row>
    <row r="553688" spans="9:10" x14ac:dyDescent="0.2">
      <c r="I553688" s="3"/>
      <c r="J553688" s="3"/>
    </row>
    <row r="553689" spans="9:10" x14ac:dyDescent="0.2">
      <c r="I553689" s="3"/>
      <c r="J553689" s="3"/>
    </row>
    <row r="553690" spans="9:10" x14ac:dyDescent="0.2">
      <c r="I553690" s="3"/>
      <c r="J553690" s="3"/>
    </row>
    <row r="553691" spans="9:10" x14ac:dyDescent="0.2">
      <c r="I553691" s="3"/>
      <c r="J553691" s="3"/>
    </row>
    <row r="553692" spans="9:10" x14ac:dyDescent="0.2">
      <c r="I553692" s="3"/>
      <c r="J553692" s="3"/>
    </row>
    <row r="553693" spans="9:10" x14ac:dyDescent="0.2">
      <c r="I553693" s="3"/>
      <c r="J553693" s="3"/>
    </row>
    <row r="553694" spans="9:10" x14ac:dyDescent="0.2">
      <c r="I553694" s="3"/>
      <c r="J553694" s="3"/>
    </row>
    <row r="553695" spans="9:10" x14ac:dyDescent="0.2">
      <c r="I553695" s="3"/>
      <c r="J553695" s="3"/>
    </row>
    <row r="553696" spans="9:10" x14ac:dyDescent="0.2">
      <c r="I553696" s="3"/>
      <c r="J553696" s="3"/>
    </row>
    <row r="553697" spans="9:10" x14ac:dyDescent="0.2">
      <c r="I553697" s="3"/>
      <c r="J553697" s="3"/>
    </row>
    <row r="553698" spans="9:10" x14ac:dyDescent="0.2">
      <c r="I553698" s="3"/>
      <c r="J553698" s="3"/>
    </row>
    <row r="553699" spans="9:10" x14ac:dyDescent="0.2">
      <c r="I553699" s="3"/>
      <c r="J553699" s="3"/>
    </row>
    <row r="553700" spans="9:10" x14ac:dyDescent="0.2">
      <c r="I553700" s="3"/>
      <c r="J553700" s="3"/>
    </row>
    <row r="553701" spans="9:10" x14ac:dyDescent="0.2">
      <c r="I553701" s="3"/>
      <c r="J553701" s="3"/>
    </row>
    <row r="553702" spans="9:10" x14ac:dyDescent="0.2">
      <c r="I553702" s="3"/>
      <c r="J553702" s="3"/>
    </row>
    <row r="553703" spans="9:10" x14ac:dyDescent="0.2">
      <c r="I553703" s="3"/>
      <c r="J553703" s="3"/>
    </row>
    <row r="553704" spans="9:10" x14ac:dyDescent="0.2">
      <c r="I553704" s="3"/>
      <c r="J553704" s="3"/>
    </row>
    <row r="553705" spans="9:10" x14ac:dyDescent="0.2">
      <c r="I553705" s="3"/>
      <c r="J553705" s="3"/>
    </row>
    <row r="553706" spans="9:10" x14ac:dyDescent="0.2">
      <c r="I553706" s="3"/>
      <c r="J553706" s="3"/>
    </row>
    <row r="553707" spans="9:10" x14ac:dyDescent="0.2">
      <c r="I553707" s="3"/>
      <c r="J553707" s="3"/>
    </row>
    <row r="553708" spans="9:10" x14ac:dyDescent="0.2">
      <c r="I553708" s="3"/>
      <c r="J553708" s="3"/>
    </row>
    <row r="553709" spans="9:10" x14ac:dyDescent="0.2">
      <c r="I553709" s="3"/>
      <c r="J553709" s="3"/>
    </row>
    <row r="553710" spans="9:10" x14ac:dyDescent="0.2">
      <c r="I553710" s="3"/>
      <c r="J553710" s="3"/>
    </row>
    <row r="553711" spans="9:10" x14ac:dyDescent="0.2">
      <c r="I553711" s="3"/>
      <c r="J553711" s="3"/>
    </row>
    <row r="553712" spans="9:10" x14ac:dyDescent="0.2">
      <c r="I553712" s="3"/>
      <c r="J553712" s="3"/>
    </row>
    <row r="553713" spans="9:10" x14ac:dyDescent="0.2">
      <c r="I553713" s="3"/>
      <c r="J553713" s="3"/>
    </row>
    <row r="553714" spans="9:10" x14ac:dyDescent="0.2">
      <c r="I553714" s="3"/>
      <c r="J553714" s="3"/>
    </row>
    <row r="553715" spans="9:10" x14ac:dyDescent="0.2">
      <c r="I553715" s="3"/>
      <c r="J553715" s="3"/>
    </row>
    <row r="553716" spans="9:10" x14ac:dyDescent="0.2">
      <c r="I553716" s="3"/>
      <c r="J553716" s="3"/>
    </row>
    <row r="553717" spans="9:10" x14ac:dyDescent="0.2">
      <c r="I553717" s="3"/>
      <c r="J553717" s="3"/>
    </row>
    <row r="553718" spans="9:10" x14ac:dyDescent="0.2">
      <c r="I553718" s="3"/>
      <c r="J553718" s="3"/>
    </row>
    <row r="553719" spans="9:10" x14ac:dyDescent="0.2">
      <c r="I553719" s="3"/>
      <c r="J553719" s="3"/>
    </row>
    <row r="553720" spans="9:10" x14ac:dyDescent="0.2">
      <c r="I553720" s="3"/>
      <c r="J553720" s="3"/>
    </row>
    <row r="553721" spans="9:10" x14ac:dyDescent="0.2">
      <c r="I553721" s="3"/>
      <c r="J553721" s="3"/>
    </row>
    <row r="553722" spans="9:10" x14ac:dyDescent="0.2">
      <c r="I553722" s="3"/>
      <c r="J553722" s="3"/>
    </row>
    <row r="553723" spans="9:10" x14ac:dyDescent="0.2">
      <c r="I553723" s="3"/>
      <c r="J553723" s="3"/>
    </row>
    <row r="553724" spans="9:10" x14ac:dyDescent="0.2">
      <c r="I553724" s="3"/>
      <c r="J553724" s="3"/>
    </row>
    <row r="553725" spans="9:10" x14ac:dyDescent="0.2">
      <c r="I553725" s="3"/>
      <c r="J553725" s="3"/>
    </row>
    <row r="553726" spans="9:10" x14ac:dyDescent="0.2">
      <c r="I553726" s="3"/>
      <c r="J553726" s="3"/>
    </row>
    <row r="553727" spans="9:10" x14ac:dyDescent="0.2">
      <c r="I553727" s="3"/>
      <c r="J553727" s="3"/>
    </row>
    <row r="553728" spans="9:10" x14ac:dyDescent="0.2">
      <c r="I553728" s="3"/>
      <c r="J553728" s="3"/>
    </row>
    <row r="553729" spans="9:10" x14ac:dyDescent="0.2">
      <c r="I553729" s="3"/>
      <c r="J553729" s="3"/>
    </row>
    <row r="553730" spans="9:10" x14ac:dyDescent="0.2">
      <c r="I553730" s="3"/>
      <c r="J553730" s="3"/>
    </row>
    <row r="553731" spans="9:10" x14ac:dyDescent="0.2">
      <c r="I553731" s="3"/>
      <c r="J553731" s="3"/>
    </row>
    <row r="553732" spans="9:10" x14ac:dyDescent="0.2">
      <c r="I553732" s="3"/>
      <c r="J553732" s="3"/>
    </row>
    <row r="553733" spans="9:10" x14ac:dyDescent="0.2">
      <c r="I553733" s="3"/>
      <c r="J553733" s="3"/>
    </row>
    <row r="553734" spans="9:10" x14ac:dyDescent="0.2">
      <c r="I553734" s="3"/>
      <c r="J553734" s="3"/>
    </row>
    <row r="553735" spans="9:10" x14ac:dyDescent="0.2">
      <c r="I553735" s="3"/>
      <c r="J553735" s="3"/>
    </row>
    <row r="553736" spans="9:10" x14ac:dyDescent="0.2">
      <c r="I553736" s="3"/>
      <c r="J553736" s="3"/>
    </row>
    <row r="553737" spans="9:10" x14ac:dyDescent="0.2">
      <c r="I553737" s="3"/>
      <c r="J553737" s="3"/>
    </row>
    <row r="553738" spans="9:10" x14ac:dyDescent="0.2">
      <c r="I553738" s="3"/>
      <c r="J553738" s="3"/>
    </row>
    <row r="553739" spans="9:10" x14ac:dyDescent="0.2">
      <c r="I553739" s="3"/>
      <c r="J553739" s="3"/>
    </row>
    <row r="553740" spans="9:10" x14ac:dyDescent="0.2">
      <c r="I553740" s="3"/>
      <c r="J553740" s="3"/>
    </row>
    <row r="553741" spans="9:10" x14ac:dyDescent="0.2">
      <c r="I553741" s="3"/>
      <c r="J553741" s="3"/>
    </row>
    <row r="553742" spans="9:10" x14ac:dyDescent="0.2">
      <c r="I553742" s="3"/>
      <c r="J553742" s="3"/>
    </row>
    <row r="553743" spans="9:10" x14ac:dyDescent="0.2">
      <c r="I553743" s="3"/>
      <c r="J553743" s="3"/>
    </row>
    <row r="553744" spans="9:10" x14ac:dyDescent="0.2">
      <c r="I553744" s="3"/>
      <c r="J553744" s="3"/>
    </row>
    <row r="553745" spans="9:10" x14ac:dyDescent="0.2">
      <c r="I553745" s="3"/>
      <c r="J553745" s="3"/>
    </row>
    <row r="553746" spans="9:10" x14ac:dyDescent="0.2">
      <c r="I553746" s="3"/>
      <c r="J553746" s="3"/>
    </row>
    <row r="553747" spans="9:10" x14ac:dyDescent="0.2">
      <c r="I553747" s="3"/>
      <c r="J553747" s="3"/>
    </row>
    <row r="553748" spans="9:10" x14ac:dyDescent="0.2">
      <c r="I553748" s="3"/>
      <c r="J553748" s="3"/>
    </row>
    <row r="553749" spans="9:10" x14ac:dyDescent="0.2">
      <c r="I553749" s="3"/>
      <c r="J553749" s="3"/>
    </row>
    <row r="553750" spans="9:10" x14ac:dyDescent="0.2">
      <c r="I553750" s="3"/>
      <c r="J553750" s="3"/>
    </row>
    <row r="553751" spans="9:10" x14ac:dyDescent="0.2">
      <c r="I553751" s="3"/>
      <c r="J553751" s="3"/>
    </row>
    <row r="553752" spans="9:10" x14ac:dyDescent="0.2">
      <c r="I553752" s="3"/>
      <c r="J553752" s="3"/>
    </row>
    <row r="553753" spans="9:10" x14ac:dyDescent="0.2">
      <c r="I553753" s="3"/>
      <c r="J553753" s="3"/>
    </row>
    <row r="553754" spans="9:10" x14ac:dyDescent="0.2">
      <c r="I553754" s="3"/>
      <c r="J553754" s="3"/>
    </row>
    <row r="553755" spans="9:10" x14ac:dyDescent="0.2">
      <c r="I553755" s="3"/>
      <c r="J553755" s="3"/>
    </row>
    <row r="553756" spans="9:10" x14ac:dyDescent="0.2">
      <c r="I553756" s="3"/>
      <c r="J553756" s="3"/>
    </row>
    <row r="553757" spans="9:10" x14ac:dyDescent="0.2">
      <c r="I553757" s="3"/>
      <c r="J553757" s="3"/>
    </row>
    <row r="553758" spans="9:10" x14ac:dyDescent="0.2">
      <c r="I553758" s="3"/>
      <c r="J553758" s="3"/>
    </row>
    <row r="553759" spans="9:10" x14ac:dyDescent="0.2">
      <c r="I553759" s="3"/>
      <c r="J553759" s="3"/>
    </row>
    <row r="553760" spans="9:10" x14ac:dyDescent="0.2">
      <c r="I553760" s="3"/>
      <c r="J553760" s="3"/>
    </row>
    <row r="553761" spans="9:10" x14ac:dyDescent="0.2">
      <c r="I553761" s="3"/>
      <c r="J553761" s="3"/>
    </row>
    <row r="553762" spans="9:10" x14ac:dyDescent="0.2">
      <c r="I553762" s="3"/>
      <c r="J553762" s="3"/>
    </row>
    <row r="553763" spans="9:10" x14ac:dyDescent="0.2">
      <c r="I553763" s="3"/>
      <c r="J553763" s="3"/>
    </row>
    <row r="553764" spans="9:10" x14ac:dyDescent="0.2">
      <c r="I553764" s="3"/>
      <c r="J553764" s="3"/>
    </row>
    <row r="553765" spans="9:10" x14ac:dyDescent="0.2">
      <c r="I553765" s="3"/>
      <c r="J553765" s="3"/>
    </row>
    <row r="553766" spans="9:10" x14ac:dyDescent="0.2">
      <c r="I553766" s="3"/>
      <c r="J553766" s="3"/>
    </row>
    <row r="553767" spans="9:10" x14ac:dyDescent="0.2">
      <c r="I553767" s="3"/>
      <c r="J553767" s="3"/>
    </row>
    <row r="553768" spans="9:10" x14ac:dyDescent="0.2">
      <c r="I553768" s="3"/>
      <c r="J553768" s="3"/>
    </row>
    <row r="553769" spans="9:10" x14ac:dyDescent="0.2">
      <c r="I553769" s="3"/>
      <c r="J553769" s="3"/>
    </row>
    <row r="553770" spans="9:10" x14ac:dyDescent="0.2">
      <c r="I553770" s="3"/>
      <c r="J553770" s="3"/>
    </row>
    <row r="553771" spans="9:10" x14ac:dyDescent="0.2">
      <c r="I553771" s="3"/>
      <c r="J553771" s="3"/>
    </row>
    <row r="553772" spans="9:10" x14ac:dyDescent="0.2">
      <c r="I553772" s="3"/>
      <c r="J553772" s="3"/>
    </row>
    <row r="553773" spans="9:10" x14ac:dyDescent="0.2">
      <c r="I553773" s="3"/>
      <c r="J553773" s="3"/>
    </row>
    <row r="553774" spans="9:10" x14ac:dyDescent="0.2">
      <c r="I553774" s="3"/>
      <c r="J553774" s="3"/>
    </row>
    <row r="553775" spans="9:10" x14ac:dyDescent="0.2">
      <c r="I553775" s="3"/>
      <c r="J553775" s="3"/>
    </row>
    <row r="553776" spans="9:10" x14ac:dyDescent="0.2">
      <c r="I553776" s="3"/>
      <c r="J553776" s="3"/>
    </row>
    <row r="553777" spans="9:10" x14ac:dyDescent="0.2">
      <c r="I553777" s="3"/>
      <c r="J553777" s="3"/>
    </row>
    <row r="553778" spans="9:10" x14ac:dyDescent="0.2">
      <c r="I553778" s="3"/>
      <c r="J553778" s="3"/>
    </row>
    <row r="553779" spans="9:10" x14ac:dyDescent="0.2">
      <c r="I553779" s="3"/>
      <c r="J553779" s="3"/>
    </row>
    <row r="553780" spans="9:10" x14ac:dyDescent="0.2">
      <c r="I553780" s="3"/>
      <c r="J553780" s="3"/>
    </row>
    <row r="553781" spans="9:10" x14ac:dyDescent="0.2">
      <c r="I553781" s="3"/>
      <c r="J553781" s="3"/>
    </row>
    <row r="553782" spans="9:10" x14ac:dyDescent="0.2">
      <c r="I553782" s="3"/>
      <c r="J553782" s="3"/>
    </row>
    <row r="553783" spans="9:10" x14ac:dyDescent="0.2">
      <c r="I553783" s="3"/>
      <c r="J553783" s="3"/>
    </row>
    <row r="553784" spans="9:10" x14ac:dyDescent="0.2">
      <c r="I553784" s="3"/>
      <c r="J553784" s="3"/>
    </row>
    <row r="553785" spans="9:10" x14ac:dyDescent="0.2">
      <c r="I553785" s="3"/>
      <c r="J553785" s="3"/>
    </row>
    <row r="553786" spans="9:10" x14ac:dyDescent="0.2">
      <c r="I553786" s="3"/>
      <c r="J553786" s="3"/>
    </row>
    <row r="553787" spans="9:10" x14ac:dyDescent="0.2">
      <c r="I553787" s="3"/>
      <c r="J553787" s="3"/>
    </row>
    <row r="553788" spans="9:10" x14ac:dyDescent="0.2">
      <c r="I553788" s="3"/>
      <c r="J553788" s="3"/>
    </row>
    <row r="553789" spans="9:10" x14ac:dyDescent="0.2">
      <c r="I553789" s="3"/>
      <c r="J553789" s="3"/>
    </row>
    <row r="553790" spans="9:10" x14ac:dyDescent="0.2">
      <c r="I553790" s="3"/>
      <c r="J553790" s="3"/>
    </row>
    <row r="553791" spans="9:10" x14ac:dyDescent="0.2">
      <c r="I553791" s="3"/>
      <c r="J553791" s="3"/>
    </row>
    <row r="553792" spans="9:10" x14ac:dyDescent="0.2">
      <c r="I553792" s="3"/>
      <c r="J553792" s="3"/>
    </row>
    <row r="553793" spans="9:10" x14ac:dyDescent="0.2">
      <c r="I553793" s="3"/>
      <c r="J553793" s="3"/>
    </row>
    <row r="553794" spans="9:10" x14ac:dyDescent="0.2">
      <c r="I553794" s="3"/>
      <c r="J553794" s="3"/>
    </row>
    <row r="553795" spans="9:10" x14ac:dyDescent="0.2">
      <c r="I553795" s="3"/>
      <c r="J553795" s="3"/>
    </row>
    <row r="553796" spans="9:10" x14ac:dyDescent="0.2">
      <c r="I553796" s="3"/>
      <c r="J553796" s="3"/>
    </row>
    <row r="553797" spans="9:10" x14ac:dyDescent="0.2">
      <c r="I553797" s="3"/>
      <c r="J553797" s="3"/>
    </row>
    <row r="553798" spans="9:10" x14ac:dyDescent="0.2">
      <c r="I553798" s="3"/>
      <c r="J553798" s="3"/>
    </row>
    <row r="553799" spans="9:10" x14ac:dyDescent="0.2">
      <c r="I553799" s="3"/>
      <c r="J553799" s="3"/>
    </row>
    <row r="553800" spans="9:10" x14ac:dyDescent="0.2">
      <c r="I553800" s="3"/>
      <c r="J553800" s="3"/>
    </row>
    <row r="553801" spans="9:10" x14ac:dyDescent="0.2">
      <c r="I553801" s="3"/>
      <c r="J553801" s="3"/>
    </row>
    <row r="553802" spans="9:10" x14ac:dyDescent="0.2">
      <c r="I553802" s="3"/>
      <c r="J553802" s="3"/>
    </row>
    <row r="553803" spans="9:10" x14ac:dyDescent="0.2">
      <c r="I553803" s="3"/>
      <c r="J553803" s="3"/>
    </row>
    <row r="553804" spans="9:10" x14ac:dyDescent="0.2">
      <c r="I553804" s="3"/>
      <c r="J553804" s="3"/>
    </row>
    <row r="553805" spans="9:10" x14ac:dyDescent="0.2">
      <c r="I553805" s="3"/>
      <c r="J553805" s="3"/>
    </row>
    <row r="553806" spans="9:10" x14ac:dyDescent="0.2">
      <c r="I553806" s="3"/>
      <c r="J553806" s="3"/>
    </row>
    <row r="553807" spans="9:10" x14ac:dyDescent="0.2">
      <c r="I553807" s="3"/>
      <c r="J553807" s="3"/>
    </row>
    <row r="553808" spans="9:10" x14ac:dyDescent="0.2">
      <c r="I553808" s="3"/>
      <c r="J553808" s="3"/>
    </row>
    <row r="553809" spans="9:10" x14ac:dyDescent="0.2">
      <c r="I553809" s="3"/>
      <c r="J553809" s="3"/>
    </row>
    <row r="553810" spans="9:10" x14ac:dyDescent="0.2">
      <c r="I553810" s="3"/>
      <c r="J553810" s="3"/>
    </row>
    <row r="553811" spans="9:10" x14ac:dyDescent="0.2">
      <c r="I553811" s="3"/>
      <c r="J553811" s="3"/>
    </row>
    <row r="553812" spans="9:10" x14ac:dyDescent="0.2">
      <c r="I553812" s="3"/>
      <c r="J553812" s="3"/>
    </row>
    <row r="553813" spans="9:10" x14ac:dyDescent="0.2">
      <c r="I553813" s="3"/>
      <c r="J553813" s="3"/>
    </row>
    <row r="553814" spans="9:10" x14ac:dyDescent="0.2">
      <c r="I553814" s="3"/>
      <c r="J553814" s="3"/>
    </row>
    <row r="553815" spans="9:10" x14ac:dyDescent="0.2">
      <c r="I553815" s="3"/>
      <c r="J553815" s="3"/>
    </row>
    <row r="553816" spans="9:10" x14ac:dyDescent="0.2">
      <c r="I553816" s="3"/>
      <c r="J553816" s="3"/>
    </row>
    <row r="553817" spans="9:10" x14ac:dyDescent="0.2">
      <c r="I553817" s="3"/>
      <c r="J553817" s="3"/>
    </row>
    <row r="553818" spans="9:10" x14ac:dyDescent="0.2">
      <c r="I553818" s="3"/>
      <c r="J553818" s="3"/>
    </row>
    <row r="553819" spans="9:10" x14ac:dyDescent="0.2">
      <c r="I553819" s="3"/>
      <c r="J553819" s="3"/>
    </row>
    <row r="553820" spans="9:10" x14ac:dyDescent="0.2">
      <c r="I553820" s="3"/>
      <c r="J553820" s="3"/>
    </row>
    <row r="553821" spans="9:10" x14ac:dyDescent="0.2">
      <c r="I553821" s="3"/>
      <c r="J553821" s="3"/>
    </row>
    <row r="553822" spans="9:10" x14ac:dyDescent="0.2">
      <c r="I553822" s="3"/>
      <c r="J553822" s="3"/>
    </row>
    <row r="553823" spans="9:10" x14ac:dyDescent="0.2">
      <c r="I553823" s="3"/>
      <c r="J553823" s="3"/>
    </row>
    <row r="553824" spans="9:10" x14ac:dyDescent="0.2">
      <c r="I553824" s="3"/>
      <c r="J553824" s="3"/>
    </row>
    <row r="553825" spans="9:10" x14ac:dyDescent="0.2">
      <c r="I553825" s="3"/>
      <c r="J553825" s="3"/>
    </row>
    <row r="553826" spans="9:10" x14ac:dyDescent="0.2">
      <c r="I553826" s="3"/>
      <c r="J553826" s="3"/>
    </row>
    <row r="553827" spans="9:10" x14ac:dyDescent="0.2">
      <c r="I553827" s="3"/>
      <c r="J553827" s="3"/>
    </row>
    <row r="553828" spans="9:10" x14ac:dyDescent="0.2">
      <c r="I553828" s="3"/>
      <c r="J553828" s="3"/>
    </row>
    <row r="553829" spans="9:10" x14ac:dyDescent="0.2">
      <c r="I553829" s="3"/>
      <c r="J553829" s="3"/>
    </row>
    <row r="553830" spans="9:10" x14ac:dyDescent="0.2">
      <c r="I553830" s="3"/>
      <c r="J553830" s="3"/>
    </row>
    <row r="553831" spans="9:10" x14ac:dyDescent="0.2">
      <c r="I553831" s="3"/>
      <c r="J553831" s="3"/>
    </row>
    <row r="553832" spans="9:10" x14ac:dyDescent="0.2">
      <c r="I553832" s="3"/>
      <c r="J553832" s="3"/>
    </row>
    <row r="553833" spans="9:10" x14ac:dyDescent="0.2">
      <c r="I553833" s="3"/>
      <c r="J553833" s="3"/>
    </row>
    <row r="553834" spans="9:10" x14ac:dyDescent="0.2">
      <c r="I553834" s="3"/>
      <c r="J553834" s="3"/>
    </row>
    <row r="553835" spans="9:10" x14ac:dyDescent="0.2">
      <c r="I553835" s="3"/>
      <c r="J553835" s="3"/>
    </row>
    <row r="553836" spans="9:10" x14ac:dyDescent="0.2">
      <c r="I553836" s="3"/>
      <c r="J553836" s="3"/>
    </row>
    <row r="553837" spans="9:10" x14ac:dyDescent="0.2">
      <c r="I553837" s="3"/>
      <c r="J553837" s="3"/>
    </row>
    <row r="553838" spans="9:10" x14ac:dyDescent="0.2">
      <c r="I553838" s="3"/>
      <c r="J553838" s="3"/>
    </row>
    <row r="553839" spans="9:10" x14ac:dyDescent="0.2">
      <c r="I553839" s="3"/>
      <c r="J553839" s="3"/>
    </row>
    <row r="553840" spans="9:10" x14ac:dyDescent="0.2">
      <c r="I553840" s="3"/>
      <c r="J553840" s="3"/>
    </row>
    <row r="553841" spans="9:10" x14ac:dyDescent="0.2">
      <c r="I553841" s="3"/>
      <c r="J553841" s="3"/>
    </row>
    <row r="553842" spans="9:10" x14ac:dyDescent="0.2">
      <c r="I553842" s="3"/>
      <c r="J553842" s="3"/>
    </row>
    <row r="553843" spans="9:10" x14ac:dyDescent="0.2">
      <c r="I553843" s="3"/>
      <c r="J553843" s="3"/>
    </row>
    <row r="553844" spans="9:10" x14ac:dyDescent="0.2">
      <c r="I553844" s="3"/>
      <c r="J553844" s="3"/>
    </row>
    <row r="553845" spans="9:10" x14ac:dyDescent="0.2">
      <c r="I553845" s="3"/>
      <c r="J553845" s="3"/>
    </row>
    <row r="553846" spans="9:10" x14ac:dyDescent="0.2">
      <c r="I553846" s="3"/>
      <c r="J553846" s="3"/>
    </row>
    <row r="553847" spans="9:10" x14ac:dyDescent="0.2">
      <c r="I553847" s="3"/>
      <c r="J553847" s="3"/>
    </row>
    <row r="553848" spans="9:10" x14ac:dyDescent="0.2">
      <c r="I553848" s="3"/>
      <c r="J553848" s="3"/>
    </row>
    <row r="553849" spans="9:10" x14ac:dyDescent="0.2">
      <c r="I553849" s="3"/>
      <c r="J553849" s="3"/>
    </row>
    <row r="553850" spans="9:10" x14ac:dyDescent="0.2">
      <c r="I553850" s="3"/>
      <c r="J553850" s="3"/>
    </row>
    <row r="553851" spans="9:10" x14ac:dyDescent="0.2">
      <c r="I553851" s="3"/>
      <c r="J553851" s="3"/>
    </row>
    <row r="553852" spans="9:10" x14ac:dyDescent="0.2">
      <c r="I553852" s="3"/>
      <c r="J553852" s="3"/>
    </row>
    <row r="553853" spans="9:10" x14ac:dyDescent="0.2">
      <c r="I553853" s="3"/>
      <c r="J553853" s="3"/>
    </row>
    <row r="553854" spans="9:10" x14ac:dyDescent="0.2">
      <c r="I553854" s="3"/>
      <c r="J553854" s="3"/>
    </row>
    <row r="553855" spans="9:10" x14ac:dyDescent="0.2">
      <c r="I553855" s="3"/>
      <c r="J553855" s="3"/>
    </row>
    <row r="553856" spans="9:10" x14ac:dyDescent="0.2">
      <c r="I553856" s="3"/>
      <c r="J553856" s="3"/>
    </row>
    <row r="553857" spans="9:10" x14ac:dyDescent="0.2">
      <c r="I553857" s="3"/>
      <c r="J553857" s="3"/>
    </row>
    <row r="553858" spans="9:10" x14ac:dyDescent="0.2">
      <c r="I553858" s="3"/>
      <c r="J553858" s="3"/>
    </row>
    <row r="553859" spans="9:10" x14ac:dyDescent="0.2">
      <c r="I553859" s="3"/>
      <c r="J553859" s="3"/>
    </row>
    <row r="553860" spans="9:10" x14ac:dyDescent="0.2">
      <c r="I553860" s="3"/>
      <c r="J553860" s="3"/>
    </row>
    <row r="553861" spans="9:10" x14ac:dyDescent="0.2">
      <c r="I553861" s="3"/>
      <c r="J553861" s="3"/>
    </row>
    <row r="553862" spans="9:10" x14ac:dyDescent="0.2">
      <c r="I553862" s="3"/>
      <c r="J553862" s="3"/>
    </row>
    <row r="553863" spans="9:10" x14ac:dyDescent="0.2">
      <c r="I553863" s="3"/>
      <c r="J553863" s="3"/>
    </row>
    <row r="553864" spans="9:10" x14ac:dyDescent="0.2">
      <c r="I553864" s="3"/>
      <c r="J553864" s="3"/>
    </row>
    <row r="553865" spans="9:10" x14ac:dyDescent="0.2">
      <c r="I553865" s="3"/>
      <c r="J553865" s="3"/>
    </row>
    <row r="553866" spans="9:10" x14ac:dyDescent="0.2">
      <c r="I553866" s="3"/>
      <c r="J553866" s="3"/>
    </row>
    <row r="553867" spans="9:10" x14ac:dyDescent="0.2">
      <c r="I553867" s="3"/>
      <c r="J553867" s="3"/>
    </row>
    <row r="553868" spans="9:10" x14ac:dyDescent="0.2">
      <c r="I553868" s="3"/>
      <c r="J553868" s="3"/>
    </row>
    <row r="553869" spans="9:10" x14ac:dyDescent="0.2">
      <c r="I553869" s="3"/>
      <c r="J553869" s="3"/>
    </row>
    <row r="553870" spans="9:10" x14ac:dyDescent="0.2">
      <c r="I553870" s="3"/>
      <c r="J553870" s="3"/>
    </row>
    <row r="553871" spans="9:10" x14ac:dyDescent="0.2">
      <c r="I553871" s="3"/>
      <c r="J553871" s="3"/>
    </row>
    <row r="553872" spans="9:10" x14ac:dyDescent="0.2">
      <c r="I553872" s="3"/>
      <c r="J553872" s="3"/>
    </row>
    <row r="553873" spans="9:10" x14ac:dyDescent="0.2">
      <c r="I553873" s="3"/>
      <c r="J553873" s="3"/>
    </row>
    <row r="553874" spans="9:10" x14ac:dyDescent="0.2">
      <c r="I553874" s="3"/>
      <c r="J553874" s="3"/>
    </row>
    <row r="553875" spans="9:10" x14ac:dyDescent="0.2">
      <c r="I553875" s="3"/>
      <c r="J553875" s="3"/>
    </row>
    <row r="553876" spans="9:10" x14ac:dyDescent="0.2">
      <c r="I553876" s="3"/>
      <c r="J553876" s="3"/>
    </row>
    <row r="553877" spans="9:10" x14ac:dyDescent="0.2">
      <c r="I553877" s="3"/>
      <c r="J553877" s="3"/>
    </row>
    <row r="553878" spans="9:10" x14ac:dyDescent="0.2">
      <c r="I553878" s="3"/>
      <c r="J553878" s="3"/>
    </row>
    <row r="553879" spans="9:10" x14ac:dyDescent="0.2">
      <c r="I553879" s="3"/>
      <c r="J553879" s="3"/>
    </row>
    <row r="553880" spans="9:10" x14ac:dyDescent="0.2">
      <c r="I553880" s="3"/>
      <c r="J553880" s="3"/>
    </row>
    <row r="553881" spans="9:10" x14ac:dyDescent="0.2">
      <c r="I553881" s="3"/>
      <c r="J553881" s="3"/>
    </row>
    <row r="553882" spans="9:10" x14ac:dyDescent="0.2">
      <c r="I553882" s="3"/>
      <c r="J553882" s="3"/>
    </row>
    <row r="553883" spans="9:10" x14ac:dyDescent="0.2">
      <c r="I553883" s="3"/>
      <c r="J553883" s="3"/>
    </row>
    <row r="553884" spans="9:10" x14ac:dyDescent="0.2">
      <c r="I553884" s="3"/>
      <c r="J553884" s="3"/>
    </row>
    <row r="553885" spans="9:10" x14ac:dyDescent="0.2">
      <c r="I553885" s="3"/>
      <c r="J553885" s="3"/>
    </row>
    <row r="553886" spans="9:10" x14ac:dyDescent="0.2">
      <c r="I553886" s="3"/>
      <c r="J553886" s="3"/>
    </row>
    <row r="553887" spans="9:10" x14ac:dyDescent="0.2">
      <c r="I553887" s="3"/>
      <c r="J553887" s="3"/>
    </row>
    <row r="553888" spans="9:10" x14ac:dyDescent="0.2">
      <c r="I553888" s="3"/>
      <c r="J553888" s="3"/>
    </row>
    <row r="553889" spans="9:10" x14ac:dyDescent="0.2">
      <c r="I553889" s="3"/>
      <c r="J553889" s="3"/>
    </row>
    <row r="553890" spans="9:10" x14ac:dyDescent="0.2">
      <c r="I553890" s="3"/>
      <c r="J553890" s="3"/>
    </row>
    <row r="553891" spans="9:10" x14ac:dyDescent="0.2">
      <c r="I553891" s="3"/>
      <c r="J553891" s="3"/>
    </row>
    <row r="553892" spans="9:10" x14ac:dyDescent="0.2">
      <c r="I553892" s="3"/>
      <c r="J553892" s="3"/>
    </row>
    <row r="553893" spans="9:10" x14ac:dyDescent="0.2">
      <c r="I553893" s="3"/>
      <c r="J553893" s="3"/>
    </row>
    <row r="553894" spans="9:10" x14ac:dyDescent="0.2">
      <c r="I553894" s="3"/>
      <c r="J553894" s="3"/>
    </row>
    <row r="553895" spans="9:10" x14ac:dyDescent="0.2">
      <c r="I553895" s="3"/>
      <c r="J553895" s="3"/>
    </row>
    <row r="553896" spans="9:10" x14ac:dyDescent="0.2">
      <c r="I553896" s="3"/>
      <c r="J553896" s="3"/>
    </row>
    <row r="553897" spans="9:10" x14ac:dyDescent="0.2">
      <c r="I553897" s="3"/>
      <c r="J553897" s="3"/>
    </row>
    <row r="553898" spans="9:10" x14ac:dyDescent="0.2">
      <c r="I553898" s="3"/>
      <c r="J553898" s="3"/>
    </row>
    <row r="553899" spans="9:10" x14ac:dyDescent="0.2">
      <c r="I553899" s="3"/>
      <c r="J553899" s="3"/>
    </row>
    <row r="553900" spans="9:10" x14ac:dyDescent="0.2">
      <c r="I553900" s="3"/>
      <c r="J553900" s="3"/>
    </row>
    <row r="553901" spans="9:10" x14ac:dyDescent="0.2">
      <c r="I553901" s="3"/>
      <c r="J553901" s="3"/>
    </row>
    <row r="553902" spans="9:10" x14ac:dyDescent="0.2">
      <c r="I553902" s="3"/>
      <c r="J553902" s="3"/>
    </row>
    <row r="553903" spans="9:10" x14ac:dyDescent="0.2">
      <c r="I553903" s="3"/>
      <c r="J553903" s="3"/>
    </row>
    <row r="553904" spans="9:10" x14ac:dyDescent="0.2">
      <c r="I553904" s="3"/>
      <c r="J553904" s="3"/>
    </row>
    <row r="553905" spans="9:10" x14ac:dyDescent="0.2">
      <c r="I553905" s="3"/>
      <c r="J553905" s="3"/>
    </row>
    <row r="553906" spans="9:10" x14ac:dyDescent="0.2">
      <c r="I553906" s="3"/>
      <c r="J553906" s="3"/>
    </row>
    <row r="553907" spans="9:10" x14ac:dyDescent="0.2">
      <c r="I553907" s="3"/>
      <c r="J553907" s="3"/>
    </row>
    <row r="553908" spans="9:10" x14ac:dyDescent="0.2">
      <c r="I553908" s="3"/>
      <c r="J553908" s="3"/>
    </row>
    <row r="553909" spans="9:10" x14ac:dyDescent="0.2">
      <c r="I553909" s="3"/>
      <c r="J553909" s="3"/>
    </row>
    <row r="553910" spans="9:10" x14ac:dyDescent="0.2">
      <c r="I553910" s="3"/>
      <c r="J553910" s="3"/>
    </row>
    <row r="553911" spans="9:10" x14ac:dyDescent="0.2">
      <c r="I553911" s="3"/>
      <c r="J553911" s="3"/>
    </row>
    <row r="553912" spans="9:10" x14ac:dyDescent="0.2">
      <c r="I553912" s="3"/>
      <c r="J553912" s="3"/>
    </row>
    <row r="553913" spans="9:10" x14ac:dyDescent="0.2">
      <c r="I553913" s="3"/>
      <c r="J553913" s="3"/>
    </row>
    <row r="553914" spans="9:10" x14ac:dyDescent="0.2">
      <c r="I553914" s="3"/>
      <c r="J553914" s="3"/>
    </row>
    <row r="553915" spans="9:10" x14ac:dyDescent="0.2">
      <c r="I553915" s="3"/>
      <c r="J553915" s="3"/>
    </row>
    <row r="553916" spans="9:10" x14ac:dyDescent="0.2">
      <c r="I553916" s="3"/>
      <c r="J553916" s="3"/>
    </row>
    <row r="553917" spans="9:10" x14ac:dyDescent="0.2">
      <c r="I553917" s="3"/>
      <c r="J553917" s="3"/>
    </row>
    <row r="553918" spans="9:10" x14ac:dyDescent="0.2">
      <c r="I553918" s="3"/>
      <c r="J553918" s="3"/>
    </row>
    <row r="553919" spans="9:10" x14ac:dyDescent="0.2">
      <c r="I553919" s="3"/>
      <c r="J553919" s="3"/>
    </row>
    <row r="553920" spans="9:10" x14ac:dyDescent="0.2">
      <c r="I553920" s="3"/>
      <c r="J553920" s="3"/>
    </row>
    <row r="553921" spans="9:10" x14ac:dyDescent="0.2">
      <c r="I553921" s="3"/>
      <c r="J553921" s="3"/>
    </row>
    <row r="553922" spans="9:10" x14ac:dyDescent="0.2">
      <c r="I553922" s="3"/>
      <c r="J553922" s="3"/>
    </row>
    <row r="553923" spans="9:10" x14ac:dyDescent="0.2">
      <c r="I553923" s="3"/>
      <c r="J553923" s="3"/>
    </row>
    <row r="553924" spans="9:10" x14ac:dyDescent="0.2">
      <c r="I553924" s="3"/>
      <c r="J553924" s="3"/>
    </row>
    <row r="553925" spans="9:10" x14ac:dyDescent="0.2">
      <c r="I553925" s="3"/>
      <c r="J553925" s="3"/>
    </row>
    <row r="553926" spans="9:10" x14ac:dyDescent="0.2">
      <c r="I553926" s="3"/>
      <c r="J553926" s="3"/>
    </row>
    <row r="553927" spans="9:10" x14ac:dyDescent="0.2">
      <c r="I553927" s="3"/>
      <c r="J553927" s="3"/>
    </row>
    <row r="553928" spans="9:10" x14ac:dyDescent="0.2">
      <c r="I553928" s="3"/>
      <c r="J553928" s="3"/>
    </row>
    <row r="553929" spans="9:10" x14ac:dyDescent="0.2">
      <c r="I553929" s="3"/>
      <c r="J553929" s="3"/>
    </row>
    <row r="553930" spans="9:10" x14ac:dyDescent="0.2">
      <c r="I553930" s="3"/>
      <c r="J553930" s="3"/>
    </row>
    <row r="553931" spans="9:10" x14ac:dyDescent="0.2">
      <c r="I553931" s="3"/>
      <c r="J553931" s="3"/>
    </row>
    <row r="553932" spans="9:10" x14ac:dyDescent="0.2">
      <c r="I553932" s="3"/>
      <c r="J553932" s="3"/>
    </row>
    <row r="553933" spans="9:10" x14ac:dyDescent="0.2">
      <c r="I553933" s="3"/>
      <c r="J553933" s="3"/>
    </row>
    <row r="553934" spans="9:10" x14ac:dyDescent="0.2">
      <c r="I553934" s="3"/>
      <c r="J553934" s="3"/>
    </row>
    <row r="553935" spans="9:10" x14ac:dyDescent="0.2">
      <c r="I553935" s="3"/>
      <c r="J553935" s="3"/>
    </row>
    <row r="553936" spans="9:10" x14ac:dyDescent="0.2">
      <c r="I553936" s="3"/>
      <c r="J553936" s="3"/>
    </row>
    <row r="553937" spans="9:10" x14ac:dyDescent="0.2">
      <c r="I553937" s="3"/>
      <c r="J553937" s="3"/>
    </row>
    <row r="553938" spans="9:10" x14ac:dyDescent="0.2">
      <c r="I553938" s="3"/>
      <c r="J553938" s="3"/>
    </row>
    <row r="553939" spans="9:10" x14ac:dyDescent="0.2">
      <c r="I553939" s="3"/>
      <c r="J553939" s="3"/>
    </row>
    <row r="553940" spans="9:10" x14ac:dyDescent="0.2">
      <c r="I553940" s="3"/>
      <c r="J553940" s="3"/>
    </row>
    <row r="553941" spans="9:10" x14ac:dyDescent="0.2">
      <c r="I553941" s="3"/>
      <c r="J553941" s="3"/>
    </row>
    <row r="553942" spans="9:10" x14ac:dyDescent="0.2">
      <c r="I553942" s="3"/>
      <c r="J553942" s="3"/>
    </row>
    <row r="553943" spans="9:10" x14ac:dyDescent="0.2">
      <c r="I553943" s="3"/>
      <c r="J553943" s="3"/>
    </row>
    <row r="553944" spans="9:10" x14ac:dyDescent="0.2">
      <c r="I553944" s="3"/>
      <c r="J553944" s="3"/>
    </row>
    <row r="553945" spans="9:10" x14ac:dyDescent="0.2">
      <c r="I553945" s="3"/>
      <c r="J553945" s="3"/>
    </row>
    <row r="553946" spans="9:10" x14ac:dyDescent="0.2">
      <c r="I553946" s="3"/>
      <c r="J553946" s="3"/>
    </row>
    <row r="553947" spans="9:10" x14ac:dyDescent="0.2">
      <c r="I553947" s="3"/>
      <c r="J553947" s="3"/>
    </row>
    <row r="553948" spans="9:10" x14ac:dyDescent="0.2">
      <c r="I553948" s="3"/>
      <c r="J553948" s="3"/>
    </row>
    <row r="553949" spans="9:10" x14ac:dyDescent="0.2">
      <c r="I553949" s="3"/>
      <c r="J553949" s="3"/>
    </row>
    <row r="553950" spans="9:10" x14ac:dyDescent="0.2">
      <c r="I553950" s="3"/>
      <c r="J553950" s="3"/>
    </row>
    <row r="553951" spans="9:10" x14ac:dyDescent="0.2">
      <c r="I553951" s="3"/>
      <c r="J553951" s="3"/>
    </row>
    <row r="553952" spans="9:10" x14ac:dyDescent="0.2">
      <c r="I553952" s="3"/>
      <c r="J553952" s="3"/>
    </row>
    <row r="553953" spans="9:10" x14ac:dyDescent="0.2">
      <c r="I553953" s="3"/>
      <c r="J553953" s="3"/>
    </row>
    <row r="553954" spans="9:10" x14ac:dyDescent="0.2">
      <c r="I553954" s="3"/>
      <c r="J553954" s="3"/>
    </row>
    <row r="553955" spans="9:10" x14ac:dyDescent="0.2">
      <c r="I553955" s="3"/>
      <c r="J553955" s="3"/>
    </row>
    <row r="553956" spans="9:10" x14ac:dyDescent="0.2">
      <c r="I553956" s="3"/>
      <c r="J553956" s="3"/>
    </row>
    <row r="553957" spans="9:10" x14ac:dyDescent="0.2">
      <c r="I553957" s="3"/>
      <c r="J553957" s="3"/>
    </row>
    <row r="553958" spans="9:10" x14ac:dyDescent="0.2">
      <c r="I553958" s="3"/>
      <c r="J553958" s="3"/>
    </row>
    <row r="553959" spans="9:10" x14ac:dyDescent="0.2">
      <c r="I553959" s="3"/>
      <c r="J553959" s="3"/>
    </row>
    <row r="553960" spans="9:10" x14ac:dyDescent="0.2">
      <c r="I553960" s="3"/>
      <c r="J553960" s="3"/>
    </row>
    <row r="553961" spans="9:10" x14ac:dyDescent="0.2">
      <c r="I553961" s="3"/>
      <c r="J553961" s="3"/>
    </row>
    <row r="553962" spans="9:10" x14ac:dyDescent="0.2">
      <c r="I553962" s="3"/>
      <c r="J553962" s="3"/>
    </row>
    <row r="553963" spans="9:10" x14ac:dyDescent="0.2">
      <c r="I553963" s="3"/>
      <c r="J553963" s="3"/>
    </row>
    <row r="553964" spans="9:10" x14ac:dyDescent="0.2">
      <c r="I553964" s="3"/>
      <c r="J553964" s="3"/>
    </row>
    <row r="553965" spans="9:10" x14ac:dyDescent="0.2">
      <c r="I553965" s="3"/>
      <c r="J553965" s="3"/>
    </row>
    <row r="553966" spans="9:10" x14ac:dyDescent="0.2">
      <c r="I553966" s="3"/>
      <c r="J553966" s="3"/>
    </row>
    <row r="553967" spans="9:10" x14ac:dyDescent="0.2">
      <c r="I553967" s="3"/>
      <c r="J553967" s="3"/>
    </row>
    <row r="553968" spans="9:10" x14ac:dyDescent="0.2">
      <c r="I553968" s="3"/>
      <c r="J553968" s="3"/>
    </row>
    <row r="553969" spans="9:10" x14ac:dyDescent="0.2">
      <c r="I553969" s="3"/>
      <c r="J553969" s="3"/>
    </row>
    <row r="553970" spans="9:10" x14ac:dyDescent="0.2">
      <c r="I553970" s="3"/>
      <c r="J553970" s="3"/>
    </row>
    <row r="553971" spans="9:10" x14ac:dyDescent="0.2">
      <c r="I553971" s="3"/>
      <c r="J553971" s="3"/>
    </row>
    <row r="553972" spans="9:10" x14ac:dyDescent="0.2">
      <c r="I553972" s="3"/>
      <c r="J553972" s="3"/>
    </row>
    <row r="553973" spans="9:10" x14ac:dyDescent="0.2">
      <c r="I553973" s="3"/>
      <c r="J553973" s="3"/>
    </row>
    <row r="553974" spans="9:10" x14ac:dyDescent="0.2">
      <c r="I553974" s="3"/>
      <c r="J553974" s="3"/>
    </row>
    <row r="553975" spans="9:10" x14ac:dyDescent="0.2">
      <c r="I553975" s="3"/>
      <c r="J553975" s="3"/>
    </row>
    <row r="553976" spans="9:10" x14ac:dyDescent="0.2">
      <c r="I553976" s="3"/>
      <c r="J553976" s="3"/>
    </row>
    <row r="553977" spans="9:10" x14ac:dyDescent="0.2">
      <c r="I553977" s="3"/>
      <c r="J553977" s="3"/>
    </row>
    <row r="553978" spans="9:10" x14ac:dyDescent="0.2">
      <c r="I553978" s="3"/>
      <c r="J553978" s="3"/>
    </row>
    <row r="553979" spans="9:10" x14ac:dyDescent="0.2">
      <c r="I553979" s="3"/>
      <c r="J553979" s="3"/>
    </row>
    <row r="553980" spans="9:10" x14ac:dyDescent="0.2">
      <c r="I553980" s="3"/>
      <c r="J553980" s="3"/>
    </row>
    <row r="553981" spans="9:10" x14ac:dyDescent="0.2">
      <c r="I553981" s="3"/>
      <c r="J553981" s="3"/>
    </row>
    <row r="553982" spans="9:10" x14ac:dyDescent="0.2">
      <c r="I553982" s="3"/>
      <c r="J553982" s="3"/>
    </row>
    <row r="553983" spans="9:10" x14ac:dyDescent="0.2">
      <c r="I553983" s="3"/>
      <c r="J553983" s="3"/>
    </row>
    <row r="553984" spans="9:10" x14ac:dyDescent="0.2">
      <c r="I553984" s="3"/>
      <c r="J553984" s="3"/>
    </row>
    <row r="553985" spans="9:10" x14ac:dyDescent="0.2">
      <c r="I553985" s="3"/>
      <c r="J553985" s="3"/>
    </row>
    <row r="553986" spans="9:10" x14ac:dyDescent="0.2">
      <c r="I553986" s="3"/>
      <c r="J553986" s="3"/>
    </row>
    <row r="553987" spans="9:10" x14ac:dyDescent="0.2">
      <c r="I553987" s="3"/>
      <c r="J553987" s="3"/>
    </row>
    <row r="553988" spans="9:10" x14ac:dyDescent="0.2">
      <c r="I553988" s="3"/>
      <c r="J553988" s="3"/>
    </row>
    <row r="553989" spans="9:10" x14ac:dyDescent="0.2">
      <c r="I553989" s="3"/>
      <c r="J553989" s="3"/>
    </row>
    <row r="553990" spans="9:10" x14ac:dyDescent="0.2">
      <c r="I553990" s="3"/>
      <c r="J553990" s="3"/>
    </row>
    <row r="553991" spans="9:10" x14ac:dyDescent="0.2">
      <c r="I553991" s="3"/>
      <c r="J553991" s="3"/>
    </row>
    <row r="553992" spans="9:10" x14ac:dyDescent="0.2">
      <c r="I553992" s="3"/>
      <c r="J553992" s="3"/>
    </row>
    <row r="553993" spans="9:10" x14ac:dyDescent="0.2">
      <c r="I553993" s="3"/>
      <c r="J553993" s="3"/>
    </row>
    <row r="553994" spans="9:10" x14ac:dyDescent="0.2">
      <c r="I553994" s="3"/>
      <c r="J553994" s="3"/>
    </row>
    <row r="553995" spans="9:10" x14ac:dyDescent="0.2">
      <c r="I553995" s="3"/>
      <c r="J553995" s="3"/>
    </row>
    <row r="553996" spans="9:10" x14ac:dyDescent="0.2">
      <c r="I553996" s="3"/>
      <c r="J553996" s="3"/>
    </row>
    <row r="553997" spans="9:10" x14ac:dyDescent="0.2">
      <c r="I553997" s="3"/>
      <c r="J553997" s="3"/>
    </row>
    <row r="553998" spans="9:10" x14ac:dyDescent="0.2">
      <c r="I553998" s="3"/>
      <c r="J553998" s="3"/>
    </row>
    <row r="553999" spans="9:10" x14ac:dyDescent="0.2">
      <c r="I553999" s="3"/>
      <c r="J553999" s="3"/>
    </row>
    <row r="554000" spans="9:10" x14ac:dyDescent="0.2">
      <c r="I554000" s="3"/>
      <c r="J554000" s="3"/>
    </row>
    <row r="554001" spans="9:10" x14ac:dyDescent="0.2">
      <c r="I554001" s="3"/>
      <c r="J554001" s="3"/>
    </row>
    <row r="554002" spans="9:10" x14ac:dyDescent="0.2">
      <c r="I554002" s="3"/>
      <c r="J554002" s="3"/>
    </row>
    <row r="554003" spans="9:10" x14ac:dyDescent="0.2">
      <c r="I554003" s="3"/>
      <c r="J554003" s="3"/>
    </row>
    <row r="554004" spans="9:10" x14ac:dyDescent="0.2">
      <c r="I554004" s="3"/>
      <c r="J554004" s="3"/>
    </row>
    <row r="554005" spans="9:10" x14ac:dyDescent="0.2">
      <c r="I554005" s="3"/>
      <c r="J554005" s="3"/>
    </row>
    <row r="554006" spans="9:10" x14ac:dyDescent="0.2">
      <c r="I554006" s="3"/>
      <c r="J554006" s="3"/>
    </row>
    <row r="554007" spans="9:10" x14ac:dyDescent="0.2">
      <c r="I554007" s="3"/>
      <c r="J554007" s="3"/>
    </row>
    <row r="554008" spans="9:10" x14ac:dyDescent="0.2">
      <c r="I554008" s="3"/>
      <c r="J554008" s="3"/>
    </row>
    <row r="554009" spans="9:10" x14ac:dyDescent="0.2">
      <c r="I554009" s="3"/>
      <c r="J554009" s="3"/>
    </row>
    <row r="554010" spans="9:10" x14ac:dyDescent="0.2">
      <c r="I554010" s="3"/>
      <c r="J554010" s="3"/>
    </row>
    <row r="554011" spans="9:10" x14ac:dyDescent="0.2">
      <c r="I554011" s="3"/>
      <c r="J554011" s="3"/>
    </row>
    <row r="554012" spans="9:10" x14ac:dyDescent="0.2">
      <c r="I554012" s="3"/>
      <c r="J554012" s="3"/>
    </row>
    <row r="554013" spans="9:10" x14ac:dyDescent="0.2">
      <c r="I554013" s="3"/>
      <c r="J554013" s="3"/>
    </row>
    <row r="554014" spans="9:10" x14ac:dyDescent="0.2">
      <c r="I554014" s="3"/>
      <c r="J554014" s="3"/>
    </row>
    <row r="554015" spans="9:10" x14ac:dyDescent="0.2">
      <c r="I554015" s="3"/>
      <c r="J554015" s="3"/>
    </row>
    <row r="554016" spans="9:10" x14ac:dyDescent="0.2">
      <c r="I554016" s="3"/>
      <c r="J554016" s="3"/>
    </row>
    <row r="554017" spans="9:10" x14ac:dyDescent="0.2">
      <c r="I554017" s="3"/>
      <c r="J554017" s="3"/>
    </row>
    <row r="554018" spans="9:10" x14ac:dyDescent="0.2">
      <c r="I554018" s="3"/>
      <c r="J554018" s="3"/>
    </row>
    <row r="554019" spans="9:10" x14ac:dyDescent="0.2">
      <c r="I554019" s="3"/>
      <c r="J554019" s="3"/>
    </row>
    <row r="554020" spans="9:10" x14ac:dyDescent="0.2">
      <c r="I554020" s="3"/>
      <c r="J554020" s="3"/>
    </row>
    <row r="554021" spans="9:10" x14ac:dyDescent="0.2">
      <c r="I554021" s="3"/>
      <c r="J554021" s="3"/>
    </row>
    <row r="554022" spans="9:10" x14ac:dyDescent="0.2">
      <c r="I554022" s="3"/>
      <c r="J554022" s="3"/>
    </row>
    <row r="554023" spans="9:10" x14ac:dyDescent="0.2">
      <c r="I554023" s="3"/>
      <c r="J554023" s="3"/>
    </row>
    <row r="554024" spans="9:10" x14ac:dyDescent="0.2">
      <c r="I554024" s="3"/>
      <c r="J554024" s="3"/>
    </row>
    <row r="554025" spans="9:10" x14ac:dyDescent="0.2">
      <c r="I554025" s="3"/>
      <c r="J554025" s="3"/>
    </row>
    <row r="554026" spans="9:10" x14ac:dyDescent="0.2">
      <c r="I554026" s="3"/>
      <c r="J554026" s="3"/>
    </row>
    <row r="554027" spans="9:10" x14ac:dyDescent="0.2">
      <c r="I554027" s="3"/>
      <c r="J554027" s="3"/>
    </row>
    <row r="554028" spans="9:10" x14ac:dyDescent="0.2">
      <c r="I554028" s="3"/>
      <c r="J554028" s="3"/>
    </row>
    <row r="554029" spans="9:10" x14ac:dyDescent="0.2">
      <c r="I554029" s="3"/>
      <c r="J554029" s="3"/>
    </row>
    <row r="554030" spans="9:10" x14ac:dyDescent="0.2">
      <c r="I554030" s="3"/>
      <c r="J554030" s="3"/>
    </row>
    <row r="554031" spans="9:10" x14ac:dyDescent="0.2">
      <c r="I554031" s="3"/>
      <c r="J554031" s="3"/>
    </row>
    <row r="554032" spans="9:10" x14ac:dyDescent="0.2">
      <c r="I554032" s="3"/>
      <c r="J554032" s="3"/>
    </row>
    <row r="554033" spans="9:10" x14ac:dyDescent="0.2">
      <c r="I554033" s="3"/>
      <c r="J554033" s="3"/>
    </row>
    <row r="554034" spans="9:10" x14ac:dyDescent="0.2">
      <c r="I554034" s="3"/>
      <c r="J554034" s="3"/>
    </row>
    <row r="554035" spans="9:10" x14ac:dyDescent="0.2">
      <c r="I554035" s="3"/>
      <c r="J554035" s="3"/>
    </row>
    <row r="554036" spans="9:10" x14ac:dyDescent="0.2">
      <c r="I554036" s="3"/>
      <c r="J554036" s="3"/>
    </row>
    <row r="554037" spans="9:10" x14ac:dyDescent="0.2">
      <c r="I554037" s="3"/>
      <c r="J554037" s="3"/>
    </row>
    <row r="554038" spans="9:10" x14ac:dyDescent="0.2">
      <c r="I554038" s="3"/>
      <c r="J554038" s="3"/>
    </row>
    <row r="554039" spans="9:10" x14ac:dyDescent="0.2">
      <c r="I554039" s="3"/>
      <c r="J554039" s="3"/>
    </row>
    <row r="554040" spans="9:10" x14ac:dyDescent="0.2">
      <c r="I554040" s="3"/>
      <c r="J554040" s="3"/>
    </row>
    <row r="554041" spans="9:10" x14ac:dyDescent="0.2">
      <c r="I554041" s="3"/>
      <c r="J554041" s="3"/>
    </row>
    <row r="554042" spans="9:10" x14ac:dyDescent="0.2">
      <c r="I554042" s="3"/>
      <c r="J554042" s="3"/>
    </row>
    <row r="554043" spans="9:10" x14ac:dyDescent="0.2">
      <c r="I554043" s="3"/>
      <c r="J554043" s="3"/>
    </row>
    <row r="554044" spans="9:10" x14ac:dyDescent="0.2">
      <c r="I554044" s="3"/>
      <c r="J554044" s="3"/>
    </row>
    <row r="554045" spans="9:10" x14ac:dyDescent="0.2">
      <c r="I554045" s="3"/>
      <c r="J554045" s="3"/>
    </row>
    <row r="554046" spans="9:10" x14ac:dyDescent="0.2">
      <c r="I554046" s="3"/>
      <c r="J554046" s="3"/>
    </row>
    <row r="554047" spans="9:10" x14ac:dyDescent="0.2">
      <c r="I554047" s="3"/>
      <c r="J554047" s="3"/>
    </row>
    <row r="554048" spans="9:10" x14ac:dyDescent="0.2">
      <c r="I554048" s="3"/>
      <c r="J554048" s="3"/>
    </row>
    <row r="554049" spans="9:10" x14ac:dyDescent="0.2">
      <c r="I554049" s="3"/>
      <c r="J554049" s="3"/>
    </row>
    <row r="554050" spans="9:10" x14ac:dyDescent="0.2">
      <c r="I554050" s="3"/>
      <c r="J554050" s="3"/>
    </row>
    <row r="554051" spans="9:10" x14ac:dyDescent="0.2">
      <c r="I554051" s="3"/>
      <c r="J554051" s="3"/>
    </row>
    <row r="554052" spans="9:10" x14ac:dyDescent="0.2">
      <c r="I554052" s="3"/>
      <c r="J554052" s="3"/>
    </row>
    <row r="554053" spans="9:10" x14ac:dyDescent="0.2">
      <c r="I554053" s="3"/>
      <c r="J554053" s="3"/>
    </row>
    <row r="554054" spans="9:10" x14ac:dyDescent="0.2">
      <c r="I554054" s="3"/>
      <c r="J554054" s="3"/>
    </row>
    <row r="554055" spans="9:10" x14ac:dyDescent="0.2">
      <c r="I554055" s="3"/>
      <c r="J554055" s="3"/>
    </row>
    <row r="554056" spans="9:10" x14ac:dyDescent="0.2">
      <c r="I554056" s="3"/>
      <c r="J554056" s="3"/>
    </row>
    <row r="554057" spans="9:10" x14ac:dyDescent="0.2">
      <c r="I554057" s="3"/>
      <c r="J554057" s="3"/>
    </row>
    <row r="554058" spans="9:10" x14ac:dyDescent="0.2">
      <c r="I554058" s="3"/>
      <c r="J554058" s="3"/>
    </row>
    <row r="554059" spans="9:10" x14ac:dyDescent="0.2">
      <c r="I554059" s="3"/>
      <c r="J554059" s="3"/>
    </row>
    <row r="554060" spans="9:10" x14ac:dyDescent="0.2">
      <c r="I554060" s="3"/>
      <c r="J554060" s="3"/>
    </row>
    <row r="554061" spans="9:10" x14ac:dyDescent="0.2">
      <c r="I554061" s="3"/>
      <c r="J554061" s="3"/>
    </row>
    <row r="554062" spans="9:10" x14ac:dyDescent="0.2">
      <c r="I554062" s="3"/>
      <c r="J554062" s="3"/>
    </row>
    <row r="554063" spans="9:10" x14ac:dyDescent="0.2">
      <c r="I554063" s="3"/>
      <c r="J554063" s="3"/>
    </row>
    <row r="554064" spans="9:10" x14ac:dyDescent="0.2">
      <c r="I554064" s="3"/>
      <c r="J554064" s="3"/>
    </row>
    <row r="554065" spans="9:10" x14ac:dyDescent="0.2">
      <c r="I554065" s="3"/>
      <c r="J554065" s="3"/>
    </row>
    <row r="554066" spans="9:10" x14ac:dyDescent="0.2">
      <c r="I554066" s="3"/>
      <c r="J554066" s="3"/>
    </row>
    <row r="554067" spans="9:10" x14ac:dyDescent="0.2">
      <c r="I554067" s="3"/>
      <c r="J554067" s="3"/>
    </row>
    <row r="554068" spans="9:10" x14ac:dyDescent="0.2">
      <c r="I554068" s="3"/>
      <c r="J554068" s="3"/>
    </row>
    <row r="554069" spans="9:10" x14ac:dyDescent="0.2">
      <c r="I554069" s="3"/>
      <c r="J554069" s="3"/>
    </row>
    <row r="554070" spans="9:10" x14ac:dyDescent="0.2">
      <c r="I554070" s="3"/>
      <c r="J554070" s="3"/>
    </row>
    <row r="554071" spans="9:10" x14ac:dyDescent="0.2">
      <c r="I554071" s="3"/>
      <c r="J554071" s="3"/>
    </row>
    <row r="554072" spans="9:10" x14ac:dyDescent="0.2">
      <c r="I554072" s="3"/>
      <c r="J554072" s="3"/>
    </row>
    <row r="554073" spans="9:10" x14ac:dyDescent="0.2">
      <c r="I554073" s="3"/>
      <c r="J554073" s="3"/>
    </row>
    <row r="554074" spans="9:10" x14ac:dyDescent="0.2">
      <c r="I554074" s="3"/>
      <c r="J554074" s="3"/>
    </row>
    <row r="554075" spans="9:10" x14ac:dyDescent="0.2">
      <c r="I554075" s="3"/>
      <c r="J554075" s="3"/>
    </row>
    <row r="554076" spans="9:10" x14ac:dyDescent="0.2">
      <c r="I554076" s="3"/>
      <c r="J554076" s="3"/>
    </row>
    <row r="554077" spans="9:10" x14ac:dyDescent="0.2">
      <c r="I554077" s="3"/>
      <c r="J554077" s="3"/>
    </row>
    <row r="554078" spans="9:10" x14ac:dyDescent="0.2">
      <c r="I554078" s="3"/>
      <c r="J554078" s="3"/>
    </row>
    <row r="554079" spans="9:10" x14ac:dyDescent="0.2">
      <c r="I554079" s="3"/>
      <c r="J554079" s="3"/>
    </row>
    <row r="554080" spans="9:10" x14ac:dyDescent="0.2">
      <c r="I554080" s="3"/>
      <c r="J554080" s="3"/>
    </row>
    <row r="554081" spans="9:10" x14ac:dyDescent="0.2">
      <c r="I554081" s="3"/>
      <c r="J554081" s="3"/>
    </row>
    <row r="554082" spans="9:10" x14ac:dyDescent="0.2">
      <c r="I554082" s="3"/>
      <c r="J554082" s="3"/>
    </row>
    <row r="554083" spans="9:10" x14ac:dyDescent="0.2">
      <c r="I554083" s="3"/>
      <c r="J554083" s="3"/>
    </row>
    <row r="554084" spans="9:10" x14ac:dyDescent="0.2">
      <c r="I554084" s="3"/>
      <c r="J554084" s="3"/>
    </row>
    <row r="554085" spans="9:10" x14ac:dyDescent="0.2">
      <c r="I554085" s="3"/>
      <c r="J554085" s="3"/>
    </row>
    <row r="554086" spans="9:10" x14ac:dyDescent="0.2">
      <c r="I554086" s="3"/>
      <c r="J554086" s="3"/>
    </row>
    <row r="554087" spans="9:10" x14ac:dyDescent="0.2">
      <c r="I554087" s="3"/>
      <c r="J554087" s="3"/>
    </row>
    <row r="554088" spans="9:10" x14ac:dyDescent="0.2">
      <c r="I554088" s="3"/>
      <c r="J554088" s="3"/>
    </row>
    <row r="554089" spans="9:10" x14ac:dyDescent="0.2">
      <c r="I554089" s="3"/>
      <c r="J554089" s="3"/>
    </row>
    <row r="554090" spans="9:10" x14ac:dyDescent="0.2">
      <c r="I554090" s="3"/>
      <c r="J554090" s="3"/>
    </row>
    <row r="554091" spans="9:10" x14ac:dyDescent="0.2">
      <c r="I554091" s="3"/>
      <c r="J554091" s="3"/>
    </row>
    <row r="554092" spans="9:10" x14ac:dyDescent="0.2">
      <c r="I554092" s="3"/>
      <c r="J554092" s="3"/>
    </row>
    <row r="554093" spans="9:10" x14ac:dyDescent="0.2">
      <c r="I554093" s="3"/>
      <c r="J554093" s="3"/>
    </row>
    <row r="554094" spans="9:10" x14ac:dyDescent="0.2">
      <c r="I554094" s="3"/>
      <c r="J554094" s="3"/>
    </row>
    <row r="554095" spans="9:10" x14ac:dyDescent="0.2">
      <c r="I554095" s="3"/>
      <c r="J554095" s="3"/>
    </row>
    <row r="554096" spans="9:10" x14ac:dyDescent="0.2">
      <c r="I554096" s="3"/>
      <c r="J554096" s="3"/>
    </row>
    <row r="554097" spans="9:10" x14ac:dyDescent="0.2">
      <c r="I554097" s="3"/>
      <c r="J554097" s="3"/>
    </row>
    <row r="554098" spans="9:10" x14ac:dyDescent="0.2">
      <c r="I554098" s="3"/>
      <c r="J554098" s="3"/>
    </row>
    <row r="554099" spans="9:10" x14ac:dyDescent="0.2">
      <c r="I554099" s="3"/>
      <c r="J554099" s="3"/>
    </row>
    <row r="554100" spans="9:10" x14ac:dyDescent="0.2">
      <c r="I554100" s="3"/>
      <c r="J554100" s="3"/>
    </row>
    <row r="554101" spans="9:10" x14ac:dyDescent="0.2">
      <c r="I554101" s="3"/>
      <c r="J554101" s="3"/>
    </row>
    <row r="554102" spans="9:10" x14ac:dyDescent="0.2">
      <c r="I554102" s="3"/>
      <c r="J554102" s="3"/>
    </row>
    <row r="554103" spans="9:10" x14ac:dyDescent="0.2">
      <c r="I554103" s="3"/>
      <c r="J554103" s="3"/>
    </row>
    <row r="554104" spans="9:10" x14ac:dyDescent="0.2">
      <c r="I554104" s="3"/>
      <c r="J554104" s="3"/>
    </row>
    <row r="554105" spans="9:10" x14ac:dyDescent="0.2">
      <c r="I554105" s="3"/>
      <c r="J554105" s="3"/>
    </row>
    <row r="554106" spans="9:10" x14ac:dyDescent="0.2">
      <c r="I554106" s="3"/>
      <c r="J554106" s="3"/>
    </row>
    <row r="554107" spans="9:10" x14ac:dyDescent="0.2">
      <c r="I554107" s="3"/>
      <c r="J554107" s="3"/>
    </row>
    <row r="554108" spans="9:10" x14ac:dyDescent="0.2">
      <c r="I554108" s="3"/>
      <c r="J554108" s="3"/>
    </row>
    <row r="554109" spans="9:10" x14ac:dyDescent="0.2">
      <c r="I554109" s="3"/>
      <c r="J554109" s="3"/>
    </row>
    <row r="554110" spans="9:10" x14ac:dyDescent="0.2">
      <c r="I554110" s="3"/>
      <c r="J554110" s="3"/>
    </row>
    <row r="554111" spans="9:10" x14ac:dyDescent="0.2">
      <c r="I554111" s="3"/>
      <c r="J554111" s="3"/>
    </row>
    <row r="554112" spans="9:10" x14ac:dyDescent="0.2">
      <c r="I554112" s="3"/>
      <c r="J554112" s="3"/>
    </row>
    <row r="554113" spans="9:10" x14ac:dyDescent="0.2">
      <c r="I554113" s="3"/>
      <c r="J554113" s="3"/>
    </row>
    <row r="554114" spans="9:10" x14ac:dyDescent="0.2">
      <c r="I554114" s="3"/>
      <c r="J554114" s="3"/>
    </row>
    <row r="554115" spans="9:10" x14ac:dyDescent="0.2">
      <c r="I554115" s="3"/>
      <c r="J554115" s="3"/>
    </row>
    <row r="554116" spans="9:10" x14ac:dyDescent="0.2">
      <c r="I554116" s="3"/>
      <c r="J554116" s="3"/>
    </row>
    <row r="554117" spans="9:10" x14ac:dyDescent="0.2">
      <c r="I554117" s="3"/>
      <c r="J554117" s="3"/>
    </row>
    <row r="554118" spans="9:10" x14ac:dyDescent="0.2">
      <c r="I554118" s="3"/>
      <c r="J554118" s="3"/>
    </row>
    <row r="554119" spans="9:10" x14ac:dyDescent="0.2">
      <c r="I554119" s="3"/>
      <c r="J554119" s="3"/>
    </row>
    <row r="554120" spans="9:10" x14ac:dyDescent="0.2">
      <c r="I554120" s="3"/>
      <c r="J554120" s="3"/>
    </row>
    <row r="554121" spans="9:10" x14ac:dyDescent="0.2">
      <c r="I554121" s="3"/>
      <c r="J554121" s="3"/>
    </row>
    <row r="554122" spans="9:10" x14ac:dyDescent="0.2">
      <c r="I554122" s="3"/>
      <c r="J554122" s="3"/>
    </row>
    <row r="554123" spans="9:10" x14ac:dyDescent="0.2">
      <c r="I554123" s="3"/>
      <c r="J554123" s="3"/>
    </row>
    <row r="554124" spans="9:10" x14ac:dyDescent="0.2">
      <c r="I554124" s="3"/>
      <c r="J554124" s="3"/>
    </row>
    <row r="554125" spans="9:10" x14ac:dyDescent="0.2">
      <c r="I554125" s="3"/>
      <c r="J554125" s="3"/>
    </row>
    <row r="554126" spans="9:10" x14ac:dyDescent="0.2">
      <c r="I554126" s="3"/>
      <c r="J554126" s="3"/>
    </row>
    <row r="554127" spans="9:10" x14ac:dyDescent="0.2">
      <c r="I554127" s="3"/>
      <c r="J554127" s="3"/>
    </row>
    <row r="554128" spans="9:10" x14ac:dyDescent="0.2">
      <c r="I554128" s="3"/>
      <c r="J554128" s="3"/>
    </row>
    <row r="554129" spans="9:10" x14ac:dyDescent="0.2">
      <c r="I554129" s="3"/>
      <c r="J554129" s="3"/>
    </row>
    <row r="554130" spans="9:10" x14ac:dyDescent="0.2">
      <c r="I554130" s="3"/>
      <c r="J554130" s="3"/>
    </row>
    <row r="554131" spans="9:10" x14ac:dyDescent="0.2">
      <c r="I554131" s="3"/>
      <c r="J554131" s="3"/>
    </row>
    <row r="554132" spans="9:10" x14ac:dyDescent="0.2">
      <c r="I554132" s="3"/>
      <c r="J554132" s="3"/>
    </row>
    <row r="554133" spans="9:10" x14ac:dyDescent="0.2">
      <c r="I554133" s="3"/>
      <c r="J554133" s="3"/>
    </row>
    <row r="554134" spans="9:10" x14ac:dyDescent="0.2">
      <c r="I554134" s="3"/>
      <c r="J554134" s="3"/>
    </row>
    <row r="554135" spans="9:10" x14ac:dyDescent="0.2">
      <c r="I554135" s="3"/>
      <c r="J554135" s="3"/>
    </row>
    <row r="554136" spans="9:10" x14ac:dyDescent="0.2">
      <c r="I554136" s="3"/>
      <c r="J554136" s="3"/>
    </row>
    <row r="554137" spans="9:10" x14ac:dyDescent="0.2">
      <c r="I554137" s="3"/>
      <c r="J554137" s="3"/>
    </row>
    <row r="554138" spans="9:10" x14ac:dyDescent="0.2">
      <c r="I554138" s="3"/>
      <c r="J554138" s="3"/>
    </row>
    <row r="554139" spans="9:10" x14ac:dyDescent="0.2">
      <c r="I554139" s="3"/>
      <c r="J554139" s="3"/>
    </row>
    <row r="554140" spans="9:10" x14ac:dyDescent="0.2">
      <c r="I554140" s="3"/>
      <c r="J554140" s="3"/>
    </row>
    <row r="554141" spans="9:10" x14ac:dyDescent="0.2">
      <c r="I554141" s="3"/>
      <c r="J554141" s="3"/>
    </row>
    <row r="554142" spans="9:10" x14ac:dyDescent="0.2">
      <c r="I554142" s="3"/>
      <c r="J554142" s="3"/>
    </row>
    <row r="554143" spans="9:10" x14ac:dyDescent="0.2">
      <c r="I554143" s="3"/>
      <c r="J554143" s="3"/>
    </row>
    <row r="554144" spans="9:10" x14ac:dyDescent="0.2">
      <c r="I554144" s="3"/>
      <c r="J554144" s="3"/>
    </row>
    <row r="554145" spans="9:10" x14ac:dyDescent="0.2">
      <c r="I554145" s="3"/>
      <c r="J554145" s="3"/>
    </row>
    <row r="554146" spans="9:10" x14ac:dyDescent="0.2">
      <c r="I554146" s="3"/>
      <c r="J554146" s="3"/>
    </row>
    <row r="554147" spans="9:10" x14ac:dyDescent="0.2">
      <c r="I554147" s="3"/>
      <c r="J554147" s="3"/>
    </row>
    <row r="554148" spans="9:10" x14ac:dyDescent="0.2">
      <c r="I554148" s="3"/>
      <c r="J554148" s="3"/>
    </row>
    <row r="554149" spans="9:10" x14ac:dyDescent="0.2">
      <c r="I554149" s="3"/>
      <c r="J554149" s="3"/>
    </row>
    <row r="554150" spans="9:10" x14ac:dyDescent="0.2">
      <c r="I554150" s="3"/>
      <c r="J554150" s="3"/>
    </row>
    <row r="554151" spans="9:10" x14ac:dyDescent="0.2">
      <c r="I554151" s="3"/>
      <c r="J554151" s="3"/>
    </row>
    <row r="554152" spans="9:10" x14ac:dyDescent="0.2">
      <c r="I554152" s="3"/>
      <c r="J554152" s="3"/>
    </row>
    <row r="554153" spans="9:10" x14ac:dyDescent="0.2">
      <c r="I554153" s="3"/>
      <c r="J554153" s="3"/>
    </row>
    <row r="554154" spans="9:10" x14ac:dyDescent="0.2">
      <c r="I554154" s="3"/>
      <c r="J554154" s="3"/>
    </row>
    <row r="554155" spans="9:10" x14ac:dyDescent="0.2">
      <c r="I554155" s="3"/>
      <c r="J554155" s="3"/>
    </row>
    <row r="554156" spans="9:10" x14ac:dyDescent="0.2">
      <c r="I554156" s="3"/>
      <c r="J554156" s="3"/>
    </row>
    <row r="554157" spans="9:10" x14ac:dyDescent="0.2">
      <c r="I554157" s="3"/>
      <c r="J554157" s="3"/>
    </row>
    <row r="554158" spans="9:10" x14ac:dyDescent="0.2">
      <c r="I554158" s="3"/>
      <c r="J554158" s="3"/>
    </row>
    <row r="554159" spans="9:10" x14ac:dyDescent="0.2">
      <c r="I554159" s="3"/>
      <c r="J554159" s="3"/>
    </row>
    <row r="554160" spans="9:10" x14ac:dyDescent="0.2">
      <c r="I554160" s="3"/>
      <c r="J554160" s="3"/>
    </row>
    <row r="554161" spans="9:10" x14ac:dyDescent="0.2">
      <c r="I554161" s="3"/>
      <c r="J554161" s="3"/>
    </row>
    <row r="554162" spans="9:10" x14ac:dyDescent="0.2">
      <c r="I554162" s="3"/>
      <c r="J554162" s="3"/>
    </row>
    <row r="554163" spans="9:10" x14ac:dyDescent="0.2">
      <c r="I554163" s="3"/>
      <c r="J554163" s="3"/>
    </row>
    <row r="554164" spans="9:10" x14ac:dyDescent="0.2">
      <c r="I554164" s="3"/>
      <c r="J554164" s="3"/>
    </row>
    <row r="554165" spans="9:10" x14ac:dyDescent="0.2">
      <c r="I554165" s="3"/>
      <c r="J554165" s="3"/>
    </row>
    <row r="554166" spans="9:10" x14ac:dyDescent="0.2">
      <c r="I554166" s="3"/>
      <c r="J554166" s="3"/>
    </row>
    <row r="554167" spans="9:10" x14ac:dyDescent="0.2">
      <c r="I554167" s="3"/>
      <c r="J554167" s="3"/>
    </row>
    <row r="554168" spans="9:10" x14ac:dyDescent="0.2">
      <c r="I554168" s="3"/>
      <c r="J554168" s="3"/>
    </row>
    <row r="554169" spans="9:10" x14ac:dyDescent="0.2">
      <c r="I554169" s="3"/>
      <c r="J554169" s="3"/>
    </row>
    <row r="554170" spans="9:10" x14ac:dyDescent="0.2">
      <c r="I554170" s="3"/>
      <c r="J554170" s="3"/>
    </row>
    <row r="554171" spans="9:10" x14ac:dyDescent="0.2">
      <c r="I554171" s="3"/>
      <c r="J554171" s="3"/>
    </row>
    <row r="554172" spans="9:10" x14ac:dyDescent="0.2">
      <c r="I554172" s="3"/>
      <c r="J554172" s="3"/>
    </row>
    <row r="554173" spans="9:10" x14ac:dyDescent="0.2">
      <c r="I554173" s="3"/>
      <c r="J554173" s="3"/>
    </row>
    <row r="554174" spans="9:10" x14ac:dyDescent="0.2">
      <c r="I554174" s="3"/>
      <c r="J554174" s="3"/>
    </row>
    <row r="554175" spans="9:10" x14ac:dyDescent="0.2">
      <c r="I554175" s="3"/>
      <c r="J554175" s="3"/>
    </row>
    <row r="554176" spans="9:10" x14ac:dyDescent="0.2">
      <c r="I554176" s="3"/>
      <c r="J554176" s="3"/>
    </row>
    <row r="554177" spans="9:10" x14ac:dyDescent="0.2">
      <c r="I554177" s="3"/>
      <c r="J554177" s="3"/>
    </row>
    <row r="554178" spans="9:10" x14ac:dyDescent="0.2">
      <c r="I554178" s="3"/>
      <c r="J554178" s="3"/>
    </row>
    <row r="554179" spans="9:10" x14ac:dyDescent="0.2">
      <c r="I554179" s="3"/>
      <c r="J554179" s="3"/>
    </row>
    <row r="554180" spans="9:10" x14ac:dyDescent="0.2">
      <c r="I554180" s="3"/>
      <c r="J554180" s="3"/>
    </row>
    <row r="554181" spans="9:10" x14ac:dyDescent="0.2">
      <c r="I554181" s="3"/>
      <c r="J554181" s="3"/>
    </row>
    <row r="554182" spans="9:10" x14ac:dyDescent="0.2">
      <c r="I554182" s="3"/>
      <c r="J554182" s="3"/>
    </row>
    <row r="554183" spans="9:10" x14ac:dyDescent="0.2">
      <c r="I554183" s="3"/>
      <c r="J554183" s="3"/>
    </row>
    <row r="554184" spans="9:10" x14ac:dyDescent="0.2">
      <c r="I554184" s="3"/>
      <c r="J554184" s="3"/>
    </row>
    <row r="554185" spans="9:10" x14ac:dyDescent="0.2">
      <c r="I554185" s="3"/>
      <c r="J554185" s="3"/>
    </row>
    <row r="554186" spans="9:10" x14ac:dyDescent="0.2">
      <c r="I554186" s="3"/>
      <c r="J554186" s="3"/>
    </row>
    <row r="554187" spans="9:10" x14ac:dyDescent="0.2">
      <c r="I554187" s="3"/>
      <c r="J554187" s="3"/>
    </row>
    <row r="554188" spans="9:10" x14ac:dyDescent="0.2">
      <c r="I554188" s="3"/>
      <c r="J554188" s="3"/>
    </row>
    <row r="554189" spans="9:10" x14ac:dyDescent="0.2">
      <c r="I554189" s="3"/>
      <c r="J554189" s="3"/>
    </row>
    <row r="554190" spans="9:10" x14ac:dyDescent="0.2">
      <c r="I554190" s="3"/>
      <c r="J554190" s="3"/>
    </row>
    <row r="554191" spans="9:10" x14ac:dyDescent="0.2">
      <c r="I554191" s="3"/>
      <c r="J554191" s="3"/>
    </row>
    <row r="554192" spans="9:10" x14ac:dyDescent="0.2">
      <c r="I554192" s="3"/>
      <c r="J554192" s="3"/>
    </row>
    <row r="554193" spans="9:10" x14ac:dyDescent="0.2">
      <c r="I554193" s="3"/>
      <c r="J554193" s="3"/>
    </row>
    <row r="554194" spans="9:10" x14ac:dyDescent="0.2">
      <c r="I554194" s="3"/>
      <c r="J554194" s="3"/>
    </row>
    <row r="554195" spans="9:10" x14ac:dyDescent="0.2">
      <c r="I554195" s="3"/>
      <c r="J554195" s="3"/>
    </row>
    <row r="554196" spans="9:10" x14ac:dyDescent="0.2">
      <c r="I554196" s="3"/>
      <c r="J554196" s="3"/>
    </row>
    <row r="554197" spans="9:10" x14ac:dyDescent="0.2">
      <c r="I554197" s="3"/>
      <c r="J554197" s="3"/>
    </row>
    <row r="554198" spans="9:10" x14ac:dyDescent="0.2">
      <c r="I554198" s="3"/>
      <c r="J554198" s="3"/>
    </row>
    <row r="554199" spans="9:10" x14ac:dyDescent="0.2">
      <c r="I554199" s="3"/>
      <c r="J554199" s="3"/>
    </row>
    <row r="554200" spans="9:10" x14ac:dyDescent="0.2">
      <c r="I554200" s="3"/>
      <c r="J554200" s="3"/>
    </row>
    <row r="554201" spans="9:10" x14ac:dyDescent="0.2">
      <c r="I554201" s="3"/>
      <c r="J554201" s="3"/>
    </row>
    <row r="554202" spans="9:10" x14ac:dyDescent="0.2">
      <c r="I554202" s="3"/>
      <c r="J554202" s="3"/>
    </row>
    <row r="554203" spans="9:10" x14ac:dyDescent="0.2">
      <c r="I554203" s="3"/>
      <c r="J554203" s="3"/>
    </row>
    <row r="554204" spans="9:10" x14ac:dyDescent="0.2">
      <c r="I554204" s="3"/>
      <c r="J554204" s="3"/>
    </row>
    <row r="554205" spans="9:10" x14ac:dyDescent="0.2">
      <c r="I554205" s="3"/>
      <c r="J554205" s="3"/>
    </row>
    <row r="554206" spans="9:10" x14ac:dyDescent="0.2">
      <c r="I554206" s="3"/>
      <c r="J554206" s="3"/>
    </row>
    <row r="554207" spans="9:10" x14ac:dyDescent="0.2">
      <c r="I554207" s="3"/>
      <c r="J554207" s="3"/>
    </row>
    <row r="554208" spans="9:10" x14ac:dyDescent="0.2">
      <c r="I554208" s="3"/>
      <c r="J554208" s="3"/>
    </row>
    <row r="554209" spans="9:10" x14ac:dyDescent="0.2">
      <c r="I554209" s="3"/>
      <c r="J554209" s="3"/>
    </row>
    <row r="554210" spans="9:10" x14ac:dyDescent="0.2">
      <c r="I554210" s="3"/>
      <c r="J554210" s="3"/>
    </row>
    <row r="554211" spans="9:10" x14ac:dyDescent="0.2">
      <c r="I554211" s="3"/>
      <c r="J554211" s="3"/>
    </row>
    <row r="554212" spans="9:10" x14ac:dyDescent="0.2">
      <c r="I554212" s="3"/>
      <c r="J554212" s="3"/>
    </row>
    <row r="554213" spans="9:10" x14ac:dyDescent="0.2">
      <c r="I554213" s="3"/>
      <c r="J554213" s="3"/>
    </row>
    <row r="554214" spans="9:10" x14ac:dyDescent="0.2">
      <c r="I554214" s="3"/>
      <c r="J554214" s="3"/>
    </row>
    <row r="554215" spans="9:10" x14ac:dyDescent="0.2">
      <c r="I554215" s="3"/>
      <c r="J554215" s="3"/>
    </row>
    <row r="554216" spans="9:10" x14ac:dyDescent="0.2">
      <c r="I554216" s="3"/>
      <c r="J554216" s="3"/>
    </row>
    <row r="554217" spans="9:10" x14ac:dyDescent="0.2">
      <c r="I554217" s="3"/>
      <c r="J554217" s="3"/>
    </row>
    <row r="554218" spans="9:10" x14ac:dyDescent="0.2">
      <c r="I554218" s="3"/>
      <c r="J554218" s="3"/>
    </row>
    <row r="554219" spans="9:10" x14ac:dyDescent="0.2">
      <c r="I554219" s="3"/>
      <c r="J554219" s="3"/>
    </row>
    <row r="554220" spans="9:10" x14ac:dyDescent="0.2">
      <c r="I554220" s="3"/>
      <c r="J554220" s="3"/>
    </row>
    <row r="554221" spans="9:10" x14ac:dyDescent="0.2">
      <c r="I554221" s="3"/>
      <c r="J554221" s="3"/>
    </row>
    <row r="554222" spans="9:10" x14ac:dyDescent="0.2">
      <c r="I554222" s="3"/>
      <c r="J554222" s="3"/>
    </row>
    <row r="554223" spans="9:10" x14ac:dyDescent="0.2">
      <c r="I554223" s="3"/>
      <c r="J554223" s="3"/>
    </row>
    <row r="554224" spans="9:10" x14ac:dyDescent="0.2">
      <c r="I554224" s="3"/>
      <c r="J554224" s="3"/>
    </row>
    <row r="554225" spans="9:10" x14ac:dyDescent="0.2">
      <c r="I554225" s="3"/>
      <c r="J554225" s="3"/>
    </row>
    <row r="554226" spans="9:10" x14ac:dyDescent="0.2">
      <c r="I554226" s="3"/>
      <c r="J554226" s="3"/>
    </row>
    <row r="554227" spans="9:10" x14ac:dyDescent="0.2">
      <c r="I554227" s="3"/>
      <c r="J554227" s="3"/>
    </row>
    <row r="554228" spans="9:10" x14ac:dyDescent="0.2">
      <c r="I554228" s="3"/>
      <c r="J554228" s="3"/>
    </row>
    <row r="554229" spans="9:10" x14ac:dyDescent="0.2">
      <c r="I554229" s="3"/>
      <c r="J554229" s="3"/>
    </row>
    <row r="554230" spans="9:10" x14ac:dyDescent="0.2">
      <c r="I554230" s="3"/>
      <c r="J554230" s="3"/>
    </row>
    <row r="554231" spans="9:10" x14ac:dyDescent="0.2">
      <c r="I554231" s="3"/>
      <c r="J554231" s="3"/>
    </row>
    <row r="554232" spans="9:10" x14ac:dyDescent="0.2">
      <c r="I554232" s="3"/>
      <c r="J554232" s="3"/>
    </row>
    <row r="554233" spans="9:10" x14ac:dyDescent="0.2">
      <c r="I554233" s="3"/>
      <c r="J554233" s="3"/>
    </row>
    <row r="554234" spans="9:10" x14ac:dyDescent="0.2">
      <c r="I554234" s="3"/>
      <c r="J554234" s="3"/>
    </row>
    <row r="554235" spans="9:10" x14ac:dyDescent="0.2">
      <c r="I554235" s="3"/>
      <c r="J554235" s="3"/>
    </row>
    <row r="554236" spans="9:10" x14ac:dyDescent="0.2">
      <c r="I554236" s="3"/>
      <c r="J554236" s="3"/>
    </row>
    <row r="554237" spans="9:10" x14ac:dyDescent="0.2">
      <c r="I554237" s="3"/>
      <c r="J554237" s="3"/>
    </row>
    <row r="554238" spans="9:10" x14ac:dyDescent="0.2">
      <c r="I554238" s="3"/>
      <c r="J554238" s="3"/>
    </row>
    <row r="554239" spans="9:10" x14ac:dyDescent="0.2">
      <c r="I554239" s="3"/>
      <c r="J554239" s="3"/>
    </row>
    <row r="554240" spans="9:10" x14ac:dyDescent="0.2">
      <c r="I554240" s="3"/>
      <c r="J554240" s="3"/>
    </row>
    <row r="554241" spans="9:10" x14ac:dyDescent="0.2">
      <c r="I554241" s="3"/>
      <c r="J554241" s="3"/>
    </row>
    <row r="554242" spans="9:10" x14ac:dyDescent="0.2">
      <c r="I554242" s="3"/>
      <c r="J554242" s="3"/>
    </row>
    <row r="554243" spans="9:10" x14ac:dyDescent="0.2">
      <c r="I554243" s="3"/>
      <c r="J554243" s="3"/>
    </row>
    <row r="554244" spans="9:10" x14ac:dyDescent="0.2">
      <c r="I554244" s="3"/>
      <c r="J554244" s="3"/>
    </row>
    <row r="554245" spans="9:10" x14ac:dyDescent="0.2">
      <c r="I554245" s="3"/>
      <c r="J554245" s="3"/>
    </row>
    <row r="554246" spans="9:10" x14ac:dyDescent="0.2">
      <c r="I554246" s="3"/>
      <c r="J554246" s="3"/>
    </row>
    <row r="554247" spans="9:10" x14ac:dyDescent="0.2">
      <c r="I554247" s="3"/>
      <c r="J554247" s="3"/>
    </row>
    <row r="554248" spans="9:10" x14ac:dyDescent="0.2">
      <c r="I554248" s="3"/>
      <c r="J554248" s="3"/>
    </row>
    <row r="554249" spans="9:10" x14ac:dyDescent="0.2">
      <c r="I554249" s="3"/>
      <c r="J554249" s="3"/>
    </row>
    <row r="554250" spans="9:10" x14ac:dyDescent="0.2">
      <c r="I554250" s="3"/>
      <c r="J554250" s="3"/>
    </row>
    <row r="554251" spans="9:10" x14ac:dyDescent="0.2">
      <c r="I554251" s="3"/>
      <c r="J554251" s="3"/>
    </row>
    <row r="554252" spans="9:10" x14ac:dyDescent="0.2">
      <c r="I554252" s="3"/>
      <c r="J554252" s="3"/>
    </row>
    <row r="554253" spans="9:10" x14ac:dyDescent="0.2">
      <c r="I554253" s="3"/>
      <c r="J554253" s="3"/>
    </row>
    <row r="554254" spans="9:10" x14ac:dyDescent="0.2">
      <c r="I554254" s="3"/>
      <c r="J554254" s="3"/>
    </row>
    <row r="554255" spans="9:10" x14ac:dyDescent="0.2">
      <c r="I554255" s="3"/>
      <c r="J554255" s="3"/>
    </row>
    <row r="554256" spans="9:10" x14ac:dyDescent="0.2">
      <c r="I554256" s="3"/>
      <c r="J554256" s="3"/>
    </row>
    <row r="554257" spans="9:10" x14ac:dyDescent="0.2">
      <c r="I554257" s="3"/>
      <c r="J554257" s="3"/>
    </row>
    <row r="554258" spans="9:10" x14ac:dyDescent="0.2">
      <c r="I554258" s="3"/>
      <c r="J554258" s="3"/>
    </row>
    <row r="554259" spans="9:10" x14ac:dyDescent="0.2">
      <c r="I554259" s="3"/>
      <c r="J554259" s="3"/>
    </row>
    <row r="554260" spans="9:10" x14ac:dyDescent="0.2">
      <c r="I554260" s="3"/>
      <c r="J554260" s="3"/>
    </row>
    <row r="554261" spans="9:10" x14ac:dyDescent="0.2">
      <c r="I554261" s="3"/>
      <c r="J554261" s="3"/>
    </row>
    <row r="554262" spans="9:10" x14ac:dyDescent="0.2">
      <c r="I554262" s="3"/>
      <c r="J554262" s="3"/>
    </row>
    <row r="554263" spans="9:10" x14ac:dyDescent="0.2">
      <c r="I554263" s="3"/>
      <c r="J554263" s="3"/>
    </row>
    <row r="554264" spans="9:10" x14ac:dyDescent="0.2">
      <c r="I554264" s="3"/>
      <c r="J554264" s="3"/>
    </row>
    <row r="554265" spans="9:10" x14ac:dyDescent="0.2">
      <c r="I554265" s="3"/>
      <c r="J554265" s="3"/>
    </row>
    <row r="554266" spans="9:10" x14ac:dyDescent="0.2">
      <c r="I554266" s="3"/>
      <c r="J554266" s="3"/>
    </row>
    <row r="554267" spans="9:10" x14ac:dyDescent="0.2">
      <c r="I554267" s="3"/>
      <c r="J554267" s="3"/>
    </row>
    <row r="554268" spans="9:10" x14ac:dyDescent="0.2">
      <c r="I554268" s="3"/>
      <c r="J554268" s="3"/>
    </row>
    <row r="554269" spans="9:10" x14ac:dyDescent="0.2">
      <c r="I554269" s="3"/>
      <c r="J554269" s="3"/>
    </row>
    <row r="554270" spans="9:10" x14ac:dyDescent="0.2">
      <c r="I554270" s="3"/>
      <c r="J554270" s="3"/>
    </row>
    <row r="554271" spans="9:10" x14ac:dyDescent="0.2">
      <c r="I554271" s="3"/>
      <c r="J554271" s="3"/>
    </row>
    <row r="554272" spans="9:10" x14ac:dyDescent="0.2">
      <c r="I554272" s="3"/>
      <c r="J554272" s="3"/>
    </row>
    <row r="554273" spans="9:10" x14ac:dyDescent="0.2">
      <c r="I554273" s="3"/>
      <c r="J554273" s="3"/>
    </row>
    <row r="554274" spans="9:10" x14ac:dyDescent="0.2">
      <c r="I554274" s="3"/>
      <c r="J554274" s="3"/>
    </row>
    <row r="554275" spans="9:10" x14ac:dyDescent="0.2">
      <c r="I554275" s="3"/>
      <c r="J554275" s="3"/>
    </row>
    <row r="554276" spans="9:10" x14ac:dyDescent="0.2">
      <c r="I554276" s="3"/>
      <c r="J554276" s="3"/>
    </row>
    <row r="554277" spans="9:10" x14ac:dyDescent="0.2">
      <c r="I554277" s="3"/>
      <c r="J554277" s="3"/>
    </row>
    <row r="554278" spans="9:10" x14ac:dyDescent="0.2">
      <c r="I554278" s="3"/>
      <c r="J554278" s="3"/>
    </row>
    <row r="554279" spans="9:10" x14ac:dyDescent="0.2">
      <c r="I554279" s="3"/>
      <c r="J554279" s="3"/>
    </row>
    <row r="554280" spans="9:10" x14ac:dyDescent="0.2">
      <c r="I554280" s="3"/>
      <c r="J554280" s="3"/>
    </row>
    <row r="554281" spans="9:10" x14ac:dyDescent="0.2">
      <c r="I554281" s="3"/>
      <c r="J554281" s="3"/>
    </row>
    <row r="554282" spans="9:10" x14ac:dyDescent="0.2">
      <c r="I554282" s="3"/>
      <c r="J554282" s="3"/>
    </row>
    <row r="554283" spans="9:10" x14ac:dyDescent="0.2">
      <c r="I554283" s="3"/>
      <c r="J554283" s="3"/>
    </row>
    <row r="554284" spans="9:10" x14ac:dyDescent="0.2">
      <c r="I554284" s="3"/>
      <c r="J554284" s="3"/>
    </row>
    <row r="554285" spans="9:10" x14ac:dyDescent="0.2">
      <c r="I554285" s="3"/>
      <c r="J554285" s="3"/>
    </row>
    <row r="554286" spans="9:10" x14ac:dyDescent="0.2">
      <c r="I554286" s="3"/>
      <c r="J554286" s="3"/>
    </row>
    <row r="554287" spans="9:10" x14ac:dyDescent="0.2">
      <c r="I554287" s="3"/>
      <c r="J554287" s="3"/>
    </row>
    <row r="554288" spans="9:10" x14ac:dyDescent="0.2">
      <c r="I554288" s="3"/>
      <c r="J554288" s="3"/>
    </row>
    <row r="554289" spans="9:10" x14ac:dyDescent="0.2">
      <c r="I554289" s="3"/>
      <c r="J554289" s="3"/>
    </row>
    <row r="554290" spans="9:10" x14ac:dyDescent="0.2">
      <c r="I554290" s="3"/>
      <c r="J554290" s="3"/>
    </row>
    <row r="554291" spans="9:10" x14ac:dyDescent="0.2">
      <c r="I554291" s="3"/>
      <c r="J554291" s="3"/>
    </row>
    <row r="554292" spans="9:10" x14ac:dyDescent="0.2">
      <c r="I554292" s="3"/>
      <c r="J554292" s="3"/>
    </row>
    <row r="554293" spans="9:10" x14ac:dyDescent="0.2">
      <c r="I554293" s="3"/>
      <c r="J554293" s="3"/>
    </row>
    <row r="554294" spans="9:10" x14ac:dyDescent="0.2">
      <c r="I554294" s="3"/>
      <c r="J554294" s="3"/>
    </row>
    <row r="554295" spans="9:10" x14ac:dyDescent="0.2">
      <c r="I554295" s="3"/>
      <c r="J554295" s="3"/>
    </row>
    <row r="554296" spans="9:10" x14ac:dyDescent="0.2">
      <c r="I554296" s="3"/>
      <c r="J554296" s="3"/>
    </row>
    <row r="554297" spans="9:10" x14ac:dyDescent="0.2">
      <c r="I554297" s="3"/>
      <c r="J554297" s="3"/>
    </row>
    <row r="554298" spans="9:10" x14ac:dyDescent="0.2">
      <c r="I554298" s="3"/>
      <c r="J554298" s="3"/>
    </row>
    <row r="554299" spans="9:10" x14ac:dyDescent="0.2">
      <c r="I554299" s="3"/>
      <c r="J554299" s="3"/>
    </row>
    <row r="554300" spans="9:10" x14ac:dyDescent="0.2">
      <c r="I554300" s="3"/>
      <c r="J554300" s="3"/>
    </row>
    <row r="554301" spans="9:10" x14ac:dyDescent="0.2">
      <c r="I554301" s="3"/>
      <c r="J554301" s="3"/>
    </row>
    <row r="554302" spans="9:10" x14ac:dyDescent="0.2">
      <c r="I554302" s="3"/>
      <c r="J554302" s="3"/>
    </row>
    <row r="554303" spans="9:10" x14ac:dyDescent="0.2">
      <c r="I554303" s="3"/>
      <c r="J554303" s="3"/>
    </row>
    <row r="554304" spans="9:10" x14ac:dyDescent="0.2">
      <c r="I554304" s="3"/>
      <c r="J554304" s="3"/>
    </row>
    <row r="554305" spans="9:10" x14ac:dyDescent="0.2">
      <c r="I554305" s="3"/>
      <c r="J554305" s="3"/>
    </row>
    <row r="554306" spans="9:10" x14ac:dyDescent="0.2">
      <c r="I554306" s="3"/>
      <c r="J554306" s="3"/>
    </row>
    <row r="554307" spans="9:10" x14ac:dyDescent="0.2">
      <c r="I554307" s="3"/>
      <c r="J554307" s="3"/>
    </row>
    <row r="554308" spans="9:10" x14ac:dyDescent="0.2">
      <c r="I554308" s="3"/>
      <c r="J554308" s="3"/>
    </row>
    <row r="554309" spans="9:10" x14ac:dyDescent="0.2">
      <c r="I554309" s="3"/>
      <c r="J554309" s="3"/>
    </row>
    <row r="554310" spans="9:10" x14ac:dyDescent="0.2">
      <c r="I554310" s="3"/>
      <c r="J554310" s="3"/>
    </row>
    <row r="554311" spans="9:10" x14ac:dyDescent="0.2">
      <c r="I554311" s="3"/>
      <c r="J554311" s="3"/>
    </row>
    <row r="554312" spans="9:10" x14ac:dyDescent="0.2">
      <c r="I554312" s="3"/>
      <c r="J554312" s="3"/>
    </row>
    <row r="554313" spans="9:10" x14ac:dyDescent="0.2">
      <c r="I554313" s="3"/>
      <c r="J554313" s="3"/>
    </row>
    <row r="554314" spans="9:10" x14ac:dyDescent="0.2">
      <c r="I554314" s="3"/>
      <c r="J554314" s="3"/>
    </row>
    <row r="554315" spans="9:10" x14ac:dyDescent="0.2">
      <c r="I554315" s="3"/>
      <c r="J554315" s="3"/>
    </row>
    <row r="554316" spans="9:10" x14ac:dyDescent="0.2">
      <c r="I554316" s="3"/>
      <c r="J554316" s="3"/>
    </row>
    <row r="554317" spans="9:10" x14ac:dyDescent="0.2">
      <c r="I554317" s="3"/>
      <c r="J554317" s="3"/>
    </row>
    <row r="554318" spans="9:10" x14ac:dyDescent="0.2">
      <c r="I554318" s="3"/>
      <c r="J554318" s="3"/>
    </row>
    <row r="554319" spans="9:10" x14ac:dyDescent="0.2">
      <c r="I554319" s="3"/>
      <c r="J554319" s="3"/>
    </row>
    <row r="554320" spans="9:10" x14ac:dyDescent="0.2">
      <c r="I554320" s="3"/>
      <c r="J554320" s="3"/>
    </row>
    <row r="554321" spans="9:10" x14ac:dyDescent="0.2">
      <c r="I554321" s="3"/>
      <c r="J554321" s="3"/>
    </row>
    <row r="554322" spans="9:10" x14ac:dyDescent="0.2">
      <c r="I554322" s="3"/>
      <c r="J554322" s="3"/>
    </row>
    <row r="554323" spans="9:10" x14ac:dyDescent="0.2">
      <c r="I554323" s="3"/>
      <c r="J554323" s="3"/>
    </row>
    <row r="554324" spans="9:10" x14ac:dyDescent="0.2">
      <c r="I554324" s="3"/>
      <c r="J554324" s="3"/>
    </row>
    <row r="554325" spans="9:10" x14ac:dyDescent="0.2">
      <c r="I554325" s="3"/>
      <c r="J554325" s="3"/>
    </row>
    <row r="554326" spans="9:10" x14ac:dyDescent="0.2">
      <c r="I554326" s="3"/>
      <c r="J554326" s="3"/>
    </row>
    <row r="554327" spans="9:10" x14ac:dyDescent="0.2">
      <c r="I554327" s="3"/>
      <c r="J554327" s="3"/>
    </row>
    <row r="554328" spans="9:10" x14ac:dyDescent="0.2">
      <c r="I554328" s="3"/>
      <c r="J554328" s="3"/>
    </row>
    <row r="554329" spans="9:10" x14ac:dyDescent="0.2">
      <c r="I554329" s="3"/>
      <c r="J554329" s="3"/>
    </row>
    <row r="554330" spans="9:10" x14ac:dyDescent="0.2">
      <c r="I554330" s="3"/>
      <c r="J554330" s="3"/>
    </row>
    <row r="554331" spans="9:10" x14ac:dyDescent="0.2">
      <c r="I554331" s="3"/>
      <c r="J554331" s="3"/>
    </row>
    <row r="554332" spans="9:10" x14ac:dyDescent="0.2">
      <c r="I554332" s="3"/>
      <c r="J554332" s="3"/>
    </row>
    <row r="554333" spans="9:10" x14ac:dyDescent="0.2">
      <c r="I554333" s="3"/>
      <c r="J554333" s="3"/>
    </row>
    <row r="554334" spans="9:10" x14ac:dyDescent="0.2">
      <c r="I554334" s="3"/>
      <c r="J554334" s="3"/>
    </row>
    <row r="554335" spans="9:10" x14ac:dyDescent="0.2">
      <c r="I554335" s="3"/>
      <c r="J554335" s="3"/>
    </row>
    <row r="554336" spans="9:10" x14ac:dyDescent="0.2">
      <c r="I554336" s="3"/>
      <c r="J554336" s="3"/>
    </row>
    <row r="554337" spans="9:10" x14ac:dyDescent="0.2">
      <c r="I554337" s="3"/>
      <c r="J554337" s="3"/>
    </row>
    <row r="554338" spans="9:10" x14ac:dyDescent="0.2">
      <c r="I554338" s="3"/>
      <c r="J554338" s="3"/>
    </row>
    <row r="554339" spans="9:10" x14ac:dyDescent="0.2">
      <c r="I554339" s="3"/>
      <c r="J554339" s="3"/>
    </row>
    <row r="554340" spans="9:10" x14ac:dyDescent="0.2">
      <c r="I554340" s="3"/>
      <c r="J554340" s="3"/>
    </row>
    <row r="554341" spans="9:10" x14ac:dyDescent="0.2">
      <c r="I554341" s="3"/>
      <c r="J554341" s="3"/>
    </row>
    <row r="554342" spans="9:10" x14ac:dyDescent="0.2">
      <c r="I554342" s="3"/>
      <c r="J554342" s="3"/>
    </row>
    <row r="554343" spans="9:10" x14ac:dyDescent="0.2">
      <c r="I554343" s="3"/>
      <c r="J554343" s="3"/>
    </row>
    <row r="554344" spans="9:10" x14ac:dyDescent="0.2">
      <c r="I554344" s="3"/>
      <c r="J554344" s="3"/>
    </row>
    <row r="554345" spans="9:10" x14ac:dyDescent="0.2">
      <c r="I554345" s="3"/>
      <c r="J554345" s="3"/>
    </row>
    <row r="554346" spans="9:10" x14ac:dyDescent="0.2">
      <c r="I554346" s="3"/>
      <c r="J554346" s="3"/>
    </row>
    <row r="554347" spans="9:10" x14ac:dyDescent="0.2">
      <c r="I554347" s="3"/>
      <c r="J554347" s="3"/>
    </row>
    <row r="554348" spans="9:10" x14ac:dyDescent="0.2">
      <c r="I554348" s="3"/>
      <c r="J554348" s="3"/>
    </row>
    <row r="554349" spans="9:10" x14ac:dyDescent="0.2">
      <c r="I554349" s="3"/>
      <c r="J554349" s="3"/>
    </row>
    <row r="554350" spans="9:10" x14ac:dyDescent="0.2">
      <c r="I554350" s="3"/>
      <c r="J554350" s="3"/>
    </row>
    <row r="554351" spans="9:10" x14ac:dyDescent="0.2">
      <c r="I554351" s="3"/>
      <c r="J554351" s="3"/>
    </row>
    <row r="554352" spans="9:10" x14ac:dyDescent="0.2">
      <c r="I554352" s="3"/>
      <c r="J554352" s="3"/>
    </row>
    <row r="554353" spans="9:10" x14ac:dyDescent="0.2">
      <c r="I554353" s="3"/>
      <c r="J554353" s="3"/>
    </row>
    <row r="554354" spans="9:10" x14ac:dyDescent="0.2">
      <c r="I554354" s="3"/>
      <c r="J554354" s="3"/>
    </row>
    <row r="554355" spans="9:10" x14ac:dyDescent="0.2">
      <c r="I554355" s="3"/>
      <c r="J554355" s="3"/>
    </row>
    <row r="554356" spans="9:10" x14ac:dyDescent="0.2">
      <c r="I554356" s="3"/>
      <c r="J554356" s="3"/>
    </row>
    <row r="554357" spans="9:10" x14ac:dyDescent="0.2">
      <c r="I554357" s="3"/>
      <c r="J554357" s="3"/>
    </row>
    <row r="554358" spans="9:10" x14ac:dyDescent="0.2">
      <c r="I554358" s="3"/>
      <c r="J554358" s="3"/>
    </row>
    <row r="554359" spans="9:10" x14ac:dyDescent="0.2">
      <c r="I554359" s="3"/>
      <c r="J554359" s="3"/>
    </row>
    <row r="554360" spans="9:10" x14ac:dyDescent="0.2">
      <c r="I554360" s="3"/>
      <c r="J554360" s="3"/>
    </row>
    <row r="554361" spans="9:10" x14ac:dyDescent="0.2">
      <c r="I554361" s="3"/>
      <c r="J554361" s="3"/>
    </row>
    <row r="554362" spans="9:10" x14ac:dyDescent="0.2">
      <c r="I554362" s="3"/>
      <c r="J554362" s="3"/>
    </row>
    <row r="554363" spans="9:10" x14ac:dyDescent="0.2">
      <c r="I554363" s="3"/>
      <c r="J554363" s="3"/>
    </row>
    <row r="554364" spans="9:10" x14ac:dyDescent="0.2">
      <c r="I554364" s="3"/>
      <c r="J554364" s="3"/>
    </row>
    <row r="554365" spans="9:10" x14ac:dyDescent="0.2">
      <c r="I554365" s="3"/>
      <c r="J554365" s="3"/>
    </row>
    <row r="554366" spans="9:10" x14ac:dyDescent="0.2">
      <c r="I554366" s="3"/>
      <c r="J554366" s="3"/>
    </row>
    <row r="554367" spans="9:10" x14ac:dyDescent="0.2">
      <c r="I554367" s="3"/>
      <c r="J554367" s="3"/>
    </row>
    <row r="554368" spans="9:10" x14ac:dyDescent="0.2">
      <c r="I554368" s="3"/>
      <c r="J554368" s="3"/>
    </row>
    <row r="554369" spans="9:10" x14ac:dyDescent="0.2">
      <c r="I554369" s="3"/>
      <c r="J554369" s="3"/>
    </row>
    <row r="554370" spans="9:10" x14ac:dyDescent="0.2">
      <c r="I554370" s="3"/>
      <c r="J554370" s="3"/>
    </row>
    <row r="554371" spans="9:10" x14ac:dyDescent="0.2">
      <c r="I554371" s="3"/>
      <c r="J554371" s="3"/>
    </row>
    <row r="554372" spans="9:10" x14ac:dyDescent="0.2">
      <c r="I554372" s="3"/>
      <c r="J554372" s="3"/>
    </row>
    <row r="554373" spans="9:10" x14ac:dyDescent="0.2">
      <c r="I554373" s="3"/>
      <c r="J554373" s="3"/>
    </row>
    <row r="554374" spans="9:10" x14ac:dyDescent="0.2">
      <c r="I554374" s="3"/>
      <c r="J554374" s="3"/>
    </row>
    <row r="554375" spans="9:10" x14ac:dyDescent="0.2">
      <c r="I554375" s="3"/>
      <c r="J554375" s="3"/>
    </row>
    <row r="554376" spans="9:10" x14ac:dyDescent="0.2">
      <c r="I554376" s="3"/>
      <c r="J554376" s="3"/>
    </row>
    <row r="554377" spans="9:10" x14ac:dyDescent="0.2">
      <c r="I554377" s="3"/>
      <c r="J554377" s="3"/>
    </row>
    <row r="554378" spans="9:10" x14ac:dyDescent="0.2">
      <c r="I554378" s="3"/>
      <c r="J554378" s="3"/>
    </row>
    <row r="554379" spans="9:10" x14ac:dyDescent="0.2">
      <c r="I554379" s="3"/>
      <c r="J554379" s="3"/>
    </row>
    <row r="554380" spans="9:10" x14ac:dyDescent="0.2">
      <c r="I554380" s="3"/>
      <c r="J554380" s="3"/>
    </row>
    <row r="554381" spans="9:10" x14ac:dyDescent="0.2">
      <c r="I554381" s="3"/>
      <c r="J554381" s="3"/>
    </row>
    <row r="554382" spans="9:10" x14ac:dyDescent="0.2">
      <c r="I554382" s="3"/>
      <c r="J554382" s="3"/>
    </row>
    <row r="554383" spans="9:10" x14ac:dyDescent="0.2">
      <c r="I554383" s="3"/>
      <c r="J554383" s="3"/>
    </row>
    <row r="554384" spans="9:10" x14ac:dyDescent="0.2">
      <c r="I554384" s="3"/>
      <c r="J554384" s="3"/>
    </row>
    <row r="554385" spans="9:10" x14ac:dyDescent="0.2">
      <c r="I554385" s="3"/>
      <c r="J554385" s="3"/>
    </row>
    <row r="554386" spans="9:10" x14ac:dyDescent="0.2">
      <c r="I554386" s="3"/>
      <c r="J554386" s="3"/>
    </row>
    <row r="554387" spans="9:10" x14ac:dyDescent="0.2">
      <c r="I554387" s="3"/>
      <c r="J554387" s="3"/>
    </row>
    <row r="554388" spans="9:10" x14ac:dyDescent="0.2">
      <c r="I554388" s="3"/>
      <c r="J554388" s="3"/>
    </row>
    <row r="554389" spans="9:10" x14ac:dyDescent="0.2">
      <c r="I554389" s="3"/>
      <c r="J554389" s="3"/>
    </row>
    <row r="554390" spans="9:10" x14ac:dyDescent="0.2">
      <c r="I554390" s="3"/>
      <c r="J554390" s="3"/>
    </row>
    <row r="554391" spans="9:10" x14ac:dyDescent="0.2">
      <c r="I554391" s="3"/>
      <c r="J554391" s="3"/>
    </row>
    <row r="554392" spans="9:10" x14ac:dyDescent="0.2">
      <c r="I554392" s="3"/>
      <c r="J554392" s="3"/>
    </row>
    <row r="554393" spans="9:10" x14ac:dyDescent="0.2">
      <c r="I554393" s="3"/>
      <c r="J554393" s="3"/>
    </row>
    <row r="554394" spans="9:10" x14ac:dyDescent="0.2">
      <c r="I554394" s="3"/>
      <c r="J554394" s="3"/>
    </row>
    <row r="554395" spans="9:10" x14ac:dyDescent="0.2">
      <c r="I554395" s="3"/>
      <c r="J554395" s="3"/>
    </row>
    <row r="554396" spans="9:10" x14ac:dyDescent="0.2">
      <c r="I554396" s="3"/>
      <c r="J554396" s="3"/>
    </row>
    <row r="554397" spans="9:10" x14ac:dyDescent="0.2">
      <c r="I554397" s="3"/>
      <c r="J554397" s="3"/>
    </row>
    <row r="554398" spans="9:10" x14ac:dyDescent="0.2">
      <c r="I554398" s="3"/>
      <c r="J554398" s="3"/>
    </row>
    <row r="554399" spans="9:10" x14ac:dyDescent="0.2">
      <c r="I554399" s="3"/>
      <c r="J554399" s="3"/>
    </row>
    <row r="554400" spans="9:10" x14ac:dyDescent="0.2">
      <c r="I554400" s="3"/>
      <c r="J554400" s="3"/>
    </row>
    <row r="554401" spans="9:10" x14ac:dyDescent="0.2">
      <c r="I554401" s="3"/>
      <c r="J554401" s="3"/>
    </row>
    <row r="554402" spans="9:10" x14ac:dyDescent="0.2">
      <c r="I554402" s="3"/>
      <c r="J554402" s="3"/>
    </row>
    <row r="554403" spans="9:10" x14ac:dyDescent="0.2">
      <c r="I554403" s="3"/>
      <c r="J554403" s="3"/>
    </row>
    <row r="554404" spans="9:10" x14ac:dyDescent="0.2">
      <c r="I554404" s="3"/>
      <c r="J554404" s="3"/>
    </row>
    <row r="554405" spans="9:10" x14ac:dyDescent="0.2">
      <c r="I554405" s="3"/>
      <c r="J554405" s="3"/>
    </row>
    <row r="554406" spans="9:10" x14ac:dyDescent="0.2">
      <c r="I554406" s="3"/>
      <c r="J554406" s="3"/>
    </row>
    <row r="554407" spans="9:10" x14ac:dyDescent="0.2">
      <c r="I554407" s="3"/>
      <c r="J554407" s="3"/>
    </row>
    <row r="554408" spans="9:10" x14ac:dyDescent="0.2">
      <c r="I554408" s="3"/>
      <c r="J554408" s="3"/>
    </row>
    <row r="554409" spans="9:10" x14ac:dyDescent="0.2">
      <c r="I554409" s="3"/>
      <c r="J554409" s="3"/>
    </row>
    <row r="554410" spans="9:10" x14ac:dyDescent="0.2">
      <c r="I554410" s="3"/>
      <c r="J554410" s="3"/>
    </row>
    <row r="554411" spans="9:10" x14ac:dyDescent="0.2">
      <c r="I554411" s="3"/>
      <c r="J554411" s="3"/>
    </row>
    <row r="554412" spans="9:10" x14ac:dyDescent="0.2">
      <c r="I554412" s="3"/>
      <c r="J554412" s="3"/>
    </row>
    <row r="554413" spans="9:10" x14ac:dyDescent="0.2">
      <c r="I554413" s="3"/>
      <c r="J554413" s="3"/>
    </row>
    <row r="554414" spans="9:10" x14ac:dyDescent="0.2">
      <c r="I554414" s="3"/>
      <c r="J554414" s="3"/>
    </row>
    <row r="554415" spans="9:10" x14ac:dyDescent="0.2">
      <c r="I554415" s="3"/>
      <c r="J554415" s="3"/>
    </row>
    <row r="554416" spans="9:10" x14ac:dyDescent="0.2">
      <c r="I554416" s="3"/>
      <c r="J554416" s="3"/>
    </row>
    <row r="554417" spans="9:10" x14ac:dyDescent="0.2">
      <c r="I554417" s="3"/>
      <c r="J554417" s="3"/>
    </row>
    <row r="554418" spans="9:10" x14ac:dyDescent="0.2">
      <c r="I554418" s="3"/>
      <c r="J554418" s="3"/>
    </row>
    <row r="554419" spans="9:10" x14ac:dyDescent="0.2">
      <c r="I554419" s="3"/>
      <c r="J554419" s="3"/>
    </row>
    <row r="554420" spans="9:10" x14ac:dyDescent="0.2">
      <c r="I554420" s="3"/>
      <c r="J554420" s="3"/>
    </row>
    <row r="554421" spans="9:10" x14ac:dyDescent="0.2">
      <c r="I554421" s="3"/>
      <c r="J554421" s="3"/>
    </row>
    <row r="554422" spans="9:10" x14ac:dyDescent="0.2">
      <c r="I554422" s="3"/>
      <c r="J554422" s="3"/>
    </row>
    <row r="554423" spans="9:10" x14ac:dyDescent="0.2">
      <c r="I554423" s="3"/>
      <c r="J554423" s="3"/>
    </row>
    <row r="554424" spans="9:10" x14ac:dyDescent="0.2">
      <c r="I554424" s="3"/>
      <c r="J554424" s="3"/>
    </row>
    <row r="554425" spans="9:10" x14ac:dyDescent="0.2">
      <c r="I554425" s="3"/>
      <c r="J554425" s="3"/>
    </row>
    <row r="554426" spans="9:10" x14ac:dyDescent="0.2">
      <c r="I554426" s="3"/>
      <c r="J554426" s="3"/>
    </row>
    <row r="554427" spans="9:10" x14ac:dyDescent="0.2">
      <c r="I554427" s="3"/>
      <c r="J554427" s="3"/>
    </row>
    <row r="554428" spans="9:10" x14ac:dyDescent="0.2">
      <c r="I554428" s="3"/>
      <c r="J554428" s="3"/>
    </row>
    <row r="554429" spans="9:10" x14ac:dyDescent="0.2">
      <c r="I554429" s="3"/>
      <c r="J554429" s="3"/>
    </row>
    <row r="554430" spans="9:10" x14ac:dyDescent="0.2">
      <c r="I554430" s="3"/>
      <c r="J554430" s="3"/>
    </row>
    <row r="554431" spans="9:10" x14ac:dyDescent="0.2">
      <c r="I554431" s="3"/>
      <c r="J554431" s="3"/>
    </row>
    <row r="554432" spans="9:10" x14ac:dyDescent="0.2">
      <c r="I554432" s="3"/>
      <c r="J554432" s="3"/>
    </row>
    <row r="554433" spans="9:10" x14ac:dyDescent="0.2">
      <c r="I554433" s="3"/>
      <c r="J554433" s="3"/>
    </row>
    <row r="554434" spans="9:10" x14ac:dyDescent="0.2">
      <c r="I554434" s="3"/>
      <c r="J554434" s="3"/>
    </row>
    <row r="554435" spans="9:10" x14ac:dyDescent="0.2">
      <c r="I554435" s="3"/>
      <c r="J554435" s="3"/>
    </row>
    <row r="554436" spans="9:10" x14ac:dyDescent="0.2">
      <c r="I554436" s="3"/>
      <c r="J554436" s="3"/>
    </row>
    <row r="554437" spans="9:10" x14ac:dyDescent="0.2">
      <c r="I554437" s="3"/>
      <c r="J554437" s="3"/>
    </row>
    <row r="554438" spans="9:10" x14ac:dyDescent="0.2">
      <c r="I554438" s="3"/>
      <c r="J554438" s="3"/>
    </row>
    <row r="554439" spans="9:10" x14ac:dyDescent="0.2">
      <c r="I554439" s="3"/>
      <c r="J554439" s="3"/>
    </row>
    <row r="554440" spans="9:10" x14ac:dyDescent="0.2">
      <c r="I554440" s="3"/>
      <c r="J554440" s="3"/>
    </row>
    <row r="554441" spans="9:10" x14ac:dyDescent="0.2">
      <c r="I554441" s="3"/>
      <c r="J554441" s="3"/>
    </row>
    <row r="554442" spans="9:10" x14ac:dyDescent="0.2">
      <c r="I554442" s="3"/>
      <c r="J554442" s="3"/>
    </row>
    <row r="554443" spans="9:10" x14ac:dyDescent="0.2">
      <c r="I554443" s="3"/>
      <c r="J554443" s="3"/>
    </row>
    <row r="554444" spans="9:10" x14ac:dyDescent="0.2">
      <c r="I554444" s="3"/>
      <c r="J554444" s="3"/>
    </row>
    <row r="554445" spans="9:10" x14ac:dyDescent="0.2">
      <c r="I554445" s="3"/>
      <c r="J554445" s="3"/>
    </row>
    <row r="554446" spans="9:10" x14ac:dyDescent="0.2">
      <c r="I554446" s="3"/>
      <c r="J554446" s="3"/>
    </row>
    <row r="554447" spans="9:10" x14ac:dyDescent="0.2">
      <c r="I554447" s="3"/>
      <c r="J554447" s="3"/>
    </row>
    <row r="554448" spans="9:10" x14ac:dyDescent="0.2">
      <c r="I554448" s="3"/>
      <c r="J554448" s="3"/>
    </row>
    <row r="554449" spans="9:10" x14ac:dyDescent="0.2">
      <c r="I554449" s="3"/>
      <c r="J554449" s="3"/>
    </row>
    <row r="554450" spans="9:10" x14ac:dyDescent="0.2">
      <c r="I554450" s="3"/>
      <c r="J554450" s="3"/>
    </row>
    <row r="554451" spans="9:10" x14ac:dyDescent="0.2">
      <c r="I554451" s="3"/>
      <c r="J554451" s="3"/>
    </row>
    <row r="554452" spans="9:10" x14ac:dyDescent="0.2">
      <c r="I554452" s="3"/>
      <c r="J554452" s="3"/>
    </row>
    <row r="554453" spans="9:10" x14ac:dyDescent="0.2">
      <c r="I554453" s="3"/>
      <c r="J554453" s="3"/>
    </row>
    <row r="554454" spans="9:10" x14ac:dyDescent="0.2">
      <c r="I554454" s="3"/>
      <c r="J554454" s="3"/>
    </row>
    <row r="554455" spans="9:10" x14ac:dyDescent="0.2">
      <c r="I554455" s="3"/>
      <c r="J554455" s="3"/>
    </row>
    <row r="554456" spans="9:10" x14ac:dyDescent="0.2">
      <c r="I554456" s="3"/>
      <c r="J554456" s="3"/>
    </row>
    <row r="554457" spans="9:10" x14ac:dyDescent="0.2">
      <c r="I554457" s="3"/>
      <c r="J554457" s="3"/>
    </row>
    <row r="554458" spans="9:10" x14ac:dyDescent="0.2">
      <c r="I554458" s="3"/>
      <c r="J554458" s="3"/>
    </row>
    <row r="554459" spans="9:10" x14ac:dyDescent="0.2">
      <c r="I554459" s="3"/>
      <c r="J554459" s="3"/>
    </row>
    <row r="554460" spans="9:10" x14ac:dyDescent="0.2">
      <c r="I554460" s="3"/>
      <c r="J554460" s="3"/>
    </row>
    <row r="554461" spans="9:10" x14ac:dyDescent="0.2">
      <c r="I554461" s="3"/>
      <c r="J554461" s="3"/>
    </row>
    <row r="554462" spans="9:10" x14ac:dyDescent="0.2">
      <c r="I554462" s="3"/>
      <c r="J554462" s="3"/>
    </row>
    <row r="554463" spans="9:10" x14ac:dyDescent="0.2">
      <c r="I554463" s="3"/>
      <c r="J554463" s="3"/>
    </row>
    <row r="554464" spans="9:10" x14ac:dyDescent="0.2">
      <c r="I554464" s="3"/>
      <c r="J554464" s="3"/>
    </row>
    <row r="554465" spans="9:10" x14ac:dyDescent="0.2">
      <c r="I554465" s="3"/>
      <c r="J554465" s="3"/>
    </row>
    <row r="554466" spans="9:10" x14ac:dyDescent="0.2">
      <c r="I554466" s="3"/>
      <c r="J554466" s="3"/>
    </row>
    <row r="554467" spans="9:10" x14ac:dyDescent="0.2">
      <c r="I554467" s="3"/>
      <c r="J554467" s="3"/>
    </row>
    <row r="554468" spans="9:10" x14ac:dyDescent="0.2">
      <c r="I554468" s="3"/>
      <c r="J554468" s="3"/>
    </row>
    <row r="554469" spans="9:10" x14ac:dyDescent="0.2">
      <c r="I554469" s="3"/>
      <c r="J554469" s="3"/>
    </row>
    <row r="554470" spans="9:10" x14ac:dyDescent="0.2">
      <c r="I554470" s="3"/>
      <c r="J554470" s="3"/>
    </row>
    <row r="554471" spans="9:10" x14ac:dyDescent="0.2">
      <c r="I554471" s="3"/>
      <c r="J554471" s="3"/>
    </row>
    <row r="554472" spans="9:10" x14ac:dyDescent="0.2">
      <c r="I554472" s="3"/>
      <c r="J554472" s="3"/>
    </row>
    <row r="554473" spans="9:10" x14ac:dyDescent="0.2">
      <c r="I554473" s="3"/>
      <c r="J554473" s="3"/>
    </row>
    <row r="554474" spans="9:10" x14ac:dyDescent="0.2">
      <c r="I554474" s="3"/>
      <c r="J554474" s="3"/>
    </row>
    <row r="554475" spans="9:10" x14ac:dyDescent="0.2">
      <c r="I554475" s="3"/>
      <c r="J554475" s="3"/>
    </row>
    <row r="554476" spans="9:10" x14ac:dyDescent="0.2">
      <c r="I554476" s="3"/>
      <c r="J554476" s="3"/>
    </row>
    <row r="554477" spans="9:10" x14ac:dyDescent="0.2">
      <c r="I554477" s="3"/>
      <c r="J554477" s="3"/>
    </row>
    <row r="554478" spans="9:10" x14ac:dyDescent="0.2">
      <c r="I554478" s="3"/>
      <c r="J554478" s="3"/>
    </row>
    <row r="554479" spans="9:10" x14ac:dyDescent="0.2">
      <c r="I554479" s="3"/>
      <c r="J554479" s="3"/>
    </row>
    <row r="554480" spans="9:10" x14ac:dyDescent="0.2">
      <c r="I554480" s="3"/>
      <c r="J554480" s="3"/>
    </row>
    <row r="554481" spans="9:10" x14ac:dyDescent="0.2">
      <c r="I554481" s="3"/>
      <c r="J554481" s="3"/>
    </row>
    <row r="554482" spans="9:10" x14ac:dyDescent="0.2">
      <c r="I554482" s="3"/>
      <c r="J554482" s="3"/>
    </row>
    <row r="554483" spans="9:10" x14ac:dyDescent="0.2">
      <c r="I554483" s="3"/>
      <c r="J554483" s="3"/>
    </row>
    <row r="554484" spans="9:10" x14ac:dyDescent="0.2">
      <c r="I554484" s="3"/>
      <c r="J554484" s="3"/>
    </row>
    <row r="554485" spans="9:10" x14ac:dyDescent="0.2">
      <c r="I554485" s="3"/>
      <c r="J554485" s="3"/>
    </row>
    <row r="554486" spans="9:10" x14ac:dyDescent="0.2">
      <c r="I554486" s="3"/>
      <c r="J554486" s="3"/>
    </row>
    <row r="554487" spans="9:10" x14ac:dyDescent="0.2">
      <c r="I554487" s="3"/>
      <c r="J554487" s="3"/>
    </row>
    <row r="554488" spans="9:10" x14ac:dyDescent="0.2">
      <c r="I554488" s="3"/>
      <c r="J554488" s="3"/>
    </row>
    <row r="554489" spans="9:10" x14ac:dyDescent="0.2">
      <c r="I554489" s="3"/>
      <c r="J554489" s="3"/>
    </row>
    <row r="554490" spans="9:10" x14ac:dyDescent="0.2">
      <c r="I554490" s="3"/>
      <c r="J554490" s="3"/>
    </row>
    <row r="554491" spans="9:10" x14ac:dyDescent="0.2">
      <c r="I554491" s="3"/>
      <c r="J554491" s="3"/>
    </row>
    <row r="554492" spans="9:10" x14ac:dyDescent="0.2">
      <c r="I554492" s="3"/>
      <c r="J554492" s="3"/>
    </row>
    <row r="554493" spans="9:10" x14ac:dyDescent="0.2">
      <c r="I554493" s="3"/>
      <c r="J554493" s="3"/>
    </row>
    <row r="554494" spans="9:10" x14ac:dyDescent="0.2">
      <c r="I554494" s="3"/>
      <c r="J554494" s="3"/>
    </row>
    <row r="554495" spans="9:10" x14ac:dyDescent="0.2">
      <c r="I554495" s="3"/>
      <c r="J554495" s="3"/>
    </row>
    <row r="554496" spans="9:10" x14ac:dyDescent="0.2">
      <c r="I554496" s="3"/>
      <c r="J554496" s="3"/>
    </row>
    <row r="554497" spans="9:10" x14ac:dyDescent="0.2">
      <c r="I554497" s="3"/>
      <c r="J554497" s="3"/>
    </row>
    <row r="554498" spans="9:10" x14ac:dyDescent="0.2">
      <c r="I554498" s="3"/>
      <c r="J554498" s="3"/>
    </row>
    <row r="554499" spans="9:10" x14ac:dyDescent="0.2">
      <c r="I554499" s="3"/>
      <c r="J554499" s="3"/>
    </row>
    <row r="554500" spans="9:10" x14ac:dyDescent="0.2">
      <c r="I554500" s="3"/>
      <c r="J554500" s="3"/>
    </row>
    <row r="554501" spans="9:10" x14ac:dyDescent="0.2">
      <c r="I554501" s="3"/>
      <c r="J554501" s="3"/>
    </row>
    <row r="554502" spans="9:10" x14ac:dyDescent="0.2">
      <c r="I554502" s="3"/>
      <c r="J554502" s="3"/>
    </row>
    <row r="554503" spans="9:10" x14ac:dyDescent="0.2">
      <c r="I554503" s="3"/>
      <c r="J554503" s="3"/>
    </row>
    <row r="554504" spans="9:10" x14ac:dyDescent="0.2">
      <c r="I554504" s="3"/>
      <c r="J554504" s="3"/>
    </row>
    <row r="554505" spans="9:10" x14ac:dyDescent="0.2">
      <c r="I554505" s="3"/>
      <c r="J554505" s="3"/>
    </row>
    <row r="554506" spans="9:10" x14ac:dyDescent="0.2">
      <c r="I554506" s="3"/>
      <c r="J554506" s="3"/>
    </row>
    <row r="554507" spans="9:10" x14ac:dyDescent="0.2">
      <c r="I554507" s="3"/>
      <c r="J554507" s="3"/>
    </row>
    <row r="554508" spans="9:10" x14ac:dyDescent="0.2">
      <c r="I554508" s="3"/>
      <c r="J554508" s="3"/>
    </row>
    <row r="554509" spans="9:10" x14ac:dyDescent="0.2">
      <c r="I554509" s="3"/>
      <c r="J554509" s="3"/>
    </row>
    <row r="554510" spans="9:10" x14ac:dyDescent="0.2">
      <c r="I554510" s="3"/>
      <c r="J554510" s="3"/>
    </row>
    <row r="554511" spans="9:10" x14ac:dyDescent="0.2">
      <c r="I554511" s="3"/>
      <c r="J554511" s="3"/>
    </row>
    <row r="554512" spans="9:10" x14ac:dyDescent="0.2">
      <c r="I554512" s="3"/>
      <c r="J554512" s="3"/>
    </row>
    <row r="554513" spans="9:10" x14ac:dyDescent="0.2">
      <c r="I554513" s="3"/>
      <c r="J554513" s="3"/>
    </row>
    <row r="554514" spans="9:10" x14ac:dyDescent="0.2">
      <c r="I554514" s="3"/>
      <c r="J554514" s="3"/>
    </row>
    <row r="554515" spans="9:10" x14ac:dyDescent="0.2">
      <c r="I554515" s="3"/>
      <c r="J554515" s="3"/>
    </row>
    <row r="554516" spans="9:10" x14ac:dyDescent="0.2">
      <c r="I554516" s="3"/>
      <c r="J554516" s="3"/>
    </row>
    <row r="554517" spans="9:10" x14ac:dyDescent="0.2">
      <c r="I554517" s="3"/>
      <c r="J554517" s="3"/>
    </row>
    <row r="554518" spans="9:10" x14ac:dyDescent="0.2">
      <c r="I554518" s="3"/>
      <c r="J554518" s="3"/>
    </row>
    <row r="554519" spans="9:10" x14ac:dyDescent="0.2">
      <c r="I554519" s="3"/>
      <c r="J554519" s="3"/>
    </row>
    <row r="554520" spans="9:10" x14ac:dyDescent="0.2">
      <c r="I554520" s="3"/>
      <c r="J554520" s="3"/>
    </row>
    <row r="554521" spans="9:10" x14ac:dyDescent="0.2">
      <c r="I554521" s="3"/>
      <c r="J554521" s="3"/>
    </row>
    <row r="554522" spans="9:10" x14ac:dyDescent="0.2">
      <c r="I554522" s="3"/>
      <c r="J554522" s="3"/>
    </row>
    <row r="554523" spans="9:10" x14ac:dyDescent="0.2">
      <c r="I554523" s="3"/>
      <c r="J554523" s="3"/>
    </row>
    <row r="554524" spans="9:10" x14ac:dyDescent="0.2">
      <c r="I554524" s="3"/>
      <c r="J554524" s="3"/>
    </row>
    <row r="554525" spans="9:10" x14ac:dyDescent="0.2">
      <c r="I554525" s="3"/>
      <c r="J554525" s="3"/>
    </row>
    <row r="554526" spans="9:10" x14ac:dyDescent="0.2">
      <c r="I554526" s="3"/>
      <c r="J554526" s="3"/>
    </row>
    <row r="554527" spans="9:10" x14ac:dyDescent="0.2">
      <c r="I554527" s="3"/>
      <c r="J554527" s="3"/>
    </row>
    <row r="554528" spans="9:10" x14ac:dyDescent="0.2">
      <c r="I554528" s="3"/>
      <c r="J554528" s="3"/>
    </row>
    <row r="554529" spans="9:10" x14ac:dyDescent="0.2">
      <c r="I554529" s="3"/>
      <c r="J554529" s="3"/>
    </row>
    <row r="554530" spans="9:10" x14ac:dyDescent="0.2">
      <c r="I554530" s="3"/>
      <c r="J554530" s="3"/>
    </row>
    <row r="554531" spans="9:10" x14ac:dyDescent="0.2">
      <c r="I554531" s="3"/>
      <c r="J554531" s="3"/>
    </row>
    <row r="554532" spans="9:10" x14ac:dyDescent="0.2">
      <c r="I554532" s="3"/>
      <c r="J554532" s="3"/>
    </row>
    <row r="554533" spans="9:10" x14ac:dyDescent="0.2">
      <c r="I554533" s="3"/>
      <c r="J554533" s="3"/>
    </row>
    <row r="554534" spans="9:10" x14ac:dyDescent="0.2">
      <c r="I554534" s="3"/>
      <c r="J554534" s="3"/>
    </row>
    <row r="554535" spans="9:10" x14ac:dyDescent="0.2">
      <c r="I554535" s="3"/>
      <c r="J554535" s="3"/>
    </row>
    <row r="554536" spans="9:10" x14ac:dyDescent="0.2">
      <c r="I554536" s="3"/>
      <c r="J554536" s="3"/>
    </row>
    <row r="554537" spans="9:10" x14ac:dyDescent="0.2">
      <c r="I554537" s="3"/>
      <c r="J554537" s="3"/>
    </row>
    <row r="554538" spans="9:10" x14ac:dyDescent="0.2">
      <c r="I554538" s="3"/>
      <c r="J554538" s="3"/>
    </row>
    <row r="554539" spans="9:10" x14ac:dyDescent="0.2">
      <c r="I554539" s="3"/>
      <c r="J554539" s="3"/>
    </row>
    <row r="554540" spans="9:10" x14ac:dyDescent="0.2">
      <c r="I554540" s="3"/>
      <c r="J554540" s="3"/>
    </row>
    <row r="554541" spans="9:10" x14ac:dyDescent="0.2">
      <c r="I554541" s="3"/>
      <c r="J554541" s="3"/>
    </row>
    <row r="554542" spans="9:10" x14ac:dyDescent="0.2">
      <c r="I554542" s="3"/>
      <c r="J554542" s="3"/>
    </row>
    <row r="554543" spans="9:10" x14ac:dyDescent="0.2">
      <c r="I554543" s="3"/>
      <c r="J554543" s="3"/>
    </row>
    <row r="554544" spans="9:10" x14ac:dyDescent="0.2">
      <c r="I554544" s="3"/>
      <c r="J554544" s="3"/>
    </row>
    <row r="554545" spans="9:10" x14ac:dyDescent="0.2">
      <c r="I554545" s="3"/>
      <c r="J554545" s="3"/>
    </row>
    <row r="554546" spans="9:10" x14ac:dyDescent="0.2">
      <c r="I554546" s="3"/>
      <c r="J554546" s="3"/>
    </row>
    <row r="554547" spans="9:10" x14ac:dyDescent="0.2">
      <c r="I554547" s="3"/>
      <c r="J554547" s="3"/>
    </row>
    <row r="554548" spans="9:10" x14ac:dyDescent="0.2">
      <c r="I554548" s="3"/>
      <c r="J554548" s="3"/>
    </row>
    <row r="554549" spans="9:10" x14ac:dyDescent="0.2">
      <c r="I554549" s="3"/>
      <c r="J554549" s="3"/>
    </row>
    <row r="554550" spans="9:10" x14ac:dyDescent="0.2">
      <c r="I554550" s="3"/>
      <c r="J554550" s="3"/>
    </row>
    <row r="554551" spans="9:10" x14ac:dyDescent="0.2">
      <c r="I554551" s="3"/>
      <c r="J554551" s="3"/>
    </row>
    <row r="554552" spans="9:10" x14ac:dyDescent="0.2">
      <c r="I554552" s="3"/>
      <c r="J554552" s="3"/>
    </row>
    <row r="554553" spans="9:10" x14ac:dyDescent="0.2">
      <c r="I554553" s="3"/>
      <c r="J554553" s="3"/>
    </row>
    <row r="554554" spans="9:10" x14ac:dyDescent="0.2">
      <c r="I554554" s="3"/>
      <c r="J554554" s="3"/>
    </row>
    <row r="554555" spans="9:10" x14ac:dyDescent="0.2">
      <c r="I554555" s="3"/>
      <c r="J554555" s="3"/>
    </row>
    <row r="554556" spans="9:10" x14ac:dyDescent="0.2">
      <c r="I554556" s="3"/>
      <c r="J554556" s="3"/>
    </row>
    <row r="554557" spans="9:10" x14ac:dyDescent="0.2">
      <c r="I554557" s="3"/>
      <c r="J554557" s="3"/>
    </row>
    <row r="554558" spans="9:10" x14ac:dyDescent="0.2">
      <c r="I554558" s="3"/>
      <c r="J554558" s="3"/>
    </row>
    <row r="554559" spans="9:10" x14ac:dyDescent="0.2">
      <c r="I554559" s="3"/>
      <c r="J554559" s="3"/>
    </row>
    <row r="554560" spans="9:10" x14ac:dyDescent="0.2">
      <c r="I554560" s="3"/>
      <c r="J554560" s="3"/>
    </row>
    <row r="554561" spans="9:10" x14ac:dyDescent="0.2">
      <c r="I554561" s="3"/>
      <c r="J554561" s="3"/>
    </row>
    <row r="554562" spans="9:10" x14ac:dyDescent="0.2">
      <c r="I554562" s="3"/>
      <c r="J554562" s="3"/>
    </row>
    <row r="554563" spans="9:10" x14ac:dyDescent="0.2">
      <c r="I554563" s="3"/>
      <c r="J554563" s="3"/>
    </row>
    <row r="554564" spans="9:10" x14ac:dyDescent="0.2">
      <c r="I554564" s="3"/>
      <c r="J554564" s="3"/>
    </row>
    <row r="554565" spans="9:10" x14ac:dyDescent="0.2">
      <c r="I554565" s="3"/>
      <c r="J554565" s="3"/>
    </row>
    <row r="554566" spans="9:10" x14ac:dyDescent="0.2">
      <c r="I554566" s="3"/>
      <c r="J554566" s="3"/>
    </row>
    <row r="554567" spans="9:10" x14ac:dyDescent="0.2">
      <c r="I554567" s="3"/>
      <c r="J554567" s="3"/>
    </row>
    <row r="554568" spans="9:10" x14ac:dyDescent="0.2">
      <c r="I554568" s="3"/>
      <c r="J554568" s="3"/>
    </row>
    <row r="554569" spans="9:10" x14ac:dyDescent="0.2">
      <c r="I554569" s="3"/>
      <c r="J554569" s="3"/>
    </row>
    <row r="554570" spans="9:10" x14ac:dyDescent="0.2">
      <c r="I554570" s="3"/>
      <c r="J554570" s="3"/>
    </row>
    <row r="554571" spans="9:10" x14ac:dyDescent="0.2">
      <c r="I554571" s="3"/>
      <c r="J554571" s="3"/>
    </row>
    <row r="554572" spans="9:10" x14ac:dyDescent="0.2">
      <c r="I554572" s="3"/>
      <c r="J554572" s="3"/>
    </row>
    <row r="554573" spans="9:10" x14ac:dyDescent="0.2">
      <c r="I554573" s="3"/>
      <c r="J554573" s="3"/>
    </row>
    <row r="554574" spans="9:10" x14ac:dyDescent="0.2">
      <c r="I554574" s="3"/>
      <c r="J554574" s="3"/>
    </row>
    <row r="554575" spans="9:10" x14ac:dyDescent="0.2">
      <c r="I554575" s="3"/>
      <c r="J554575" s="3"/>
    </row>
    <row r="554576" spans="9:10" x14ac:dyDescent="0.2">
      <c r="I554576" s="3"/>
      <c r="J554576" s="3"/>
    </row>
    <row r="554577" spans="9:10" x14ac:dyDescent="0.2">
      <c r="I554577" s="3"/>
      <c r="J554577" s="3"/>
    </row>
    <row r="554578" spans="9:10" x14ac:dyDescent="0.2">
      <c r="I554578" s="3"/>
      <c r="J554578" s="3"/>
    </row>
    <row r="554579" spans="9:10" x14ac:dyDescent="0.2">
      <c r="I554579" s="3"/>
      <c r="J554579" s="3"/>
    </row>
    <row r="554580" spans="9:10" x14ac:dyDescent="0.2">
      <c r="I554580" s="3"/>
      <c r="J554580" s="3"/>
    </row>
    <row r="554581" spans="9:10" x14ac:dyDescent="0.2">
      <c r="I554581" s="3"/>
      <c r="J554581" s="3"/>
    </row>
    <row r="554582" spans="9:10" x14ac:dyDescent="0.2">
      <c r="I554582" s="3"/>
      <c r="J554582" s="3"/>
    </row>
    <row r="554583" spans="9:10" x14ac:dyDescent="0.2">
      <c r="I554583" s="3"/>
      <c r="J554583" s="3"/>
    </row>
    <row r="554584" spans="9:10" x14ac:dyDescent="0.2">
      <c r="I554584" s="3"/>
      <c r="J554584" s="3"/>
    </row>
    <row r="554585" spans="9:10" x14ac:dyDescent="0.2">
      <c r="I554585" s="3"/>
      <c r="J554585" s="3"/>
    </row>
    <row r="554586" spans="9:10" x14ac:dyDescent="0.2">
      <c r="I554586" s="3"/>
      <c r="J554586" s="3"/>
    </row>
    <row r="554587" spans="9:10" x14ac:dyDescent="0.2">
      <c r="I554587" s="3"/>
      <c r="J554587" s="3"/>
    </row>
    <row r="554588" spans="9:10" x14ac:dyDescent="0.2">
      <c r="I554588" s="3"/>
      <c r="J554588" s="3"/>
    </row>
    <row r="554589" spans="9:10" x14ac:dyDescent="0.2">
      <c r="I554589" s="3"/>
      <c r="J554589" s="3"/>
    </row>
    <row r="554590" spans="9:10" x14ac:dyDescent="0.2">
      <c r="I554590" s="3"/>
      <c r="J554590" s="3"/>
    </row>
    <row r="554591" spans="9:10" x14ac:dyDescent="0.2">
      <c r="I554591" s="3"/>
      <c r="J554591" s="3"/>
    </row>
    <row r="554592" spans="9:10" x14ac:dyDescent="0.2">
      <c r="I554592" s="3"/>
      <c r="J554592" s="3"/>
    </row>
    <row r="554593" spans="9:10" x14ac:dyDescent="0.2">
      <c r="I554593" s="3"/>
      <c r="J554593" s="3"/>
    </row>
    <row r="554594" spans="9:10" x14ac:dyDescent="0.2">
      <c r="I554594" s="3"/>
      <c r="J554594" s="3"/>
    </row>
    <row r="554595" spans="9:10" x14ac:dyDescent="0.2">
      <c r="I554595" s="3"/>
      <c r="J554595" s="3"/>
    </row>
    <row r="554596" spans="9:10" x14ac:dyDescent="0.2">
      <c r="I554596" s="3"/>
      <c r="J554596" s="3"/>
    </row>
    <row r="554597" spans="9:10" x14ac:dyDescent="0.2">
      <c r="I554597" s="3"/>
      <c r="J554597" s="3"/>
    </row>
    <row r="554598" spans="9:10" x14ac:dyDescent="0.2">
      <c r="I554598" s="3"/>
      <c r="J554598" s="3"/>
    </row>
    <row r="554599" spans="9:10" x14ac:dyDescent="0.2">
      <c r="I554599" s="3"/>
      <c r="J554599" s="3"/>
    </row>
    <row r="554600" spans="9:10" x14ac:dyDescent="0.2">
      <c r="I554600" s="3"/>
      <c r="J554600" s="3"/>
    </row>
    <row r="554601" spans="9:10" x14ac:dyDescent="0.2">
      <c r="I554601" s="3"/>
      <c r="J554601" s="3"/>
    </row>
    <row r="554602" spans="9:10" x14ac:dyDescent="0.2">
      <c r="I554602" s="3"/>
      <c r="J554602" s="3"/>
    </row>
    <row r="554603" spans="9:10" x14ac:dyDescent="0.2">
      <c r="I554603" s="3"/>
      <c r="J554603" s="3"/>
    </row>
    <row r="554604" spans="9:10" x14ac:dyDescent="0.2">
      <c r="I554604" s="3"/>
      <c r="J554604" s="3"/>
    </row>
    <row r="554605" spans="9:10" x14ac:dyDescent="0.2">
      <c r="I554605" s="3"/>
      <c r="J554605" s="3"/>
    </row>
    <row r="554606" spans="9:10" x14ac:dyDescent="0.2">
      <c r="I554606" s="3"/>
      <c r="J554606" s="3"/>
    </row>
    <row r="554607" spans="9:10" x14ac:dyDescent="0.2">
      <c r="I554607" s="3"/>
      <c r="J554607" s="3"/>
    </row>
    <row r="554608" spans="9:10" x14ac:dyDescent="0.2">
      <c r="I554608" s="3"/>
      <c r="J554608" s="3"/>
    </row>
    <row r="554609" spans="9:10" x14ac:dyDescent="0.2">
      <c r="I554609" s="3"/>
      <c r="J554609" s="3"/>
    </row>
    <row r="554610" spans="9:10" x14ac:dyDescent="0.2">
      <c r="I554610" s="3"/>
      <c r="J554610" s="3"/>
    </row>
    <row r="554611" spans="9:10" x14ac:dyDescent="0.2">
      <c r="I554611" s="3"/>
      <c r="J554611" s="3"/>
    </row>
    <row r="554612" spans="9:10" x14ac:dyDescent="0.2">
      <c r="I554612" s="3"/>
      <c r="J554612" s="3"/>
    </row>
    <row r="554613" spans="9:10" x14ac:dyDescent="0.2">
      <c r="I554613" s="3"/>
      <c r="J554613" s="3"/>
    </row>
    <row r="554614" spans="9:10" x14ac:dyDescent="0.2">
      <c r="I554614" s="3"/>
      <c r="J554614" s="3"/>
    </row>
    <row r="554615" spans="9:10" x14ac:dyDescent="0.2">
      <c r="I554615" s="3"/>
      <c r="J554615" s="3"/>
    </row>
    <row r="554616" spans="9:10" x14ac:dyDescent="0.2">
      <c r="I554616" s="3"/>
      <c r="J554616" s="3"/>
    </row>
    <row r="554617" spans="9:10" x14ac:dyDescent="0.2">
      <c r="I554617" s="3"/>
      <c r="J554617" s="3"/>
    </row>
    <row r="554618" spans="9:10" x14ac:dyDescent="0.2">
      <c r="I554618" s="3"/>
      <c r="J554618" s="3"/>
    </row>
    <row r="554619" spans="9:10" x14ac:dyDescent="0.2">
      <c r="I554619" s="3"/>
      <c r="J554619" s="3"/>
    </row>
    <row r="554620" spans="9:10" x14ac:dyDescent="0.2">
      <c r="I554620" s="3"/>
      <c r="J554620" s="3"/>
    </row>
    <row r="554621" spans="9:10" x14ac:dyDescent="0.2">
      <c r="I554621" s="3"/>
      <c r="J554621" s="3"/>
    </row>
    <row r="554622" spans="9:10" x14ac:dyDescent="0.2">
      <c r="I554622" s="3"/>
      <c r="J554622" s="3"/>
    </row>
    <row r="554623" spans="9:10" x14ac:dyDescent="0.2">
      <c r="I554623" s="3"/>
      <c r="J554623" s="3"/>
    </row>
    <row r="554624" spans="9:10" x14ac:dyDescent="0.2">
      <c r="I554624" s="3"/>
      <c r="J554624" s="3"/>
    </row>
    <row r="554625" spans="9:10" x14ac:dyDescent="0.2">
      <c r="I554625" s="3"/>
      <c r="J554625" s="3"/>
    </row>
    <row r="554626" spans="9:10" x14ac:dyDescent="0.2">
      <c r="I554626" s="3"/>
      <c r="J554626" s="3"/>
    </row>
    <row r="554627" spans="9:10" x14ac:dyDescent="0.2">
      <c r="I554627" s="3"/>
      <c r="J554627" s="3"/>
    </row>
    <row r="554628" spans="9:10" x14ac:dyDescent="0.2">
      <c r="I554628" s="3"/>
      <c r="J554628" s="3"/>
    </row>
    <row r="554629" spans="9:10" x14ac:dyDescent="0.2">
      <c r="I554629" s="3"/>
      <c r="J554629" s="3"/>
    </row>
    <row r="554630" spans="9:10" x14ac:dyDescent="0.2">
      <c r="I554630" s="3"/>
      <c r="J554630" s="3"/>
    </row>
    <row r="554631" spans="9:10" x14ac:dyDescent="0.2">
      <c r="I554631" s="3"/>
      <c r="J554631" s="3"/>
    </row>
    <row r="554632" spans="9:10" x14ac:dyDescent="0.2">
      <c r="I554632" s="3"/>
      <c r="J554632" s="3"/>
    </row>
    <row r="554633" spans="9:10" x14ac:dyDescent="0.2">
      <c r="I554633" s="3"/>
      <c r="J554633" s="3"/>
    </row>
    <row r="554634" spans="9:10" x14ac:dyDescent="0.2">
      <c r="I554634" s="3"/>
      <c r="J554634" s="3"/>
    </row>
    <row r="554635" spans="9:10" x14ac:dyDescent="0.2">
      <c r="I554635" s="3"/>
      <c r="J554635" s="3"/>
    </row>
    <row r="554636" spans="9:10" x14ac:dyDescent="0.2">
      <c r="I554636" s="3"/>
      <c r="J554636" s="3"/>
    </row>
    <row r="554637" spans="9:10" x14ac:dyDescent="0.2">
      <c r="I554637" s="3"/>
      <c r="J554637" s="3"/>
    </row>
    <row r="554638" spans="9:10" x14ac:dyDescent="0.2">
      <c r="I554638" s="3"/>
      <c r="J554638" s="3"/>
    </row>
    <row r="554639" spans="9:10" x14ac:dyDescent="0.2">
      <c r="I554639" s="3"/>
      <c r="J554639" s="3"/>
    </row>
    <row r="554640" spans="9:10" x14ac:dyDescent="0.2">
      <c r="I554640" s="3"/>
      <c r="J554640" s="3"/>
    </row>
    <row r="554641" spans="9:10" x14ac:dyDescent="0.2">
      <c r="I554641" s="3"/>
      <c r="J554641" s="3"/>
    </row>
    <row r="554642" spans="9:10" x14ac:dyDescent="0.2">
      <c r="I554642" s="3"/>
      <c r="J554642" s="3"/>
    </row>
    <row r="554643" spans="9:10" x14ac:dyDescent="0.2">
      <c r="I554643" s="3"/>
      <c r="J554643" s="3"/>
    </row>
    <row r="554644" spans="9:10" x14ac:dyDescent="0.2">
      <c r="I554644" s="3"/>
      <c r="J554644" s="3"/>
    </row>
    <row r="554645" spans="9:10" x14ac:dyDescent="0.2">
      <c r="I554645" s="3"/>
      <c r="J554645" s="3"/>
    </row>
    <row r="554646" spans="9:10" x14ac:dyDescent="0.2">
      <c r="I554646" s="3"/>
      <c r="J554646" s="3"/>
    </row>
    <row r="554647" spans="9:10" x14ac:dyDescent="0.2">
      <c r="I554647" s="3"/>
      <c r="J554647" s="3"/>
    </row>
    <row r="554648" spans="9:10" x14ac:dyDescent="0.2">
      <c r="I554648" s="3"/>
      <c r="J554648" s="3"/>
    </row>
    <row r="554649" spans="9:10" x14ac:dyDescent="0.2">
      <c r="I554649" s="3"/>
      <c r="J554649" s="3"/>
    </row>
    <row r="554650" spans="9:10" x14ac:dyDescent="0.2">
      <c r="I554650" s="3"/>
      <c r="J554650" s="3"/>
    </row>
    <row r="554651" spans="9:10" x14ac:dyDescent="0.2">
      <c r="I554651" s="3"/>
      <c r="J554651" s="3"/>
    </row>
    <row r="554652" spans="9:10" x14ac:dyDescent="0.2">
      <c r="I554652" s="3"/>
      <c r="J554652" s="3"/>
    </row>
    <row r="554653" spans="9:10" x14ac:dyDescent="0.2">
      <c r="I554653" s="3"/>
      <c r="J554653" s="3"/>
    </row>
    <row r="554654" spans="9:10" x14ac:dyDescent="0.2">
      <c r="I554654" s="3"/>
      <c r="J554654" s="3"/>
    </row>
    <row r="554655" spans="9:10" x14ac:dyDescent="0.2">
      <c r="I554655" s="3"/>
      <c r="J554655" s="3"/>
    </row>
    <row r="554656" spans="9:10" x14ac:dyDescent="0.2">
      <c r="I554656" s="3"/>
      <c r="J554656" s="3"/>
    </row>
    <row r="554657" spans="9:10" x14ac:dyDescent="0.2">
      <c r="I554657" s="3"/>
      <c r="J554657" s="3"/>
    </row>
    <row r="554658" spans="9:10" x14ac:dyDescent="0.2">
      <c r="I554658" s="3"/>
      <c r="J554658" s="3"/>
    </row>
    <row r="554659" spans="9:10" x14ac:dyDescent="0.2">
      <c r="I554659" s="3"/>
      <c r="J554659" s="3"/>
    </row>
    <row r="554660" spans="9:10" x14ac:dyDescent="0.2">
      <c r="I554660" s="3"/>
      <c r="J554660" s="3"/>
    </row>
    <row r="554661" spans="9:10" x14ac:dyDescent="0.2">
      <c r="I554661" s="3"/>
      <c r="J554661" s="3"/>
    </row>
    <row r="554662" spans="9:10" x14ac:dyDescent="0.2">
      <c r="I554662" s="3"/>
      <c r="J554662" s="3"/>
    </row>
    <row r="554663" spans="9:10" x14ac:dyDescent="0.2">
      <c r="I554663" s="3"/>
      <c r="J554663" s="3"/>
    </row>
    <row r="554664" spans="9:10" x14ac:dyDescent="0.2">
      <c r="I554664" s="3"/>
      <c r="J554664" s="3"/>
    </row>
    <row r="554665" spans="9:10" x14ac:dyDescent="0.2">
      <c r="I554665" s="3"/>
      <c r="J554665" s="3"/>
    </row>
    <row r="554666" spans="9:10" x14ac:dyDescent="0.2">
      <c r="I554666" s="3"/>
      <c r="J554666" s="3"/>
    </row>
    <row r="554667" spans="9:10" x14ac:dyDescent="0.2">
      <c r="I554667" s="3"/>
      <c r="J554667" s="3"/>
    </row>
    <row r="554668" spans="9:10" x14ac:dyDescent="0.2">
      <c r="I554668" s="3"/>
      <c r="J554668" s="3"/>
    </row>
    <row r="554669" spans="9:10" x14ac:dyDescent="0.2">
      <c r="I554669" s="3"/>
      <c r="J554669" s="3"/>
    </row>
    <row r="554670" spans="9:10" x14ac:dyDescent="0.2">
      <c r="I554670" s="3"/>
      <c r="J554670" s="3"/>
    </row>
    <row r="554671" spans="9:10" x14ac:dyDescent="0.2">
      <c r="I554671" s="3"/>
      <c r="J554671" s="3"/>
    </row>
    <row r="554672" spans="9:10" x14ac:dyDescent="0.2">
      <c r="I554672" s="3"/>
      <c r="J554672" s="3"/>
    </row>
    <row r="554673" spans="9:10" x14ac:dyDescent="0.2">
      <c r="I554673" s="3"/>
      <c r="J554673" s="3"/>
    </row>
    <row r="554674" spans="9:10" x14ac:dyDescent="0.2">
      <c r="I554674" s="3"/>
      <c r="J554674" s="3"/>
    </row>
    <row r="554675" spans="9:10" x14ac:dyDescent="0.2">
      <c r="I554675" s="3"/>
      <c r="J554675" s="3"/>
    </row>
    <row r="554676" spans="9:10" x14ac:dyDescent="0.2">
      <c r="I554676" s="3"/>
      <c r="J554676" s="3"/>
    </row>
    <row r="554677" spans="9:10" x14ac:dyDescent="0.2">
      <c r="I554677" s="3"/>
      <c r="J554677" s="3"/>
    </row>
    <row r="554678" spans="9:10" x14ac:dyDescent="0.2">
      <c r="I554678" s="3"/>
      <c r="J554678" s="3"/>
    </row>
    <row r="554679" spans="9:10" x14ac:dyDescent="0.2">
      <c r="I554679" s="3"/>
      <c r="J554679" s="3"/>
    </row>
    <row r="554680" spans="9:10" x14ac:dyDescent="0.2">
      <c r="I554680" s="3"/>
      <c r="J554680" s="3"/>
    </row>
    <row r="554681" spans="9:10" x14ac:dyDescent="0.2">
      <c r="I554681" s="3"/>
      <c r="J554681" s="3"/>
    </row>
    <row r="554682" spans="9:10" x14ac:dyDescent="0.2">
      <c r="I554682" s="3"/>
      <c r="J554682" s="3"/>
    </row>
    <row r="554683" spans="9:10" x14ac:dyDescent="0.2">
      <c r="I554683" s="3"/>
      <c r="J554683" s="3"/>
    </row>
    <row r="554684" spans="9:10" x14ac:dyDescent="0.2">
      <c r="I554684" s="3"/>
      <c r="J554684" s="3"/>
    </row>
    <row r="554685" spans="9:10" x14ac:dyDescent="0.2">
      <c r="I554685" s="3"/>
      <c r="J554685" s="3"/>
    </row>
    <row r="554686" spans="9:10" x14ac:dyDescent="0.2">
      <c r="I554686" s="3"/>
      <c r="J554686" s="3"/>
    </row>
    <row r="554687" spans="9:10" x14ac:dyDescent="0.2">
      <c r="I554687" s="3"/>
      <c r="J554687" s="3"/>
    </row>
    <row r="554688" spans="9:10" x14ac:dyDescent="0.2">
      <c r="I554688" s="3"/>
      <c r="J554688" s="3"/>
    </row>
    <row r="554689" spans="9:10" x14ac:dyDescent="0.2">
      <c r="I554689" s="3"/>
      <c r="J554689" s="3"/>
    </row>
    <row r="554690" spans="9:10" x14ac:dyDescent="0.2">
      <c r="I554690" s="3"/>
      <c r="J554690" s="3"/>
    </row>
    <row r="554691" spans="9:10" x14ac:dyDescent="0.2">
      <c r="I554691" s="3"/>
      <c r="J554691" s="3"/>
    </row>
    <row r="554692" spans="9:10" x14ac:dyDescent="0.2">
      <c r="I554692" s="3"/>
      <c r="J554692" s="3"/>
    </row>
    <row r="554693" spans="9:10" x14ac:dyDescent="0.2">
      <c r="I554693" s="3"/>
      <c r="J554693" s="3"/>
    </row>
    <row r="554694" spans="9:10" x14ac:dyDescent="0.2">
      <c r="I554694" s="3"/>
      <c r="J554694" s="3"/>
    </row>
    <row r="554695" spans="9:10" x14ac:dyDescent="0.2">
      <c r="I554695" s="3"/>
      <c r="J554695" s="3"/>
    </row>
    <row r="554696" spans="9:10" x14ac:dyDescent="0.2">
      <c r="I554696" s="3"/>
      <c r="J554696" s="3"/>
    </row>
    <row r="554697" spans="9:10" x14ac:dyDescent="0.2">
      <c r="I554697" s="3"/>
      <c r="J554697" s="3"/>
    </row>
    <row r="554698" spans="9:10" x14ac:dyDescent="0.2">
      <c r="I554698" s="3"/>
      <c r="J554698" s="3"/>
    </row>
    <row r="554699" spans="9:10" x14ac:dyDescent="0.2">
      <c r="I554699" s="3"/>
      <c r="J554699" s="3"/>
    </row>
    <row r="554700" spans="9:10" x14ac:dyDescent="0.2">
      <c r="I554700" s="3"/>
      <c r="J554700" s="3"/>
    </row>
    <row r="554701" spans="9:10" x14ac:dyDescent="0.2">
      <c r="I554701" s="3"/>
      <c r="J554701" s="3"/>
    </row>
    <row r="554702" spans="9:10" x14ac:dyDescent="0.2">
      <c r="I554702" s="3"/>
      <c r="J554702" s="3"/>
    </row>
    <row r="554703" spans="9:10" x14ac:dyDescent="0.2">
      <c r="I554703" s="3"/>
      <c r="J554703" s="3"/>
    </row>
    <row r="554704" spans="9:10" x14ac:dyDescent="0.2">
      <c r="I554704" s="3"/>
      <c r="J554704" s="3"/>
    </row>
    <row r="554705" spans="9:10" x14ac:dyDescent="0.2">
      <c r="I554705" s="3"/>
      <c r="J554705" s="3"/>
    </row>
    <row r="554706" spans="9:10" x14ac:dyDescent="0.2">
      <c r="I554706" s="3"/>
      <c r="J554706" s="3"/>
    </row>
    <row r="554707" spans="9:10" x14ac:dyDescent="0.2">
      <c r="I554707" s="3"/>
      <c r="J554707" s="3"/>
    </row>
    <row r="554708" spans="9:10" x14ac:dyDescent="0.2">
      <c r="I554708" s="3"/>
      <c r="J554708" s="3"/>
    </row>
    <row r="554709" spans="9:10" x14ac:dyDescent="0.2">
      <c r="I554709" s="3"/>
      <c r="J554709" s="3"/>
    </row>
    <row r="554710" spans="9:10" x14ac:dyDescent="0.2">
      <c r="I554710" s="3"/>
      <c r="J554710" s="3"/>
    </row>
    <row r="554711" spans="9:10" x14ac:dyDescent="0.2">
      <c r="I554711" s="3"/>
      <c r="J554711" s="3"/>
    </row>
    <row r="554712" spans="9:10" x14ac:dyDescent="0.2">
      <c r="I554712" s="3"/>
      <c r="J554712" s="3"/>
    </row>
    <row r="554713" spans="9:10" x14ac:dyDescent="0.2">
      <c r="I554713" s="3"/>
      <c r="J554713" s="3"/>
    </row>
    <row r="554714" spans="9:10" x14ac:dyDescent="0.2">
      <c r="I554714" s="3"/>
      <c r="J554714" s="3"/>
    </row>
    <row r="554715" spans="9:10" x14ac:dyDescent="0.2">
      <c r="I554715" s="3"/>
      <c r="J554715" s="3"/>
    </row>
    <row r="554716" spans="9:10" x14ac:dyDescent="0.2">
      <c r="I554716" s="3"/>
      <c r="J554716" s="3"/>
    </row>
    <row r="554717" spans="9:10" x14ac:dyDescent="0.2">
      <c r="I554717" s="3"/>
      <c r="J554717" s="3"/>
    </row>
    <row r="554718" spans="9:10" x14ac:dyDescent="0.2">
      <c r="I554718" s="3"/>
      <c r="J554718" s="3"/>
    </row>
    <row r="554719" spans="9:10" x14ac:dyDescent="0.2">
      <c r="I554719" s="3"/>
      <c r="J554719" s="3"/>
    </row>
    <row r="554720" spans="9:10" x14ac:dyDescent="0.2">
      <c r="I554720" s="3"/>
      <c r="J554720" s="3"/>
    </row>
    <row r="554721" spans="9:10" x14ac:dyDescent="0.2">
      <c r="I554721" s="3"/>
      <c r="J554721" s="3"/>
    </row>
    <row r="554722" spans="9:10" x14ac:dyDescent="0.2">
      <c r="I554722" s="3"/>
      <c r="J554722" s="3"/>
    </row>
    <row r="554723" spans="9:10" x14ac:dyDescent="0.2">
      <c r="I554723" s="3"/>
      <c r="J554723" s="3"/>
    </row>
    <row r="554724" spans="9:10" x14ac:dyDescent="0.2">
      <c r="I554724" s="3"/>
      <c r="J554724" s="3"/>
    </row>
    <row r="554725" spans="9:10" x14ac:dyDescent="0.2">
      <c r="I554725" s="3"/>
      <c r="J554725" s="3"/>
    </row>
    <row r="554726" spans="9:10" x14ac:dyDescent="0.2">
      <c r="I554726" s="3"/>
      <c r="J554726" s="3"/>
    </row>
    <row r="554727" spans="9:10" x14ac:dyDescent="0.2">
      <c r="I554727" s="3"/>
      <c r="J554727" s="3"/>
    </row>
    <row r="554728" spans="9:10" x14ac:dyDescent="0.2">
      <c r="I554728" s="3"/>
      <c r="J554728" s="3"/>
    </row>
    <row r="554729" spans="9:10" x14ac:dyDescent="0.2">
      <c r="I554729" s="3"/>
      <c r="J554729" s="3"/>
    </row>
    <row r="554730" spans="9:10" x14ac:dyDescent="0.2">
      <c r="I554730" s="3"/>
      <c r="J554730" s="3"/>
    </row>
    <row r="554731" spans="9:10" x14ac:dyDescent="0.2">
      <c r="I554731" s="3"/>
      <c r="J554731" s="3"/>
    </row>
    <row r="554732" spans="9:10" x14ac:dyDescent="0.2">
      <c r="I554732" s="3"/>
      <c r="J554732" s="3"/>
    </row>
    <row r="554733" spans="9:10" x14ac:dyDescent="0.2">
      <c r="I554733" s="3"/>
      <c r="J554733" s="3"/>
    </row>
    <row r="554734" spans="9:10" x14ac:dyDescent="0.2">
      <c r="I554734" s="3"/>
      <c r="J554734" s="3"/>
    </row>
    <row r="554735" spans="9:10" x14ac:dyDescent="0.2">
      <c r="I554735" s="3"/>
      <c r="J554735" s="3"/>
    </row>
    <row r="554736" spans="9:10" x14ac:dyDescent="0.2">
      <c r="I554736" s="3"/>
      <c r="J554736" s="3"/>
    </row>
    <row r="554737" spans="9:10" x14ac:dyDescent="0.2">
      <c r="I554737" s="3"/>
      <c r="J554737" s="3"/>
    </row>
    <row r="554738" spans="9:10" x14ac:dyDescent="0.2">
      <c r="I554738" s="3"/>
      <c r="J554738" s="3"/>
    </row>
    <row r="554739" spans="9:10" x14ac:dyDescent="0.2">
      <c r="I554739" s="3"/>
      <c r="J554739" s="3"/>
    </row>
    <row r="554740" spans="9:10" x14ac:dyDescent="0.2">
      <c r="I554740" s="3"/>
      <c r="J554740" s="3"/>
    </row>
    <row r="554741" spans="9:10" x14ac:dyDescent="0.2">
      <c r="I554741" s="3"/>
      <c r="J554741" s="3"/>
    </row>
    <row r="554742" spans="9:10" x14ac:dyDescent="0.2">
      <c r="I554742" s="3"/>
      <c r="J554742" s="3"/>
    </row>
    <row r="554743" spans="9:10" x14ac:dyDescent="0.2">
      <c r="I554743" s="3"/>
      <c r="J554743" s="3"/>
    </row>
    <row r="554744" spans="9:10" x14ac:dyDescent="0.2">
      <c r="I554744" s="3"/>
      <c r="J554744" s="3"/>
    </row>
    <row r="554745" spans="9:10" x14ac:dyDescent="0.2">
      <c r="I554745" s="3"/>
      <c r="J554745" s="3"/>
    </row>
    <row r="554746" spans="9:10" x14ac:dyDescent="0.2">
      <c r="I554746" s="3"/>
      <c r="J554746" s="3"/>
    </row>
    <row r="554747" spans="9:10" x14ac:dyDescent="0.2">
      <c r="I554747" s="3"/>
      <c r="J554747" s="3"/>
    </row>
    <row r="554748" spans="9:10" x14ac:dyDescent="0.2">
      <c r="I554748" s="3"/>
      <c r="J554748" s="3"/>
    </row>
    <row r="554749" spans="9:10" x14ac:dyDescent="0.2">
      <c r="I554749" s="3"/>
      <c r="J554749" s="3"/>
    </row>
    <row r="554750" spans="9:10" x14ac:dyDescent="0.2">
      <c r="I554750" s="3"/>
      <c r="J554750" s="3"/>
    </row>
    <row r="554751" spans="9:10" x14ac:dyDescent="0.2">
      <c r="I554751" s="3"/>
      <c r="J554751" s="3"/>
    </row>
    <row r="554752" spans="9:10" x14ac:dyDescent="0.2">
      <c r="I554752" s="3"/>
      <c r="J554752" s="3"/>
    </row>
    <row r="554753" spans="9:10" x14ac:dyDescent="0.2">
      <c r="I554753" s="3"/>
      <c r="J554753" s="3"/>
    </row>
    <row r="554754" spans="9:10" x14ac:dyDescent="0.2">
      <c r="I554754" s="3"/>
      <c r="J554754" s="3"/>
    </row>
    <row r="554755" spans="9:10" x14ac:dyDescent="0.2">
      <c r="I554755" s="3"/>
      <c r="J554755" s="3"/>
    </row>
    <row r="554756" spans="9:10" x14ac:dyDescent="0.2">
      <c r="I554756" s="3"/>
      <c r="J554756" s="3"/>
    </row>
    <row r="554757" spans="9:10" x14ac:dyDescent="0.2">
      <c r="I554757" s="3"/>
      <c r="J554757" s="3"/>
    </row>
    <row r="554758" spans="9:10" x14ac:dyDescent="0.2">
      <c r="I554758" s="3"/>
      <c r="J554758" s="3"/>
    </row>
    <row r="554759" spans="9:10" x14ac:dyDescent="0.2">
      <c r="I554759" s="3"/>
      <c r="J554759" s="3"/>
    </row>
    <row r="554760" spans="9:10" x14ac:dyDescent="0.2">
      <c r="I554760" s="3"/>
      <c r="J554760" s="3"/>
    </row>
    <row r="554761" spans="9:10" x14ac:dyDescent="0.2">
      <c r="I554761" s="3"/>
      <c r="J554761" s="3"/>
    </row>
    <row r="554762" spans="9:10" x14ac:dyDescent="0.2">
      <c r="I554762" s="3"/>
      <c r="J554762" s="3"/>
    </row>
    <row r="554763" spans="9:10" x14ac:dyDescent="0.2">
      <c r="I554763" s="3"/>
      <c r="J554763" s="3"/>
    </row>
    <row r="554764" spans="9:10" x14ac:dyDescent="0.2">
      <c r="I554764" s="3"/>
      <c r="J554764" s="3"/>
    </row>
    <row r="554765" spans="9:10" x14ac:dyDescent="0.2">
      <c r="I554765" s="3"/>
      <c r="J554765" s="3"/>
    </row>
    <row r="554766" spans="9:10" x14ac:dyDescent="0.2">
      <c r="I554766" s="3"/>
      <c r="J554766" s="3"/>
    </row>
    <row r="554767" spans="9:10" x14ac:dyDescent="0.2">
      <c r="I554767" s="3"/>
      <c r="J554767" s="3"/>
    </row>
    <row r="554768" spans="9:10" x14ac:dyDescent="0.2">
      <c r="I554768" s="3"/>
      <c r="J554768" s="3"/>
    </row>
    <row r="554769" spans="9:10" x14ac:dyDescent="0.2">
      <c r="I554769" s="3"/>
      <c r="J554769" s="3"/>
    </row>
    <row r="554770" spans="9:10" x14ac:dyDescent="0.2">
      <c r="I554770" s="3"/>
      <c r="J554770" s="3"/>
    </row>
    <row r="554771" spans="9:10" x14ac:dyDescent="0.2">
      <c r="I554771" s="3"/>
      <c r="J554771" s="3"/>
    </row>
    <row r="554772" spans="9:10" x14ac:dyDescent="0.2">
      <c r="I554772" s="3"/>
      <c r="J554772" s="3"/>
    </row>
    <row r="554773" spans="9:10" x14ac:dyDescent="0.2">
      <c r="I554773" s="3"/>
      <c r="J554773" s="3"/>
    </row>
    <row r="554774" spans="9:10" x14ac:dyDescent="0.2">
      <c r="I554774" s="3"/>
      <c r="J554774" s="3"/>
    </row>
    <row r="554775" spans="9:10" x14ac:dyDescent="0.2">
      <c r="I554775" s="3"/>
      <c r="J554775" s="3"/>
    </row>
    <row r="554776" spans="9:10" x14ac:dyDescent="0.2">
      <c r="I554776" s="3"/>
      <c r="J554776" s="3"/>
    </row>
    <row r="554777" spans="9:10" x14ac:dyDescent="0.2">
      <c r="I554777" s="3"/>
      <c r="J554777" s="3"/>
    </row>
    <row r="554778" spans="9:10" x14ac:dyDescent="0.2">
      <c r="I554778" s="3"/>
      <c r="J554778" s="3"/>
    </row>
    <row r="554779" spans="9:10" x14ac:dyDescent="0.2">
      <c r="I554779" s="3"/>
      <c r="J554779" s="3"/>
    </row>
    <row r="554780" spans="9:10" x14ac:dyDescent="0.2">
      <c r="I554780" s="3"/>
      <c r="J554780" s="3"/>
    </row>
    <row r="554781" spans="9:10" x14ac:dyDescent="0.2">
      <c r="I554781" s="3"/>
      <c r="J554781" s="3"/>
    </row>
    <row r="554782" spans="9:10" x14ac:dyDescent="0.2">
      <c r="I554782" s="3"/>
      <c r="J554782" s="3"/>
    </row>
    <row r="554783" spans="9:10" x14ac:dyDescent="0.2">
      <c r="I554783" s="3"/>
      <c r="J554783" s="3"/>
    </row>
    <row r="554784" spans="9:10" x14ac:dyDescent="0.2">
      <c r="I554784" s="3"/>
      <c r="J554784" s="3"/>
    </row>
    <row r="554785" spans="9:10" x14ac:dyDescent="0.2">
      <c r="I554785" s="3"/>
      <c r="J554785" s="3"/>
    </row>
    <row r="554786" spans="9:10" x14ac:dyDescent="0.2">
      <c r="I554786" s="3"/>
      <c r="J554786" s="3"/>
    </row>
    <row r="554787" spans="9:10" x14ac:dyDescent="0.2">
      <c r="I554787" s="3"/>
      <c r="J554787" s="3"/>
    </row>
    <row r="554788" spans="9:10" x14ac:dyDescent="0.2">
      <c r="I554788" s="3"/>
      <c r="J554788" s="3"/>
    </row>
    <row r="554789" spans="9:10" x14ac:dyDescent="0.2">
      <c r="I554789" s="3"/>
      <c r="J554789" s="3"/>
    </row>
    <row r="554790" spans="9:10" x14ac:dyDescent="0.2">
      <c r="I554790" s="3"/>
      <c r="J554790" s="3"/>
    </row>
    <row r="554791" spans="9:10" x14ac:dyDescent="0.2">
      <c r="I554791" s="3"/>
      <c r="J554791" s="3"/>
    </row>
    <row r="554792" spans="9:10" x14ac:dyDescent="0.2">
      <c r="I554792" s="3"/>
      <c r="J554792" s="3"/>
    </row>
    <row r="554793" spans="9:10" x14ac:dyDescent="0.2">
      <c r="I554793" s="3"/>
      <c r="J554793" s="3"/>
    </row>
    <row r="554794" spans="9:10" x14ac:dyDescent="0.2">
      <c r="I554794" s="3"/>
      <c r="J554794" s="3"/>
    </row>
    <row r="554795" spans="9:10" x14ac:dyDescent="0.2">
      <c r="I554795" s="3"/>
      <c r="J554795" s="3"/>
    </row>
    <row r="554796" spans="9:10" x14ac:dyDescent="0.2">
      <c r="I554796" s="3"/>
      <c r="J554796" s="3"/>
    </row>
    <row r="554797" spans="9:10" x14ac:dyDescent="0.2">
      <c r="I554797" s="3"/>
      <c r="J554797" s="3"/>
    </row>
    <row r="554798" spans="9:10" x14ac:dyDescent="0.2">
      <c r="I554798" s="3"/>
      <c r="J554798" s="3"/>
    </row>
    <row r="554799" spans="9:10" x14ac:dyDescent="0.2">
      <c r="I554799" s="3"/>
      <c r="J554799" s="3"/>
    </row>
    <row r="554800" spans="9:10" x14ac:dyDescent="0.2">
      <c r="I554800" s="3"/>
      <c r="J554800" s="3"/>
    </row>
    <row r="554801" spans="9:10" x14ac:dyDescent="0.2">
      <c r="I554801" s="3"/>
      <c r="J554801" s="3"/>
    </row>
    <row r="554802" spans="9:10" x14ac:dyDescent="0.2">
      <c r="I554802" s="3"/>
      <c r="J554802" s="3"/>
    </row>
    <row r="554803" spans="9:10" x14ac:dyDescent="0.2">
      <c r="I554803" s="3"/>
      <c r="J554803" s="3"/>
    </row>
    <row r="554804" spans="9:10" x14ac:dyDescent="0.2">
      <c r="I554804" s="3"/>
      <c r="J554804" s="3"/>
    </row>
    <row r="554805" spans="9:10" x14ac:dyDescent="0.2">
      <c r="I554805" s="3"/>
      <c r="J554805" s="3"/>
    </row>
    <row r="554806" spans="9:10" x14ac:dyDescent="0.2">
      <c r="I554806" s="3"/>
      <c r="J554806" s="3"/>
    </row>
    <row r="554807" spans="9:10" x14ac:dyDescent="0.2">
      <c r="I554807" s="3"/>
      <c r="J554807" s="3"/>
    </row>
    <row r="554808" spans="9:10" x14ac:dyDescent="0.2">
      <c r="I554808" s="3"/>
      <c r="J554808" s="3"/>
    </row>
    <row r="554809" spans="9:10" x14ac:dyDescent="0.2">
      <c r="I554809" s="3"/>
      <c r="J554809" s="3"/>
    </row>
    <row r="554810" spans="9:10" x14ac:dyDescent="0.2">
      <c r="I554810" s="3"/>
      <c r="J554810" s="3"/>
    </row>
    <row r="554811" spans="9:10" x14ac:dyDescent="0.2">
      <c r="I554811" s="3"/>
      <c r="J554811" s="3"/>
    </row>
    <row r="554812" spans="9:10" x14ac:dyDescent="0.2">
      <c r="I554812" s="3"/>
      <c r="J554812" s="3"/>
    </row>
    <row r="554813" spans="9:10" x14ac:dyDescent="0.2">
      <c r="I554813" s="3"/>
      <c r="J554813" s="3"/>
    </row>
    <row r="554814" spans="9:10" x14ac:dyDescent="0.2">
      <c r="I554814" s="3"/>
      <c r="J554814" s="3"/>
    </row>
    <row r="554815" spans="9:10" x14ac:dyDescent="0.2">
      <c r="I554815" s="3"/>
      <c r="J554815" s="3"/>
    </row>
    <row r="554816" spans="9:10" x14ac:dyDescent="0.2">
      <c r="I554816" s="3"/>
      <c r="J554816" s="3"/>
    </row>
    <row r="554817" spans="9:10" x14ac:dyDescent="0.2">
      <c r="I554817" s="3"/>
      <c r="J554817" s="3"/>
    </row>
    <row r="554818" spans="9:10" x14ac:dyDescent="0.2">
      <c r="I554818" s="3"/>
      <c r="J554818" s="3"/>
    </row>
    <row r="554819" spans="9:10" x14ac:dyDescent="0.2">
      <c r="I554819" s="3"/>
      <c r="J554819" s="3"/>
    </row>
    <row r="554820" spans="9:10" x14ac:dyDescent="0.2">
      <c r="I554820" s="3"/>
      <c r="J554820" s="3"/>
    </row>
    <row r="554821" spans="9:10" x14ac:dyDescent="0.2">
      <c r="I554821" s="3"/>
      <c r="J554821" s="3"/>
    </row>
    <row r="554822" spans="9:10" x14ac:dyDescent="0.2">
      <c r="I554822" s="3"/>
      <c r="J554822" s="3"/>
    </row>
    <row r="554823" spans="9:10" x14ac:dyDescent="0.2">
      <c r="I554823" s="3"/>
      <c r="J554823" s="3"/>
    </row>
    <row r="554824" spans="9:10" x14ac:dyDescent="0.2">
      <c r="I554824" s="3"/>
      <c r="J554824" s="3"/>
    </row>
    <row r="554825" spans="9:10" x14ac:dyDescent="0.2">
      <c r="I554825" s="3"/>
      <c r="J554825" s="3"/>
    </row>
    <row r="554826" spans="9:10" x14ac:dyDescent="0.2">
      <c r="I554826" s="3"/>
      <c r="J554826" s="3"/>
    </row>
    <row r="554827" spans="9:10" x14ac:dyDescent="0.2">
      <c r="I554827" s="3"/>
      <c r="J554827" s="3"/>
    </row>
    <row r="554828" spans="9:10" x14ac:dyDescent="0.2">
      <c r="I554828" s="3"/>
      <c r="J554828" s="3"/>
    </row>
    <row r="554829" spans="9:10" x14ac:dyDescent="0.2">
      <c r="I554829" s="3"/>
      <c r="J554829" s="3"/>
    </row>
    <row r="554830" spans="9:10" x14ac:dyDescent="0.2">
      <c r="I554830" s="3"/>
      <c r="J554830" s="3"/>
    </row>
    <row r="554831" spans="9:10" x14ac:dyDescent="0.2">
      <c r="I554831" s="3"/>
      <c r="J554831" s="3"/>
    </row>
    <row r="554832" spans="9:10" x14ac:dyDescent="0.2">
      <c r="I554832" s="3"/>
      <c r="J554832" s="3"/>
    </row>
    <row r="554833" spans="9:10" x14ac:dyDescent="0.2">
      <c r="I554833" s="3"/>
      <c r="J554833" s="3"/>
    </row>
    <row r="554834" spans="9:10" x14ac:dyDescent="0.2">
      <c r="I554834" s="3"/>
      <c r="J554834" s="3"/>
    </row>
    <row r="554835" spans="9:10" x14ac:dyDescent="0.2">
      <c r="I554835" s="3"/>
      <c r="J554835" s="3"/>
    </row>
    <row r="554836" spans="9:10" x14ac:dyDescent="0.2">
      <c r="I554836" s="3"/>
      <c r="J554836" s="3"/>
    </row>
    <row r="554837" spans="9:10" x14ac:dyDescent="0.2">
      <c r="I554837" s="3"/>
      <c r="J554837" s="3"/>
    </row>
    <row r="554838" spans="9:10" x14ac:dyDescent="0.2">
      <c r="I554838" s="3"/>
      <c r="J554838" s="3"/>
    </row>
    <row r="554839" spans="9:10" x14ac:dyDescent="0.2">
      <c r="I554839" s="3"/>
      <c r="J554839" s="3"/>
    </row>
    <row r="554840" spans="9:10" x14ac:dyDescent="0.2">
      <c r="I554840" s="3"/>
      <c r="J554840" s="3"/>
    </row>
    <row r="554841" spans="9:10" x14ac:dyDescent="0.2">
      <c r="I554841" s="3"/>
      <c r="J554841" s="3"/>
    </row>
    <row r="554842" spans="9:10" x14ac:dyDescent="0.2">
      <c r="I554842" s="3"/>
      <c r="J554842" s="3"/>
    </row>
    <row r="554843" spans="9:10" x14ac:dyDescent="0.2">
      <c r="I554843" s="3"/>
      <c r="J554843" s="3"/>
    </row>
    <row r="554844" spans="9:10" x14ac:dyDescent="0.2">
      <c r="I554844" s="3"/>
      <c r="J554844" s="3"/>
    </row>
    <row r="554845" spans="9:10" x14ac:dyDescent="0.2">
      <c r="I554845" s="3"/>
      <c r="J554845" s="3"/>
    </row>
    <row r="554846" spans="9:10" x14ac:dyDescent="0.2">
      <c r="I554846" s="3"/>
      <c r="J554846" s="3"/>
    </row>
    <row r="554847" spans="9:10" x14ac:dyDescent="0.2">
      <c r="I554847" s="3"/>
      <c r="J554847" s="3"/>
    </row>
    <row r="554848" spans="9:10" x14ac:dyDescent="0.2">
      <c r="I554848" s="3"/>
      <c r="J554848" s="3"/>
    </row>
    <row r="554849" spans="9:10" x14ac:dyDescent="0.2">
      <c r="I554849" s="3"/>
      <c r="J554849" s="3"/>
    </row>
    <row r="554850" spans="9:10" x14ac:dyDescent="0.2">
      <c r="I554850" s="3"/>
      <c r="J554850" s="3"/>
    </row>
    <row r="554851" spans="9:10" x14ac:dyDescent="0.2">
      <c r="I554851" s="3"/>
      <c r="J554851" s="3"/>
    </row>
    <row r="554852" spans="9:10" x14ac:dyDescent="0.2">
      <c r="I554852" s="3"/>
      <c r="J554852" s="3"/>
    </row>
    <row r="554853" spans="9:10" x14ac:dyDescent="0.2">
      <c r="I554853" s="3"/>
      <c r="J554853" s="3"/>
    </row>
    <row r="554854" spans="9:10" x14ac:dyDescent="0.2">
      <c r="I554854" s="3"/>
      <c r="J554854" s="3"/>
    </row>
    <row r="554855" spans="9:10" x14ac:dyDescent="0.2">
      <c r="I554855" s="3"/>
      <c r="J554855" s="3"/>
    </row>
    <row r="554856" spans="9:10" x14ac:dyDescent="0.2">
      <c r="I554856" s="3"/>
      <c r="J554856" s="3"/>
    </row>
    <row r="554857" spans="9:10" x14ac:dyDescent="0.2">
      <c r="I554857" s="3"/>
      <c r="J554857" s="3"/>
    </row>
    <row r="554858" spans="9:10" x14ac:dyDescent="0.2">
      <c r="I554858" s="3"/>
      <c r="J554858" s="3"/>
    </row>
    <row r="554859" spans="9:10" x14ac:dyDescent="0.2">
      <c r="I554859" s="3"/>
      <c r="J554859" s="3"/>
    </row>
    <row r="554860" spans="9:10" x14ac:dyDescent="0.2">
      <c r="I554860" s="3"/>
      <c r="J554860" s="3"/>
    </row>
    <row r="554861" spans="9:10" x14ac:dyDescent="0.2">
      <c r="I554861" s="3"/>
      <c r="J554861" s="3"/>
    </row>
    <row r="554862" spans="9:10" x14ac:dyDescent="0.2">
      <c r="I554862" s="3"/>
      <c r="J554862" s="3"/>
    </row>
    <row r="554863" spans="9:10" x14ac:dyDescent="0.2">
      <c r="I554863" s="3"/>
      <c r="J554863" s="3"/>
    </row>
    <row r="554864" spans="9:10" x14ac:dyDescent="0.2">
      <c r="I554864" s="3"/>
      <c r="J554864" s="3"/>
    </row>
    <row r="554865" spans="9:10" x14ac:dyDescent="0.2">
      <c r="I554865" s="3"/>
      <c r="J554865" s="3"/>
    </row>
    <row r="554866" spans="9:10" x14ac:dyDescent="0.2">
      <c r="I554866" s="3"/>
      <c r="J554866" s="3"/>
    </row>
    <row r="554867" spans="9:10" x14ac:dyDescent="0.2">
      <c r="I554867" s="3"/>
      <c r="J554867" s="3"/>
    </row>
    <row r="554868" spans="9:10" x14ac:dyDescent="0.2">
      <c r="I554868" s="3"/>
      <c r="J554868" s="3"/>
    </row>
    <row r="554869" spans="9:10" x14ac:dyDescent="0.2">
      <c r="I554869" s="3"/>
      <c r="J554869" s="3"/>
    </row>
    <row r="554870" spans="9:10" x14ac:dyDescent="0.2">
      <c r="I554870" s="3"/>
      <c r="J554870" s="3"/>
    </row>
    <row r="554871" spans="9:10" x14ac:dyDescent="0.2">
      <c r="I554871" s="3"/>
      <c r="J554871" s="3"/>
    </row>
    <row r="554872" spans="9:10" x14ac:dyDescent="0.2">
      <c r="I554872" s="3"/>
      <c r="J554872" s="3"/>
    </row>
    <row r="554873" spans="9:10" x14ac:dyDescent="0.2">
      <c r="I554873" s="3"/>
      <c r="J554873" s="3"/>
    </row>
    <row r="554874" spans="9:10" x14ac:dyDescent="0.2">
      <c r="I554874" s="3"/>
      <c r="J554874" s="3"/>
    </row>
    <row r="554875" spans="9:10" x14ac:dyDescent="0.2">
      <c r="I554875" s="3"/>
      <c r="J554875" s="3"/>
    </row>
    <row r="554876" spans="9:10" x14ac:dyDescent="0.2">
      <c r="I554876" s="3"/>
      <c r="J554876" s="3"/>
    </row>
    <row r="554877" spans="9:10" x14ac:dyDescent="0.2">
      <c r="I554877" s="3"/>
      <c r="J554877" s="3"/>
    </row>
    <row r="554878" spans="9:10" x14ac:dyDescent="0.2">
      <c r="I554878" s="3"/>
      <c r="J554878" s="3"/>
    </row>
    <row r="554879" spans="9:10" x14ac:dyDescent="0.2">
      <c r="I554879" s="3"/>
      <c r="J554879" s="3"/>
    </row>
    <row r="554880" spans="9:10" x14ac:dyDescent="0.2">
      <c r="I554880" s="3"/>
      <c r="J554880" s="3"/>
    </row>
    <row r="554881" spans="9:10" x14ac:dyDescent="0.2">
      <c r="I554881" s="3"/>
      <c r="J554881" s="3"/>
    </row>
    <row r="554882" spans="9:10" x14ac:dyDescent="0.2">
      <c r="I554882" s="3"/>
      <c r="J554882" s="3"/>
    </row>
    <row r="554883" spans="9:10" x14ac:dyDescent="0.2">
      <c r="I554883" s="3"/>
      <c r="J554883" s="3"/>
    </row>
    <row r="554884" spans="9:10" x14ac:dyDescent="0.2">
      <c r="I554884" s="3"/>
      <c r="J554884" s="3"/>
    </row>
    <row r="554885" spans="9:10" x14ac:dyDescent="0.2">
      <c r="I554885" s="3"/>
      <c r="J554885" s="3"/>
    </row>
    <row r="554886" spans="9:10" x14ac:dyDescent="0.2">
      <c r="I554886" s="3"/>
      <c r="J554886" s="3"/>
    </row>
    <row r="554887" spans="9:10" x14ac:dyDescent="0.2">
      <c r="I554887" s="3"/>
      <c r="J554887" s="3"/>
    </row>
    <row r="554888" spans="9:10" x14ac:dyDescent="0.2">
      <c r="I554888" s="3"/>
      <c r="J554888" s="3"/>
    </row>
    <row r="554889" spans="9:10" x14ac:dyDescent="0.2">
      <c r="I554889" s="3"/>
      <c r="J554889" s="3"/>
    </row>
    <row r="554890" spans="9:10" x14ac:dyDescent="0.2">
      <c r="I554890" s="3"/>
      <c r="J554890" s="3"/>
    </row>
    <row r="554891" spans="9:10" x14ac:dyDescent="0.2">
      <c r="I554891" s="3"/>
      <c r="J554891" s="3"/>
    </row>
    <row r="554892" spans="9:10" x14ac:dyDescent="0.2">
      <c r="I554892" s="3"/>
      <c r="J554892" s="3"/>
    </row>
    <row r="554893" spans="9:10" x14ac:dyDescent="0.2">
      <c r="I554893" s="3"/>
      <c r="J554893" s="3"/>
    </row>
    <row r="554894" spans="9:10" x14ac:dyDescent="0.2">
      <c r="I554894" s="3"/>
      <c r="J554894" s="3"/>
    </row>
    <row r="554895" spans="9:10" x14ac:dyDescent="0.2">
      <c r="I554895" s="3"/>
      <c r="J554895" s="3"/>
    </row>
    <row r="554896" spans="9:10" x14ac:dyDescent="0.2">
      <c r="I554896" s="3"/>
      <c r="J554896" s="3"/>
    </row>
    <row r="554897" spans="9:10" x14ac:dyDescent="0.2">
      <c r="I554897" s="3"/>
      <c r="J554897" s="3"/>
    </row>
    <row r="554898" spans="9:10" x14ac:dyDescent="0.2">
      <c r="I554898" s="3"/>
      <c r="J554898" s="3"/>
    </row>
    <row r="554899" spans="9:10" x14ac:dyDescent="0.2">
      <c r="I554899" s="3"/>
      <c r="J554899" s="3"/>
    </row>
    <row r="554900" spans="9:10" x14ac:dyDescent="0.2">
      <c r="I554900" s="3"/>
      <c r="J554900" s="3"/>
    </row>
    <row r="554901" spans="9:10" x14ac:dyDescent="0.2">
      <c r="I554901" s="3"/>
      <c r="J554901" s="3"/>
    </row>
    <row r="554902" spans="9:10" x14ac:dyDescent="0.2">
      <c r="I554902" s="3"/>
      <c r="J554902" s="3"/>
    </row>
    <row r="554903" spans="9:10" x14ac:dyDescent="0.2">
      <c r="I554903" s="3"/>
      <c r="J554903" s="3"/>
    </row>
    <row r="554904" spans="9:10" x14ac:dyDescent="0.2">
      <c r="I554904" s="3"/>
      <c r="J554904" s="3"/>
    </row>
    <row r="554905" spans="9:10" x14ac:dyDescent="0.2">
      <c r="I554905" s="3"/>
      <c r="J554905" s="3"/>
    </row>
    <row r="554906" spans="9:10" x14ac:dyDescent="0.2">
      <c r="I554906" s="3"/>
      <c r="J554906" s="3"/>
    </row>
    <row r="554907" spans="9:10" x14ac:dyDescent="0.2">
      <c r="I554907" s="3"/>
      <c r="J554907" s="3"/>
    </row>
    <row r="554908" spans="9:10" x14ac:dyDescent="0.2">
      <c r="I554908" s="3"/>
      <c r="J554908" s="3"/>
    </row>
    <row r="554909" spans="9:10" x14ac:dyDescent="0.2">
      <c r="I554909" s="3"/>
      <c r="J554909" s="3"/>
    </row>
    <row r="554910" spans="9:10" x14ac:dyDescent="0.2">
      <c r="I554910" s="3"/>
      <c r="J554910" s="3"/>
    </row>
    <row r="554911" spans="9:10" x14ac:dyDescent="0.2">
      <c r="I554911" s="3"/>
      <c r="J554911" s="3"/>
    </row>
    <row r="554912" spans="9:10" x14ac:dyDescent="0.2">
      <c r="I554912" s="3"/>
      <c r="J554912" s="3"/>
    </row>
    <row r="554913" spans="9:10" x14ac:dyDescent="0.2">
      <c r="I554913" s="3"/>
      <c r="J554913" s="3"/>
    </row>
    <row r="554914" spans="9:10" x14ac:dyDescent="0.2">
      <c r="I554914" s="3"/>
      <c r="J554914" s="3"/>
    </row>
    <row r="554915" spans="9:10" x14ac:dyDescent="0.2">
      <c r="I554915" s="3"/>
      <c r="J554915" s="3"/>
    </row>
    <row r="554916" spans="9:10" x14ac:dyDescent="0.2">
      <c r="I554916" s="3"/>
      <c r="J554916" s="3"/>
    </row>
    <row r="554917" spans="9:10" x14ac:dyDescent="0.2">
      <c r="I554917" s="3"/>
      <c r="J554917" s="3"/>
    </row>
    <row r="554918" spans="9:10" x14ac:dyDescent="0.2">
      <c r="I554918" s="3"/>
      <c r="J554918" s="3"/>
    </row>
    <row r="554919" spans="9:10" x14ac:dyDescent="0.2">
      <c r="I554919" s="3"/>
      <c r="J554919" s="3"/>
    </row>
    <row r="554920" spans="9:10" x14ac:dyDescent="0.2">
      <c r="I554920" s="3"/>
      <c r="J554920" s="3"/>
    </row>
    <row r="554921" spans="9:10" x14ac:dyDescent="0.2">
      <c r="I554921" s="3"/>
      <c r="J554921" s="3"/>
    </row>
    <row r="554922" spans="9:10" x14ac:dyDescent="0.2">
      <c r="I554922" s="3"/>
      <c r="J554922" s="3"/>
    </row>
    <row r="554923" spans="9:10" x14ac:dyDescent="0.2">
      <c r="I554923" s="3"/>
      <c r="J554923" s="3"/>
    </row>
    <row r="554924" spans="9:10" x14ac:dyDescent="0.2">
      <c r="I554924" s="3"/>
      <c r="J554924" s="3"/>
    </row>
    <row r="554925" spans="9:10" x14ac:dyDescent="0.2">
      <c r="I554925" s="3"/>
      <c r="J554925" s="3"/>
    </row>
    <row r="554926" spans="9:10" x14ac:dyDescent="0.2">
      <c r="I554926" s="3"/>
      <c r="J554926" s="3"/>
    </row>
    <row r="554927" spans="9:10" x14ac:dyDescent="0.2">
      <c r="I554927" s="3"/>
      <c r="J554927" s="3"/>
    </row>
    <row r="554928" spans="9:10" x14ac:dyDescent="0.2">
      <c r="I554928" s="3"/>
      <c r="J554928" s="3"/>
    </row>
    <row r="554929" spans="9:10" x14ac:dyDescent="0.2">
      <c r="I554929" s="3"/>
      <c r="J554929" s="3"/>
    </row>
    <row r="554930" spans="9:10" x14ac:dyDescent="0.2">
      <c r="I554930" s="3"/>
      <c r="J554930" s="3"/>
    </row>
    <row r="554931" spans="9:10" x14ac:dyDescent="0.2">
      <c r="I554931" s="3"/>
      <c r="J554931" s="3"/>
    </row>
    <row r="554932" spans="9:10" x14ac:dyDescent="0.2">
      <c r="I554932" s="3"/>
      <c r="J554932" s="3"/>
    </row>
    <row r="554933" spans="9:10" x14ac:dyDescent="0.2">
      <c r="I554933" s="3"/>
      <c r="J554933" s="3"/>
    </row>
    <row r="554934" spans="9:10" x14ac:dyDescent="0.2">
      <c r="I554934" s="3"/>
      <c r="J554934" s="3"/>
    </row>
    <row r="554935" spans="9:10" x14ac:dyDescent="0.2">
      <c r="I554935" s="3"/>
      <c r="J554935" s="3"/>
    </row>
    <row r="554936" spans="9:10" x14ac:dyDescent="0.2">
      <c r="I554936" s="3"/>
      <c r="J554936" s="3"/>
    </row>
    <row r="554937" spans="9:10" x14ac:dyDescent="0.2">
      <c r="I554937" s="3"/>
      <c r="J554937" s="3"/>
    </row>
    <row r="554938" spans="9:10" x14ac:dyDescent="0.2">
      <c r="I554938" s="3"/>
      <c r="J554938" s="3"/>
    </row>
    <row r="554939" spans="9:10" x14ac:dyDescent="0.2">
      <c r="I554939" s="3"/>
      <c r="J554939" s="3"/>
    </row>
    <row r="554940" spans="9:10" x14ac:dyDescent="0.2">
      <c r="I554940" s="3"/>
      <c r="J554940" s="3"/>
    </row>
    <row r="554941" spans="9:10" x14ac:dyDescent="0.2">
      <c r="I554941" s="3"/>
      <c r="J554941" s="3"/>
    </row>
    <row r="554942" spans="9:10" x14ac:dyDescent="0.2">
      <c r="I554942" s="3"/>
      <c r="J554942" s="3"/>
    </row>
    <row r="554943" spans="9:10" x14ac:dyDescent="0.2">
      <c r="I554943" s="3"/>
      <c r="J554943" s="3"/>
    </row>
    <row r="554944" spans="9:10" x14ac:dyDescent="0.2">
      <c r="I554944" s="3"/>
      <c r="J554944" s="3"/>
    </row>
    <row r="554945" spans="9:10" x14ac:dyDescent="0.2">
      <c r="I554945" s="3"/>
      <c r="J554945" s="3"/>
    </row>
    <row r="554946" spans="9:10" x14ac:dyDescent="0.2">
      <c r="I554946" s="3"/>
      <c r="J554946" s="3"/>
    </row>
    <row r="554947" spans="9:10" x14ac:dyDescent="0.2">
      <c r="I554947" s="3"/>
      <c r="J554947" s="3"/>
    </row>
    <row r="554948" spans="9:10" x14ac:dyDescent="0.2">
      <c r="I554948" s="3"/>
      <c r="J554948" s="3"/>
    </row>
    <row r="554949" spans="9:10" x14ac:dyDescent="0.2">
      <c r="I554949" s="3"/>
      <c r="J554949" s="3"/>
    </row>
    <row r="554950" spans="9:10" x14ac:dyDescent="0.2">
      <c r="I554950" s="3"/>
      <c r="J554950" s="3"/>
    </row>
    <row r="554951" spans="9:10" x14ac:dyDescent="0.2">
      <c r="I554951" s="3"/>
      <c r="J554951" s="3"/>
    </row>
    <row r="554952" spans="9:10" x14ac:dyDescent="0.2">
      <c r="I554952" s="3"/>
      <c r="J554952" s="3"/>
    </row>
    <row r="554953" spans="9:10" x14ac:dyDescent="0.2">
      <c r="I554953" s="3"/>
      <c r="J554953" s="3"/>
    </row>
    <row r="554954" spans="9:10" x14ac:dyDescent="0.2">
      <c r="I554954" s="3"/>
      <c r="J554954" s="3"/>
    </row>
    <row r="554955" spans="9:10" x14ac:dyDescent="0.2">
      <c r="I554955" s="3"/>
      <c r="J554955" s="3"/>
    </row>
    <row r="554956" spans="9:10" x14ac:dyDescent="0.2">
      <c r="I554956" s="3"/>
      <c r="J554956" s="3"/>
    </row>
    <row r="554957" spans="9:10" x14ac:dyDescent="0.2">
      <c r="I554957" s="3"/>
      <c r="J554957" s="3"/>
    </row>
    <row r="554958" spans="9:10" x14ac:dyDescent="0.2">
      <c r="I554958" s="3"/>
      <c r="J554958" s="3"/>
    </row>
    <row r="554959" spans="9:10" x14ac:dyDescent="0.2">
      <c r="I554959" s="3"/>
      <c r="J554959" s="3"/>
    </row>
    <row r="554960" spans="9:10" x14ac:dyDescent="0.2">
      <c r="I554960" s="3"/>
      <c r="J554960" s="3"/>
    </row>
    <row r="554961" spans="9:10" x14ac:dyDescent="0.2">
      <c r="I554961" s="3"/>
      <c r="J554961" s="3"/>
    </row>
    <row r="554962" spans="9:10" x14ac:dyDescent="0.2">
      <c r="I554962" s="3"/>
      <c r="J554962" s="3"/>
    </row>
    <row r="554963" spans="9:10" x14ac:dyDescent="0.2">
      <c r="I554963" s="3"/>
      <c r="J554963" s="3"/>
    </row>
    <row r="554964" spans="9:10" x14ac:dyDescent="0.2">
      <c r="I554964" s="3"/>
      <c r="J554964" s="3"/>
    </row>
    <row r="554965" spans="9:10" x14ac:dyDescent="0.2">
      <c r="I554965" s="3"/>
      <c r="J554965" s="3"/>
    </row>
    <row r="554966" spans="9:10" x14ac:dyDescent="0.2">
      <c r="I554966" s="3"/>
      <c r="J554966" s="3"/>
    </row>
    <row r="554967" spans="9:10" x14ac:dyDescent="0.2">
      <c r="I554967" s="3"/>
      <c r="J554967" s="3"/>
    </row>
    <row r="554968" spans="9:10" x14ac:dyDescent="0.2">
      <c r="I554968" s="3"/>
      <c r="J554968" s="3"/>
    </row>
    <row r="554969" spans="9:10" x14ac:dyDescent="0.2">
      <c r="I554969" s="3"/>
      <c r="J554969" s="3"/>
    </row>
    <row r="554970" spans="9:10" x14ac:dyDescent="0.2">
      <c r="I554970" s="3"/>
      <c r="J554970" s="3"/>
    </row>
    <row r="554971" spans="9:10" x14ac:dyDescent="0.2">
      <c r="I554971" s="3"/>
      <c r="J554971" s="3"/>
    </row>
    <row r="554972" spans="9:10" x14ac:dyDescent="0.2">
      <c r="I554972" s="3"/>
      <c r="J554972" s="3"/>
    </row>
    <row r="554973" spans="9:10" x14ac:dyDescent="0.2">
      <c r="I554973" s="3"/>
      <c r="J554973" s="3"/>
    </row>
    <row r="554974" spans="9:10" x14ac:dyDescent="0.2">
      <c r="I554974" s="3"/>
      <c r="J554974" s="3"/>
    </row>
    <row r="554975" spans="9:10" x14ac:dyDescent="0.2">
      <c r="I554975" s="3"/>
      <c r="J554975" s="3"/>
    </row>
    <row r="554976" spans="9:10" x14ac:dyDescent="0.2">
      <c r="I554976" s="3"/>
      <c r="J554976" s="3"/>
    </row>
    <row r="554977" spans="9:10" x14ac:dyDescent="0.2">
      <c r="I554977" s="3"/>
      <c r="J554977" s="3"/>
    </row>
    <row r="554978" spans="9:10" x14ac:dyDescent="0.2">
      <c r="I554978" s="3"/>
      <c r="J554978" s="3"/>
    </row>
    <row r="554979" spans="9:10" x14ac:dyDescent="0.2">
      <c r="I554979" s="3"/>
      <c r="J554979" s="3"/>
    </row>
    <row r="554980" spans="9:10" x14ac:dyDescent="0.2">
      <c r="I554980" s="3"/>
      <c r="J554980" s="3"/>
    </row>
    <row r="554981" spans="9:10" x14ac:dyDescent="0.2">
      <c r="I554981" s="3"/>
      <c r="J554981" s="3"/>
    </row>
    <row r="554982" spans="9:10" x14ac:dyDescent="0.2">
      <c r="I554982" s="3"/>
      <c r="J554982" s="3"/>
    </row>
    <row r="554983" spans="9:10" x14ac:dyDescent="0.2">
      <c r="I554983" s="3"/>
      <c r="J554983" s="3"/>
    </row>
    <row r="554984" spans="9:10" x14ac:dyDescent="0.2">
      <c r="I554984" s="3"/>
      <c r="J554984" s="3"/>
    </row>
    <row r="554985" spans="9:10" x14ac:dyDescent="0.2">
      <c r="I554985" s="3"/>
      <c r="J554985" s="3"/>
    </row>
    <row r="554986" spans="9:10" x14ac:dyDescent="0.2">
      <c r="I554986" s="3"/>
      <c r="J554986" s="3"/>
    </row>
    <row r="554987" spans="9:10" x14ac:dyDescent="0.2">
      <c r="I554987" s="3"/>
      <c r="J554987" s="3"/>
    </row>
    <row r="554988" spans="9:10" x14ac:dyDescent="0.2">
      <c r="I554988" s="3"/>
      <c r="J554988" s="3"/>
    </row>
    <row r="554989" spans="9:10" x14ac:dyDescent="0.2">
      <c r="I554989" s="3"/>
      <c r="J554989" s="3"/>
    </row>
    <row r="554990" spans="9:10" x14ac:dyDescent="0.2">
      <c r="I554990" s="3"/>
      <c r="J554990" s="3"/>
    </row>
    <row r="554991" spans="9:10" x14ac:dyDescent="0.2">
      <c r="I554991" s="3"/>
      <c r="J554991" s="3"/>
    </row>
    <row r="554992" spans="9:10" x14ac:dyDescent="0.2">
      <c r="I554992" s="3"/>
      <c r="J554992" s="3"/>
    </row>
    <row r="554993" spans="9:10" x14ac:dyDescent="0.2">
      <c r="I554993" s="3"/>
      <c r="J554993" s="3"/>
    </row>
    <row r="554994" spans="9:10" x14ac:dyDescent="0.2">
      <c r="I554994" s="3"/>
      <c r="J554994" s="3"/>
    </row>
    <row r="554995" spans="9:10" x14ac:dyDescent="0.2">
      <c r="I554995" s="3"/>
      <c r="J554995" s="3"/>
    </row>
    <row r="554996" spans="9:10" x14ac:dyDescent="0.2">
      <c r="I554996" s="3"/>
      <c r="J554996" s="3"/>
    </row>
    <row r="554997" spans="9:10" x14ac:dyDescent="0.2">
      <c r="I554997" s="3"/>
      <c r="J554997" s="3"/>
    </row>
    <row r="554998" spans="9:10" x14ac:dyDescent="0.2">
      <c r="I554998" s="3"/>
      <c r="J554998" s="3"/>
    </row>
    <row r="554999" spans="9:10" x14ac:dyDescent="0.2">
      <c r="I554999" s="3"/>
      <c r="J554999" s="3"/>
    </row>
    <row r="555000" spans="9:10" x14ac:dyDescent="0.2">
      <c r="I555000" s="3"/>
      <c r="J555000" s="3"/>
    </row>
    <row r="555001" spans="9:10" x14ac:dyDescent="0.2">
      <c r="I555001" s="3"/>
      <c r="J555001" s="3"/>
    </row>
    <row r="555002" spans="9:10" x14ac:dyDescent="0.2">
      <c r="I555002" s="3"/>
      <c r="J555002" s="3"/>
    </row>
    <row r="555003" spans="9:10" x14ac:dyDescent="0.2">
      <c r="I555003" s="3"/>
      <c r="J555003" s="3"/>
    </row>
    <row r="555004" spans="9:10" x14ac:dyDescent="0.2">
      <c r="I555004" s="3"/>
      <c r="J555004" s="3"/>
    </row>
    <row r="555005" spans="9:10" x14ac:dyDescent="0.2">
      <c r="I555005" s="3"/>
      <c r="J555005" s="3"/>
    </row>
    <row r="555006" spans="9:10" x14ac:dyDescent="0.2">
      <c r="I555006" s="3"/>
      <c r="J555006" s="3"/>
    </row>
    <row r="555007" spans="9:10" x14ac:dyDescent="0.2">
      <c r="I555007" s="3"/>
      <c r="J555007" s="3"/>
    </row>
    <row r="555008" spans="9:10" x14ac:dyDescent="0.2">
      <c r="I555008" s="3"/>
      <c r="J555008" s="3"/>
    </row>
    <row r="555009" spans="9:10" x14ac:dyDescent="0.2">
      <c r="I555009" s="3"/>
      <c r="J555009" s="3"/>
    </row>
    <row r="555010" spans="9:10" x14ac:dyDescent="0.2">
      <c r="I555010" s="3"/>
      <c r="J555010" s="3"/>
    </row>
    <row r="555011" spans="9:10" x14ac:dyDescent="0.2">
      <c r="I555011" s="3"/>
      <c r="J555011" s="3"/>
    </row>
    <row r="555012" spans="9:10" x14ac:dyDescent="0.2">
      <c r="I555012" s="3"/>
      <c r="J555012" s="3"/>
    </row>
    <row r="555013" spans="9:10" x14ac:dyDescent="0.2">
      <c r="I555013" s="3"/>
      <c r="J555013" s="3"/>
    </row>
    <row r="555014" spans="9:10" x14ac:dyDescent="0.2">
      <c r="I555014" s="3"/>
      <c r="J555014" s="3"/>
    </row>
    <row r="555015" spans="9:10" x14ac:dyDescent="0.2">
      <c r="I555015" s="3"/>
      <c r="J555015" s="3"/>
    </row>
    <row r="555016" spans="9:10" x14ac:dyDescent="0.2">
      <c r="I555016" s="3"/>
      <c r="J555016" s="3"/>
    </row>
    <row r="555017" spans="9:10" x14ac:dyDescent="0.2">
      <c r="I555017" s="3"/>
      <c r="J555017" s="3"/>
    </row>
    <row r="555018" spans="9:10" x14ac:dyDescent="0.2">
      <c r="I555018" s="3"/>
      <c r="J555018" s="3"/>
    </row>
    <row r="555019" spans="9:10" x14ac:dyDescent="0.2">
      <c r="I555019" s="3"/>
      <c r="J555019" s="3"/>
    </row>
    <row r="555020" spans="9:10" x14ac:dyDescent="0.2">
      <c r="I555020" s="3"/>
      <c r="J555020" s="3"/>
    </row>
    <row r="555021" spans="9:10" x14ac:dyDescent="0.2">
      <c r="I555021" s="3"/>
      <c r="J555021" s="3"/>
    </row>
    <row r="555022" spans="9:10" x14ac:dyDescent="0.2">
      <c r="I555022" s="3"/>
      <c r="J555022" s="3"/>
    </row>
    <row r="555023" spans="9:10" x14ac:dyDescent="0.2">
      <c r="I555023" s="3"/>
      <c r="J555023" s="3"/>
    </row>
    <row r="555024" spans="9:10" x14ac:dyDescent="0.2">
      <c r="I555024" s="3"/>
      <c r="J555024" s="3"/>
    </row>
    <row r="555025" spans="9:10" x14ac:dyDescent="0.2">
      <c r="I555025" s="3"/>
      <c r="J555025" s="3"/>
    </row>
    <row r="555026" spans="9:10" x14ac:dyDescent="0.2">
      <c r="I555026" s="3"/>
      <c r="J555026" s="3"/>
    </row>
    <row r="555027" spans="9:10" x14ac:dyDescent="0.2">
      <c r="I555027" s="3"/>
      <c r="J555027" s="3"/>
    </row>
    <row r="555028" spans="9:10" x14ac:dyDescent="0.2">
      <c r="I555028" s="3"/>
      <c r="J555028" s="3"/>
    </row>
    <row r="555029" spans="9:10" x14ac:dyDescent="0.2">
      <c r="I555029" s="3"/>
      <c r="J555029" s="3"/>
    </row>
    <row r="555030" spans="9:10" x14ac:dyDescent="0.2">
      <c r="I555030" s="3"/>
      <c r="J555030" s="3"/>
    </row>
    <row r="555031" spans="9:10" x14ac:dyDescent="0.2">
      <c r="I555031" s="3"/>
      <c r="J555031" s="3"/>
    </row>
    <row r="555032" spans="9:10" x14ac:dyDescent="0.2">
      <c r="I555032" s="3"/>
      <c r="J555032" s="3"/>
    </row>
    <row r="555033" spans="9:10" x14ac:dyDescent="0.2">
      <c r="I555033" s="3"/>
      <c r="J555033" s="3"/>
    </row>
    <row r="555034" spans="9:10" x14ac:dyDescent="0.2">
      <c r="I555034" s="3"/>
      <c r="J555034" s="3"/>
    </row>
    <row r="555035" spans="9:10" x14ac:dyDescent="0.2">
      <c r="I555035" s="3"/>
      <c r="J555035" s="3"/>
    </row>
    <row r="555036" spans="9:10" x14ac:dyDescent="0.2">
      <c r="I555036" s="3"/>
      <c r="J555036" s="3"/>
    </row>
    <row r="555037" spans="9:10" x14ac:dyDescent="0.2">
      <c r="I555037" s="3"/>
      <c r="J555037" s="3"/>
    </row>
    <row r="555038" spans="9:10" x14ac:dyDescent="0.2">
      <c r="I555038" s="3"/>
      <c r="J555038" s="3"/>
    </row>
    <row r="555039" spans="9:10" x14ac:dyDescent="0.2">
      <c r="I555039" s="3"/>
      <c r="J555039" s="3"/>
    </row>
    <row r="555040" spans="9:10" x14ac:dyDescent="0.2">
      <c r="I555040" s="3"/>
      <c r="J555040" s="3"/>
    </row>
    <row r="555041" spans="9:10" x14ac:dyDescent="0.2">
      <c r="I555041" s="3"/>
      <c r="J555041" s="3"/>
    </row>
    <row r="555042" spans="9:10" x14ac:dyDescent="0.2">
      <c r="I555042" s="3"/>
      <c r="J555042" s="3"/>
    </row>
    <row r="555043" spans="9:10" x14ac:dyDescent="0.2">
      <c r="I555043" s="3"/>
      <c r="J555043" s="3"/>
    </row>
    <row r="555044" spans="9:10" x14ac:dyDescent="0.2">
      <c r="I555044" s="3"/>
      <c r="J555044" s="3"/>
    </row>
    <row r="555045" spans="9:10" x14ac:dyDescent="0.2">
      <c r="I555045" s="3"/>
      <c r="J555045" s="3"/>
    </row>
    <row r="555046" spans="9:10" x14ac:dyDescent="0.2">
      <c r="I555046" s="3"/>
      <c r="J555046" s="3"/>
    </row>
    <row r="555047" spans="9:10" x14ac:dyDescent="0.2">
      <c r="I555047" s="3"/>
      <c r="J555047" s="3"/>
    </row>
    <row r="555048" spans="9:10" x14ac:dyDescent="0.2">
      <c r="I555048" s="3"/>
      <c r="J555048" s="3"/>
    </row>
    <row r="555049" spans="9:10" x14ac:dyDescent="0.2">
      <c r="I555049" s="3"/>
      <c r="J555049" s="3"/>
    </row>
    <row r="555050" spans="9:10" x14ac:dyDescent="0.2">
      <c r="I555050" s="3"/>
      <c r="J555050" s="3"/>
    </row>
    <row r="555051" spans="9:10" x14ac:dyDescent="0.2">
      <c r="I555051" s="3"/>
      <c r="J555051" s="3"/>
    </row>
    <row r="555052" spans="9:10" x14ac:dyDescent="0.2">
      <c r="I555052" s="3"/>
      <c r="J555052" s="3"/>
    </row>
    <row r="555053" spans="9:10" x14ac:dyDescent="0.2">
      <c r="I555053" s="3"/>
      <c r="J555053" s="3"/>
    </row>
    <row r="555054" spans="9:10" x14ac:dyDescent="0.2">
      <c r="I555054" s="3"/>
      <c r="J555054" s="3"/>
    </row>
    <row r="555055" spans="9:10" x14ac:dyDescent="0.2">
      <c r="I555055" s="3"/>
      <c r="J555055" s="3"/>
    </row>
    <row r="555056" spans="9:10" x14ac:dyDescent="0.2">
      <c r="I555056" s="3"/>
      <c r="J555056" s="3"/>
    </row>
    <row r="555057" spans="9:10" x14ac:dyDescent="0.2">
      <c r="I555057" s="3"/>
      <c r="J555057" s="3"/>
    </row>
    <row r="555058" spans="9:10" x14ac:dyDescent="0.2">
      <c r="I555058" s="3"/>
      <c r="J555058" s="3"/>
    </row>
    <row r="555059" spans="9:10" x14ac:dyDescent="0.2">
      <c r="I555059" s="3"/>
      <c r="J555059" s="3"/>
    </row>
    <row r="555060" spans="9:10" x14ac:dyDescent="0.2">
      <c r="I555060" s="3"/>
      <c r="J555060" s="3"/>
    </row>
    <row r="555061" spans="9:10" x14ac:dyDescent="0.2">
      <c r="I555061" s="3"/>
      <c r="J555061" s="3"/>
    </row>
    <row r="555062" spans="9:10" x14ac:dyDescent="0.2">
      <c r="I555062" s="3"/>
      <c r="J555062" s="3"/>
    </row>
    <row r="555063" spans="9:10" x14ac:dyDescent="0.2">
      <c r="I555063" s="3"/>
      <c r="J555063" s="3"/>
    </row>
    <row r="555064" spans="9:10" x14ac:dyDescent="0.2">
      <c r="I555064" s="3"/>
      <c r="J555064" s="3"/>
    </row>
    <row r="555065" spans="9:10" x14ac:dyDescent="0.2">
      <c r="I555065" s="3"/>
      <c r="J555065" s="3"/>
    </row>
    <row r="555066" spans="9:10" x14ac:dyDescent="0.2">
      <c r="I555066" s="3"/>
      <c r="J555066" s="3"/>
    </row>
    <row r="555067" spans="9:10" x14ac:dyDescent="0.2">
      <c r="I555067" s="3"/>
      <c r="J555067" s="3"/>
    </row>
    <row r="555068" spans="9:10" x14ac:dyDescent="0.2">
      <c r="I555068" s="3"/>
      <c r="J555068" s="3"/>
    </row>
    <row r="555069" spans="9:10" x14ac:dyDescent="0.2">
      <c r="I555069" s="3"/>
      <c r="J555069" s="3"/>
    </row>
    <row r="555070" spans="9:10" x14ac:dyDescent="0.2">
      <c r="I555070" s="3"/>
      <c r="J555070" s="3"/>
    </row>
    <row r="555071" spans="9:10" x14ac:dyDescent="0.2">
      <c r="I555071" s="3"/>
      <c r="J555071" s="3"/>
    </row>
    <row r="555072" spans="9:10" x14ac:dyDescent="0.2">
      <c r="I555072" s="3"/>
      <c r="J555072" s="3"/>
    </row>
    <row r="555073" spans="9:10" x14ac:dyDescent="0.2">
      <c r="I555073" s="3"/>
      <c r="J555073" s="3"/>
    </row>
    <row r="555074" spans="9:10" x14ac:dyDescent="0.2">
      <c r="I555074" s="3"/>
      <c r="J555074" s="3"/>
    </row>
    <row r="555075" spans="9:10" x14ac:dyDescent="0.2">
      <c r="I555075" s="3"/>
      <c r="J555075" s="3"/>
    </row>
    <row r="555076" spans="9:10" x14ac:dyDescent="0.2">
      <c r="I555076" s="3"/>
      <c r="J555076" s="3"/>
    </row>
    <row r="555077" spans="9:10" x14ac:dyDescent="0.2">
      <c r="I555077" s="3"/>
      <c r="J555077" s="3"/>
    </row>
    <row r="555078" spans="9:10" x14ac:dyDescent="0.2">
      <c r="I555078" s="3"/>
      <c r="J555078" s="3"/>
    </row>
    <row r="555079" spans="9:10" x14ac:dyDescent="0.2">
      <c r="I555079" s="3"/>
      <c r="J555079" s="3"/>
    </row>
    <row r="555080" spans="9:10" x14ac:dyDescent="0.2">
      <c r="I555080" s="3"/>
      <c r="J555080" s="3"/>
    </row>
    <row r="555081" spans="9:10" x14ac:dyDescent="0.2">
      <c r="I555081" s="3"/>
      <c r="J555081" s="3"/>
    </row>
    <row r="555082" spans="9:10" x14ac:dyDescent="0.2">
      <c r="I555082" s="3"/>
      <c r="J555082" s="3"/>
    </row>
    <row r="555083" spans="9:10" x14ac:dyDescent="0.2">
      <c r="I555083" s="3"/>
      <c r="J555083" s="3"/>
    </row>
    <row r="555084" spans="9:10" x14ac:dyDescent="0.2">
      <c r="I555084" s="3"/>
      <c r="J555084" s="3"/>
    </row>
    <row r="555085" spans="9:10" x14ac:dyDescent="0.2">
      <c r="I555085" s="3"/>
      <c r="J555085" s="3"/>
    </row>
    <row r="555086" spans="9:10" x14ac:dyDescent="0.2">
      <c r="I555086" s="3"/>
      <c r="J555086" s="3"/>
    </row>
    <row r="555087" spans="9:10" x14ac:dyDescent="0.2">
      <c r="I555087" s="3"/>
      <c r="J555087" s="3"/>
    </row>
    <row r="555088" spans="9:10" x14ac:dyDescent="0.2">
      <c r="I555088" s="3"/>
      <c r="J555088" s="3"/>
    </row>
    <row r="555089" spans="9:10" x14ac:dyDescent="0.2">
      <c r="I555089" s="3"/>
      <c r="J555089" s="3"/>
    </row>
    <row r="555090" spans="9:10" x14ac:dyDescent="0.2">
      <c r="I555090" s="3"/>
      <c r="J555090" s="3"/>
    </row>
    <row r="555091" spans="9:10" x14ac:dyDescent="0.2">
      <c r="I555091" s="3"/>
      <c r="J555091" s="3"/>
    </row>
    <row r="555092" spans="9:10" x14ac:dyDescent="0.2">
      <c r="I555092" s="3"/>
      <c r="J555092" s="3"/>
    </row>
    <row r="555093" spans="9:10" x14ac:dyDescent="0.2">
      <c r="I555093" s="3"/>
      <c r="J555093" s="3"/>
    </row>
    <row r="555094" spans="9:10" x14ac:dyDescent="0.2">
      <c r="I555094" s="3"/>
      <c r="J555094" s="3"/>
    </row>
    <row r="555095" spans="9:10" x14ac:dyDescent="0.2">
      <c r="I555095" s="3"/>
      <c r="J555095" s="3"/>
    </row>
    <row r="555096" spans="9:10" x14ac:dyDescent="0.2">
      <c r="I555096" s="3"/>
      <c r="J555096" s="3"/>
    </row>
    <row r="555097" spans="9:10" x14ac:dyDescent="0.2">
      <c r="I555097" s="3"/>
      <c r="J555097" s="3"/>
    </row>
    <row r="555098" spans="9:10" x14ac:dyDescent="0.2">
      <c r="I555098" s="3"/>
      <c r="J555098" s="3"/>
    </row>
    <row r="555099" spans="9:10" x14ac:dyDescent="0.2">
      <c r="I555099" s="3"/>
      <c r="J555099" s="3"/>
    </row>
    <row r="555100" spans="9:10" x14ac:dyDescent="0.2">
      <c r="I555100" s="3"/>
      <c r="J555100" s="3"/>
    </row>
    <row r="555101" spans="9:10" x14ac:dyDescent="0.2">
      <c r="I555101" s="3"/>
      <c r="J555101" s="3"/>
    </row>
    <row r="555102" spans="9:10" x14ac:dyDescent="0.2">
      <c r="I555102" s="3"/>
      <c r="J555102" s="3"/>
    </row>
    <row r="555103" spans="9:10" x14ac:dyDescent="0.2">
      <c r="I555103" s="3"/>
      <c r="J555103" s="3"/>
    </row>
    <row r="555104" spans="9:10" x14ac:dyDescent="0.2">
      <c r="I555104" s="3"/>
      <c r="J555104" s="3"/>
    </row>
    <row r="555105" spans="9:10" x14ac:dyDescent="0.2">
      <c r="I555105" s="3"/>
      <c r="J555105" s="3"/>
    </row>
    <row r="555106" spans="9:10" x14ac:dyDescent="0.2">
      <c r="I555106" s="3"/>
      <c r="J555106" s="3"/>
    </row>
    <row r="555107" spans="9:10" x14ac:dyDescent="0.2">
      <c r="I555107" s="3"/>
      <c r="J555107" s="3"/>
    </row>
    <row r="555108" spans="9:10" x14ac:dyDescent="0.2">
      <c r="I555108" s="3"/>
      <c r="J555108" s="3"/>
    </row>
    <row r="555109" spans="9:10" x14ac:dyDescent="0.2">
      <c r="I555109" s="3"/>
      <c r="J555109" s="3"/>
    </row>
    <row r="555110" spans="9:10" x14ac:dyDescent="0.2">
      <c r="I555110" s="3"/>
      <c r="J555110" s="3"/>
    </row>
    <row r="555111" spans="9:10" x14ac:dyDescent="0.2">
      <c r="I555111" s="3"/>
      <c r="J555111" s="3"/>
    </row>
    <row r="555112" spans="9:10" x14ac:dyDescent="0.2">
      <c r="I555112" s="3"/>
      <c r="J555112" s="3"/>
    </row>
    <row r="555113" spans="9:10" x14ac:dyDescent="0.2">
      <c r="I555113" s="3"/>
      <c r="J555113" s="3"/>
    </row>
    <row r="555114" spans="9:10" x14ac:dyDescent="0.2">
      <c r="I555114" s="3"/>
      <c r="J555114" s="3"/>
    </row>
    <row r="555115" spans="9:10" x14ac:dyDescent="0.2">
      <c r="I555115" s="3"/>
      <c r="J555115" s="3"/>
    </row>
    <row r="555116" spans="9:10" x14ac:dyDescent="0.2">
      <c r="I555116" s="3"/>
      <c r="J555116" s="3"/>
    </row>
    <row r="555117" spans="9:10" x14ac:dyDescent="0.2">
      <c r="I555117" s="3"/>
      <c r="J555117" s="3"/>
    </row>
    <row r="555118" spans="9:10" x14ac:dyDescent="0.2">
      <c r="I555118" s="3"/>
      <c r="J555118" s="3"/>
    </row>
    <row r="555119" spans="9:10" x14ac:dyDescent="0.2">
      <c r="I555119" s="3"/>
      <c r="J555119" s="3"/>
    </row>
    <row r="555120" spans="9:10" x14ac:dyDescent="0.2">
      <c r="I555120" s="3"/>
      <c r="J555120" s="3"/>
    </row>
    <row r="555121" spans="9:10" x14ac:dyDescent="0.2">
      <c r="I555121" s="3"/>
      <c r="J555121" s="3"/>
    </row>
    <row r="555122" spans="9:10" x14ac:dyDescent="0.2">
      <c r="I555122" s="3"/>
      <c r="J555122" s="3"/>
    </row>
    <row r="555123" spans="9:10" x14ac:dyDescent="0.2">
      <c r="I555123" s="3"/>
      <c r="J555123" s="3"/>
    </row>
    <row r="555124" spans="9:10" x14ac:dyDescent="0.2">
      <c r="I555124" s="3"/>
      <c r="J555124" s="3"/>
    </row>
    <row r="555125" spans="9:10" x14ac:dyDescent="0.2">
      <c r="I555125" s="3"/>
      <c r="J555125" s="3"/>
    </row>
    <row r="555126" spans="9:10" x14ac:dyDescent="0.2">
      <c r="I555126" s="3"/>
      <c r="J555126" s="3"/>
    </row>
    <row r="555127" spans="9:10" x14ac:dyDescent="0.2">
      <c r="I555127" s="3"/>
      <c r="J555127" s="3"/>
    </row>
    <row r="555128" spans="9:10" x14ac:dyDescent="0.2">
      <c r="I555128" s="3"/>
      <c r="J555128" s="3"/>
    </row>
    <row r="555129" spans="9:10" x14ac:dyDescent="0.2">
      <c r="I555129" s="3"/>
      <c r="J555129" s="3"/>
    </row>
    <row r="555130" spans="9:10" x14ac:dyDescent="0.2">
      <c r="I555130" s="3"/>
      <c r="J555130" s="3"/>
    </row>
    <row r="555131" spans="9:10" x14ac:dyDescent="0.2">
      <c r="I555131" s="3"/>
      <c r="J555131" s="3"/>
    </row>
    <row r="555132" spans="9:10" x14ac:dyDescent="0.2">
      <c r="I555132" s="3"/>
      <c r="J555132" s="3"/>
    </row>
    <row r="555133" spans="9:10" x14ac:dyDescent="0.2">
      <c r="I555133" s="3"/>
      <c r="J555133" s="3"/>
    </row>
    <row r="555134" spans="9:10" x14ac:dyDescent="0.2">
      <c r="I555134" s="3"/>
      <c r="J555134" s="3"/>
    </row>
    <row r="555135" spans="9:10" x14ac:dyDescent="0.2">
      <c r="I555135" s="3"/>
      <c r="J555135" s="3"/>
    </row>
    <row r="555136" spans="9:10" x14ac:dyDescent="0.2">
      <c r="I555136" s="3"/>
      <c r="J555136" s="3"/>
    </row>
    <row r="555137" spans="9:10" x14ac:dyDescent="0.2">
      <c r="I555137" s="3"/>
      <c r="J555137" s="3"/>
    </row>
    <row r="555138" spans="9:10" x14ac:dyDescent="0.2">
      <c r="I555138" s="3"/>
      <c r="J555138" s="3"/>
    </row>
    <row r="555139" spans="9:10" x14ac:dyDescent="0.2">
      <c r="I555139" s="3"/>
      <c r="J555139" s="3"/>
    </row>
    <row r="555140" spans="9:10" x14ac:dyDescent="0.2">
      <c r="I555140" s="3"/>
      <c r="J555140" s="3"/>
    </row>
    <row r="555141" spans="9:10" x14ac:dyDescent="0.2">
      <c r="I555141" s="3"/>
      <c r="J555141" s="3"/>
    </row>
    <row r="555142" spans="9:10" x14ac:dyDescent="0.2">
      <c r="I555142" s="3"/>
      <c r="J555142" s="3"/>
    </row>
    <row r="555143" spans="9:10" x14ac:dyDescent="0.2">
      <c r="I555143" s="3"/>
      <c r="J555143" s="3"/>
    </row>
    <row r="555144" spans="9:10" x14ac:dyDescent="0.2">
      <c r="I555144" s="3"/>
      <c r="J555144" s="3"/>
    </row>
    <row r="555145" spans="9:10" x14ac:dyDescent="0.2">
      <c r="I555145" s="3"/>
      <c r="J555145" s="3"/>
    </row>
    <row r="555146" spans="9:10" x14ac:dyDescent="0.2">
      <c r="I555146" s="3"/>
      <c r="J555146" s="3"/>
    </row>
    <row r="555147" spans="9:10" x14ac:dyDescent="0.2">
      <c r="I555147" s="3"/>
      <c r="J555147" s="3"/>
    </row>
    <row r="555148" spans="9:10" x14ac:dyDescent="0.2">
      <c r="I555148" s="3"/>
      <c r="J555148" s="3"/>
    </row>
    <row r="555149" spans="9:10" x14ac:dyDescent="0.2">
      <c r="I555149" s="3"/>
      <c r="J555149" s="3"/>
    </row>
    <row r="555150" spans="9:10" x14ac:dyDescent="0.2">
      <c r="I555150" s="3"/>
      <c r="J555150" s="3"/>
    </row>
    <row r="555151" spans="9:10" x14ac:dyDescent="0.2">
      <c r="I555151" s="3"/>
      <c r="J555151" s="3"/>
    </row>
    <row r="555152" spans="9:10" x14ac:dyDescent="0.2">
      <c r="I555152" s="3"/>
      <c r="J555152" s="3"/>
    </row>
    <row r="555153" spans="9:10" x14ac:dyDescent="0.2">
      <c r="I555153" s="3"/>
      <c r="J555153" s="3"/>
    </row>
    <row r="555154" spans="9:10" x14ac:dyDescent="0.2">
      <c r="I555154" s="3"/>
      <c r="J555154" s="3"/>
    </row>
    <row r="555155" spans="9:10" x14ac:dyDescent="0.2">
      <c r="I555155" s="3"/>
      <c r="J555155" s="3"/>
    </row>
    <row r="555156" spans="9:10" x14ac:dyDescent="0.2">
      <c r="I555156" s="3"/>
      <c r="J555156" s="3"/>
    </row>
    <row r="555157" spans="9:10" x14ac:dyDescent="0.2">
      <c r="I555157" s="3"/>
      <c r="J555157" s="3"/>
    </row>
    <row r="555158" spans="9:10" x14ac:dyDescent="0.2">
      <c r="I555158" s="3"/>
      <c r="J555158" s="3"/>
    </row>
    <row r="555159" spans="9:10" x14ac:dyDescent="0.2">
      <c r="I555159" s="3"/>
      <c r="J555159" s="3"/>
    </row>
    <row r="555160" spans="9:10" x14ac:dyDescent="0.2">
      <c r="I555160" s="3"/>
      <c r="J555160" s="3"/>
    </row>
    <row r="555161" spans="9:10" x14ac:dyDescent="0.2">
      <c r="I555161" s="3"/>
      <c r="J555161" s="3"/>
    </row>
    <row r="555162" spans="9:10" x14ac:dyDescent="0.2">
      <c r="I555162" s="3"/>
      <c r="J555162" s="3"/>
    </row>
    <row r="555163" spans="9:10" x14ac:dyDescent="0.2">
      <c r="I555163" s="3"/>
      <c r="J555163" s="3"/>
    </row>
    <row r="555164" spans="9:10" x14ac:dyDescent="0.2">
      <c r="I555164" s="3"/>
      <c r="J555164" s="3"/>
    </row>
    <row r="555165" spans="9:10" x14ac:dyDescent="0.2">
      <c r="I555165" s="3"/>
      <c r="J555165" s="3"/>
    </row>
    <row r="555166" spans="9:10" x14ac:dyDescent="0.2">
      <c r="I555166" s="3"/>
      <c r="J555166" s="3"/>
    </row>
    <row r="555167" spans="9:10" x14ac:dyDescent="0.2">
      <c r="I555167" s="3"/>
      <c r="J555167" s="3"/>
    </row>
    <row r="555168" spans="9:10" x14ac:dyDescent="0.2">
      <c r="I555168" s="3"/>
      <c r="J555168" s="3"/>
    </row>
    <row r="555169" spans="9:10" x14ac:dyDescent="0.2">
      <c r="I555169" s="3"/>
      <c r="J555169" s="3"/>
    </row>
    <row r="555170" spans="9:10" x14ac:dyDescent="0.2">
      <c r="I555170" s="3"/>
      <c r="J555170" s="3"/>
    </row>
    <row r="555171" spans="9:10" x14ac:dyDescent="0.2">
      <c r="I555171" s="3"/>
      <c r="J555171" s="3"/>
    </row>
    <row r="555172" spans="9:10" x14ac:dyDescent="0.2">
      <c r="I555172" s="3"/>
      <c r="J555172" s="3"/>
    </row>
    <row r="555173" spans="9:10" x14ac:dyDescent="0.2">
      <c r="I555173" s="3"/>
      <c r="J555173" s="3"/>
    </row>
    <row r="555174" spans="9:10" x14ac:dyDescent="0.2">
      <c r="I555174" s="3"/>
      <c r="J555174" s="3"/>
    </row>
    <row r="555175" spans="9:10" x14ac:dyDescent="0.2">
      <c r="I555175" s="3"/>
      <c r="J555175" s="3"/>
    </row>
    <row r="555176" spans="9:10" x14ac:dyDescent="0.2">
      <c r="I555176" s="3"/>
      <c r="J555176" s="3"/>
    </row>
    <row r="555177" spans="9:10" x14ac:dyDescent="0.2">
      <c r="I555177" s="3"/>
      <c r="J555177" s="3"/>
    </row>
    <row r="555178" spans="9:10" x14ac:dyDescent="0.2">
      <c r="I555178" s="3"/>
      <c r="J555178" s="3"/>
    </row>
    <row r="555179" spans="9:10" x14ac:dyDescent="0.2">
      <c r="I555179" s="3"/>
      <c r="J555179" s="3"/>
    </row>
    <row r="555180" spans="9:10" x14ac:dyDescent="0.2">
      <c r="I555180" s="3"/>
      <c r="J555180" s="3"/>
    </row>
    <row r="555181" spans="9:10" x14ac:dyDescent="0.2">
      <c r="I555181" s="3"/>
      <c r="J555181" s="3"/>
    </row>
    <row r="555182" spans="9:10" x14ac:dyDescent="0.2">
      <c r="I555182" s="3"/>
      <c r="J555182" s="3"/>
    </row>
    <row r="555183" spans="9:10" x14ac:dyDescent="0.2">
      <c r="I555183" s="3"/>
      <c r="J555183" s="3"/>
    </row>
    <row r="555184" spans="9:10" x14ac:dyDescent="0.2">
      <c r="I555184" s="3"/>
      <c r="J555184" s="3"/>
    </row>
    <row r="555185" spans="9:10" x14ac:dyDescent="0.2">
      <c r="I555185" s="3"/>
      <c r="J555185" s="3"/>
    </row>
    <row r="555186" spans="9:10" x14ac:dyDescent="0.2">
      <c r="I555186" s="3"/>
      <c r="J555186" s="3"/>
    </row>
    <row r="555187" spans="9:10" x14ac:dyDescent="0.2">
      <c r="I555187" s="3"/>
      <c r="J555187" s="3"/>
    </row>
    <row r="555188" spans="9:10" x14ac:dyDescent="0.2">
      <c r="I555188" s="3"/>
      <c r="J555188" s="3"/>
    </row>
    <row r="555189" spans="9:10" x14ac:dyDescent="0.2">
      <c r="I555189" s="3"/>
      <c r="J555189" s="3"/>
    </row>
    <row r="555190" spans="9:10" x14ac:dyDescent="0.2">
      <c r="I555190" s="3"/>
      <c r="J555190" s="3"/>
    </row>
    <row r="555191" spans="9:10" x14ac:dyDescent="0.2">
      <c r="I555191" s="3"/>
      <c r="J555191" s="3"/>
    </row>
    <row r="555192" spans="9:10" x14ac:dyDescent="0.2">
      <c r="I555192" s="3"/>
      <c r="J555192" s="3"/>
    </row>
    <row r="555193" spans="9:10" x14ac:dyDescent="0.2">
      <c r="I555193" s="3"/>
      <c r="J555193" s="3"/>
    </row>
    <row r="555194" spans="9:10" x14ac:dyDescent="0.2">
      <c r="I555194" s="3"/>
      <c r="J555194" s="3"/>
    </row>
    <row r="555195" spans="9:10" x14ac:dyDescent="0.2">
      <c r="I555195" s="3"/>
      <c r="J555195" s="3"/>
    </row>
    <row r="555196" spans="9:10" x14ac:dyDescent="0.2">
      <c r="I555196" s="3"/>
      <c r="J555196" s="3"/>
    </row>
    <row r="555197" spans="9:10" x14ac:dyDescent="0.2">
      <c r="I555197" s="3"/>
      <c r="J555197" s="3"/>
    </row>
    <row r="555198" spans="9:10" x14ac:dyDescent="0.2">
      <c r="I555198" s="3"/>
      <c r="J555198" s="3"/>
    </row>
    <row r="555199" spans="9:10" x14ac:dyDescent="0.2">
      <c r="I555199" s="3"/>
      <c r="J555199" s="3"/>
    </row>
    <row r="555200" spans="9:10" x14ac:dyDescent="0.2">
      <c r="I555200" s="3"/>
      <c r="J555200" s="3"/>
    </row>
    <row r="555201" spans="9:10" x14ac:dyDescent="0.2">
      <c r="I555201" s="3"/>
      <c r="J555201" s="3"/>
    </row>
    <row r="555202" spans="9:10" x14ac:dyDescent="0.2">
      <c r="I555202" s="3"/>
      <c r="J555202" s="3"/>
    </row>
    <row r="555203" spans="9:10" x14ac:dyDescent="0.2">
      <c r="I555203" s="3"/>
      <c r="J555203" s="3"/>
    </row>
    <row r="555204" spans="9:10" x14ac:dyDescent="0.2">
      <c r="I555204" s="3"/>
      <c r="J555204" s="3"/>
    </row>
    <row r="555205" spans="9:10" x14ac:dyDescent="0.2">
      <c r="I555205" s="3"/>
      <c r="J555205" s="3"/>
    </row>
    <row r="555206" spans="9:10" x14ac:dyDescent="0.2">
      <c r="I555206" s="3"/>
      <c r="J555206" s="3"/>
    </row>
    <row r="555207" spans="9:10" x14ac:dyDescent="0.2">
      <c r="I555207" s="3"/>
      <c r="J555207" s="3"/>
    </row>
    <row r="555208" spans="9:10" x14ac:dyDescent="0.2">
      <c r="I555208" s="3"/>
      <c r="J555208" s="3"/>
    </row>
    <row r="555209" spans="9:10" x14ac:dyDescent="0.2">
      <c r="I555209" s="3"/>
      <c r="J555209" s="3"/>
    </row>
    <row r="555210" spans="9:10" x14ac:dyDescent="0.2">
      <c r="I555210" s="3"/>
      <c r="J555210" s="3"/>
    </row>
    <row r="555211" spans="9:10" x14ac:dyDescent="0.2">
      <c r="I555211" s="3"/>
      <c r="J555211" s="3"/>
    </row>
    <row r="555212" spans="9:10" x14ac:dyDescent="0.2">
      <c r="I555212" s="3"/>
      <c r="J555212" s="3"/>
    </row>
    <row r="555213" spans="9:10" x14ac:dyDescent="0.2">
      <c r="I555213" s="3"/>
      <c r="J555213" s="3"/>
    </row>
    <row r="555214" spans="9:10" x14ac:dyDescent="0.2">
      <c r="I555214" s="3"/>
      <c r="J555214" s="3"/>
    </row>
    <row r="555215" spans="9:10" x14ac:dyDescent="0.2">
      <c r="I555215" s="3"/>
      <c r="J555215" s="3"/>
    </row>
    <row r="555216" spans="9:10" x14ac:dyDescent="0.2">
      <c r="I555216" s="3"/>
      <c r="J555216" s="3"/>
    </row>
    <row r="555217" spans="9:10" x14ac:dyDescent="0.2">
      <c r="I555217" s="3"/>
      <c r="J555217" s="3"/>
    </row>
    <row r="555218" spans="9:10" x14ac:dyDescent="0.2">
      <c r="I555218" s="3"/>
      <c r="J555218" s="3"/>
    </row>
    <row r="555219" spans="9:10" x14ac:dyDescent="0.2">
      <c r="I555219" s="3"/>
      <c r="J555219" s="3"/>
    </row>
    <row r="555220" spans="9:10" x14ac:dyDescent="0.2">
      <c r="I555220" s="3"/>
      <c r="J555220" s="3"/>
    </row>
    <row r="555221" spans="9:10" x14ac:dyDescent="0.2">
      <c r="I555221" s="3"/>
      <c r="J555221" s="3"/>
    </row>
    <row r="555222" spans="9:10" x14ac:dyDescent="0.2">
      <c r="I555222" s="3"/>
      <c r="J555222" s="3"/>
    </row>
    <row r="555223" spans="9:10" x14ac:dyDescent="0.2">
      <c r="I555223" s="3"/>
      <c r="J555223" s="3"/>
    </row>
    <row r="555224" spans="9:10" x14ac:dyDescent="0.2">
      <c r="I555224" s="3"/>
      <c r="J555224" s="3"/>
    </row>
    <row r="555225" spans="9:10" x14ac:dyDescent="0.2">
      <c r="I555225" s="3"/>
      <c r="J555225" s="3"/>
    </row>
    <row r="555226" spans="9:10" x14ac:dyDescent="0.2">
      <c r="I555226" s="3"/>
      <c r="J555226" s="3"/>
    </row>
    <row r="555227" spans="9:10" x14ac:dyDescent="0.2">
      <c r="I555227" s="3"/>
      <c r="J555227" s="3"/>
    </row>
    <row r="555228" spans="9:10" x14ac:dyDescent="0.2">
      <c r="I555228" s="3"/>
      <c r="J555228" s="3"/>
    </row>
    <row r="555229" spans="9:10" x14ac:dyDescent="0.2">
      <c r="I555229" s="3"/>
      <c r="J555229" s="3"/>
    </row>
    <row r="555230" spans="9:10" x14ac:dyDescent="0.2">
      <c r="I555230" s="3"/>
      <c r="J555230" s="3"/>
    </row>
    <row r="555231" spans="9:10" x14ac:dyDescent="0.2">
      <c r="I555231" s="3"/>
      <c r="J555231" s="3"/>
    </row>
    <row r="555232" spans="9:10" x14ac:dyDescent="0.2">
      <c r="I555232" s="3"/>
      <c r="J555232" s="3"/>
    </row>
    <row r="555233" spans="9:10" x14ac:dyDescent="0.2">
      <c r="I555233" s="3"/>
      <c r="J555233" s="3"/>
    </row>
    <row r="555234" spans="9:10" x14ac:dyDescent="0.2">
      <c r="I555234" s="3"/>
      <c r="J555234" s="3"/>
    </row>
    <row r="555235" spans="9:10" x14ac:dyDescent="0.2">
      <c r="I555235" s="3"/>
      <c r="J555235" s="3"/>
    </row>
    <row r="555236" spans="9:10" x14ac:dyDescent="0.2">
      <c r="I555236" s="3"/>
      <c r="J555236" s="3"/>
    </row>
    <row r="555237" spans="9:10" x14ac:dyDescent="0.2">
      <c r="I555237" s="3"/>
      <c r="J555237" s="3"/>
    </row>
    <row r="555238" spans="9:10" x14ac:dyDescent="0.2">
      <c r="I555238" s="3"/>
      <c r="J555238" s="3"/>
    </row>
    <row r="555239" spans="9:10" x14ac:dyDescent="0.2">
      <c r="I555239" s="3"/>
      <c r="J555239" s="3"/>
    </row>
    <row r="555240" spans="9:10" x14ac:dyDescent="0.2">
      <c r="I555240" s="3"/>
      <c r="J555240" s="3"/>
    </row>
    <row r="555241" spans="9:10" x14ac:dyDescent="0.2">
      <c r="I555241" s="3"/>
      <c r="J555241" s="3"/>
    </row>
    <row r="555242" spans="9:10" x14ac:dyDescent="0.2">
      <c r="I555242" s="3"/>
      <c r="J555242" s="3"/>
    </row>
    <row r="555243" spans="9:10" x14ac:dyDescent="0.2">
      <c r="I555243" s="3"/>
      <c r="J555243" s="3"/>
    </row>
    <row r="555244" spans="9:10" x14ac:dyDescent="0.2">
      <c r="I555244" s="3"/>
      <c r="J555244" s="3"/>
    </row>
    <row r="555245" spans="9:10" x14ac:dyDescent="0.2">
      <c r="I555245" s="3"/>
      <c r="J555245" s="3"/>
    </row>
    <row r="555246" spans="9:10" x14ac:dyDescent="0.2">
      <c r="I555246" s="3"/>
      <c r="J555246" s="3"/>
    </row>
    <row r="555247" spans="9:10" x14ac:dyDescent="0.2">
      <c r="I555247" s="3"/>
      <c r="J555247" s="3"/>
    </row>
    <row r="555248" spans="9:10" x14ac:dyDescent="0.2">
      <c r="I555248" s="3"/>
      <c r="J555248" s="3"/>
    </row>
    <row r="555249" spans="9:10" x14ac:dyDescent="0.2">
      <c r="I555249" s="3"/>
      <c r="J555249" s="3"/>
    </row>
    <row r="555250" spans="9:10" x14ac:dyDescent="0.2">
      <c r="I555250" s="3"/>
      <c r="J555250" s="3"/>
    </row>
    <row r="555251" spans="9:10" x14ac:dyDescent="0.2">
      <c r="I555251" s="3"/>
      <c r="J555251" s="3"/>
    </row>
    <row r="555252" spans="9:10" x14ac:dyDescent="0.2">
      <c r="I555252" s="3"/>
      <c r="J555252" s="3"/>
    </row>
    <row r="555253" spans="9:10" x14ac:dyDescent="0.2">
      <c r="I555253" s="3"/>
      <c r="J555253" s="3"/>
    </row>
    <row r="555254" spans="9:10" x14ac:dyDescent="0.2">
      <c r="I555254" s="3"/>
      <c r="J555254" s="3"/>
    </row>
    <row r="555255" spans="9:10" x14ac:dyDescent="0.2">
      <c r="I555255" s="3"/>
      <c r="J555255" s="3"/>
    </row>
    <row r="555256" spans="9:10" x14ac:dyDescent="0.2">
      <c r="I555256" s="3"/>
      <c r="J555256" s="3"/>
    </row>
    <row r="555257" spans="9:10" x14ac:dyDescent="0.2">
      <c r="I555257" s="3"/>
      <c r="J555257" s="3"/>
    </row>
    <row r="555258" spans="9:10" x14ac:dyDescent="0.2">
      <c r="I555258" s="3"/>
      <c r="J555258" s="3"/>
    </row>
    <row r="555259" spans="9:10" x14ac:dyDescent="0.2">
      <c r="I555259" s="3"/>
      <c r="J555259" s="3"/>
    </row>
    <row r="555260" spans="9:10" x14ac:dyDescent="0.2">
      <c r="I555260" s="3"/>
      <c r="J555260" s="3"/>
    </row>
    <row r="555261" spans="9:10" x14ac:dyDescent="0.2">
      <c r="I555261" s="3"/>
      <c r="J555261" s="3"/>
    </row>
    <row r="555262" spans="9:10" x14ac:dyDescent="0.2">
      <c r="I555262" s="3"/>
      <c r="J555262" s="3"/>
    </row>
    <row r="555263" spans="9:10" x14ac:dyDescent="0.2">
      <c r="I555263" s="3"/>
      <c r="J555263" s="3"/>
    </row>
    <row r="555264" spans="9:10" x14ac:dyDescent="0.2">
      <c r="I555264" s="3"/>
      <c r="J555264" s="3"/>
    </row>
    <row r="555265" spans="9:10" x14ac:dyDescent="0.2">
      <c r="I555265" s="3"/>
      <c r="J555265" s="3"/>
    </row>
    <row r="555266" spans="9:10" x14ac:dyDescent="0.2">
      <c r="I555266" s="3"/>
      <c r="J555266" s="3"/>
    </row>
    <row r="555267" spans="9:10" x14ac:dyDescent="0.2">
      <c r="I555267" s="3"/>
      <c r="J555267" s="3"/>
    </row>
    <row r="555268" spans="9:10" x14ac:dyDescent="0.2">
      <c r="I555268" s="3"/>
      <c r="J555268" s="3"/>
    </row>
    <row r="555269" spans="9:10" x14ac:dyDescent="0.2">
      <c r="I555269" s="3"/>
      <c r="J555269" s="3"/>
    </row>
    <row r="555270" spans="9:10" x14ac:dyDescent="0.2">
      <c r="I555270" s="3"/>
      <c r="J555270" s="3"/>
    </row>
    <row r="555271" spans="9:10" x14ac:dyDescent="0.2">
      <c r="I555271" s="3"/>
      <c r="J555271" s="3"/>
    </row>
    <row r="555272" spans="9:10" x14ac:dyDescent="0.2">
      <c r="I555272" s="3"/>
      <c r="J555272" s="3"/>
    </row>
    <row r="555273" spans="9:10" x14ac:dyDescent="0.2">
      <c r="I555273" s="3"/>
      <c r="J555273" s="3"/>
    </row>
    <row r="555274" spans="9:10" x14ac:dyDescent="0.2">
      <c r="I555274" s="3"/>
      <c r="J555274" s="3"/>
    </row>
    <row r="555275" spans="9:10" x14ac:dyDescent="0.2">
      <c r="I555275" s="3"/>
      <c r="J555275" s="3"/>
    </row>
    <row r="555276" spans="9:10" x14ac:dyDescent="0.2">
      <c r="I555276" s="3"/>
      <c r="J555276" s="3"/>
    </row>
    <row r="555277" spans="9:10" x14ac:dyDescent="0.2">
      <c r="I555277" s="3"/>
      <c r="J555277" s="3"/>
    </row>
    <row r="555278" spans="9:10" x14ac:dyDescent="0.2">
      <c r="I555278" s="3"/>
      <c r="J555278" s="3"/>
    </row>
    <row r="555279" spans="9:10" x14ac:dyDescent="0.2">
      <c r="I555279" s="3"/>
      <c r="J555279" s="3"/>
    </row>
    <row r="555280" spans="9:10" x14ac:dyDescent="0.2">
      <c r="I555280" s="3"/>
      <c r="J555280" s="3"/>
    </row>
    <row r="555281" spans="9:10" x14ac:dyDescent="0.2">
      <c r="I555281" s="3"/>
      <c r="J555281" s="3"/>
    </row>
    <row r="555282" spans="9:10" x14ac:dyDescent="0.2">
      <c r="I555282" s="3"/>
      <c r="J555282" s="3"/>
    </row>
    <row r="555283" spans="9:10" x14ac:dyDescent="0.2">
      <c r="I555283" s="3"/>
      <c r="J555283" s="3"/>
    </row>
    <row r="555284" spans="9:10" x14ac:dyDescent="0.2">
      <c r="I555284" s="3"/>
      <c r="J555284" s="3"/>
    </row>
    <row r="555285" spans="9:10" x14ac:dyDescent="0.2">
      <c r="I555285" s="3"/>
      <c r="J555285" s="3"/>
    </row>
    <row r="555286" spans="9:10" x14ac:dyDescent="0.2">
      <c r="I555286" s="3"/>
      <c r="J555286" s="3"/>
    </row>
    <row r="555287" spans="9:10" x14ac:dyDescent="0.2">
      <c r="I555287" s="3"/>
      <c r="J555287" s="3"/>
    </row>
    <row r="555288" spans="9:10" x14ac:dyDescent="0.2">
      <c r="I555288" s="3"/>
      <c r="J555288" s="3"/>
    </row>
    <row r="555289" spans="9:10" x14ac:dyDescent="0.2">
      <c r="I555289" s="3"/>
      <c r="J555289" s="3"/>
    </row>
    <row r="555290" spans="9:10" x14ac:dyDescent="0.2">
      <c r="I555290" s="3"/>
      <c r="J555290" s="3"/>
    </row>
    <row r="555291" spans="9:10" x14ac:dyDescent="0.2">
      <c r="I555291" s="3"/>
      <c r="J555291" s="3"/>
    </row>
    <row r="555292" spans="9:10" x14ac:dyDescent="0.2">
      <c r="I555292" s="3"/>
      <c r="J555292" s="3"/>
    </row>
    <row r="555293" spans="9:10" x14ac:dyDescent="0.2">
      <c r="I555293" s="3"/>
      <c r="J555293" s="3"/>
    </row>
    <row r="555294" spans="9:10" x14ac:dyDescent="0.2">
      <c r="I555294" s="3"/>
      <c r="J555294" s="3"/>
    </row>
    <row r="555295" spans="9:10" x14ac:dyDescent="0.2">
      <c r="I555295" s="3"/>
      <c r="J555295" s="3"/>
    </row>
    <row r="555296" spans="9:10" x14ac:dyDescent="0.2">
      <c r="I555296" s="3"/>
      <c r="J555296" s="3"/>
    </row>
    <row r="555297" spans="9:10" x14ac:dyDescent="0.2">
      <c r="I555297" s="3"/>
      <c r="J555297" s="3"/>
    </row>
    <row r="555298" spans="9:10" x14ac:dyDescent="0.2">
      <c r="I555298" s="3"/>
      <c r="J555298" s="3"/>
    </row>
    <row r="555299" spans="9:10" x14ac:dyDescent="0.2">
      <c r="I555299" s="3"/>
      <c r="J555299" s="3"/>
    </row>
    <row r="555300" spans="9:10" x14ac:dyDescent="0.2">
      <c r="I555300" s="3"/>
      <c r="J555300" s="3"/>
    </row>
    <row r="555301" spans="9:10" x14ac:dyDescent="0.2">
      <c r="I555301" s="3"/>
      <c r="J555301" s="3"/>
    </row>
    <row r="555302" spans="9:10" x14ac:dyDescent="0.2">
      <c r="I555302" s="3"/>
      <c r="J555302" s="3"/>
    </row>
    <row r="555303" spans="9:10" x14ac:dyDescent="0.2">
      <c r="I555303" s="3"/>
      <c r="J555303" s="3"/>
    </row>
    <row r="555304" spans="9:10" x14ac:dyDescent="0.2">
      <c r="I555304" s="3"/>
      <c r="J555304" s="3"/>
    </row>
    <row r="555305" spans="9:10" x14ac:dyDescent="0.2">
      <c r="I555305" s="3"/>
      <c r="J555305" s="3"/>
    </row>
    <row r="555306" spans="9:10" x14ac:dyDescent="0.2">
      <c r="I555306" s="3"/>
      <c r="J555306" s="3"/>
    </row>
    <row r="555307" spans="9:10" x14ac:dyDescent="0.2">
      <c r="I555307" s="3"/>
      <c r="J555307" s="3"/>
    </row>
    <row r="555308" spans="9:10" x14ac:dyDescent="0.2">
      <c r="I555308" s="3"/>
      <c r="J555308" s="3"/>
    </row>
    <row r="555309" spans="9:10" x14ac:dyDescent="0.2">
      <c r="I555309" s="3"/>
      <c r="J555309" s="3"/>
    </row>
    <row r="555310" spans="9:10" x14ac:dyDescent="0.2">
      <c r="I555310" s="3"/>
      <c r="J555310" s="3"/>
    </row>
    <row r="555311" spans="9:10" x14ac:dyDescent="0.2">
      <c r="I555311" s="3"/>
      <c r="J555311" s="3"/>
    </row>
    <row r="555312" spans="9:10" x14ac:dyDescent="0.2">
      <c r="I555312" s="3"/>
      <c r="J555312" s="3"/>
    </row>
    <row r="555313" spans="9:10" x14ac:dyDescent="0.2">
      <c r="I555313" s="3"/>
      <c r="J555313" s="3"/>
    </row>
    <row r="555314" spans="9:10" x14ac:dyDescent="0.2">
      <c r="I555314" s="3"/>
      <c r="J555314" s="3"/>
    </row>
    <row r="555315" spans="9:10" x14ac:dyDescent="0.2">
      <c r="I555315" s="3"/>
      <c r="J555315" s="3"/>
    </row>
    <row r="555316" spans="9:10" x14ac:dyDescent="0.2">
      <c r="I555316" s="3"/>
      <c r="J555316" s="3"/>
    </row>
    <row r="555317" spans="9:10" x14ac:dyDescent="0.2">
      <c r="I555317" s="3"/>
      <c r="J555317" s="3"/>
    </row>
    <row r="555318" spans="9:10" x14ac:dyDescent="0.2">
      <c r="I555318" s="3"/>
      <c r="J555318" s="3"/>
    </row>
    <row r="555319" spans="9:10" x14ac:dyDescent="0.2">
      <c r="I555319" s="3"/>
      <c r="J555319" s="3"/>
    </row>
    <row r="555320" spans="9:10" x14ac:dyDescent="0.2">
      <c r="I555320" s="3"/>
      <c r="J555320" s="3"/>
    </row>
    <row r="555321" spans="9:10" x14ac:dyDescent="0.2">
      <c r="I555321" s="3"/>
      <c r="J555321" s="3"/>
    </row>
    <row r="555322" spans="9:10" x14ac:dyDescent="0.2">
      <c r="I555322" s="3"/>
      <c r="J555322" s="3"/>
    </row>
    <row r="555323" spans="9:10" x14ac:dyDescent="0.2">
      <c r="I555323" s="3"/>
      <c r="J555323" s="3"/>
    </row>
    <row r="555324" spans="9:10" x14ac:dyDescent="0.2">
      <c r="I555324" s="3"/>
      <c r="J555324" s="3"/>
    </row>
    <row r="555325" spans="9:10" x14ac:dyDescent="0.2">
      <c r="I555325" s="3"/>
      <c r="J555325" s="3"/>
    </row>
    <row r="555326" spans="9:10" x14ac:dyDescent="0.2">
      <c r="I555326" s="3"/>
      <c r="J555326" s="3"/>
    </row>
    <row r="555327" spans="9:10" x14ac:dyDescent="0.2">
      <c r="I555327" s="3"/>
      <c r="J555327" s="3"/>
    </row>
    <row r="555328" spans="9:10" x14ac:dyDescent="0.2">
      <c r="I555328" s="3"/>
      <c r="J555328" s="3"/>
    </row>
    <row r="555329" spans="9:10" x14ac:dyDescent="0.2">
      <c r="I555329" s="3"/>
      <c r="J555329" s="3"/>
    </row>
    <row r="555330" spans="9:10" x14ac:dyDescent="0.2">
      <c r="I555330" s="3"/>
      <c r="J555330" s="3"/>
    </row>
    <row r="555331" spans="9:10" x14ac:dyDescent="0.2">
      <c r="I555331" s="3"/>
      <c r="J555331" s="3"/>
    </row>
    <row r="555332" spans="9:10" x14ac:dyDescent="0.2">
      <c r="I555332" s="3"/>
      <c r="J555332" s="3"/>
    </row>
    <row r="555333" spans="9:10" x14ac:dyDescent="0.2">
      <c r="I555333" s="3"/>
      <c r="J555333" s="3"/>
    </row>
    <row r="555334" spans="9:10" x14ac:dyDescent="0.2">
      <c r="I555334" s="3"/>
      <c r="J555334" s="3"/>
    </row>
    <row r="555335" spans="9:10" x14ac:dyDescent="0.2">
      <c r="I555335" s="3"/>
      <c r="J555335" s="3"/>
    </row>
    <row r="555336" spans="9:10" x14ac:dyDescent="0.2">
      <c r="I555336" s="3"/>
      <c r="J555336" s="3"/>
    </row>
    <row r="555337" spans="9:10" x14ac:dyDescent="0.2">
      <c r="I555337" s="3"/>
      <c r="J555337" s="3"/>
    </row>
    <row r="555338" spans="9:10" x14ac:dyDescent="0.2">
      <c r="I555338" s="3"/>
      <c r="J555338" s="3"/>
    </row>
    <row r="555339" spans="9:10" x14ac:dyDescent="0.2">
      <c r="I555339" s="3"/>
      <c r="J555339" s="3"/>
    </row>
    <row r="555340" spans="9:10" x14ac:dyDescent="0.2">
      <c r="I555340" s="3"/>
      <c r="J555340" s="3"/>
    </row>
    <row r="555341" spans="9:10" x14ac:dyDescent="0.2">
      <c r="I555341" s="3"/>
      <c r="J555341" s="3"/>
    </row>
    <row r="555342" spans="9:10" x14ac:dyDescent="0.2">
      <c r="I555342" s="3"/>
      <c r="J555342" s="3"/>
    </row>
    <row r="555343" spans="9:10" x14ac:dyDescent="0.2">
      <c r="I555343" s="3"/>
      <c r="J555343" s="3"/>
    </row>
    <row r="555344" spans="9:10" x14ac:dyDescent="0.2">
      <c r="I555344" s="3"/>
      <c r="J555344" s="3"/>
    </row>
    <row r="555345" spans="9:10" x14ac:dyDescent="0.2">
      <c r="I555345" s="3"/>
      <c r="J555345" s="3"/>
    </row>
    <row r="555346" spans="9:10" x14ac:dyDescent="0.2">
      <c r="I555346" s="3"/>
      <c r="J555346" s="3"/>
    </row>
    <row r="555347" spans="9:10" x14ac:dyDescent="0.2">
      <c r="I555347" s="3"/>
      <c r="J555347" s="3"/>
    </row>
    <row r="555348" spans="9:10" x14ac:dyDescent="0.2">
      <c r="I555348" s="3"/>
      <c r="J555348" s="3"/>
    </row>
    <row r="555349" spans="9:10" x14ac:dyDescent="0.2">
      <c r="I555349" s="3"/>
      <c r="J555349" s="3"/>
    </row>
    <row r="555350" spans="9:10" x14ac:dyDescent="0.2">
      <c r="I555350" s="3"/>
      <c r="J555350" s="3"/>
    </row>
    <row r="555351" spans="9:10" x14ac:dyDescent="0.2">
      <c r="I555351" s="3"/>
      <c r="J555351" s="3"/>
    </row>
    <row r="555352" spans="9:10" x14ac:dyDescent="0.2">
      <c r="I555352" s="3"/>
      <c r="J555352" s="3"/>
    </row>
    <row r="555353" spans="9:10" x14ac:dyDescent="0.2">
      <c r="I555353" s="3"/>
      <c r="J555353" s="3"/>
    </row>
    <row r="555354" spans="9:10" x14ac:dyDescent="0.2">
      <c r="I555354" s="3"/>
      <c r="J555354" s="3"/>
    </row>
    <row r="555355" spans="9:10" x14ac:dyDescent="0.2">
      <c r="I555355" s="3"/>
      <c r="J555355" s="3"/>
    </row>
    <row r="555356" spans="9:10" x14ac:dyDescent="0.2">
      <c r="I555356" s="3"/>
      <c r="J555356" s="3"/>
    </row>
    <row r="555357" spans="9:10" x14ac:dyDescent="0.2">
      <c r="I555357" s="3"/>
      <c r="J555357" s="3"/>
    </row>
    <row r="555358" spans="9:10" x14ac:dyDescent="0.2">
      <c r="I555358" s="3"/>
      <c r="J555358" s="3"/>
    </row>
    <row r="555359" spans="9:10" x14ac:dyDescent="0.2">
      <c r="I555359" s="3"/>
      <c r="J555359" s="3"/>
    </row>
    <row r="555360" spans="9:10" x14ac:dyDescent="0.2">
      <c r="I555360" s="3"/>
      <c r="J555360" s="3"/>
    </row>
    <row r="555361" spans="9:10" x14ac:dyDescent="0.2">
      <c r="I555361" s="3"/>
      <c r="J555361" s="3"/>
    </row>
    <row r="555362" spans="9:10" x14ac:dyDescent="0.2">
      <c r="I555362" s="3"/>
      <c r="J555362" s="3"/>
    </row>
    <row r="555363" spans="9:10" x14ac:dyDescent="0.2">
      <c r="I555363" s="3"/>
      <c r="J555363" s="3"/>
    </row>
    <row r="555364" spans="9:10" x14ac:dyDescent="0.2">
      <c r="I555364" s="3"/>
      <c r="J555364" s="3"/>
    </row>
    <row r="555365" spans="9:10" x14ac:dyDescent="0.2">
      <c r="I555365" s="3"/>
      <c r="J555365" s="3"/>
    </row>
    <row r="555366" spans="9:10" x14ac:dyDescent="0.2">
      <c r="I555366" s="3"/>
      <c r="J555366" s="3"/>
    </row>
    <row r="555367" spans="9:10" x14ac:dyDescent="0.2">
      <c r="I555367" s="3"/>
      <c r="J555367" s="3"/>
    </row>
    <row r="555368" spans="9:10" x14ac:dyDescent="0.2">
      <c r="I555368" s="3"/>
      <c r="J555368" s="3"/>
    </row>
    <row r="555369" spans="9:10" x14ac:dyDescent="0.2">
      <c r="I555369" s="3"/>
      <c r="J555369" s="3"/>
    </row>
    <row r="555370" spans="9:10" x14ac:dyDescent="0.2">
      <c r="I555370" s="3"/>
      <c r="J555370" s="3"/>
    </row>
    <row r="555371" spans="9:10" x14ac:dyDescent="0.2">
      <c r="I555371" s="3"/>
      <c r="J555371" s="3"/>
    </row>
    <row r="555372" spans="9:10" x14ac:dyDescent="0.2">
      <c r="I555372" s="3"/>
      <c r="J555372" s="3"/>
    </row>
    <row r="555373" spans="9:10" x14ac:dyDescent="0.2">
      <c r="I555373" s="3"/>
      <c r="J555373" s="3"/>
    </row>
    <row r="555374" spans="9:10" x14ac:dyDescent="0.2">
      <c r="I555374" s="3"/>
      <c r="J555374" s="3"/>
    </row>
    <row r="555375" spans="9:10" x14ac:dyDescent="0.2">
      <c r="I555375" s="3"/>
      <c r="J555375" s="3"/>
    </row>
    <row r="555376" spans="9:10" x14ac:dyDescent="0.2">
      <c r="I555376" s="3"/>
      <c r="J555376" s="3"/>
    </row>
    <row r="555377" spans="9:10" x14ac:dyDescent="0.2">
      <c r="I555377" s="3"/>
      <c r="J555377" s="3"/>
    </row>
    <row r="555378" spans="9:10" x14ac:dyDescent="0.2">
      <c r="I555378" s="3"/>
      <c r="J555378" s="3"/>
    </row>
    <row r="555379" spans="9:10" x14ac:dyDescent="0.2">
      <c r="I555379" s="3"/>
      <c r="J555379" s="3"/>
    </row>
    <row r="555380" spans="9:10" x14ac:dyDescent="0.2">
      <c r="I555380" s="3"/>
      <c r="J555380" s="3"/>
    </row>
    <row r="555381" spans="9:10" x14ac:dyDescent="0.2">
      <c r="I555381" s="3"/>
      <c r="J555381" s="3"/>
    </row>
    <row r="555382" spans="9:10" x14ac:dyDescent="0.2">
      <c r="I555382" s="3"/>
      <c r="J555382" s="3"/>
    </row>
    <row r="555383" spans="9:10" x14ac:dyDescent="0.2">
      <c r="I555383" s="3"/>
      <c r="J555383" s="3"/>
    </row>
    <row r="555384" spans="9:10" x14ac:dyDescent="0.2">
      <c r="I555384" s="3"/>
      <c r="J555384" s="3"/>
    </row>
    <row r="555385" spans="9:10" x14ac:dyDescent="0.2">
      <c r="I555385" s="3"/>
      <c r="J555385" s="3"/>
    </row>
    <row r="555386" spans="9:10" x14ac:dyDescent="0.2">
      <c r="I555386" s="3"/>
      <c r="J555386" s="3"/>
    </row>
    <row r="555387" spans="9:10" x14ac:dyDescent="0.2">
      <c r="I555387" s="3"/>
      <c r="J555387" s="3"/>
    </row>
    <row r="555388" spans="9:10" x14ac:dyDescent="0.2">
      <c r="I555388" s="3"/>
      <c r="J555388" s="3"/>
    </row>
    <row r="555389" spans="9:10" x14ac:dyDescent="0.2">
      <c r="I555389" s="3"/>
      <c r="J555389" s="3"/>
    </row>
    <row r="555390" spans="9:10" x14ac:dyDescent="0.2">
      <c r="I555390" s="3"/>
      <c r="J555390" s="3"/>
    </row>
    <row r="555391" spans="9:10" x14ac:dyDescent="0.2">
      <c r="I555391" s="3"/>
      <c r="J555391" s="3"/>
    </row>
    <row r="555392" spans="9:10" x14ac:dyDescent="0.2">
      <c r="I555392" s="3"/>
      <c r="J555392" s="3"/>
    </row>
    <row r="555393" spans="9:10" x14ac:dyDescent="0.2">
      <c r="I555393" s="3"/>
      <c r="J555393" s="3"/>
    </row>
    <row r="555394" spans="9:10" x14ac:dyDescent="0.2">
      <c r="I555394" s="3"/>
      <c r="J555394" s="3"/>
    </row>
    <row r="555395" spans="9:10" x14ac:dyDescent="0.2">
      <c r="I555395" s="3"/>
      <c r="J555395" s="3"/>
    </row>
    <row r="555396" spans="9:10" x14ac:dyDescent="0.2">
      <c r="I555396" s="3"/>
      <c r="J555396" s="3"/>
    </row>
    <row r="555397" spans="9:10" x14ac:dyDescent="0.2">
      <c r="I555397" s="3"/>
      <c r="J555397" s="3"/>
    </row>
    <row r="555398" spans="9:10" x14ac:dyDescent="0.2">
      <c r="I555398" s="3"/>
      <c r="J555398" s="3"/>
    </row>
    <row r="555399" spans="9:10" x14ac:dyDescent="0.2">
      <c r="I555399" s="3"/>
      <c r="J555399" s="3"/>
    </row>
    <row r="555400" spans="9:10" x14ac:dyDescent="0.2">
      <c r="I555400" s="3"/>
      <c r="J555400" s="3"/>
    </row>
    <row r="555401" spans="9:10" x14ac:dyDescent="0.2">
      <c r="I555401" s="3"/>
      <c r="J555401" s="3"/>
    </row>
    <row r="555402" spans="9:10" x14ac:dyDescent="0.2">
      <c r="I555402" s="3"/>
      <c r="J555402" s="3"/>
    </row>
    <row r="555403" spans="9:10" x14ac:dyDescent="0.2">
      <c r="I555403" s="3"/>
      <c r="J555403" s="3"/>
    </row>
    <row r="555404" spans="9:10" x14ac:dyDescent="0.2">
      <c r="I555404" s="3"/>
      <c r="J555404" s="3"/>
    </row>
    <row r="555405" spans="9:10" x14ac:dyDescent="0.2">
      <c r="I555405" s="3"/>
      <c r="J555405" s="3"/>
    </row>
    <row r="555406" spans="9:10" x14ac:dyDescent="0.2">
      <c r="I555406" s="3"/>
      <c r="J555406" s="3"/>
    </row>
    <row r="555407" spans="9:10" x14ac:dyDescent="0.2">
      <c r="I555407" s="3"/>
      <c r="J555407" s="3"/>
    </row>
    <row r="555408" spans="9:10" x14ac:dyDescent="0.2">
      <c r="I555408" s="3"/>
      <c r="J555408" s="3"/>
    </row>
    <row r="555409" spans="9:10" x14ac:dyDescent="0.2">
      <c r="I555409" s="3"/>
      <c r="J555409" s="3"/>
    </row>
    <row r="555410" spans="9:10" x14ac:dyDescent="0.2">
      <c r="I555410" s="3"/>
      <c r="J555410" s="3"/>
    </row>
    <row r="555411" spans="9:10" x14ac:dyDescent="0.2">
      <c r="I555411" s="3"/>
      <c r="J555411" s="3"/>
    </row>
    <row r="555412" spans="9:10" x14ac:dyDescent="0.2">
      <c r="I555412" s="3"/>
      <c r="J555412" s="3"/>
    </row>
    <row r="555413" spans="9:10" x14ac:dyDescent="0.2">
      <c r="I555413" s="3"/>
      <c r="J555413" s="3"/>
    </row>
    <row r="555414" spans="9:10" x14ac:dyDescent="0.2">
      <c r="I555414" s="3"/>
      <c r="J555414" s="3"/>
    </row>
    <row r="555415" spans="9:10" x14ac:dyDescent="0.2">
      <c r="I555415" s="3"/>
      <c r="J555415" s="3"/>
    </row>
    <row r="555416" spans="9:10" x14ac:dyDescent="0.2">
      <c r="I555416" s="3"/>
      <c r="J555416" s="3"/>
    </row>
    <row r="555417" spans="9:10" x14ac:dyDescent="0.2">
      <c r="I555417" s="3"/>
      <c r="J555417" s="3"/>
    </row>
    <row r="555418" spans="9:10" x14ac:dyDescent="0.2">
      <c r="I555418" s="3"/>
      <c r="J555418" s="3"/>
    </row>
    <row r="555419" spans="9:10" x14ac:dyDescent="0.2">
      <c r="I555419" s="3"/>
      <c r="J555419" s="3"/>
    </row>
    <row r="555420" spans="9:10" x14ac:dyDescent="0.2">
      <c r="I555420" s="3"/>
      <c r="J555420" s="3"/>
    </row>
    <row r="555421" spans="9:10" x14ac:dyDescent="0.2">
      <c r="I555421" s="3"/>
      <c r="J555421" s="3"/>
    </row>
    <row r="555422" spans="9:10" x14ac:dyDescent="0.2">
      <c r="I555422" s="3"/>
      <c r="J555422" s="3"/>
    </row>
    <row r="555423" spans="9:10" x14ac:dyDescent="0.2">
      <c r="I555423" s="3"/>
      <c r="J555423" s="3"/>
    </row>
    <row r="555424" spans="9:10" x14ac:dyDescent="0.2">
      <c r="I555424" s="3"/>
      <c r="J555424" s="3"/>
    </row>
    <row r="555425" spans="9:10" x14ac:dyDescent="0.2">
      <c r="I555425" s="3"/>
      <c r="J555425" s="3"/>
    </row>
    <row r="555426" spans="9:10" x14ac:dyDescent="0.2">
      <c r="I555426" s="3"/>
      <c r="J555426" s="3"/>
    </row>
    <row r="555427" spans="9:10" x14ac:dyDescent="0.2">
      <c r="I555427" s="3"/>
      <c r="J555427" s="3"/>
    </row>
    <row r="555428" spans="9:10" x14ac:dyDescent="0.2">
      <c r="I555428" s="3"/>
      <c r="J555428" s="3"/>
    </row>
    <row r="555429" spans="9:10" x14ac:dyDescent="0.2">
      <c r="I555429" s="3"/>
      <c r="J555429" s="3"/>
    </row>
    <row r="555430" spans="9:10" x14ac:dyDescent="0.2">
      <c r="I555430" s="3"/>
      <c r="J555430" s="3"/>
    </row>
    <row r="555431" spans="9:10" x14ac:dyDescent="0.2">
      <c r="I555431" s="3"/>
      <c r="J555431" s="3"/>
    </row>
    <row r="555432" spans="9:10" x14ac:dyDescent="0.2">
      <c r="I555432" s="3"/>
      <c r="J555432" s="3"/>
    </row>
    <row r="555433" spans="9:10" x14ac:dyDescent="0.2">
      <c r="I555433" s="3"/>
      <c r="J555433" s="3"/>
    </row>
    <row r="555434" spans="9:10" x14ac:dyDescent="0.2">
      <c r="I555434" s="3"/>
      <c r="J555434" s="3"/>
    </row>
    <row r="555435" spans="9:10" x14ac:dyDescent="0.2">
      <c r="I555435" s="3"/>
      <c r="J555435" s="3"/>
    </row>
    <row r="555436" spans="9:10" x14ac:dyDescent="0.2">
      <c r="I555436" s="3"/>
      <c r="J555436" s="3"/>
    </row>
    <row r="555437" spans="9:10" x14ac:dyDescent="0.2">
      <c r="I555437" s="3"/>
      <c r="J555437" s="3"/>
    </row>
    <row r="555438" spans="9:10" x14ac:dyDescent="0.2">
      <c r="I555438" s="3"/>
      <c r="J555438" s="3"/>
    </row>
    <row r="555439" spans="9:10" x14ac:dyDescent="0.2">
      <c r="I555439" s="3"/>
      <c r="J555439" s="3"/>
    </row>
    <row r="555440" spans="9:10" x14ac:dyDescent="0.2">
      <c r="I555440" s="3"/>
      <c r="J555440" s="3"/>
    </row>
    <row r="555441" spans="9:10" x14ac:dyDescent="0.2">
      <c r="I555441" s="3"/>
      <c r="J555441" s="3"/>
    </row>
    <row r="555442" spans="9:10" x14ac:dyDescent="0.2">
      <c r="I555442" s="3"/>
      <c r="J555442" s="3"/>
    </row>
    <row r="555443" spans="9:10" x14ac:dyDescent="0.2">
      <c r="I555443" s="3"/>
      <c r="J555443" s="3"/>
    </row>
    <row r="555444" spans="9:10" x14ac:dyDescent="0.2">
      <c r="I555444" s="3"/>
      <c r="J555444" s="3"/>
    </row>
    <row r="555445" spans="9:10" x14ac:dyDescent="0.2">
      <c r="I555445" s="3"/>
      <c r="J555445" s="3"/>
    </row>
    <row r="555446" spans="9:10" x14ac:dyDescent="0.2">
      <c r="I555446" s="3"/>
      <c r="J555446" s="3"/>
    </row>
    <row r="555447" spans="9:10" x14ac:dyDescent="0.2">
      <c r="I555447" s="3"/>
      <c r="J555447" s="3"/>
    </row>
    <row r="555448" spans="9:10" x14ac:dyDescent="0.2">
      <c r="I555448" s="3"/>
      <c r="J555448" s="3"/>
    </row>
    <row r="555449" spans="9:10" x14ac:dyDescent="0.2">
      <c r="I555449" s="3"/>
      <c r="J555449" s="3"/>
    </row>
    <row r="555450" spans="9:10" x14ac:dyDescent="0.2">
      <c r="I555450" s="3"/>
      <c r="J555450" s="3"/>
    </row>
    <row r="555451" spans="9:10" x14ac:dyDescent="0.2">
      <c r="I555451" s="3"/>
      <c r="J555451" s="3"/>
    </row>
    <row r="555452" spans="9:10" x14ac:dyDescent="0.2">
      <c r="I555452" s="3"/>
      <c r="J555452" s="3"/>
    </row>
    <row r="555453" spans="9:10" x14ac:dyDescent="0.2">
      <c r="I555453" s="3"/>
      <c r="J555453" s="3"/>
    </row>
    <row r="555454" spans="9:10" x14ac:dyDescent="0.2">
      <c r="I555454" s="3"/>
      <c r="J555454" s="3"/>
    </row>
    <row r="555455" spans="9:10" x14ac:dyDescent="0.2">
      <c r="I555455" s="3"/>
      <c r="J555455" s="3"/>
    </row>
    <row r="555456" spans="9:10" x14ac:dyDescent="0.2">
      <c r="I555456" s="3"/>
      <c r="J555456" s="3"/>
    </row>
    <row r="555457" spans="9:10" x14ac:dyDescent="0.2">
      <c r="I555457" s="3"/>
      <c r="J555457" s="3"/>
    </row>
    <row r="555458" spans="9:10" x14ac:dyDescent="0.2">
      <c r="I555458" s="3"/>
      <c r="J555458" s="3"/>
    </row>
    <row r="555459" spans="9:10" x14ac:dyDescent="0.2">
      <c r="I555459" s="3"/>
      <c r="J555459" s="3"/>
    </row>
    <row r="555460" spans="9:10" x14ac:dyDescent="0.2">
      <c r="I555460" s="3"/>
      <c r="J555460" s="3"/>
    </row>
    <row r="555461" spans="9:10" x14ac:dyDescent="0.2">
      <c r="I555461" s="3"/>
      <c r="J555461" s="3"/>
    </row>
    <row r="555462" spans="9:10" x14ac:dyDescent="0.2">
      <c r="I555462" s="3"/>
      <c r="J555462" s="3"/>
    </row>
    <row r="555463" spans="9:10" x14ac:dyDescent="0.2">
      <c r="I555463" s="3"/>
      <c r="J555463" s="3"/>
    </row>
    <row r="555464" spans="9:10" x14ac:dyDescent="0.2">
      <c r="I555464" s="3"/>
      <c r="J555464" s="3"/>
    </row>
    <row r="555465" spans="9:10" x14ac:dyDescent="0.2">
      <c r="I555465" s="3"/>
      <c r="J555465" s="3"/>
    </row>
    <row r="555466" spans="9:10" x14ac:dyDescent="0.2">
      <c r="I555466" s="3"/>
      <c r="J555466" s="3"/>
    </row>
    <row r="555467" spans="9:10" x14ac:dyDescent="0.2">
      <c r="I555467" s="3"/>
      <c r="J555467" s="3"/>
    </row>
    <row r="555468" spans="9:10" x14ac:dyDescent="0.2">
      <c r="I555468" s="3"/>
      <c r="J555468" s="3"/>
    </row>
    <row r="555469" spans="9:10" x14ac:dyDescent="0.2">
      <c r="I555469" s="3"/>
      <c r="J555469" s="3"/>
    </row>
    <row r="555470" spans="9:10" x14ac:dyDescent="0.2">
      <c r="I555470" s="3"/>
      <c r="J555470" s="3"/>
    </row>
    <row r="555471" spans="9:10" x14ac:dyDescent="0.2">
      <c r="I555471" s="3"/>
      <c r="J555471" s="3"/>
    </row>
    <row r="555472" spans="9:10" x14ac:dyDescent="0.2">
      <c r="I555472" s="3"/>
      <c r="J555472" s="3"/>
    </row>
    <row r="555473" spans="9:10" x14ac:dyDescent="0.2">
      <c r="I555473" s="3"/>
      <c r="J555473" s="3"/>
    </row>
    <row r="555474" spans="9:10" x14ac:dyDescent="0.2">
      <c r="I555474" s="3"/>
      <c r="J555474" s="3"/>
    </row>
    <row r="555475" spans="9:10" x14ac:dyDescent="0.2">
      <c r="I555475" s="3"/>
      <c r="J555475" s="3"/>
    </row>
    <row r="555476" spans="9:10" x14ac:dyDescent="0.2">
      <c r="I555476" s="3"/>
      <c r="J555476" s="3"/>
    </row>
    <row r="555477" spans="9:10" x14ac:dyDescent="0.2">
      <c r="I555477" s="3"/>
      <c r="J555477" s="3"/>
    </row>
    <row r="555478" spans="9:10" x14ac:dyDescent="0.2">
      <c r="I555478" s="3"/>
      <c r="J555478" s="3"/>
    </row>
    <row r="555479" spans="9:10" x14ac:dyDescent="0.2">
      <c r="I555479" s="3"/>
      <c r="J555479" s="3"/>
    </row>
    <row r="555480" spans="9:10" x14ac:dyDescent="0.2">
      <c r="I555480" s="3"/>
      <c r="J555480" s="3"/>
    </row>
    <row r="555481" spans="9:10" x14ac:dyDescent="0.2">
      <c r="I555481" s="3"/>
      <c r="J555481" s="3"/>
    </row>
    <row r="555482" spans="9:10" x14ac:dyDescent="0.2">
      <c r="I555482" s="3"/>
      <c r="J555482" s="3"/>
    </row>
    <row r="555483" spans="9:10" x14ac:dyDescent="0.2">
      <c r="I555483" s="3"/>
      <c r="J555483" s="3"/>
    </row>
    <row r="555484" spans="9:10" x14ac:dyDescent="0.2">
      <c r="I555484" s="3"/>
      <c r="J555484" s="3"/>
    </row>
    <row r="555485" spans="9:10" x14ac:dyDescent="0.2">
      <c r="I555485" s="3"/>
      <c r="J555485" s="3"/>
    </row>
    <row r="555486" spans="9:10" x14ac:dyDescent="0.2">
      <c r="I555486" s="3"/>
      <c r="J555486" s="3"/>
    </row>
    <row r="555487" spans="9:10" x14ac:dyDescent="0.2">
      <c r="I555487" s="3"/>
      <c r="J555487" s="3"/>
    </row>
    <row r="555488" spans="9:10" x14ac:dyDescent="0.2">
      <c r="I555488" s="3"/>
      <c r="J555488" s="3"/>
    </row>
    <row r="555489" spans="9:10" x14ac:dyDescent="0.2">
      <c r="I555489" s="3"/>
      <c r="J555489" s="3"/>
    </row>
    <row r="555490" spans="9:10" x14ac:dyDescent="0.2">
      <c r="I555490" s="3"/>
      <c r="J555490" s="3"/>
    </row>
    <row r="555491" spans="9:10" x14ac:dyDescent="0.2">
      <c r="I555491" s="3"/>
      <c r="J555491" s="3"/>
    </row>
    <row r="555492" spans="9:10" x14ac:dyDescent="0.2">
      <c r="I555492" s="3"/>
      <c r="J555492" s="3"/>
    </row>
    <row r="555493" spans="9:10" x14ac:dyDescent="0.2">
      <c r="I555493" s="3"/>
      <c r="J555493" s="3"/>
    </row>
    <row r="555494" spans="9:10" x14ac:dyDescent="0.2">
      <c r="I555494" s="3"/>
      <c r="J555494" s="3"/>
    </row>
    <row r="555495" spans="9:10" x14ac:dyDescent="0.2">
      <c r="I555495" s="3"/>
      <c r="J555495" s="3"/>
    </row>
    <row r="555496" spans="9:10" x14ac:dyDescent="0.2">
      <c r="I555496" s="3"/>
      <c r="J555496" s="3"/>
    </row>
    <row r="555497" spans="9:10" x14ac:dyDescent="0.2">
      <c r="I555497" s="3"/>
      <c r="J555497" s="3"/>
    </row>
    <row r="555498" spans="9:10" x14ac:dyDescent="0.2">
      <c r="I555498" s="3"/>
      <c r="J555498" s="3"/>
    </row>
    <row r="555499" spans="9:10" x14ac:dyDescent="0.2">
      <c r="I555499" s="3"/>
      <c r="J555499" s="3"/>
    </row>
    <row r="555500" spans="9:10" x14ac:dyDescent="0.2">
      <c r="I555500" s="3"/>
      <c r="J555500" s="3"/>
    </row>
    <row r="555501" spans="9:10" x14ac:dyDescent="0.2">
      <c r="I555501" s="3"/>
      <c r="J555501" s="3"/>
    </row>
    <row r="555502" spans="9:10" x14ac:dyDescent="0.2">
      <c r="I555502" s="3"/>
      <c r="J555502" s="3"/>
    </row>
    <row r="555503" spans="9:10" x14ac:dyDescent="0.2">
      <c r="I555503" s="3"/>
      <c r="J555503" s="3"/>
    </row>
    <row r="555504" spans="9:10" x14ac:dyDescent="0.2">
      <c r="I555504" s="3"/>
      <c r="J555504" s="3"/>
    </row>
    <row r="555505" spans="9:10" x14ac:dyDescent="0.2">
      <c r="I555505" s="3"/>
      <c r="J555505" s="3"/>
    </row>
    <row r="555506" spans="9:10" x14ac:dyDescent="0.2">
      <c r="I555506" s="3"/>
      <c r="J555506" s="3"/>
    </row>
    <row r="555507" spans="9:10" x14ac:dyDescent="0.2">
      <c r="I555507" s="3"/>
      <c r="J555507" s="3"/>
    </row>
    <row r="555508" spans="9:10" x14ac:dyDescent="0.2">
      <c r="I555508" s="3"/>
      <c r="J555508" s="3"/>
    </row>
    <row r="555509" spans="9:10" x14ac:dyDescent="0.2">
      <c r="I555509" s="3"/>
      <c r="J555509" s="3"/>
    </row>
    <row r="555510" spans="9:10" x14ac:dyDescent="0.2">
      <c r="I555510" s="3"/>
      <c r="J555510" s="3"/>
    </row>
    <row r="555511" spans="9:10" x14ac:dyDescent="0.2">
      <c r="I555511" s="3"/>
      <c r="J555511" s="3"/>
    </row>
    <row r="555512" spans="9:10" x14ac:dyDescent="0.2">
      <c r="I555512" s="3"/>
      <c r="J555512" s="3"/>
    </row>
    <row r="555513" spans="9:10" x14ac:dyDescent="0.2">
      <c r="I555513" s="3"/>
      <c r="J555513" s="3"/>
    </row>
    <row r="555514" spans="9:10" x14ac:dyDescent="0.2">
      <c r="I555514" s="3"/>
      <c r="J555514" s="3"/>
    </row>
    <row r="555515" spans="9:10" x14ac:dyDescent="0.2">
      <c r="I555515" s="3"/>
      <c r="J555515" s="3"/>
    </row>
    <row r="555516" spans="9:10" x14ac:dyDescent="0.2">
      <c r="I555516" s="3"/>
      <c r="J555516" s="3"/>
    </row>
    <row r="555517" spans="9:10" x14ac:dyDescent="0.2">
      <c r="I555517" s="3"/>
      <c r="J555517" s="3"/>
    </row>
    <row r="555518" spans="9:10" x14ac:dyDescent="0.2">
      <c r="I555518" s="3"/>
      <c r="J555518" s="3"/>
    </row>
    <row r="555519" spans="9:10" x14ac:dyDescent="0.2">
      <c r="I555519" s="3"/>
      <c r="J555519" s="3"/>
    </row>
    <row r="555520" spans="9:10" x14ac:dyDescent="0.2">
      <c r="I555520" s="3"/>
      <c r="J555520" s="3"/>
    </row>
    <row r="555521" spans="9:10" x14ac:dyDescent="0.2">
      <c r="I555521" s="3"/>
      <c r="J555521" s="3"/>
    </row>
    <row r="555522" spans="9:10" x14ac:dyDescent="0.2">
      <c r="I555522" s="3"/>
      <c r="J555522" s="3"/>
    </row>
    <row r="555523" spans="9:10" x14ac:dyDescent="0.2">
      <c r="I555523" s="3"/>
      <c r="J555523" s="3"/>
    </row>
    <row r="555524" spans="9:10" x14ac:dyDescent="0.2">
      <c r="I555524" s="3"/>
      <c r="J555524" s="3"/>
    </row>
    <row r="555525" spans="9:10" x14ac:dyDescent="0.2">
      <c r="I555525" s="3"/>
      <c r="J555525" s="3"/>
    </row>
    <row r="555526" spans="9:10" x14ac:dyDescent="0.2">
      <c r="I555526" s="3"/>
      <c r="J555526" s="3"/>
    </row>
    <row r="555527" spans="9:10" x14ac:dyDescent="0.2">
      <c r="I555527" s="3"/>
      <c r="J555527" s="3"/>
    </row>
    <row r="555528" spans="9:10" x14ac:dyDescent="0.2">
      <c r="I555528" s="3"/>
      <c r="J555528" s="3"/>
    </row>
    <row r="555529" spans="9:10" x14ac:dyDescent="0.2">
      <c r="I555529" s="3"/>
      <c r="J555529" s="3"/>
    </row>
    <row r="555530" spans="9:10" x14ac:dyDescent="0.2">
      <c r="I555530" s="3"/>
      <c r="J555530" s="3"/>
    </row>
    <row r="555531" spans="9:10" x14ac:dyDescent="0.2">
      <c r="I555531" s="3"/>
      <c r="J555531" s="3"/>
    </row>
    <row r="555532" spans="9:10" x14ac:dyDescent="0.2">
      <c r="I555532" s="3"/>
      <c r="J555532" s="3"/>
    </row>
    <row r="555533" spans="9:10" x14ac:dyDescent="0.2">
      <c r="I555533" s="3"/>
      <c r="J555533" s="3"/>
    </row>
    <row r="555534" spans="9:10" x14ac:dyDescent="0.2">
      <c r="I555534" s="3"/>
      <c r="J555534" s="3"/>
    </row>
    <row r="555535" spans="9:10" x14ac:dyDescent="0.2">
      <c r="I555535" s="3"/>
      <c r="J555535" s="3"/>
    </row>
    <row r="555536" spans="9:10" x14ac:dyDescent="0.2">
      <c r="I555536" s="3"/>
      <c r="J555536" s="3"/>
    </row>
    <row r="555537" spans="9:10" x14ac:dyDescent="0.2">
      <c r="I555537" s="3"/>
      <c r="J555537" s="3"/>
    </row>
    <row r="555538" spans="9:10" x14ac:dyDescent="0.2">
      <c r="I555538" s="3"/>
      <c r="J555538" s="3"/>
    </row>
    <row r="555539" spans="9:10" x14ac:dyDescent="0.2">
      <c r="I555539" s="3"/>
      <c r="J555539" s="3"/>
    </row>
    <row r="555540" spans="9:10" x14ac:dyDescent="0.2">
      <c r="I555540" s="3"/>
      <c r="J555540" s="3"/>
    </row>
    <row r="555541" spans="9:10" x14ac:dyDescent="0.2">
      <c r="I555541" s="3"/>
      <c r="J555541" s="3"/>
    </row>
    <row r="555542" spans="9:10" x14ac:dyDescent="0.2">
      <c r="I555542" s="3"/>
      <c r="J555542" s="3"/>
    </row>
    <row r="555543" spans="9:10" x14ac:dyDescent="0.2">
      <c r="I555543" s="3"/>
      <c r="J555543" s="3"/>
    </row>
    <row r="555544" spans="9:10" x14ac:dyDescent="0.2">
      <c r="I555544" s="3"/>
      <c r="J555544" s="3"/>
    </row>
    <row r="555545" spans="9:10" x14ac:dyDescent="0.2">
      <c r="I555545" s="3"/>
      <c r="J555545" s="3"/>
    </row>
    <row r="555546" spans="9:10" x14ac:dyDescent="0.2">
      <c r="I555546" s="3"/>
      <c r="J555546" s="3"/>
    </row>
    <row r="555547" spans="9:10" x14ac:dyDescent="0.2">
      <c r="I555547" s="3"/>
      <c r="J555547" s="3"/>
    </row>
    <row r="555548" spans="9:10" x14ac:dyDescent="0.2">
      <c r="I555548" s="3"/>
      <c r="J555548" s="3"/>
    </row>
    <row r="555549" spans="9:10" x14ac:dyDescent="0.2">
      <c r="I555549" s="3"/>
      <c r="J555549" s="3"/>
    </row>
    <row r="555550" spans="9:10" x14ac:dyDescent="0.2">
      <c r="I555550" s="3"/>
      <c r="J555550" s="3"/>
    </row>
    <row r="555551" spans="9:10" x14ac:dyDescent="0.2">
      <c r="I555551" s="3"/>
      <c r="J555551" s="3"/>
    </row>
    <row r="555552" spans="9:10" x14ac:dyDescent="0.2">
      <c r="I555552" s="3"/>
      <c r="J555552" s="3"/>
    </row>
    <row r="555553" spans="9:10" x14ac:dyDescent="0.2">
      <c r="I555553" s="3"/>
      <c r="J555553" s="3"/>
    </row>
    <row r="555554" spans="9:10" x14ac:dyDescent="0.2">
      <c r="I555554" s="3"/>
      <c r="J555554" s="3"/>
    </row>
    <row r="555555" spans="9:10" x14ac:dyDescent="0.2">
      <c r="I555555" s="3"/>
      <c r="J555555" s="3"/>
    </row>
    <row r="555556" spans="9:10" x14ac:dyDescent="0.2">
      <c r="I555556" s="3"/>
      <c r="J555556" s="3"/>
    </row>
    <row r="555557" spans="9:10" x14ac:dyDescent="0.2">
      <c r="I555557" s="3"/>
      <c r="J555557" s="3"/>
    </row>
    <row r="555558" spans="9:10" x14ac:dyDescent="0.2">
      <c r="I555558" s="3"/>
      <c r="J555558" s="3"/>
    </row>
    <row r="555559" spans="9:10" x14ac:dyDescent="0.2">
      <c r="I555559" s="3"/>
      <c r="J555559" s="3"/>
    </row>
    <row r="555560" spans="9:10" x14ac:dyDescent="0.2">
      <c r="I555560" s="3"/>
      <c r="J555560" s="3"/>
    </row>
    <row r="555561" spans="9:10" x14ac:dyDescent="0.2">
      <c r="I555561" s="3"/>
      <c r="J555561" s="3"/>
    </row>
    <row r="555562" spans="9:10" x14ac:dyDescent="0.2">
      <c r="I555562" s="3"/>
      <c r="J555562" s="3"/>
    </row>
    <row r="555563" spans="9:10" x14ac:dyDescent="0.2">
      <c r="I555563" s="3"/>
      <c r="J555563" s="3"/>
    </row>
    <row r="555564" spans="9:10" x14ac:dyDescent="0.2">
      <c r="I555564" s="3"/>
      <c r="J555564" s="3"/>
    </row>
    <row r="555565" spans="9:10" x14ac:dyDescent="0.2">
      <c r="I555565" s="3"/>
      <c r="J555565" s="3"/>
    </row>
    <row r="555566" spans="9:10" x14ac:dyDescent="0.2">
      <c r="I555566" s="3"/>
      <c r="J555566" s="3"/>
    </row>
    <row r="555567" spans="9:10" x14ac:dyDescent="0.2">
      <c r="I555567" s="3"/>
      <c r="J555567" s="3"/>
    </row>
    <row r="555568" spans="9:10" x14ac:dyDescent="0.2">
      <c r="I555568" s="3"/>
      <c r="J555568" s="3"/>
    </row>
    <row r="555569" spans="9:10" x14ac:dyDescent="0.2">
      <c r="I555569" s="3"/>
      <c r="J555569" s="3"/>
    </row>
    <row r="555570" spans="9:10" x14ac:dyDescent="0.2">
      <c r="I555570" s="3"/>
      <c r="J555570" s="3"/>
    </row>
    <row r="555571" spans="9:10" x14ac:dyDescent="0.2">
      <c r="I555571" s="3"/>
      <c r="J555571" s="3"/>
    </row>
    <row r="555572" spans="9:10" x14ac:dyDescent="0.2">
      <c r="I555572" s="3"/>
      <c r="J555572" s="3"/>
    </row>
    <row r="555573" spans="9:10" x14ac:dyDescent="0.2">
      <c r="I555573" s="3"/>
      <c r="J555573" s="3"/>
    </row>
    <row r="555574" spans="9:10" x14ac:dyDescent="0.2">
      <c r="I555574" s="3"/>
      <c r="J555574" s="3"/>
    </row>
    <row r="555575" spans="9:10" x14ac:dyDescent="0.2">
      <c r="I555575" s="3"/>
      <c r="J555575" s="3"/>
    </row>
    <row r="555576" spans="9:10" x14ac:dyDescent="0.2">
      <c r="I555576" s="3"/>
      <c r="J555576" s="3"/>
    </row>
    <row r="555577" spans="9:10" x14ac:dyDescent="0.2">
      <c r="I555577" s="3"/>
      <c r="J555577" s="3"/>
    </row>
    <row r="555578" spans="9:10" x14ac:dyDescent="0.2">
      <c r="I555578" s="3"/>
      <c r="J555578" s="3"/>
    </row>
    <row r="555579" spans="9:10" x14ac:dyDescent="0.2">
      <c r="I555579" s="3"/>
      <c r="J555579" s="3"/>
    </row>
    <row r="555580" spans="9:10" x14ac:dyDescent="0.2">
      <c r="I555580" s="3"/>
      <c r="J555580" s="3"/>
    </row>
    <row r="555581" spans="9:10" x14ac:dyDescent="0.2">
      <c r="I555581" s="3"/>
      <c r="J555581" s="3"/>
    </row>
    <row r="555582" spans="9:10" x14ac:dyDescent="0.2">
      <c r="I555582" s="3"/>
      <c r="J555582" s="3"/>
    </row>
    <row r="555583" spans="9:10" x14ac:dyDescent="0.2">
      <c r="I555583" s="3"/>
      <c r="J555583" s="3"/>
    </row>
    <row r="555584" spans="9:10" x14ac:dyDescent="0.2">
      <c r="I555584" s="3"/>
      <c r="J555584" s="3"/>
    </row>
    <row r="555585" spans="9:10" x14ac:dyDescent="0.2">
      <c r="I555585" s="3"/>
      <c r="J555585" s="3"/>
    </row>
    <row r="555586" spans="9:10" x14ac:dyDescent="0.2">
      <c r="I555586" s="3"/>
      <c r="J555586" s="3"/>
    </row>
    <row r="555587" spans="9:10" x14ac:dyDescent="0.2">
      <c r="I555587" s="3"/>
      <c r="J555587" s="3"/>
    </row>
    <row r="555588" spans="9:10" x14ac:dyDescent="0.2">
      <c r="I555588" s="3"/>
      <c r="J555588" s="3"/>
    </row>
    <row r="555589" spans="9:10" x14ac:dyDescent="0.2">
      <c r="I555589" s="3"/>
      <c r="J555589" s="3"/>
    </row>
    <row r="555590" spans="9:10" x14ac:dyDescent="0.2">
      <c r="I555590" s="3"/>
      <c r="J555590" s="3"/>
    </row>
    <row r="555591" spans="9:10" x14ac:dyDescent="0.2">
      <c r="I555591" s="3"/>
      <c r="J555591" s="3"/>
    </row>
    <row r="555592" spans="9:10" x14ac:dyDescent="0.2">
      <c r="I555592" s="3"/>
      <c r="J555592" s="3"/>
    </row>
    <row r="555593" spans="9:10" x14ac:dyDescent="0.2">
      <c r="I555593" s="3"/>
      <c r="J555593" s="3"/>
    </row>
    <row r="555594" spans="9:10" x14ac:dyDescent="0.2">
      <c r="I555594" s="3"/>
      <c r="J555594" s="3"/>
    </row>
    <row r="555595" spans="9:10" x14ac:dyDescent="0.2">
      <c r="I555595" s="3"/>
      <c r="J555595" s="3"/>
    </row>
    <row r="555596" spans="9:10" x14ac:dyDescent="0.2">
      <c r="I555596" s="3"/>
      <c r="J555596" s="3"/>
    </row>
    <row r="555597" spans="9:10" x14ac:dyDescent="0.2">
      <c r="I555597" s="3"/>
      <c r="J555597" s="3"/>
    </row>
    <row r="555598" spans="9:10" x14ac:dyDescent="0.2">
      <c r="I555598" s="3"/>
      <c r="J555598" s="3"/>
    </row>
    <row r="555599" spans="9:10" x14ac:dyDescent="0.2">
      <c r="I555599" s="3"/>
      <c r="J555599" s="3"/>
    </row>
    <row r="555600" spans="9:10" x14ac:dyDescent="0.2">
      <c r="I555600" s="3"/>
      <c r="J555600" s="3"/>
    </row>
    <row r="555601" spans="9:10" x14ac:dyDescent="0.2">
      <c r="I555601" s="3"/>
      <c r="J555601" s="3"/>
    </row>
    <row r="555602" spans="9:10" x14ac:dyDescent="0.2">
      <c r="I555602" s="3"/>
      <c r="J555602" s="3"/>
    </row>
    <row r="555603" spans="9:10" x14ac:dyDescent="0.2">
      <c r="I555603" s="3"/>
      <c r="J555603" s="3"/>
    </row>
    <row r="555604" spans="9:10" x14ac:dyDescent="0.2">
      <c r="I555604" s="3"/>
      <c r="J555604" s="3"/>
    </row>
    <row r="555605" spans="9:10" x14ac:dyDescent="0.2">
      <c r="I555605" s="3"/>
      <c r="J555605" s="3"/>
    </row>
    <row r="555606" spans="9:10" x14ac:dyDescent="0.2">
      <c r="I555606" s="3"/>
      <c r="J555606" s="3"/>
    </row>
    <row r="555607" spans="9:10" x14ac:dyDescent="0.2">
      <c r="I555607" s="3"/>
      <c r="J555607" s="3"/>
    </row>
    <row r="555608" spans="9:10" x14ac:dyDescent="0.2">
      <c r="I555608" s="3"/>
      <c r="J555608" s="3"/>
    </row>
    <row r="555609" spans="9:10" x14ac:dyDescent="0.2">
      <c r="I555609" s="3"/>
      <c r="J555609" s="3"/>
    </row>
    <row r="555610" spans="9:10" x14ac:dyDescent="0.2">
      <c r="I555610" s="3"/>
      <c r="J555610" s="3"/>
    </row>
    <row r="555611" spans="9:10" x14ac:dyDescent="0.2">
      <c r="I555611" s="3"/>
      <c r="J555611" s="3"/>
    </row>
    <row r="555612" spans="9:10" x14ac:dyDescent="0.2">
      <c r="I555612" s="3"/>
      <c r="J555612" s="3"/>
    </row>
    <row r="555613" spans="9:10" x14ac:dyDescent="0.2">
      <c r="I555613" s="3"/>
      <c r="J555613" s="3"/>
    </row>
    <row r="555614" spans="9:10" x14ac:dyDescent="0.2">
      <c r="I555614" s="3"/>
      <c r="J555614" s="3"/>
    </row>
    <row r="555615" spans="9:10" x14ac:dyDescent="0.2">
      <c r="I555615" s="3"/>
      <c r="J555615" s="3"/>
    </row>
    <row r="555616" spans="9:10" x14ac:dyDescent="0.2">
      <c r="I555616" s="3"/>
      <c r="J555616" s="3"/>
    </row>
    <row r="555617" spans="9:10" x14ac:dyDescent="0.2">
      <c r="I555617" s="3"/>
      <c r="J555617" s="3"/>
    </row>
    <row r="555618" spans="9:10" x14ac:dyDescent="0.2">
      <c r="I555618" s="3"/>
      <c r="J555618" s="3"/>
    </row>
    <row r="555619" spans="9:10" x14ac:dyDescent="0.2">
      <c r="I555619" s="3"/>
      <c r="J555619" s="3"/>
    </row>
    <row r="555620" spans="9:10" x14ac:dyDescent="0.2">
      <c r="I555620" s="3"/>
      <c r="J555620" s="3"/>
    </row>
    <row r="555621" spans="9:10" x14ac:dyDescent="0.2">
      <c r="I555621" s="3"/>
      <c r="J555621" s="3"/>
    </row>
    <row r="555622" spans="9:10" x14ac:dyDescent="0.2">
      <c r="I555622" s="3"/>
      <c r="J555622" s="3"/>
    </row>
    <row r="555623" spans="9:10" x14ac:dyDescent="0.2">
      <c r="I555623" s="3"/>
      <c r="J555623" s="3"/>
    </row>
    <row r="555624" spans="9:10" x14ac:dyDescent="0.2">
      <c r="I555624" s="3"/>
      <c r="J555624" s="3"/>
    </row>
    <row r="555625" spans="9:10" x14ac:dyDescent="0.2">
      <c r="I555625" s="3"/>
      <c r="J555625" s="3"/>
    </row>
    <row r="555626" spans="9:10" x14ac:dyDescent="0.2">
      <c r="I555626" s="3"/>
      <c r="J555626" s="3"/>
    </row>
    <row r="555627" spans="9:10" x14ac:dyDescent="0.2">
      <c r="I555627" s="3"/>
      <c r="J555627" s="3"/>
    </row>
    <row r="555628" spans="9:10" x14ac:dyDescent="0.2">
      <c r="I555628" s="3"/>
      <c r="J555628" s="3"/>
    </row>
    <row r="555629" spans="9:10" x14ac:dyDescent="0.2">
      <c r="I555629" s="3"/>
      <c r="J555629" s="3"/>
    </row>
    <row r="555630" spans="9:10" x14ac:dyDescent="0.2">
      <c r="I555630" s="3"/>
      <c r="J555630" s="3"/>
    </row>
    <row r="555631" spans="9:10" x14ac:dyDescent="0.2">
      <c r="I555631" s="3"/>
      <c r="J555631" s="3"/>
    </row>
    <row r="555632" spans="9:10" x14ac:dyDescent="0.2">
      <c r="I555632" s="3"/>
      <c r="J555632" s="3"/>
    </row>
    <row r="555633" spans="9:10" x14ac:dyDescent="0.2">
      <c r="I555633" s="3"/>
      <c r="J555633" s="3"/>
    </row>
    <row r="555634" spans="9:10" x14ac:dyDescent="0.2">
      <c r="I555634" s="3"/>
      <c r="J555634" s="3"/>
    </row>
    <row r="555635" spans="9:10" x14ac:dyDescent="0.2">
      <c r="I555635" s="3"/>
      <c r="J555635" s="3"/>
    </row>
    <row r="555636" spans="9:10" x14ac:dyDescent="0.2">
      <c r="I555636" s="3"/>
      <c r="J555636" s="3"/>
    </row>
    <row r="555637" spans="9:10" x14ac:dyDescent="0.2">
      <c r="I555637" s="3"/>
      <c r="J555637" s="3"/>
    </row>
    <row r="555638" spans="9:10" x14ac:dyDescent="0.2">
      <c r="I555638" s="3"/>
      <c r="J555638" s="3"/>
    </row>
    <row r="555639" spans="9:10" x14ac:dyDescent="0.2">
      <c r="I555639" s="3"/>
      <c r="J555639" s="3"/>
    </row>
    <row r="555640" spans="9:10" x14ac:dyDescent="0.2">
      <c r="I555640" s="3"/>
      <c r="J555640" s="3"/>
    </row>
    <row r="555641" spans="9:10" x14ac:dyDescent="0.2">
      <c r="I555641" s="3"/>
      <c r="J555641" s="3"/>
    </row>
    <row r="555642" spans="9:10" x14ac:dyDescent="0.2">
      <c r="I555642" s="3"/>
      <c r="J555642" s="3"/>
    </row>
    <row r="555643" spans="9:10" x14ac:dyDescent="0.2">
      <c r="I555643" s="3"/>
      <c r="J555643" s="3"/>
    </row>
    <row r="555644" spans="9:10" x14ac:dyDescent="0.2">
      <c r="I555644" s="3"/>
      <c r="J555644" s="3"/>
    </row>
    <row r="555645" spans="9:10" x14ac:dyDescent="0.2">
      <c r="I555645" s="3"/>
      <c r="J555645" s="3"/>
    </row>
    <row r="555646" spans="9:10" x14ac:dyDescent="0.2">
      <c r="I555646" s="3"/>
      <c r="J555646" s="3"/>
    </row>
    <row r="555647" spans="9:10" x14ac:dyDescent="0.2">
      <c r="I555647" s="3"/>
      <c r="J555647" s="3"/>
    </row>
    <row r="555648" spans="9:10" x14ac:dyDescent="0.2">
      <c r="I555648" s="3"/>
      <c r="J555648" s="3"/>
    </row>
    <row r="555649" spans="9:10" x14ac:dyDescent="0.2">
      <c r="I555649" s="3"/>
      <c r="J555649" s="3"/>
    </row>
    <row r="555650" spans="9:10" x14ac:dyDescent="0.2">
      <c r="I555650" s="3"/>
      <c r="J555650" s="3"/>
    </row>
    <row r="555651" spans="9:10" x14ac:dyDescent="0.2">
      <c r="I555651" s="3"/>
      <c r="J555651" s="3"/>
    </row>
    <row r="555652" spans="9:10" x14ac:dyDescent="0.2">
      <c r="I555652" s="3"/>
      <c r="J555652" s="3"/>
    </row>
    <row r="555653" spans="9:10" x14ac:dyDescent="0.2">
      <c r="I555653" s="3"/>
      <c r="J555653" s="3"/>
    </row>
    <row r="555654" spans="9:10" x14ac:dyDescent="0.2">
      <c r="I555654" s="3"/>
      <c r="J555654" s="3"/>
    </row>
    <row r="555655" spans="9:10" x14ac:dyDescent="0.2">
      <c r="I555655" s="3"/>
      <c r="J555655" s="3"/>
    </row>
    <row r="555656" spans="9:10" x14ac:dyDescent="0.2">
      <c r="I555656" s="3"/>
      <c r="J555656" s="3"/>
    </row>
    <row r="555657" spans="9:10" x14ac:dyDescent="0.2">
      <c r="I555657" s="3"/>
      <c r="J555657" s="3"/>
    </row>
    <row r="555658" spans="9:10" x14ac:dyDescent="0.2">
      <c r="I555658" s="3"/>
      <c r="J555658" s="3"/>
    </row>
    <row r="555659" spans="9:10" x14ac:dyDescent="0.2">
      <c r="I555659" s="3"/>
      <c r="J555659" s="3"/>
    </row>
    <row r="555660" spans="9:10" x14ac:dyDescent="0.2">
      <c r="I555660" s="3"/>
      <c r="J555660" s="3"/>
    </row>
    <row r="555661" spans="9:10" x14ac:dyDescent="0.2">
      <c r="I555661" s="3"/>
      <c r="J555661" s="3"/>
    </row>
    <row r="555662" spans="9:10" x14ac:dyDescent="0.2">
      <c r="I555662" s="3"/>
      <c r="J555662" s="3"/>
    </row>
    <row r="555663" spans="9:10" x14ac:dyDescent="0.2">
      <c r="I555663" s="3"/>
      <c r="J555663" s="3"/>
    </row>
    <row r="555664" spans="9:10" x14ac:dyDescent="0.2">
      <c r="I555664" s="3"/>
      <c r="J555664" s="3"/>
    </row>
    <row r="555665" spans="9:10" x14ac:dyDescent="0.2">
      <c r="I555665" s="3"/>
      <c r="J555665" s="3"/>
    </row>
    <row r="555666" spans="9:10" x14ac:dyDescent="0.2">
      <c r="I555666" s="3"/>
      <c r="J555666" s="3"/>
    </row>
    <row r="555667" spans="9:10" x14ac:dyDescent="0.2">
      <c r="I555667" s="3"/>
      <c r="J555667" s="3"/>
    </row>
    <row r="555668" spans="9:10" x14ac:dyDescent="0.2">
      <c r="I555668" s="3"/>
      <c r="J555668" s="3"/>
    </row>
    <row r="555669" spans="9:10" x14ac:dyDescent="0.2">
      <c r="I555669" s="3"/>
      <c r="J555669" s="3"/>
    </row>
    <row r="555670" spans="9:10" x14ac:dyDescent="0.2">
      <c r="I555670" s="3"/>
      <c r="J555670" s="3"/>
    </row>
    <row r="555671" spans="9:10" x14ac:dyDescent="0.2">
      <c r="I555671" s="3"/>
      <c r="J555671" s="3"/>
    </row>
    <row r="555672" spans="9:10" x14ac:dyDescent="0.2">
      <c r="I555672" s="3"/>
      <c r="J555672" s="3"/>
    </row>
    <row r="555673" spans="9:10" x14ac:dyDescent="0.2">
      <c r="I555673" s="3"/>
      <c r="J555673" s="3"/>
    </row>
    <row r="555674" spans="9:10" x14ac:dyDescent="0.2">
      <c r="I555674" s="3"/>
      <c r="J555674" s="3"/>
    </row>
    <row r="555675" spans="9:10" x14ac:dyDescent="0.2">
      <c r="I555675" s="3"/>
      <c r="J555675" s="3"/>
    </row>
    <row r="555676" spans="9:10" x14ac:dyDescent="0.2">
      <c r="I555676" s="3"/>
      <c r="J555676" s="3"/>
    </row>
    <row r="555677" spans="9:10" x14ac:dyDescent="0.2">
      <c r="I555677" s="3"/>
      <c r="J555677" s="3"/>
    </row>
    <row r="555678" spans="9:10" x14ac:dyDescent="0.2">
      <c r="I555678" s="3"/>
      <c r="J555678" s="3"/>
    </row>
    <row r="555679" spans="9:10" x14ac:dyDescent="0.2">
      <c r="I555679" s="3"/>
      <c r="J555679" s="3"/>
    </row>
    <row r="555680" spans="9:10" x14ac:dyDescent="0.2">
      <c r="I555680" s="3"/>
      <c r="J555680" s="3"/>
    </row>
    <row r="555681" spans="9:10" x14ac:dyDescent="0.2">
      <c r="I555681" s="3"/>
      <c r="J555681" s="3"/>
    </row>
    <row r="555682" spans="9:10" x14ac:dyDescent="0.2">
      <c r="I555682" s="3"/>
      <c r="J555682" s="3"/>
    </row>
    <row r="555683" spans="9:10" x14ac:dyDescent="0.2">
      <c r="I555683" s="3"/>
      <c r="J555683" s="3"/>
    </row>
    <row r="555684" spans="9:10" x14ac:dyDescent="0.2">
      <c r="I555684" s="3"/>
      <c r="J555684" s="3"/>
    </row>
    <row r="555685" spans="9:10" x14ac:dyDescent="0.2">
      <c r="I555685" s="3"/>
      <c r="J555685" s="3"/>
    </row>
    <row r="555686" spans="9:10" x14ac:dyDescent="0.2">
      <c r="I555686" s="3"/>
      <c r="J555686" s="3"/>
    </row>
    <row r="555687" spans="9:10" x14ac:dyDescent="0.2">
      <c r="I555687" s="3"/>
      <c r="J555687" s="3"/>
    </row>
    <row r="555688" spans="9:10" x14ac:dyDescent="0.2">
      <c r="I555688" s="3"/>
      <c r="J555688" s="3"/>
    </row>
    <row r="555689" spans="9:10" x14ac:dyDescent="0.2">
      <c r="I555689" s="3"/>
      <c r="J555689" s="3"/>
    </row>
    <row r="555690" spans="9:10" x14ac:dyDescent="0.2">
      <c r="I555690" s="3"/>
      <c r="J555690" s="3"/>
    </row>
    <row r="555691" spans="9:10" x14ac:dyDescent="0.2">
      <c r="I555691" s="3"/>
      <c r="J555691" s="3"/>
    </row>
    <row r="555692" spans="9:10" x14ac:dyDescent="0.2">
      <c r="I555692" s="3"/>
      <c r="J555692" s="3"/>
    </row>
    <row r="555693" spans="9:10" x14ac:dyDescent="0.2">
      <c r="I555693" s="3"/>
      <c r="J555693" s="3"/>
    </row>
    <row r="555694" spans="9:10" x14ac:dyDescent="0.2">
      <c r="I555694" s="3"/>
      <c r="J555694" s="3"/>
    </row>
    <row r="555695" spans="9:10" x14ac:dyDescent="0.2">
      <c r="I555695" s="3"/>
      <c r="J555695" s="3"/>
    </row>
    <row r="555696" spans="9:10" x14ac:dyDescent="0.2">
      <c r="I555696" s="3"/>
      <c r="J555696" s="3"/>
    </row>
    <row r="555697" spans="9:10" x14ac:dyDescent="0.2">
      <c r="I555697" s="3"/>
      <c r="J555697" s="3"/>
    </row>
    <row r="555698" spans="9:10" x14ac:dyDescent="0.2">
      <c r="I555698" s="3"/>
      <c r="J555698" s="3"/>
    </row>
    <row r="555699" spans="9:10" x14ac:dyDescent="0.2">
      <c r="I555699" s="3"/>
      <c r="J555699" s="3"/>
    </row>
    <row r="555700" spans="9:10" x14ac:dyDescent="0.2">
      <c r="I555700" s="3"/>
      <c r="J555700" s="3"/>
    </row>
    <row r="555701" spans="9:10" x14ac:dyDescent="0.2">
      <c r="I555701" s="3"/>
      <c r="J555701" s="3"/>
    </row>
    <row r="555702" spans="9:10" x14ac:dyDescent="0.2">
      <c r="I555702" s="3"/>
      <c r="J555702" s="3"/>
    </row>
    <row r="555703" spans="9:10" x14ac:dyDescent="0.2">
      <c r="I555703" s="3"/>
      <c r="J555703" s="3"/>
    </row>
    <row r="555704" spans="9:10" x14ac:dyDescent="0.2">
      <c r="I555704" s="3"/>
      <c r="J555704" s="3"/>
    </row>
    <row r="555705" spans="9:10" x14ac:dyDescent="0.2">
      <c r="I555705" s="3"/>
      <c r="J555705" s="3"/>
    </row>
    <row r="555706" spans="9:10" x14ac:dyDescent="0.2">
      <c r="I555706" s="3"/>
      <c r="J555706" s="3"/>
    </row>
    <row r="555707" spans="9:10" x14ac:dyDescent="0.2">
      <c r="I555707" s="3"/>
      <c r="J555707" s="3"/>
    </row>
    <row r="555708" spans="9:10" x14ac:dyDescent="0.2">
      <c r="I555708" s="3"/>
      <c r="J555708" s="3"/>
    </row>
    <row r="555709" spans="9:10" x14ac:dyDescent="0.2">
      <c r="I555709" s="3"/>
      <c r="J555709" s="3"/>
    </row>
    <row r="555710" spans="9:10" x14ac:dyDescent="0.2">
      <c r="I555710" s="3"/>
      <c r="J555710" s="3"/>
    </row>
    <row r="555711" spans="9:10" x14ac:dyDescent="0.2">
      <c r="I555711" s="3"/>
      <c r="J555711" s="3"/>
    </row>
    <row r="555712" spans="9:10" x14ac:dyDescent="0.2">
      <c r="I555712" s="3"/>
      <c r="J555712" s="3"/>
    </row>
    <row r="555713" spans="9:10" x14ac:dyDescent="0.2">
      <c r="I555713" s="3"/>
      <c r="J555713" s="3"/>
    </row>
    <row r="555714" spans="9:10" x14ac:dyDescent="0.2">
      <c r="I555714" s="3"/>
      <c r="J555714" s="3"/>
    </row>
    <row r="555715" spans="9:10" x14ac:dyDescent="0.2">
      <c r="I555715" s="3"/>
      <c r="J555715" s="3"/>
    </row>
    <row r="555716" spans="9:10" x14ac:dyDescent="0.2">
      <c r="I555716" s="3"/>
      <c r="J555716" s="3"/>
    </row>
    <row r="555717" spans="9:10" x14ac:dyDescent="0.2">
      <c r="I555717" s="3"/>
      <c r="J555717" s="3"/>
    </row>
    <row r="555718" spans="9:10" x14ac:dyDescent="0.2">
      <c r="I555718" s="3"/>
      <c r="J555718" s="3"/>
    </row>
    <row r="555719" spans="9:10" x14ac:dyDescent="0.2">
      <c r="I555719" s="3"/>
      <c r="J555719" s="3"/>
    </row>
    <row r="555720" spans="9:10" x14ac:dyDescent="0.2">
      <c r="I555720" s="3"/>
      <c r="J555720" s="3"/>
    </row>
    <row r="555721" spans="9:10" x14ac:dyDescent="0.2">
      <c r="I555721" s="3"/>
      <c r="J555721" s="3"/>
    </row>
    <row r="555722" spans="9:10" x14ac:dyDescent="0.2">
      <c r="I555722" s="3"/>
      <c r="J555722" s="3"/>
    </row>
    <row r="555723" spans="9:10" x14ac:dyDescent="0.2">
      <c r="I555723" s="3"/>
      <c r="J555723" s="3"/>
    </row>
    <row r="555724" spans="9:10" x14ac:dyDescent="0.2">
      <c r="I555724" s="3"/>
      <c r="J555724" s="3"/>
    </row>
    <row r="555725" spans="9:10" x14ac:dyDescent="0.2">
      <c r="I555725" s="3"/>
      <c r="J555725" s="3"/>
    </row>
    <row r="555726" spans="9:10" x14ac:dyDescent="0.2">
      <c r="I555726" s="3"/>
      <c r="J555726" s="3"/>
    </row>
    <row r="555727" spans="9:10" x14ac:dyDescent="0.2">
      <c r="I555727" s="3"/>
      <c r="J555727" s="3"/>
    </row>
    <row r="555728" spans="9:10" x14ac:dyDescent="0.2">
      <c r="I555728" s="3"/>
      <c r="J555728" s="3"/>
    </row>
    <row r="555729" spans="9:10" x14ac:dyDescent="0.2">
      <c r="I555729" s="3"/>
      <c r="J555729" s="3"/>
    </row>
    <row r="555730" spans="9:10" x14ac:dyDescent="0.2">
      <c r="I555730" s="3"/>
      <c r="J555730" s="3"/>
    </row>
    <row r="555731" spans="9:10" x14ac:dyDescent="0.2">
      <c r="I555731" s="3"/>
      <c r="J555731" s="3"/>
    </row>
    <row r="555732" spans="9:10" x14ac:dyDescent="0.2">
      <c r="I555732" s="3"/>
      <c r="J555732" s="3"/>
    </row>
    <row r="555733" spans="9:10" x14ac:dyDescent="0.2">
      <c r="I555733" s="3"/>
      <c r="J555733" s="3"/>
    </row>
    <row r="555734" spans="9:10" x14ac:dyDescent="0.2">
      <c r="I555734" s="3"/>
      <c r="J555734" s="3"/>
    </row>
    <row r="555735" spans="9:10" x14ac:dyDescent="0.2">
      <c r="I555735" s="3"/>
      <c r="J555735" s="3"/>
    </row>
    <row r="555736" spans="9:10" x14ac:dyDescent="0.2">
      <c r="I555736" s="3"/>
      <c r="J555736" s="3"/>
    </row>
    <row r="555737" spans="9:10" x14ac:dyDescent="0.2">
      <c r="I555737" s="3"/>
      <c r="J555737" s="3"/>
    </row>
    <row r="555738" spans="9:10" x14ac:dyDescent="0.2">
      <c r="I555738" s="3"/>
      <c r="J555738" s="3"/>
    </row>
    <row r="555739" spans="9:10" x14ac:dyDescent="0.2">
      <c r="I555739" s="3"/>
      <c r="J555739" s="3"/>
    </row>
    <row r="555740" spans="9:10" x14ac:dyDescent="0.2">
      <c r="I555740" s="3"/>
      <c r="J555740" s="3"/>
    </row>
    <row r="555741" spans="9:10" x14ac:dyDescent="0.2">
      <c r="I555741" s="3"/>
      <c r="J555741" s="3"/>
    </row>
    <row r="555742" spans="9:10" x14ac:dyDescent="0.2">
      <c r="I555742" s="3"/>
      <c r="J555742" s="3"/>
    </row>
    <row r="555743" spans="9:10" x14ac:dyDescent="0.2">
      <c r="I555743" s="3"/>
      <c r="J555743" s="3"/>
    </row>
    <row r="555744" spans="9:10" x14ac:dyDescent="0.2">
      <c r="I555744" s="3"/>
      <c r="J555744" s="3"/>
    </row>
    <row r="555745" spans="9:10" x14ac:dyDescent="0.2">
      <c r="I555745" s="3"/>
      <c r="J555745" s="3"/>
    </row>
    <row r="555746" spans="9:10" x14ac:dyDescent="0.2">
      <c r="I555746" s="3"/>
      <c r="J555746" s="3"/>
    </row>
    <row r="555747" spans="9:10" x14ac:dyDescent="0.2">
      <c r="I555747" s="3"/>
      <c r="J555747" s="3"/>
    </row>
    <row r="555748" spans="9:10" x14ac:dyDescent="0.2">
      <c r="I555748" s="3"/>
      <c r="J555748" s="3"/>
    </row>
    <row r="555749" spans="9:10" x14ac:dyDescent="0.2">
      <c r="I555749" s="3"/>
      <c r="J555749" s="3"/>
    </row>
    <row r="555750" spans="9:10" x14ac:dyDescent="0.2">
      <c r="I555750" s="3"/>
      <c r="J555750" s="3"/>
    </row>
    <row r="555751" spans="9:10" x14ac:dyDescent="0.2">
      <c r="I555751" s="3"/>
      <c r="J555751" s="3"/>
    </row>
    <row r="555752" spans="9:10" x14ac:dyDescent="0.2">
      <c r="I555752" s="3"/>
      <c r="J555752" s="3"/>
    </row>
    <row r="555753" spans="9:10" x14ac:dyDescent="0.2">
      <c r="I555753" s="3"/>
      <c r="J555753" s="3"/>
    </row>
    <row r="555754" spans="9:10" x14ac:dyDescent="0.2">
      <c r="I555754" s="3"/>
      <c r="J555754" s="3"/>
    </row>
    <row r="555755" spans="9:10" x14ac:dyDescent="0.2">
      <c r="I555755" s="3"/>
      <c r="J555755" s="3"/>
    </row>
    <row r="555756" spans="9:10" x14ac:dyDescent="0.2">
      <c r="I555756" s="3"/>
      <c r="J555756" s="3"/>
    </row>
    <row r="555757" spans="9:10" x14ac:dyDescent="0.2">
      <c r="I555757" s="3"/>
      <c r="J555757" s="3"/>
    </row>
    <row r="555758" spans="9:10" x14ac:dyDescent="0.2">
      <c r="I555758" s="3"/>
      <c r="J555758" s="3"/>
    </row>
    <row r="555759" spans="9:10" x14ac:dyDescent="0.2">
      <c r="I555759" s="3"/>
      <c r="J555759" s="3"/>
    </row>
    <row r="555760" spans="9:10" x14ac:dyDescent="0.2">
      <c r="I555760" s="3"/>
      <c r="J555760" s="3"/>
    </row>
    <row r="555761" spans="9:10" x14ac:dyDescent="0.2">
      <c r="I555761" s="3"/>
      <c r="J555761" s="3"/>
    </row>
    <row r="555762" spans="9:10" x14ac:dyDescent="0.2">
      <c r="I555762" s="3"/>
      <c r="J555762" s="3"/>
    </row>
    <row r="555763" spans="9:10" x14ac:dyDescent="0.2">
      <c r="I555763" s="3"/>
      <c r="J555763" s="3"/>
    </row>
    <row r="555764" spans="9:10" x14ac:dyDescent="0.2">
      <c r="I555764" s="3"/>
      <c r="J555764" s="3"/>
    </row>
    <row r="555765" spans="9:10" x14ac:dyDescent="0.2">
      <c r="I555765" s="3"/>
      <c r="J555765" s="3"/>
    </row>
    <row r="555766" spans="9:10" x14ac:dyDescent="0.2">
      <c r="I555766" s="3"/>
      <c r="J555766" s="3"/>
    </row>
    <row r="555767" spans="9:10" x14ac:dyDescent="0.2">
      <c r="I555767" s="3"/>
      <c r="J555767" s="3"/>
    </row>
    <row r="555768" spans="9:10" x14ac:dyDescent="0.2">
      <c r="I555768" s="3"/>
      <c r="J555768" s="3"/>
    </row>
    <row r="555769" spans="9:10" x14ac:dyDescent="0.2">
      <c r="I555769" s="3"/>
      <c r="J555769" s="3"/>
    </row>
    <row r="555770" spans="9:10" x14ac:dyDescent="0.2">
      <c r="I555770" s="3"/>
      <c r="J555770" s="3"/>
    </row>
    <row r="555771" spans="9:10" x14ac:dyDescent="0.2">
      <c r="I555771" s="3"/>
      <c r="J555771" s="3"/>
    </row>
    <row r="555772" spans="9:10" x14ac:dyDescent="0.2">
      <c r="I555772" s="3"/>
      <c r="J555772" s="3"/>
    </row>
    <row r="555773" spans="9:10" x14ac:dyDescent="0.2">
      <c r="I555773" s="3"/>
      <c r="J555773" s="3"/>
    </row>
    <row r="555774" spans="9:10" x14ac:dyDescent="0.2">
      <c r="I555774" s="3"/>
      <c r="J555774" s="3"/>
    </row>
    <row r="555775" spans="9:10" x14ac:dyDescent="0.2">
      <c r="I555775" s="3"/>
      <c r="J555775" s="3"/>
    </row>
    <row r="555776" spans="9:10" x14ac:dyDescent="0.2">
      <c r="I555776" s="3"/>
      <c r="J555776" s="3"/>
    </row>
    <row r="555777" spans="9:10" x14ac:dyDescent="0.2">
      <c r="I555777" s="3"/>
      <c r="J555777" s="3"/>
    </row>
    <row r="555778" spans="9:10" x14ac:dyDescent="0.2">
      <c r="I555778" s="3"/>
      <c r="J555778" s="3"/>
    </row>
    <row r="555779" spans="9:10" x14ac:dyDescent="0.2">
      <c r="I555779" s="3"/>
      <c r="J555779" s="3"/>
    </row>
    <row r="555780" spans="9:10" x14ac:dyDescent="0.2">
      <c r="I555780" s="3"/>
      <c r="J555780" s="3"/>
    </row>
    <row r="555781" spans="9:10" x14ac:dyDescent="0.2">
      <c r="I555781" s="3"/>
      <c r="J555781" s="3"/>
    </row>
    <row r="555782" spans="9:10" x14ac:dyDescent="0.2">
      <c r="I555782" s="3"/>
      <c r="J555782" s="3"/>
    </row>
    <row r="555783" spans="9:10" x14ac:dyDescent="0.2">
      <c r="I555783" s="3"/>
      <c r="J555783" s="3"/>
    </row>
    <row r="555784" spans="9:10" x14ac:dyDescent="0.2">
      <c r="I555784" s="3"/>
      <c r="J555784" s="3"/>
    </row>
    <row r="555785" spans="9:10" x14ac:dyDescent="0.2">
      <c r="I555785" s="3"/>
      <c r="J555785" s="3"/>
    </row>
    <row r="555786" spans="9:10" x14ac:dyDescent="0.2">
      <c r="I555786" s="3"/>
      <c r="J555786" s="3"/>
    </row>
    <row r="555787" spans="9:10" x14ac:dyDescent="0.2">
      <c r="I555787" s="3"/>
      <c r="J555787" s="3"/>
    </row>
    <row r="555788" spans="9:10" x14ac:dyDescent="0.2">
      <c r="I555788" s="3"/>
      <c r="J555788" s="3"/>
    </row>
    <row r="555789" spans="9:10" x14ac:dyDescent="0.2">
      <c r="I555789" s="3"/>
      <c r="J555789" s="3"/>
    </row>
    <row r="555790" spans="9:10" x14ac:dyDescent="0.2">
      <c r="I555790" s="3"/>
      <c r="J555790" s="3"/>
    </row>
    <row r="555791" spans="9:10" x14ac:dyDescent="0.2">
      <c r="I555791" s="3"/>
      <c r="J555791" s="3"/>
    </row>
    <row r="555792" spans="9:10" x14ac:dyDescent="0.2">
      <c r="I555792" s="3"/>
      <c r="J555792" s="3"/>
    </row>
    <row r="555793" spans="9:10" x14ac:dyDescent="0.2">
      <c r="I555793" s="3"/>
      <c r="J555793" s="3"/>
    </row>
    <row r="555794" spans="9:10" x14ac:dyDescent="0.2">
      <c r="I555794" s="3"/>
      <c r="J555794" s="3"/>
    </row>
    <row r="555795" spans="9:10" x14ac:dyDescent="0.2">
      <c r="I555795" s="3"/>
      <c r="J555795" s="3"/>
    </row>
    <row r="555796" spans="9:10" x14ac:dyDescent="0.2">
      <c r="I555796" s="3"/>
      <c r="J555796" s="3"/>
    </row>
    <row r="555797" spans="9:10" x14ac:dyDescent="0.2">
      <c r="I555797" s="3"/>
      <c r="J555797" s="3"/>
    </row>
    <row r="555798" spans="9:10" x14ac:dyDescent="0.2">
      <c r="I555798" s="3"/>
      <c r="J555798" s="3"/>
    </row>
    <row r="555799" spans="9:10" x14ac:dyDescent="0.2">
      <c r="I555799" s="3"/>
      <c r="J555799" s="3"/>
    </row>
    <row r="555800" spans="9:10" x14ac:dyDescent="0.2">
      <c r="I555800" s="3"/>
      <c r="J555800" s="3"/>
    </row>
    <row r="555801" spans="9:10" x14ac:dyDescent="0.2">
      <c r="I555801" s="3"/>
      <c r="J555801" s="3"/>
    </row>
    <row r="555802" spans="9:10" x14ac:dyDescent="0.2">
      <c r="I555802" s="3"/>
      <c r="J555802" s="3"/>
    </row>
    <row r="555803" spans="9:10" x14ac:dyDescent="0.2">
      <c r="I555803" s="3"/>
      <c r="J555803" s="3"/>
    </row>
    <row r="555804" spans="9:10" x14ac:dyDescent="0.2">
      <c r="I555804" s="3"/>
      <c r="J555804" s="3"/>
    </row>
    <row r="555805" spans="9:10" x14ac:dyDescent="0.2">
      <c r="I555805" s="3"/>
      <c r="J555805" s="3"/>
    </row>
    <row r="555806" spans="9:10" x14ac:dyDescent="0.2">
      <c r="I555806" s="3"/>
      <c r="J555806" s="3"/>
    </row>
    <row r="555807" spans="9:10" x14ac:dyDescent="0.2">
      <c r="I555807" s="3"/>
      <c r="J555807" s="3"/>
    </row>
    <row r="555808" spans="9:10" x14ac:dyDescent="0.2">
      <c r="I555808" s="3"/>
      <c r="J555808" s="3"/>
    </row>
    <row r="555809" spans="9:10" x14ac:dyDescent="0.2">
      <c r="I555809" s="3"/>
      <c r="J555809" s="3"/>
    </row>
    <row r="555810" spans="9:10" x14ac:dyDescent="0.2">
      <c r="I555810" s="3"/>
      <c r="J555810" s="3"/>
    </row>
    <row r="555811" spans="9:10" x14ac:dyDescent="0.2">
      <c r="I555811" s="3"/>
      <c r="J555811" s="3"/>
    </row>
    <row r="555812" spans="9:10" x14ac:dyDescent="0.2">
      <c r="I555812" s="3"/>
      <c r="J555812" s="3"/>
    </row>
    <row r="555813" spans="9:10" x14ac:dyDescent="0.2">
      <c r="I555813" s="3"/>
      <c r="J555813" s="3"/>
    </row>
    <row r="555814" spans="9:10" x14ac:dyDescent="0.2">
      <c r="I555814" s="3"/>
      <c r="J555814" s="3"/>
    </row>
    <row r="555815" spans="9:10" x14ac:dyDescent="0.2">
      <c r="I555815" s="3"/>
      <c r="J555815" s="3"/>
    </row>
    <row r="555816" spans="9:10" x14ac:dyDescent="0.2">
      <c r="I555816" s="3"/>
      <c r="J555816" s="3"/>
    </row>
    <row r="555817" spans="9:10" x14ac:dyDescent="0.2">
      <c r="I555817" s="3"/>
      <c r="J555817" s="3"/>
    </row>
    <row r="555818" spans="9:10" x14ac:dyDescent="0.2">
      <c r="I555818" s="3"/>
      <c r="J555818" s="3"/>
    </row>
    <row r="555819" spans="9:10" x14ac:dyDescent="0.2">
      <c r="I555819" s="3"/>
      <c r="J555819" s="3"/>
    </row>
    <row r="555820" spans="9:10" x14ac:dyDescent="0.2">
      <c r="I555820" s="3"/>
      <c r="J555820" s="3"/>
    </row>
    <row r="555821" spans="9:10" x14ac:dyDescent="0.2">
      <c r="I555821" s="3"/>
      <c r="J555821" s="3"/>
    </row>
    <row r="555822" spans="9:10" x14ac:dyDescent="0.2">
      <c r="I555822" s="3"/>
      <c r="J555822" s="3"/>
    </row>
    <row r="555823" spans="9:10" x14ac:dyDescent="0.2">
      <c r="I555823" s="3"/>
      <c r="J555823" s="3"/>
    </row>
    <row r="555824" spans="9:10" x14ac:dyDescent="0.2">
      <c r="I555824" s="3"/>
      <c r="J555824" s="3"/>
    </row>
    <row r="555825" spans="9:10" x14ac:dyDescent="0.2">
      <c r="I555825" s="3"/>
      <c r="J555825" s="3"/>
    </row>
    <row r="555826" spans="9:10" x14ac:dyDescent="0.2">
      <c r="I555826" s="3"/>
      <c r="J555826" s="3"/>
    </row>
    <row r="555827" spans="9:10" x14ac:dyDescent="0.2">
      <c r="I555827" s="3"/>
      <c r="J555827" s="3"/>
    </row>
    <row r="555828" spans="9:10" x14ac:dyDescent="0.2">
      <c r="I555828" s="3"/>
      <c r="J555828" s="3"/>
    </row>
    <row r="555829" spans="9:10" x14ac:dyDescent="0.2">
      <c r="I555829" s="3"/>
      <c r="J555829" s="3"/>
    </row>
    <row r="555830" spans="9:10" x14ac:dyDescent="0.2">
      <c r="I555830" s="3"/>
      <c r="J555830" s="3"/>
    </row>
    <row r="555831" spans="9:10" x14ac:dyDescent="0.2">
      <c r="I555831" s="3"/>
      <c r="J555831" s="3"/>
    </row>
    <row r="555832" spans="9:10" x14ac:dyDescent="0.2">
      <c r="I555832" s="3"/>
      <c r="J555832" s="3"/>
    </row>
    <row r="555833" spans="9:10" x14ac:dyDescent="0.2">
      <c r="I555833" s="3"/>
      <c r="J555833" s="3"/>
    </row>
    <row r="555834" spans="9:10" x14ac:dyDescent="0.2">
      <c r="I555834" s="3"/>
      <c r="J555834" s="3"/>
    </row>
    <row r="555835" spans="9:10" x14ac:dyDescent="0.2">
      <c r="I555835" s="3"/>
      <c r="J555835" s="3"/>
    </row>
    <row r="555836" spans="9:10" x14ac:dyDescent="0.2">
      <c r="I555836" s="3"/>
      <c r="J555836" s="3"/>
    </row>
    <row r="555837" spans="9:10" x14ac:dyDescent="0.2">
      <c r="I555837" s="3"/>
      <c r="J555837" s="3"/>
    </row>
    <row r="555838" spans="9:10" x14ac:dyDescent="0.2">
      <c r="I555838" s="3"/>
      <c r="J555838" s="3"/>
    </row>
    <row r="555839" spans="9:10" x14ac:dyDescent="0.2">
      <c r="I555839" s="3"/>
      <c r="J555839" s="3"/>
    </row>
    <row r="555840" spans="9:10" x14ac:dyDescent="0.2">
      <c r="I555840" s="3"/>
      <c r="J555840" s="3"/>
    </row>
    <row r="555841" spans="9:10" x14ac:dyDescent="0.2">
      <c r="I555841" s="3"/>
      <c r="J555841" s="3"/>
    </row>
    <row r="555842" spans="9:10" x14ac:dyDescent="0.2">
      <c r="I555842" s="3"/>
      <c r="J555842" s="3"/>
    </row>
    <row r="555843" spans="9:10" x14ac:dyDescent="0.2">
      <c r="I555843" s="3"/>
      <c r="J555843" s="3"/>
    </row>
    <row r="555844" spans="9:10" x14ac:dyDescent="0.2">
      <c r="I555844" s="3"/>
      <c r="J555844" s="3"/>
    </row>
    <row r="555845" spans="9:10" x14ac:dyDescent="0.2">
      <c r="I555845" s="3"/>
      <c r="J555845" s="3"/>
    </row>
    <row r="555846" spans="9:10" x14ac:dyDescent="0.2">
      <c r="I555846" s="3"/>
      <c r="J555846" s="3"/>
    </row>
    <row r="555847" spans="9:10" x14ac:dyDescent="0.2">
      <c r="I555847" s="3"/>
      <c r="J555847" s="3"/>
    </row>
    <row r="555848" spans="9:10" x14ac:dyDescent="0.2">
      <c r="I555848" s="3"/>
      <c r="J555848" s="3"/>
    </row>
    <row r="555849" spans="9:10" x14ac:dyDescent="0.2">
      <c r="I555849" s="3"/>
      <c r="J555849" s="3"/>
    </row>
    <row r="555850" spans="9:10" x14ac:dyDescent="0.2">
      <c r="I555850" s="3"/>
      <c r="J555850" s="3"/>
    </row>
    <row r="555851" spans="9:10" x14ac:dyDescent="0.2">
      <c r="I555851" s="3"/>
      <c r="J555851" s="3"/>
    </row>
    <row r="555852" spans="9:10" x14ac:dyDescent="0.2">
      <c r="I555852" s="3"/>
      <c r="J555852" s="3"/>
    </row>
    <row r="555853" spans="9:10" x14ac:dyDescent="0.2">
      <c r="I555853" s="3"/>
      <c r="J555853" s="3"/>
    </row>
    <row r="555854" spans="9:10" x14ac:dyDescent="0.2">
      <c r="I555854" s="3"/>
      <c r="J555854" s="3"/>
    </row>
    <row r="555855" spans="9:10" x14ac:dyDescent="0.2">
      <c r="I555855" s="3"/>
      <c r="J555855" s="3"/>
    </row>
    <row r="555856" spans="9:10" x14ac:dyDescent="0.2">
      <c r="I555856" s="3"/>
      <c r="J555856" s="3"/>
    </row>
    <row r="555857" spans="9:10" x14ac:dyDescent="0.2">
      <c r="I555857" s="3"/>
      <c r="J555857" s="3"/>
    </row>
    <row r="555858" spans="9:10" x14ac:dyDescent="0.2">
      <c r="I555858" s="3"/>
      <c r="J555858" s="3"/>
    </row>
    <row r="555859" spans="9:10" x14ac:dyDescent="0.2">
      <c r="I555859" s="3"/>
      <c r="J555859" s="3"/>
    </row>
    <row r="555860" spans="9:10" x14ac:dyDescent="0.2">
      <c r="I555860" s="3"/>
      <c r="J555860" s="3"/>
    </row>
    <row r="555861" spans="9:10" x14ac:dyDescent="0.2">
      <c r="I555861" s="3"/>
      <c r="J555861" s="3"/>
    </row>
    <row r="555862" spans="9:10" x14ac:dyDescent="0.2">
      <c r="I555862" s="3"/>
      <c r="J555862" s="3"/>
    </row>
    <row r="555863" spans="9:10" x14ac:dyDescent="0.2">
      <c r="I555863" s="3"/>
      <c r="J555863" s="3"/>
    </row>
    <row r="555864" spans="9:10" x14ac:dyDescent="0.2">
      <c r="I555864" s="3"/>
      <c r="J555864" s="3"/>
    </row>
    <row r="555865" spans="9:10" x14ac:dyDescent="0.2">
      <c r="I555865" s="3"/>
      <c r="J555865" s="3"/>
    </row>
    <row r="555866" spans="9:10" x14ac:dyDescent="0.2">
      <c r="I555866" s="3"/>
      <c r="J555866" s="3"/>
    </row>
    <row r="555867" spans="9:10" x14ac:dyDescent="0.2">
      <c r="I555867" s="3"/>
      <c r="J555867" s="3"/>
    </row>
    <row r="555868" spans="9:10" x14ac:dyDescent="0.2">
      <c r="I555868" s="3"/>
      <c r="J555868" s="3"/>
    </row>
    <row r="555869" spans="9:10" x14ac:dyDescent="0.2">
      <c r="I555869" s="3"/>
      <c r="J555869" s="3"/>
    </row>
    <row r="555870" spans="9:10" x14ac:dyDescent="0.2">
      <c r="I555870" s="3"/>
      <c r="J555870" s="3"/>
    </row>
    <row r="555871" spans="9:10" x14ac:dyDescent="0.2">
      <c r="I555871" s="3"/>
      <c r="J555871" s="3"/>
    </row>
    <row r="555872" spans="9:10" x14ac:dyDescent="0.2">
      <c r="I555872" s="3"/>
      <c r="J555872" s="3"/>
    </row>
    <row r="555873" spans="9:10" x14ac:dyDescent="0.2">
      <c r="I555873" s="3"/>
      <c r="J555873" s="3"/>
    </row>
    <row r="555874" spans="9:10" x14ac:dyDescent="0.2">
      <c r="I555874" s="3"/>
      <c r="J555874" s="3"/>
    </row>
    <row r="555875" spans="9:10" x14ac:dyDescent="0.2">
      <c r="I555875" s="3"/>
      <c r="J555875" s="3"/>
    </row>
    <row r="555876" spans="9:10" x14ac:dyDescent="0.2">
      <c r="I555876" s="3"/>
      <c r="J555876" s="3"/>
    </row>
    <row r="555877" spans="9:10" x14ac:dyDescent="0.2">
      <c r="I555877" s="3"/>
      <c r="J555877" s="3"/>
    </row>
    <row r="555878" spans="9:10" x14ac:dyDescent="0.2">
      <c r="I555878" s="3"/>
      <c r="J555878" s="3"/>
    </row>
    <row r="555879" spans="9:10" x14ac:dyDescent="0.2">
      <c r="I555879" s="3"/>
      <c r="J555879" s="3"/>
    </row>
    <row r="555880" spans="9:10" x14ac:dyDescent="0.2">
      <c r="I555880" s="3"/>
      <c r="J555880" s="3"/>
    </row>
    <row r="555881" spans="9:10" x14ac:dyDescent="0.2">
      <c r="I555881" s="3"/>
      <c r="J555881" s="3"/>
    </row>
    <row r="555882" spans="9:10" x14ac:dyDescent="0.2">
      <c r="I555882" s="3"/>
      <c r="J555882" s="3"/>
    </row>
    <row r="555883" spans="9:10" x14ac:dyDescent="0.2">
      <c r="I555883" s="3"/>
      <c r="J555883" s="3"/>
    </row>
    <row r="555884" spans="9:10" x14ac:dyDescent="0.2">
      <c r="I555884" s="3"/>
      <c r="J555884" s="3"/>
    </row>
    <row r="555885" spans="9:10" x14ac:dyDescent="0.2">
      <c r="I555885" s="3"/>
      <c r="J555885" s="3"/>
    </row>
    <row r="555886" spans="9:10" x14ac:dyDescent="0.2">
      <c r="I555886" s="3"/>
      <c r="J555886" s="3"/>
    </row>
    <row r="555887" spans="9:10" x14ac:dyDescent="0.2">
      <c r="I555887" s="3"/>
      <c r="J555887" s="3"/>
    </row>
    <row r="555888" spans="9:10" x14ac:dyDescent="0.2">
      <c r="I555888" s="3"/>
      <c r="J555888" s="3"/>
    </row>
    <row r="555889" spans="9:10" x14ac:dyDescent="0.2">
      <c r="I555889" s="3"/>
      <c r="J555889" s="3"/>
    </row>
    <row r="555890" spans="9:10" x14ac:dyDescent="0.2">
      <c r="I555890" s="3"/>
      <c r="J555890" s="3"/>
    </row>
    <row r="555891" spans="9:10" x14ac:dyDescent="0.2">
      <c r="I555891" s="3"/>
      <c r="J555891" s="3"/>
    </row>
    <row r="555892" spans="9:10" x14ac:dyDescent="0.2">
      <c r="I555892" s="3"/>
      <c r="J555892" s="3"/>
    </row>
    <row r="555893" spans="9:10" x14ac:dyDescent="0.2">
      <c r="I555893" s="3"/>
      <c r="J555893" s="3"/>
    </row>
    <row r="555894" spans="9:10" x14ac:dyDescent="0.2">
      <c r="I555894" s="3"/>
      <c r="J555894" s="3"/>
    </row>
    <row r="555895" spans="9:10" x14ac:dyDescent="0.2">
      <c r="I555895" s="3"/>
      <c r="J555895" s="3"/>
    </row>
    <row r="555896" spans="9:10" x14ac:dyDescent="0.2">
      <c r="I555896" s="3"/>
      <c r="J555896" s="3"/>
    </row>
    <row r="555897" spans="9:10" x14ac:dyDescent="0.2">
      <c r="I555897" s="3"/>
      <c r="J555897" s="3"/>
    </row>
    <row r="555898" spans="9:10" x14ac:dyDescent="0.2">
      <c r="I555898" s="3"/>
      <c r="J555898" s="3"/>
    </row>
    <row r="555899" spans="9:10" x14ac:dyDescent="0.2">
      <c r="I555899" s="3"/>
      <c r="J555899" s="3"/>
    </row>
    <row r="555900" spans="9:10" x14ac:dyDescent="0.2">
      <c r="I555900" s="3"/>
      <c r="J555900" s="3"/>
    </row>
    <row r="555901" spans="9:10" x14ac:dyDescent="0.2">
      <c r="I555901" s="3"/>
      <c r="J555901" s="3"/>
    </row>
    <row r="555902" spans="9:10" x14ac:dyDescent="0.2">
      <c r="I555902" s="3"/>
      <c r="J555902" s="3"/>
    </row>
    <row r="555903" spans="9:10" x14ac:dyDescent="0.2">
      <c r="I555903" s="3"/>
      <c r="J555903" s="3"/>
    </row>
    <row r="555904" spans="9:10" x14ac:dyDescent="0.2">
      <c r="I555904" s="3"/>
      <c r="J555904" s="3"/>
    </row>
    <row r="555905" spans="9:10" x14ac:dyDescent="0.2">
      <c r="I555905" s="3"/>
      <c r="J555905" s="3"/>
    </row>
    <row r="555906" spans="9:10" x14ac:dyDescent="0.2">
      <c r="I555906" s="3"/>
      <c r="J555906" s="3"/>
    </row>
    <row r="555907" spans="9:10" x14ac:dyDescent="0.2">
      <c r="I555907" s="3"/>
      <c r="J555907" s="3"/>
    </row>
    <row r="555908" spans="9:10" x14ac:dyDescent="0.2">
      <c r="I555908" s="3"/>
      <c r="J555908" s="3"/>
    </row>
    <row r="555909" spans="9:10" x14ac:dyDescent="0.2">
      <c r="I555909" s="3"/>
      <c r="J555909" s="3"/>
    </row>
    <row r="555910" spans="9:10" x14ac:dyDescent="0.2">
      <c r="I555910" s="3"/>
      <c r="J555910" s="3"/>
    </row>
    <row r="555911" spans="9:10" x14ac:dyDescent="0.2">
      <c r="I555911" s="3"/>
      <c r="J555911" s="3"/>
    </row>
    <row r="555912" spans="9:10" x14ac:dyDescent="0.2">
      <c r="I555912" s="3"/>
      <c r="J555912" s="3"/>
    </row>
    <row r="555913" spans="9:10" x14ac:dyDescent="0.2">
      <c r="I555913" s="3"/>
      <c r="J555913" s="3"/>
    </row>
    <row r="555914" spans="9:10" x14ac:dyDescent="0.2">
      <c r="I555914" s="3"/>
      <c r="J555914" s="3"/>
    </row>
    <row r="555915" spans="9:10" x14ac:dyDescent="0.2">
      <c r="I555915" s="3"/>
      <c r="J555915" s="3"/>
    </row>
    <row r="555916" spans="9:10" x14ac:dyDescent="0.2">
      <c r="I555916" s="3"/>
      <c r="J555916" s="3"/>
    </row>
    <row r="555917" spans="9:10" x14ac:dyDescent="0.2">
      <c r="I555917" s="3"/>
      <c r="J555917" s="3"/>
    </row>
    <row r="555918" spans="9:10" x14ac:dyDescent="0.2">
      <c r="I555918" s="3"/>
      <c r="J555918" s="3"/>
    </row>
    <row r="555919" spans="9:10" x14ac:dyDescent="0.2">
      <c r="I555919" s="3"/>
      <c r="J555919" s="3"/>
    </row>
    <row r="555920" spans="9:10" x14ac:dyDescent="0.2">
      <c r="I555920" s="3"/>
      <c r="J555920" s="3"/>
    </row>
    <row r="555921" spans="9:10" x14ac:dyDescent="0.2">
      <c r="I555921" s="3"/>
      <c r="J555921" s="3"/>
    </row>
    <row r="555922" spans="9:10" x14ac:dyDescent="0.2">
      <c r="I555922" s="3"/>
      <c r="J555922" s="3"/>
    </row>
    <row r="555923" spans="9:10" x14ac:dyDescent="0.2">
      <c r="I555923" s="3"/>
      <c r="J555923" s="3"/>
    </row>
    <row r="555924" spans="9:10" x14ac:dyDescent="0.2">
      <c r="I555924" s="3"/>
      <c r="J555924" s="3"/>
    </row>
    <row r="555925" spans="9:10" x14ac:dyDescent="0.2">
      <c r="I555925" s="3"/>
      <c r="J555925" s="3"/>
    </row>
    <row r="555926" spans="9:10" x14ac:dyDescent="0.2">
      <c r="I555926" s="3"/>
      <c r="J555926" s="3"/>
    </row>
    <row r="555927" spans="9:10" x14ac:dyDescent="0.2">
      <c r="I555927" s="3"/>
      <c r="J555927" s="3"/>
    </row>
    <row r="555928" spans="9:10" x14ac:dyDescent="0.2">
      <c r="I555928" s="3"/>
      <c r="J555928" s="3"/>
    </row>
    <row r="555929" spans="9:10" x14ac:dyDescent="0.2">
      <c r="I555929" s="3"/>
      <c r="J555929" s="3"/>
    </row>
    <row r="555930" spans="9:10" x14ac:dyDescent="0.2">
      <c r="I555930" s="3"/>
      <c r="J555930" s="3"/>
    </row>
    <row r="555931" spans="9:10" x14ac:dyDescent="0.2">
      <c r="I555931" s="3"/>
      <c r="J555931" s="3"/>
    </row>
    <row r="555932" spans="9:10" x14ac:dyDescent="0.2">
      <c r="I555932" s="3"/>
      <c r="J555932" s="3"/>
    </row>
    <row r="555933" spans="9:10" x14ac:dyDescent="0.2">
      <c r="I555933" s="3"/>
      <c r="J555933" s="3"/>
    </row>
    <row r="555934" spans="9:10" x14ac:dyDescent="0.2">
      <c r="I555934" s="3"/>
      <c r="J555934" s="3"/>
    </row>
    <row r="555935" spans="9:10" x14ac:dyDescent="0.2">
      <c r="I555935" s="3"/>
      <c r="J555935" s="3"/>
    </row>
    <row r="555936" spans="9:10" x14ac:dyDescent="0.2">
      <c r="I555936" s="3"/>
      <c r="J555936" s="3"/>
    </row>
    <row r="555937" spans="9:10" x14ac:dyDescent="0.2">
      <c r="I555937" s="3"/>
      <c r="J555937" s="3"/>
    </row>
    <row r="555938" spans="9:10" x14ac:dyDescent="0.2">
      <c r="I555938" s="3"/>
      <c r="J555938" s="3"/>
    </row>
    <row r="555939" spans="9:10" x14ac:dyDescent="0.2">
      <c r="I555939" s="3"/>
      <c r="J555939" s="3"/>
    </row>
    <row r="555940" spans="9:10" x14ac:dyDescent="0.2">
      <c r="I555940" s="3"/>
      <c r="J555940" s="3"/>
    </row>
    <row r="555941" spans="9:10" x14ac:dyDescent="0.2">
      <c r="I555941" s="3"/>
      <c r="J555941" s="3"/>
    </row>
    <row r="555942" spans="9:10" x14ac:dyDescent="0.2">
      <c r="I555942" s="3"/>
      <c r="J555942" s="3"/>
    </row>
    <row r="555943" spans="9:10" x14ac:dyDescent="0.2">
      <c r="I555943" s="3"/>
      <c r="J555943" s="3"/>
    </row>
    <row r="555944" spans="9:10" x14ac:dyDescent="0.2">
      <c r="I555944" s="3"/>
      <c r="J555944" s="3"/>
    </row>
    <row r="555945" spans="9:10" x14ac:dyDescent="0.2">
      <c r="I555945" s="3"/>
      <c r="J555945" s="3"/>
    </row>
    <row r="555946" spans="9:10" x14ac:dyDescent="0.2">
      <c r="I555946" s="3"/>
      <c r="J555946" s="3"/>
    </row>
    <row r="555947" spans="9:10" x14ac:dyDescent="0.2">
      <c r="I555947" s="3"/>
      <c r="J555947" s="3"/>
    </row>
    <row r="555948" spans="9:10" x14ac:dyDescent="0.2">
      <c r="I555948" s="3"/>
      <c r="J555948" s="3"/>
    </row>
    <row r="555949" spans="9:10" x14ac:dyDescent="0.2">
      <c r="I555949" s="3"/>
      <c r="J555949" s="3"/>
    </row>
    <row r="555950" spans="9:10" x14ac:dyDescent="0.2">
      <c r="I555950" s="3"/>
      <c r="J555950" s="3"/>
    </row>
    <row r="555951" spans="9:10" x14ac:dyDescent="0.2">
      <c r="I555951" s="3"/>
      <c r="J555951" s="3"/>
    </row>
    <row r="555952" spans="9:10" x14ac:dyDescent="0.2">
      <c r="I555952" s="3"/>
      <c r="J555952" s="3"/>
    </row>
    <row r="555953" spans="9:10" x14ac:dyDescent="0.2">
      <c r="I555953" s="3"/>
      <c r="J555953" s="3"/>
    </row>
    <row r="555954" spans="9:10" x14ac:dyDescent="0.2">
      <c r="I555954" s="3"/>
      <c r="J555954" s="3"/>
    </row>
    <row r="555955" spans="9:10" x14ac:dyDescent="0.2">
      <c r="I555955" s="3"/>
      <c r="J555955" s="3"/>
    </row>
    <row r="555956" spans="9:10" x14ac:dyDescent="0.2">
      <c r="I555956" s="3"/>
      <c r="J555956" s="3"/>
    </row>
    <row r="555957" spans="9:10" x14ac:dyDescent="0.2">
      <c r="I555957" s="3"/>
      <c r="J555957" s="3"/>
    </row>
    <row r="555958" spans="9:10" x14ac:dyDescent="0.2">
      <c r="I555958" s="3"/>
      <c r="J555958" s="3"/>
    </row>
    <row r="555959" spans="9:10" x14ac:dyDescent="0.2">
      <c r="I555959" s="3"/>
      <c r="J555959" s="3"/>
    </row>
    <row r="555960" spans="9:10" x14ac:dyDescent="0.2">
      <c r="I555960" s="3"/>
      <c r="J555960" s="3"/>
    </row>
    <row r="555961" spans="9:10" x14ac:dyDescent="0.2">
      <c r="I555961" s="3"/>
      <c r="J555961" s="3"/>
    </row>
    <row r="555962" spans="9:10" x14ac:dyDescent="0.2">
      <c r="I555962" s="3"/>
      <c r="J555962" s="3"/>
    </row>
    <row r="555963" spans="9:10" x14ac:dyDescent="0.2">
      <c r="I555963" s="3"/>
      <c r="J555963" s="3"/>
    </row>
    <row r="555964" spans="9:10" x14ac:dyDescent="0.2">
      <c r="I555964" s="3"/>
      <c r="J555964" s="3"/>
    </row>
    <row r="555965" spans="9:10" x14ac:dyDescent="0.2">
      <c r="I555965" s="3"/>
      <c r="J555965" s="3"/>
    </row>
    <row r="555966" spans="9:10" x14ac:dyDescent="0.2">
      <c r="I555966" s="3"/>
      <c r="J555966" s="3"/>
    </row>
    <row r="555967" spans="9:10" x14ac:dyDescent="0.2">
      <c r="I555967" s="3"/>
      <c r="J555967" s="3"/>
    </row>
    <row r="555968" spans="9:10" x14ac:dyDescent="0.2">
      <c r="I555968" s="3"/>
      <c r="J555968" s="3"/>
    </row>
    <row r="555969" spans="9:10" x14ac:dyDescent="0.2">
      <c r="I555969" s="3"/>
      <c r="J555969" s="3"/>
    </row>
    <row r="555970" spans="9:10" x14ac:dyDescent="0.2">
      <c r="I555970" s="3"/>
      <c r="J555970" s="3"/>
    </row>
    <row r="555971" spans="9:10" x14ac:dyDescent="0.2">
      <c r="I555971" s="3"/>
      <c r="J555971" s="3"/>
    </row>
    <row r="555972" spans="9:10" x14ac:dyDescent="0.2">
      <c r="I555972" s="3"/>
      <c r="J555972" s="3"/>
    </row>
    <row r="555973" spans="9:10" x14ac:dyDescent="0.2">
      <c r="I555973" s="3"/>
      <c r="J555973" s="3"/>
    </row>
    <row r="555974" spans="9:10" x14ac:dyDescent="0.2">
      <c r="I555974" s="3"/>
      <c r="J555974" s="3"/>
    </row>
    <row r="555975" spans="9:10" x14ac:dyDescent="0.2">
      <c r="I555975" s="3"/>
      <c r="J555975" s="3"/>
    </row>
    <row r="555976" spans="9:10" x14ac:dyDescent="0.2">
      <c r="I555976" s="3"/>
      <c r="J555976" s="3"/>
    </row>
    <row r="555977" spans="9:10" x14ac:dyDescent="0.2">
      <c r="I555977" s="3"/>
      <c r="J555977" s="3"/>
    </row>
    <row r="555978" spans="9:10" x14ac:dyDescent="0.2">
      <c r="I555978" s="3"/>
      <c r="J555978" s="3"/>
    </row>
    <row r="555979" spans="9:10" x14ac:dyDescent="0.2">
      <c r="I555979" s="3"/>
      <c r="J555979" s="3"/>
    </row>
    <row r="555980" spans="9:10" x14ac:dyDescent="0.2">
      <c r="I555980" s="3"/>
      <c r="J555980" s="3"/>
    </row>
    <row r="555981" spans="9:10" x14ac:dyDescent="0.2">
      <c r="I555981" s="3"/>
      <c r="J555981" s="3"/>
    </row>
    <row r="555982" spans="9:10" x14ac:dyDescent="0.2">
      <c r="I555982" s="3"/>
      <c r="J555982" s="3"/>
    </row>
    <row r="555983" spans="9:10" x14ac:dyDescent="0.2">
      <c r="I555983" s="3"/>
      <c r="J555983" s="3"/>
    </row>
    <row r="555984" spans="9:10" x14ac:dyDescent="0.2">
      <c r="I555984" s="3"/>
      <c r="J555984" s="3"/>
    </row>
    <row r="555985" spans="9:10" x14ac:dyDescent="0.2">
      <c r="I555985" s="3"/>
      <c r="J555985" s="3"/>
    </row>
    <row r="555986" spans="9:10" x14ac:dyDescent="0.2">
      <c r="I555986" s="3"/>
      <c r="J555986" s="3"/>
    </row>
    <row r="555987" spans="9:10" x14ac:dyDescent="0.2">
      <c r="I555987" s="3"/>
      <c r="J555987" s="3"/>
    </row>
    <row r="555988" spans="9:10" x14ac:dyDescent="0.2">
      <c r="I555988" s="3"/>
      <c r="J555988" s="3"/>
    </row>
    <row r="555989" spans="9:10" x14ac:dyDescent="0.2">
      <c r="I555989" s="3"/>
      <c r="J555989" s="3"/>
    </row>
    <row r="555990" spans="9:10" x14ac:dyDescent="0.2">
      <c r="I555990" s="3"/>
      <c r="J555990" s="3"/>
    </row>
    <row r="555991" spans="9:10" x14ac:dyDescent="0.2">
      <c r="I555991" s="3"/>
      <c r="J555991" s="3"/>
    </row>
    <row r="555992" spans="9:10" x14ac:dyDescent="0.2">
      <c r="I555992" s="3"/>
      <c r="J555992" s="3"/>
    </row>
    <row r="555993" spans="9:10" x14ac:dyDescent="0.2">
      <c r="I555993" s="3"/>
      <c r="J555993" s="3"/>
    </row>
    <row r="555994" spans="9:10" x14ac:dyDescent="0.2">
      <c r="I555994" s="3"/>
      <c r="J555994" s="3"/>
    </row>
    <row r="555995" spans="9:10" x14ac:dyDescent="0.2">
      <c r="I555995" s="3"/>
      <c r="J555995" s="3"/>
    </row>
    <row r="555996" spans="9:10" x14ac:dyDescent="0.2">
      <c r="I555996" s="3"/>
      <c r="J555996" s="3"/>
    </row>
    <row r="555997" spans="9:10" x14ac:dyDescent="0.2">
      <c r="I555997" s="3"/>
      <c r="J555997" s="3"/>
    </row>
    <row r="555998" spans="9:10" x14ac:dyDescent="0.2">
      <c r="I555998" s="3"/>
      <c r="J555998" s="3"/>
    </row>
    <row r="555999" spans="9:10" x14ac:dyDescent="0.2">
      <c r="I555999" s="3"/>
      <c r="J555999" s="3"/>
    </row>
    <row r="556000" spans="9:10" x14ac:dyDescent="0.2">
      <c r="I556000" s="3"/>
      <c r="J556000" s="3"/>
    </row>
    <row r="556001" spans="9:10" x14ac:dyDescent="0.2">
      <c r="I556001" s="3"/>
      <c r="J556001" s="3"/>
    </row>
    <row r="556002" spans="9:10" x14ac:dyDescent="0.2">
      <c r="I556002" s="3"/>
      <c r="J556002" s="3"/>
    </row>
    <row r="556003" spans="9:10" x14ac:dyDescent="0.2">
      <c r="I556003" s="3"/>
      <c r="J556003" s="3"/>
    </row>
    <row r="556004" spans="9:10" x14ac:dyDescent="0.2">
      <c r="I556004" s="3"/>
      <c r="J556004" s="3"/>
    </row>
    <row r="556005" spans="9:10" x14ac:dyDescent="0.2">
      <c r="I556005" s="3"/>
      <c r="J556005" s="3"/>
    </row>
    <row r="556006" spans="9:10" x14ac:dyDescent="0.2">
      <c r="I556006" s="3"/>
      <c r="J556006" s="3"/>
    </row>
    <row r="556007" spans="9:10" x14ac:dyDescent="0.2">
      <c r="I556007" s="3"/>
      <c r="J556007" s="3"/>
    </row>
    <row r="556008" spans="9:10" x14ac:dyDescent="0.2">
      <c r="I556008" s="3"/>
      <c r="J556008" s="3"/>
    </row>
    <row r="556009" spans="9:10" x14ac:dyDescent="0.2">
      <c r="I556009" s="3"/>
      <c r="J556009" s="3"/>
    </row>
    <row r="556010" spans="9:10" x14ac:dyDescent="0.2">
      <c r="I556010" s="3"/>
      <c r="J556010" s="3"/>
    </row>
    <row r="556011" spans="9:10" x14ac:dyDescent="0.2">
      <c r="I556011" s="3"/>
      <c r="J556011" s="3"/>
    </row>
    <row r="556012" spans="9:10" x14ac:dyDescent="0.2">
      <c r="I556012" s="3"/>
      <c r="J556012" s="3"/>
    </row>
    <row r="556013" spans="9:10" x14ac:dyDescent="0.2">
      <c r="I556013" s="3"/>
      <c r="J556013" s="3"/>
    </row>
    <row r="556014" spans="9:10" x14ac:dyDescent="0.2">
      <c r="I556014" s="3"/>
      <c r="J556014" s="3"/>
    </row>
    <row r="556015" spans="9:10" x14ac:dyDescent="0.2">
      <c r="I556015" s="3"/>
      <c r="J556015" s="3"/>
    </row>
    <row r="556016" spans="9:10" x14ac:dyDescent="0.2">
      <c r="I556016" s="3"/>
      <c r="J556016" s="3"/>
    </row>
    <row r="556017" spans="9:10" x14ac:dyDescent="0.2">
      <c r="I556017" s="3"/>
      <c r="J556017" s="3"/>
    </row>
    <row r="556018" spans="9:10" x14ac:dyDescent="0.2">
      <c r="I556018" s="3"/>
      <c r="J556018" s="3"/>
    </row>
    <row r="556019" spans="9:10" x14ac:dyDescent="0.2">
      <c r="I556019" s="3"/>
      <c r="J556019" s="3"/>
    </row>
    <row r="556020" spans="9:10" x14ac:dyDescent="0.2">
      <c r="I556020" s="3"/>
      <c r="J556020" s="3"/>
    </row>
    <row r="556021" spans="9:10" x14ac:dyDescent="0.2">
      <c r="I556021" s="3"/>
      <c r="J556021" s="3"/>
    </row>
    <row r="556022" spans="9:10" x14ac:dyDescent="0.2">
      <c r="I556022" s="3"/>
      <c r="J556022" s="3"/>
    </row>
    <row r="556023" spans="9:10" x14ac:dyDescent="0.2">
      <c r="I556023" s="3"/>
      <c r="J556023" s="3"/>
    </row>
    <row r="556024" spans="9:10" x14ac:dyDescent="0.2">
      <c r="I556024" s="3"/>
      <c r="J556024" s="3"/>
    </row>
    <row r="556025" spans="9:10" x14ac:dyDescent="0.2">
      <c r="I556025" s="3"/>
      <c r="J556025" s="3"/>
    </row>
    <row r="556026" spans="9:10" x14ac:dyDescent="0.2">
      <c r="I556026" s="3"/>
      <c r="J556026" s="3"/>
    </row>
    <row r="556027" spans="9:10" x14ac:dyDescent="0.2">
      <c r="I556027" s="3"/>
      <c r="J556027" s="3"/>
    </row>
    <row r="556028" spans="9:10" x14ac:dyDescent="0.2">
      <c r="I556028" s="3"/>
      <c r="J556028" s="3"/>
    </row>
    <row r="556029" spans="9:10" x14ac:dyDescent="0.2">
      <c r="I556029" s="3"/>
      <c r="J556029" s="3"/>
    </row>
    <row r="556030" spans="9:10" x14ac:dyDescent="0.2">
      <c r="I556030" s="3"/>
      <c r="J556030" s="3"/>
    </row>
    <row r="556031" spans="9:10" x14ac:dyDescent="0.2">
      <c r="I556031" s="3"/>
      <c r="J556031" s="3"/>
    </row>
    <row r="556032" spans="9:10" x14ac:dyDescent="0.2">
      <c r="I556032" s="3"/>
      <c r="J556032" s="3"/>
    </row>
    <row r="556033" spans="9:10" x14ac:dyDescent="0.2">
      <c r="I556033" s="3"/>
      <c r="J556033" s="3"/>
    </row>
    <row r="556034" spans="9:10" x14ac:dyDescent="0.2">
      <c r="I556034" s="3"/>
      <c r="J556034" s="3"/>
    </row>
    <row r="556035" spans="9:10" x14ac:dyDescent="0.2">
      <c r="I556035" s="3"/>
      <c r="J556035" s="3"/>
    </row>
    <row r="556036" spans="9:10" x14ac:dyDescent="0.2">
      <c r="I556036" s="3"/>
      <c r="J556036" s="3"/>
    </row>
    <row r="556037" spans="9:10" x14ac:dyDescent="0.2">
      <c r="I556037" s="3"/>
      <c r="J556037" s="3"/>
    </row>
    <row r="556038" spans="9:10" x14ac:dyDescent="0.2">
      <c r="I556038" s="3"/>
      <c r="J556038" s="3"/>
    </row>
    <row r="556039" spans="9:10" x14ac:dyDescent="0.2">
      <c r="I556039" s="3"/>
      <c r="J556039" s="3"/>
    </row>
    <row r="556040" spans="9:10" x14ac:dyDescent="0.2">
      <c r="I556040" s="3"/>
      <c r="J556040" s="3"/>
    </row>
    <row r="556041" spans="9:10" x14ac:dyDescent="0.2">
      <c r="I556041" s="3"/>
      <c r="J556041" s="3"/>
    </row>
    <row r="556042" spans="9:10" x14ac:dyDescent="0.2">
      <c r="I556042" s="3"/>
      <c r="J556042" s="3"/>
    </row>
    <row r="556043" spans="9:10" x14ac:dyDescent="0.2">
      <c r="I556043" s="3"/>
      <c r="J556043" s="3"/>
    </row>
    <row r="556044" spans="9:10" x14ac:dyDescent="0.2">
      <c r="I556044" s="3"/>
      <c r="J556044" s="3"/>
    </row>
    <row r="556045" spans="9:10" x14ac:dyDescent="0.2">
      <c r="I556045" s="3"/>
      <c r="J556045" s="3"/>
    </row>
    <row r="556046" spans="9:10" x14ac:dyDescent="0.2">
      <c r="I556046" s="3"/>
      <c r="J556046" s="3"/>
    </row>
    <row r="556047" spans="9:10" x14ac:dyDescent="0.2">
      <c r="I556047" s="3"/>
      <c r="J556047" s="3"/>
    </row>
    <row r="556048" spans="9:10" x14ac:dyDescent="0.2">
      <c r="I556048" s="3"/>
      <c r="J556048" s="3"/>
    </row>
    <row r="556049" spans="9:10" x14ac:dyDescent="0.2">
      <c r="I556049" s="3"/>
      <c r="J556049" s="3"/>
    </row>
    <row r="556050" spans="9:10" x14ac:dyDescent="0.2">
      <c r="I556050" s="3"/>
      <c r="J556050" s="3"/>
    </row>
    <row r="556051" spans="9:10" x14ac:dyDescent="0.2">
      <c r="I556051" s="3"/>
      <c r="J556051" s="3"/>
    </row>
    <row r="556052" spans="9:10" x14ac:dyDescent="0.2">
      <c r="I556052" s="3"/>
      <c r="J556052" s="3"/>
    </row>
    <row r="556053" spans="9:10" x14ac:dyDescent="0.2">
      <c r="I556053" s="3"/>
      <c r="J556053" s="3"/>
    </row>
    <row r="556054" spans="9:10" x14ac:dyDescent="0.2">
      <c r="I556054" s="3"/>
      <c r="J556054" s="3"/>
    </row>
    <row r="556055" spans="9:10" x14ac:dyDescent="0.2">
      <c r="I556055" s="3"/>
      <c r="J556055" s="3"/>
    </row>
    <row r="556056" spans="9:10" x14ac:dyDescent="0.2">
      <c r="I556056" s="3"/>
      <c r="J556056" s="3"/>
    </row>
    <row r="556057" spans="9:10" x14ac:dyDescent="0.2">
      <c r="I556057" s="3"/>
      <c r="J556057" s="3"/>
    </row>
    <row r="556058" spans="9:10" x14ac:dyDescent="0.2">
      <c r="I556058" s="3"/>
      <c r="J556058" s="3"/>
    </row>
    <row r="556059" spans="9:10" x14ac:dyDescent="0.2">
      <c r="I556059" s="3"/>
      <c r="J556059" s="3"/>
    </row>
    <row r="556060" spans="9:10" x14ac:dyDescent="0.2">
      <c r="I556060" s="3"/>
      <c r="J556060" s="3"/>
    </row>
    <row r="556061" spans="9:10" x14ac:dyDescent="0.2">
      <c r="I556061" s="3"/>
      <c r="J556061" s="3"/>
    </row>
    <row r="556062" spans="9:10" x14ac:dyDescent="0.2">
      <c r="I556062" s="3"/>
      <c r="J556062" s="3"/>
    </row>
    <row r="556063" spans="9:10" x14ac:dyDescent="0.2">
      <c r="I556063" s="3"/>
      <c r="J556063" s="3"/>
    </row>
    <row r="556064" spans="9:10" x14ac:dyDescent="0.2">
      <c r="I556064" s="3"/>
      <c r="J556064" s="3"/>
    </row>
    <row r="556065" spans="9:10" x14ac:dyDescent="0.2">
      <c r="I556065" s="3"/>
      <c r="J556065" s="3"/>
    </row>
    <row r="556066" spans="9:10" x14ac:dyDescent="0.2">
      <c r="I556066" s="3"/>
      <c r="J556066" s="3"/>
    </row>
    <row r="556067" spans="9:10" x14ac:dyDescent="0.2">
      <c r="I556067" s="3"/>
      <c r="J556067" s="3"/>
    </row>
    <row r="556068" spans="9:10" x14ac:dyDescent="0.2">
      <c r="I556068" s="3"/>
      <c r="J556068" s="3"/>
    </row>
    <row r="556069" spans="9:10" x14ac:dyDescent="0.2">
      <c r="I556069" s="3"/>
      <c r="J556069" s="3"/>
    </row>
    <row r="556070" spans="9:10" x14ac:dyDescent="0.2">
      <c r="I556070" s="3"/>
      <c r="J556070" s="3"/>
    </row>
    <row r="556071" spans="9:10" x14ac:dyDescent="0.2">
      <c r="I556071" s="3"/>
      <c r="J556071" s="3"/>
    </row>
    <row r="556072" spans="9:10" x14ac:dyDescent="0.2">
      <c r="I556072" s="3"/>
      <c r="J556072" s="3"/>
    </row>
    <row r="556073" spans="9:10" x14ac:dyDescent="0.2">
      <c r="I556073" s="3"/>
      <c r="J556073" s="3"/>
    </row>
    <row r="556074" spans="9:10" x14ac:dyDescent="0.2">
      <c r="I556074" s="3"/>
      <c r="J556074" s="3"/>
    </row>
    <row r="556075" spans="9:10" x14ac:dyDescent="0.2">
      <c r="I556075" s="3"/>
      <c r="J556075" s="3"/>
    </row>
    <row r="556076" spans="9:10" x14ac:dyDescent="0.2">
      <c r="I556076" s="3"/>
      <c r="J556076" s="3"/>
    </row>
    <row r="556077" spans="9:10" x14ac:dyDescent="0.2">
      <c r="I556077" s="3"/>
      <c r="J556077" s="3"/>
    </row>
    <row r="556078" spans="9:10" x14ac:dyDescent="0.2">
      <c r="I556078" s="3"/>
      <c r="J556078" s="3"/>
    </row>
    <row r="556079" spans="9:10" x14ac:dyDescent="0.2">
      <c r="I556079" s="3"/>
      <c r="J556079" s="3"/>
    </row>
    <row r="556080" spans="9:10" x14ac:dyDescent="0.2">
      <c r="I556080" s="3"/>
      <c r="J556080" s="3"/>
    </row>
    <row r="556081" spans="9:10" x14ac:dyDescent="0.2">
      <c r="I556081" s="3"/>
      <c r="J556081" s="3"/>
    </row>
    <row r="556082" spans="9:10" x14ac:dyDescent="0.2">
      <c r="I556082" s="3"/>
      <c r="J556082" s="3"/>
    </row>
    <row r="556083" spans="9:10" x14ac:dyDescent="0.2">
      <c r="I556083" s="3"/>
      <c r="J556083" s="3"/>
    </row>
    <row r="556084" spans="9:10" x14ac:dyDescent="0.2">
      <c r="I556084" s="3"/>
      <c r="J556084" s="3"/>
    </row>
    <row r="556085" spans="9:10" x14ac:dyDescent="0.2">
      <c r="I556085" s="3"/>
      <c r="J556085" s="3"/>
    </row>
    <row r="556086" spans="9:10" x14ac:dyDescent="0.2">
      <c r="I556086" s="3"/>
      <c r="J556086" s="3"/>
    </row>
    <row r="556087" spans="9:10" x14ac:dyDescent="0.2">
      <c r="I556087" s="3"/>
      <c r="J556087" s="3"/>
    </row>
    <row r="556088" spans="9:10" x14ac:dyDescent="0.2">
      <c r="I556088" s="3"/>
      <c r="J556088" s="3"/>
    </row>
    <row r="556089" spans="9:10" x14ac:dyDescent="0.2">
      <c r="I556089" s="3"/>
      <c r="J556089" s="3"/>
    </row>
    <row r="556090" spans="9:10" x14ac:dyDescent="0.2">
      <c r="I556090" s="3"/>
      <c r="J556090" s="3"/>
    </row>
    <row r="556091" spans="9:10" x14ac:dyDescent="0.2">
      <c r="I556091" s="3"/>
      <c r="J556091" s="3"/>
    </row>
    <row r="556092" spans="9:10" x14ac:dyDescent="0.2">
      <c r="I556092" s="3"/>
      <c r="J556092" s="3"/>
    </row>
    <row r="556093" spans="9:10" x14ac:dyDescent="0.2">
      <c r="I556093" s="3"/>
      <c r="J556093" s="3"/>
    </row>
    <row r="556094" spans="9:10" x14ac:dyDescent="0.2">
      <c r="I556094" s="3"/>
      <c r="J556094" s="3"/>
    </row>
    <row r="556095" spans="9:10" x14ac:dyDescent="0.2">
      <c r="I556095" s="3"/>
      <c r="J556095" s="3"/>
    </row>
    <row r="556096" spans="9:10" x14ac:dyDescent="0.2">
      <c r="I556096" s="3"/>
      <c r="J556096" s="3"/>
    </row>
    <row r="556097" spans="9:10" x14ac:dyDescent="0.2">
      <c r="I556097" s="3"/>
      <c r="J556097" s="3"/>
    </row>
    <row r="556098" spans="9:10" x14ac:dyDescent="0.2">
      <c r="I556098" s="3"/>
      <c r="J556098" s="3"/>
    </row>
    <row r="556099" spans="9:10" x14ac:dyDescent="0.2">
      <c r="I556099" s="3"/>
      <c r="J556099" s="3"/>
    </row>
    <row r="556100" spans="9:10" x14ac:dyDescent="0.2">
      <c r="I556100" s="3"/>
      <c r="J556100" s="3"/>
    </row>
    <row r="556101" spans="9:10" x14ac:dyDescent="0.2">
      <c r="I556101" s="3"/>
      <c r="J556101" s="3"/>
    </row>
    <row r="556102" spans="9:10" x14ac:dyDescent="0.2">
      <c r="I556102" s="3"/>
      <c r="J556102" s="3"/>
    </row>
    <row r="556103" spans="9:10" x14ac:dyDescent="0.2">
      <c r="I556103" s="3"/>
      <c r="J556103" s="3"/>
    </row>
    <row r="556104" spans="9:10" x14ac:dyDescent="0.2">
      <c r="I556104" s="3"/>
      <c r="J556104" s="3"/>
    </row>
    <row r="556105" spans="9:10" x14ac:dyDescent="0.2">
      <c r="I556105" s="3"/>
      <c r="J556105" s="3"/>
    </row>
    <row r="556106" spans="9:10" x14ac:dyDescent="0.2">
      <c r="I556106" s="3"/>
      <c r="J556106" s="3"/>
    </row>
    <row r="556107" spans="9:10" x14ac:dyDescent="0.2">
      <c r="I556107" s="3"/>
      <c r="J556107" s="3"/>
    </row>
    <row r="556108" spans="9:10" x14ac:dyDescent="0.2">
      <c r="I556108" s="3"/>
      <c r="J556108" s="3"/>
    </row>
    <row r="556109" spans="9:10" x14ac:dyDescent="0.2">
      <c r="I556109" s="3"/>
      <c r="J556109" s="3"/>
    </row>
    <row r="556110" spans="9:10" x14ac:dyDescent="0.2">
      <c r="I556110" s="3"/>
      <c r="J556110" s="3"/>
    </row>
    <row r="556111" spans="9:10" x14ac:dyDescent="0.2">
      <c r="I556111" s="3"/>
      <c r="J556111" s="3"/>
    </row>
    <row r="556112" spans="9:10" x14ac:dyDescent="0.2">
      <c r="I556112" s="3"/>
      <c r="J556112" s="3"/>
    </row>
    <row r="556113" spans="9:10" x14ac:dyDescent="0.2">
      <c r="I556113" s="3"/>
      <c r="J556113" s="3"/>
    </row>
    <row r="556114" spans="9:10" x14ac:dyDescent="0.2">
      <c r="I556114" s="3"/>
      <c r="J556114" s="3"/>
    </row>
    <row r="556115" spans="9:10" x14ac:dyDescent="0.2">
      <c r="I556115" s="3"/>
      <c r="J556115" s="3"/>
    </row>
    <row r="556116" spans="9:10" x14ac:dyDescent="0.2">
      <c r="I556116" s="3"/>
      <c r="J556116" s="3"/>
    </row>
    <row r="556117" spans="9:10" x14ac:dyDescent="0.2">
      <c r="I556117" s="3"/>
      <c r="J556117" s="3"/>
    </row>
    <row r="556118" spans="9:10" x14ac:dyDescent="0.2">
      <c r="I556118" s="3"/>
      <c r="J556118" s="3"/>
    </row>
    <row r="556119" spans="9:10" x14ac:dyDescent="0.2">
      <c r="I556119" s="3"/>
      <c r="J556119" s="3"/>
    </row>
    <row r="556120" spans="9:10" x14ac:dyDescent="0.2">
      <c r="I556120" s="3"/>
      <c r="J556120" s="3"/>
    </row>
    <row r="556121" spans="9:10" x14ac:dyDescent="0.2">
      <c r="I556121" s="3"/>
      <c r="J556121" s="3"/>
    </row>
    <row r="556122" spans="9:10" x14ac:dyDescent="0.2">
      <c r="I556122" s="3"/>
      <c r="J556122" s="3"/>
    </row>
    <row r="556123" spans="9:10" x14ac:dyDescent="0.2">
      <c r="I556123" s="3"/>
      <c r="J556123" s="3"/>
    </row>
    <row r="556124" spans="9:10" x14ac:dyDescent="0.2">
      <c r="I556124" s="3"/>
      <c r="J556124" s="3"/>
    </row>
    <row r="556125" spans="9:10" x14ac:dyDescent="0.2">
      <c r="I556125" s="3"/>
      <c r="J556125" s="3"/>
    </row>
    <row r="556126" spans="9:10" x14ac:dyDescent="0.2">
      <c r="I556126" s="3"/>
      <c r="J556126" s="3"/>
    </row>
    <row r="556127" spans="9:10" x14ac:dyDescent="0.2">
      <c r="I556127" s="3"/>
      <c r="J556127" s="3"/>
    </row>
    <row r="556128" spans="9:10" x14ac:dyDescent="0.2">
      <c r="I556128" s="3"/>
      <c r="J556128" s="3"/>
    </row>
    <row r="556129" spans="9:10" x14ac:dyDescent="0.2">
      <c r="I556129" s="3"/>
      <c r="J556129" s="3"/>
    </row>
    <row r="556130" spans="9:10" x14ac:dyDescent="0.2">
      <c r="I556130" s="3"/>
      <c r="J556130" s="3"/>
    </row>
    <row r="556131" spans="9:10" x14ac:dyDescent="0.2">
      <c r="I556131" s="3"/>
      <c r="J556131" s="3"/>
    </row>
    <row r="556132" spans="9:10" x14ac:dyDescent="0.2">
      <c r="I556132" s="3"/>
      <c r="J556132" s="3"/>
    </row>
    <row r="556133" spans="9:10" x14ac:dyDescent="0.2">
      <c r="I556133" s="3"/>
      <c r="J556133" s="3"/>
    </row>
    <row r="556134" spans="9:10" x14ac:dyDescent="0.2">
      <c r="I556134" s="3"/>
      <c r="J556134" s="3"/>
    </row>
    <row r="556135" spans="9:10" x14ac:dyDescent="0.2">
      <c r="I556135" s="3"/>
      <c r="J556135" s="3"/>
    </row>
    <row r="556136" spans="9:10" x14ac:dyDescent="0.2">
      <c r="I556136" s="3"/>
      <c r="J556136" s="3"/>
    </row>
    <row r="556137" spans="9:10" x14ac:dyDescent="0.2">
      <c r="I556137" s="3"/>
      <c r="J556137" s="3"/>
    </row>
    <row r="556138" spans="9:10" x14ac:dyDescent="0.2">
      <c r="I556138" s="3"/>
      <c r="J556138" s="3"/>
    </row>
    <row r="556139" spans="9:10" x14ac:dyDescent="0.2">
      <c r="I556139" s="3"/>
      <c r="J556139" s="3"/>
    </row>
    <row r="556140" spans="9:10" x14ac:dyDescent="0.2">
      <c r="I556140" s="3"/>
      <c r="J556140" s="3"/>
    </row>
    <row r="556141" spans="9:10" x14ac:dyDescent="0.2">
      <c r="I556141" s="3"/>
      <c r="J556141" s="3"/>
    </row>
    <row r="556142" spans="9:10" x14ac:dyDescent="0.2">
      <c r="I556142" s="3"/>
      <c r="J556142" s="3"/>
    </row>
    <row r="556143" spans="9:10" x14ac:dyDescent="0.2">
      <c r="I556143" s="3"/>
      <c r="J556143" s="3"/>
    </row>
    <row r="556144" spans="9:10" x14ac:dyDescent="0.2">
      <c r="I556144" s="3"/>
      <c r="J556144" s="3"/>
    </row>
    <row r="556145" spans="9:10" x14ac:dyDescent="0.2">
      <c r="I556145" s="3"/>
      <c r="J556145" s="3"/>
    </row>
    <row r="556146" spans="9:10" x14ac:dyDescent="0.2">
      <c r="I556146" s="3"/>
      <c r="J556146" s="3"/>
    </row>
    <row r="556147" spans="9:10" x14ac:dyDescent="0.2">
      <c r="I556147" s="3"/>
      <c r="J556147" s="3"/>
    </row>
    <row r="556148" spans="9:10" x14ac:dyDescent="0.2">
      <c r="I556148" s="3"/>
      <c r="J556148" s="3"/>
    </row>
    <row r="556149" spans="9:10" x14ac:dyDescent="0.2">
      <c r="I556149" s="3"/>
      <c r="J556149" s="3"/>
    </row>
    <row r="556150" spans="9:10" x14ac:dyDescent="0.2">
      <c r="I556150" s="3"/>
      <c r="J556150" s="3"/>
    </row>
    <row r="556151" spans="9:10" x14ac:dyDescent="0.2">
      <c r="I556151" s="3"/>
      <c r="J556151" s="3"/>
    </row>
    <row r="556152" spans="9:10" x14ac:dyDescent="0.2">
      <c r="I556152" s="3"/>
      <c r="J556152" s="3"/>
    </row>
    <row r="556153" spans="9:10" x14ac:dyDescent="0.2">
      <c r="I556153" s="3"/>
      <c r="J556153" s="3"/>
    </row>
    <row r="556154" spans="9:10" x14ac:dyDescent="0.2">
      <c r="I556154" s="3"/>
      <c r="J556154" s="3"/>
    </row>
    <row r="556155" spans="9:10" x14ac:dyDescent="0.2">
      <c r="I556155" s="3"/>
      <c r="J556155" s="3"/>
    </row>
    <row r="556156" spans="9:10" x14ac:dyDescent="0.2">
      <c r="I556156" s="3"/>
      <c r="J556156" s="3"/>
    </row>
    <row r="556157" spans="9:10" x14ac:dyDescent="0.2">
      <c r="I556157" s="3"/>
      <c r="J556157" s="3"/>
    </row>
    <row r="556158" spans="9:10" x14ac:dyDescent="0.2">
      <c r="I556158" s="3"/>
      <c r="J556158" s="3"/>
    </row>
    <row r="556159" spans="9:10" x14ac:dyDescent="0.2">
      <c r="I556159" s="3"/>
      <c r="J556159" s="3"/>
    </row>
    <row r="556160" spans="9:10" x14ac:dyDescent="0.2">
      <c r="I556160" s="3"/>
      <c r="J556160" s="3"/>
    </row>
    <row r="556161" spans="9:10" x14ac:dyDescent="0.2">
      <c r="I556161" s="3"/>
      <c r="J556161" s="3"/>
    </row>
    <row r="556162" spans="9:10" x14ac:dyDescent="0.2">
      <c r="I556162" s="3"/>
      <c r="J556162" s="3"/>
    </row>
    <row r="556163" spans="9:10" x14ac:dyDescent="0.2">
      <c r="I556163" s="3"/>
      <c r="J556163" s="3"/>
    </row>
    <row r="556164" spans="9:10" x14ac:dyDescent="0.2">
      <c r="I556164" s="3"/>
      <c r="J556164" s="3"/>
    </row>
    <row r="556165" spans="9:10" x14ac:dyDescent="0.2">
      <c r="I556165" s="3"/>
      <c r="J556165" s="3"/>
    </row>
    <row r="556166" spans="9:10" x14ac:dyDescent="0.2">
      <c r="I556166" s="3"/>
      <c r="J556166" s="3"/>
    </row>
    <row r="556167" spans="9:10" x14ac:dyDescent="0.2">
      <c r="I556167" s="3"/>
      <c r="J556167" s="3"/>
    </row>
    <row r="556168" spans="9:10" x14ac:dyDescent="0.2">
      <c r="I556168" s="3"/>
      <c r="J556168" s="3"/>
    </row>
    <row r="556169" spans="9:10" x14ac:dyDescent="0.2">
      <c r="I556169" s="3"/>
      <c r="J556169" s="3"/>
    </row>
    <row r="556170" spans="9:10" x14ac:dyDescent="0.2">
      <c r="I556170" s="3"/>
      <c r="J556170" s="3"/>
    </row>
    <row r="556171" spans="9:10" x14ac:dyDescent="0.2">
      <c r="I556171" s="3"/>
      <c r="J556171" s="3"/>
    </row>
    <row r="556172" spans="9:10" x14ac:dyDescent="0.2">
      <c r="I556172" s="3"/>
      <c r="J556172" s="3"/>
    </row>
    <row r="556173" spans="9:10" x14ac:dyDescent="0.2">
      <c r="I556173" s="3"/>
      <c r="J556173" s="3"/>
    </row>
    <row r="556174" spans="9:10" x14ac:dyDescent="0.2">
      <c r="I556174" s="3"/>
      <c r="J556174" s="3"/>
    </row>
    <row r="556175" spans="9:10" x14ac:dyDescent="0.2">
      <c r="I556175" s="3"/>
      <c r="J556175" s="3"/>
    </row>
    <row r="556176" spans="9:10" x14ac:dyDescent="0.2">
      <c r="I556176" s="3"/>
      <c r="J556176" s="3"/>
    </row>
    <row r="556177" spans="9:10" x14ac:dyDescent="0.2">
      <c r="I556177" s="3"/>
      <c r="J556177" s="3"/>
    </row>
    <row r="556178" spans="9:10" x14ac:dyDescent="0.2">
      <c r="I556178" s="3"/>
      <c r="J556178" s="3"/>
    </row>
    <row r="556179" spans="9:10" x14ac:dyDescent="0.2">
      <c r="I556179" s="3"/>
      <c r="J556179" s="3"/>
    </row>
    <row r="556180" spans="9:10" x14ac:dyDescent="0.2">
      <c r="I556180" s="3"/>
      <c r="J556180" s="3"/>
    </row>
    <row r="556181" spans="9:10" x14ac:dyDescent="0.2">
      <c r="I556181" s="3"/>
      <c r="J556181" s="3"/>
    </row>
    <row r="556182" spans="9:10" x14ac:dyDescent="0.2">
      <c r="I556182" s="3"/>
      <c r="J556182" s="3"/>
    </row>
    <row r="556183" spans="9:10" x14ac:dyDescent="0.2">
      <c r="I556183" s="3"/>
      <c r="J556183" s="3"/>
    </row>
    <row r="556184" spans="9:10" x14ac:dyDescent="0.2">
      <c r="I556184" s="3"/>
      <c r="J556184" s="3"/>
    </row>
    <row r="556185" spans="9:10" x14ac:dyDescent="0.2">
      <c r="I556185" s="3"/>
      <c r="J556185" s="3"/>
    </row>
    <row r="556186" spans="9:10" x14ac:dyDescent="0.2">
      <c r="I556186" s="3"/>
      <c r="J556186" s="3"/>
    </row>
    <row r="556187" spans="9:10" x14ac:dyDescent="0.2">
      <c r="I556187" s="3"/>
      <c r="J556187" s="3"/>
    </row>
    <row r="556188" spans="9:10" x14ac:dyDescent="0.2">
      <c r="I556188" s="3"/>
      <c r="J556188" s="3"/>
    </row>
    <row r="556189" spans="9:10" x14ac:dyDescent="0.2">
      <c r="I556189" s="3"/>
      <c r="J556189" s="3"/>
    </row>
    <row r="556190" spans="9:10" x14ac:dyDescent="0.2">
      <c r="I556190" s="3"/>
      <c r="J556190" s="3"/>
    </row>
    <row r="556191" spans="9:10" x14ac:dyDescent="0.2">
      <c r="I556191" s="3"/>
      <c r="J556191" s="3"/>
    </row>
    <row r="556192" spans="9:10" x14ac:dyDescent="0.2">
      <c r="I556192" s="3"/>
      <c r="J556192" s="3"/>
    </row>
    <row r="556193" spans="9:10" x14ac:dyDescent="0.2">
      <c r="I556193" s="3"/>
      <c r="J556193" s="3"/>
    </row>
    <row r="556194" spans="9:10" x14ac:dyDescent="0.2">
      <c r="I556194" s="3"/>
      <c r="J556194" s="3"/>
    </row>
    <row r="556195" spans="9:10" x14ac:dyDescent="0.2">
      <c r="I556195" s="3"/>
      <c r="J556195" s="3"/>
    </row>
    <row r="556196" spans="9:10" x14ac:dyDescent="0.2">
      <c r="I556196" s="3"/>
      <c r="J556196" s="3"/>
    </row>
    <row r="556197" spans="9:10" x14ac:dyDescent="0.2">
      <c r="I556197" s="3"/>
      <c r="J556197" s="3"/>
    </row>
    <row r="556198" spans="9:10" x14ac:dyDescent="0.2">
      <c r="I556198" s="3"/>
      <c r="J556198" s="3"/>
    </row>
    <row r="556199" spans="9:10" x14ac:dyDescent="0.2">
      <c r="I556199" s="3"/>
      <c r="J556199" s="3"/>
    </row>
    <row r="556200" spans="9:10" x14ac:dyDescent="0.2">
      <c r="I556200" s="3"/>
      <c r="J556200" s="3"/>
    </row>
    <row r="556201" spans="9:10" x14ac:dyDescent="0.2">
      <c r="I556201" s="3"/>
      <c r="J556201" s="3"/>
    </row>
    <row r="556202" spans="9:10" x14ac:dyDescent="0.2">
      <c r="I556202" s="3"/>
      <c r="J556202" s="3"/>
    </row>
    <row r="556203" spans="9:10" x14ac:dyDescent="0.2">
      <c r="I556203" s="3"/>
      <c r="J556203" s="3"/>
    </row>
    <row r="556204" spans="9:10" x14ac:dyDescent="0.2">
      <c r="I556204" s="3"/>
      <c r="J556204" s="3"/>
    </row>
    <row r="556205" spans="9:10" x14ac:dyDescent="0.2">
      <c r="I556205" s="3"/>
      <c r="J556205" s="3"/>
    </row>
    <row r="556206" spans="9:10" x14ac:dyDescent="0.2">
      <c r="I556206" s="3"/>
      <c r="J556206" s="3"/>
    </row>
    <row r="556207" spans="9:10" x14ac:dyDescent="0.2">
      <c r="I556207" s="3"/>
      <c r="J556207" s="3"/>
    </row>
    <row r="556208" spans="9:10" x14ac:dyDescent="0.2">
      <c r="I556208" s="3"/>
      <c r="J556208" s="3"/>
    </row>
    <row r="556209" spans="9:10" x14ac:dyDescent="0.2">
      <c r="I556209" s="3"/>
      <c r="J556209" s="3"/>
    </row>
    <row r="556210" spans="9:10" x14ac:dyDescent="0.2">
      <c r="I556210" s="3"/>
      <c r="J556210" s="3"/>
    </row>
    <row r="556211" spans="9:10" x14ac:dyDescent="0.2">
      <c r="I556211" s="3"/>
      <c r="J556211" s="3"/>
    </row>
    <row r="556212" spans="9:10" x14ac:dyDescent="0.2">
      <c r="I556212" s="3"/>
      <c r="J556212" s="3"/>
    </row>
    <row r="556213" spans="9:10" x14ac:dyDescent="0.2">
      <c r="I556213" s="3"/>
      <c r="J556213" s="3"/>
    </row>
    <row r="556214" spans="9:10" x14ac:dyDescent="0.2">
      <c r="I556214" s="3"/>
      <c r="J556214" s="3"/>
    </row>
    <row r="556215" spans="9:10" x14ac:dyDescent="0.2">
      <c r="I556215" s="3"/>
      <c r="J556215" s="3"/>
    </row>
    <row r="556216" spans="9:10" x14ac:dyDescent="0.2">
      <c r="I556216" s="3"/>
      <c r="J556216" s="3"/>
    </row>
    <row r="556217" spans="9:10" x14ac:dyDescent="0.2">
      <c r="I556217" s="3"/>
      <c r="J556217" s="3"/>
    </row>
    <row r="556218" spans="9:10" x14ac:dyDescent="0.2">
      <c r="I556218" s="3"/>
      <c r="J556218" s="3"/>
    </row>
    <row r="556219" spans="9:10" x14ac:dyDescent="0.2">
      <c r="I556219" s="3"/>
      <c r="J556219" s="3"/>
    </row>
    <row r="556220" spans="9:10" x14ac:dyDescent="0.2">
      <c r="I556220" s="3"/>
      <c r="J556220" s="3"/>
    </row>
    <row r="556221" spans="9:10" x14ac:dyDescent="0.2">
      <c r="I556221" s="3"/>
      <c r="J556221" s="3"/>
    </row>
    <row r="556222" spans="9:10" x14ac:dyDescent="0.2">
      <c r="I556222" s="3"/>
      <c r="J556222" s="3"/>
    </row>
    <row r="556223" spans="9:10" x14ac:dyDescent="0.2">
      <c r="I556223" s="3"/>
      <c r="J556223" s="3"/>
    </row>
    <row r="556224" spans="9:10" x14ac:dyDescent="0.2">
      <c r="I556224" s="3"/>
      <c r="J556224" s="3"/>
    </row>
    <row r="556225" spans="9:10" x14ac:dyDescent="0.2">
      <c r="I556225" s="3"/>
      <c r="J556225" s="3"/>
    </row>
    <row r="556226" spans="9:10" x14ac:dyDescent="0.2">
      <c r="I556226" s="3"/>
      <c r="J556226" s="3"/>
    </row>
    <row r="556227" spans="9:10" x14ac:dyDescent="0.2">
      <c r="I556227" s="3"/>
      <c r="J556227" s="3"/>
    </row>
    <row r="556228" spans="9:10" x14ac:dyDescent="0.2">
      <c r="I556228" s="3"/>
      <c r="J556228" s="3"/>
    </row>
    <row r="556229" spans="9:10" x14ac:dyDescent="0.2">
      <c r="I556229" s="3"/>
      <c r="J556229" s="3"/>
    </row>
    <row r="556230" spans="9:10" x14ac:dyDescent="0.2">
      <c r="I556230" s="3"/>
      <c r="J556230" s="3"/>
    </row>
    <row r="556231" spans="9:10" x14ac:dyDescent="0.2">
      <c r="I556231" s="3"/>
      <c r="J556231" s="3"/>
    </row>
    <row r="556232" spans="9:10" x14ac:dyDescent="0.2">
      <c r="I556232" s="3"/>
      <c r="J556232" s="3"/>
    </row>
    <row r="556233" spans="9:10" x14ac:dyDescent="0.2">
      <c r="I556233" s="3"/>
      <c r="J556233" s="3"/>
    </row>
    <row r="556234" spans="9:10" x14ac:dyDescent="0.2">
      <c r="I556234" s="3"/>
      <c r="J556234" s="3"/>
    </row>
    <row r="556235" spans="9:10" x14ac:dyDescent="0.2">
      <c r="I556235" s="3"/>
      <c r="J556235" s="3"/>
    </row>
    <row r="556236" spans="9:10" x14ac:dyDescent="0.2">
      <c r="I556236" s="3"/>
      <c r="J556236" s="3"/>
    </row>
    <row r="556237" spans="9:10" x14ac:dyDescent="0.2">
      <c r="I556237" s="3"/>
      <c r="J556237" s="3"/>
    </row>
    <row r="556238" spans="9:10" x14ac:dyDescent="0.2">
      <c r="I556238" s="3"/>
      <c r="J556238" s="3"/>
    </row>
    <row r="556239" spans="9:10" x14ac:dyDescent="0.2">
      <c r="I556239" s="3"/>
      <c r="J556239" s="3"/>
    </row>
    <row r="556240" spans="9:10" x14ac:dyDescent="0.2">
      <c r="I556240" s="3"/>
      <c r="J556240" s="3"/>
    </row>
    <row r="556241" spans="9:10" x14ac:dyDescent="0.2">
      <c r="I556241" s="3"/>
      <c r="J556241" s="3"/>
    </row>
    <row r="556242" spans="9:10" x14ac:dyDescent="0.2">
      <c r="I556242" s="3"/>
      <c r="J556242" s="3"/>
    </row>
    <row r="556243" spans="9:10" x14ac:dyDescent="0.2">
      <c r="I556243" s="3"/>
      <c r="J556243" s="3"/>
    </row>
    <row r="556244" spans="9:10" x14ac:dyDescent="0.2">
      <c r="I556244" s="3"/>
      <c r="J556244" s="3"/>
    </row>
    <row r="556245" spans="9:10" x14ac:dyDescent="0.2">
      <c r="I556245" s="3"/>
      <c r="J556245" s="3"/>
    </row>
    <row r="556246" spans="9:10" x14ac:dyDescent="0.2">
      <c r="I556246" s="3"/>
      <c r="J556246" s="3"/>
    </row>
    <row r="556247" spans="9:10" x14ac:dyDescent="0.2">
      <c r="I556247" s="3"/>
      <c r="J556247" s="3"/>
    </row>
    <row r="556248" spans="9:10" x14ac:dyDescent="0.2">
      <c r="I556248" s="3"/>
      <c r="J556248" s="3"/>
    </row>
    <row r="556249" spans="9:10" x14ac:dyDescent="0.2">
      <c r="I556249" s="3"/>
      <c r="J556249" s="3"/>
    </row>
    <row r="556250" spans="9:10" x14ac:dyDescent="0.2">
      <c r="I556250" s="3"/>
      <c r="J556250" s="3"/>
    </row>
    <row r="556251" spans="9:10" x14ac:dyDescent="0.2">
      <c r="I556251" s="3"/>
      <c r="J556251" s="3"/>
    </row>
    <row r="556252" spans="9:10" x14ac:dyDescent="0.2">
      <c r="I556252" s="3"/>
      <c r="J556252" s="3"/>
    </row>
    <row r="556253" spans="9:10" x14ac:dyDescent="0.2">
      <c r="I556253" s="3"/>
      <c r="J556253" s="3"/>
    </row>
    <row r="556254" spans="9:10" x14ac:dyDescent="0.2">
      <c r="I556254" s="3"/>
      <c r="J556254" s="3"/>
    </row>
    <row r="556255" spans="9:10" x14ac:dyDescent="0.2">
      <c r="I556255" s="3"/>
      <c r="J556255" s="3"/>
    </row>
    <row r="556256" spans="9:10" x14ac:dyDescent="0.2">
      <c r="I556256" s="3"/>
      <c r="J556256" s="3"/>
    </row>
    <row r="556257" spans="9:10" x14ac:dyDescent="0.2">
      <c r="I556257" s="3"/>
      <c r="J556257" s="3"/>
    </row>
    <row r="556258" spans="9:10" x14ac:dyDescent="0.2">
      <c r="I556258" s="3"/>
      <c r="J556258" s="3"/>
    </row>
    <row r="556259" spans="9:10" x14ac:dyDescent="0.2">
      <c r="I556259" s="3"/>
      <c r="J556259" s="3"/>
    </row>
    <row r="556260" spans="9:10" x14ac:dyDescent="0.2">
      <c r="I556260" s="3"/>
      <c r="J556260" s="3"/>
    </row>
    <row r="556261" spans="9:10" x14ac:dyDescent="0.2">
      <c r="I556261" s="3"/>
      <c r="J556261" s="3"/>
    </row>
    <row r="556262" spans="9:10" x14ac:dyDescent="0.2">
      <c r="I556262" s="3"/>
      <c r="J556262" s="3"/>
    </row>
    <row r="556263" spans="9:10" x14ac:dyDescent="0.2">
      <c r="I556263" s="3"/>
      <c r="J556263" s="3"/>
    </row>
    <row r="556264" spans="9:10" x14ac:dyDescent="0.2">
      <c r="I556264" s="3"/>
      <c r="J556264" s="3"/>
    </row>
    <row r="556265" spans="9:10" x14ac:dyDescent="0.2">
      <c r="I556265" s="3"/>
      <c r="J556265" s="3"/>
    </row>
    <row r="556266" spans="9:10" x14ac:dyDescent="0.2">
      <c r="I556266" s="3"/>
      <c r="J556266" s="3"/>
    </row>
    <row r="556267" spans="9:10" x14ac:dyDescent="0.2">
      <c r="I556267" s="3"/>
      <c r="J556267" s="3"/>
    </row>
    <row r="556268" spans="9:10" x14ac:dyDescent="0.2">
      <c r="I556268" s="3"/>
      <c r="J556268" s="3"/>
    </row>
    <row r="556269" spans="9:10" x14ac:dyDescent="0.2">
      <c r="I556269" s="3"/>
      <c r="J556269" s="3"/>
    </row>
    <row r="556270" spans="9:10" x14ac:dyDescent="0.2">
      <c r="I556270" s="3"/>
      <c r="J556270" s="3"/>
    </row>
    <row r="556271" spans="9:10" x14ac:dyDescent="0.2">
      <c r="I556271" s="3"/>
      <c r="J556271" s="3"/>
    </row>
    <row r="556272" spans="9:10" x14ac:dyDescent="0.2">
      <c r="I556272" s="3"/>
      <c r="J556272" s="3"/>
    </row>
    <row r="556273" spans="9:10" x14ac:dyDescent="0.2">
      <c r="I556273" s="3"/>
      <c r="J556273" s="3"/>
    </row>
    <row r="556274" spans="9:10" x14ac:dyDescent="0.2">
      <c r="I556274" s="3"/>
      <c r="J556274" s="3"/>
    </row>
    <row r="556275" spans="9:10" x14ac:dyDescent="0.2">
      <c r="I556275" s="3"/>
      <c r="J556275" s="3"/>
    </row>
    <row r="556276" spans="9:10" x14ac:dyDescent="0.2">
      <c r="I556276" s="3"/>
      <c r="J556276" s="3"/>
    </row>
    <row r="556277" spans="9:10" x14ac:dyDescent="0.2">
      <c r="I556277" s="3"/>
      <c r="J556277" s="3"/>
    </row>
    <row r="556278" spans="9:10" x14ac:dyDescent="0.2">
      <c r="I556278" s="3"/>
      <c r="J556278" s="3"/>
    </row>
    <row r="556279" spans="9:10" x14ac:dyDescent="0.2">
      <c r="I556279" s="3"/>
      <c r="J556279" s="3"/>
    </row>
    <row r="556280" spans="9:10" x14ac:dyDescent="0.2">
      <c r="I556280" s="3"/>
      <c r="J556280" s="3"/>
    </row>
    <row r="556281" spans="9:10" x14ac:dyDescent="0.2">
      <c r="I556281" s="3"/>
      <c r="J556281" s="3"/>
    </row>
    <row r="556282" spans="9:10" x14ac:dyDescent="0.2">
      <c r="I556282" s="3"/>
      <c r="J556282" s="3"/>
    </row>
    <row r="556283" spans="9:10" x14ac:dyDescent="0.2">
      <c r="I556283" s="3"/>
      <c r="J556283" s="3"/>
    </row>
    <row r="556284" spans="9:10" x14ac:dyDescent="0.2">
      <c r="I556284" s="3"/>
      <c r="J556284" s="3"/>
    </row>
    <row r="556285" spans="9:10" x14ac:dyDescent="0.2">
      <c r="I556285" s="3"/>
      <c r="J556285" s="3"/>
    </row>
    <row r="556286" spans="9:10" x14ac:dyDescent="0.2">
      <c r="I556286" s="3"/>
      <c r="J556286" s="3"/>
    </row>
    <row r="556287" spans="9:10" x14ac:dyDescent="0.2">
      <c r="I556287" s="3"/>
      <c r="J556287" s="3"/>
    </row>
    <row r="556288" spans="9:10" x14ac:dyDescent="0.2">
      <c r="I556288" s="3"/>
      <c r="J556288" s="3"/>
    </row>
    <row r="556289" spans="9:10" x14ac:dyDescent="0.2">
      <c r="I556289" s="3"/>
      <c r="J556289" s="3"/>
    </row>
    <row r="556290" spans="9:10" x14ac:dyDescent="0.2">
      <c r="I556290" s="3"/>
      <c r="J556290" s="3"/>
    </row>
    <row r="556291" spans="9:10" x14ac:dyDescent="0.2">
      <c r="I556291" s="3"/>
      <c r="J556291" s="3"/>
    </row>
    <row r="556292" spans="9:10" x14ac:dyDescent="0.2">
      <c r="I556292" s="3"/>
      <c r="J556292" s="3"/>
    </row>
    <row r="556293" spans="9:10" x14ac:dyDescent="0.2">
      <c r="I556293" s="3"/>
      <c r="J556293" s="3"/>
    </row>
    <row r="556294" spans="9:10" x14ac:dyDescent="0.2">
      <c r="I556294" s="3"/>
      <c r="J556294" s="3"/>
    </row>
    <row r="556295" spans="9:10" x14ac:dyDescent="0.2">
      <c r="I556295" s="3"/>
      <c r="J556295" s="3"/>
    </row>
    <row r="556296" spans="9:10" x14ac:dyDescent="0.2">
      <c r="I556296" s="3"/>
      <c r="J556296" s="3"/>
    </row>
    <row r="556297" spans="9:10" x14ac:dyDescent="0.2">
      <c r="I556297" s="3"/>
      <c r="J556297" s="3"/>
    </row>
    <row r="556298" spans="9:10" x14ac:dyDescent="0.2">
      <c r="I556298" s="3"/>
      <c r="J556298" s="3"/>
    </row>
    <row r="556299" spans="9:10" x14ac:dyDescent="0.2">
      <c r="I556299" s="3"/>
      <c r="J556299" s="3"/>
    </row>
    <row r="556300" spans="9:10" x14ac:dyDescent="0.2">
      <c r="I556300" s="3"/>
      <c r="J556300" s="3"/>
    </row>
    <row r="556301" spans="9:10" x14ac:dyDescent="0.2">
      <c r="I556301" s="3"/>
      <c r="J556301" s="3"/>
    </row>
    <row r="556302" spans="9:10" x14ac:dyDescent="0.2">
      <c r="I556302" s="3"/>
      <c r="J556302" s="3"/>
    </row>
    <row r="556303" spans="9:10" x14ac:dyDescent="0.2">
      <c r="I556303" s="3"/>
      <c r="J556303" s="3"/>
    </row>
    <row r="556304" spans="9:10" x14ac:dyDescent="0.2">
      <c r="I556304" s="3"/>
      <c r="J556304" s="3"/>
    </row>
    <row r="556305" spans="9:10" x14ac:dyDescent="0.2">
      <c r="I556305" s="3"/>
      <c r="J556305" s="3"/>
    </row>
    <row r="556306" spans="9:10" x14ac:dyDescent="0.2">
      <c r="I556306" s="3"/>
      <c r="J556306" s="3"/>
    </row>
    <row r="556307" spans="9:10" x14ac:dyDescent="0.2">
      <c r="I556307" s="3"/>
      <c r="J556307" s="3"/>
    </row>
    <row r="556308" spans="9:10" x14ac:dyDescent="0.2">
      <c r="I556308" s="3"/>
      <c r="J556308" s="3"/>
    </row>
    <row r="556309" spans="9:10" x14ac:dyDescent="0.2">
      <c r="I556309" s="3"/>
      <c r="J556309" s="3"/>
    </row>
    <row r="556310" spans="9:10" x14ac:dyDescent="0.2">
      <c r="I556310" s="3"/>
      <c r="J556310" s="3"/>
    </row>
    <row r="556311" spans="9:10" x14ac:dyDescent="0.2">
      <c r="I556311" s="3"/>
      <c r="J556311" s="3"/>
    </row>
    <row r="556312" spans="9:10" x14ac:dyDescent="0.2">
      <c r="I556312" s="3"/>
      <c r="J556312" s="3"/>
    </row>
    <row r="556313" spans="9:10" x14ac:dyDescent="0.2">
      <c r="I556313" s="3"/>
      <c r="J556313" s="3"/>
    </row>
    <row r="556314" spans="9:10" x14ac:dyDescent="0.2">
      <c r="I556314" s="3"/>
      <c r="J556314" s="3"/>
    </row>
    <row r="556315" spans="9:10" x14ac:dyDescent="0.2">
      <c r="I556315" s="3"/>
      <c r="J556315" s="3"/>
    </row>
    <row r="556316" spans="9:10" x14ac:dyDescent="0.2">
      <c r="I556316" s="3"/>
      <c r="J556316" s="3"/>
    </row>
    <row r="556317" spans="9:10" x14ac:dyDescent="0.2">
      <c r="I556317" s="3"/>
      <c r="J556317" s="3"/>
    </row>
    <row r="556318" spans="9:10" x14ac:dyDescent="0.2">
      <c r="I556318" s="3"/>
      <c r="J556318" s="3"/>
    </row>
    <row r="556319" spans="9:10" x14ac:dyDescent="0.2">
      <c r="I556319" s="3"/>
      <c r="J556319" s="3"/>
    </row>
    <row r="556320" spans="9:10" x14ac:dyDescent="0.2">
      <c r="I556320" s="3"/>
      <c r="J556320" s="3"/>
    </row>
    <row r="556321" spans="9:10" x14ac:dyDescent="0.2">
      <c r="I556321" s="3"/>
      <c r="J556321" s="3"/>
    </row>
    <row r="556322" spans="9:10" x14ac:dyDescent="0.2">
      <c r="I556322" s="3"/>
      <c r="J556322" s="3"/>
    </row>
    <row r="556323" spans="9:10" x14ac:dyDescent="0.2">
      <c r="I556323" s="3"/>
      <c r="J556323" s="3"/>
    </row>
    <row r="556324" spans="9:10" x14ac:dyDescent="0.2">
      <c r="I556324" s="3"/>
      <c r="J556324" s="3"/>
    </row>
    <row r="556325" spans="9:10" x14ac:dyDescent="0.2">
      <c r="I556325" s="3"/>
      <c r="J556325" s="3"/>
    </row>
    <row r="556326" spans="9:10" x14ac:dyDescent="0.2">
      <c r="I556326" s="3"/>
      <c r="J556326" s="3"/>
    </row>
    <row r="556327" spans="9:10" x14ac:dyDescent="0.2">
      <c r="I556327" s="3"/>
      <c r="J556327" s="3"/>
    </row>
    <row r="556328" spans="9:10" x14ac:dyDescent="0.2">
      <c r="I556328" s="3"/>
      <c r="J556328" s="3"/>
    </row>
    <row r="556329" spans="9:10" x14ac:dyDescent="0.2">
      <c r="I556329" s="3"/>
      <c r="J556329" s="3"/>
    </row>
    <row r="556330" spans="9:10" x14ac:dyDescent="0.2">
      <c r="I556330" s="3"/>
      <c r="J556330" s="3"/>
    </row>
    <row r="556331" spans="9:10" x14ac:dyDescent="0.2">
      <c r="I556331" s="3"/>
      <c r="J556331" s="3"/>
    </row>
    <row r="556332" spans="9:10" x14ac:dyDescent="0.2">
      <c r="I556332" s="3"/>
      <c r="J556332" s="3"/>
    </row>
    <row r="556333" spans="9:10" x14ac:dyDescent="0.2">
      <c r="I556333" s="3"/>
      <c r="J556333" s="3"/>
    </row>
    <row r="556334" spans="9:10" x14ac:dyDescent="0.2">
      <c r="I556334" s="3"/>
      <c r="J556334" s="3"/>
    </row>
    <row r="556335" spans="9:10" x14ac:dyDescent="0.2">
      <c r="I556335" s="3"/>
      <c r="J556335" s="3"/>
    </row>
    <row r="556336" spans="9:10" x14ac:dyDescent="0.2">
      <c r="I556336" s="3"/>
      <c r="J556336" s="3"/>
    </row>
    <row r="556337" spans="9:10" x14ac:dyDescent="0.2">
      <c r="I556337" s="3"/>
      <c r="J556337" s="3"/>
    </row>
    <row r="556338" spans="9:10" x14ac:dyDescent="0.2">
      <c r="I556338" s="3"/>
      <c r="J556338" s="3"/>
    </row>
    <row r="556339" spans="9:10" x14ac:dyDescent="0.2">
      <c r="I556339" s="3"/>
      <c r="J556339" s="3"/>
    </row>
    <row r="556340" spans="9:10" x14ac:dyDescent="0.2">
      <c r="I556340" s="3"/>
      <c r="J556340" s="3"/>
    </row>
    <row r="556341" spans="9:10" x14ac:dyDescent="0.2">
      <c r="I556341" s="3"/>
      <c r="J556341" s="3"/>
    </row>
    <row r="556342" spans="9:10" x14ac:dyDescent="0.2">
      <c r="I556342" s="3"/>
      <c r="J556342" s="3"/>
    </row>
    <row r="556343" spans="9:10" x14ac:dyDescent="0.2">
      <c r="I556343" s="3"/>
      <c r="J556343" s="3"/>
    </row>
    <row r="556344" spans="9:10" x14ac:dyDescent="0.2">
      <c r="I556344" s="3"/>
      <c r="J556344" s="3"/>
    </row>
    <row r="556345" spans="9:10" x14ac:dyDescent="0.2">
      <c r="I556345" s="3"/>
      <c r="J556345" s="3"/>
    </row>
    <row r="556346" spans="9:10" x14ac:dyDescent="0.2">
      <c r="I556346" s="3"/>
      <c r="J556346" s="3"/>
    </row>
    <row r="556347" spans="9:10" x14ac:dyDescent="0.2">
      <c r="I556347" s="3"/>
      <c r="J556347" s="3"/>
    </row>
    <row r="556348" spans="9:10" x14ac:dyDescent="0.2">
      <c r="I556348" s="3"/>
      <c r="J556348" s="3"/>
    </row>
    <row r="556349" spans="9:10" x14ac:dyDescent="0.2">
      <c r="I556349" s="3"/>
      <c r="J556349" s="3"/>
    </row>
    <row r="556350" spans="9:10" x14ac:dyDescent="0.2">
      <c r="I556350" s="3"/>
      <c r="J556350" s="3"/>
    </row>
    <row r="556351" spans="9:10" x14ac:dyDescent="0.2">
      <c r="I556351" s="3"/>
      <c r="J556351" s="3"/>
    </row>
    <row r="556352" spans="9:10" x14ac:dyDescent="0.2">
      <c r="I556352" s="3"/>
      <c r="J556352" s="3"/>
    </row>
    <row r="556353" spans="9:10" x14ac:dyDescent="0.2">
      <c r="I556353" s="3"/>
      <c r="J556353" s="3"/>
    </row>
    <row r="556354" spans="9:10" x14ac:dyDescent="0.2">
      <c r="I556354" s="3"/>
      <c r="J556354" s="3"/>
    </row>
    <row r="556355" spans="9:10" x14ac:dyDescent="0.2">
      <c r="I556355" s="3"/>
      <c r="J556355" s="3"/>
    </row>
    <row r="556356" spans="9:10" x14ac:dyDescent="0.2">
      <c r="I556356" s="3"/>
      <c r="J556356" s="3"/>
    </row>
    <row r="556357" spans="9:10" x14ac:dyDescent="0.2">
      <c r="I556357" s="3"/>
      <c r="J556357" s="3"/>
    </row>
    <row r="556358" spans="9:10" x14ac:dyDescent="0.2">
      <c r="I556358" s="3"/>
      <c r="J556358" s="3"/>
    </row>
    <row r="556359" spans="9:10" x14ac:dyDescent="0.2">
      <c r="I556359" s="3"/>
      <c r="J556359" s="3"/>
    </row>
    <row r="556360" spans="9:10" x14ac:dyDescent="0.2">
      <c r="I556360" s="3"/>
      <c r="J556360" s="3"/>
    </row>
    <row r="556361" spans="9:10" x14ac:dyDescent="0.2">
      <c r="I556361" s="3"/>
      <c r="J556361" s="3"/>
    </row>
    <row r="556362" spans="9:10" x14ac:dyDescent="0.2">
      <c r="I556362" s="3"/>
      <c r="J556362" s="3"/>
    </row>
    <row r="556363" spans="9:10" x14ac:dyDescent="0.2">
      <c r="I556363" s="3"/>
      <c r="J556363" s="3"/>
    </row>
    <row r="556364" spans="9:10" x14ac:dyDescent="0.2">
      <c r="I556364" s="3"/>
      <c r="J556364" s="3"/>
    </row>
    <row r="556365" spans="9:10" x14ac:dyDescent="0.2">
      <c r="I556365" s="3"/>
      <c r="J556365" s="3"/>
    </row>
    <row r="556366" spans="9:10" x14ac:dyDescent="0.2">
      <c r="I556366" s="3"/>
      <c r="J556366" s="3"/>
    </row>
    <row r="556367" spans="9:10" x14ac:dyDescent="0.2">
      <c r="I556367" s="3"/>
      <c r="J556367" s="3"/>
    </row>
    <row r="556368" spans="9:10" x14ac:dyDescent="0.2">
      <c r="I556368" s="3"/>
      <c r="J556368" s="3"/>
    </row>
    <row r="556369" spans="9:10" x14ac:dyDescent="0.2">
      <c r="I556369" s="3"/>
      <c r="J556369" s="3"/>
    </row>
    <row r="556370" spans="9:10" x14ac:dyDescent="0.2">
      <c r="I556370" s="3"/>
      <c r="J556370" s="3"/>
    </row>
    <row r="556371" spans="9:10" x14ac:dyDescent="0.2">
      <c r="I556371" s="3"/>
      <c r="J556371" s="3"/>
    </row>
    <row r="556372" spans="9:10" x14ac:dyDescent="0.2">
      <c r="I556372" s="3"/>
      <c r="J556372" s="3"/>
    </row>
    <row r="556373" spans="9:10" x14ac:dyDescent="0.2">
      <c r="I556373" s="3"/>
      <c r="J556373" s="3"/>
    </row>
    <row r="556374" spans="9:10" x14ac:dyDescent="0.2">
      <c r="I556374" s="3"/>
      <c r="J556374" s="3"/>
    </row>
    <row r="556375" spans="9:10" x14ac:dyDescent="0.2">
      <c r="I556375" s="3"/>
      <c r="J556375" s="3"/>
    </row>
    <row r="556376" spans="9:10" x14ac:dyDescent="0.2">
      <c r="I556376" s="3"/>
      <c r="J556376" s="3"/>
    </row>
    <row r="556377" spans="9:10" x14ac:dyDescent="0.2">
      <c r="I556377" s="3"/>
      <c r="J556377" s="3"/>
    </row>
    <row r="556378" spans="9:10" x14ac:dyDescent="0.2">
      <c r="I556378" s="3"/>
      <c r="J556378" s="3"/>
    </row>
    <row r="556379" spans="9:10" x14ac:dyDescent="0.2">
      <c r="I556379" s="3"/>
      <c r="J556379" s="3"/>
    </row>
    <row r="556380" spans="9:10" x14ac:dyDescent="0.2">
      <c r="I556380" s="3"/>
      <c r="J556380" s="3"/>
    </row>
    <row r="556381" spans="9:10" x14ac:dyDescent="0.2">
      <c r="I556381" s="3"/>
      <c r="J556381" s="3"/>
    </row>
    <row r="556382" spans="9:10" x14ac:dyDescent="0.2">
      <c r="I556382" s="3"/>
      <c r="J556382" s="3"/>
    </row>
    <row r="556383" spans="9:10" x14ac:dyDescent="0.2">
      <c r="I556383" s="3"/>
      <c r="J556383" s="3"/>
    </row>
    <row r="556384" spans="9:10" x14ac:dyDescent="0.2">
      <c r="I556384" s="3"/>
      <c r="J556384" s="3"/>
    </row>
    <row r="556385" spans="9:10" x14ac:dyDescent="0.2">
      <c r="I556385" s="3"/>
      <c r="J556385" s="3"/>
    </row>
    <row r="556386" spans="9:10" x14ac:dyDescent="0.2">
      <c r="I556386" s="3"/>
      <c r="J556386" s="3"/>
    </row>
    <row r="556387" spans="9:10" x14ac:dyDescent="0.2">
      <c r="I556387" s="3"/>
      <c r="J556387" s="3"/>
    </row>
    <row r="556388" spans="9:10" x14ac:dyDescent="0.2">
      <c r="I556388" s="3"/>
      <c r="J556388" s="3"/>
    </row>
    <row r="556389" spans="9:10" x14ac:dyDescent="0.2">
      <c r="I556389" s="3"/>
      <c r="J556389" s="3"/>
    </row>
    <row r="556390" spans="9:10" x14ac:dyDescent="0.2">
      <c r="I556390" s="3"/>
      <c r="J556390" s="3"/>
    </row>
    <row r="556391" spans="9:10" x14ac:dyDescent="0.2">
      <c r="I556391" s="3"/>
      <c r="J556391" s="3"/>
    </row>
    <row r="556392" spans="9:10" x14ac:dyDescent="0.2">
      <c r="I556392" s="3"/>
      <c r="J556392" s="3"/>
    </row>
    <row r="556393" spans="9:10" x14ac:dyDescent="0.2">
      <c r="I556393" s="3"/>
      <c r="J556393" s="3"/>
    </row>
    <row r="556394" spans="9:10" x14ac:dyDescent="0.2">
      <c r="I556394" s="3"/>
      <c r="J556394" s="3"/>
    </row>
    <row r="556395" spans="9:10" x14ac:dyDescent="0.2">
      <c r="I556395" s="3"/>
      <c r="J556395" s="3"/>
    </row>
    <row r="556396" spans="9:10" x14ac:dyDescent="0.2">
      <c r="I556396" s="3"/>
      <c r="J556396" s="3"/>
    </row>
    <row r="556397" spans="9:10" x14ac:dyDescent="0.2">
      <c r="I556397" s="3"/>
      <c r="J556397" s="3"/>
    </row>
    <row r="556398" spans="9:10" x14ac:dyDescent="0.2">
      <c r="I556398" s="3"/>
      <c r="J556398" s="3"/>
    </row>
    <row r="556399" spans="9:10" x14ac:dyDescent="0.2">
      <c r="I556399" s="3"/>
      <c r="J556399" s="3"/>
    </row>
    <row r="556400" spans="9:10" x14ac:dyDescent="0.2">
      <c r="I556400" s="3"/>
      <c r="J556400" s="3"/>
    </row>
    <row r="556401" spans="9:10" x14ac:dyDescent="0.2">
      <c r="I556401" s="3"/>
      <c r="J556401" s="3"/>
    </row>
    <row r="556402" spans="9:10" x14ac:dyDescent="0.2">
      <c r="I556402" s="3"/>
      <c r="J556402" s="3"/>
    </row>
    <row r="556403" spans="9:10" x14ac:dyDescent="0.2">
      <c r="I556403" s="3"/>
      <c r="J556403" s="3"/>
    </row>
    <row r="556404" spans="9:10" x14ac:dyDescent="0.2">
      <c r="I556404" s="3"/>
      <c r="J556404" s="3"/>
    </row>
    <row r="556405" spans="9:10" x14ac:dyDescent="0.2">
      <c r="I556405" s="3"/>
      <c r="J556405" s="3"/>
    </row>
    <row r="556406" spans="9:10" x14ac:dyDescent="0.2">
      <c r="I556406" s="3"/>
      <c r="J556406" s="3"/>
    </row>
    <row r="556407" spans="9:10" x14ac:dyDescent="0.2">
      <c r="I556407" s="3"/>
      <c r="J556407" s="3"/>
    </row>
    <row r="556408" spans="9:10" x14ac:dyDescent="0.2">
      <c r="I556408" s="3"/>
      <c r="J556408" s="3"/>
    </row>
    <row r="556409" spans="9:10" x14ac:dyDescent="0.2">
      <c r="I556409" s="3"/>
      <c r="J556409" s="3"/>
    </row>
    <row r="556410" spans="9:10" x14ac:dyDescent="0.2">
      <c r="I556410" s="3"/>
      <c r="J556410" s="3"/>
    </row>
    <row r="556411" spans="9:10" x14ac:dyDescent="0.2">
      <c r="I556411" s="3"/>
      <c r="J556411" s="3"/>
    </row>
    <row r="556412" spans="9:10" x14ac:dyDescent="0.2">
      <c r="I556412" s="3"/>
      <c r="J556412" s="3"/>
    </row>
    <row r="556413" spans="9:10" x14ac:dyDescent="0.2">
      <c r="I556413" s="3"/>
      <c r="J556413" s="3"/>
    </row>
    <row r="556414" spans="9:10" x14ac:dyDescent="0.2">
      <c r="I556414" s="3"/>
      <c r="J556414" s="3"/>
    </row>
    <row r="556415" spans="9:10" x14ac:dyDescent="0.2">
      <c r="I556415" s="3"/>
      <c r="J556415" s="3"/>
    </row>
    <row r="556416" spans="9:10" x14ac:dyDescent="0.2">
      <c r="I556416" s="3"/>
      <c r="J556416" s="3"/>
    </row>
    <row r="556417" spans="9:10" x14ac:dyDescent="0.2">
      <c r="I556417" s="3"/>
      <c r="J556417" s="3"/>
    </row>
    <row r="556418" spans="9:10" x14ac:dyDescent="0.2">
      <c r="I556418" s="3"/>
      <c r="J556418" s="3"/>
    </row>
    <row r="556419" spans="9:10" x14ac:dyDescent="0.2">
      <c r="I556419" s="3"/>
      <c r="J556419" s="3"/>
    </row>
    <row r="556420" spans="9:10" x14ac:dyDescent="0.2">
      <c r="I556420" s="3"/>
      <c r="J556420" s="3"/>
    </row>
    <row r="556421" spans="9:10" x14ac:dyDescent="0.2">
      <c r="I556421" s="3"/>
      <c r="J556421" s="3"/>
    </row>
    <row r="556422" spans="9:10" x14ac:dyDescent="0.2">
      <c r="I556422" s="3"/>
      <c r="J556422" s="3"/>
    </row>
    <row r="556423" spans="9:10" x14ac:dyDescent="0.2">
      <c r="I556423" s="3"/>
      <c r="J556423" s="3"/>
    </row>
    <row r="556424" spans="9:10" x14ac:dyDescent="0.2">
      <c r="I556424" s="3"/>
      <c r="J556424" s="3"/>
    </row>
    <row r="556425" spans="9:10" x14ac:dyDescent="0.2">
      <c r="I556425" s="3"/>
      <c r="J556425" s="3"/>
    </row>
    <row r="556426" spans="9:10" x14ac:dyDescent="0.2">
      <c r="I556426" s="3"/>
      <c r="J556426" s="3"/>
    </row>
    <row r="556427" spans="9:10" x14ac:dyDescent="0.2">
      <c r="I556427" s="3"/>
      <c r="J556427" s="3"/>
    </row>
    <row r="556428" spans="9:10" x14ac:dyDescent="0.2">
      <c r="I556428" s="3"/>
      <c r="J556428" s="3"/>
    </row>
    <row r="556429" spans="9:10" x14ac:dyDescent="0.2">
      <c r="I556429" s="3"/>
      <c r="J556429" s="3"/>
    </row>
    <row r="556430" spans="9:10" x14ac:dyDescent="0.2">
      <c r="I556430" s="3"/>
      <c r="J556430" s="3"/>
    </row>
    <row r="556431" spans="9:10" x14ac:dyDescent="0.2">
      <c r="I556431" s="3"/>
      <c r="J556431" s="3"/>
    </row>
    <row r="556432" spans="9:10" x14ac:dyDescent="0.2">
      <c r="I556432" s="3"/>
      <c r="J556432" s="3"/>
    </row>
    <row r="556433" spans="9:10" x14ac:dyDescent="0.2">
      <c r="I556433" s="3"/>
      <c r="J556433" s="3"/>
    </row>
    <row r="556434" spans="9:10" x14ac:dyDescent="0.2">
      <c r="I556434" s="3"/>
      <c r="J556434" s="3"/>
    </row>
    <row r="556435" spans="9:10" x14ac:dyDescent="0.2">
      <c r="I556435" s="3"/>
      <c r="J556435" s="3"/>
    </row>
    <row r="556436" spans="9:10" x14ac:dyDescent="0.2">
      <c r="I556436" s="3"/>
      <c r="J556436" s="3"/>
    </row>
    <row r="556437" spans="9:10" x14ac:dyDescent="0.2">
      <c r="I556437" s="3"/>
      <c r="J556437" s="3"/>
    </row>
    <row r="556438" spans="9:10" x14ac:dyDescent="0.2">
      <c r="I556438" s="3"/>
      <c r="J556438" s="3"/>
    </row>
    <row r="556439" spans="9:10" x14ac:dyDescent="0.2">
      <c r="I556439" s="3"/>
      <c r="J556439" s="3"/>
    </row>
    <row r="556440" spans="9:10" x14ac:dyDescent="0.2">
      <c r="I556440" s="3"/>
      <c r="J556440" s="3"/>
    </row>
    <row r="556441" spans="9:10" x14ac:dyDescent="0.2">
      <c r="I556441" s="3"/>
      <c r="J556441" s="3"/>
    </row>
    <row r="556442" spans="9:10" x14ac:dyDescent="0.2">
      <c r="I556442" s="3"/>
      <c r="J556442" s="3"/>
    </row>
    <row r="556443" spans="9:10" x14ac:dyDescent="0.2">
      <c r="I556443" s="3"/>
      <c r="J556443" s="3"/>
    </row>
    <row r="556444" spans="9:10" x14ac:dyDescent="0.2">
      <c r="I556444" s="3"/>
      <c r="J556444" s="3"/>
    </row>
    <row r="556445" spans="9:10" x14ac:dyDescent="0.2">
      <c r="I556445" s="3"/>
      <c r="J556445" s="3"/>
    </row>
    <row r="556446" spans="9:10" x14ac:dyDescent="0.2">
      <c r="I556446" s="3"/>
      <c r="J556446" s="3"/>
    </row>
    <row r="556447" spans="9:10" x14ac:dyDescent="0.2">
      <c r="I556447" s="3"/>
      <c r="J556447" s="3"/>
    </row>
    <row r="556448" spans="9:10" x14ac:dyDescent="0.2">
      <c r="I556448" s="3"/>
      <c r="J556448" s="3"/>
    </row>
    <row r="556449" spans="9:10" x14ac:dyDescent="0.2">
      <c r="I556449" s="3"/>
      <c r="J556449" s="3"/>
    </row>
    <row r="556450" spans="9:10" x14ac:dyDescent="0.2">
      <c r="I556450" s="3"/>
      <c r="J556450" s="3"/>
    </row>
    <row r="556451" spans="9:10" x14ac:dyDescent="0.2">
      <c r="I556451" s="3"/>
      <c r="J556451" s="3"/>
    </row>
    <row r="556452" spans="9:10" x14ac:dyDescent="0.2">
      <c r="I556452" s="3"/>
      <c r="J556452" s="3"/>
    </row>
    <row r="556453" spans="9:10" x14ac:dyDescent="0.2">
      <c r="I556453" s="3"/>
      <c r="J556453" s="3"/>
    </row>
    <row r="556454" spans="9:10" x14ac:dyDescent="0.2">
      <c r="I556454" s="3"/>
      <c r="J556454" s="3"/>
    </row>
    <row r="556455" spans="9:10" x14ac:dyDescent="0.2">
      <c r="I556455" s="3"/>
      <c r="J556455" s="3"/>
    </row>
    <row r="556456" spans="9:10" x14ac:dyDescent="0.2">
      <c r="I556456" s="3"/>
      <c r="J556456" s="3"/>
    </row>
    <row r="556457" spans="9:10" x14ac:dyDescent="0.2">
      <c r="I556457" s="3"/>
      <c r="J556457" s="3"/>
    </row>
    <row r="556458" spans="9:10" x14ac:dyDescent="0.2">
      <c r="I556458" s="3"/>
      <c r="J556458" s="3"/>
    </row>
    <row r="556459" spans="9:10" x14ac:dyDescent="0.2">
      <c r="I556459" s="3"/>
      <c r="J556459" s="3"/>
    </row>
    <row r="556460" spans="9:10" x14ac:dyDescent="0.2">
      <c r="I556460" s="3"/>
      <c r="J556460" s="3"/>
    </row>
    <row r="556461" spans="9:10" x14ac:dyDescent="0.2">
      <c r="I556461" s="3"/>
      <c r="J556461" s="3"/>
    </row>
    <row r="556462" spans="9:10" x14ac:dyDescent="0.2">
      <c r="I556462" s="3"/>
      <c r="J556462" s="3"/>
    </row>
    <row r="556463" spans="9:10" x14ac:dyDescent="0.2">
      <c r="I556463" s="3"/>
      <c r="J556463" s="3"/>
    </row>
    <row r="556464" spans="9:10" x14ac:dyDescent="0.2">
      <c r="I556464" s="3"/>
      <c r="J556464" s="3"/>
    </row>
    <row r="556465" spans="9:10" x14ac:dyDescent="0.2">
      <c r="I556465" s="3"/>
      <c r="J556465" s="3"/>
    </row>
    <row r="556466" spans="9:10" x14ac:dyDescent="0.2">
      <c r="I556466" s="3"/>
      <c r="J556466" s="3"/>
    </row>
    <row r="556467" spans="9:10" x14ac:dyDescent="0.2">
      <c r="I556467" s="3"/>
      <c r="J556467" s="3"/>
    </row>
    <row r="556468" spans="9:10" x14ac:dyDescent="0.2">
      <c r="I556468" s="3"/>
      <c r="J556468" s="3"/>
    </row>
    <row r="556469" spans="9:10" x14ac:dyDescent="0.2">
      <c r="I556469" s="3"/>
      <c r="J556469" s="3"/>
    </row>
    <row r="556470" spans="9:10" x14ac:dyDescent="0.2">
      <c r="I556470" s="3"/>
      <c r="J556470" s="3"/>
    </row>
    <row r="556471" spans="9:10" x14ac:dyDescent="0.2">
      <c r="I556471" s="3"/>
      <c r="J556471" s="3"/>
    </row>
    <row r="556472" spans="9:10" x14ac:dyDescent="0.2">
      <c r="I556472" s="3"/>
      <c r="J556472" s="3"/>
    </row>
    <row r="556473" spans="9:10" x14ac:dyDescent="0.2">
      <c r="I556473" s="3"/>
      <c r="J556473" s="3"/>
    </row>
    <row r="556474" spans="9:10" x14ac:dyDescent="0.2">
      <c r="I556474" s="3"/>
      <c r="J556474" s="3"/>
    </row>
    <row r="556475" spans="9:10" x14ac:dyDescent="0.2">
      <c r="I556475" s="3"/>
      <c r="J556475" s="3"/>
    </row>
    <row r="556476" spans="9:10" x14ac:dyDescent="0.2">
      <c r="I556476" s="3"/>
      <c r="J556476" s="3"/>
    </row>
    <row r="556477" spans="9:10" x14ac:dyDescent="0.2">
      <c r="I556477" s="3"/>
      <c r="J556477" s="3"/>
    </row>
    <row r="556478" spans="9:10" x14ac:dyDescent="0.2">
      <c r="I556478" s="3"/>
      <c r="J556478" s="3"/>
    </row>
    <row r="556479" spans="9:10" x14ac:dyDescent="0.2">
      <c r="I556479" s="3"/>
      <c r="J556479" s="3"/>
    </row>
    <row r="556480" spans="9:10" x14ac:dyDescent="0.2">
      <c r="I556480" s="3"/>
      <c r="J556480" s="3"/>
    </row>
    <row r="556481" spans="9:10" x14ac:dyDescent="0.2">
      <c r="I556481" s="3"/>
      <c r="J556481" s="3"/>
    </row>
    <row r="556482" spans="9:10" x14ac:dyDescent="0.2">
      <c r="I556482" s="3"/>
      <c r="J556482" s="3"/>
    </row>
    <row r="556483" spans="9:10" x14ac:dyDescent="0.2">
      <c r="I556483" s="3"/>
      <c r="J556483" s="3"/>
    </row>
    <row r="556484" spans="9:10" x14ac:dyDescent="0.2">
      <c r="I556484" s="3"/>
      <c r="J556484" s="3"/>
    </row>
    <row r="556485" spans="9:10" x14ac:dyDescent="0.2">
      <c r="I556485" s="3"/>
      <c r="J556485" s="3"/>
    </row>
    <row r="556486" spans="9:10" x14ac:dyDescent="0.2">
      <c r="I556486" s="3"/>
      <c r="J556486" s="3"/>
    </row>
    <row r="556487" spans="9:10" x14ac:dyDescent="0.2">
      <c r="I556487" s="3"/>
      <c r="J556487" s="3"/>
    </row>
    <row r="556488" spans="9:10" x14ac:dyDescent="0.2">
      <c r="I556488" s="3"/>
      <c r="J556488" s="3"/>
    </row>
    <row r="556489" spans="9:10" x14ac:dyDescent="0.2">
      <c r="I556489" s="3"/>
      <c r="J556489" s="3"/>
    </row>
    <row r="556490" spans="9:10" x14ac:dyDescent="0.2">
      <c r="I556490" s="3"/>
      <c r="J556490" s="3"/>
    </row>
    <row r="556491" spans="9:10" x14ac:dyDescent="0.2">
      <c r="I556491" s="3"/>
      <c r="J556491" s="3"/>
    </row>
    <row r="556492" spans="9:10" x14ac:dyDescent="0.2">
      <c r="I556492" s="3"/>
      <c r="J556492" s="3"/>
    </row>
    <row r="556493" spans="9:10" x14ac:dyDescent="0.2">
      <c r="I556493" s="3"/>
      <c r="J556493" s="3"/>
    </row>
    <row r="556494" spans="9:10" x14ac:dyDescent="0.2">
      <c r="I556494" s="3"/>
      <c r="J556494" s="3"/>
    </row>
    <row r="556495" spans="9:10" x14ac:dyDescent="0.2">
      <c r="I556495" s="3"/>
      <c r="J556495" s="3"/>
    </row>
    <row r="556496" spans="9:10" x14ac:dyDescent="0.2">
      <c r="I556496" s="3"/>
      <c r="J556496" s="3"/>
    </row>
    <row r="556497" spans="9:10" x14ac:dyDescent="0.2">
      <c r="I556497" s="3"/>
      <c r="J556497" s="3"/>
    </row>
    <row r="556498" spans="9:10" x14ac:dyDescent="0.2">
      <c r="I556498" s="3"/>
      <c r="J556498" s="3"/>
    </row>
    <row r="556499" spans="9:10" x14ac:dyDescent="0.2">
      <c r="I556499" s="3"/>
      <c r="J556499" s="3"/>
    </row>
    <row r="556500" spans="9:10" x14ac:dyDescent="0.2">
      <c r="I556500" s="3"/>
      <c r="J556500" s="3"/>
    </row>
    <row r="556501" spans="9:10" x14ac:dyDescent="0.2">
      <c r="I556501" s="3"/>
      <c r="J556501" s="3"/>
    </row>
    <row r="556502" spans="9:10" x14ac:dyDescent="0.2">
      <c r="I556502" s="3"/>
      <c r="J556502" s="3"/>
    </row>
    <row r="556503" spans="9:10" x14ac:dyDescent="0.2">
      <c r="I556503" s="3"/>
      <c r="J556503" s="3"/>
    </row>
    <row r="556504" spans="9:10" x14ac:dyDescent="0.2">
      <c r="I556504" s="3"/>
      <c r="J556504" s="3"/>
    </row>
    <row r="556505" spans="9:10" x14ac:dyDescent="0.2">
      <c r="I556505" s="3"/>
      <c r="J556505" s="3"/>
    </row>
    <row r="556506" spans="9:10" x14ac:dyDescent="0.2">
      <c r="I556506" s="3"/>
      <c r="J556506" s="3"/>
    </row>
    <row r="556507" spans="9:10" x14ac:dyDescent="0.2">
      <c r="I556507" s="3"/>
      <c r="J556507" s="3"/>
    </row>
    <row r="556508" spans="9:10" x14ac:dyDescent="0.2">
      <c r="I556508" s="3"/>
      <c r="J556508" s="3"/>
    </row>
    <row r="556509" spans="9:10" x14ac:dyDescent="0.2">
      <c r="I556509" s="3"/>
      <c r="J556509" s="3"/>
    </row>
    <row r="556510" spans="9:10" x14ac:dyDescent="0.2">
      <c r="I556510" s="3"/>
      <c r="J556510" s="3"/>
    </row>
    <row r="556511" spans="9:10" x14ac:dyDescent="0.2">
      <c r="I556511" s="3"/>
      <c r="J556511" s="3"/>
    </row>
    <row r="556512" spans="9:10" x14ac:dyDescent="0.2">
      <c r="I556512" s="3"/>
      <c r="J556512" s="3"/>
    </row>
    <row r="556513" spans="9:10" x14ac:dyDescent="0.2">
      <c r="I556513" s="3"/>
      <c r="J556513" s="3"/>
    </row>
    <row r="556514" spans="9:10" x14ac:dyDescent="0.2">
      <c r="I556514" s="3"/>
      <c r="J556514" s="3"/>
    </row>
    <row r="556515" spans="9:10" x14ac:dyDescent="0.2">
      <c r="I556515" s="3"/>
      <c r="J556515" s="3"/>
    </row>
    <row r="556516" spans="9:10" x14ac:dyDescent="0.2">
      <c r="I556516" s="3"/>
      <c r="J556516" s="3"/>
    </row>
    <row r="556517" spans="9:10" x14ac:dyDescent="0.2">
      <c r="I556517" s="3"/>
      <c r="J556517" s="3"/>
    </row>
    <row r="556518" spans="9:10" x14ac:dyDescent="0.2">
      <c r="I556518" s="3"/>
      <c r="J556518" s="3"/>
    </row>
    <row r="556519" spans="9:10" x14ac:dyDescent="0.2">
      <c r="I556519" s="3"/>
      <c r="J556519" s="3"/>
    </row>
    <row r="556520" spans="9:10" x14ac:dyDescent="0.2">
      <c r="I556520" s="3"/>
      <c r="J556520" s="3"/>
    </row>
    <row r="556521" spans="9:10" x14ac:dyDescent="0.2">
      <c r="I556521" s="3"/>
      <c r="J556521" s="3"/>
    </row>
    <row r="556522" spans="9:10" x14ac:dyDescent="0.2">
      <c r="I556522" s="3"/>
      <c r="J556522" s="3"/>
    </row>
    <row r="556523" spans="9:10" x14ac:dyDescent="0.2">
      <c r="I556523" s="3"/>
      <c r="J556523" s="3"/>
    </row>
    <row r="556524" spans="9:10" x14ac:dyDescent="0.2">
      <c r="I556524" s="3"/>
      <c r="J556524" s="3"/>
    </row>
    <row r="556525" spans="9:10" x14ac:dyDescent="0.2">
      <c r="I556525" s="3"/>
      <c r="J556525" s="3"/>
    </row>
    <row r="556526" spans="9:10" x14ac:dyDescent="0.2">
      <c r="I556526" s="3"/>
      <c r="J556526" s="3"/>
    </row>
    <row r="556527" spans="9:10" x14ac:dyDescent="0.2">
      <c r="I556527" s="3"/>
      <c r="J556527" s="3"/>
    </row>
    <row r="556528" spans="9:10" x14ac:dyDescent="0.2">
      <c r="I556528" s="3"/>
      <c r="J556528" s="3"/>
    </row>
    <row r="556529" spans="9:10" x14ac:dyDescent="0.2">
      <c r="I556529" s="3"/>
      <c r="J556529" s="3"/>
    </row>
    <row r="556530" spans="9:10" x14ac:dyDescent="0.2">
      <c r="I556530" s="3"/>
      <c r="J556530" s="3"/>
    </row>
    <row r="556531" spans="9:10" x14ac:dyDescent="0.2">
      <c r="I556531" s="3"/>
      <c r="J556531" s="3"/>
    </row>
    <row r="556532" spans="9:10" x14ac:dyDescent="0.2">
      <c r="I556532" s="3"/>
      <c r="J556532" s="3"/>
    </row>
    <row r="556533" spans="9:10" x14ac:dyDescent="0.2">
      <c r="I556533" s="3"/>
      <c r="J556533" s="3"/>
    </row>
    <row r="556534" spans="9:10" x14ac:dyDescent="0.2">
      <c r="I556534" s="3"/>
      <c r="J556534" s="3"/>
    </row>
    <row r="556535" spans="9:10" x14ac:dyDescent="0.2">
      <c r="I556535" s="3"/>
      <c r="J556535" s="3"/>
    </row>
    <row r="556536" spans="9:10" x14ac:dyDescent="0.2">
      <c r="I556536" s="3"/>
      <c r="J556536" s="3"/>
    </row>
    <row r="556537" spans="9:10" x14ac:dyDescent="0.2">
      <c r="I556537" s="3"/>
      <c r="J556537" s="3"/>
    </row>
    <row r="556538" spans="9:10" x14ac:dyDescent="0.2">
      <c r="I556538" s="3"/>
      <c r="J556538" s="3"/>
    </row>
    <row r="556539" spans="9:10" x14ac:dyDescent="0.2">
      <c r="I556539" s="3"/>
      <c r="J556539" s="3"/>
    </row>
    <row r="556540" spans="9:10" x14ac:dyDescent="0.2">
      <c r="I556540" s="3"/>
      <c r="J556540" s="3"/>
    </row>
    <row r="556541" spans="9:10" x14ac:dyDescent="0.2">
      <c r="I556541" s="3"/>
      <c r="J556541" s="3"/>
    </row>
    <row r="556542" spans="9:10" x14ac:dyDescent="0.2">
      <c r="I556542" s="3"/>
      <c r="J556542" s="3"/>
    </row>
    <row r="556543" spans="9:10" x14ac:dyDescent="0.2">
      <c r="I556543" s="3"/>
      <c r="J556543" s="3"/>
    </row>
    <row r="556544" spans="9:10" x14ac:dyDescent="0.2">
      <c r="I556544" s="3"/>
      <c r="J556544" s="3"/>
    </row>
    <row r="556545" spans="9:10" x14ac:dyDescent="0.2">
      <c r="I556545" s="3"/>
      <c r="J556545" s="3"/>
    </row>
    <row r="556546" spans="9:10" x14ac:dyDescent="0.2">
      <c r="I556546" s="3"/>
      <c r="J556546" s="3"/>
    </row>
    <row r="556547" spans="9:10" x14ac:dyDescent="0.2">
      <c r="I556547" s="3"/>
      <c r="J556547" s="3"/>
    </row>
    <row r="556548" spans="9:10" x14ac:dyDescent="0.2">
      <c r="I556548" s="3"/>
      <c r="J556548" s="3"/>
    </row>
    <row r="556549" spans="9:10" x14ac:dyDescent="0.2">
      <c r="I556549" s="3"/>
      <c r="J556549" s="3"/>
    </row>
    <row r="556550" spans="9:10" x14ac:dyDescent="0.2">
      <c r="I556550" s="3"/>
      <c r="J556550" s="3"/>
    </row>
    <row r="556551" spans="9:10" x14ac:dyDescent="0.2">
      <c r="I556551" s="3"/>
      <c r="J556551" s="3"/>
    </row>
    <row r="556552" spans="9:10" x14ac:dyDescent="0.2">
      <c r="I556552" s="3"/>
      <c r="J556552" s="3"/>
    </row>
    <row r="556553" spans="9:10" x14ac:dyDescent="0.2">
      <c r="I556553" s="3"/>
      <c r="J556553" s="3"/>
    </row>
    <row r="556554" spans="9:10" x14ac:dyDescent="0.2">
      <c r="I556554" s="3"/>
      <c r="J556554" s="3"/>
    </row>
    <row r="556555" spans="9:10" x14ac:dyDescent="0.2">
      <c r="I556555" s="3"/>
      <c r="J556555" s="3"/>
    </row>
    <row r="556556" spans="9:10" x14ac:dyDescent="0.2">
      <c r="I556556" s="3"/>
      <c r="J556556" s="3"/>
    </row>
    <row r="556557" spans="9:10" x14ac:dyDescent="0.2">
      <c r="I556557" s="3"/>
      <c r="J556557" s="3"/>
    </row>
    <row r="556558" spans="9:10" x14ac:dyDescent="0.2">
      <c r="I556558" s="3"/>
      <c r="J556558" s="3"/>
    </row>
    <row r="556559" spans="9:10" x14ac:dyDescent="0.2">
      <c r="I556559" s="3"/>
      <c r="J556559" s="3"/>
    </row>
    <row r="556560" spans="9:10" x14ac:dyDescent="0.2">
      <c r="I556560" s="3"/>
      <c r="J556560" s="3"/>
    </row>
    <row r="556561" spans="9:10" x14ac:dyDescent="0.2">
      <c r="I556561" s="3"/>
      <c r="J556561" s="3"/>
    </row>
    <row r="556562" spans="9:10" x14ac:dyDescent="0.2">
      <c r="I556562" s="3"/>
      <c r="J556562" s="3"/>
    </row>
    <row r="556563" spans="9:10" x14ac:dyDescent="0.2">
      <c r="I556563" s="3"/>
      <c r="J556563" s="3"/>
    </row>
    <row r="556564" spans="9:10" x14ac:dyDescent="0.2">
      <c r="I556564" s="3"/>
      <c r="J556564" s="3"/>
    </row>
    <row r="556565" spans="9:10" x14ac:dyDescent="0.2">
      <c r="I556565" s="3"/>
      <c r="J556565" s="3"/>
    </row>
    <row r="556566" spans="9:10" x14ac:dyDescent="0.2">
      <c r="I556566" s="3"/>
      <c r="J556566" s="3"/>
    </row>
    <row r="556567" spans="9:10" x14ac:dyDescent="0.2">
      <c r="I556567" s="3"/>
      <c r="J556567" s="3"/>
    </row>
    <row r="556568" spans="9:10" x14ac:dyDescent="0.2">
      <c r="I556568" s="3"/>
      <c r="J556568" s="3"/>
    </row>
    <row r="556569" spans="9:10" x14ac:dyDescent="0.2">
      <c r="I556569" s="3"/>
      <c r="J556569" s="3"/>
    </row>
    <row r="556570" spans="9:10" x14ac:dyDescent="0.2">
      <c r="I556570" s="3"/>
      <c r="J556570" s="3"/>
    </row>
    <row r="556571" spans="9:10" x14ac:dyDescent="0.2">
      <c r="I556571" s="3"/>
      <c r="J556571" s="3"/>
    </row>
    <row r="556572" spans="9:10" x14ac:dyDescent="0.2">
      <c r="I556572" s="3"/>
      <c r="J556572" s="3"/>
    </row>
    <row r="556573" spans="9:10" x14ac:dyDescent="0.2">
      <c r="I556573" s="3"/>
      <c r="J556573" s="3"/>
    </row>
    <row r="556574" spans="9:10" x14ac:dyDescent="0.2">
      <c r="I556574" s="3"/>
      <c r="J556574" s="3"/>
    </row>
    <row r="556575" spans="9:10" x14ac:dyDescent="0.2">
      <c r="I556575" s="3"/>
      <c r="J556575" s="3"/>
    </row>
    <row r="556576" spans="9:10" x14ac:dyDescent="0.2">
      <c r="I556576" s="3"/>
      <c r="J556576" s="3"/>
    </row>
    <row r="556577" spans="9:10" x14ac:dyDescent="0.2">
      <c r="I556577" s="3"/>
      <c r="J556577" s="3"/>
    </row>
    <row r="556578" spans="9:10" x14ac:dyDescent="0.2">
      <c r="I556578" s="3"/>
      <c r="J556578" s="3"/>
    </row>
    <row r="556579" spans="9:10" x14ac:dyDescent="0.2">
      <c r="I556579" s="3"/>
      <c r="J556579" s="3"/>
    </row>
    <row r="556580" spans="9:10" x14ac:dyDescent="0.2">
      <c r="I556580" s="3"/>
      <c r="J556580" s="3"/>
    </row>
    <row r="556581" spans="9:10" x14ac:dyDescent="0.2">
      <c r="I556581" s="3"/>
      <c r="J556581" s="3"/>
    </row>
    <row r="556582" spans="9:10" x14ac:dyDescent="0.2">
      <c r="I556582" s="3"/>
      <c r="J556582" s="3"/>
    </row>
    <row r="556583" spans="9:10" x14ac:dyDescent="0.2">
      <c r="I556583" s="3"/>
      <c r="J556583" s="3"/>
    </row>
    <row r="556584" spans="9:10" x14ac:dyDescent="0.2">
      <c r="I556584" s="3"/>
      <c r="J556584" s="3"/>
    </row>
    <row r="556585" spans="9:10" x14ac:dyDescent="0.2">
      <c r="I556585" s="3"/>
      <c r="J556585" s="3"/>
    </row>
    <row r="556586" spans="9:10" x14ac:dyDescent="0.2">
      <c r="I556586" s="3"/>
      <c r="J556586" s="3"/>
    </row>
    <row r="556587" spans="9:10" x14ac:dyDescent="0.2">
      <c r="I556587" s="3"/>
      <c r="J556587" s="3"/>
    </row>
    <row r="556588" spans="9:10" x14ac:dyDescent="0.2">
      <c r="I556588" s="3"/>
      <c r="J556588" s="3"/>
    </row>
    <row r="556589" spans="9:10" x14ac:dyDescent="0.2">
      <c r="I556589" s="3"/>
      <c r="J556589" s="3"/>
    </row>
    <row r="556590" spans="9:10" x14ac:dyDescent="0.2">
      <c r="I556590" s="3"/>
      <c r="J556590" s="3"/>
    </row>
    <row r="556591" spans="9:10" x14ac:dyDescent="0.2">
      <c r="I556591" s="3"/>
      <c r="J556591" s="3"/>
    </row>
    <row r="556592" spans="9:10" x14ac:dyDescent="0.2">
      <c r="I556592" s="3"/>
      <c r="J556592" s="3"/>
    </row>
    <row r="556593" spans="9:10" x14ac:dyDescent="0.2">
      <c r="I556593" s="3"/>
      <c r="J556593" s="3"/>
    </row>
    <row r="556594" spans="9:10" x14ac:dyDescent="0.2">
      <c r="I556594" s="3"/>
      <c r="J556594" s="3"/>
    </row>
    <row r="556595" spans="9:10" x14ac:dyDescent="0.2">
      <c r="I556595" s="3"/>
      <c r="J556595" s="3"/>
    </row>
    <row r="556596" spans="9:10" x14ac:dyDescent="0.2">
      <c r="I556596" s="3"/>
      <c r="J556596" s="3"/>
    </row>
    <row r="556597" spans="9:10" x14ac:dyDescent="0.2">
      <c r="I556597" s="3"/>
      <c r="J556597" s="3"/>
    </row>
    <row r="556598" spans="9:10" x14ac:dyDescent="0.2">
      <c r="I556598" s="3"/>
      <c r="J556598" s="3"/>
    </row>
    <row r="556599" spans="9:10" x14ac:dyDescent="0.2">
      <c r="I556599" s="3"/>
      <c r="J556599" s="3"/>
    </row>
    <row r="556600" spans="9:10" x14ac:dyDescent="0.2">
      <c r="I556600" s="3"/>
      <c r="J556600" s="3"/>
    </row>
    <row r="556601" spans="9:10" x14ac:dyDescent="0.2">
      <c r="I556601" s="3"/>
      <c r="J556601" s="3"/>
    </row>
    <row r="556602" spans="9:10" x14ac:dyDescent="0.2">
      <c r="I556602" s="3"/>
      <c r="J556602" s="3"/>
    </row>
    <row r="556603" spans="9:10" x14ac:dyDescent="0.2">
      <c r="I556603" s="3"/>
      <c r="J556603" s="3"/>
    </row>
    <row r="556604" spans="9:10" x14ac:dyDescent="0.2">
      <c r="I556604" s="3"/>
      <c r="J556604" s="3"/>
    </row>
    <row r="556605" spans="9:10" x14ac:dyDescent="0.2">
      <c r="I556605" s="3"/>
      <c r="J556605" s="3"/>
    </row>
    <row r="556606" spans="9:10" x14ac:dyDescent="0.2">
      <c r="I556606" s="3"/>
      <c r="J556606" s="3"/>
    </row>
    <row r="556607" spans="9:10" x14ac:dyDescent="0.2">
      <c r="I556607" s="3"/>
      <c r="J556607" s="3"/>
    </row>
    <row r="556608" spans="9:10" x14ac:dyDescent="0.2">
      <c r="I556608" s="3"/>
      <c r="J556608" s="3"/>
    </row>
    <row r="556609" spans="9:10" x14ac:dyDescent="0.2">
      <c r="I556609" s="3"/>
      <c r="J556609" s="3"/>
    </row>
    <row r="556610" spans="9:10" x14ac:dyDescent="0.2">
      <c r="I556610" s="3"/>
      <c r="J556610" s="3"/>
    </row>
    <row r="556611" spans="9:10" x14ac:dyDescent="0.2">
      <c r="I556611" s="3"/>
      <c r="J556611" s="3"/>
    </row>
    <row r="556612" spans="9:10" x14ac:dyDescent="0.2">
      <c r="I556612" s="3"/>
      <c r="J556612" s="3"/>
    </row>
    <row r="556613" spans="9:10" x14ac:dyDescent="0.2">
      <c r="I556613" s="3"/>
      <c r="J556613" s="3"/>
    </row>
    <row r="556614" spans="9:10" x14ac:dyDescent="0.2">
      <c r="I556614" s="3"/>
      <c r="J556614" s="3"/>
    </row>
    <row r="556615" spans="9:10" x14ac:dyDescent="0.2">
      <c r="I556615" s="3"/>
      <c r="J556615" s="3"/>
    </row>
    <row r="556616" spans="9:10" x14ac:dyDescent="0.2">
      <c r="I556616" s="3"/>
      <c r="J556616" s="3"/>
    </row>
    <row r="556617" spans="9:10" x14ac:dyDescent="0.2">
      <c r="I556617" s="3"/>
      <c r="J556617" s="3"/>
    </row>
    <row r="556618" spans="9:10" x14ac:dyDescent="0.2">
      <c r="I556618" s="3"/>
      <c r="J556618" s="3"/>
    </row>
    <row r="556619" spans="9:10" x14ac:dyDescent="0.2">
      <c r="I556619" s="3"/>
      <c r="J556619" s="3"/>
    </row>
    <row r="556620" spans="9:10" x14ac:dyDescent="0.2">
      <c r="I556620" s="3"/>
      <c r="J556620" s="3"/>
    </row>
    <row r="556621" spans="9:10" x14ac:dyDescent="0.2">
      <c r="I556621" s="3"/>
      <c r="J556621" s="3"/>
    </row>
    <row r="556622" spans="9:10" x14ac:dyDescent="0.2">
      <c r="I556622" s="3"/>
      <c r="J556622" s="3"/>
    </row>
    <row r="556623" spans="9:10" x14ac:dyDescent="0.2">
      <c r="I556623" s="3"/>
      <c r="J556623" s="3"/>
    </row>
    <row r="556624" spans="9:10" x14ac:dyDescent="0.2">
      <c r="I556624" s="3"/>
      <c r="J556624" s="3"/>
    </row>
    <row r="556625" spans="9:10" x14ac:dyDescent="0.2">
      <c r="I556625" s="3"/>
      <c r="J556625" s="3"/>
    </row>
    <row r="556626" spans="9:10" x14ac:dyDescent="0.2">
      <c r="I556626" s="3"/>
      <c r="J556626" s="3"/>
    </row>
    <row r="556627" spans="9:10" x14ac:dyDescent="0.2">
      <c r="I556627" s="3"/>
      <c r="J556627" s="3"/>
    </row>
    <row r="556628" spans="9:10" x14ac:dyDescent="0.2">
      <c r="I556628" s="3"/>
      <c r="J556628" s="3"/>
    </row>
    <row r="556629" spans="9:10" x14ac:dyDescent="0.2">
      <c r="I556629" s="3"/>
      <c r="J556629" s="3"/>
    </row>
    <row r="556630" spans="9:10" x14ac:dyDescent="0.2">
      <c r="I556630" s="3"/>
      <c r="J556630" s="3"/>
    </row>
    <row r="556631" spans="9:10" x14ac:dyDescent="0.2">
      <c r="I556631" s="3"/>
      <c r="J556631" s="3"/>
    </row>
    <row r="556632" spans="9:10" x14ac:dyDescent="0.2">
      <c r="I556632" s="3"/>
      <c r="J556632" s="3"/>
    </row>
    <row r="556633" spans="9:10" x14ac:dyDescent="0.2">
      <c r="I556633" s="3"/>
      <c r="J556633" s="3"/>
    </row>
    <row r="556634" spans="9:10" x14ac:dyDescent="0.2">
      <c r="I556634" s="3"/>
      <c r="J556634" s="3"/>
    </row>
    <row r="556635" spans="9:10" x14ac:dyDescent="0.2">
      <c r="I556635" s="3"/>
      <c r="J556635" s="3"/>
    </row>
    <row r="556636" spans="9:10" x14ac:dyDescent="0.2">
      <c r="I556636" s="3"/>
      <c r="J556636" s="3"/>
    </row>
    <row r="556637" spans="9:10" x14ac:dyDescent="0.2">
      <c r="I556637" s="3"/>
      <c r="J556637" s="3"/>
    </row>
    <row r="556638" spans="9:10" x14ac:dyDescent="0.2">
      <c r="I556638" s="3"/>
      <c r="J556638" s="3"/>
    </row>
    <row r="556639" spans="9:10" x14ac:dyDescent="0.2">
      <c r="I556639" s="3"/>
      <c r="J556639" s="3"/>
    </row>
    <row r="556640" spans="9:10" x14ac:dyDescent="0.2">
      <c r="I556640" s="3"/>
      <c r="J556640" s="3"/>
    </row>
    <row r="556641" spans="9:10" x14ac:dyDescent="0.2">
      <c r="I556641" s="3"/>
      <c r="J556641" s="3"/>
    </row>
    <row r="556642" spans="9:10" x14ac:dyDescent="0.2">
      <c r="I556642" s="3"/>
      <c r="J556642" s="3"/>
    </row>
    <row r="556643" spans="9:10" x14ac:dyDescent="0.2">
      <c r="I556643" s="3"/>
      <c r="J556643" s="3"/>
    </row>
    <row r="556644" spans="9:10" x14ac:dyDescent="0.2">
      <c r="I556644" s="3"/>
      <c r="J556644" s="3"/>
    </row>
    <row r="556645" spans="9:10" x14ac:dyDescent="0.2">
      <c r="I556645" s="3"/>
      <c r="J556645" s="3"/>
    </row>
    <row r="556646" spans="9:10" x14ac:dyDescent="0.2">
      <c r="I556646" s="3"/>
      <c r="J556646" s="3"/>
    </row>
    <row r="556647" spans="9:10" x14ac:dyDescent="0.2">
      <c r="I556647" s="3"/>
      <c r="J556647" s="3"/>
    </row>
    <row r="556648" spans="9:10" x14ac:dyDescent="0.2">
      <c r="I556648" s="3"/>
      <c r="J556648" s="3"/>
    </row>
    <row r="556649" spans="9:10" x14ac:dyDescent="0.2">
      <c r="I556649" s="3"/>
      <c r="J556649" s="3"/>
    </row>
    <row r="556650" spans="9:10" x14ac:dyDescent="0.2">
      <c r="I556650" s="3"/>
      <c r="J556650" s="3"/>
    </row>
    <row r="556651" spans="9:10" x14ac:dyDescent="0.2">
      <c r="I556651" s="3"/>
      <c r="J556651" s="3"/>
    </row>
    <row r="556652" spans="9:10" x14ac:dyDescent="0.2">
      <c r="I556652" s="3"/>
      <c r="J556652" s="3"/>
    </row>
    <row r="556653" spans="9:10" x14ac:dyDescent="0.2">
      <c r="I556653" s="3"/>
      <c r="J556653" s="3"/>
    </row>
    <row r="556654" spans="9:10" x14ac:dyDescent="0.2">
      <c r="I556654" s="3"/>
      <c r="J556654" s="3"/>
    </row>
    <row r="556655" spans="9:10" x14ac:dyDescent="0.2">
      <c r="I556655" s="3"/>
      <c r="J556655" s="3"/>
    </row>
    <row r="556656" spans="9:10" x14ac:dyDescent="0.2">
      <c r="I556656" s="3"/>
      <c r="J556656" s="3"/>
    </row>
    <row r="556657" spans="9:10" x14ac:dyDescent="0.2">
      <c r="I556657" s="3"/>
      <c r="J556657" s="3"/>
    </row>
    <row r="556658" spans="9:10" x14ac:dyDescent="0.2">
      <c r="I556658" s="3"/>
      <c r="J556658" s="3"/>
    </row>
    <row r="556659" spans="9:10" x14ac:dyDescent="0.2">
      <c r="I556659" s="3"/>
      <c r="J556659" s="3"/>
    </row>
    <row r="556660" spans="9:10" x14ac:dyDescent="0.2">
      <c r="I556660" s="3"/>
      <c r="J556660" s="3"/>
    </row>
    <row r="556661" spans="9:10" x14ac:dyDescent="0.2">
      <c r="I556661" s="3"/>
      <c r="J556661" s="3"/>
    </row>
    <row r="556662" spans="9:10" x14ac:dyDescent="0.2">
      <c r="I556662" s="3"/>
      <c r="J556662" s="3"/>
    </row>
    <row r="556663" spans="9:10" x14ac:dyDescent="0.2">
      <c r="I556663" s="3"/>
      <c r="J556663" s="3"/>
    </row>
    <row r="556664" spans="9:10" x14ac:dyDescent="0.2">
      <c r="I556664" s="3"/>
      <c r="J556664" s="3"/>
    </row>
    <row r="556665" spans="9:10" x14ac:dyDescent="0.2">
      <c r="I556665" s="3"/>
      <c r="J556665" s="3"/>
    </row>
    <row r="556666" spans="9:10" x14ac:dyDescent="0.2">
      <c r="I556666" s="3"/>
      <c r="J556666" s="3"/>
    </row>
    <row r="556667" spans="9:10" x14ac:dyDescent="0.2">
      <c r="I556667" s="3"/>
      <c r="J556667" s="3"/>
    </row>
    <row r="556668" spans="9:10" x14ac:dyDescent="0.2">
      <c r="I556668" s="3"/>
      <c r="J556668" s="3"/>
    </row>
    <row r="556669" spans="9:10" x14ac:dyDescent="0.2">
      <c r="I556669" s="3"/>
      <c r="J556669" s="3"/>
    </row>
    <row r="556670" spans="9:10" x14ac:dyDescent="0.2">
      <c r="I556670" s="3"/>
      <c r="J556670" s="3"/>
    </row>
    <row r="556671" spans="9:10" x14ac:dyDescent="0.2">
      <c r="I556671" s="3"/>
      <c r="J556671" s="3"/>
    </row>
    <row r="556672" spans="9:10" x14ac:dyDescent="0.2">
      <c r="I556672" s="3"/>
      <c r="J556672" s="3"/>
    </row>
    <row r="556673" spans="9:10" x14ac:dyDescent="0.2">
      <c r="I556673" s="3"/>
      <c r="J556673" s="3"/>
    </row>
    <row r="556674" spans="9:10" x14ac:dyDescent="0.2">
      <c r="I556674" s="3"/>
      <c r="J556674" s="3"/>
    </row>
    <row r="556675" spans="9:10" x14ac:dyDescent="0.2">
      <c r="I556675" s="3"/>
      <c r="J556675" s="3"/>
    </row>
    <row r="556676" spans="9:10" x14ac:dyDescent="0.2">
      <c r="I556676" s="3"/>
      <c r="J556676" s="3"/>
    </row>
    <row r="556677" spans="9:10" x14ac:dyDescent="0.2">
      <c r="I556677" s="3"/>
      <c r="J556677" s="3"/>
    </row>
    <row r="556678" spans="9:10" x14ac:dyDescent="0.2">
      <c r="I556678" s="3"/>
      <c r="J556678" s="3"/>
    </row>
    <row r="556679" spans="9:10" x14ac:dyDescent="0.2">
      <c r="I556679" s="3"/>
      <c r="J556679" s="3"/>
    </row>
    <row r="556680" spans="9:10" x14ac:dyDescent="0.2">
      <c r="I556680" s="3"/>
      <c r="J556680" s="3"/>
    </row>
    <row r="556681" spans="9:10" x14ac:dyDescent="0.2">
      <c r="I556681" s="3"/>
      <c r="J556681" s="3"/>
    </row>
    <row r="556682" spans="9:10" x14ac:dyDescent="0.2">
      <c r="I556682" s="3"/>
      <c r="J556682" s="3"/>
    </row>
    <row r="556683" spans="9:10" x14ac:dyDescent="0.2">
      <c r="I556683" s="3"/>
      <c r="J556683" s="3"/>
    </row>
    <row r="556684" spans="9:10" x14ac:dyDescent="0.2">
      <c r="I556684" s="3"/>
      <c r="J556684" s="3"/>
    </row>
    <row r="556685" spans="9:10" x14ac:dyDescent="0.2">
      <c r="I556685" s="3"/>
      <c r="J556685" s="3"/>
    </row>
    <row r="556686" spans="9:10" x14ac:dyDescent="0.2">
      <c r="I556686" s="3"/>
      <c r="J556686" s="3"/>
    </row>
    <row r="556687" spans="9:10" x14ac:dyDescent="0.2">
      <c r="I556687" s="3"/>
      <c r="J556687" s="3"/>
    </row>
    <row r="556688" spans="9:10" x14ac:dyDescent="0.2">
      <c r="I556688" s="3"/>
      <c r="J556688" s="3"/>
    </row>
    <row r="556689" spans="9:10" x14ac:dyDescent="0.2">
      <c r="I556689" s="3"/>
      <c r="J556689" s="3"/>
    </row>
    <row r="556690" spans="9:10" x14ac:dyDescent="0.2">
      <c r="I556690" s="3"/>
      <c r="J556690" s="3"/>
    </row>
    <row r="556691" spans="9:10" x14ac:dyDescent="0.2">
      <c r="I556691" s="3"/>
      <c r="J556691" s="3"/>
    </row>
    <row r="556692" spans="9:10" x14ac:dyDescent="0.2">
      <c r="I556692" s="3"/>
      <c r="J556692" s="3"/>
    </row>
    <row r="556693" spans="9:10" x14ac:dyDescent="0.2">
      <c r="I556693" s="3"/>
      <c r="J556693" s="3"/>
    </row>
    <row r="556694" spans="9:10" x14ac:dyDescent="0.2">
      <c r="I556694" s="3"/>
      <c r="J556694" s="3"/>
    </row>
    <row r="556695" spans="9:10" x14ac:dyDescent="0.2">
      <c r="I556695" s="3"/>
      <c r="J556695" s="3"/>
    </row>
    <row r="556696" spans="9:10" x14ac:dyDescent="0.2">
      <c r="I556696" s="3"/>
      <c r="J556696" s="3"/>
    </row>
    <row r="556697" spans="9:10" x14ac:dyDescent="0.2">
      <c r="I556697" s="3"/>
      <c r="J556697" s="3"/>
    </row>
    <row r="556698" spans="9:10" x14ac:dyDescent="0.2">
      <c r="I556698" s="3"/>
      <c r="J556698" s="3"/>
    </row>
    <row r="556699" spans="9:10" x14ac:dyDescent="0.2">
      <c r="I556699" s="3"/>
      <c r="J556699" s="3"/>
    </row>
    <row r="556700" spans="9:10" x14ac:dyDescent="0.2">
      <c r="I556700" s="3"/>
      <c r="J556700" s="3"/>
    </row>
    <row r="556701" spans="9:10" x14ac:dyDescent="0.2">
      <c r="I556701" s="3"/>
      <c r="J556701" s="3"/>
    </row>
    <row r="556702" spans="9:10" x14ac:dyDescent="0.2">
      <c r="I556702" s="3"/>
      <c r="J556702" s="3"/>
    </row>
    <row r="556703" spans="9:10" x14ac:dyDescent="0.2">
      <c r="I556703" s="3"/>
      <c r="J556703" s="3"/>
    </row>
    <row r="556704" spans="9:10" x14ac:dyDescent="0.2">
      <c r="I556704" s="3"/>
      <c r="J556704" s="3"/>
    </row>
    <row r="556705" spans="9:10" x14ac:dyDescent="0.2">
      <c r="I556705" s="3"/>
      <c r="J556705" s="3"/>
    </row>
    <row r="556706" spans="9:10" x14ac:dyDescent="0.2">
      <c r="I556706" s="3"/>
      <c r="J556706" s="3"/>
    </row>
    <row r="556707" spans="9:10" x14ac:dyDescent="0.2">
      <c r="I556707" s="3"/>
      <c r="J556707" s="3"/>
    </row>
    <row r="556708" spans="9:10" x14ac:dyDescent="0.2">
      <c r="I556708" s="3"/>
      <c r="J556708" s="3"/>
    </row>
    <row r="556709" spans="9:10" x14ac:dyDescent="0.2">
      <c r="I556709" s="3"/>
      <c r="J556709" s="3"/>
    </row>
    <row r="556710" spans="9:10" x14ac:dyDescent="0.2">
      <c r="I556710" s="3"/>
      <c r="J556710" s="3"/>
    </row>
    <row r="556711" spans="9:10" x14ac:dyDescent="0.2">
      <c r="I556711" s="3"/>
      <c r="J556711" s="3"/>
    </row>
    <row r="556712" spans="9:10" x14ac:dyDescent="0.2">
      <c r="I556712" s="3"/>
      <c r="J556712" s="3"/>
    </row>
    <row r="556713" spans="9:10" x14ac:dyDescent="0.2">
      <c r="I556713" s="3"/>
      <c r="J556713" s="3"/>
    </row>
    <row r="556714" spans="9:10" x14ac:dyDescent="0.2">
      <c r="I556714" s="3"/>
      <c r="J556714" s="3"/>
    </row>
    <row r="556715" spans="9:10" x14ac:dyDescent="0.2">
      <c r="I556715" s="3"/>
      <c r="J556715" s="3"/>
    </row>
    <row r="556716" spans="9:10" x14ac:dyDescent="0.2">
      <c r="I556716" s="3"/>
      <c r="J556716" s="3"/>
    </row>
    <row r="556717" spans="9:10" x14ac:dyDescent="0.2">
      <c r="I556717" s="3"/>
      <c r="J556717" s="3"/>
    </row>
    <row r="556718" spans="9:10" x14ac:dyDescent="0.2">
      <c r="I556718" s="3"/>
      <c r="J556718" s="3"/>
    </row>
    <row r="556719" spans="9:10" x14ac:dyDescent="0.2">
      <c r="I556719" s="3"/>
      <c r="J556719" s="3"/>
    </row>
    <row r="556720" spans="9:10" x14ac:dyDescent="0.2">
      <c r="I556720" s="3"/>
      <c r="J556720" s="3"/>
    </row>
    <row r="556721" spans="9:10" x14ac:dyDescent="0.2">
      <c r="I556721" s="3"/>
      <c r="J556721" s="3"/>
    </row>
    <row r="556722" spans="9:10" x14ac:dyDescent="0.2">
      <c r="I556722" s="3"/>
      <c r="J556722" s="3"/>
    </row>
    <row r="556723" spans="9:10" x14ac:dyDescent="0.2">
      <c r="I556723" s="3"/>
      <c r="J556723" s="3"/>
    </row>
    <row r="556724" spans="9:10" x14ac:dyDescent="0.2">
      <c r="I556724" s="3"/>
      <c r="J556724" s="3"/>
    </row>
    <row r="556725" spans="9:10" x14ac:dyDescent="0.2">
      <c r="I556725" s="3"/>
      <c r="J556725" s="3"/>
    </row>
    <row r="556726" spans="9:10" x14ac:dyDescent="0.2">
      <c r="I556726" s="3"/>
      <c r="J556726" s="3"/>
    </row>
    <row r="556727" spans="9:10" x14ac:dyDescent="0.2">
      <c r="I556727" s="3"/>
      <c r="J556727" s="3"/>
    </row>
    <row r="556728" spans="9:10" x14ac:dyDescent="0.2">
      <c r="I556728" s="3"/>
      <c r="J556728" s="3"/>
    </row>
    <row r="556729" spans="9:10" x14ac:dyDescent="0.2">
      <c r="I556729" s="3"/>
      <c r="J556729" s="3"/>
    </row>
    <row r="556730" spans="9:10" x14ac:dyDescent="0.2">
      <c r="I556730" s="3"/>
      <c r="J556730" s="3"/>
    </row>
    <row r="556731" spans="9:10" x14ac:dyDescent="0.2">
      <c r="I556731" s="3"/>
      <c r="J556731" s="3"/>
    </row>
    <row r="556732" spans="9:10" x14ac:dyDescent="0.2">
      <c r="I556732" s="3"/>
      <c r="J556732" s="3"/>
    </row>
    <row r="556733" spans="9:10" x14ac:dyDescent="0.2">
      <c r="I556733" s="3"/>
      <c r="J556733" s="3"/>
    </row>
    <row r="556734" spans="9:10" x14ac:dyDescent="0.2">
      <c r="I556734" s="3"/>
      <c r="J556734" s="3"/>
    </row>
    <row r="556735" spans="9:10" x14ac:dyDescent="0.2">
      <c r="I556735" s="3"/>
      <c r="J556735" s="3"/>
    </row>
    <row r="556736" spans="9:10" x14ac:dyDescent="0.2">
      <c r="I556736" s="3"/>
      <c r="J556736" s="3"/>
    </row>
    <row r="556737" spans="9:10" x14ac:dyDescent="0.2">
      <c r="I556737" s="3"/>
      <c r="J556737" s="3"/>
    </row>
    <row r="556738" spans="9:10" x14ac:dyDescent="0.2">
      <c r="I556738" s="3"/>
      <c r="J556738" s="3"/>
    </row>
    <row r="556739" spans="9:10" x14ac:dyDescent="0.2">
      <c r="I556739" s="3"/>
      <c r="J556739" s="3"/>
    </row>
    <row r="556740" spans="9:10" x14ac:dyDescent="0.2">
      <c r="I556740" s="3"/>
      <c r="J556740" s="3"/>
    </row>
    <row r="556741" spans="9:10" x14ac:dyDescent="0.2">
      <c r="I556741" s="3"/>
      <c r="J556741" s="3"/>
    </row>
    <row r="556742" spans="9:10" x14ac:dyDescent="0.2">
      <c r="I556742" s="3"/>
      <c r="J556742" s="3"/>
    </row>
    <row r="556743" spans="9:10" x14ac:dyDescent="0.2">
      <c r="I556743" s="3"/>
      <c r="J556743" s="3"/>
    </row>
    <row r="556744" spans="9:10" x14ac:dyDescent="0.2">
      <c r="I556744" s="3"/>
      <c r="J556744" s="3"/>
    </row>
    <row r="556745" spans="9:10" x14ac:dyDescent="0.2">
      <c r="I556745" s="3"/>
      <c r="J556745" s="3"/>
    </row>
    <row r="556746" spans="9:10" x14ac:dyDescent="0.2">
      <c r="I556746" s="3"/>
      <c r="J556746" s="3"/>
    </row>
    <row r="556747" spans="9:10" x14ac:dyDescent="0.2">
      <c r="I556747" s="3"/>
      <c r="J556747" s="3"/>
    </row>
    <row r="556748" spans="9:10" x14ac:dyDescent="0.2">
      <c r="I556748" s="3"/>
      <c r="J556748" s="3"/>
    </row>
    <row r="556749" spans="9:10" x14ac:dyDescent="0.2">
      <c r="I556749" s="3"/>
      <c r="J556749" s="3"/>
    </row>
    <row r="556750" spans="9:10" x14ac:dyDescent="0.2">
      <c r="I556750" s="3"/>
      <c r="J556750" s="3"/>
    </row>
    <row r="556751" spans="9:10" x14ac:dyDescent="0.2">
      <c r="I556751" s="3"/>
      <c r="J556751" s="3"/>
    </row>
    <row r="556752" spans="9:10" x14ac:dyDescent="0.2">
      <c r="I556752" s="3"/>
      <c r="J556752" s="3"/>
    </row>
    <row r="556753" spans="9:10" x14ac:dyDescent="0.2">
      <c r="I556753" s="3"/>
      <c r="J556753" s="3"/>
    </row>
    <row r="556754" spans="9:10" x14ac:dyDescent="0.2">
      <c r="I556754" s="3"/>
      <c r="J556754" s="3"/>
    </row>
    <row r="556755" spans="9:10" x14ac:dyDescent="0.2">
      <c r="I556755" s="3"/>
      <c r="J556755" s="3"/>
    </row>
    <row r="556756" spans="9:10" x14ac:dyDescent="0.2">
      <c r="I556756" s="3"/>
      <c r="J556756" s="3"/>
    </row>
    <row r="556757" spans="9:10" x14ac:dyDescent="0.2">
      <c r="I556757" s="3"/>
      <c r="J556757" s="3"/>
    </row>
    <row r="556758" spans="9:10" x14ac:dyDescent="0.2">
      <c r="I556758" s="3"/>
      <c r="J556758" s="3"/>
    </row>
    <row r="556759" spans="9:10" x14ac:dyDescent="0.2">
      <c r="I556759" s="3"/>
      <c r="J556759" s="3"/>
    </row>
    <row r="556760" spans="9:10" x14ac:dyDescent="0.2">
      <c r="I556760" s="3"/>
      <c r="J556760" s="3"/>
    </row>
    <row r="556761" spans="9:10" x14ac:dyDescent="0.2">
      <c r="I556761" s="3"/>
      <c r="J556761" s="3"/>
    </row>
    <row r="556762" spans="9:10" x14ac:dyDescent="0.2">
      <c r="I556762" s="3"/>
      <c r="J556762" s="3"/>
    </row>
    <row r="556763" spans="9:10" x14ac:dyDescent="0.2">
      <c r="I556763" s="3"/>
      <c r="J556763" s="3"/>
    </row>
    <row r="556764" spans="9:10" x14ac:dyDescent="0.2">
      <c r="I556764" s="3"/>
      <c r="J556764" s="3"/>
    </row>
    <row r="556765" spans="9:10" x14ac:dyDescent="0.2">
      <c r="I556765" s="3"/>
      <c r="J556765" s="3"/>
    </row>
    <row r="556766" spans="9:10" x14ac:dyDescent="0.2">
      <c r="I556766" s="3"/>
      <c r="J556766" s="3"/>
    </row>
    <row r="556767" spans="9:10" x14ac:dyDescent="0.2">
      <c r="I556767" s="3"/>
      <c r="J556767" s="3"/>
    </row>
    <row r="556768" spans="9:10" x14ac:dyDescent="0.2">
      <c r="I556768" s="3"/>
      <c r="J556768" s="3"/>
    </row>
    <row r="556769" spans="9:10" x14ac:dyDescent="0.2">
      <c r="I556769" s="3"/>
      <c r="J556769" s="3"/>
    </row>
    <row r="556770" spans="9:10" x14ac:dyDescent="0.2">
      <c r="I556770" s="3"/>
      <c r="J556770" s="3"/>
    </row>
    <row r="556771" spans="9:10" x14ac:dyDescent="0.2">
      <c r="I556771" s="3"/>
      <c r="J556771" s="3"/>
    </row>
    <row r="556772" spans="9:10" x14ac:dyDescent="0.2">
      <c r="I556772" s="3"/>
      <c r="J556772" s="3"/>
    </row>
    <row r="556773" spans="9:10" x14ac:dyDescent="0.2">
      <c r="I556773" s="3"/>
      <c r="J556773" s="3"/>
    </row>
    <row r="556774" spans="9:10" x14ac:dyDescent="0.2">
      <c r="I556774" s="3"/>
      <c r="J556774" s="3"/>
    </row>
    <row r="556775" spans="9:10" x14ac:dyDescent="0.2">
      <c r="I556775" s="3"/>
      <c r="J556775" s="3"/>
    </row>
    <row r="556776" spans="9:10" x14ac:dyDescent="0.2">
      <c r="I556776" s="3"/>
      <c r="J556776" s="3"/>
    </row>
    <row r="556777" spans="9:10" x14ac:dyDescent="0.2">
      <c r="I556777" s="3"/>
      <c r="J556777" s="3"/>
    </row>
    <row r="556778" spans="9:10" x14ac:dyDescent="0.2">
      <c r="I556778" s="3"/>
      <c r="J556778" s="3"/>
    </row>
    <row r="556779" spans="9:10" x14ac:dyDescent="0.2">
      <c r="I556779" s="3"/>
      <c r="J556779" s="3"/>
    </row>
    <row r="556780" spans="9:10" x14ac:dyDescent="0.2">
      <c r="I556780" s="3"/>
      <c r="J556780" s="3"/>
    </row>
    <row r="556781" spans="9:10" x14ac:dyDescent="0.2">
      <c r="I556781" s="3"/>
      <c r="J556781" s="3"/>
    </row>
    <row r="556782" spans="9:10" x14ac:dyDescent="0.2">
      <c r="I556782" s="3"/>
      <c r="J556782" s="3"/>
    </row>
    <row r="556783" spans="9:10" x14ac:dyDescent="0.2">
      <c r="I556783" s="3"/>
      <c r="J556783" s="3"/>
    </row>
    <row r="556784" spans="9:10" x14ac:dyDescent="0.2">
      <c r="I556784" s="3"/>
      <c r="J556784" s="3"/>
    </row>
    <row r="556785" spans="9:10" x14ac:dyDescent="0.2">
      <c r="I556785" s="3"/>
      <c r="J556785" s="3"/>
    </row>
    <row r="556786" spans="9:10" x14ac:dyDescent="0.2">
      <c r="I556786" s="3"/>
      <c r="J556786" s="3"/>
    </row>
    <row r="556787" spans="9:10" x14ac:dyDescent="0.2">
      <c r="I556787" s="3"/>
      <c r="J556787" s="3"/>
    </row>
    <row r="556788" spans="9:10" x14ac:dyDescent="0.2">
      <c r="I556788" s="3"/>
      <c r="J556788" s="3"/>
    </row>
    <row r="556789" spans="9:10" x14ac:dyDescent="0.2">
      <c r="I556789" s="3"/>
      <c r="J556789" s="3"/>
    </row>
    <row r="556790" spans="9:10" x14ac:dyDescent="0.2">
      <c r="I556790" s="3"/>
      <c r="J556790" s="3"/>
    </row>
    <row r="556791" spans="9:10" x14ac:dyDescent="0.2">
      <c r="I556791" s="3"/>
      <c r="J556791" s="3"/>
    </row>
    <row r="556792" spans="9:10" x14ac:dyDescent="0.2">
      <c r="I556792" s="3"/>
      <c r="J556792" s="3"/>
    </row>
    <row r="556793" spans="9:10" x14ac:dyDescent="0.2">
      <c r="I556793" s="3"/>
      <c r="J556793" s="3"/>
    </row>
    <row r="556794" spans="9:10" x14ac:dyDescent="0.2">
      <c r="I556794" s="3"/>
      <c r="J556794" s="3"/>
    </row>
    <row r="556795" spans="9:10" x14ac:dyDescent="0.2">
      <c r="I556795" s="3"/>
      <c r="J556795" s="3"/>
    </row>
    <row r="556796" spans="9:10" x14ac:dyDescent="0.2">
      <c r="I556796" s="3"/>
      <c r="J556796" s="3"/>
    </row>
    <row r="556797" spans="9:10" x14ac:dyDescent="0.2">
      <c r="I556797" s="3"/>
      <c r="J556797" s="3"/>
    </row>
    <row r="556798" spans="9:10" x14ac:dyDescent="0.2">
      <c r="I556798" s="3"/>
      <c r="J556798" s="3"/>
    </row>
    <row r="556799" spans="9:10" x14ac:dyDescent="0.2">
      <c r="I556799" s="3"/>
      <c r="J556799" s="3"/>
    </row>
    <row r="556800" spans="9:10" x14ac:dyDescent="0.2">
      <c r="I556800" s="3"/>
      <c r="J556800" s="3"/>
    </row>
    <row r="556801" spans="9:10" x14ac:dyDescent="0.2">
      <c r="I556801" s="3"/>
      <c r="J556801" s="3"/>
    </row>
    <row r="556802" spans="9:10" x14ac:dyDescent="0.2">
      <c r="I556802" s="3"/>
      <c r="J556802" s="3"/>
    </row>
    <row r="556803" spans="9:10" x14ac:dyDescent="0.2">
      <c r="I556803" s="3"/>
      <c r="J556803" s="3"/>
    </row>
    <row r="556804" spans="9:10" x14ac:dyDescent="0.2">
      <c r="I556804" s="3"/>
      <c r="J556804" s="3"/>
    </row>
    <row r="556805" spans="9:10" x14ac:dyDescent="0.2">
      <c r="I556805" s="3"/>
      <c r="J556805" s="3"/>
    </row>
    <row r="556806" spans="9:10" x14ac:dyDescent="0.2">
      <c r="I556806" s="3"/>
      <c r="J556806" s="3"/>
    </row>
    <row r="556807" spans="9:10" x14ac:dyDescent="0.2">
      <c r="I556807" s="3"/>
      <c r="J556807" s="3"/>
    </row>
    <row r="556808" spans="9:10" x14ac:dyDescent="0.2">
      <c r="I556808" s="3"/>
      <c r="J556808" s="3"/>
    </row>
    <row r="556809" spans="9:10" x14ac:dyDescent="0.2">
      <c r="I556809" s="3"/>
      <c r="J556809" s="3"/>
    </row>
    <row r="556810" spans="9:10" x14ac:dyDescent="0.2">
      <c r="I556810" s="3"/>
      <c r="J556810" s="3"/>
    </row>
    <row r="556811" spans="9:10" x14ac:dyDescent="0.2">
      <c r="I556811" s="3"/>
      <c r="J556811" s="3"/>
    </row>
    <row r="556812" spans="9:10" x14ac:dyDescent="0.2">
      <c r="I556812" s="3"/>
      <c r="J556812" s="3"/>
    </row>
    <row r="556813" spans="9:10" x14ac:dyDescent="0.2">
      <c r="I556813" s="3"/>
      <c r="J556813" s="3"/>
    </row>
    <row r="556814" spans="9:10" x14ac:dyDescent="0.2">
      <c r="I556814" s="3"/>
      <c r="J556814" s="3"/>
    </row>
    <row r="556815" spans="9:10" x14ac:dyDescent="0.2">
      <c r="I556815" s="3"/>
      <c r="J556815" s="3"/>
    </row>
    <row r="556816" spans="9:10" x14ac:dyDescent="0.2">
      <c r="I556816" s="3"/>
      <c r="J556816" s="3"/>
    </row>
    <row r="556817" spans="9:10" x14ac:dyDescent="0.2">
      <c r="I556817" s="3"/>
      <c r="J556817" s="3"/>
    </row>
    <row r="556818" spans="9:10" x14ac:dyDescent="0.2">
      <c r="I556818" s="3"/>
      <c r="J556818" s="3"/>
    </row>
    <row r="556819" spans="9:10" x14ac:dyDescent="0.2">
      <c r="I556819" s="3"/>
      <c r="J556819" s="3"/>
    </row>
    <row r="556820" spans="9:10" x14ac:dyDescent="0.2">
      <c r="I556820" s="3"/>
      <c r="J556820" s="3"/>
    </row>
    <row r="556821" spans="9:10" x14ac:dyDescent="0.2">
      <c r="I556821" s="3"/>
      <c r="J556821" s="3"/>
    </row>
    <row r="556822" spans="9:10" x14ac:dyDescent="0.2">
      <c r="I556822" s="3"/>
      <c r="J556822" s="3"/>
    </row>
    <row r="556823" spans="9:10" x14ac:dyDescent="0.2">
      <c r="I556823" s="3"/>
      <c r="J556823" s="3"/>
    </row>
    <row r="556824" spans="9:10" x14ac:dyDescent="0.2">
      <c r="I556824" s="3"/>
      <c r="J556824" s="3"/>
    </row>
    <row r="556825" spans="9:10" x14ac:dyDescent="0.2">
      <c r="I556825" s="3"/>
      <c r="J556825" s="3"/>
    </row>
    <row r="556826" spans="9:10" x14ac:dyDescent="0.2">
      <c r="I556826" s="3"/>
      <c r="J556826" s="3"/>
    </row>
    <row r="556827" spans="9:10" x14ac:dyDescent="0.2">
      <c r="I556827" s="3"/>
      <c r="J556827" s="3"/>
    </row>
    <row r="556828" spans="9:10" x14ac:dyDescent="0.2">
      <c r="I556828" s="3"/>
      <c r="J556828" s="3"/>
    </row>
    <row r="556829" spans="9:10" x14ac:dyDescent="0.2">
      <c r="I556829" s="3"/>
      <c r="J556829" s="3"/>
    </row>
    <row r="556830" spans="9:10" x14ac:dyDescent="0.2">
      <c r="I556830" s="3"/>
      <c r="J556830" s="3"/>
    </row>
    <row r="556831" spans="9:10" x14ac:dyDescent="0.2">
      <c r="I556831" s="3"/>
      <c r="J556831" s="3"/>
    </row>
    <row r="556832" spans="9:10" x14ac:dyDescent="0.2">
      <c r="I556832" s="3"/>
      <c r="J556832" s="3"/>
    </row>
    <row r="556833" spans="9:10" x14ac:dyDescent="0.2">
      <c r="I556833" s="3"/>
      <c r="J556833" s="3"/>
    </row>
    <row r="556834" spans="9:10" x14ac:dyDescent="0.2">
      <c r="I556834" s="3"/>
      <c r="J556834" s="3"/>
    </row>
    <row r="556835" spans="9:10" x14ac:dyDescent="0.2">
      <c r="I556835" s="3"/>
      <c r="J556835" s="3"/>
    </row>
    <row r="556836" spans="9:10" x14ac:dyDescent="0.2">
      <c r="I556836" s="3"/>
      <c r="J556836" s="3"/>
    </row>
    <row r="556837" spans="9:10" x14ac:dyDescent="0.2">
      <c r="I556837" s="3"/>
      <c r="J556837" s="3"/>
    </row>
    <row r="556838" spans="9:10" x14ac:dyDescent="0.2">
      <c r="I556838" s="3"/>
      <c r="J556838" s="3"/>
    </row>
    <row r="556839" spans="9:10" x14ac:dyDescent="0.2">
      <c r="I556839" s="3"/>
      <c r="J556839" s="3"/>
    </row>
    <row r="556840" spans="9:10" x14ac:dyDescent="0.2">
      <c r="I556840" s="3"/>
      <c r="J556840" s="3"/>
    </row>
    <row r="556841" spans="9:10" x14ac:dyDescent="0.2">
      <c r="I556841" s="3"/>
      <c r="J556841" s="3"/>
    </row>
    <row r="556842" spans="9:10" x14ac:dyDescent="0.2">
      <c r="I556842" s="3"/>
      <c r="J556842" s="3"/>
    </row>
    <row r="556843" spans="9:10" x14ac:dyDescent="0.2">
      <c r="I556843" s="3"/>
      <c r="J556843" s="3"/>
    </row>
    <row r="556844" spans="9:10" x14ac:dyDescent="0.2">
      <c r="I556844" s="3"/>
      <c r="J556844" s="3"/>
    </row>
    <row r="556845" spans="9:10" x14ac:dyDescent="0.2">
      <c r="I556845" s="3"/>
      <c r="J556845" s="3"/>
    </row>
    <row r="556846" spans="9:10" x14ac:dyDescent="0.2">
      <c r="I556846" s="3"/>
      <c r="J556846" s="3"/>
    </row>
    <row r="556847" spans="9:10" x14ac:dyDescent="0.2">
      <c r="I556847" s="3"/>
      <c r="J556847" s="3"/>
    </row>
    <row r="556848" spans="9:10" x14ac:dyDescent="0.2">
      <c r="I556848" s="3"/>
      <c r="J556848" s="3"/>
    </row>
    <row r="556849" spans="9:10" x14ac:dyDescent="0.2">
      <c r="I556849" s="3"/>
      <c r="J556849" s="3"/>
    </row>
    <row r="556850" spans="9:10" x14ac:dyDescent="0.2">
      <c r="I556850" s="3"/>
      <c r="J556850" s="3"/>
    </row>
    <row r="556851" spans="9:10" x14ac:dyDescent="0.2">
      <c r="I556851" s="3"/>
      <c r="J556851" s="3"/>
    </row>
    <row r="556852" spans="9:10" x14ac:dyDescent="0.2">
      <c r="I556852" s="3"/>
      <c r="J556852" s="3"/>
    </row>
    <row r="556853" spans="9:10" x14ac:dyDescent="0.2">
      <c r="I556853" s="3"/>
      <c r="J556853" s="3"/>
    </row>
    <row r="556854" spans="9:10" x14ac:dyDescent="0.2">
      <c r="I556854" s="3"/>
      <c r="J556854" s="3"/>
    </row>
    <row r="556855" spans="9:10" x14ac:dyDescent="0.2">
      <c r="I556855" s="3"/>
      <c r="J556855" s="3"/>
    </row>
    <row r="556856" spans="9:10" x14ac:dyDescent="0.2">
      <c r="I556856" s="3"/>
      <c r="J556856" s="3"/>
    </row>
    <row r="556857" spans="9:10" x14ac:dyDescent="0.2">
      <c r="I556857" s="3"/>
      <c r="J556857" s="3"/>
    </row>
    <row r="556858" spans="9:10" x14ac:dyDescent="0.2">
      <c r="I556858" s="3"/>
      <c r="J556858" s="3"/>
    </row>
    <row r="556859" spans="9:10" x14ac:dyDescent="0.2">
      <c r="I556859" s="3"/>
      <c r="J556859" s="3"/>
    </row>
    <row r="556860" spans="9:10" x14ac:dyDescent="0.2">
      <c r="I556860" s="3"/>
      <c r="J556860" s="3"/>
    </row>
    <row r="556861" spans="9:10" x14ac:dyDescent="0.2">
      <c r="I556861" s="3"/>
      <c r="J556861" s="3"/>
    </row>
    <row r="556862" spans="9:10" x14ac:dyDescent="0.2">
      <c r="I556862" s="3"/>
      <c r="J556862" s="3"/>
    </row>
    <row r="556863" spans="9:10" x14ac:dyDescent="0.2">
      <c r="I556863" s="3"/>
      <c r="J556863" s="3"/>
    </row>
    <row r="556864" spans="9:10" x14ac:dyDescent="0.2">
      <c r="I556864" s="3"/>
      <c r="J556864" s="3"/>
    </row>
    <row r="556865" spans="9:10" x14ac:dyDescent="0.2">
      <c r="I556865" s="3"/>
      <c r="J556865" s="3"/>
    </row>
    <row r="556866" spans="9:10" x14ac:dyDescent="0.2">
      <c r="I556866" s="3"/>
      <c r="J556866" s="3"/>
    </row>
    <row r="556867" spans="9:10" x14ac:dyDescent="0.2">
      <c r="I556867" s="3"/>
      <c r="J556867" s="3"/>
    </row>
    <row r="556868" spans="9:10" x14ac:dyDescent="0.2">
      <c r="I556868" s="3"/>
      <c r="J556868" s="3"/>
    </row>
    <row r="556869" spans="9:10" x14ac:dyDescent="0.2">
      <c r="I556869" s="3"/>
      <c r="J556869" s="3"/>
    </row>
    <row r="556870" spans="9:10" x14ac:dyDescent="0.2">
      <c r="I556870" s="3"/>
      <c r="J556870" s="3"/>
    </row>
    <row r="556871" spans="9:10" x14ac:dyDescent="0.2">
      <c r="I556871" s="3"/>
      <c r="J556871" s="3"/>
    </row>
    <row r="556872" spans="9:10" x14ac:dyDescent="0.2">
      <c r="I556872" s="3"/>
      <c r="J556872" s="3"/>
    </row>
    <row r="556873" spans="9:10" x14ac:dyDescent="0.2">
      <c r="I556873" s="3"/>
      <c r="J556873" s="3"/>
    </row>
    <row r="556874" spans="9:10" x14ac:dyDescent="0.2">
      <c r="I556874" s="3"/>
      <c r="J556874" s="3"/>
    </row>
    <row r="556875" spans="9:10" x14ac:dyDescent="0.2">
      <c r="I556875" s="3"/>
      <c r="J556875" s="3"/>
    </row>
    <row r="556876" spans="9:10" x14ac:dyDescent="0.2">
      <c r="I556876" s="3"/>
      <c r="J556876" s="3"/>
    </row>
    <row r="556877" spans="9:10" x14ac:dyDescent="0.2">
      <c r="I556877" s="3"/>
      <c r="J556877" s="3"/>
    </row>
    <row r="556878" spans="9:10" x14ac:dyDescent="0.2">
      <c r="I556878" s="3"/>
      <c r="J556878" s="3"/>
    </row>
    <row r="556879" spans="9:10" x14ac:dyDescent="0.2">
      <c r="I556879" s="3"/>
      <c r="J556879" s="3"/>
    </row>
    <row r="556880" spans="9:10" x14ac:dyDescent="0.2">
      <c r="I556880" s="3"/>
      <c r="J556880" s="3"/>
    </row>
    <row r="556881" spans="9:10" x14ac:dyDescent="0.2">
      <c r="I556881" s="3"/>
      <c r="J556881" s="3"/>
    </row>
    <row r="556882" spans="9:10" x14ac:dyDescent="0.2">
      <c r="I556882" s="3"/>
      <c r="J556882" s="3"/>
    </row>
    <row r="556883" spans="9:10" x14ac:dyDescent="0.2">
      <c r="I556883" s="3"/>
      <c r="J556883" s="3"/>
    </row>
    <row r="556884" spans="9:10" x14ac:dyDescent="0.2">
      <c r="I556884" s="3"/>
      <c r="J556884" s="3"/>
    </row>
    <row r="556885" spans="9:10" x14ac:dyDescent="0.2">
      <c r="I556885" s="3"/>
      <c r="J556885" s="3"/>
    </row>
    <row r="556886" spans="9:10" x14ac:dyDescent="0.2">
      <c r="I556886" s="3"/>
      <c r="J556886" s="3"/>
    </row>
    <row r="556887" spans="9:10" x14ac:dyDescent="0.2">
      <c r="I556887" s="3"/>
      <c r="J556887" s="3"/>
    </row>
    <row r="556888" spans="9:10" x14ac:dyDescent="0.2">
      <c r="I556888" s="3"/>
      <c r="J556888" s="3"/>
    </row>
    <row r="556889" spans="9:10" x14ac:dyDescent="0.2">
      <c r="I556889" s="3"/>
      <c r="J556889" s="3"/>
    </row>
    <row r="556890" spans="9:10" x14ac:dyDescent="0.2">
      <c r="I556890" s="3"/>
      <c r="J556890" s="3"/>
    </row>
    <row r="556891" spans="9:10" x14ac:dyDescent="0.2">
      <c r="I556891" s="3"/>
      <c r="J556891" s="3"/>
    </row>
    <row r="556892" spans="9:10" x14ac:dyDescent="0.2">
      <c r="I556892" s="3"/>
      <c r="J556892" s="3"/>
    </row>
    <row r="556893" spans="9:10" x14ac:dyDescent="0.2">
      <c r="I556893" s="3"/>
      <c r="J556893" s="3"/>
    </row>
    <row r="556894" spans="9:10" x14ac:dyDescent="0.2">
      <c r="I556894" s="3"/>
      <c r="J556894" s="3"/>
    </row>
    <row r="556895" spans="9:10" x14ac:dyDescent="0.2">
      <c r="I556895" s="3"/>
      <c r="J556895" s="3"/>
    </row>
    <row r="556896" spans="9:10" x14ac:dyDescent="0.2">
      <c r="I556896" s="3"/>
      <c r="J556896" s="3"/>
    </row>
    <row r="556897" spans="9:10" x14ac:dyDescent="0.2">
      <c r="I556897" s="3"/>
      <c r="J556897" s="3"/>
    </row>
    <row r="556898" spans="9:10" x14ac:dyDescent="0.2">
      <c r="I556898" s="3"/>
      <c r="J556898" s="3"/>
    </row>
    <row r="556899" spans="9:10" x14ac:dyDescent="0.2">
      <c r="I556899" s="3"/>
      <c r="J556899" s="3"/>
    </row>
    <row r="556900" spans="9:10" x14ac:dyDescent="0.2">
      <c r="I556900" s="3"/>
      <c r="J556900" s="3"/>
    </row>
    <row r="556901" spans="9:10" x14ac:dyDescent="0.2">
      <c r="I556901" s="3"/>
      <c r="J556901" s="3"/>
    </row>
    <row r="556902" spans="9:10" x14ac:dyDescent="0.2">
      <c r="I556902" s="3"/>
      <c r="J556902" s="3"/>
    </row>
    <row r="556903" spans="9:10" x14ac:dyDescent="0.2">
      <c r="I556903" s="3"/>
      <c r="J556903" s="3"/>
    </row>
    <row r="556904" spans="9:10" x14ac:dyDescent="0.2">
      <c r="I556904" s="3"/>
      <c r="J556904" s="3"/>
    </row>
    <row r="556905" spans="9:10" x14ac:dyDescent="0.2">
      <c r="I556905" s="3"/>
      <c r="J556905" s="3"/>
    </row>
    <row r="556906" spans="9:10" x14ac:dyDescent="0.2">
      <c r="I556906" s="3"/>
      <c r="J556906" s="3"/>
    </row>
    <row r="556907" spans="9:10" x14ac:dyDescent="0.2">
      <c r="I556907" s="3"/>
      <c r="J556907" s="3"/>
    </row>
    <row r="556908" spans="9:10" x14ac:dyDescent="0.2">
      <c r="I556908" s="3"/>
      <c r="J556908" s="3"/>
    </row>
    <row r="556909" spans="9:10" x14ac:dyDescent="0.2">
      <c r="I556909" s="3"/>
      <c r="J556909" s="3"/>
    </row>
    <row r="556910" spans="9:10" x14ac:dyDescent="0.2">
      <c r="I556910" s="3"/>
      <c r="J556910" s="3"/>
    </row>
    <row r="556911" spans="9:10" x14ac:dyDescent="0.2">
      <c r="I556911" s="3"/>
      <c r="J556911" s="3"/>
    </row>
    <row r="556912" spans="9:10" x14ac:dyDescent="0.2">
      <c r="I556912" s="3"/>
      <c r="J556912" s="3"/>
    </row>
    <row r="556913" spans="9:10" x14ac:dyDescent="0.2">
      <c r="I556913" s="3"/>
      <c r="J556913" s="3"/>
    </row>
    <row r="556914" spans="9:10" x14ac:dyDescent="0.2">
      <c r="I556914" s="3"/>
      <c r="J556914" s="3"/>
    </row>
    <row r="556915" spans="9:10" x14ac:dyDescent="0.2">
      <c r="I556915" s="3"/>
      <c r="J556915" s="3"/>
    </row>
    <row r="556916" spans="9:10" x14ac:dyDescent="0.2">
      <c r="I556916" s="3"/>
      <c r="J556916" s="3"/>
    </row>
    <row r="556917" spans="9:10" x14ac:dyDescent="0.2">
      <c r="I556917" s="3"/>
      <c r="J556917" s="3"/>
    </row>
    <row r="556918" spans="9:10" x14ac:dyDescent="0.2">
      <c r="I556918" s="3"/>
      <c r="J556918" s="3"/>
    </row>
    <row r="556919" spans="9:10" x14ac:dyDescent="0.2">
      <c r="I556919" s="3"/>
      <c r="J556919" s="3"/>
    </row>
    <row r="556920" spans="9:10" x14ac:dyDescent="0.2">
      <c r="I556920" s="3"/>
      <c r="J556920" s="3"/>
    </row>
    <row r="556921" spans="9:10" x14ac:dyDescent="0.2">
      <c r="I556921" s="3"/>
      <c r="J556921" s="3"/>
    </row>
    <row r="556922" spans="9:10" x14ac:dyDescent="0.2">
      <c r="I556922" s="3"/>
      <c r="J556922" s="3"/>
    </row>
    <row r="556923" spans="9:10" x14ac:dyDescent="0.2">
      <c r="I556923" s="3"/>
      <c r="J556923" s="3"/>
    </row>
    <row r="556924" spans="9:10" x14ac:dyDescent="0.2">
      <c r="I556924" s="3"/>
      <c r="J556924" s="3"/>
    </row>
    <row r="556925" spans="9:10" x14ac:dyDescent="0.2">
      <c r="I556925" s="3"/>
      <c r="J556925" s="3"/>
    </row>
    <row r="556926" spans="9:10" x14ac:dyDescent="0.2">
      <c r="I556926" s="3"/>
      <c r="J556926" s="3"/>
    </row>
    <row r="556927" spans="9:10" x14ac:dyDescent="0.2">
      <c r="I556927" s="3"/>
      <c r="J556927" s="3"/>
    </row>
    <row r="556928" spans="9:10" x14ac:dyDescent="0.2">
      <c r="I556928" s="3"/>
      <c r="J556928" s="3"/>
    </row>
    <row r="556929" spans="9:10" x14ac:dyDescent="0.2">
      <c r="I556929" s="3"/>
      <c r="J556929" s="3"/>
    </row>
    <row r="556930" spans="9:10" x14ac:dyDescent="0.2">
      <c r="I556930" s="3"/>
      <c r="J556930" s="3"/>
    </row>
    <row r="556931" spans="9:10" x14ac:dyDescent="0.2">
      <c r="I556931" s="3"/>
      <c r="J556931" s="3"/>
    </row>
    <row r="556932" spans="9:10" x14ac:dyDescent="0.2">
      <c r="I556932" s="3"/>
      <c r="J556932" s="3"/>
    </row>
    <row r="556933" spans="9:10" x14ac:dyDescent="0.2">
      <c r="I556933" s="3"/>
      <c r="J556933" s="3"/>
    </row>
    <row r="556934" spans="9:10" x14ac:dyDescent="0.2">
      <c r="I556934" s="3"/>
      <c r="J556934" s="3"/>
    </row>
    <row r="556935" spans="9:10" x14ac:dyDescent="0.2">
      <c r="I556935" s="3"/>
      <c r="J556935" s="3"/>
    </row>
    <row r="556936" spans="9:10" x14ac:dyDescent="0.2">
      <c r="I556936" s="3"/>
      <c r="J556936" s="3"/>
    </row>
    <row r="556937" spans="9:10" x14ac:dyDescent="0.2">
      <c r="I556937" s="3"/>
      <c r="J556937" s="3"/>
    </row>
    <row r="556938" spans="9:10" x14ac:dyDescent="0.2">
      <c r="I556938" s="3"/>
      <c r="J556938" s="3"/>
    </row>
    <row r="556939" spans="9:10" x14ac:dyDescent="0.2">
      <c r="I556939" s="3"/>
      <c r="J556939" s="3"/>
    </row>
    <row r="556940" spans="9:10" x14ac:dyDescent="0.2">
      <c r="I556940" s="3"/>
      <c r="J556940" s="3"/>
    </row>
    <row r="556941" spans="9:10" x14ac:dyDescent="0.2">
      <c r="I556941" s="3"/>
      <c r="J556941" s="3"/>
    </row>
    <row r="556942" spans="9:10" x14ac:dyDescent="0.2">
      <c r="I556942" s="3"/>
      <c r="J556942" s="3"/>
    </row>
    <row r="556943" spans="9:10" x14ac:dyDescent="0.2">
      <c r="I556943" s="3"/>
      <c r="J556943" s="3"/>
    </row>
    <row r="556944" spans="9:10" x14ac:dyDescent="0.2">
      <c r="I556944" s="3"/>
      <c r="J556944" s="3"/>
    </row>
    <row r="556945" spans="9:10" x14ac:dyDescent="0.2">
      <c r="I556945" s="3"/>
      <c r="J556945" s="3"/>
    </row>
    <row r="556946" spans="9:10" x14ac:dyDescent="0.2">
      <c r="I556946" s="3"/>
      <c r="J556946" s="3"/>
    </row>
    <row r="556947" spans="9:10" x14ac:dyDescent="0.2">
      <c r="I556947" s="3"/>
      <c r="J556947" s="3"/>
    </row>
    <row r="556948" spans="9:10" x14ac:dyDescent="0.2">
      <c r="I556948" s="3"/>
      <c r="J556948" s="3"/>
    </row>
    <row r="556949" spans="9:10" x14ac:dyDescent="0.2">
      <c r="I556949" s="3"/>
      <c r="J556949" s="3"/>
    </row>
    <row r="556950" spans="9:10" x14ac:dyDescent="0.2">
      <c r="I556950" s="3"/>
      <c r="J556950" s="3"/>
    </row>
    <row r="556951" spans="9:10" x14ac:dyDescent="0.2">
      <c r="I556951" s="3"/>
      <c r="J556951" s="3"/>
    </row>
    <row r="556952" spans="9:10" x14ac:dyDescent="0.2">
      <c r="I556952" s="3"/>
      <c r="J556952" s="3"/>
    </row>
    <row r="556953" spans="9:10" x14ac:dyDescent="0.2">
      <c r="I556953" s="3"/>
      <c r="J556953" s="3"/>
    </row>
    <row r="556954" spans="9:10" x14ac:dyDescent="0.2">
      <c r="I556954" s="3"/>
      <c r="J556954" s="3"/>
    </row>
    <row r="556955" spans="9:10" x14ac:dyDescent="0.2">
      <c r="I556955" s="3"/>
      <c r="J556955" s="3"/>
    </row>
    <row r="556956" spans="9:10" x14ac:dyDescent="0.2">
      <c r="I556956" s="3"/>
      <c r="J556956" s="3"/>
    </row>
    <row r="556957" spans="9:10" x14ac:dyDescent="0.2">
      <c r="I556957" s="3"/>
      <c r="J556957" s="3"/>
    </row>
    <row r="556958" spans="9:10" x14ac:dyDescent="0.2">
      <c r="I556958" s="3"/>
      <c r="J556958" s="3"/>
    </row>
    <row r="556959" spans="9:10" x14ac:dyDescent="0.2">
      <c r="I556959" s="3"/>
      <c r="J556959" s="3"/>
    </row>
    <row r="556960" spans="9:10" x14ac:dyDescent="0.2">
      <c r="I556960" s="3"/>
      <c r="J556960" s="3"/>
    </row>
    <row r="556961" spans="9:10" x14ac:dyDescent="0.2">
      <c r="I556961" s="3"/>
      <c r="J556961" s="3"/>
    </row>
    <row r="556962" spans="9:10" x14ac:dyDescent="0.2">
      <c r="I556962" s="3"/>
      <c r="J556962" s="3"/>
    </row>
    <row r="556963" spans="9:10" x14ac:dyDescent="0.2">
      <c r="I556963" s="3"/>
      <c r="J556963" s="3"/>
    </row>
    <row r="556964" spans="9:10" x14ac:dyDescent="0.2">
      <c r="I556964" s="3"/>
      <c r="J556964" s="3"/>
    </row>
    <row r="556965" spans="9:10" x14ac:dyDescent="0.2">
      <c r="I556965" s="3"/>
      <c r="J556965" s="3"/>
    </row>
    <row r="556966" spans="9:10" x14ac:dyDescent="0.2">
      <c r="I556966" s="3"/>
      <c r="J556966" s="3"/>
    </row>
    <row r="556967" spans="9:10" x14ac:dyDescent="0.2">
      <c r="I556967" s="3"/>
      <c r="J556967" s="3"/>
    </row>
    <row r="556968" spans="9:10" x14ac:dyDescent="0.2">
      <c r="I556968" s="3"/>
      <c r="J556968" s="3"/>
    </row>
    <row r="556969" spans="9:10" x14ac:dyDescent="0.2">
      <c r="I556969" s="3"/>
      <c r="J556969" s="3"/>
    </row>
    <row r="556970" spans="9:10" x14ac:dyDescent="0.2">
      <c r="I556970" s="3"/>
      <c r="J556970" s="3"/>
    </row>
    <row r="556971" spans="9:10" x14ac:dyDescent="0.2">
      <c r="I556971" s="3"/>
      <c r="J556971" s="3"/>
    </row>
    <row r="556972" spans="9:10" x14ac:dyDescent="0.2">
      <c r="I556972" s="3"/>
      <c r="J556972" s="3"/>
    </row>
    <row r="556973" spans="9:10" x14ac:dyDescent="0.2">
      <c r="I556973" s="3"/>
      <c r="J556973" s="3"/>
    </row>
    <row r="556974" spans="9:10" x14ac:dyDescent="0.2">
      <c r="I556974" s="3"/>
      <c r="J556974" s="3"/>
    </row>
    <row r="556975" spans="9:10" x14ac:dyDescent="0.2">
      <c r="I556975" s="3"/>
      <c r="J556975" s="3"/>
    </row>
    <row r="556976" spans="9:10" x14ac:dyDescent="0.2">
      <c r="I556976" s="3"/>
      <c r="J556976" s="3"/>
    </row>
    <row r="556977" spans="9:10" x14ac:dyDescent="0.2">
      <c r="I556977" s="3"/>
      <c r="J556977" s="3"/>
    </row>
    <row r="556978" spans="9:10" x14ac:dyDescent="0.2">
      <c r="I556978" s="3"/>
      <c r="J556978" s="3"/>
    </row>
    <row r="556979" spans="9:10" x14ac:dyDescent="0.2">
      <c r="I556979" s="3"/>
      <c r="J556979" s="3"/>
    </row>
    <row r="556980" spans="9:10" x14ac:dyDescent="0.2">
      <c r="I556980" s="3"/>
      <c r="J556980" s="3"/>
    </row>
    <row r="556981" spans="9:10" x14ac:dyDescent="0.2">
      <c r="I556981" s="3"/>
      <c r="J556981" s="3"/>
    </row>
    <row r="556982" spans="9:10" x14ac:dyDescent="0.2">
      <c r="I556982" s="3"/>
      <c r="J556982" s="3"/>
    </row>
    <row r="556983" spans="9:10" x14ac:dyDescent="0.2">
      <c r="I556983" s="3"/>
      <c r="J556983" s="3"/>
    </row>
    <row r="556984" spans="9:10" x14ac:dyDescent="0.2">
      <c r="I556984" s="3"/>
      <c r="J556984" s="3"/>
    </row>
    <row r="556985" spans="9:10" x14ac:dyDescent="0.2">
      <c r="I556985" s="3"/>
      <c r="J556985" s="3"/>
    </row>
    <row r="556986" spans="9:10" x14ac:dyDescent="0.2">
      <c r="I556986" s="3"/>
      <c r="J556986" s="3"/>
    </row>
    <row r="556987" spans="9:10" x14ac:dyDescent="0.2">
      <c r="I556987" s="3"/>
      <c r="J556987" s="3"/>
    </row>
    <row r="556988" spans="9:10" x14ac:dyDescent="0.2">
      <c r="I556988" s="3"/>
      <c r="J556988" s="3"/>
    </row>
    <row r="556989" spans="9:10" x14ac:dyDescent="0.2">
      <c r="I556989" s="3"/>
      <c r="J556989" s="3"/>
    </row>
    <row r="556990" spans="9:10" x14ac:dyDescent="0.2">
      <c r="I556990" s="3"/>
      <c r="J556990" s="3"/>
    </row>
    <row r="556991" spans="9:10" x14ac:dyDescent="0.2">
      <c r="I556991" s="3"/>
      <c r="J556991" s="3"/>
    </row>
    <row r="556992" spans="9:10" x14ac:dyDescent="0.2">
      <c r="I556992" s="3"/>
      <c r="J556992" s="3"/>
    </row>
    <row r="556993" spans="9:10" x14ac:dyDescent="0.2">
      <c r="I556993" s="3"/>
      <c r="J556993" s="3"/>
    </row>
    <row r="556994" spans="9:10" x14ac:dyDescent="0.2">
      <c r="I556994" s="3"/>
      <c r="J556994" s="3"/>
    </row>
    <row r="556995" spans="9:10" x14ac:dyDescent="0.2">
      <c r="I556995" s="3"/>
      <c r="J556995" s="3"/>
    </row>
    <row r="556996" spans="9:10" x14ac:dyDescent="0.2">
      <c r="I556996" s="3"/>
      <c r="J556996" s="3"/>
    </row>
    <row r="556997" spans="9:10" x14ac:dyDescent="0.2">
      <c r="I556997" s="3"/>
      <c r="J556997" s="3"/>
    </row>
    <row r="556998" spans="9:10" x14ac:dyDescent="0.2">
      <c r="I556998" s="3"/>
      <c r="J556998" s="3"/>
    </row>
    <row r="556999" spans="9:10" x14ac:dyDescent="0.2">
      <c r="I556999" s="3"/>
      <c r="J556999" s="3"/>
    </row>
    <row r="557000" spans="9:10" x14ac:dyDescent="0.2">
      <c r="I557000" s="3"/>
      <c r="J557000" s="3"/>
    </row>
    <row r="557001" spans="9:10" x14ac:dyDescent="0.2">
      <c r="I557001" s="3"/>
      <c r="J557001" s="3"/>
    </row>
    <row r="557002" spans="9:10" x14ac:dyDescent="0.2">
      <c r="I557002" s="3"/>
      <c r="J557002" s="3"/>
    </row>
    <row r="557003" spans="9:10" x14ac:dyDescent="0.2">
      <c r="I557003" s="3"/>
      <c r="J557003" s="3"/>
    </row>
    <row r="557004" spans="9:10" x14ac:dyDescent="0.2">
      <c r="I557004" s="3"/>
      <c r="J557004" s="3"/>
    </row>
    <row r="557005" spans="9:10" x14ac:dyDescent="0.2">
      <c r="I557005" s="3"/>
      <c r="J557005" s="3"/>
    </row>
    <row r="557006" spans="9:10" x14ac:dyDescent="0.2">
      <c r="I557006" s="3"/>
      <c r="J557006" s="3"/>
    </row>
    <row r="557007" spans="9:10" x14ac:dyDescent="0.2">
      <c r="I557007" s="3"/>
      <c r="J557007" s="3"/>
    </row>
    <row r="557008" spans="9:10" x14ac:dyDescent="0.2">
      <c r="I557008" s="3"/>
      <c r="J557008" s="3"/>
    </row>
    <row r="557009" spans="9:10" x14ac:dyDescent="0.2">
      <c r="I557009" s="3"/>
      <c r="J557009" s="3"/>
    </row>
    <row r="557010" spans="9:10" x14ac:dyDescent="0.2">
      <c r="I557010" s="3"/>
      <c r="J557010" s="3"/>
    </row>
    <row r="557011" spans="9:10" x14ac:dyDescent="0.2">
      <c r="I557011" s="3"/>
      <c r="J557011" s="3"/>
    </row>
    <row r="557012" spans="9:10" x14ac:dyDescent="0.2">
      <c r="I557012" s="3"/>
      <c r="J557012" s="3"/>
    </row>
    <row r="557013" spans="9:10" x14ac:dyDescent="0.2">
      <c r="I557013" s="3"/>
      <c r="J557013" s="3"/>
    </row>
    <row r="557014" spans="9:10" x14ac:dyDescent="0.2">
      <c r="I557014" s="3"/>
      <c r="J557014" s="3"/>
    </row>
    <row r="557015" spans="9:10" x14ac:dyDescent="0.2">
      <c r="I557015" s="3"/>
      <c r="J557015" s="3"/>
    </row>
    <row r="557016" spans="9:10" x14ac:dyDescent="0.2">
      <c r="I557016" s="3"/>
      <c r="J557016" s="3"/>
    </row>
    <row r="557017" spans="9:10" x14ac:dyDescent="0.2">
      <c r="I557017" s="3"/>
      <c r="J557017" s="3"/>
    </row>
    <row r="557018" spans="9:10" x14ac:dyDescent="0.2">
      <c r="I557018" s="3"/>
      <c r="J557018" s="3"/>
    </row>
    <row r="557019" spans="9:10" x14ac:dyDescent="0.2">
      <c r="I557019" s="3"/>
      <c r="J557019" s="3"/>
    </row>
    <row r="557020" spans="9:10" x14ac:dyDescent="0.2">
      <c r="I557020" s="3"/>
      <c r="J557020" s="3"/>
    </row>
    <row r="557021" spans="9:10" x14ac:dyDescent="0.2">
      <c r="I557021" s="3"/>
      <c r="J557021" s="3"/>
    </row>
    <row r="557022" spans="9:10" x14ac:dyDescent="0.2">
      <c r="I557022" s="3"/>
      <c r="J557022" s="3"/>
    </row>
    <row r="557023" spans="9:10" x14ac:dyDescent="0.2">
      <c r="I557023" s="3"/>
      <c r="J557023" s="3"/>
    </row>
    <row r="557024" spans="9:10" x14ac:dyDescent="0.2">
      <c r="I557024" s="3"/>
      <c r="J557024" s="3"/>
    </row>
    <row r="557025" spans="9:10" x14ac:dyDescent="0.2">
      <c r="I557025" s="3"/>
      <c r="J557025" s="3"/>
    </row>
    <row r="557026" spans="9:10" x14ac:dyDescent="0.2">
      <c r="I557026" s="3"/>
      <c r="J557026" s="3"/>
    </row>
    <row r="557027" spans="9:10" x14ac:dyDescent="0.2">
      <c r="I557027" s="3"/>
      <c r="J557027" s="3"/>
    </row>
    <row r="557028" spans="9:10" x14ac:dyDescent="0.2">
      <c r="I557028" s="3"/>
      <c r="J557028" s="3"/>
    </row>
    <row r="557029" spans="9:10" x14ac:dyDescent="0.2">
      <c r="I557029" s="3"/>
      <c r="J557029" s="3"/>
    </row>
    <row r="557030" spans="9:10" x14ac:dyDescent="0.2">
      <c r="I557030" s="3"/>
      <c r="J557030" s="3"/>
    </row>
    <row r="557031" spans="9:10" x14ac:dyDescent="0.2">
      <c r="I557031" s="3"/>
      <c r="J557031" s="3"/>
    </row>
    <row r="557032" spans="9:10" x14ac:dyDescent="0.2">
      <c r="I557032" s="3"/>
      <c r="J557032" s="3"/>
    </row>
    <row r="557033" spans="9:10" x14ac:dyDescent="0.2">
      <c r="I557033" s="3"/>
      <c r="J557033" s="3"/>
    </row>
    <row r="557034" spans="9:10" x14ac:dyDescent="0.2">
      <c r="I557034" s="3"/>
      <c r="J557034" s="3"/>
    </row>
    <row r="557035" spans="9:10" x14ac:dyDescent="0.2">
      <c r="I557035" s="3"/>
      <c r="J557035" s="3"/>
    </row>
    <row r="557036" spans="9:10" x14ac:dyDescent="0.2">
      <c r="I557036" s="3"/>
      <c r="J557036" s="3"/>
    </row>
    <row r="557037" spans="9:10" x14ac:dyDescent="0.2">
      <c r="I557037" s="3"/>
      <c r="J557037" s="3"/>
    </row>
    <row r="557038" spans="9:10" x14ac:dyDescent="0.2">
      <c r="I557038" s="3"/>
      <c r="J557038" s="3"/>
    </row>
    <row r="557039" spans="9:10" x14ac:dyDescent="0.2">
      <c r="I557039" s="3"/>
      <c r="J557039" s="3"/>
    </row>
    <row r="557040" spans="9:10" x14ac:dyDescent="0.2">
      <c r="I557040" s="3"/>
      <c r="J557040" s="3"/>
    </row>
    <row r="557041" spans="9:10" x14ac:dyDescent="0.2">
      <c r="I557041" s="3"/>
      <c r="J557041" s="3"/>
    </row>
    <row r="557042" spans="9:10" x14ac:dyDescent="0.2">
      <c r="I557042" s="3"/>
      <c r="J557042" s="3"/>
    </row>
    <row r="557043" spans="9:10" x14ac:dyDescent="0.2">
      <c r="I557043" s="3"/>
      <c r="J557043" s="3"/>
    </row>
    <row r="557044" spans="9:10" x14ac:dyDescent="0.2">
      <c r="I557044" s="3"/>
      <c r="J557044" s="3"/>
    </row>
    <row r="557045" spans="9:10" x14ac:dyDescent="0.2">
      <c r="I557045" s="3"/>
      <c r="J557045" s="3"/>
    </row>
    <row r="557046" spans="9:10" x14ac:dyDescent="0.2">
      <c r="I557046" s="3"/>
      <c r="J557046" s="3"/>
    </row>
    <row r="557047" spans="9:10" x14ac:dyDescent="0.2">
      <c r="I557047" s="3"/>
      <c r="J557047" s="3"/>
    </row>
    <row r="557048" spans="9:10" x14ac:dyDescent="0.2">
      <c r="I557048" s="3"/>
      <c r="J557048" s="3"/>
    </row>
    <row r="557049" spans="9:10" x14ac:dyDescent="0.2">
      <c r="I557049" s="3"/>
      <c r="J557049" s="3"/>
    </row>
    <row r="557050" spans="9:10" x14ac:dyDescent="0.2">
      <c r="I557050" s="3"/>
      <c r="J557050" s="3"/>
    </row>
    <row r="557051" spans="9:10" x14ac:dyDescent="0.2">
      <c r="I557051" s="3"/>
      <c r="J557051" s="3"/>
    </row>
    <row r="557052" spans="9:10" x14ac:dyDescent="0.2">
      <c r="I557052" s="3"/>
      <c r="J557052" s="3"/>
    </row>
    <row r="557053" spans="9:10" x14ac:dyDescent="0.2">
      <c r="I557053" s="3"/>
      <c r="J557053" s="3"/>
    </row>
    <row r="557054" spans="9:10" x14ac:dyDescent="0.2">
      <c r="I557054" s="3"/>
      <c r="J557054" s="3"/>
    </row>
    <row r="557055" spans="9:10" x14ac:dyDescent="0.2">
      <c r="I557055" s="3"/>
      <c r="J557055" s="3"/>
    </row>
    <row r="557056" spans="9:10" x14ac:dyDescent="0.2">
      <c r="I557056" s="3"/>
      <c r="J557056" s="3"/>
    </row>
    <row r="557057" spans="9:10" x14ac:dyDescent="0.2">
      <c r="I557057" s="3"/>
      <c r="J557057" s="3"/>
    </row>
    <row r="557058" spans="9:10" x14ac:dyDescent="0.2">
      <c r="I557058" s="3"/>
      <c r="J557058" s="3"/>
    </row>
    <row r="557059" spans="9:10" x14ac:dyDescent="0.2">
      <c r="I557059" s="3"/>
      <c r="J557059" s="3"/>
    </row>
    <row r="557060" spans="9:10" x14ac:dyDescent="0.2">
      <c r="I557060" s="3"/>
      <c r="J557060" s="3"/>
    </row>
    <row r="557061" spans="9:10" x14ac:dyDescent="0.2">
      <c r="I557061" s="3"/>
      <c r="J557061" s="3"/>
    </row>
    <row r="557062" spans="9:10" x14ac:dyDescent="0.2">
      <c r="I557062" s="3"/>
      <c r="J557062" s="3"/>
    </row>
    <row r="557063" spans="9:10" x14ac:dyDescent="0.2">
      <c r="I557063" s="3"/>
      <c r="J557063" s="3"/>
    </row>
    <row r="557064" spans="9:10" x14ac:dyDescent="0.2">
      <c r="I557064" s="3"/>
      <c r="J557064" s="3"/>
    </row>
    <row r="557065" spans="9:10" x14ac:dyDescent="0.2">
      <c r="I557065" s="3"/>
      <c r="J557065" s="3"/>
    </row>
    <row r="557066" spans="9:10" x14ac:dyDescent="0.2">
      <c r="I557066" s="3"/>
      <c r="J557066" s="3"/>
    </row>
    <row r="557067" spans="9:10" x14ac:dyDescent="0.2">
      <c r="I557067" s="3"/>
      <c r="J557067" s="3"/>
    </row>
    <row r="557068" spans="9:10" x14ac:dyDescent="0.2">
      <c r="I557068" s="3"/>
      <c r="J557068" s="3"/>
    </row>
    <row r="557069" spans="9:10" x14ac:dyDescent="0.2">
      <c r="I557069" s="3"/>
      <c r="J557069" s="3"/>
    </row>
    <row r="557070" spans="9:10" x14ac:dyDescent="0.2">
      <c r="I557070" s="3"/>
      <c r="J557070" s="3"/>
    </row>
    <row r="557071" spans="9:10" x14ac:dyDescent="0.2">
      <c r="I557071" s="3"/>
      <c r="J557071" s="3"/>
    </row>
    <row r="557072" spans="9:10" x14ac:dyDescent="0.2">
      <c r="I557072" s="3"/>
      <c r="J557072" s="3"/>
    </row>
    <row r="557073" spans="9:10" x14ac:dyDescent="0.2">
      <c r="I557073" s="3"/>
      <c r="J557073" s="3"/>
    </row>
    <row r="557074" spans="9:10" x14ac:dyDescent="0.2">
      <c r="I557074" s="3"/>
      <c r="J557074" s="3"/>
    </row>
    <row r="557075" spans="9:10" x14ac:dyDescent="0.2">
      <c r="I557075" s="3"/>
      <c r="J557075" s="3"/>
    </row>
    <row r="557076" spans="9:10" x14ac:dyDescent="0.2">
      <c r="I557076" s="3"/>
      <c r="J557076" s="3"/>
    </row>
    <row r="557077" spans="9:10" x14ac:dyDescent="0.2">
      <c r="I557077" s="3"/>
      <c r="J557077" s="3"/>
    </row>
    <row r="557078" spans="9:10" x14ac:dyDescent="0.2">
      <c r="I557078" s="3"/>
      <c r="J557078" s="3"/>
    </row>
    <row r="557079" spans="9:10" x14ac:dyDescent="0.2">
      <c r="I557079" s="3"/>
      <c r="J557079" s="3"/>
    </row>
    <row r="557080" spans="9:10" x14ac:dyDescent="0.2">
      <c r="I557080" s="3"/>
      <c r="J557080" s="3"/>
    </row>
    <row r="557081" spans="9:10" x14ac:dyDescent="0.2">
      <c r="I557081" s="3"/>
      <c r="J557081" s="3"/>
    </row>
    <row r="557082" spans="9:10" x14ac:dyDescent="0.2">
      <c r="I557082" s="3"/>
      <c r="J557082" s="3"/>
    </row>
    <row r="557083" spans="9:10" x14ac:dyDescent="0.2">
      <c r="I557083" s="3"/>
      <c r="J557083" s="3"/>
    </row>
    <row r="557084" spans="9:10" x14ac:dyDescent="0.2">
      <c r="I557084" s="3"/>
      <c r="J557084" s="3"/>
    </row>
    <row r="557085" spans="9:10" x14ac:dyDescent="0.2">
      <c r="I557085" s="3"/>
      <c r="J557085" s="3"/>
    </row>
    <row r="557086" spans="9:10" x14ac:dyDescent="0.2">
      <c r="I557086" s="3"/>
      <c r="J557086" s="3"/>
    </row>
    <row r="557087" spans="9:10" x14ac:dyDescent="0.2">
      <c r="I557087" s="3"/>
      <c r="J557087" s="3"/>
    </row>
    <row r="557088" spans="9:10" x14ac:dyDescent="0.2">
      <c r="I557088" s="3"/>
      <c r="J557088" s="3"/>
    </row>
    <row r="557089" spans="9:10" x14ac:dyDescent="0.2">
      <c r="I557089" s="3"/>
      <c r="J557089" s="3"/>
    </row>
    <row r="557090" spans="9:10" x14ac:dyDescent="0.2">
      <c r="I557090" s="3"/>
      <c r="J557090" s="3"/>
    </row>
    <row r="557091" spans="9:10" x14ac:dyDescent="0.2">
      <c r="I557091" s="3"/>
      <c r="J557091" s="3"/>
    </row>
    <row r="557092" spans="9:10" x14ac:dyDescent="0.2">
      <c r="I557092" s="3"/>
      <c r="J557092" s="3"/>
    </row>
    <row r="557093" spans="9:10" x14ac:dyDescent="0.2">
      <c r="I557093" s="3"/>
      <c r="J557093" s="3"/>
    </row>
    <row r="557094" spans="9:10" x14ac:dyDescent="0.2">
      <c r="I557094" s="3"/>
      <c r="J557094" s="3"/>
    </row>
    <row r="557095" spans="9:10" x14ac:dyDescent="0.2">
      <c r="I557095" s="3"/>
      <c r="J557095" s="3"/>
    </row>
    <row r="557096" spans="9:10" x14ac:dyDescent="0.2">
      <c r="I557096" s="3"/>
      <c r="J557096" s="3"/>
    </row>
    <row r="557097" spans="9:10" x14ac:dyDescent="0.2">
      <c r="I557097" s="3"/>
      <c r="J557097" s="3"/>
    </row>
    <row r="557098" spans="9:10" x14ac:dyDescent="0.2">
      <c r="I557098" s="3"/>
      <c r="J557098" s="3"/>
    </row>
    <row r="557099" spans="9:10" x14ac:dyDescent="0.2">
      <c r="I557099" s="3"/>
      <c r="J557099" s="3"/>
    </row>
    <row r="557100" spans="9:10" x14ac:dyDescent="0.2">
      <c r="I557100" s="3"/>
      <c r="J557100" s="3"/>
    </row>
    <row r="557101" spans="9:10" x14ac:dyDescent="0.2">
      <c r="I557101" s="3"/>
      <c r="J557101" s="3"/>
    </row>
    <row r="557102" spans="9:10" x14ac:dyDescent="0.2">
      <c r="I557102" s="3"/>
      <c r="J557102" s="3"/>
    </row>
    <row r="557103" spans="9:10" x14ac:dyDescent="0.2">
      <c r="I557103" s="3"/>
      <c r="J557103" s="3"/>
    </row>
    <row r="557104" spans="9:10" x14ac:dyDescent="0.2">
      <c r="I557104" s="3"/>
      <c r="J557104" s="3"/>
    </row>
    <row r="557105" spans="9:10" x14ac:dyDescent="0.2">
      <c r="I557105" s="3"/>
      <c r="J557105" s="3"/>
    </row>
    <row r="557106" spans="9:10" x14ac:dyDescent="0.2">
      <c r="I557106" s="3"/>
      <c r="J557106" s="3"/>
    </row>
    <row r="557107" spans="9:10" x14ac:dyDescent="0.2">
      <c r="I557107" s="3"/>
      <c r="J557107" s="3"/>
    </row>
    <row r="557108" spans="9:10" x14ac:dyDescent="0.2">
      <c r="I557108" s="3"/>
      <c r="J557108" s="3"/>
    </row>
    <row r="557109" spans="9:10" x14ac:dyDescent="0.2">
      <c r="I557109" s="3"/>
      <c r="J557109" s="3"/>
    </row>
    <row r="557110" spans="9:10" x14ac:dyDescent="0.2">
      <c r="I557110" s="3"/>
      <c r="J557110" s="3"/>
    </row>
    <row r="557111" spans="9:10" x14ac:dyDescent="0.2">
      <c r="I557111" s="3"/>
      <c r="J557111" s="3"/>
    </row>
    <row r="557112" spans="9:10" x14ac:dyDescent="0.2">
      <c r="I557112" s="3"/>
      <c r="J557112" s="3"/>
    </row>
    <row r="557113" spans="9:10" x14ac:dyDescent="0.2">
      <c r="I557113" s="3"/>
      <c r="J557113" s="3"/>
    </row>
    <row r="557114" spans="9:10" x14ac:dyDescent="0.2">
      <c r="I557114" s="3"/>
      <c r="J557114" s="3"/>
    </row>
    <row r="557115" spans="9:10" x14ac:dyDescent="0.2">
      <c r="I557115" s="3"/>
      <c r="J557115" s="3"/>
    </row>
    <row r="557116" spans="9:10" x14ac:dyDescent="0.2">
      <c r="I557116" s="3"/>
      <c r="J557116" s="3"/>
    </row>
    <row r="557117" spans="9:10" x14ac:dyDescent="0.2">
      <c r="I557117" s="3"/>
      <c r="J557117" s="3"/>
    </row>
    <row r="557118" spans="9:10" x14ac:dyDescent="0.2">
      <c r="I557118" s="3"/>
      <c r="J557118" s="3"/>
    </row>
    <row r="557119" spans="9:10" x14ac:dyDescent="0.2">
      <c r="I557119" s="3"/>
      <c r="J557119" s="3"/>
    </row>
    <row r="557120" spans="9:10" x14ac:dyDescent="0.2">
      <c r="I557120" s="3"/>
      <c r="J557120" s="3"/>
    </row>
    <row r="557121" spans="9:10" x14ac:dyDescent="0.2">
      <c r="I557121" s="3"/>
      <c r="J557121" s="3"/>
    </row>
    <row r="557122" spans="9:10" x14ac:dyDescent="0.2">
      <c r="I557122" s="3"/>
      <c r="J557122" s="3"/>
    </row>
    <row r="557123" spans="9:10" x14ac:dyDescent="0.2">
      <c r="I557123" s="3"/>
      <c r="J557123" s="3"/>
    </row>
    <row r="557124" spans="9:10" x14ac:dyDescent="0.2">
      <c r="I557124" s="3"/>
      <c r="J557124" s="3"/>
    </row>
    <row r="557125" spans="9:10" x14ac:dyDescent="0.2">
      <c r="I557125" s="3"/>
      <c r="J557125" s="3"/>
    </row>
    <row r="557126" spans="9:10" x14ac:dyDescent="0.2">
      <c r="I557126" s="3"/>
      <c r="J557126" s="3"/>
    </row>
    <row r="557127" spans="9:10" x14ac:dyDescent="0.2">
      <c r="I557127" s="3"/>
      <c r="J557127" s="3"/>
    </row>
    <row r="557128" spans="9:10" x14ac:dyDescent="0.2">
      <c r="I557128" s="3"/>
      <c r="J557128" s="3"/>
    </row>
    <row r="557129" spans="9:10" x14ac:dyDescent="0.2">
      <c r="I557129" s="3"/>
      <c r="J557129" s="3"/>
    </row>
    <row r="557130" spans="9:10" x14ac:dyDescent="0.2">
      <c r="I557130" s="3"/>
      <c r="J557130" s="3"/>
    </row>
    <row r="557131" spans="9:10" x14ac:dyDescent="0.2">
      <c r="I557131" s="3"/>
      <c r="J557131" s="3"/>
    </row>
    <row r="557132" spans="9:10" x14ac:dyDescent="0.2">
      <c r="I557132" s="3"/>
      <c r="J557132" s="3"/>
    </row>
    <row r="557133" spans="9:10" x14ac:dyDescent="0.2">
      <c r="I557133" s="3"/>
      <c r="J557133" s="3"/>
    </row>
    <row r="557134" spans="9:10" x14ac:dyDescent="0.2">
      <c r="I557134" s="3"/>
      <c r="J557134" s="3"/>
    </row>
    <row r="557135" spans="9:10" x14ac:dyDescent="0.2">
      <c r="I557135" s="3"/>
      <c r="J557135" s="3"/>
    </row>
    <row r="557136" spans="9:10" x14ac:dyDescent="0.2">
      <c r="I557136" s="3"/>
      <c r="J557136" s="3"/>
    </row>
    <row r="557137" spans="9:10" x14ac:dyDescent="0.2">
      <c r="I557137" s="3"/>
      <c r="J557137" s="3"/>
    </row>
    <row r="557138" spans="9:10" x14ac:dyDescent="0.2">
      <c r="I557138" s="3"/>
      <c r="J557138" s="3"/>
    </row>
    <row r="557139" spans="9:10" x14ac:dyDescent="0.2">
      <c r="I557139" s="3"/>
      <c r="J557139" s="3"/>
    </row>
    <row r="557140" spans="9:10" x14ac:dyDescent="0.2">
      <c r="I557140" s="3"/>
      <c r="J557140" s="3"/>
    </row>
    <row r="557141" spans="9:10" x14ac:dyDescent="0.2">
      <c r="I557141" s="3"/>
      <c r="J557141" s="3"/>
    </row>
    <row r="557142" spans="9:10" x14ac:dyDescent="0.2">
      <c r="I557142" s="3"/>
      <c r="J557142" s="3"/>
    </row>
    <row r="557143" spans="9:10" x14ac:dyDescent="0.2">
      <c r="I557143" s="3"/>
      <c r="J557143" s="3"/>
    </row>
    <row r="557144" spans="9:10" x14ac:dyDescent="0.2">
      <c r="I557144" s="3"/>
      <c r="J557144" s="3"/>
    </row>
    <row r="557145" spans="9:10" x14ac:dyDescent="0.2">
      <c r="I557145" s="3"/>
      <c r="J557145" s="3"/>
    </row>
    <row r="557146" spans="9:10" x14ac:dyDescent="0.2">
      <c r="I557146" s="3"/>
      <c r="J557146" s="3"/>
    </row>
    <row r="557147" spans="9:10" x14ac:dyDescent="0.2">
      <c r="I557147" s="3"/>
      <c r="J557147" s="3"/>
    </row>
    <row r="557148" spans="9:10" x14ac:dyDescent="0.2">
      <c r="I557148" s="3"/>
      <c r="J557148" s="3"/>
    </row>
    <row r="557149" spans="9:10" x14ac:dyDescent="0.2">
      <c r="I557149" s="3"/>
      <c r="J557149" s="3"/>
    </row>
    <row r="557150" spans="9:10" x14ac:dyDescent="0.2">
      <c r="I557150" s="3"/>
      <c r="J557150" s="3"/>
    </row>
    <row r="557151" spans="9:10" x14ac:dyDescent="0.2">
      <c r="I557151" s="3"/>
      <c r="J557151" s="3"/>
    </row>
    <row r="557152" spans="9:10" x14ac:dyDescent="0.2">
      <c r="I557152" s="3"/>
      <c r="J557152" s="3"/>
    </row>
    <row r="557153" spans="9:10" x14ac:dyDescent="0.2">
      <c r="I557153" s="3"/>
      <c r="J557153" s="3"/>
    </row>
    <row r="557154" spans="9:10" x14ac:dyDescent="0.2">
      <c r="I557154" s="3"/>
      <c r="J557154" s="3"/>
    </row>
    <row r="557155" spans="9:10" x14ac:dyDescent="0.2">
      <c r="I557155" s="3"/>
      <c r="J557155" s="3"/>
    </row>
    <row r="557156" spans="9:10" x14ac:dyDescent="0.2">
      <c r="I557156" s="3"/>
      <c r="J557156" s="3"/>
    </row>
    <row r="557157" spans="9:10" x14ac:dyDescent="0.2">
      <c r="I557157" s="3"/>
      <c r="J557157" s="3"/>
    </row>
    <row r="557158" spans="9:10" x14ac:dyDescent="0.2">
      <c r="I557158" s="3"/>
      <c r="J557158" s="3"/>
    </row>
    <row r="557159" spans="9:10" x14ac:dyDescent="0.2">
      <c r="I557159" s="3"/>
      <c r="J557159" s="3"/>
    </row>
    <row r="557160" spans="9:10" x14ac:dyDescent="0.2">
      <c r="I557160" s="3"/>
      <c r="J557160" s="3"/>
    </row>
    <row r="557161" spans="9:10" x14ac:dyDescent="0.2">
      <c r="I557161" s="3"/>
      <c r="J557161" s="3"/>
    </row>
    <row r="557162" spans="9:10" x14ac:dyDescent="0.2">
      <c r="I557162" s="3"/>
      <c r="J557162" s="3"/>
    </row>
    <row r="557163" spans="9:10" x14ac:dyDescent="0.2">
      <c r="I557163" s="3"/>
      <c r="J557163" s="3"/>
    </row>
    <row r="557164" spans="9:10" x14ac:dyDescent="0.2">
      <c r="I557164" s="3"/>
      <c r="J557164" s="3"/>
    </row>
    <row r="557165" spans="9:10" x14ac:dyDescent="0.2">
      <c r="I557165" s="3"/>
      <c r="J557165" s="3"/>
    </row>
    <row r="557166" spans="9:10" x14ac:dyDescent="0.2">
      <c r="I557166" s="3"/>
      <c r="J557166" s="3"/>
    </row>
    <row r="557167" spans="9:10" x14ac:dyDescent="0.2">
      <c r="I557167" s="3"/>
      <c r="J557167" s="3"/>
    </row>
    <row r="557168" spans="9:10" x14ac:dyDescent="0.2">
      <c r="I557168" s="3"/>
      <c r="J557168" s="3"/>
    </row>
    <row r="557169" spans="9:10" x14ac:dyDescent="0.2">
      <c r="I557169" s="3"/>
      <c r="J557169" s="3"/>
    </row>
    <row r="557170" spans="9:10" x14ac:dyDescent="0.2">
      <c r="I557170" s="3"/>
      <c r="J557170" s="3"/>
    </row>
    <row r="557171" spans="9:10" x14ac:dyDescent="0.2">
      <c r="I557171" s="3"/>
      <c r="J557171" s="3"/>
    </row>
    <row r="557172" spans="9:10" x14ac:dyDescent="0.2">
      <c r="I557172" s="3"/>
      <c r="J557172" s="3"/>
    </row>
    <row r="557173" spans="9:10" x14ac:dyDescent="0.2">
      <c r="I557173" s="3"/>
      <c r="J557173" s="3"/>
    </row>
    <row r="557174" spans="9:10" x14ac:dyDescent="0.2">
      <c r="I557174" s="3"/>
      <c r="J557174" s="3"/>
    </row>
    <row r="557175" spans="9:10" x14ac:dyDescent="0.2">
      <c r="I557175" s="3"/>
      <c r="J557175" s="3"/>
    </row>
    <row r="557176" spans="9:10" x14ac:dyDescent="0.2">
      <c r="I557176" s="3"/>
      <c r="J557176" s="3"/>
    </row>
    <row r="557177" spans="9:10" x14ac:dyDescent="0.2">
      <c r="I557177" s="3"/>
      <c r="J557177" s="3"/>
    </row>
    <row r="557178" spans="9:10" x14ac:dyDescent="0.2">
      <c r="I557178" s="3"/>
      <c r="J557178" s="3"/>
    </row>
    <row r="557179" spans="9:10" x14ac:dyDescent="0.2">
      <c r="I557179" s="3"/>
      <c r="J557179" s="3"/>
    </row>
    <row r="557180" spans="9:10" x14ac:dyDescent="0.2">
      <c r="I557180" s="3"/>
      <c r="J557180" s="3"/>
    </row>
    <row r="557181" spans="9:10" x14ac:dyDescent="0.2">
      <c r="I557181" s="3"/>
      <c r="J557181" s="3"/>
    </row>
    <row r="557182" spans="9:10" x14ac:dyDescent="0.2">
      <c r="I557182" s="3"/>
      <c r="J557182" s="3"/>
    </row>
    <row r="557183" spans="9:10" x14ac:dyDescent="0.2">
      <c r="I557183" s="3"/>
      <c r="J557183" s="3"/>
    </row>
    <row r="557184" spans="9:10" x14ac:dyDescent="0.2">
      <c r="I557184" s="3"/>
      <c r="J557184" s="3"/>
    </row>
    <row r="557185" spans="9:10" x14ac:dyDescent="0.2">
      <c r="I557185" s="3"/>
      <c r="J557185" s="3"/>
    </row>
    <row r="557186" spans="9:10" x14ac:dyDescent="0.2">
      <c r="I557186" s="3"/>
      <c r="J557186" s="3"/>
    </row>
    <row r="557187" spans="9:10" x14ac:dyDescent="0.2">
      <c r="I557187" s="3"/>
      <c r="J557187" s="3"/>
    </row>
    <row r="557188" spans="9:10" x14ac:dyDescent="0.2">
      <c r="I557188" s="3"/>
      <c r="J557188" s="3"/>
    </row>
    <row r="557189" spans="9:10" x14ac:dyDescent="0.2">
      <c r="I557189" s="3"/>
      <c r="J557189" s="3"/>
    </row>
    <row r="557190" spans="9:10" x14ac:dyDescent="0.2">
      <c r="I557190" s="3"/>
      <c r="J557190" s="3"/>
    </row>
    <row r="557191" spans="9:10" x14ac:dyDescent="0.2">
      <c r="I557191" s="3"/>
      <c r="J557191" s="3"/>
    </row>
    <row r="557192" spans="9:10" x14ac:dyDescent="0.2">
      <c r="I557192" s="3"/>
      <c r="J557192" s="3"/>
    </row>
    <row r="557193" spans="9:10" x14ac:dyDescent="0.2">
      <c r="I557193" s="3"/>
      <c r="J557193" s="3"/>
    </row>
    <row r="557194" spans="9:10" x14ac:dyDescent="0.2">
      <c r="I557194" s="3"/>
      <c r="J557194" s="3"/>
    </row>
    <row r="557195" spans="9:10" x14ac:dyDescent="0.2">
      <c r="I557195" s="3"/>
      <c r="J557195" s="3"/>
    </row>
    <row r="557196" spans="9:10" x14ac:dyDescent="0.2">
      <c r="I557196" s="3"/>
      <c r="J557196" s="3"/>
    </row>
    <row r="557197" spans="9:10" x14ac:dyDescent="0.2">
      <c r="I557197" s="3"/>
      <c r="J557197" s="3"/>
    </row>
    <row r="557198" spans="9:10" x14ac:dyDescent="0.2">
      <c r="I557198" s="3"/>
      <c r="J557198" s="3"/>
    </row>
    <row r="557199" spans="9:10" x14ac:dyDescent="0.2">
      <c r="I557199" s="3"/>
      <c r="J557199" s="3"/>
    </row>
    <row r="557200" spans="9:10" x14ac:dyDescent="0.2">
      <c r="I557200" s="3"/>
      <c r="J557200" s="3"/>
    </row>
    <row r="557201" spans="9:10" x14ac:dyDescent="0.2">
      <c r="I557201" s="3"/>
      <c r="J557201" s="3"/>
    </row>
    <row r="557202" spans="9:10" x14ac:dyDescent="0.2">
      <c r="I557202" s="3"/>
      <c r="J557202" s="3"/>
    </row>
    <row r="557203" spans="9:10" x14ac:dyDescent="0.2">
      <c r="I557203" s="3"/>
      <c r="J557203" s="3"/>
    </row>
    <row r="557204" spans="9:10" x14ac:dyDescent="0.2">
      <c r="I557204" s="3"/>
      <c r="J557204" s="3"/>
    </row>
    <row r="557205" spans="9:10" x14ac:dyDescent="0.2">
      <c r="I557205" s="3"/>
      <c r="J557205" s="3"/>
    </row>
    <row r="557206" spans="9:10" x14ac:dyDescent="0.2">
      <c r="I557206" s="3"/>
      <c r="J557206" s="3"/>
    </row>
    <row r="557207" spans="9:10" x14ac:dyDescent="0.2">
      <c r="I557207" s="3"/>
      <c r="J557207" s="3"/>
    </row>
    <row r="557208" spans="9:10" x14ac:dyDescent="0.2">
      <c r="I557208" s="3"/>
      <c r="J557208" s="3"/>
    </row>
    <row r="557209" spans="9:10" x14ac:dyDescent="0.2">
      <c r="I557209" s="3"/>
      <c r="J557209" s="3"/>
    </row>
    <row r="557210" spans="9:10" x14ac:dyDescent="0.2">
      <c r="I557210" s="3"/>
      <c r="J557210" s="3"/>
    </row>
    <row r="557211" spans="9:10" x14ac:dyDescent="0.2">
      <c r="I557211" s="3"/>
      <c r="J557211" s="3"/>
    </row>
    <row r="557212" spans="9:10" x14ac:dyDescent="0.2">
      <c r="I557212" s="3"/>
      <c r="J557212" s="3"/>
    </row>
    <row r="557213" spans="9:10" x14ac:dyDescent="0.2">
      <c r="I557213" s="3"/>
      <c r="J557213" s="3"/>
    </row>
    <row r="557214" spans="9:10" x14ac:dyDescent="0.2">
      <c r="I557214" s="3"/>
      <c r="J557214" s="3"/>
    </row>
    <row r="557215" spans="9:10" x14ac:dyDescent="0.2">
      <c r="I557215" s="3"/>
      <c r="J557215" s="3"/>
    </row>
    <row r="557216" spans="9:10" x14ac:dyDescent="0.2">
      <c r="I557216" s="3"/>
      <c r="J557216" s="3"/>
    </row>
    <row r="557217" spans="9:10" x14ac:dyDescent="0.2">
      <c r="I557217" s="3"/>
      <c r="J557217" s="3"/>
    </row>
    <row r="557218" spans="9:10" x14ac:dyDescent="0.2">
      <c r="I557218" s="3"/>
      <c r="J557218" s="3"/>
    </row>
    <row r="557219" spans="9:10" x14ac:dyDescent="0.2">
      <c r="I557219" s="3"/>
      <c r="J557219" s="3"/>
    </row>
    <row r="557220" spans="9:10" x14ac:dyDescent="0.2">
      <c r="I557220" s="3"/>
      <c r="J557220" s="3"/>
    </row>
    <row r="557221" spans="9:10" x14ac:dyDescent="0.2">
      <c r="I557221" s="3"/>
      <c r="J557221" s="3"/>
    </row>
    <row r="557222" spans="9:10" x14ac:dyDescent="0.2">
      <c r="I557222" s="3"/>
      <c r="J557222" s="3"/>
    </row>
    <row r="557223" spans="9:10" x14ac:dyDescent="0.2">
      <c r="I557223" s="3"/>
      <c r="J557223" s="3"/>
    </row>
    <row r="557224" spans="9:10" x14ac:dyDescent="0.2">
      <c r="I557224" s="3"/>
      <c r="J557224" s="3"/>
    </row>
    <row r="557225" spans="9:10" x14ac:dyDescent="0.2">
      <c r="I557225" s="3"/>
      <c r="J557225" s="3"/>
    </row>
    <row r="557226" spans="9:10" x14ac:dyDescent="0.2">
      <c r="I557226" s="3"/>
      <c r="J557226" s="3"/>
    </row>
    <row r="557227" spans="9:10" x14ac:dyDescent="0.2">
      <c r="I557227" s="3"/>
      <c r="J557227" s="3"/>
    </row>
    <row r="557228" spans="9:10" x14ac:dyDescent="0.2">
      <c r="I557228" s="3"/>
      <c r="J557228" s="3"/>
    </row>
    <row r="557229" spans="9:10" x14ac:dyDescent="0.2">
      <c r="I557229" s="3"/>
      <c r="J557229" s="3"/>
    </row>
    <row r="557230" spans="9:10" x14ac:dyDescent="0.2">
      <c r="I557230" s="3"/>
      <c r="J557230" s="3"/>
    </row>
    <row r="557231" spans="9:10" x14ac:dyDescent="0.2">
      <c r="I557231" s="3"/>
      <c r="J557231" s="3"/>
    </row>
    <row r="557232" spans="9:10" x14ac:dyDescent="0.2">
      <c r="I557232" s="3"/>
      <c r="J557232" s="3"/>
    </row>
    <row r="557233" spans="9:10" x14ac:dyDescent="0.2">
      <c r="I557233" s="3"/>
      <c r="J557233" s="3"/>
    </row>
    <row r="557234" spans="9:10" x14ac:dyDescent="0.2">
      <c r="I557234" s="3"/>
      <c r="J557234" s="3"/>
    </row>
    <row r="557235" spans="9:10" x14ac:dyDescent="0.2">
      <c r="I557235" s="3"/>
      <c r="J557235" s="3"/>
    </row>
    <row r="557236" spans="9:10" x14ac:dyDescent="0.2">
      <c r="I557236" s="3"/>
      <c r="J557236" s="3"/>
    </row>
    <row r="557237" spans="9:10" x14ac:dyDescent="0.2">
      <c r="I557237" s="3"/>
      <c r="J557237" s="3"/>
    </row>
    <row r="557238" spans="9:10" x14ac:dyDescent="0.2">
      <c r="I557238" s="3"/>
      <c r="J557238" s="3"/>
    </row>
    <row r="557239" spans="9:10" x14ac:dyDescent="0.2">
      <c r="I557239" s="3"/>
      <c r="J557239" s="3"/>
    </row>
    <row r="557240" spans="9:10" x14ac:dyDescent="0.2">
      <c r="I557240" s="3"/>
      <c r="J557240" s="3"/>
    </row>
    <row r="557241" spans="9:10" x14ac:dyDescent="0.2">
      <c r="I557241" s="3"/>
      <c r="J557241" s="3"/>
    </row>
    <row r="557242" spans="9:10" x14ac:dyDescent="0.2">
      <c r="I557242" s="3"/>
      <c r="J557242" s="3"/>
    </row>
    <row r="557243" spans="9:10" x14ac:dyDescent="0.2">
      <c r="I557243" s="3"/>
      <c r="J557243" s="3"/>
    </row>
    <row r="557244" spans="9:10" x14ac:dyDescent="0.2">
      <c r="I557244" s="3"/>
      <c r="J557244" s="3"/>
    </row>
    <row r="557245" spans="9:10" x14ac:dyDescent="0.2">
      <c r="I557245" s="3"/>
      <c r="J557245" s="3"/>
    </row>
    <row r="557246" spans="9:10" x14ac:dyDescent="0.2">
      <c r="I557246" s="3"/>
      <c r="J557246" s="3"/>
    </row>
    <row r="557247" spans="9:10" x14ac:dyDescent="0.2">
      <c r="I557247" s="3"/>
      <c r="J557247" s="3"/>
    </row>
    <row r="557248" spans="9:10" x14ac:dyDescent="0.2">
      <c r="I557248" s="3"/>
      <c r="J557248" s="3"/>
    </row>
    <row r="557249" spans="9:10" x14ac:dyDescent="0.2">
      <c r="I557249" s="3"/>
      <c r="J557249" s="3"/>
    </row>
    <row r="557250" spans="9:10" x14ac:dyDescent="0.2">
      <c r="I557250" s="3"/>
      <c r="J557250" s="3"/>
    </row>
    <row r="557251" spans="9:10" x14ac:dyDescent="0.2">
      <c r="I557251" s="3"/>
      <c r="J557251" s="3"/>
    </row>
    <row r="557252" spans="9:10" x14ac:dyDescent="0.2">
      <c r="I557252" s="3"/>
      <c r="J557252" s="3"/>
    </row>
    <row r="557253" spans="9:10" x14ac:dyDescent="0.2">
      <c r="I557253" s="3"/>
      <c r="J557253" s="3"/>
    </row>
    <row r="557254" spans="9:10" x14ac:dyDescent="0.2">
      <c r="I557254" s="3"/>
      <c r="J557254" s="3"/>
    </row>
    <row r="557255" spans="9:10" x14ac:dyDescent="0.2">
      <c r="I557255" s="3"/>
      <c r="J557255" s="3"/>
    </row>
    <row r="557256" spans="9:10" x14ac:dyDescent="0.2">
      <c r="I557256" s="3"/>
      <c r="J557256" s="3"/>
    </row>
    <row r="557257" spans="9:10" x14ac:dyDescent="0.2">
      <c r="I557257" s="3"/>
      <c r="J557257" s="3"/>
    </row>
    <row r="557258" spans="9:10" x14ac:dyDescent="0.2">
      <c r="I557258" s="3"/>
      <c r="J557258" s="3"/>
    </row>
    <row r="557259" spans="9:10" x14ac:dyDescent="0.2">
      <c r="I557259" s="3"/>
      <c r="J557259" s="3"/>
    </row>
    <row r="557260" spans="9:10" x14ac:dyDescent="0.2">
      <c r="I557260" s="3"/>
      <c r="J557260" s="3"/>
    </row>
    <row r="557261" spans="9:10" x14ac:dyDescent="0.2">
      <c r="I557261" s="3"/>
      <c r="J557261" s="3"/>
    </row>
    <row r="557262" spans="9:10" x14ac:dyDescent="0.2">
      <c r="I557262" s="3"/>
      <c r="J557262" s="3"/>
    </row>
    <row r="557263" spans="9:10" x14ac:dyDescent="0.2">
      <c r="I557263" s="3"/>
      <c r="J557263" s="3"/>
    </row>
    <row r="557264" spans="9:10" x14ac:dyDescent="0.2">
      <c r="I557264" s="3"/>
      <c r="J557264" s="3"/>
    </row>
    <row r="557265" spans="9:10" x14ac:dyDescent="0.2">
      <c r="I557265" s="3"/>
      <c r="J557265" s="3"/>
    </row>
    <row r="557266" spans="9:10" x14ac:dyDescent="0.2">
      <c r="I557266" s="3"/>
      <c r="J557266" s="3"/>
    </row>
    <row r="557267" spans="9:10" x14ac:dyDescent="0.2">
      <c r="I557267" s="3"/>
      <c r="J557267" s="3"/>
    </row>
    <row r="557268" spans="9:10" x14ac:dyDescent="0.2">
      <c r="I557268" s="3"/>
      <c r="J557268" s="3"/>
    </row>
    <row r="557269" spans="9:10" x14ac:dyDescent="0.2">
      <c r="I557269" s="3"/>
      <c r="J557269" s="3"/>
    </row>
    <row r="557270" spans="9:10" x14ac:dyDescent="0.2">
      <c r="I557270" s="3"/>
      <c r="J557270" s="3"/>
    </row>
    <row r="557271" spans="9:10" x14ac:dyDescent="0.2">
      <c r="I557271" s="3"/>
      <c r="J557271" s="3"/>
    </row>
    <row r="557272" spans="9:10" x14ac:dyDescent="0.2">
      <c r="I557272" s="3"/>
      <c r="J557272" s="3"/>
    </row>
    <row r="557273" spans="9:10" x14ac:dyDescent="0.2">
      <c r="I557273" s="3"/>
      <c r="J557273" s="3"/>
    </row>
    <row r="557274" spans="9:10" x14ac:dyDescent="0.2">
      <c r="I557274" s="3"/>
      <c r="J557274" s="3"/>
    </row>
    <row r="557275" spans="9:10" x14ac:dyDescent="0.2">
      <c r="I557275" s="3"/>
      <c r="J557275" s="3"/>
    </row>
    <row r="557276" spans="9:10" x14ac:dyDescent="0.2">
      <c r="I557276" s="3"/>
      <c r="J557276" s="3"/>
    </row>
    <row r="557277" spans="9:10" x14ac:dyDescent="0.2">
      <c r="I557277" s="3"/>
      <c r="J557277" s="3"/>
    </row>
    <row r="557278" spans="9:10" x14ac:dyDescent="0.2">
      <c r="I557278" s="3"/>
      <c r="J557278" s="3"/>
    </row>
    <row r="557279" spans="9:10" x14ac:dyDescent="0.2">
      <c r="I557279" s="3"/>
      <c r="J557279" s="3"/>
    </row>
    <row r="557280" spans="9:10" x14ac:dyDescent="0.2">
      <c r="I557280" s="3"/>
      <c r="J557280" s="3"/>
    </row>
    <row r="557281" spans="9:10" x14ac:dyDescent="0.2">
      <c r="I557281" s="3"/>
      <c r="J557281" s="3"/>
    </row>
    <row r="557282" spans="9:10" x14ac:dyDescent="0.2">
      <c r="I557282" s="3"/>
      <c r="J557282" s="3"/>
    </row>
    <row r="557283" spans="9:10" x14ac:dyDescent="0.2">
      <c r="I557283" s="3"/>
      <c r="J557283" s="3"/>
    </row>
    <row r="557284" spans="9:10" x14ac:dyDescent="0.2">
      <c r="I557284" s="3"/>
      <c r="J557284" s="3"/>
    </row>
    <row r="557285" spans="9:10" x14ac:dyDescent="0.2">
      <c r="I557285" s="3"/>
      <c r="J557285" s="3"/>
    </row>
    <row r="557286" spans="9:10" x14ac:dyDescent="0.2">
      <c r="I557286" s="3"/>
      <c r="J557286" s="3"/>
    </row>
    <row r="557287" spans="9:10" x14ac:dyDescent="0.2">
      <c r="I557287" s="3"/>
      <c r="J557287" s="3"/>
    </row>
    <row r="557288" spans="9:10" x14ac:dyDescent="0.2">
      <c r="I557288" s="3"/>
      <c r="J557288" s="3"/>
    </row>
    <row r="557289" spans="9:10" x14ac:dyDescent="0.2">
      <c r="I557289" s="3"/>
      <c r="J557289" s="3"/>
    </row>
    <row r="557290" spans="9:10" x14ac:dyDescent="0.2">
      <c r="I557290" s="3"/>
      <c r="J557290" s="3"/>
    </row>
    <row r="557291" spans="9:10" x14ac:dyDescent="0.2">
      <c r="I557291" s="3"/>
      <c r="J557291" s="3"/>
    </row>
    <row r="557292" spans="9:10" x14ac:dyDescent="0.2">
      <c r="I557292" s="3"/>
      <c r="J557292" s="3"/>
    </row>
    <row r="557293" spans="9:10" x14ac:dyDescent="0.2">
      <c r="I557293" s="3"/>
      <c r="J557293" s="3"/>
    </row>
    <row r="557294" spans="9:10" x14ac:dyDescent="0.2">
      <c r="I557294" s="3"/>
      <c r="J557294" s="3"/>
    </row>
    <row r="557295" spans="9:10" x14ac:dyDescent="0.2">
      <c r="I557295" s="3"/>
      <c r="J557295" s="3"/>
    </row>
    <row r="557296" spans="9:10" x14ac:dyDescent="0.2">
      <c r="I557296" s="3"/>
      <c r="J557296" s="3"/>
    </row>
    <row r="557297" spans="9:10" x14ac:dyDescent="0.2">
      <c r="I557297" s="3"/>
      <c r="J557297" s="3"/>
    </row>
    <row r="557298" spans="9:10" x14ac:dyDescent="0.2">
      <c r="I557298" s="3"/>
      <c r="J557298" s="3"/>
    </row>
    <row r="557299" spans="9:10" x14ac:dyDescent="0.2">
      <c r="I557299" s="3"/>
      <c r="J557299" s="3"/>
    </row>
    <row r="557300" spans="9:10" x14ac:dyDescent="0.2">
      <c r="I557300" s="3"/>
      <c r="J557300" s="3"/>
    </row>
    <row r="557301" spans="9:10" x14ac:dyDescent="0.2">
      <c r="I557301" s="3"/>
      <c r="J557301" s="3"/>
    </row>
    <row r="557302" spans="9:10" x14ac:dyDescent="0.2">
      <c r="I557302" s="3"/>
      <c r="J557302" s="3"/>
    </row>
    <row r="557303" spans="9:10" x14ac:dyDescent="0.2">
      <c r="I557303" s="3"/>
      <c r="J557303" s="3"/>
    </row>
    <row r="557304" spans="9:10" x14ac:dyDescent="0.2">
      <c r="I557304" s="3"/>
      <c r="J557304" s="3"/>
    </row>
    <row r="557305" spans="9:10" x14ac:dyDescent="0.2">
      <c r="I557305" s="3"/>
      <c r="J557305" s="3"/>
    </row>
    <row r="557306" spans="9:10" x14ac:dyDescent="0.2">
      <c r="I557306" s="3"/>
      <c r="J557306" s="3"/>
    </row>
    <row r="557307" spans="9:10" x14ac:dyDescent="0.2">
      <c r="I557307" s="3"/>
      <c r="J557307" s="3"/>
    </row>
    <row r="557308" spans="9:10" x14ac:dyDescent="0.2">
      <c r="I557308" s="3"/>
      <c r="J557308" s="3"/>
    </row>
    <row r="557309" spans="9:10" x14ac:dyDescent="0.2">
      <c r="I557309" s="3"/>
      <c r="J557309" s="3"/>
    </row>
    <row r="557310" spans="9:10" x14ac:dyDescent="0.2">
      <c r="I557310" s="3"/>
      <c r="J557310" s="3"/>
    </row>
    <row r="557311" spans="9:10" x14ac:dyDescent="0.2">
      <c r="I557311" s="3"/>
      <c r="J557311" s="3"/>
    </row>
    <row r="557312" spans="9:10" x14ac:dyDescent="0.2">
      <c r="I557312" s="3"/>
      <c r="J557312" s="3"/>
    </row>
    <row r="557313" spans="9:10" x14ac:dyDescent="0.2">
      <c r="I557313" s="3"/>
      <c r="J557313" s="3"/>
    </row>
    <row r="557314" spans="9:10" x14ac:dyDescent="0.2">
      <c r="I557314" s="3"/>
      <c r="J557314" s="3"/>
    </row>
    <row r="557315" spans="9:10" x14ac:dyDescent="0.2">
      <c r="I557315" s="3"/>
      <c r="J557315" s="3"/>
    </row>
    <row r="557316" spans="9:10" x14ac:dyDescent="0.2">
      <c r="I557316" s="3"/>
      <c r="J557316" s="3"/>
    </row>
    <row r="557317" spans="9:10" x14ac:dyDescent="0.2">
      <c r="I557317" s="3"/>
      <c r="J557317" s="3"/>
    </row>
    <row r="557318" spans="9:10" x14ac:dyDescent="0.2">
      <c r="I557318" s="3"/>
      <c r="J557318" s="3"/>
    </row>
    <row r="557319" spans="9:10" x14ac:dyDescent="0.2">
      <c r="I557319" s="3"/>
      <c r="J557319" s="3"/>
    </row>
    <row r="557320" spans="9:10" x14ac:dyDescent="0.2">
      <c r="I557320" s="3"/>
      <c r="J557320" s="3"/>
    </row>
    <row r="557321" spans="9:10" x14ac:dyDescent="0.2">
      <c r="I557321" s="3"/>
      <c r="J557321" s="3"/>
    </row>
    <row r="557322" spans="9:10" x14ac:dyDescent="0.2">
      <c r="I557322" s="3"/>
      <c r="J557322" s="3"/>
    </row>
    <row r="557323" spans="9:10" x14ac:dyDescent="0.2">
      <c r="I557323" s="3"/>
      <c r="J557323" s="3"/>
    </row>
    <row r="557324" spans="9:10" x14ac:dyDescent="0.2">
      <c r="I557324" s="3"/>
      <c r="J557324" s="3"/>
    </row>
    <row r="557325" spans="9:10" x14ac:dyDescent="0.2">
      <c r="I557325" s="3"/>
      <c r="J557325" s="3"/>
    </row>
    <row r="557326" spans="9:10" x14ac:dyDescent="0.2">
      <c r="I557326" s="3"/>
      <c r="J557326" s="3"/>
    </row>
    <row r="557327" spans="9:10" x14ac:dyDescent="0.2">
      <c r="I557327" s="3"/>
      <c r="J557327" s="3"/>
    </row>
    <row r="557328" spans="9:10" x14ac:dyDescent="0.2">
      <c r="I557328" s="3"/>
      <c r="J557328" s="3"/>
    </row>
    <row r="557329" spans="9:10" x14ac:dyDescent="0.2">
      <c r="I557329" s="3"/>
      <c r="J557329" s="3"/>
    </row>
    <row r="557330" spans="9:10" x14ac:dyDescent="0.2">
      <c r="I557330" s="3"/>
      <c r="J557330" s="3"/>
    </row>
    <row r="557331" spans="9:10" x14ac:dyDescent="0.2">
      <c r="I557331" s="3"/>
      <c r="J557331" s="3"/>
    </row>
    <row r="557332" spans="9:10" x14ac:dyDescent="0.2">
      <c r="I557332" s="3"/>
      <c r="J557332" s="3"/>
    </row>
    <row r="557333" spans="9:10" x14ac:dyDescent="0.2">
      <c r="I557333" s="3"/>
      <c r="J557333" s="3"/>
    </row>
    <row r="557334" spans="9:10" x14ac:dyDescent="0.2">
      <c r="I557334" s="3"/>
      <c r="J557334" s="3"/>
    </row>
    <row r="557335" spans="9:10" x14ac:dyDescent="0.2">
      <c r="I557335" s="3"/>
      <c r="J557335" s="3"/>
    </row>
    <row r="557336" spans="9:10" x14ac:dyDescent="0.2">
      <c r="I557336" s="3"/>
      <c r="J557336" s="3"/>
    </row>
    <row r="557337" spans="9:10" x14ac:dyDescent="0.2">
      <c r="I557337" s="3"/>
      <c r="J557337" s="3"/>
    </row>
    <row r="557338" spans="9:10" x14ac:dyDescent="0.2">
      <c r="I557338" s="3"/>
      <c r="J557338" s="3"/>
    </row>
    <row r="557339" spans="9:10" x14ac:dyDescent="0.2">
      <c r="I557339" s="3"/>
      <c r="J557339" s="3"/>
    </row>
    <row r="557340" spans="9:10" x14ac:dyDescent="0.2">
      <c r="I557340" s="3"/>
      <c r="J557340" s="3"/>
    </row>
    <row r="557341" spans="9:10" x14ac:dyDescent="0.2">
      <c r="I557341" s="3"/>
      <c r="J557341" s="3"/>
    </row>
    <row r="557342" spans="9:10" x14ac:dyDescent="0.2">
      <c r="I557342" s="3"/>
      <c r="J557342" s="3"/>
    </row>
    <row r="557343" spans="9:10" x14ac:dyDescent="0.2">
      <c r="I557343" s="3"/>
      <c r="J557343" s="3"/>
    </row>
    <row r="557344" spans="9:10" x14ac:dyDescent="0.2">
      <c r="I557344" s="3"/>
      <c r="J557344" s="3"/>
    </row>
    <row r="557345" spans="9:10" x14ac:dyDescent="0.2">
      <c r="I557345" s="3"/>
      <c r="J557345" s="3"/>
    </row>
    <row r="557346" spans="9:10" x14ac:dyDescent="0.2">
      <c r="I557346" s="3"/>
      <c r="J557346" s="3"/>
    </row>
    <row r="557347" spans="9:10" x14ac:dyDescent="0.2">
      <c r="I557347" s="3"/>
      <c r="J557347" s="3"/>
    </row>
    <row r="557348" spans="9:10" x14ac:dyDescent="0.2">
      <c r="I557348" s="3"/>
      <c r="J557348" s="3"/>
    </row>
    <row r="557349" spans="9:10" x14ac:dyDescent="0.2">
      <c r="I557349" s="3"/>
      <c r="J557349" s="3"/>
    </row>
    <row r="557350" spans="9:10" x14ac:dyDescent="0.2">
      <c r="I557350" s="3"/>
      <c r="J557350" s="3"/>
    </row>
    <row r="557351" spans="9:10" x14ac:dyDescent="0.2">
      <c r="I557351" s="3"/>
      <c r="J557351" s="3"/>
    </row>
    <row r="557352" spans="9:10" x14ac:dyDescent="0.2">
      <c r="I557352" s="3"/>
      <c r="J557352" s="3"/>
    </row>
    <row r="557353" spans="9:10" x14ac:dyDescent="0.2">
      <c r="I557353" s="3"/>
      <c r="J557353" s="3"/>
    </row>
    <row r="557354" spans="9:10" x14ac:dyDescent="0.2">
      <c r="I557354" s="3"/>
      <c r="J557354" s="3"/>
    </row>
    <row r="557355" spans="9:10" x14ac:dyDescent="0.2">
      <c r="I557355" s="3"/>
      <c r="J557355" s="3"/>
    </row>
    <row r="557356" spans="9:10" x14ac:dyDescent="0.2">
      <c r="I557356" s="3"/>
      <c r="J557356" s="3"/>
    </row>
    <row r="557357" spans="9:10" x14ac:dyDescent="0.2">
      <c r="I557357" s="3"/>
      <c r="J557357" s="3"/>
    </row>
    <row r="557358" spans="9:10" x14ac:dyDescent="0.2">
      <c r="I557358" s="3"/>
      <c r="J557358" s="3"/>
    </row>
    <row r="557359" spans="9:10" x14ac:dyDescent="0.2">
      <c r="I557359" s="3"/>
      <c r="J557359" s="3"/>
    </row>
    <row r="557360" spans="9:10" x14ac:dyDescent="0.2">
      <c r="I557360" s="3"/>
      <c r="J557360" s="3"/>
    </row>
    <row r="557361" spans="9:10" x14ac:dyDescent="0.2">
      <c r="I557361" s="3"/>
      <c r="J557361" s="3"/>
    </row>
    <row r="557362" spans="9:10" x14ac:dyDescent="0.2">
      <c r="I557362" s="3"/>
      <c r="J557362" s="3"/>
    </row>
    <row r="557363" spans="9:10" x14ac:dyDescent="0.2">
      <c r="I557363" s="3"/>
      <c r="J557363" s="3"/>
    </row>
    <row r="557364" spans="9:10" x14ac:dyDescent="0.2">
      <c r="I557364" s="3"/>
      <c r="J557364" s="3"/>
    </row>
    <row r="557365" spans="9:10" x14ac:dyDescent="0.2">
      <c r="I557365" s="3"/>
      <c r="J557365" s="3"/>
    </row>
    <row r="557366" spans="9:10" x14ac:dyDescent="0.2">
      <c r="I557366" s="3"/>
      <c r="J557366" s="3"/>
    </row>
    <row r="557367" spans="9:10" x14ac:dyDescent="0.2">
      <c r="I557367" s="3"/>
      <c r="J557367" s="3"/>
    </row>
    <row r="557368" spans="9:10" x14ac:dyDescent="0.2">
      <c r="I557368" s="3"/>
      <c r="J557368" s="3"/>
    </row>
    <row r="557369" spans="9:10" x14ac:dyDescent="0.2">
      <c r="I557369" s="3"/>
      <c r="J557369" s="3"/>
    </row>
    <row r="557370" spans="9:10" x14ac:dyDescent="0.2">
      <c r="I557370" s="3"/>
      <c r="J557370" s="3"/>
    </row>
    <row r="557371" spans="9:10" x14ac:dyDescent="0.2">
      <c r="I557371" s="3"/>
      <c r="J557371" s="3"/>
    </row>
    <row r="557372" spans="9:10" x14ac:dyDescent="0.2">
      <c r="I557372" s="3"/>
      <c r="J557372" s="3"/>
    </row>
    <row r="557373" spans="9:10" x14ac:dyDescent="0.2">
      <c r="I557373" s="3"/>
      <c r="J557373" s="3"/>
    </row>
    <row r="557374" spans="9:10" x14ac:dyDescent="0.2">
      <c r="I557374" s="3"/>
      <c r="J557374" s="3"/>
    </row>
    <row r="557375" spans="9:10" x14ac:dyDescent="0.2">
      <c r="I557375" s="3"/>
      <c r="J557375" s="3"/>
    </row>
    <row r="557376" spans="9:10" x14ac:dyDescent="0.2">
      <c r="I557376" s="3"/>
      <c r="J557376" s="3"/>
    </row>
    <row r="557377" spans="9:10" x14ac:dyDescent="0.2">
      <c r="I557377" s="3"/>
      <c r="J557377" s="3"/>
    </row>
    <row r="557378" spans="9:10" x14ac:dyDescent="0.2">
      <c r="I557378" s="3"/>
      <c r="J557378" s="3"/>
    </row>
    <row r="557379" spans="9:10" x14ac:dyDescent="0.2">
      <c r="I557379" s="3"/>
      <c r="J557379" s="3"/>
    </row>
    <row r="557380" spans="9:10" x14ac:dyDescent="0.2">
      <c r="I557380" s="3"/>
      <c r="J557380" s="3"/>
    </row>
    <row r="557381" spans="9:10" x14ac:dyDescent="0.2">
      <c r="I557381" s="3"/>
      <c r="J557381" s="3"/>
    </row>
    <row r="557382" spans="9:10" x14ac:dyDescent="0.2">
      <c r="I557382" s="3"/>
      <c r="J557382" s="3"/>
    </row>
    <row r="557383" spans="9:10" x14ac:dyDescent="0.2">
      <c r="I557383" s="3"/>
      <c r="J557383" s="3"/>
    </row>
    <row r="557384" spans="9:10" x14ac:dyDescent="0.2">
      <c r="I557384" s="3"/>
      <c r="J557384" s="3"/>
    </row>
    <row r="557385" spans="9:10" x14ac:dyDescent="0.2">
      <c r="I557385" s="3"/>
      <c r="J557385" s="3"/>
    </row>
    <row r="557386" spans="9:10" x14ac:dyDescent="0.2">
      <c r="I557386" s="3"/>
      <c r="J557386" s="3"/>
    </row>
    <row r="557387" spans="9:10" x14ac:dyDescent="0.2">
      <c r="I557387" s="3"/>
      <c r="J557387" s="3"/>
    </row>
    <row r="557388" spans="9:10" x14ac:dyDescent="0.2">
      <c r="I557388" s="3"/>
      <c r="J557388" s="3"/>
    </row>
    <row r="557389" spans="9:10" x14ac:dyDescent="0.2">
      <c r="I557389" s="3"/>
      <c r="J557389" s="3"/>
    </row>
    <row r="557390" spans="9:10" x14ac:dyDescent="0.2">
      <c r="I557390" s="3"/>
      <c r="J557390" s="3"/>
    </row>
    <row r="557391" spans="9:10" x14ac:dyDescent="0.2">
      <c r="I557391" s="3"/>
      <c r="J557391" s="3"/>
    </row>
    <row r="557392" spans="9:10" x14ac:dyDescent="0.2">
      <c r="I557392" s="3"/>
      <c r="J557392" s="3"/>
    </row>
    <row r="557393" spans="9:10" x14ac:dyDescent="0.2">
      <c r="I557393" s="3"/>
      <c r="J557393" s="3"/>
    </row>
    <row r="557394" spans="9:10" x14ac:dyDescent="0.2">
      <c r="I557394" s="3"/>
      <c r="J557394" s="3"/>
    </row>
    <row r="557395" spans="9:10" x14ac:dyDescent="0.2">
      <c r="I557395" s="3"/>
      <c r="J557395" s="3"/>
    </row>
    <row r="557396" spans="9:10" x14ac:dyDescent="0.2">
      <c r="I557396" s="3"/>
      <c r="J557396" s="3"/>
    </row>
    <row r="557397" spans="9:10" x14ac:dyDescent="0.2">
      <c r="I557397" s="3"/>
      <c r="J557397" s="3"/>
    </row>
    <row r="557398" spans="9:10" x14ac:dyDescent="0.2">
      <c r="I557398" s="3"/>
      <c r="J557398" s="3"/>
    </row>
    <row r="557399" spans="9:10" x14ac:dyDescent="0.2">
      <c r="I557399" s="3"/>
      <c r="J557399" s="3"/>
    </row>
    <row r="557400" spans="9:10" x14ac:dyDescent="0.2">
      <c r="I557400" s="3"/>
      <c r="J557400" s="3"/>
    </row>
    <row r="557401" spans="9:10" x14ac:dyDescent="0.2">
      <c r="I557401" s="3"/>
      <c r="J557401" s="3"/>
    </row>
    <row r="557402" spans="9:10" x14ac:dyDescent="0.2">
      <c r="I557402" s="3"/>
      <c r="J557402" s="3"/>
    </row>
    <row r="557403" spans="9:10" x14ac:dyDescent="0.2">
      <c r="I557403" s="3"/>
      <c r="J557403" s="3"/>
    </row>
    <row r="557404" spans="9:10" x14ac:dyDescent="0.2">
      <c r="I557404" s="3"/>
      <c r="J557404" s="3"/>
    </row>
    <row r="557405" spans="9:10" x14ac:dyDescent="0.2">
      <c r="I557405" s="3"/>
      <c r="J557405" s="3"/>
    </row>
    <row r="557406" spans="9:10" x14ac:dyDescent="0.2">
      <c r="I557406" s="3"/>
      <c r="J557406" s="3"/>
    </row>
    <row r="557407" spans="9:10" x14ac:dyDescent="0.2">
      <c r="I557407" s="3"/>
      <c r="J557407" s="3"/>
    </row>
    <row r="557408" spans="9:10" x14ac:dyDescent="0.2">
      <c r="I557408" s="3"/>
      <c r="J557408" s="3"/>
    </row>
    <row r="557409" spans="9:10" x14ac:dyDescent="0.2">
      <c r="I557409" s="3"/>
      <c r="J557409" s="3"/>
    </row>
    <row r="557410" spans="9:10" x14ac:dyDescent="0.2">
      <c r="I557410" s="3"/>
      <c r="J557410" s="3"/>
    </row>
    <row r="557411" spans="9:10" x14ac:dyDescent="0.2">
      <c r="I557411" s="3"/>
      <c r="J557411" s="3"/>
    </row>
    <row r="557412" spans="9:10" x14ac:dyDescent="0.2">
      <c r="I557412" s="3"/>
      <c r="J557412" s="3"/>
    </row>
    <row r="557413" spans="9:10" x14ac:dyDescent="0.2">
      <c r="I557413" s="3"/>
      <c r="J557413" s="3"/>
    </row>
    <row r="557414" spans="9:10" x14ac:dyDescent="0.2">
      <c r="I557414" s="3"/>
      <c r="J557414" s="3"/>
    </row>
    <row r="557415" spans="9:10" x14ac:dyDescent="0.2">
      <c r="I557415" s="3"/>
      <c r="J557415" s="3"/>
    </row>
    <row r="557416" spans="9:10" x14ac:dyDescent="0.2">
      <c r="I557416" s="3"/>
      <c r="J557416" s="3"/>
    </row>
    <row r="557417" spans="9:10" x14ac:dyDescent="0.2">
      <c r="I557417" s="3"/>
      <c r="J557417" s="3"/>
    </row>
    <row r="557418" spans="9:10" x14ac:dyDescent="0.2">
      <c r="I557418" s="3"/>
      <c r="J557418" s="3"/>
    </row>
    <row r="557419" spans="9:10" x14ac:dyDescent="0.2">
      <c r="I557419" s="3"/>
      <c r="J557419" s="3"/>
    </row>
    <row r="557420" spans="9:10" x14ac:dyDescent="0.2">
      <c r="I557420" s="3"/>
      <c r="J557420" s="3"/>
    </row>
    <row r="557421" spans="9:10" x14ac:dyDescent="0.2">
      <c r="I557421" s="3"/>
      <c r="J557421" s="3"/>
    </row>
    <row r="557422" spans="9:10" x14ac:dyDescent="0.2">
      <c r="I557422" s="3"/>
      <c r="J557422" s="3"/>
    </row>
    <row r="557423" spans="9:10" x14ac:dyDescent="0.2">
      <c r="I557423" s="3"/>
      <c r="J557423" s="3"/>
    </row>
    <row r="557424" spans="9:10" x14ac:dyDescent="0.2">
      <c r="I557424" s="3"/>
      <c r="J557424" s="3"/>
    </row>
    <row r="557425" spans="9:10" x14ac:dyDescent="0.2">
      <c r="I557425" s="3"/>
      <c r="J557425" s="3"/>
    </row>
    <row r="557426" spans="9:10" x14ac:dyDescent="0.2">
      <c r="I557426" s="3"/>
      <c r="J557426" s="3"/>
    </row>
    <row r="557427" spans="9:10" x14ac:dyDescent="0.2">
      <c r="I557427" s="3"/>
      <c r="J557427" s="3"/>
    </row>
    <row r="557428" spans="9:10" x14ac:dyDescent="0.2">
      <c r="I557428" s="3"/>
      <c r="J557428" s="3"/>
    </row>
    <row r="557429" spans="9:10" x14ac:dyDescent="0.2">
      <c r="I557429" s="3"/>
      <c r="J557429" s="3"/>
    </row>
    <row r="557430" spans="9:10" x14ac:dyDescent="0.2">
      <c r="I557430" s="3"/>
      <c r="J557430" s="3"/>
    </row>
    <row r="557431" spans="9:10" x14ac:dyDescent="0.2">
      <c r="I557431" s="3"/>
      <c r="J557431" s="3"/>
    </row>
    <row r="557432" spans="9:10" x14ac:dyDescent="0.2">
      <c r="I557432" s="3"/>
      <c r="J557432" s="3"/>
    </row>
    <row r="557433" spans="9:10" x14ac:dyDescent="0.2">
      <c r="I557433" s="3"/>
      <c r="J557433" s="3"/>
    </row>
    <row r="557434" spans="9:10" x14ac:dyDescent="0.2">
      <c r="I557434" s="3"/>
      <c r="J557434" s="3"/>
    </row>
    <row r="557435" spans="9:10" x14ac:dyDescent="0.2">
      <c r="I557435" s="3"/>
      <c r="J557435" s="3"/>
    </row>
    <row r="557436" spans="9:10" x14ac:dyDescent="0.2">
      <c r="I557436" s="3"/>
      <c r="J557436" s="3"/>
    </row>
    <row r="557437" spans="9:10" x14ac:dyDescent="0.2">
      <c r="I557437" s="3"/>
      <c r="J557437" s="3"/>
    </row>
    <row r="557438" spans="9:10" x14ac:dyDescent="0.2">
      <c r="I557438" s="3"/>
      <c r="J557438" s="3"/>
    </row>
    <row r="557439" spans="9:10" x14ac:dyDescent="0.2">
      <c r="I557439" s="3"/>
      <c r="J557439" s="3"/>
    </row>
    <row r="557440" spans="9:10" x14ac:dyDescent="0.2">
      <c r="I557440" s="3"/>
      <c r="J557440" s="3"/>
    </row>
    <row r="557441" spans="9:10" x14ac:dyDescent="0.2">
      <c r="I557441" s="3"/>
      <c r="J557441" s="3"/>
    </row>
    <row r="557442" spans="9:10" x14ac:dyDescent="0.2">
      <c r="I557442" s="3"/>
      <c r="J557442" s="3"/>
    </row>
    <row r="557443" spans="9:10" x14ac:dyDescent="0.2">
      <c r="I557443" s="3"/>
      <c r="J557443" s="3"/>
    </row>
    <row r="557444" spans="9:10" x14ac:dyDescent="0.2">
      <c r="I557444" s="3"/>
      <c r="J557444" s="3"/>
    </row>
    <row r="557445" spans="9:10" x14ac:dyDescent="0.2">
      <c r="I557445" s="3"/>
      <c r="J557445" s="3"/>
    </row>
    <row r="557446" spans="9:10" x14ac:dyDescent="0.2">
      <c r="I557446" s="3"/>
      <c r="J557446" s="3"/>
    </row>
    <row r="557447" spans="9:10" x14ac:dyDescent="0.2">
      <c r="I557447" s="3"/>
      <c r="J557447" s="3"/>
    </row>
    <row r="557448" spans="9:10" x14ac:dyDescent="0.2">
      <c r="I557448" s="3"/>
      <c r="J557448" s="3"/>
    </row>
    <row r="557449" spans="9:10" x14ac:dyDescent="0.2">
      <c r="I557449" s="3"/>
      <c r="J557449" s="3"/>
    </row>
    <row r="557450" spans="9:10" x14ac:dyDescent="0.2">
      <c r="I557450" s="3"/>
      <c r="J557450" s="3"/>
    </row>
    <row r="557451" spans="9:10" x14ac:dyDescent="0.2">
      <c r="I557451" s="3"/>
      <c r="J557451" s="3"/>
    </row>
    <row r="557452" spans="9:10" x14ac:dyDescent="0.2">
      <c r="I557452" s="3"/>
      <c r="J557452" s="3"/>
    </row>
    <row r="557453" spans="9:10" x14ac:dyDescent="0.2">
      <c r="I557453" s="3"/>
      <c r="J557453" s="3"/>
    </row>
    <row r="557454" spans="9:10" x14ac:dyDescent="0.2">
      <c r="I557454" s="3"/>
      <c r="J557454" s="3"/>
    </row>
    <row r="557455" spans="9:10" x14ac:dyDescent="0.2">
      <c r="I557455" s="3"/>
      <c r="J557455" s="3"/>
    </row>
    <row r="557456" spans="9:10" x14ac:dyDescent="0.2">
      <c r="I557456" s="3"/>
      <c r="J557456" s="3"/>
    </row>
    <row r="557457" spans="9:10" x14ac:dyDescent="0.2">
      <c r="I557457" s="3"/>
      <c r="J557457" s="3"/>
    </row>
    <row r="557458" spans="9:10" x14ac:dyDescent="0.2">
      <c r="I557458" s="3"/>
      <c r="J557458" s="3"/>
    </row>
    <row r="557459" spans="9:10" x14ac:dyDescent="0.2">
      <c r="I557459" s="3"/>
      <c r="J557459" s="3"/>
    </row>
    <row r="557460" spans="9:10" x14ac:dyDescent="0.2">
      <c r="I557460" s="3"/>
      <c r="J557460" s="3"/>
    </row>
    <row r="557461" spans="9:10" x14ac:dyDescent="0.2">
      <c r="I557461" s="3"/>
      <c r="J557461" s="3"/>
    </row>
    <row r="557462" spans="9:10" x14ac:dyDescent="0.2">
      <c r="I557462" s="3"/>
      <c r="J557462" s="3"/>
    </row>
    <row r="557463" spans="9:10" x14ac:dyDescent="0.2">
      <c r="I557463" s="3"/>
      <c r="J557463" s="3"/>
    </row>
    <row r="557464" spans="9:10" x14ac:dyDescent="0.2">
      <c r="I557464" s="3"/>
      <c r="J557464" s="3"/>
    </row>
    <row r="557465" spans="9:10" x14ac:dyDescent="0.2">
      <c r="I557465" s="3"/>
      <c r="J557465" s="3"/>
    </row>
    <row r="557466" spans="9:10" x14ac:dyDescent="0.2">
      <c r="I557466" s="3"/>
      <c r="J557466" s="3"/>
    </row>
    <row r="557467" spans="9:10" x14ac:dyDescent="0.2">
      <c r="I557467" s="3"/>
      <c r="J557467" s="3"/>
    </row>
    <row r="557468" spans="9:10" x14ac:dyDescent="0.2">
      <c r="I557468" s="3"/>
      <c r="J557468" s="3"/>
    </row>
    <row r="557469" spans="9:10" x14ac:dyDescent="0.2">
      <c r="I557469" s="3"/>
      <c r="J557469" s="3"/>
    </row>
    <row r="557470" spans="9:10" x14ac:dyDescent="0.2">
      <c r="I557470" s="3"/>
      <c r="J557470" s="3"/>
    </row>
    <row r="557471" spans="9:10" x14ac:dyDescent="0.2">
      <c r="I557471" s="3"/>
      <c r="J557471" s="3"/>
    </row>
    <row r="557472" spans="9:10" x14ac:dyDescent="0.2">
      <c r="I557472" s="3"/>
      <c r="J557472" s="3"/>
    </row>
    <row r="557473" spans="9:10" x14ac:dyDescent="0.2">
      <c r="I557473" s="3"/>
      <c r="J557473" s="3"/>
    </row>
    <row r="557474" spans="9:10" x14ac:dyDescent="0.2">
      <c r="I557474" s="3"/>
      <c r="J557474" s="3"/>
    </row>
    <row r="557475" spans="9:10" x14ac:dyDescent="0.2">
      <c r="I557475" s="3"/>
      <c r="J557475" s="3"/>
    </row>
    <row r="557476" spans="9:10" x14ac:dyDescent="0.2">
      <c r="I557476" s="3"/>
      <c r="J557476" s="3"/>
    </row>
    <row r="557477" spans="9:10" x14ac:dyDescent="0.2">
      <c r="I557477" s="3"/>
      <c r="J557477" s="3"/>
    </row>
    <row r="557478" spans="9:10" x14ac:dyDescent="0.2">
      <c r="I557478" s="3"/>
      <c r="J557478" s="3"/>
    </row>
    <row r="557479" spans="9:10" x14ac:dyDescent="0.2">
      <c r="I557479" s="3"/>
      <c r="J557479" s="3"/>
    </row>
    <row r="557480" spans="9:10" x14ac:dyDescent="0.2">
      <c r="I557480" s="3"/>
      <c r="J557480" s="3"/>
    </row>
    <row r="557481" spans="9:10" x14ac:dyDescent="0.2">
      <c r="I557481" s="3"/>
      <c r="J557481" s="3"/>
    </row>
    <row r="557482" spans="9:10" x14ac:dyDescent="0.2">
      <c r="I557482" s="3"/>
      <c r="J557482" s="3"/>
    </row>
    <row r="557483" spans="9:10" x14ac:dyDescent="0.2">
      <c r="I557483" s="3"/>
      <c r="J557483" s="3"/>
    </row>
    <row r="557484" spans="9:10" x14ac:dyDescent="0.2">
      <c r="I557484" s="3"/>
      <c r="J557484" s="3"/>
    </row>
    <row r="557485" spans="9:10" x14ac:dyDescent="0.2">
      <c r="I557485" s="3"/>
      <c r="J557485" s="3"/>
    </row>
    <row r="557486" spans="9:10" x14ac:dyDescent="0.2">
      <c r="I557486" s="3"/>
      <c r="J557486" s="3"/>
    </row>
    <row r="557487" spans="9:10" x14ac:dyDescent="0.2">
      <c r="I557487" s="3"/>
      <c r="J557487" s="3"/>
    </row>
    <row r="557488" spans="9:10" x14ac:dyDescent="0.2">
      <c r="I557488" s="3"/>
      <c r="J557488" s="3"/>
    </row>
    <row r="557489" spans="9:10" x14ac:dyDescent="0.2">
      <c r="I557489" s="3"/>
      <c r="J557489" s="3"/>
    </row>
    <row r="557490" spans="9:10" x14ac:dyDescent="0.2">
      <c r="I557490" s="3"/>
      <c r="J557490" s="3"/>
    </row>
    <row r="557491" spans="9:10" x14ac:dyDescent="0.2">
      <c r="I557491" s="3"/>
      <c r="J557491" s="3"/>
    </row>
    <row r="557492" spans="9:10" x14ac:dyDescent="0.2">
      <c r="I557492" s="3"/>
      <c r="J557492" s="3"/>
    </row>
    <row r="557493" spans="9:10" x14ac:dyDescent="0.2">
      <c r="I557493" s="3"/>
      <c r="J557493" s="3"/>
    </row>
    <row r="557494" spans="9:10" x14ac:dyDescent="0.2">
      <c r="I557494" s="3"/>
      <c r="J557494" s="3"/>
    </row>
    <row r="557495" spans="9:10" x14ac:dyDescent="0.2">
      <c r="I557495" s="3"/>
      <c r="J557495" s="3"/>
    </row>
    <row r="557496" spans="9:10" x14ac:dyDescent="0.2">
      <c r="I557496" s="3"/>
      <c r="J557496" s="3"/>
    </row>
    <row r="557497" spans="9:10" x14ac:dyDescent="0.2">
      <c r="I557497" s="3"/>
      <c r="J557497" s="3"/>
    </row>
    <row r="557498" spans="9:10" x14ac:dyDescent="0.2">
      <c r="I557498" s="3"/>
      <c r="J557498" s="3"/>
    </row>
    <row r="557499" spans="9:10" x14ac:dyDescent="0.2">
      <c r="I557499" s="3"/>
      <c r="J557499" s="3"/>
    </row>
    <row r="557500" spans="9:10" x14ac:dyDescent="0.2">
      <c r="I557500" s="3"/>
      <c r="J557500" s="3"/>
    </row>
    <row r="557501" spans="9:10" x14ac:dyDescent="0.2">
      <c r="I557501" s="3"/>
      <c r="J557501" s="3"/>
    </row>
    <row r="557502" spans="9:10" x14ac:dyDescent="0.2">
      <c r="I557502" s="3"/>
      <c r="J557502" s="3"/>
    </row>
    <row r="557503" spans="9:10" x14ac:dyDescent="0.2">
      <c r="I557503" s="3"/>
      <c r="J557503" s="3"/>
    </row>
    <row r="557504" spans="9:10" x14ac:dyDescent="0.2">
      <c r="I557504" s="3"/>
      <c r="J557504" s="3"/>
    </row>
    <row r="557505" spans="9:10" x14ac:dyDescent="0.2">
      <c r="I557505" s="3"/>
      <c r="J557505" s="3"/>
    </row>
    <row r="557506" spans="9:10" x14ac:dyDescent="0.2">
      <c r="I557506" s="3"/>
      <c r="J557506" s="3"/>
    </row>
    <row r="557507" spans="9:10" x14ac:dyDescent="0.2">
      <c r="I557507" s="3"/>
      <c r="J557507" s="3"/>
    </row>
    <row r="557508" spans="9:10" x14ac:dyDescent="0.2">
      <c r="I557508" s="3"/>
      <c r="J557508" s="3"/>
    </row>
    <row r="557509" spans="9:10" x14ac:dyDescent="0.2">
      <c r="I557509" s="3"/>
      <c r="J557509" s="3"/>
    </row>
    <row r="557510" spans="9:10" x14ac:dyDescent="0.2">
      <c r="I557510" s="3"/>
      <c r="J557510" s="3"/>
    </row>
    <row r="557511" spans="9:10" x14ac:dyDescent="0.2">
      <c r="I557511" s="3"/>
      <c r="J557511" s="3"/>
    </row>
    <row r="557512" spans="9:10" x14ac:dyDescent="0.2">
      <c r="I557512" s="3"/>
      <c r="J557512" s="3"/>
    </row>
    <row r="557513" spans="9:10" x14ac:dyDescent="0.2">
      <c r="I557513" s="3"/>
      <c r="J557513" s="3"/>
    </row>
    <row r="557514" spans="9:10" x14ac:dyDescent="0.2">
      <c r="I557514" s="3"/>
      <c r="J557514" s="3"/>
    </row>
    <row r="557515" spans="9:10" x14ac:dyDescent="0.2">
      <c r="I557515" s="3"/>
      <c r="J557515" s="3"/>
    </row>
    <row r="557516" spans="9:10" x14ac:dyDescent="0.2">
      <c r="I557516" s="3"/>
      <c r="J557516" s="3"/>
    </row>
    <row r="557517" spans="9:10" x14ac:dyDescent="0.2">
      <c r="I557517" s="3"/>
      <c r="J557517" s="3"/>
    </row>
    <row r="557518" spans="9:10" x14ac:dyDescent="0.2">
      <c r="I557518" s="3"/>
      <c r="J557518" s="3"/>
    </row>
    <row r="557519" spans="9:10" x14ac:dyDescent="0.2">
      <c r="I557519" s="3"/>
      <c r="J557519" s="3"/>
    </row>
    <row r="557520" spans="9:10" x14ac:dyDescent="0.2">
      <c r="I557520" s="3"/>
      <c r="J557520" s="3"/>
    </row>
    <row r="557521" spans="9:10" x14ac:dyDescent="0.2">
      <c r="I557521" s="3"/>
      <c r="J557521" s="3"/>
    </row>
    <row r="557522" spans="9:10" x14ac:dyDescent="0.2">
      <c r="I557522" s="3"/>
      <c r="J557522" s="3"/>
    </row>
    <row r="557523" spans="9:10" x14ac:dyDescent="0.2">
      <c r="I557523" s="3"/>
      <c r="J557523" s="3"/>
    </row>
    <row r="557524" spans="9:10" x14ac:dyDescent="0.2">
      <c r="I557524" s="3"/>
      <c r="J557524" s="3"/>
    </row>
    <row r="557525" spans="9:10" x14ac:dyDescent="0.2">
      <c r="I557525" s="3"/>
      <c r="J557525" s="3"/>
    </row>
    <row r="557526" spans="9:10" x14ac:dyDescent="0.2">
      <c r="I557526" s="3"/>
      <c r="J557526" s="3"/>
    </row>
    <row r="557527" spans="9:10" x14ac:dyDescent="0.2">
      <c r="I557527" s="3"/>
      <c r="J557527" s="3"/>
    </row>
    <row r="557528" spans="9:10" x14ac:dyDescent="0.2">
      <c r="I557528" s="3"/>
      <c r="J557528" s="3"/>
    </row>
    <row r="557529" spans="9:10" x14ac:dyDescent="0.2">
      <c r="I557529" s="3"/>
      <c r="J557529" s="3"/>
    </row>
    <row r="557530" spans="9:10" x14ac:dyDescent="0.2">
      <c r="I557530" s="3"/>
      <c r="J557530" s="3"/>
    </row>
    <row r="557531" spans="9:10" x14ac:dyDescent="0.2">
      <c r="I557531" s="3"/>
      <c r="J557531" s="3"/>
    </row>
    <row r="557532" spans="9:10" x14ac:dyDescent="0.2">
      <c r="I557532" s="3"/>
      <c r="J557532" s="3"/>
    </row>
    <row r="557533" spans="9:10" x14ac:dyDescent="0.2">
      <c r="I557533" s="3"/>
      <c r="J557533" s="3"/>
    </row>
    <row r="557534" spans="9:10" x14ac:dyDescent="0.2">
      <c r="I557534" s="3"/>
      <c r="J557534" s="3"/>
    </row>
    <row r="557535" spans="9:10" x14ac:dyDescent="0.2">
      <c r="I557535" s="3"/>
      <c r="J557535" s="3"/>
    </row>
    <row r="557536" spans="9:10" x14ac:dyDescent="0.2">
      <c r="I557536" s="3"/>
      <c r="J557536" s="3"/>
    </row>
    <row r="557537" spans="9:10" x14ac:dyDescent="0.2">
      <c r="I557537" s="3"/>
      <c r="J557537" s="3"/>
    </row>
    <row r="557538" spans="9:10" x14ac:dyDescent="0.2">
      <c r="I557538" s="3"/>
      <c r="J557538" s="3"/>
    </row>
    <row r="557539" spans="9:10" x14ac:dyDescent="0.2">
      <c r="I557539" s="3"/>
      <c r="J557539" s="3"/>
    </row>
    <row r="557540" spans="9:10" x14ac:dyDescent="0.2">
      <c r="I557540" s="3"/>
      <c r="J557540" s="3"/>
    </row>
    <row r="557541" spans="9:10" x14ac:dyDescent="0.2">
      <c r="I557541" s="3"/>
      <c r="J557541" s="3"/>
    </row>
    <row r="557542" spans="9:10" x14ac:dyDescent="0.2">
      <c r="I557542" s="3"/>
      <c r="J557542" s="3"/>
    </row>
    <row r="557543" spans="9:10" x14ac:dyDescent="0.2">
      <c r="I557543" s="3"/>
      <c r="J557543" s="3"/>
    </row>
    <row r="557544" spans="9:10" x14ac:dyDescent="0.2">
      <c r="I557544" s="3"/>
      <c r="J557544" s="3"/>
    </row>
    <row r="557545" spans="9:10" x14ac:dyDescent="0.2">
      <c r="I557545" s="3"/>
      <c r="J557545" s="3"/>
    </row>
    <row r="557546" spans="9:10" x14ac:dyDescent="0.2">
      <c r="I557546" s="3"/>
      <c r="J557546" s="3"/>
    </row>
    <row r="557547" spans="9:10" x14ac:dyDescent="0.2">
      <c r="I557547" s="3"/>
      <c r="J557547" s="3"/>
    </row>
    <row r="557548" spans="9:10" x14ac:dyDescent="0.2">
      <c r="I557548" s="3"/>
      <c r="J557548" s="3"/>
    </row>
    <row r="557549" spans="9:10" x14ac:dyDescent="0.2">
      <c r="I557549" s="3"/>
      <c r="J557549" s="3"/>
    </row>
    <row r="557550" spans="9:10" x14ac:dyDescent="0.2">
      <c r="I557550" s="3"/>
      <c r="J557550" s="3"/>
    </row>
    <row r="557551" spans="9:10" x14ac:dyDescent="0.2">
      <c r="I557551" s="3"/>
      <c r="J557551" s="3"/>
    </row>
    <row r="557552" spans="9:10" x14ac:dyDescent="0.2">
      <c r="I557552" s="3"/>
      <c r="J557552" s="3"/>
    </row>
    <row r="557553" spans="9:10" x14ac:dyDescent="0.2">
      <c r="I557553" s="3"/>
      <c r="J557553" s="3"/>
    </row>
    <row r="557554" spans="9:10" x14ac:dyDescent="0.2">
      <c r="I557554" s="3"/>
      <c r="J557554" s="3"/>
    </row>
    <row r="557555" spans="9:10" x14ac:dyDescent="0.2">
      <c r="I557555" s="3"/>
      <c r="J557555" s="3"/>
    </row>
    <row r="557556" spans="9:10" x14ac:dyDescent="0.2">
      <c r="I557556" s="3"/>
      <c r="J557556" s="3"/>
    </row>
    <row r="557557" spans="9:10" x14ac:dyDescent="0.2">
      <c r="I557557" s="3"/>
      <c r="J557557" s="3"/>
    </row>
    <row r="557558" spans="9:10" x14ac:dyDescent="0.2">
      <c r="I557558" s="3"/>
      <c r="J557558" s="3"/>
    </row>
    <row r="557559" spans="9:10" x14ac:dyDescent="0.2">
      <c r="I557559" s="3"/>
      <c r="J557559" s="3"/>
    </row>
    <row r="557560" spans="9:10" x14ac:dyDescent="0.2">
      <c r="I557560" s="3"/>
      <c r="J557560" s="3"/>
    </row>
    <row r="557561" spans="9:10" x14ac:dyDescent="0.2">
      <c r="I557561" s="3"/>
      <c r="J557561" s="3"/>
    </row>
    <row r="557562" spans="9:10" x14ac:dyDescent="0.2">
      <c r="I557562" s="3"/>
      <c r="J557562" s="3"/>
    </row>
    <row r="557563" spans="9:10" x14ac:dyDescent="0.2">
      <c r="I557563" s="3"/>
      <c r="J557563" s="3"/>
    </row>
    <row r="557564" spans="9:10" x14ac:dyDescent="0.2">
      <c r="I557564" s="3"/>
      <c r="J557564" s="3"/>
    </row>
    <row r="557565" spans="9:10" x14ac:dyDescent="0.2">
      <c r="I557565" s="3"/>
      <c r="J557565" s="3"/>
    </row>
    <row r="557566" spans="9:10" x14ac:dyDescent="0.2">
      <c r="I557566" s="3"/>
      <c r="J557566" s="3"/>
    </row>
    <row r="557567" spans="9:10" x14ac:dyDescent="0.2">
      <c r="I557567" s="3"/>
      <c r="J557567" s="3"/>
    </row>
    <row r="557568" spans="9:10" x14ac:dyDescent="0.2">
      <c r="I557568" s="3"/>
      <c r="J557568" s="3"/>
    </row>
    <row r="557569" spans="9:10" x14ac:dyDescent="0.2">
      <c r="I557569" s="3"/>
      <c r="J557569" s="3"/>
    </row>
    <row r="557570" spans="9:10" x14ac:dyDescent="0.2">
      <c r="I557570" s="3"/>
      <c r="J557570" s="3"/>
    </row>
    <row r="557571" spans="9:10" x14ac:dyDescent="0.2">
      <c r="I557571" s="3"/>
      <c r="J557571" s="3"/>
    </row>
    <row r="557572" spans="9:10" x14ac:dyDescent="0.2">
      <c r="I557572" s="3"/>
      <c r="J557572" s="3"/>
    </row>
    <row r="557573" spans="9:10" x14ac:dyDescent="0.2">
      <c r="I557573" s="3"/>
      <c r="J557573" s="3"/>
    </row>
    <row r="557574" spans="9:10" x14ac:dyDescent="0.2">
      <c r="I557574" s="3"/>
      <c r="J557574" s="3"/>
    </row>
    <row r="557575" spans="9:10" x14ac:dyDescent="0.2">
      <c r="I557575" s="3"/>
      <c r="J557575" s="3"/>
    </row>
    <row r="557576" spans="9:10" x14ac:dyDescent="0.2">
      <c r="I557576" s="3"/>
      <c r="J557576" s="3"/>
    </row>
    <row r="557577" spans="9:10" x14ac:dyDescent="0.2">
      <c r="I557577" s="3"/>
      <c r="J557577" s="3"/>
    </row>
    <row r="557578" spans="9:10" x14ac:dyDescent="0.2">
      <c r="I557578" s="3"/>
      <c r="J557578" s="3"/>
    </row>
    <row r="557579" spans="9:10" x14ac:dyDescent="0.2">
      <c r="I557579" s="3"/>
      <c r="J557579" s="3"/>
    </row>
    <row r="557580" spans="9:10" x14ac:dyDescent="0.2">
      <c r="I557580" s="3"/>
      <c r="J557580" s="3"/>
    </row>
    <row r="557581" spans="9:10" x14ac:dyDescent="0.2">
      <c r="I557581" s="3"/>
      <c r="J557581" s="3"/>
    </row>
    <row r="557582" spans="9:10" x14ac:dyDescent="0.2">
      <c r="I557582" s="3"/>
      <c r="J557582" s="3"/>
    </row>
    <row r="557583" spans="9:10" x14ac:dyDescent="0.2">
      <c r="I557583" s="3"/>
      <c r="J557583" s="3"/>
    </row>
    <row r="557584" spans="9:10" x14ac:dyDescent="0.2">
      <c r="I557584" s="3"/>
      <c r="J557584" s="3"/>
    </row>
    <row r="557585" spans="9:10" x14ac:dyDescent="0.2">
      <c r="I557585" s="3"/>
      <c r="J557585" s="3"/>
    </row>
    <row r="557586" spans="9:10" x14ac:dyDescent="0.2">
      <c r="I557586" s="3"/>
      <c r="J557586" s="3"/>
    </row>
    <row r="557587" spans="9:10" x14ac:dyDescent="0.2">
      <c r="I557587" s="3"/>
      <c r="J557587" s="3"/>
    </row>
    <row r="557588" spans="9:10" x14ac:dyDescent="0.2">
      <c r="I557588" s="3"/>
      <c r="J557588" s="3"/>
    </row>
    <row r="557589" spans="9:10" x14ac:dyDescent="0.2">
      <c r="I557589" s="3"/>
      <c r="J557589" s="3"/>
    </row>
    <row r="557590" spans="9:10" x14ac:dyDescent="0.2">
      <c r="I557590" s="3"/>
      <c r="J557590" s="3"/>
    </row>
    <row r="557591" spans="9:10" x14ac:dyDescent="0.2">
      <c r="I557591" s="3"/>
      <c r="J557591" s="3"/>
    </row>
    <row r="557592" spans="9:10" x14ac:dyDescent="0.2">
      <c r="I557592" s="3"/>
      <c r="J557592" s="3"/>
    </row>
    <row r="557593" spans="9:10" x14ac:dyDescent="0.2">
      <c r="I557593" s="3"/>
      <c r="J557593" s="3"/>
    </row>
    <row r="557594" spans="9:10" x14ac:dyDescent="0.2">
      <c r="I557594" s="3"/>
      <c r="J557594" s="3"/>
    </row>
    <row r="557595" spans="9:10" x14ac:dyDescent="0.2">
      <c r="I557595" s="3"/>
      <c r="J557595" s="3"/>
    </row>
    <row r="557596" spans="9:10" x14ac:dyDescent="0.2">
      <c r="I557596" s="3"/>
      <c r="J557596" s="3"/>
    </row>
    <row r="557597" spans="9:10" x14ac:dyDescent="0.2">
      <c r="I557597" s="3"/>
      <c r="J557597" s="3"/>
    </row>
    <row r="557598" spans="9:10" x14ac:dyDescent="0.2">
      <c r="I557598" s="3"/>
      <c r="J557598" s="3"/>
    </row>
    <row r="557599" spans="9:10" x14ac:dyDescent="0.2">
      <c r="I557599" s="3"/>
      <c r="J557599" s="3"/>
    </row>
    <row r="557600" spans="9:10" x14ac:dyDescent="0.2">
      <c r="I557600" s="3"/>
      <c r="J557600" s="3"/>
    </row>
    <row r="557601" spans="9:10" x14ac:dyDescent="0.2">
      <c r="I557601" s="3"/>
      <c r="J557601" s="3"/>
    </row>
    <row r="557602" spans="9:10" x14ac:dyDescent="0.2">
      <c r="I557602" s="3"/>
      <c r="J557602" s="3"/>
    </row>
    <row r="557603" spans="9:10" x14ac:dyDescent="0.2">
      <c r="I557603" s="3"/>
      <c r="J557603" s="3"/>
    </row>
    <row r="557604" spans="9:10" x14ac:dyDescent="0.2">
      <c r="I557604" s="3"/>
      <c r="J557604" s="3"/>
    </row>
    <row r="557605" spans="9:10" x14ac:dyDescent="0.2">
      <c r="I557605" s="3"/>
      <c r="J557605" s="3"/>
    </row>
    <row r="557606" spans="9:10" x14ac:dyDescent="0.2">
      <c r="I557606" s="3"/>
      <c r="J557606" s="3"/>
    </row>
    <row r="557607" spans="9:10" x14ac:dyDescent="0.2">
      <c r="I557607" s="3"/>
      <c r="J557607" s="3"/>
    </row>
    <row r="557608" spans="9:10" x14ac:dyDescent="0.2">
      <c r="I557608" s="3"/>
      <c r="J557608" s="3"/>
    </row>
    <row r="557609" spans="9:10" x14ac:dyDescent="0.2">
      <c r="I557609" s="3"/>
      <c r="J557609" s="3"/>
    </row>
    <row r="557610" spans="9:10" x14ac:dyDescent="0.2">
      <c r="I557610" s="3"/>
      <c r="J557610" s="3"/>
    </row>
    <row r="557611" spans="9:10" x14ac:dyDescent="0.2">
      <c r="I557611" s="3"/>
      <c r="J557611" s="3"/>
    </row>
    <row r="557612" spans="9:10" x14ac:dyDescent="0.2">
      <c r="I557612" s="3"/>
      <c r="J557612" s="3"/>
    </row>
    <row r="557613" spans="9:10" x14ac:dyDescent="0.2">
      <c r="I557613" s="3"/>
      <c r="J557613" s="3"/>
    </row>
    <row r="557614" spans="9:10" x14ac:dyDescent="0.2">
      <c r="I557614" s="3"/>
      <c r="J557614" s="3"/>
    </row>
    <row r="557615" spans="9:10" x14ac:dyDescent="0.2">
      <c r="I557615" s="3"/>
      <c r="J557615" s="3"/>
    </row>
    <row r="557616" spans="9:10" x14ac:dyDescent="0.2">
      <c r="I557616" s="3"/>
      <c r="J557616" s="3"/>
    </row>
    <row r="557617" spans="9:10" x14ac:dyDescent="0.2">
      <c r="I557617" s="3"/>
      <c r="J557617" s="3"/>
    </row>
    <row r="557618" spans="9:10" x14ac:dyDescent="0.2">
      <c r="I557618" s="3"/>
      <c r="J557618" s="3"/>
    </row>
    <row r="557619" spans="9:10" x14ac:dyDescent="0.2">
      <c r="I557619" s="3"/>
      <c r="J557619" s="3"/>
    </row>
    <row r="557620" spans="9:10" x14ac:dyDescent="0.2">
      <c r="I557620" s="3"/>
      <c r="J557620" s="3"/>
    </row>
    <row r="557621" spans="9:10" x14ac:dyDescent="0.2">
      <c r="I557621" s="3"/>
      <c r="J557621" s="3"/>
    </row>
    <row r="557622" spans="9:10" x14ac:dyDescent="0.2">
      <c r="I557622" s="3"/>
      <c r="J557622" s="3"/>
    </row>
    <row r="557623" spans="9:10" x14ac:dyDescent="0.2">
      <c r="I557623" s="3"/>
      <c r="J557623" s="3"/>
    </row>
    <row r="557624" spans="9:10" x14ac:dyDescent="0.2">
      <c r="I557624" s="3"/>
      <c r="J557624" s="3"/>
    </row>
    <row r="557625" spans="9:10" x14ac:dyDescent="0.2">
      <c r="I557625" s="3"/>
      <c r="J557625" s="3"/>
    </row>
    <row r="557626" spans="9:10" x14ac:dyDescent="0.2">
      <c r="I557626" s="3"/>
      <c r="J557626" s="3"/>
    </row>
    <row r="557627" spans="9:10" x14ac:dyDescent="0.2">
      <c r="I557627" s="3"/>
      <c r="J557627" s="3"/>
    </row>
    <row r="557628" spans="9:10" x14ac:dyDescent="0.2">
      <c r="I557628" s="3"/>
      <c r="J557628" s="3"/>
    </row>
    <row r="557629" spans="9:10" x14ac:dyDescent="0.2">
      <c r="I557629" s="3"/>
      <c r="J557629" s="3"/>
    </row>
    <row r="557630" spans="9:10" x14ac:dyDescent="0.2">
      <c r="I557630" s="3"/>
      <c r="J557630" s="3"/>
    </row>
    <row r="557631" spans="9:10" x14ac:dyDescent="0.2">
      <c r="I557631" s="3"/>
      <c r="J557631" s="3"/>
    </row>
    <row r="557632" spans="9:10" x14ac:dyDescent="0.2">
      <c r="I557632" s="3"/>
      <c r="J557632" s="3"/>
    </row>
    <row r="557633" spans="9:10" x14ac:dyDescent="0.2">
      <c r="I557633" s="3"/>
      <c r="J557633" s="3"/>
    </row>
    <row r="557634" spans="9:10" x14ac:dyDescent="0.2">
      <c r="I557634" s="3"/>
      <c r="J557634" s="3"/>
    </row>
    <row r="557635" spans="9:10" x14ac:dyDescent="0.2">
      <c r="I557635" s="3"/>
      <c r="J557635" s="3"/>
    </row>
    <row r="557636" spans="9:10" x14ac:dyDescent="0.2">
      <c r="I557636" s="3"/>
      <c r="J557636" s="3"/>
    </row>
    <row r="557637" spans="9:10" x14ac:dyDescent="0.2">
      <c r="I557637" s="3"/>
      <c r="J557637" s="3"/>
    </row>
    <row r="557638" spans="9:10" x14ac:dyDescent="0.2">
      <c r="I557638" s="3"/>
      <c r="J557638" s="3"/>
    </row>
    <row r="557639" spans="9:10" x14ac:dyDescent="0.2">
      <c r="I557639" s="3"/>
      <c r="J557639" s="3"/>
    </row>
    <row r="557640" spans="9:10" x14ac:dyDescent="0.2">
      <c r="I557640" s="3"/>
      <c r="J557640" s="3"/>
    </row>
    <row r="557641" spans="9:10" x14ac:dyDescent="0.2">
      <c r="I557641" s="3"/>
      <c r="J557641" s="3"/>
    </row>
    <row r="557642" spans="9:10" x14ac:dyDescent="0.2">
      <c r="I557642" s="3"/>
      <c r="J557642" s="3"/>
    </row>
    <row r="557643" spans="9:10" x14ac:dyDescent="0.2">
      <c r="I557643" s="3"/>
      <c r="J557643" s="3"/>
    </row>
    <row r="557644" spans="9:10" x14ac:dyDescent="0.2">
      <c r="I557644" s="3"/>
      <c r="J557644" s="3"/>
    </row>
    <row r="557645" spans="9:10" x14ac:dyDescent="0.2">
      <c r="I557645" s="3"/>
      <c r="J557645" s="3"/>
    </row>
    <row r="557646" spans="9:10" x14ac:dyDescent="0.2">
      <c r="I557646" s="3"/>
      <c r="J557646" s="3"/>
    </row>
    <row r="557647" spans="9:10" x14ac:dyDescent="0.2">
      <c r="I557647" s="3"/>
      <c r="J557647" s="3"/>
    </row>
    <row r="557648" spans="9:10" x14ac:dyDescent="0.2">
      <c r="I557648" s="3"/>
      <c r="J557648" s="3"/>
    </row>
    <row r="557649" spans="9:10" x14ac:dyDescent="0.2">
      <c r="I557649" s="3"/>
      <c r="J557649" s="3"/>
    </row>
    <row r="557650" spans="9:10" x14ac:dyDescent="0.2">
      <c r="I557650" s="3"/>
      <c r="J557650" s="3"/>
    </row>
    <row r="557651" spans="9:10" x14ac:dyDescent="0.2">
      <c r="I557651" s="3"/>
      <c r="J557651" s="3"/>
    </row>
    <row r="557652" spans="9:10" x14ac:dyDescent="0.2">
      <c r="I557652" s="3"/>
      <c r="J557652" s="3"/>
    </row>
    <row r="557653" spans="9:10" x14ac:dyDescent="0.2">
      <c r="I557653" s="3"/>
      <c r="J557653" s="3"/>
    </row>
    <row r="557654" spans="9:10" x14ac:dyDescent="0.2">
      <c r="I557654" s="3"/>
      <c r="J557654" s="3"/>
    </row>
    <row r="557655" spans="9:10" x14ac:dyDescent="0.2">
      <c r="I557655" s="3"/>
      <c r="J557655" s="3"/>
    </row>
    <row r="557656" spans="9:10" x14ac:dyDescent="0.2">
      <c r="I557656" s="3"/>
      <c r="J557656" s="3"/>
    </row>
    <row r="557657" spans="9:10" x14ac:dyDescent="0.2">
      <c r="I557657" s="3"/>
      <c r="J557657" s="3"/>
    </row>
    <row r="557658" spans="9:10" x14ac:dyDescent="0.2">
      <c r="I557658" s="3"/>
      <c r="J557658" s="3"/>
    </row>
    <row r="557659" spans="9:10" x14ac:dyDescent="0.2">
      <c r="I557659" s="3"/>
      <c r="J557659" s="3"/>
    </row>
    <row r="557660" spans="9:10" x14ac:dyDescent="0.2">
      <c r="I557660" s="3"/>
      <c r="J557660" s="3"/>
    </row>
    <row r="557661" spans="9:10" x14ac:dyDescent="0.2">
      <c r="I557661" s="3"/>
      <c r="J557661" s="3"/>
    </row>
    <row r="557662" spans="9:10" x14ac:dyDescent="0.2">
      <c r="I557662" s="3"/>
      <c r="J557662" s="3"/>
    </row>
    <row r="557663" spans="9:10" x14ac:dyDescent="0.2">
      <c r="I557663" s="3"/>
      <c r="J557663" s="3"/>
    </row>
    <row r="557664" spans="9:10" x14ac:dyDescent="0.2">
      <c r="I557664" s="3"/>
      <c r="J557664" s="3"/>
    </row>
    <row r="557665" spans="9:10" x14ac:dyDescent="0.2">
      <c r="I557665" s="3"/>
      <c r="J557665" s="3"/>
    </row>
    <row r="557666" spans="9:10" x14ac:dyDescent="0.2">
      <c r="I557666" s="3"/>
      <c r="J557666" s="3"/>
    </row>
    <row r="557667" spans="9:10" x14ac:dyDescent="0.2">
      <c r="I557667" s="3"/>
      <c r="J557667" s="3"/>
    </row>
    <row r="557668" spans="9:10" x14ac:dyDescent="0.2">
      <c r="I557668" s="3"/>
      <c r="J557668" s="3"/>
    </row>
    <row r="557669" spans="9:10" x14ac:dyDescent="0.2">
      <c r="I557669" s="3"/>
      <c r="J557669" s="3"/>
    </row>
    <row r="557670" spans="9:10" x14ac:dyDescent="0.2">
      <c r="I557670" s="3"/>
      <c r="J557670" s="3"/>
    </row>
    <row r="557671" spans="9:10" x14ac:dyDescent="0.2">
      <c r="I557671" s="3"/>
      <c r="J557671" s="3"/>
    </row>
    <row r="557672" spans="9:10" x14ac:dyDescent="0.2">
      <c r="I557672" s="3"/>
      <c r="J557672" s="3"/>
    </row>
    <row r="557673" spans="9:10" x14ac:dyDescent="0.2">
      <c r="I557673" s="3"/>
      <c r="J557673" s="3"/>
    </row>
    <row r="557674" spans="9:10" x14ac:dyDescent="0.2">
      <c r="I557674" s="3"/>
      <c r="J557674" s="3"/>
    </row>
    <row r="557675" spans="9:10" x14ac:dyDescent="0.2">
      <c r="I557675" s="3"/>
      <c r="J557675" s="3"/>
    </row>
    <row r="557676" spans="9:10" x14ac:dyDescent="0.2">
      <c r="I557676" s="3"/>
      <c r="J557676" s="3"/>
    </row>
    <row r="557677" spans="9:10" x14ac:dyDescent="0.2">
      <c r="I557677" s="3"/>
      <c r="J557677" s="3"/>
    </row>
    <row r="557678" spans="9:10" x14ac:dyDescent="0.2">
      <c r="I557678" s="3"/>
      <c r="J557678" s="3"/>
    </row>
    <row r="557679" spans="9:10" x14ac:dyDescent="0.2">
      <c r="I557679" s="3"/>
      <c r="J557679" s="3"/>
    </row>
    <row r="557680" spans="9:10" x14ac:dyDescent="0.2">
      <c r="I557680" s="3"/>
      <c r="J557680" s="3"/>
    </row>
    <row r="557681" spans="9:10" x14ac:dyDescent="0.2">
      <c r="I557681" s="3"/>
      <c r="J557681" s="3"/>
    </row>
    <row r="557682" spans="9:10" x14ac:dyDescent="0.2">
      <c r="I557682" s="3"/>
      <c r="J557682" s="3"/>
    </row>
    <row r="557683" spans="9:10" x14ac:dyDescent="0.2">
      <c r="I557683" s="3"/>
      <c r="J557683" s="3"/>
    </row>
    <row r="557684" spans="9:10" x14ac:dyDescent="0.2">
      <c r="I557684" s="3"/>
      <c r="J557684" s="3"/>
    </row>
    <row r="557685" spans="9:10" x14ac:dyDescent="0.2">
      <c r="I557685" s="3"/>
      <c r="J557685" s="3"/>
    </row>
    <row r="557686" spans="9:10" x14ac:dyDescent="0.2">
      <c r="I557686" s="3"/>
      <c r="J557686" s="3"/>
    </row>
    <row r="557687" spans="9:10" x14ac:dyDescent="0.2">
      <c r="I557687" s="3"/>
      <c r="J557687" s="3"/>
    </row>
    <row r="557688" spans="9:10" x14ac:dyDescent="0.2">
      <c r="I557688" s="3"/>
      <c r="J557688" s="3"/>
    </row>
    <row r="557689" spans="9:10" x14ac:dyDescent="0.2">
      <c r="I557689" s="3"/>
      <c r="J557689" s="3"/>
    </row>
    <row r="557690" spans="9:10" x14ac:dyDescent="0.2">
      <c r="I557690" s="3"/>
      <c r="J557690" s="3"/>
    </row>
    <row r="557691" spans="9:10" x14ac:dyDescent="0.2">
      <c r="I557691" s="3"/>
      <c r="J557691" s="3"/>
    </row>
    <row r="557692" spans="9:10" x14ac:dyDescent="0.2">
      <c r="I557692" s="3"/>
      <c r="J557692" s="3"/>
    </row>
    <row r="557693" spans="9:10" x14ac:dyDescent="0.2">
      <c r="I557693" s="3"/>
      <c r="J557693" s="3"/>
    </row>
    <row r="557694" spans="9:10" x14ac:dyDescent="0.2">
      <c r="I557694" s="3"/>
      <c r="J557694" s="3"/>
    </row>
    <row r="557695" spans="9:10" x14ac:dyDescent="0.2">
      <c r="I557695" s="3"/>
      <c r="J557695" s="3"/>
    </row>
    <row r="557696" spans="9:10" x14ac:dyDescent="0.2">
      <c r="I557696" s="3"/>
      <c r="J557696" s="3"/>
    </row>
    <row r="557697" spans="9:10" x14ac:dyDescent="0.2">
      <c r="I557697" s="3"/>
      <c r="J557697" s="3"/>
    </row>
    <row r="557698" spans="9:10" x14ac:dyDescent="0.2">
      <c r="I557698" s="3"/>
      <c r="J557698" s="3"/>
    </row>
    <row r="557699" spans="9:10" x14ac:dyDescent="0.2">
      <c r="I557699" s="3"/>
      <c r="J557699" s="3"/>
    </row>
    <row r="557700" spans="9:10" x14ac:dyDescent="0.2">
      <c r="I557700" s="3"/>
      <c r="J557700" s="3"/>
    </row>
    <row r="557701" spans="9:10" x14ac:dyDescent="0.2">
      <c r="I557701" s="3"/>
      <c r="J557701" s="3"/>
    </row>
    <row r="557702" spans="9:10" x14ac:dyDescent="0.2">
      <c r="I557702" s="3"/>
      <c r="J557702" s="3"/>
    </row>
    <row r="557703" spans="9:10" x14ac:dyDescent="0.2">
      <c r="I557703" s="3"/>
      <c r="J557703" s="3"/>
    </row>
    <row r="557704" spans="9:10" x14ac:dyDescent="0.2">
      <c r="I557704" s="3"/>
      <c r="J557704" s="3"/>
    </row>
    <row r="557705" spans="9:10" x14ac:dyDescent="0.2">
      <c r="I557705" s="3"/>
      <c r="J557705" s="3"/>
    </row>
    <row r="557706" spans="9:10" x14ac:dyDescent="0.2">
      <c r="I557706" s="3"/>
      <c r="J557706" s="3"/>
    </row>
    <row r="557707" spans="9:10" x14ac:dyDescent="0.2">
      <c r="I557707" s="3"/>
      <c r="J557707" s="3"/>
    </row>
    <row r="557708" spans="9:10" x14ac:dyDescent="0.2">
      <c r="I557708" s="3"/>
      <c r="J557708" s="3"/>
    </row>
    <row r="557709" spans="9:10" x14ac:dyDescent="0.2">
      <c r="I557709" s="3"/>
      <c r="J557709" s="3"/>
    </row>
    <row r="557710" spans="9:10" x14ac:dyDescent="0.2">
      <c r="I557710" s="3"/>
      <c r="J557710" s="3"/>
    </row>
    <row r="557711" spans="9:10" x14ac:dyDescent="0.2">
      <c r="I557711" s="3"/>
      <c r="J557711" s="3"/>
    </row>
    <row r="557712" spans="9:10" x14ac:dyDescent="0.2">
      <c r="I557712" s="3"/>
      <c r="J557712" s="3"/>
    </row>
    <row r="557713" spans="9:10" x14ac:dyDescent="0.2">
      <c r="I557713" s="3"/>
      <c r="J557713" s="3"/>
    </row>
    <row r="557714" spans="9:10" x14ac:dyDescent="0.2">
      <c r="I557714" s="3"/>
      <c r="J557714" s="3"/>
    </row>
    <row r="557715" spans="9:10" x14ac:dyDescent="0.2">
      <c r="I557715" s="3"/>
      <c r="J557715" s="3"/>
    </row>
    <row r="557716" spans="9:10" x14ac:dyDescent="0.2">
      <c r="I557716" s="3"/>
      <c r="J557716" s="3"/>
    </row>
    <row r="557717" spans="9:10" x14ac:dyDescent="0.2">
      <c r="I557717" s="3"/>
      <c r="J557717" s="3"/>
    </row>
    <row r="557718" spans="9:10" x14ac:dyDescent="0.2">
      <c r="I557718" s="3"/>
      <c r="J557718" s="3"/>
    </row>
    <row r="557719" spans="9:10" x14ac:dyDescent="0.2">
      <c r="I557719" s="3"/>
      <c r="J557719" s="3"/>
    </row>
    <row r="557720" spans="9:10" x14ac:dyDescent="0.2">
      <c r="I557720" s="3"/>
      <c r="J557720" s="3"/>
    </row>
    <row r="557721" spans="9:10" x14ac:dyDescent="0.2">
      <c r="I557721" s="3"/>
      <c r="J557721" s="3"/>
    </row>
    <row r="557722" spans="9:10" x14ac:dyDescent="0.2">
      <c r="I557722" s="3"/>
      <c r="J557722" s="3"/>
    </row>
    <row r="557723" spans="9:10" x14ac:dyDescent="0.2">
      <c r="I557723" s="3"/>
      <c r="J557723" s="3"/>
    </row>
    <row r="557724" spans="9:10" x14ac:dyDescent="0.2">
      <c r="I557724" s="3"/>
      <c r="J557724" s="3"/>
    </row>
    <row r="557725" spans="9:10" x14ac:dyDescent="0.2">
      <c r="I557725" s="3"/>
      <c r="J557725" s="3"/>
    </row>
    <row r="557726" spans="9:10" x14ac:dyDescent="0.2">
      <c r="I557726" s="3"/>
      <c r="J557726" s="3"/>
    </row>
    <row r="557727" spans="9:10" x14ac:dyDescent="0.2">
      <c r="I557727" s="3"/>
      <c r="J557727" s="3"/>
    </row>
    <row r="557728" spans="9:10" x14ac:dyDescent="0.2">
      <c r="I557728" s="3"/>
      <c r="J557728" s="3"/>
    </row>
    <row r="557729" spans="9:10" x14ac:dyDescent="0.2">
      <c r="I557729" s="3"/>
      <c r="J557729" s="3"/>
    </row>
    <row r="557730" spans="9:10" x14ac:dyDescent="0.2">
      <c r="I557730" s="3"/>
      <c r="J557730" s="3"/>
    </row>
    <row r="557731" spans="9:10" x14ac:dyDescent="0.2">
      <c r="I557731" s="3"/>
      <c r="J557731" s="3"/>
    </row>
    <row r="557732" spans="9:10" x14ac:dyDescent="0.2">
      <c r="I557732" s="3"/>
      <c r="J557732" s="3"/>
    </row>
    <row r="557733" spans="9:10" x14ac:dyDescent="0.2">
      <c r="I557733" s="3"/>
      <c r="J557733" s="3"/>
    </row>
    <row r="557734" spans="9:10" x14ac:dyDescent="0.2">
      <c r="I557734" s="3"/>
      <c r="J557734" s="3"/>
    </row>
    <row r="557735" spans="9:10" x14ac:dyDescent="0.2">
      <c r="I557735" s="3"/>
      <c r="J557735" s="3"/>
    </row>
    <row r="557736" spans="9:10" x14ac:dyDescent="0.2">
      <c r="I557736" s="3"/>
      <c r="J557736" s="3"/>
    </row>
    <row r="557737" spans="9:10" x14ac:dyDescent="0.2">
      <c r="I557737" s="3"/>
      <c r="J557737" s="3"/>
    </row>
    <row r="557738" spans="9:10" x14ac:dyDescent="0.2">
      <c r="I557738" s="3"/>
      <c r="J557738" s="3"/>
    </row>
    <row r="557739" spans="9:10" x14ac:dyDescent="0.2">
      <c r="I557739" s="3"/>
      <c r="J557739" s="3"/>
    </row>
    <row r="557740" spans="9:10" x14ac:dyDescent="0.2">
      <c r="I557740" s="3"/>
      <c r="J557740" s="3"/>
    </row>
    <row r="557741" spans="9:10" x14ac:dyDescent="0.2">
      <c r="I557741" s="3"/>
      <c r="J557741" s="3"/>
    </row>
    <row r="557742" spans="9:10" x14ac:dyDescent="0.2">
      <c r="I557742" s="3"/>
      <c r="J557742" s="3"/>
    </row>
    <row r="557743" spans="9:10" x14ac:dyDescent="0.2">
      <c r="I557743" s="3"/>
      <c r="J557743" s="3"/>
    </row>
    <row r="557744" spans="9:10" x14ac:dyDescent="0.2">
      <c r="I557744" s="3"/>
      <c r="J557744" s="3"/>
    </row>
    <row r="557745" spans="9:10" x14ac:dyDescent="0.2">
      <c r="I557745" s="3"/>
      <c r="J557745" s="3"/>
    </row>
    <row r="557746" spans="9:10" x14ac:dyDescent="0.2">
      <c r="I557746" s="3"/>
      <c r="J557746" s="3"/>
    </row>
    <row r="557747" spans="9:10" x14ac:dyDescent="0.2">
      <c r="I557747" s="3"/>
      <c r="J557747" s="3"/>
    </row>
    <row r="557748" spans="9:10" x14ac:dyDescent="0.2">
      <c r="I557748" s="3"/>
      <c r="J557748" s="3"/>
    </row>
    <row r="557749" spans="9:10" x14ac:dyDescent="0.2">
      <c r="I557749" s="3"/>
      <c r="J557749" s="3"/>
    </row>
    <row r="557750" spans="9:10" x14ac:dyDescent="0.2">
      <c r="I557750" s="3"/>
      <c r="J557750" s="3"/>
    </row>
    <row r="557751" spans="9:10" x14ac:dyDescent="0.2">
      <c r="I557751" s="3"/>
      <c r="J557751" s="3"/>
    </row>
    <row r="557752" spans="9:10" x14ac:dyDescent="0.2">
      <c r="I557752" s="3"/>
      <c r="J557752" s="3"/>
    </row>
    <row r="557753" spans="9:10" x14ac:dyDescent="0.2">
      <c r="I557753" s="3"/>
      <c r="J557753" s="3"/>
    </row>
    <row r="557754" spans="9:10" x14ac:dyDescent="0.2">
      <c r="I557754" s="3"/>
      <c r="J557754" s="3"/>
    </row>
    <row r="557755" spans="9:10" x14ac:dyDescent="0.2">
      <c r="I557755" s="3"/>
      <c r="J557755" s="3"/>
    </row>
    <row r="557756" spans="9:10" x14ac:dyDescent="0.2">
      <c r="I557756" s="3"/>
      <c r="J557756" s="3"/>
    </row>
    <row r="557757" spans="9:10" x14ac:dyDescent="0.2">
      <c r="I557757" s="3"/>
      <c r="J557757" s="3"/>
    </row>
    <row r="557758" spans="9:10" x14ac:dyDescent="0.2">
      <c r="I557758" s="3"/>
      <c r="J557758" s="3"/>
    </row>
    <row r="557759" spans="9:10" x14ac:dyDescent="0.2">
      <c r="I557759" s="3"/>
      <c r="J557759" s="3"/>
    </row>
    <row r="557760" spans="9:10" x14ac:dyDescent="0.2">
      <c r="I557760" s="3"/>
      <c r="J557760" s="3"/>
    </row>
    <row r="557761" spans="9:10" x14ac:dyDescent="0.2">
      <c r="I557761" s="3"/>
      <c r="J557761" s="3"/>
    </row>
    <row r="557762" spans="9:10" x14ac:dyDescent="0.2">
      <c r="I557762" s="3"/>
      <c r="J557762" s="3"/>
    </row>
    <row r="557763" spans="9:10" x14ac:dyDescent="0.2">
      <c r="I557763" s="3"/>
      <c r="J557763" s="3"/>
    </row>
    <row r="557764" spans="9:10" x14ac:dyDescent="0.2">
      <c r="I557764" s="3"/>
      <c r="J557764" s="3"/>
    </row>
    <row r="557765" spans="9:10" x14ac:dyDescent="0.2">
      <c r="I557765" s="3"/>
      <c r="J557765" s="3"/>
    </row>
    <row r="557766" spans="9:10" x14ac:dyDescent="0.2">
      <c r="I557766" s="3"/>
      <c r="J557766" s="3"/>
    </row>
    <row r="557767" spans="9:10" x14ac:dyDescent="0.2">
      <c r="I557767" s="3"/>
      <c r="J557767" s="3"/>
    </row>
    <row r="557768" spans="9:10" x14ac:dyDescent="0.2">
      <c r="I557768" s="3"/>
      <c r="J557768" s="3"/>
    </row>
    <row r="557769" spans="9:10" x14ac:dyDescent="0.2">
      <c r="I557769" s="3"/>
      <c r="J557769" s="3"/>
    </row>
    <row r="557770" spans="9:10" x14ac:dyDescent="0.2">
      <c r="I557770" s="3"/>
      <c r="J557770" s="3"/>
    </row>
    <row r="557771" spans="9:10" x14ac:dyDescent="0.2">
      <c r="I557771" s="3"/>
      <c r="J557771" s="3"/>
    </row>
    <row r="557772" spans="9:10" x14ac:dyDescent="0.2">
      <c r="I557772" s="3"/>
      <c r="J557772" s="3"/>
    </row>
    <row r="557773" spans="9:10" x14ac:dyDescent="0.2">
      <c r="I557773" s="3"/>
      <c r="J557773" s="3"/>
    </row>
    <row r="557774" spans="9:10" x14ac:dyDescent="0.2">
      <c r="I557774" s="3"/>
      <c r="J557774" s="3"/>
    </row>
    <row r="557775" spans="9:10" x14ac:dyDescent="0.2">
      <c r="I557775" s="3"/>
      <c r="J557775" s="3"/>
    </row>
    <row r="557776" spans="9:10" x14ac:dyDescent="0.2">
      <c r="I557776" s="3"/>
      <c r="J557776" s="3"/>
    </row>
    <row r="557777" spans="9:10" x14ac:dyDescent="0.2">
      <c r="I557777" s="3"/>
      <c r="J557777" s="3"/>
    </row>
    <row r="557778" spans="9:10" x14ac:dyDescent="0.2">
      <c r="I557778" s="3"/>
      <c r="J557778" s="3"/>
    </row>
    <row r="557779" spans="9:10" x14ac:dyDescent="0.2">
      <c r="I557779" s="3"/>
      <c r="J557779" s="3"/>
    </row>
    <row r="557780" spans="9:10" x14ac:dyDescent="0.2">
      <c r="I557780" s="3"/>
      <c r="J557780" s="3"/>
    </row>
    <row r="557781" spans="9:10" x14ac:dyDescent="0.2">
      <c r="I557781" s="3"/>
      <c r="J557781" s="3"/>
    </row>
    <row r="557782" spans="9:10" x14ac:dyDescent="0.2">
      <c r="I557782" s="3"/>
      <c r="J557782" s="3"/>
    </row>
    <row r="557783" spans="9:10" x14ac:dyDescent="0.2">
      <c r="I557783" s="3"/>
      <c r="J557783" s="3"/>
    </row>
    <row r="557784" spans="9:10" x14ac:dyDescent="0.2">
      <c r="I557784" s="3"/>
      <c r="J557784" s="3"/>
    </row>
    <row r="557785" spans="9:10" x14ac:dyDescent="0.2">
      <c r="I557785" s="3"/>
      <c r="J557785" s="3"/>
    </row>
    <row r="557786" spans="9:10" x14ac:dyDescent="0.2">
      <c r="I557786" s="3"/>
      <c r="J557786" s="3"/>
    </row>
    <row r="557787" spans="9:10" x14ac:dyDescent="0.2">
      <c r="I557787" s="3"/>
      <c r="J557787" s="3"/>
    </row>
    <row r="557788" spans="9:10" x14ac:dyDescent="0.2">
      <c r="I557788" s="3"/>
      <c r="J557788" s="3"/>
    </row>
    <row r="557789" spans="9:10" x14ac:dyDescent="0.2">
      <c r="I557789" s="3"/>
      <c r="J557789" s="3"/>
    </row>
    <row r="557790" spans="9:10" x14ac:dyDescent="0.2">
      <c r="I557790" s="3"/>
      <c r="J557790" s="3"/>
    </row>
    <row r="557791" spans="9:10" x14ac:dyDescent="0.2">
      <c r="I557791" s="3"/>
      <c r="J557791" s="3"/>
    </row>
    <row r="557792" spans="9:10" x14ac:dyDescent="0.2">
      <c r="I557792" s="3"/>
      <c r="J557792" s="3"/>
    </row>
    <row r="557793" spans="9:10" x14ac:dyDescent="0.2">
      <c r="I557793" s="3"/>
      <c r="J557793" s="3"/>
    </row>
    <row r="557794" spans="9:10" x14ac:dyDescent="0.2">
      <c r="I557794" s="3"/>
      <c r="J557794" s="3"/>
    </row>
    <row r="557795" spans="9:10" x14ac:dyDescent="0.2">
      <c r="I557795" s="3"/>
      <c r="J557795" s="3"/>
    </row>
    <row r="557796" spans="9:10" x14ac:dyDescent="0.2">
      <c r="I557796" s="3"/>
      <c r="J557796" s="3"/>
    </row>
    <row r="557797" spans="9:10" x14ac:dyDescent="0.2">
      <c r="I557797" s="3"/>
      <c r="J557797" s="3"/>
    </row>
    <row r="557798" spans="9:10" x14ac:dyDescent="0.2">
      <c r="I557798" s="3"/>
      <c r="J557798" s="3"/>
    </row>
    <row r="557799" spans="9:10" x14ac:dyDescent="0.2">
      <c r="I557799" s="3"/>
      <c r="J557799" s="3"/>
    </row>
    <row r="557800" spans="9:10" x14ac:dyDescent="0.2">
      <c r="I557800" s="3"/>
      <c r="J557800" s="3"/>
    </row>
    <row r="557801" spans="9:10" x14ac:dyDescent="0.2">
      <c r="I557801" s="3"/>
      <c r="J557801" s="3"/>
    </row>
    <row r="557802" spans="9:10" x14ac:dyDescent="0.2">
      <c r="I557802" s="3"/>
      <c r="J557802" s="3"/>
    </row>
    <row r="557803" spans="9:10" x14ac:dyDescent="0.2">
      <c r="I557803" s="3"/>
      <c r="J557803" s="3"/>
    </row>
    <row r="557804" spans="9:10" x14ac:dyDescent="0.2">
      <c r="I557804" s="3"/>
      <c r="J557804" s="3"/>
    </row>
    <row r="557805" spans="9:10" x14ac:dyDescent="0.2">
      <c r="I557805" s="3"/>
      <c r="J557805" s="3"/>
    </row>
    <row r="557806" spans="9:10" x14ac:dyDescent="0.2">
      <c r="I557806" s="3"/>
      <c r="J557806" s="3"/>
    </row>
    <row r="557807" spans="9:10" x14ac:dyDescent="0.2">
      <c r="I557807" s="3"/>
      <c r="J557807" s="3"/>
    </row>
    <row r="557808" spans="9:10" x14ac:dyDescent="0.2">
      <c r="I557808" s="3"/>
      <c r="J557808" s="3"/>
    </row>
    <row r="557809" spans="9:10" x14ac:dyDescent="0.2">
      <c r="I557809" s="3"/>
      <c r="J557809" s="3"/>
    </row>
    <row r="557810" spans="9:10" x14ac:dyDescent="0.2">
      <c r="I557810" s="3"/>
      <c r="J557810" s="3"/>
    </row>
    <row r="557811" spans="9:10" x14ac:dyDescent="0.2">
      <c r="I557811" s="3"/>
      <c r="J557811" s="3"/>
    </row>
    <row r="557812" spans="9:10" x14ac:dyDescent="0.2">
      <c r="I557812" s="3"/>
      <c r="J557812" s="3"/>
    </row>
    <row r="557813" spans="9:10" x14ac:dyDescent="0.2">
      <c r="I557813" s="3"/>
      <c r="J557813" s="3"/>
    </row>
    <row r="557814" spans="9:10" x14ac:dyDescent="0.2">
      <c r="I557814" s="3"/>
      <c r="J557814" s="3"/>
    </row>
    <row r="557815" spans="9:10" x14ac:dyDescent="0.2">
      <c r="I557815" s="3"/>
      <c r="J557815" s="3"/>
    </row>
    <row r="557816" spans="9:10" x14ac:dyDescent="0.2">
      <c r="I557816" s="3"/>
      <c r="J557816" s="3"/>
    </row>
    <row r="557817" spans="9:10" x14ac:dyDescent="0.2">
      <c r="I557817" s="3"/>
      <c r="J557817" s="3"/>
    </row>
    <row r="557818" spans="9:10" x14ac:dyDescent="0.2">
      <c r="I557818" s="3"/>
      <c r="J557818" s="3"/>
    </row>
    <row r="557819" spans="9:10" x14ac:dyDescent="0.2">
      <c r="I557819" s="3"/>
      <c r="J557819" s="3"/>
    </row>
    <row r="557820" spans="9:10" x14ac:dyDescent="0.2">
      <c r="I557820" s="3"/>
      <c r="J557820" s="3"/>
    </row>
    <row r="557821" spans="9:10" x14ac:dyDescent="0.2">
      <c r="I557821" s="3"/>
      <c r="J557821" s="3"/>
    </row>
    <row r="557822" spans="9:10" x14ac:dyDescent="0.2">
      <c r="I557822" s="3"/>
      <c r="J557822" s="3"/>
    </row>
    <row r="557823" spans="9:10" x14ac:dyDescent="0.2">
      <c r="I557823" s="3"/>
      <c r="J557823" s="3"/>
    </row>
    <row r="557824" spans="9:10" x14ac:dyDescent="0.2">
      <c r="I557824" s="3"/>
      <c r="J557824" s="3"/>
    </row>
    <row r="557825" spans="9:10" x14ac:dyDescent="0.2">
      <c r="I557825" s="3"/>
      <c r="J557825" s="3"/>
    </row>
    <row r="557826" spans="9:10" x14ac:dyDescent="0.2">
      <c r="I557826" s="3"/>
      <c r="J557826" s="3"/>
    </row>
    <row r="557827" spans="9:10" x14ac:dyDescent="0.2">
      <c r="I557827" s="3"/>
      <c r="J557827" s="3"/>
    </row>
    <row r="557828" spans="9:10" x14ac:dyDescent="0.2">
      <c r="I557828" s="3"/>
      <c r="J557828" s="3"/>
    </row>
    <row r="557829" spans="9:10" x14ac:dyDescent="0.2">
      <c r="I557829" s="3"/>
      <c r="J557829" s="3"/>
    </row>
    <row r="557830" spans="9:10" x14ac:dyDescent="0.2">
      <c r="I557830" s="3"/>
      <c r="J557830" s="3"/>
    </row>
    <row r="557831" spans="9:10" x14ac:dyDescent="0.2">
      <c r="I557831" s="3"/>
      <c r="J557831" s="3"/>
    </row>
    <row r="557832" spans="9:10" x14ac:dyDescent="0.2">
      <c r="I557832" s="3"/>
      <c r="J557832" s="3"/>
    </row>
    <row r="557833" spans="9:10" x14ac:dyDescent="0.2">
      <c r="I557833" s="3"/>
      <c r="J557833" s="3"/>
    </row>
    <row r="557834" spans="9:10" x14ac:dyDescent="0.2">
      <c r="I557834" s="3"/>
      <c r="J557834" s="3"/>
    </row>
    <row r="557835" spans="9:10" x14ac:dyDescent="0.2">
      <c r="I557835" s="3"/>
      <c r="J557835" s="3"/>
    </row>
    <row r="557836" spans="9:10" x14ac:dyDescent="0.2">
      <c r="I557836" s="3"/>
      <c r="J557836" s="3"/>
    </row>
    <row r="557837" spans="9:10" x14ac:dyDescent="0.2">
      <c r="I557837" s="3"/>
      <c r="J557837" s="3"/>
    </row>
    <row r="557838" spans="9:10" x14ac:dyDescent="0.2">
      <c r="I557838" s="3"/>
      <c r="J557838" s="3"/>
    </row>
    <row r="557839" spans="9:10" x14ac:dyDescent="0.2">
      <c r="I557839" s="3"/>
      <c r="J557839" s="3"/>
    </row>
    <row r="557840" spans="9:10" x14ac:dyDescent="0.2">
      <c r="I557840" s="3"/>
      <c r="J557840" s="3"/>
    </row>
    <row r="557841" spans="9:10" x14ac:dyDescent="0.2">
      <c r="I557841" s="3"/>
      <c r="J557841" s="3"/>
    </row>
    <row r="557842" spans="9:10" x14ac:dyDescent="0.2">
      <c r="I557842" s="3"/>
      <c r="J557842" s="3"/>
    </row>
    <row r="557843" spans="9:10" x14ac:dyDescent="0.2">
      <c r="I557843" s="3"/>
      <c r="J557843" s="3"/>
    </row>
    <row r="557844" spans="9:10" x14ac:dyDescent="0.2">
      <c r="I557844" s="3"/>
      <c r="J557844" s="3"/>
    </row>
    <row r="557845" spans="9:10" x14ac:dyDescent="0.2">
      <c r="I557845" s="3"/>
      <c r="J557845" s="3"/>
    </row>
    <row r="557846" spans="9:10" x14ac:dyDescent="0.2">
      <c r="I557846" s="3"/>
      <c r="J557846" s="3"/>
    </row>
    <row r="557847" spans="9:10" x14ac:dyDescent="0.2">
      <c r="I557847" s="3"/>
      <c r="J557847" s="3"/>
    </row>
    <row r="557848" spans="9:10" x14ac:dyDescent="0.2">
      <c r="I557848" s="3"/>
      <c r="J557848" s="3"/>
    </row>
    <row r="557849" spans="9:10" x14ac:dyDescent="0.2">
      <c r="I557849" s="3"/>
      <c r="J557849" s="3"/>
    </row>
    <row r="557850" spans="9:10" x14ac:dyDescent="0.2">
      <c r="I557850" s="3"/>
      <c r="J557850" s="3"/>
    </row>
    <row r="557851" spans="9:10" x14ac:dyDescent="0.2">
      <c r="I557851" s="3"/>
      <c r="J557851" s="3"/>
    </row>
    <row r="557852" spans="9:10" x14ac:dyDescent="0.2">
      <c r="I557852" s="3"/>
      <c r="J557852" s="3"/>
    </row>
    <row r="557853" spans="9:10" x14ac:dyDescent="0.2">
      <c r="I557853" s="3"/>
      <c r="J557853" s="3"/>
    </row>
    <row r="557854" spans="9:10" x14ac:dyDescent="0.2">
      <c r="I557854" s="3"/>
      <c r="J557854" s="3"/>
    </row>
    <row r="557855" spans="9:10" x14ac:dyDescent="0.2">
      <c r="I557855" s="3"/>
      <c r="J557855" s="3"/>
    </row>
    <row r="557856" spans="9:10" x14ac:dyDescent="0.2">
      <c r="I557856" s="3"/>
      <c r="J557856" s="3"/>
    </row>
    <row r="557857" spans="9:10" x14ac:dyDescent="0.2">
      <c r="I557857" s="3"/>
      <c r="J557857" s="3"/>
    </row>
    <row r="557858" spans="9:10" x14ac:dyDescent="0.2">
      <c r="I557858" s="3"/>
      <c r="J557858" s="3"/>
    </row>
    <row r="557859" spans="9:10" x14ac:dyDescent="0.2">
      <c r="I557859" s="3"/>
      <c r="J557859" s="3"/>
    </row>
    <row r="557860" spans="9:10" x14ac:dyDescent="0.2">
      <c r="I557860" s="3"/>
      <c r="J557860" s="3"/>
    </row>
    <row r="557861" spans="9:10" x14ac:dyDescent="0.2">
      <c r="I557861" s="3"/>
      <c r="J557861" s="3"/>
    </row>
    <row r="557862" spans="9:10" x14ac:dyDescent="0.2">
      <c r="I557862" s="3"/>
      <c r="J557862" s="3"/>
    </row>
    <row r="557863" spans="9:10" x14ac:dyDescent="0.2">
      <c r="I557863" s="3"/>
      <c r="J557863" s="3"/>
    </row>
    <row r="557864" spans="9:10" x14ac:dyDescent="0.2">
      <c r="I557864" s="3"/>
      <c r="J557864" s="3"/>
    </row>
    <row r="557865" spans="9:10" x14ac:dyDescent="0.2">
      <c r="I557865" s="3"/>
      <c r="J557865" s="3"/>
    </row>
    <row r="557866" spans="9:10" x14ac:dyDescent="0.2">
      <c r="I557866" s="3"/>
      <c r="J557866" s="3"/>
    </row>
    <row r="557867" spans="9:10" x14ac:dyDescent="0.2">
      <c r="I557867" s="3"/>
      <c r="J557867" s="3"/>
    </row>
    <row r="557868" spans="9:10" x14ac:dyDescent="0.2">
      <c r="I557868" s="3"/>
      <c r="J557868" s="3"/>
    </row>
    <row r="557869" spans="9:10" x14ac:dyDescent="0.2">
      <c r="I557869" s="3"/>
      <c r="J557869" s="3"/>
    </row>
    <row r="557870" spans="9:10" x14ac:dyDescent="0.2">
      <c r="I557870" s="3"/>
      <c r="J557870" s="3"/>
    </row>
    <row r="557871" spans="9:10" x14ac:dyDescent="0.2">
      <c r="I557871" s="3"/>
      <c r="J557871" s="3"/>
    </row>
    <row r="557872" spans="9:10" x14ac:dyDescent="0.2">
      <c r="I557872" s="3"/>
      <c r="J557872" s="3"/>
    </row>
    <row r="557873" spans="9:10" x14ac:dyDescent="0.2">
      <c r="I557873" s="3"/>
      <c r="J557873" s="3"/>
    </row>
    <row r="557874" spans="9:10" x14ac:dyDescent="0.2">
      <c r="I557874" s="3"/>
      <c r="J557874" s="3"/>
    </row>
    <row r="557875" spans="9:10" x14ac:dyDescent="0.2">
      <c r="I557875" s="3"/>
      <c r="J557875" s="3"/>
    </row>
    <row r="557876" spans="9:10" x14ac:dyDescent="0.2">
      <c r="I557876" s="3"/>
      <c r="J557876" s="3"/>
    </row>
    <row r="557877" spans="9:10" x14ac:dyDescent="0.2">
      <c r="I557877" s="3"/>
      <c r="J557877" s="3"/>
    </row>
    <row r="557878" spans="9:10" x14ac:dyDescent="0.2">
      <c r="I557878" s="3"/>
      <c r="J557878" s="3"/>
    </row>
    <row r="557879" spans="9:10" x14ac:dyDescent="0.2">
      <c r="I557879" s="3"/>
      <c r="J557879" s="3"/>
    </row>
    <row r="557880" spans="9:10" x14ac:dyDescent="0.2">
      <c r="I557880" s="3"/>
      <c r="J557880" s="3"/>
    </row>
    <row r="557881" spans="9:10" x14ac:dyDescent="0.2">
      <c r="I557881" s="3"/>
      <c r="J557881" s="3"/>
    </row>
    <row r="557882" spans="9:10" x14ac:dyDescent="0.2">
      <c r="I557882" s="3"/>
      <c r="J557882" s="3"/>
    </row>
    <row r="557883" spans="9:10" x14ac:dyDescent="0.2">
      <c r="I557883" s="3"/>
      <c r="J557883" s="3"/>
    </row>
    <row r="557884" spans="9:10" x14ac:dyDescent="0.2">
      <c r="I557884" s="3"/>
      <c r="J557884" s="3"/>
    </row>
    <row r="557885" spans="9:10" x14ac:dyDescent="0.2">
      <c r="I557885" s="3"/>
      <c r="J557885" s="3"/>
    </row>
    <row r="557886" spans="9:10" x14ac:dyDescent="0.2">
      <c r="I557886" s="3"/>
      <c r="J557886" s="3"/>
    </row>
    <row r="557887" spans="9:10" x14ac:dyDescent="0.2">
      <c r="I557887" s="3"/>
      <c r="J557887" s="3"/>
    </row>
    <row r="557888" spans="9:10" x14ac:dyDescent="0.2">
      <c r="I557888" s="3"/>
      <c r="J557888" s="3"/>
    </row>
    <row r="557889" spans="9:10" x14ac:dyDescent="0.2">
      <c r="I557889" s="3"/>
      <c r="J557889" s="3"/>
    </row>
    <row r="557890" spans="9:10" x14ac:dyDescent="0.2">
      <c r="I557890" s="3"/>
      <c r="J557890" s="3"/>
    </row>
    <row r="557891" spans="9:10" x14ac:dyDescent="0.2">
      <c r="I557891" s="3"/>
      <c r="J557891" s="3"/>
    </row>
    <row r="557892" spans="9:10" x14ac:dyDescent="0.2">
      <c r="I557892" s="3"/>
      <c r="J557892" s="3"/>
    </row>
    <row r="557893" spans="9:10" x14ac:dyDescent="0.2">
      <c r="I557893" s="3"/>
      <c r="J557893" s="3"/>
    </row>
    <row r="557894" spans="9:10" x14ac:dyDescent="0.2">
      <c r="I557894" s="3"/>
      <c r="J557894" s="3"/>
    </row>
    <row r="557895" spans="9:10" x14ac:dyDescent="0.2">
      <c r="I557895" s="3"/>
      <c r="J557895" s="3"/>
    </row>
    <row r="557896" spans="9:10" x14ac:dyDescent="0.2">
      <c r="I557896" s="3"/>
      <c r="J557896" s="3"/>
    </row>
    <row r="557897" spans="9:10" x14ac:dyDescent="0.2">
      <c r="I557897" s="3"/>
      <c r="J557897" s="3"/>
    </row>
    <row r="557898" spans="9:10" x14ac:dyDescent="0.2">
      <c r="I557898" s="3"/>
      <c r="J557898" s="3"/>
    </row>
    <row r="557899" spans="9:10" x14ac:dyDescent="0.2">
      <c r="I557899" s="3"/>
      <c r="J557899" s="3"/>
    </row>
    <row r="557900" spans="9:10" x14ac:dyDescent="0.2">
      <c r="I557900" s="3"/>
      <c r="J557900" s="3"/>
    </row>
    <row r="557901" spans="9:10" x14ac:dyDescent="0.2">
      <c r="I557901" s="3"/>
      <c r="J557901" s="3"/>
    </row>
    <row r="557902" spans="9:10" x14ac:dyDescent="0.2">
      <c r="I557902" s="3"/>
      <c r="J557902" s="3"/>
    </row>
    <row r="557903" spans="9:10" x14ac:dyDescent="0.2">
      <c r="I557903" s="3"/>
      <c r="J557903" s="3"/>
    </row>
    <row r="557904" spans="9:10" x14ac:dyDescent="0.2">
      <c r="I557904" s="3"/>
      <c r="J557904" s="3"/>
    </row>
    <row r="557905" spans="9:10" x14ac:dyDescent="0.2">
      <c r="I557905" s="3"/>
      <c r="J557905" s="3"/>
    </row>
    <row r="557906" spans="9:10" x14ac:dyDescent="0.2">
      <c r="I557906" s="3"/>
      <c r="J557906" s="3"/>
    </row>
    <row r="557907" spans="9:10" x14ac:dyDescent="0.2">
      <c r="I557907" s="3"/>
      <c r="J557907" s="3"/>
    </row>
    <row r="557908" spans="9:10" x14ac:dyDescent="0.2">
      <c r="I557908" s="3"/>
      <c r="J557908" s="3"/>
    </row>
    <row r="557909" spans="9:10" x14ac:dyDescent="0.2">
      <c r="I557909" s="3"/>
      <c r="J557909" s="3"/>
    </row>
    <row r="557910" spans="9:10" x14ac:dyDescent="0.2">
      <c r="I557910" s="3"/>
      <c r="J557910" s="3"/>
    </row>
    <row r="557911" spans="9:10" x14ac:dyDescent="0.2">
      <c r="I557911" s="3"/>
      <c r="J557911" s="3"/>
    </row>
    <row r="557912" spans="9:10" x14ac:dyDescent="0.2">
      <c r="I557912" s="3"/>
      <c r="J557912" s="3"/>
    </row>
    <row r="557913" spans="9:10" x14ac:dyDescent="0.2">
      <c r="I557913" s="3"/>
      <c r="J557913" s="3"/>
    </row>
    <row r="557914" spans="9:10" x14ac:dyDescent="0.2">
      <c r="I557914" s="3"/>
      <c r="J557914" s="3"/>
    </row>
    <row r="557915" spans="9:10" x14ac:dyDescent="0.2">
      <c r="I557915" s="3"/>
      <c r="J557915" s="3"/>
    </row>
    <row r="557916" spans="9:10" x14ac:dyDescent="0.2">
      <c r="I557916" s="3"/>
      <c r="J557916" s="3"/>
    </row>
    <row r="557917" spans="9:10" x14ac:dyDescent="0.2">
      <c r="I557917" s="3"/>
      <c r="J557917" s="3"/>
    </row>
    <row r="557918" spans="9:10" x14ac:dyDescent="0.2">
      <c r="I557918" s="3"/>
      <c r="J557918" s="3"/>
    </row>
    <row r="557919" spans="9:10" x14ac:dyDescent="0.2">
      <c r="I557919" s="3"/>
      <c r="J557919" s="3"/>
    </row>
    <row r="557920" spans="9:10" x14ac:dyDescent="0.2">
      <c r="I557920" s="3"/>
      <c r="J557920" s="3"/>
    </row>
    <row r="557921" spans="9:10" x14ac:dyDescent="0.2">
      <c r="I557921" s="3"/>
      <c r="J557921" s="3"/>
    </row>
    <row r="557922" spans="9:10" x14ac:dyDescent="0.2">
      <c r="I557922" s="3"/>
      <c r="J557922" s="3"/>
    </row>
    <row r="557923" spans="9:10" x14ac:dyDescent="0.2">
      <c r="I557923" s="3"/>
      <c r="J557923" s="3"/>
    </row>
    <row r="557924" spans="9:10" x14ac:dyDescent="0.2">
      <c r="I557924" s="3"/>
      <c r="J557924" s="3"/>
    </row>
    <row r="557925" spans="9:10" x14ac:dyDescent="0.2">
      <c r="I557925" s="3"/>
      <c r="J557925" s="3"/>
    </row>
    <row r="557926" spans="9:10" x14ac:dyDescent="0.2">
      <c r="I557926" s="3"/>
      <c r="J557926" s="3"/>
    </row>
    <row r="557927" spans="9:10" x14ac:dyDescent="0.2">
      <c r="I557927" s="3"/>
      <c r="J557927" s="3"/>
    </row>
    <row r="557928" spans="9:10" x14ac:dyDescent="0.2">
      <c r="I557928" s="3"/>
      <c r="J557928" s="3"/>
    </row>
    <row r="557929" spans="9:10" x14ac:dyDescent="0.2">
      <c r="I557929" s="3"/>
      <c r="J557929" s="3"/>
    </row>
    <row r="557930" spans="9:10" x14ac:dyDescent="0.2">
      <c r="I557930" s="3"/>
      <c r="J557930" s="3"/>
    </row>
    <row r="557931" spans="9:10" x14ac:dyDescent="0.2">
      <c r="I557931" s="3"/>
      <c r="J557931" s="3"/>
    </row>
    <row r="557932" spans="9:10" x14ac:dyDescent="0.2">
      <c r="I557932" s="3"/>
      <c r="J557932" s="3"/>
    </row>
    <row r="557933" spans="9:10" x14ac:dyDescent="0.2">
      <c r="I557933" s="3"/>
      <c r="J557933" s="3"/>
    </row>
    <row r="557934" spans="9:10" x14ac:dyDescent="0.2">
      <c r="I557934" s="3"/>
      <c r="J557934" s="3"/>
    </row>
    <row r="557935" spans="9:10" x14ac:dyDescent="0.2">
      <c r="I557935" s="3"/>
      <c r="J557935" s="3"/>
    </row>
    <row r="557936" spans="9:10" x14ac:dyDescent="0.2">
      <c r="I557936" s="3"/>
      <c r="J557936" s="3"/>
    </row>
    <row r="557937" spans="9:10" x14ac:dyDescent="0.2">
      <c r="I557937" s="3"/>
      <c r="J557937" s="3"/>
    </row>
    <row r="557938" spans="9:10" x14ac:dyDescent="0.2">
      <c r="I557938" s="3"/>
      <c r="J557938" s="3"/>
    </row>
    <row r="557939" spans="9:10" x14ac:dyDescent="0.2">
      <c r="I557939" s="3"/>
      <c r="J557939" s="3"/>
    </row>
    <row r="557940" spans="9:10" x14ac:dyDescent="0.2">
      <c r="I557940" s="3"/>
      <c r="J557940" s="3"/>
    </row>
    <row r="557941" spans="9:10" x14ac:dyDescent="0.2">
      <c r="I557941" s="3"/>
      <c r="J557941" s="3"/>
    </row>
    <row r="557942" spans="9:10" x14ac:dyDescent="0.2">
      <c r="I557942" s="3"/>
      <c r="J557942" s="3"/>
    </row>
    <row r="557943" spans="9:10" x14ac:dyDescent="0.2">
      <c r="I557943" s="3"/>
      <c r="J557943" s="3"/>
    </row>
    <row r="557944" spans="9:10" x14ac:dyDescent="0.2">
      <c r="I557944" s="3"/>
      <c r="J557944" s="3"/>
    </row>
    <row r="557945" spans="9:10" x14ac:dyDescent="0.2">
      <c r="I557945" s="3"/>
      <c r="J557945" s="3"/>
    </row>
    <row r="557946" spans="9:10" x14ac:dyDescent="0.2">
      <c r="I557946" s="3"/>
      <c r="J557946" s="3"/>
    </row>
    <row r="557947" spans="9:10" x14ac:dyDescent="0.2">
      <c r="I557947" s="3"/>
      <c r="J557947" s="3"/>
    </row>
    <row r="557948" spans="9:10" x14ac:dyDescent="0.2">
      <c r="I557948" s="3"/>
      <c r="J557948" s="3"/>
    </row>
    <row r="557949" spans="9:10" x14ac:dyDescent="0.2">
      <c r="I557949" s="3"/>
      <c r="J557949" s="3"/>
    </row>
    <row r="557950" spans="9:10" x14ac:dyDescent="0.2">
      <c r="I557950" s="3"/>
      <c r="J557950" s="3"/>
    </row>
    <row r="557951" spans="9:10" x14ac:dyDescent="0.2">
      <c r="I557951" s="3"/>
      <c r="J557951" s="3"/>
    </row>
    <row r="557952" spans="9:10" x14ac:dyDescent="0.2">
      <c r="I557952" s="3"/>
      <c r="J557952" s="3"/>
    </row>
    <row r="557953" spans="9:10" x14ac:dyDescent="0.2">
      <c r="I557953" s="3"/>
      <c r="J557953" s="3"/>
    </row>
    <row r="557954" spans="9:10" x14ac:dyDescent="0.2">
      <c r="I557954" s="3"/>
      <c r="J557954" s="3"/>
    </row>
    <row r="557955" spans="9:10" x14ac:dyDescent="0.2">
      <c r="I557955" s="3"/>
      <c r="J557955" s="3"/>
    </row>
    <row r="557956" spans="9:10" x14ac:dyDescent="0.2">
      <c r="I557956" s="3"/>
      <c r="J557956" s="3"/>
    </row>
    <row r="557957" spans="9:10" x14ac:dyDescent="0.2">
      <c r="I557957" s="3"/>
      <c r="J557957" s="3"/>
    </row>
    <row r="557958" spans="9:10" x14ac:dyDescent="0.2">
      <c r="I557958" s="3"/>
      <c r="J557958" s="3"/>
    </row>
    <row r="557959" spans="9:10" x14ac:dyDescent="0.2">
      <c r="I557959" s="3"/>
      <c r="J557959" s="3"/>
    </row>
    <row r="557960" spans="9:10" x14ac:dyDescent="0.2">
      <c r="I557960" s="3"/>
      <c r="J557960" s="3"/>
    </row>
    <row r="557961" spans="9:10" x14ac:dyDescent="0.2">
      <c r="I557961" s="3"/>
      <c r="J557961" s="3"/>
    </row>
    <row r="557962" spans="9:10" x14ac:dyDescent="0.2">
      <c r="I557962" s="3"/>
      <c r="J557962" s="3"/>
    </row>
    <row r="557963" spans="9:10" x14ac:dyDescent="0.2">
      <c r="I557963" s="3"/>
      <c r="J557963" s="3"/>
    </row>
    <row r="557964" spans="9:10" x14ac:dyDescent="0.2">
      <c r="I557964" s="3"/>
      <c r="J557964" s="3"/>
    </row>
    <row r="557965" spans="9:10" x14ac:dyDescent="0.2">
      <c r="I557965" s="3"/>
      <c r="J557965" s="3"/>
    </row>
    <row r="557966" spans="9:10" x14ac:dyDescent="0.2">
      <c r="I557966" s="3"/>
      <c r="J557966" s="3"/>
    </row>
    <row r="557967" spans="9:10" x14ac:dyDescent="0.2">
      <c r="I557967" s="3"/>
      <c r="J557967" s="3"/>
    </row>
    <row r="557968" spans="9:10" x14ac:dyDescent="0.2">
      <c r="I557968" s="3"/>
      <c r="J557968" s="3"/>
    </row>
    <row r="557969" spans="9:10" x14ac:dyDescent="0.2">
      <c r="I557969" s="3"/>
      <c r="J557969" s="3"/>
    </row>
    <row r="557970" spans="9:10" x14ac:dyDescent="0.2">
      <c r="I557970" s="3"/>
      <c r="J557970" s="3"/>
    </row>
    <row r="557971" spans="9:10" x14ac:dyDescent="0.2">
      <c r="I557971" s="3"/>
      <c r="J557971" s="3"/>
    </row>
    <row r="557972" spans="9:10" x14ac:dyDescent="0.2">
      <c r="I557972" s="3"/>
      <c r="J557972" s="3"/>
    </row>
    <row r="557973" spans="9:10" x14ac:dyDescent="0.2">
      <c r="I557973" s="3"/>
      <c r="J557973" s="3"/>
    </row>
    <row r="557974" spans="9:10" x14ac:dyDescent="0.2">
      <c r="I557974" s="3"/>
      <c r="J557974" s="3"/>
    </row>
    <row r="557975" spans="9:10" x14ac:dyDescent="0.2">
      <c r="I557975" s="3"/>
      <c r="J557975" s="3"/>
    </row>
    <row r="557976" spans="9:10" x14ac:dyDescent="0.2">
      <c r="I557976" s="3"/>
      <c r="J557976" s="3"/>
    </row>
    <row r="557977" spans="9:10" x14ac:dyDescent="0.2">
      <c r="I557977" s="3"/>
      <c r="J557977" s="3"/>
    </row>
    <row r="557978" spans="9:10" x14ac:dyDescent="0.2">
      <c r="I557978" s="3"/>
      <c r="J557978" s="3"/>
    </row>
    <row r="557979" spans="9:10" x14ac:dyDescent="0.2">
      <c r="I557979" s="3"/>
      <c r="J557979" s="3"/>
    </row>
    <row r="557980" spans="9:10" x14ac:dyDescent="0.2">
      <c r="I557980" s="3"/>
      <c r="J557980" s="3"/>
    </row>
    <row r="557981" spans="9:10" x14ac:dyDescent="0.2">
      <c r="I557981" s="3"/>
      <c r="J557981" s="3"/>
    </row>
    <row r="557982" spans="9:10" x14ac:dyDescent="0.2">
      <c r="I557982" s="3"/>
      <c r="J557982" s="3"/>
    </row>
    <row r="557983" spans="9:10" x14ac:dyDescent="0.2">
      <c r="I557983" s="3"/>
      <c r="J557983" s="3"/>
    </row>
    <row r="557984" spans="9:10" x14ac:dyDescent="0.2">
      <c r="I557984" s="3"/>
      <c r="J557984" s="3"/>
    </row>
    <row r="557985" spans="9:10" x14ac:dyDescent="0.2">
      <c r="I557985" s="3"/>
      <c r="J557985" s="3"/>
    </row>
    <row r="557986" spans="9:10" x14ac:dyDescent="0.2">
      <c r="I557986" s="3"/>
      <c r="J557986" s="3"/>
    </row>
    <row r="557987" spans="9:10" x14ac:dyDescent="0.2">
      <c r="I557987" s="3"/>
      <c r="J557987" s="3"/>
    </row>
    <row r="557988" spans="9:10" x14ac:dyDescent="0.2">
      <c r="I557988" s="3"/>
      <c r="J557988" s="3"/>
    </row>
    <row r="557989" spans="9:10" x14ac:dyDescent="0.2">
      <c r="I557989" s="3"/>
      <c r="J557989" s="3"/>
    </row>
    <row r="557990" spans="9:10" x14ac:dyDescent="0.2">
      <c r="I557990" s="3"/>
      <c r="J557990" s="3"/>
    </row>
    <row r="557991" spans="9:10" x14ac:dyDescent="0.2">
      <c r="I557991" s="3"/>
      <c r="J557991" s="3"/>
    </row>
    <row r="557992" spans="9:10" x14ac:dyDescent="0.2">
      <c r="I557992" s="3"/>
      <c r="J557992" s="3"/>
    </row>
    <row r="557993" spans="9:10" x14ac:dyDescent="0.2">
      <c r="I557993" s="3"/>
      <c r="J557993" s="3"/>
    </row>
    <row r="557994" spans="9:10" x14ac:dyDescent="0.2">
      <c r="I557994" s="3"/>
      <c r="J557994" s="3"/>
    </row>
    <row r="557995" spans="9:10" x14ac:dyDescent="0.2">
      <c r="I557995" s="3"/>
      <c r="J557995" s="3"/>
    </row>
    <row r="557996" spans="9:10" x14ac:dyDescent="0.2">
      <c r="I557996" s="3"/>
      <c r="J557996" s="3"/>
    </row>
    <row r="557997" spans="9:10" x14ac:dyDescent="0.2">
      <c r="I557997" s="3"/>
      <c r="J557997" s="3"/>
    </row>
    <row r="557998" spans="9:10" x14ac:dyDescent="0.2">
      <c r="I557998" s="3"/>
      <c r="J557998" s="3"/>
    </row>
    <row r="557999" spans="9:10" x14ac:dyDescent="0.2">
      <c r="I557999" s="3"/>
      <c r="J557999" s="3"/>
    </row>
    <row r="558000" spans="9:10" x14ac:dyDescent="0.2">
      <c r="I558000" s="3"/>
      <c r="J558000" s="3"/>
    </row>
    <row r="558001" spans="9:10" x14ac:dyDescent="0.2">
      <c r="I558001" s="3"/>
      <c r="J558001" s="3"/>
    </row>
    <row r="558002" spans="9:10" x14ac:dyDescent="0.2">
      <c r="I558002" s="3"/>
      <c r="J558002" s="3"/>
    </row>
    <row r="558003" spans="9:10" x14ac:dyDescent="0.2">
      <c r="I558003" s="3"/>
      <c r="J558003" s="3"/>
    </row>
    <row r="558004" spans="9:10" x14ac:dyDescent="0.2">
      <c r="I558004" s="3"/>
      <c r="J558004" s="3"/>
    </row>
    <row r="558005" spans="9:10" x14ac:dyDescent="0.2">
      <c r="I558005" s="3"/>
      <c r="J558005" s="3"/>
    </row>
    <row r="558006" spans="9:10" x14ac:dyDescent="0.2">
      <c r="I558006" s="3"/>
      <c r="J558006" s="3"/>
    </row>
    <row r="558007" spans="9:10" x14ac:dyDescent="0.2">
      <c r="I558007" s="3"/>
      <c r="J558007" s="3"/>
    </row>
    <row r="558008" spans="9:10" x14ac:dyDescent="0.2">
      <c r="I558008" s="3"/>
      <c r="J558008" s="3"/>
    </row>
    <row r="558009" spans="9:10" x14ac:dyDescent="0.2">
      <c r="I558009" s="3"/>
      <c r="J558009" s="3"/>
    </row>
    <row r="558010" spans="9:10" x14ac:dyDescent="0.2">
      <c r="I558010" s="3"/>
      <c r="J558010" s="3"/>
    </row>
    <row r="558011" spans="9:10" x14ac:dyDescent="0.2">
      <c r="I558011" s="3"/>
      <c r="J558011" s="3"/>
    </row>
    <row r="558012" spans="9:10" x14ac:dyDescent="0.2">
      <c r="I558012" s="3"/>
      <c r="J558012" s="3"/>
    </row>
    <row r="558013" spans="9:10" x14ac:dyDescent="0.2">
      <c r="I558013" s="3"/>
      <c r="J558013" s="3"/>
    </row>
    <row r="558014" spans="9:10" x14ac:dyDescent="0.2">
      <c r="I558014" s="3"/>
      <c r="J558014" s="3"/>
    </row>
    <row r="558015" spans="9:10" x14ac:dyDescent="0.2">
      <c r="I558015" s="3"/>
      <c r="J558015" s="3"/>
    </row>
    <row r="558016" spans="9:10" x14ac:dyDescent="0.2">
      <c r="I558016" s="3"/>
      <c r="J558016" s="3"/>
    </row>
    <row r="558017" spans="9:10" x14ac:dyDescent="0.2">
      <c r="I558017" s="3"/>
      <c r="J558017" s="3"/>
    </row>
    <row r="558018" spans="9:10" x14ac:dyDescent="0.2">
      <c r="I558018" s="3"/>
      <c r="J558018" s="3"/>
    </row>
    <row r="558019" spans="9:10" x14ac:dyDescent="0.2">
      <c r="I558019" s="3"/>
      <c r="J558019" s="3"/>
    </row>
    <row r="558020" spans="9:10" x14ac:dyDescent="0.2">
      <c r="I558020" s="3"/>
      <c r="J558020" s="3"/>
    </row>
    <row r="558021" spans="9:10" x14ac:dyDescent="0.2">
      <c r="I558021" s="3"/>
      <c r="J558021" s="3"/>
    </row>
    <row r="558022" spans="9:10" x14ac:dyDescent="0.2">
      <c r="I558022" s="3"/>
      <c r="J558022" s="3"/>
    </row>
    <row r="558023" spans="9:10" x14ac:dyDescent="0.2">
      <c r="I558023" s="3"/>
      <c r="J558023" s="3"/>
    </row>
    <row r="558024" spans="9:10" x14ac:dyDescent="0.2">
      <c r="I558024" s="3"/>
      <c r="J558024" s="3"/>
    </row>
    <row r="558025" spans="9:10" x14ac:dyDescent="0.2">
      <c r="I558025" s="3"/>
      <c r="J558025" s="3"/>
    </row>
    <row r="558026" spans="9:10" x14ac:dyDescent="0.2">
      <c r="I558026" s="3"/>
      <c r="J558026" s="3"/>
    </row>
    <row r="558027" spans="9:10" x14ac:dyDescent="0.2">
      <c r="I558027" s="3"/>
      <c r="J558027" s="3"/>
    </row>
    <row r="558028" spans="9:10" x14ac:dyDescent="0.2">
      <c r="I558028" s="3"/>
      <c r="J558028" s="3"/>
    </row>
    <row r="558029" spans="9:10" x14ac:dyDescent="0.2">
      <c r="I558029" s="3"/>
      <c r="J558029" s="3"/>
    </row>
    <row r="558030" spans="9:10" x14ac:dyDescent="0.2">
      <c r="I558030" s="3"/>
      <c r="J558030" s="3"/>
    </row>
    <row r="558031" spans="9:10" x14ac:dyDescent="0.2">
      <c r="I558031" s="3"/>
      <c r="J558031" s="3"/>
    </row>
    <row r="558032" spans="9:10" x14ac:dyDescent="0.2">
      <c r="I558032" s="3"/>
      <c r="J558032" s="3"/>
    </row>
    <row r="558033" spans="9:10" x14ac:dyDescent="0.2">
      <c r="I558033" s="3"/>
      <c r="J558033" s="3"/>
    </row>
    <row r="558034" spans="9:10" x14ac:dyDescent="0.2">
      <c r="I558034" s="3"/>
      <c r="J558034" s="3"/>
    </row>
    <row r="558035" spans="9:10" x14ac:dyDescent="0.2">
      <c r="I558035" s="3"/>
      <c r="J558035" s="3"/>
    </row>
    <row r="558036" spans="9:10" x14ac:dyDescent="0.2">
      <c r="I558036" s="3"/>
      <c r="J558036" s="3"/>
    </row>
    <row r="558037" spans="9:10" x14ac:dyDescent="0.2">
      <c r="I558037" s="3"/>
      <c r="J558037" s="3"/>
    </row>
    <row r="558038" spans="9:10" x14ac:dyDescent="0.2">
      <c r="I558038" s="3"/>
      <c r="J558038" s="3"/>
    </row>
    <row r="558039" spans="9:10" x14ac:dyDescent="0.2">
      <c r="I558039" s="3"/>
      <c r="J558039" s="3"/>
    </row>
    <row r="558040" spans="9:10" x14ac:dyDescent="0.2">
      <c r="I558040" s="3"/>
      <c r="J558040" s="3"/>
    </row>
    <row r="558041" spans="9:10" x14ac:dyDescent="0.2">
      <c r="I558041" s="3"/>
      <c r="J558041" s="3"/>
    </row>
    <row r="558042" spans="9:10" x14ac:dyDescent="0.2">
      <c r="I558042" s="3"/>
      <c r="J558042" s="3"/>
    </row>
    <row r="558043" spans="9:10" x14ac:dyDescent="0.2">
      <c r="I558043" s="3"/>
      <c r="J558043" s="3"/>
    </row>
    <row r="558044" spans="9:10" x14ac:dyDescent="0.2">
      <c r="I558044" s="3"/>
      <c r="J558044" s="3"/>
    </row>
    <row r="558045" spans="9:10" x14ac:dyDescent="0.2">
      <c r="I558045" s="3"/>
      <c r="J558045" s="3"/>
    </row>
    <row r="558046" spans="9:10" x14ac:dyDescent="0.2">
      <c r="I558046" s="3"/>
      <c r="J558046" s="3"/>
    </row>
    <row r="558047" spans="9:10" x14ac:dyDescent="0.2">
      <c r="I558047" s="3"/>
      <c r="J558047" s="3"/>
    </row>
    <row r="558048" spans="9:10" x14ac:dyDescent="0.2">
      <c r="I558048" s="3"/>
      <c r="J558048" s="3"/>
    </row>
    <row r="558049" spans="9:10" x14ac:dyDescent="0.2">
      <c r="I558049" s="3"/>
      <c r="J558049" s="3"/>
    </row>
    <row r="558050" spans="9:10" x14ac:dyDescent="0.2">
      <c r="I558050" s="3"/>
      <c r="J558050" s="3"/>
    </row>
    <row r="558051" spans="9:10" x14ac:dyDescent="0.2">
      <c r="I558051" s="3"/>
      <c r="J558051" s="3"/>
    </row>
    <row r="558052" spans="9:10" x14ac:dyDescent="0.2">
      <c r="I558052" s="3"/>
      <c r="J558052" s="3"/>
    </row>
    <row r="558053" spans="9:10" x14ac:dyDescent="0.2">
      <c r="I558053" s="3"/>
      <c r="J558053" s="3"/>
    </row>
    <row r="558054" spans="9:10" x14ac:dyDescent="0.2">
      <c r="I558054" s="3"/>
      <c r="J558054" s="3"/>
    </row>
    <row r="558055" spans="9:10" x14ac:dyDescent="0.2">
      <c r="I558055" s="3"/>
      <c r="J558055" s="3"/>
    </row>
    <row r="558056" spans="9:10" x14ac:dyDescent="0.2">
      <c r="I558056" s="3"/>
      <c r="J558056" s="3"/>
    </row>
    <row r="558057" spans="9:10" x14ac:dyDescent="0.2">
      <c r="I558057" s="3"/>
      <c r="J558057" s="3"/>
    </row>
    <row r="558058" spans="9:10" x14ac:dyDescent="0.2">
      <c r="I558058" s="3"/>
      <c r="J558058" s="3"/>
    </row>
    <row r="558059" spans="9:10" x14ac:dyDescent="0.2">
      <c r="I558059" s="3"/>
      <c r="J558059" s="3"/>
    </row>
    <row r="558060" spans="9:10" x14ac:dyDescent="0.2">
      <c r="I558060" s="3"/>
      <c r="J558060" s="3"/>
    </row>
    <row r="558061" spans="9:10" x14ac:dyDescent="0.2">
      <c r="I558061" s="3"/>
      <c r="J558061" s="3"/>
    </row>
    <row r="558062" spans="9:10" x14ac:dyDescent="0.2">
      <c r="I558062" s="3"/>
      <c r="J558062" s="3"/>
    </row>
    <row r="558063" spans="9:10" x14ac:dyDescent="0.2">
      <c r="I558063" s="3"/>
      <c r="J558063" s="3"/>
    </row>
    <row r="558064" spans="9:10" x14ac:dyDescent="0.2">
      <c r="I558064" s="3"/>
      <c r="J558064" s="3"/>
    </row>
    <row r="558065" spans="9:10" x14ac:dyDescent="0.2">
      <c r="I558065" s="3"/>
      <c r="J558065" s="3"/>
    </row>
    <row r="558066" spans="9:10" x14ac:dyDescent="0.2">
      <c r="I558066" s="3"/>
      <c r="J558066" s="3"/>
    </row>
    <row r="558067" spans="9:10" x14ac:dyDescent="0.2">
      <c r="I558067" s="3"/>
      <c r="J558067" s="3"/>
    </row>
    <row r="558068" spans="9:10" x14ac:dyDescent="0.2">
      <c r="I558068" s="3"/>
      <c r="J558068" s="3"/>
    </row>
    <row r="558069" spans="9:10" x14ac:dyDescent="0.2">
      <c r="I558069" s="3"/>
      <c r="J558069" s="3"/>
    </row>
    <row r="558070" spans="9:10" x14ac:dyDescent="0.2">
      <c r="I558070" s="3"/>
      <c r="J558070" s="3"/>
    </row>
    <row r="558071" spans="9:10" x14ac:dyDescent="0.2">
      <c r="I558071" s="3"/>
      <c r="J558071" s="3"/>
    </row>
    <row r="558072" spans="9:10" x14ac:dyDescent="0.2">
      <c r="I558072" s="3"/>
      <c r="J558072" s="3"/>
    </row>
    <row r="558073" spans="9:10" x14ac:dyDescent="0.2">
      <c r="I558073" s="3"/>
      <c r="J558073" s="3"/>
    </row>
    <row r="558074" spans="9:10" x14ac:dyDescent="0.2">
      <c r="I558074" s="3"/>
      <c r="J558074" s="3"/>
    </row>
    <row r="558075" spans="9:10" x14ac:dyDescent="0.2">
      <c r="I558075" s="3"/>
      <c r="J558075" s="3"/>
    </row>
    <row r="558076" spans="9:10" x14ac:dyDescent="0.2">
      <c r="I558076" s="3"/>
      <c r="J558076" s="3"/>
    </row>
    <row r="558077" spans="9:10" x14ac:dyDescent="0.2">
      <c r="I558077" s="3"/>
      <c r="J558077" s="3"/>
    </row>
    <row r="558078" spans="9:10" x14ac:dyDescent="0.2">
      <c r="I558078" s="3"/>
      <c r="J558078" s="3"/>
    </row>
    <row r="558079" spans="9:10" x14ac:dyDescent="0.2">
      <c r="I558079" s="3"/>
      <c r="J558079" s="3"/>
    </row>
    <row r="558080" spans="9:10" x14ac:dyDescent="0.2">
      <c r="I558080" s="3"/>
      <c r="J558080" s="3"/>
    </row>
    <row r="558081" spans="9:10" x14ac:dyDescent="0.2">
      <c r="I558081" s="3"/>
      <c r="J558081" s="3"/>
    </row>
    <row r="558082" spans="9:10" x14ac:dyDescent="0.2">
      <c r="I558082" s="3"/>
      <c r="J558082" s="3"/>
    </row>
    <row r="558083" spans="9:10" x14ac:dyDescent="0.2">
      <c r="I558083" s="3"/>
      <c r="J558083" s="3"/>
    </row>
    <row r="558084" spans="9:10" x14ac:dyDescent="0.2">
      <c r="I558084" s="3"/>
      <c r="J558084" s="3"/>
    </row>
    <row r="558085" spans="9:10" x14ac:dyDescent="0.2">
      <c r="I558085" s="3"/>
      <c r="J558085" s="3"/>
    </row>
    <row r="558086" spans="9:10" x14ac:dyDescent="0.2">
      <c r="I558086" s="3"/>
      <c r="J558086" s="3"/>
    </row>
    <row r="558087" spans="9:10" x14ac:dyDescent="0.2">
      <c r="I558087" s="3"/>
      <c r="J558087" s="3"/>
    </row>
    <row r="558088" spans="9:10" x14ac:dyDescent="0.2">
      <c r="I558088" s="3"/>
      <c r="J558088" s="3"/>
    </row>
    <row r="558089" spans="9:10" x14ac:dyDescent="0.2">
      <c r="I558089" s="3"/>
      <c r="J558089" s="3"/>
    </row>
    <row r="558090" spans="9:10" x14ac:dyDescent="0.2">
      <c r="I558090" s="3"/>
      <c r="J558090" s="3"/>
    </row>
    <row r="558091" spans="9:10" x14ac:dyDescent="0.2">
      <c r="I558091" s="3"/>
      <c r="J558091" s="3"/>
    </row>
    <row r="558092" spans="9:10" x14ac:dyDescent="0.2">
      <c r="I558092" s="3"/>
      <c r="J558092" s="3"/>
    </row>
    <row r="558093" spans="9:10" x14ac:dyDescent="0.2">
      <c r="I558093" s="3"/>
      <c r="J558093" s="3"/>
    </row>
    <row r="558094" spans="9:10" x14ac:dyDescent="0.2">
      <c r="I558094" s="3"/>
      <c r="J558094" s="3"/>
    </row>
    <row r="558095" spans="9:10" x14ac:dyDescent="0.2">
      <c r="I558095" s="3"/>
      <c r="J558095" s="3"/>
    </row>
    <row r="558096" spans="9:10" x14ac:dyDescent="0.2">
      <c r="I558096" s="3"/>
      <c r="J558096" s="3"/>
    </row>
    <row r="558097" spans="9:10" x14ac:dyDescent="0.2">
      <c r="I558097" s="3"/>
      <c r="J558097" s="3"/>
    </row>
    <row r="558098" spans="9:10" x14ac:dyDescent="0.2">
      <c r="I558098" s="3"/>
      <c r="J558098" s="3"/>
    </row>
    <row r="558099" spans="9:10" x14ac:dyDescent="0.2">
      <c r="I558099" s="3"/>
      <c r="J558099" s="3"/>
    </row>
    <row r="558100" spans="9:10" x14ac:dyDescent="0.2">
      <c r="I558100" s="3"/>
      <c r="J558100" s="3"/>
    </row>
    <row r="558101" spans="9:10" x14ac:dyDescent="0.2">
      <c r="I558101" s="3"/>
      <c r="J558101" s="3"/>
    </row>
    <row r="558102" spans="9:10" x14ac:dyDescent="0.2">
      <c r="I558102" s="3"/>
      <c r="J558102" s="3"/>
    </row>
    <row r="558103" spans="9:10" x14ac:dyDescent="0.2">
      <c r="I558103" s="3"/>
      <c r="J558103" s="3"/>
    </row>
    <row r="558104" spans="9:10" x14ac:dyDescent="0.2">
      <c r="I558104" s="3"/>
      <c r="J558104" s="3"/>
    </row>
    <row r="558105" spans="9:10" x14ac:dyDescent="0.2">
      <c r="I558105" s="3"/>
      <c r="J558105" s="3"/>
    </row>
    <row r="558106" spans="9:10" x14ac:dyDescent="0.2">
      <c r="I558106" s="3"/>
      <c r="J558106" s="3"/>
    </row>
    <row r="558107" spans="9:10" x14ac:dyDescent="0.2">
      <c r="I558107" s="3"/>
      <c r="J558107" s="3"/>
    </row>
    <row r="558108" spans="9:10" x14ac:dyDescent="0.2">
      <c r="I558108" s="3"/>
      <c r="J558108" s="3"/>
    </row>
    <row r="558109" spans="9:10" x14ac:dyDescent="0.2">
      <c r="I558109" s="3"/>
      <c r="J558109" s="3"/>
    </row>
    <row r="558110" spans="9:10" x14ac:dyDescent="0.2">
      <c r="I558110" s="3"/>
      <c r="J558110" s="3"/>
    </row>
    <row r="558111" spans="9:10" x14ac:dyDescent="0.2">
      <c r="I558111" s="3"/>
      <c r="J558111" s="3"/>
    </row>
    <row r="558112" spans="9:10" x14ac:dyDescent="0.2">
      <c r="I558112" s="3"/>
      <c r="J558112" s="3"/>
    </row>
    <row r="558113" spans="9:10" x14ac:dyDescent="0.2">
      <c r="I558113" s="3"/>
      <c r="J558113" s="3"/>
    </row>
    <row r="558114" spans="9:10" x14ac:dyDescent="0.2">
      <c r="I558114" s="3"/>
      <c r="J558114" s="3"/>
    </row>
    <row r="558115" spans="9:10" x14ac:dyDescent="0.2">
      <c r="I558115" s="3"/>
      <c r="J558115" s="3"/>
    </row>
    <row r="558116" spans="9:10" x14ac:dyDescent="0.2">
      <c r="I558116" s="3"/>
      <c r="J558116" s="3"/>
    </row>
    <row r="558117" spans="9:10" x14ac:dyDescent="0.2">
      <c r="I558117" s="3"/>
      <c r="J558117" s="3"/>
    </row>
    <row r="558118" spans="9:10" x14ac:dyDescent="0.2">
      <c r="I558118" s="3"/>
      <c r="J558118" s="3"/>
    </row>
    <row r="558119" spans="9:10" x14ac:dyDescent="0.2">
      <c r="I558119" s="3"/>
      <c r="J558119" s="3"/>
    </row>
    <row r="558120" spans="9:10" x14ac:dyDescent="0.2">
      <c r="I558120" s="3"/>
      <c r="J558120" s="3"/>
    </row>
    <row r="558121" spans="9:10" x14ac:dyDescent="0.2">
      <c r="I558121" s="3"/>
      <c r="J558121" s="3"/>
    </row>
    <row r="558122" spans="9:10" x14ac:dyDescent="0.2">
      <c r="I558122" s="3"/>
      <c r="J558122" s="3"/>
    </row>
    <row r="558123" spans="9:10" x14ac:dyDescent="0.2">
      <c r="I558123" s="3"/>
      <c r="J558123" s="3"/>
    </row>
    <row r="558124" spans="9:10" x14ac:dyDescent="0.2">
      <c r="I558124" s="3"/>
      <c r="J558124" s="3"/>
    </row>
    <row r="558125" spans="9:10" x14ac:dyDescent="0.2">
      <c r="I558125" s="3"/>
      <c r="J558125" s="3"/>
    </row>
    <row r="558126" spans="9:10" x14ac:dyDescent="0.2">
      <c r="I558126" s="3"/>
      <c r="J558126" s="3"/>
    </row>
    <row r="558127" spans="9:10" x14ac:dyDescent="0.2">
      <c r="I558127" s="3"/>
      <c r="J558127" s="3"/>
    </row>
    <row r="558128" spans="9:10" x14ac:dyDescent="0.2">
      <c r="I558128" s="3"/>
      <c r="J558128" s="3"/>
    </row>
    <row r="558129" spans="9:10" x14ac:dyDescent="0.2">
      <c r="I558129" s="3"/>
      <c r="J558129" s="3"/>
    </row>
    <row r="558130" spans="9:10" x14ac:dyDescent="0.2">
      <c r="I558130" s="3"/>
      <c r="J558130" s="3"/>
    </row>
    <row r="558131" spans="9:10" x14ac:dyDescent="0.2">
      <c r="I558131" s="3"/>
      <c r="J558131" s="3"/>
    </row>
    <row r="558132" spans="9:10" x14ac:dyDescent="0.2">
      <c r="I558132" s="3"/>
      <c r="J558132" s="3"/>
    </row>
    <row r="558133" spans="9:10" x14ac:dyDescent="0.2">
      <c r="I558133" s="3"/>
      <c r="J558133" s="3"/>
    </row>
    <row r="558134" spans="9:10" x14ac:dyDescent="0.2">
      <c r="I558134" s="3"/>
      <c r="J558134" s="3"/>
    </row>
    <row r="558135" spans="9:10" x14ac:dyDescent="0.2">
      <c r="I558135" s="3"/>
      <c r="J558135" s="3"/>
    </row>
    <row r="558136" spans="9:10" x14ac:dyDescent="0.2">
      <c r="I558136" s="3"/>
      <c r="J558136" s="3"/>
    </row>
    <row r="558137" spans="9:10" x14ac:dyDescent="0.2">
      <c r="I558137" s="3"/>
      <c r="J558137" s="3"/>
    </row>
    <row r="558138" spans="9:10" x14ac:dyDescent="0.2">
      <c r="I558138" s="3"/>
      <c r="J558138" s="3"/>
    </row>
    <row r="558139" spans="9:10" x14ac:dyDescent="0.2">
      <c r="I558139" s="3"/>
      <c r="J558139" s="3"/>
    </row>
    <row r="558140" spans="9:10" x14ac:dyDescent="0.2">
      <c r="I558140" s="3"/>
      <c r="J558140" s="3"/>
    </row>
    <row r="558141" spans="9:10" x14ac:dyDescent="0.2">
      <c r="I558141" s="3"/>
      <c r="J558141" s="3"/>
    </row>
    <row r="558142" spans="9:10" x14ac:dyDescent="0.2">
      <c r="I558142" s="3"/>
      <c r="J558142" s="3"/>
    </row>
    <row r="558143" spans="9:10" x14ac:dyDescent="0.2">
      <c r="I558143" s="3"/>
      <c r="J558143" s="3"/>
    </row>
    <row r="558144" spans="9:10" x14ac:dyDescent="0.2">
      <c r="I558144" s="3"/>
      <c r="J558144" s="3"/>
    </row>
    <row r="558145" spans="9:10" x14ac:dyDescent="0.2">
      <c r="I558145" s="3"/>
      <c r="J558145" s="3"/>
    </row>
    <row r="558146" spans="9:10" x14ac:dyDescent="0.2">
      <c r="I558146" s="3"/>
      <c r="J558146" s="3"/>
    </row>
    <row r="558147" spans="9:10" x14ac:dyDescent="0.2">
      <c r="I558147" s="3"/>
      <c r="J558147" s="3"/>
    </row>
    <row r="558148" spans="9:10" x14ac:dyDescent="0.2">
      <c r="I558148" s="3"/>
      <c r="J558148" s="3"/>
    </row>
    <row r="558149" spans="9:10" x14ac:dyDescent="0.2">
      <c r="I558149" s="3"/>
      <c r="J558149" s="3"/>
    </row>
    <row r="558150" spans="9:10" x14ac:dyDescent="0.2">
      <c r="I558150" s="3"/>
      <c r="J558150" s="3"/>
    </row>
    <row r="558151" spans="9:10" x14ac:dyDescent="0.2">
      <c r="I558151" s="3"/>
      <c r="J558151" s="3"/>
    </row>
    <row r="558152" spans="9:10" x14ac:dyDescent="0.2">
      <c r="I558152" s="3"/>
      <c r="J558152" s="3"/>
    </row>
    <row r="558153" spans="9:10" x14ac:dyDescent="0.2">
      <c r="I558153" s="3"/>
      <c r="J558153" s="3"/>
    </row>
    <row r="558154" spans="9:10" x14ac:dyDescent="0.2">
      <c r="I558154" s="3"/>
      <c r="J558154" s="3"/>
    </row>
    <row r="558155" spans="9:10" x14ac:dyDescent="0.2">
      <c r="I558155" s="3"/>
      <c r="J558155" s="3"/>
    </row>
    <row r="558156" spans="9:10" x14ac:dyDescent="0.2">
      <c r="I558156" s="3"/>
      <c r="J558156" s="3"/>
    </row>
    <row r="558157" spans="9:10" x14ac:dyDescent="0.2">
      <c r="I558157" s="3"/>
      <c r="J558157" s="3"/>
    </row>
    <row r="558158" spans="9:10" x14ac:dyDescent="0.2">
      <c r="I558158" s="3"/>
      <c r="J558158" s="3"/>
    </row>
    <row r="558159" spans="9:10" x14ac:dyDescent="0.2">
      <c r="I558159" s="3"/>
      <c r="J558159" s="3"/>
    </row>
    <row r="558160" spans="9:10" x14ac:dyDescent="0.2">
      <c r="I558160" s="3"/>
      <c r="J558160" s="3"/>
    </row>
    <row r="558161" spans="9:10" x14ac:dyDescent="0.2">
      <c r="I558161" s="3"/>
      <c r="J558161" s="3"/>
    </row>
    <row r="558162" spans="9:10" x14ac:dyDescent="0.2">
      <c r="I558162" s="3"/>
      <c r="J558162" s="3"/>
    </row>
    <row r="558163" spans="9:10" x14ac:dyDescent="0.2">
      <c r="I558163" s="3"/>
      <c r="J558163" s="3"/>
    </row>
    <row r="558164" spans="9:10" x14ac:dyDescent="0.2">
      <c r="I558164" s="3"/>
      <c r="J558164" s="3"/>
    </row>
    <row r="558165" spans="9:10" x14ac:dyDescent="0.2">
      <c r="I558165" s="3"/>
      <c r="J558165" s="3"/>
    </row>
    <row r="558166" spans="9:10" x14ac:dyDescent="0.2">
      <c r="I558166" s="3"/>
      <c r="J558166" s="3"/>
    </row>
    <row r="558167" spans="9:10" x14ac:dyDescent="0.2">
      <c r="I558167" s="3"/>
      <c r="J558167" s="3"/>
    </row>
    <row r="558168" spans="9:10" x14ac:dyDescent="0.2">
      <c r="I558168" s="3"/>
      <c r="J558168" s="3"/>
    </row>
    <row r="558169" spans="9:10" x14ac:dyDescent="0.2">
      <c r="I558169" s="3"/>
      <c r="J558169" s="3"/>
    </row>
    <row r="558170" spans="9:10" x14ac:dyDescent="0.2">
      <c r="I558170" s="3"/>
      <c r="J558170" s="3"/>
    </row>
    <row r="558171" spans="9:10" x14ac:dyDescent="0.2">
      <c r="I558171" s="3"/>
      <c r="J558171" s="3"/>
    </row>
    <row r="558172" spans="9:10" x14ac:dyDescent="0.2">
      <c r="I558172" s="3"/>
      <c r="J558172" s="3"/>
    </row>
    <row r="558173" spans="9:10" x14ac:dyDescent="0.2">
      <c r="I558173" s="3"/>
      <c r="J558173" s="3"/>
    </row>
    <row r="558174" spans="9:10" x14ac:dyDescent="0.2">
      <c r="I558174" s="3"/>
      <c r="J558174" s="3"/>
    </row>
    <row r="558175" spans="9:10" x14ac:dyDescent="0.2">
      <c r="I558175" s="3"/>
      <c r="J558175" s="3"/>
    </row>
    <row r="558176" spans="9:10" x14ac:dyDescent="0.2">
      <c r="I558176" s="3"/>
      <c r="J558176" s="3"/>
    </row>
    <row r="558177" spans="9:10" x14ac:dyDescent="0.2">
      <c r="I558177" s="3"/>
      <c r="J558177" s="3"/>
    </row>
    <row r="558178" spans="9:10" x14ac:dyDescent="0.2">
      <c r="I558178" s="3"/>
      <c r="J558178" s="3"/>
    </row>
    <row r="558179" spans="9:10" x14ac:dyDescent="0.2">
      <c r="I558179" s="3"/>
      <c r="J558179" s="3"/>
    </row>
    <row r="558180" spans="9:10" x14ac:dyDescent="0.2">
      <c r="I558180" s="3"/>
      <c r="J558180" s="3"/>
    </row>
    <row r="558181" spans="9:10" x14ac:dyDescent="0.2">
      <c r="I558181" s="3"/>
      <c r="J558181" s="3"/>
    </row>
    <row r="558182" spans="9:10" x14ac:dyDescent="0.2">
      <c r="I558182" s="3"/>
      <c r="J558182" s="3"/>
    </row>
    <row r="558183" spans="9:10" x14ac:dyDescent="0.2">
      <c r="I558183" s="3"/>
      <c r="J558183" s="3"/>
    </row>
    <row r="558184" spans="9:10" x14ac:dyDescent="0.2">
      <c r="I558184" s="3"/>
      <c r="J558184" s="3"/>
    </row>
    <row r="558185" spans="9:10" x14ac:dyDescent="0.2">
      <c r="I558185" s="3"/>
      <c r="J558185" s="3"/>
    </row>
    <row r="558186" spans="9:10" x14ac:dyDescent="0.2">
      <c r="I558186" s="3"/>
      <c r="J558186" s="3"/>
    </row>
    <row r="558187" spans="9:10" x14ac:dyDescent="0.2">
      <c r="I558187" s="3"/>
      <c r="J558187" s="3"/>
    </row>
    <row r="558188" spans="9:10" x14ac:dyDescent="0.2">
      <c r="I558188" s="3"/>
      <c r="J558188" s="3"/>
    </row>
    <row r="558189" spans="9:10" x14ac:dyDescent="0.2">
      <c r="I558189" s="3"/>
      <c r="J558189" s="3"/>
    </row>
    <row r="558190" spans="9:10" x14ac:dyDescent="0.2">
      <c r="I558190" s="3"/>
      <c r="J558190" s="3"/>
    </row>
    <row r="558191" spans="9:10" x14ac:dyDescent="0.2">
      <c r="I558191" s="3"/>
      <c r="J558191" s="3"/>
    </row>
    <row r="558192" spans="9:10" x14ac:dyDescent="0.2">
      <c r="I558192" s="3"/>
      <c r="J558192" s="3"/>
    </row>
    <row r="558193" spans="9:10" x14ac:dyDescent="0.2">
      <c r="I558193" s="3"/>
      <c r="J558193" s="3"/>
    </row>
    <row r="558194" spans="9:10" x14ac:dyDescent="0.2">
      <c r="I558194" s="3"/>
      <c r="J558194" s="3"/>
    </row>
    <row r="558195" spans="9:10" x14ac:dyDescent="0.2">
      <c r="I558195" s="3"/>
      <c r="J558195" s="3"/>
    </row>
    <row r="558196" spans="9:10" x14ac:dyDescent="0.2">
      <c r="I558196" s="3"/>
      <c r="J558196" s="3"/>
    </row>
    <row r="558197" spans="9:10" x14ac:dyDescent="0.2">
      <c r="I558197" s="3"/>
      <c r="J558197" s="3"/>
    </row>
    <row r="558198" spans="9:10" x14ac:dyDescent="0.2">
      <c r="I558198" s="3"/>
      <c r="J558198" s="3"/>
    </row>
    <row r="558199" spans="9:10" x14ac:dyDescent="0.2">
      <c r="I558199" s="3"/>
      <c r="J558199" s="3"/>
    </row>
    <row r="558200" spans="9:10" x14ac:dyDescent="0.2">
      <c r="I558200" s="3"/>
      <c r="J558200" s="3"/>
    </row>
    <row r="558201" spans="9:10" x14ac:dyDescent="0.2">
      <c r="I558201" s="3"/>
      <c r="J558201" s="3"/>
    </row>
    <row r="558202" spans="9:10" x14ac:dyDescent="0.2">
      <c r="I558202" s="3"/>
      <c r="J558202" s="3"/>
    </row>
    <row r="558203" spans="9:10" x14ac:dyDescent="0.2">
      <c r="I558203" s="3"/>
      <c r="J558203" s="3"/>
    </row>
    <row r="558204" spans="9:10" x14ac:dyDescent="0.2">
      <c r="I558204" s="3"/>
      <c r="J558204" s="3"/>
    </row>
    <row r="558205" spans="9:10" x14ac:dyDescent="0.2">
      <c r="I558205" s="3"/>
      <c r="J558205" s="3"/>
    </row>
    <row r="558206" spans="9:10" x14ac:dyDescent="0.2">
      <c r="I558206" s="3"/>
      <c r="J558206" s="3"/>
    </row>
    <row r="558207" spans="9:10" x14ac:dyDescent="0.2">
      <c r="I558207" s="3"/>
      <c r="J558207" s="3"/>
    </row>
    <row r="558208" spans="9:10" x14ac:dyDescent="0.2">
      <c r="I558208" s="3"/>
      <c r="J558208" s="3"/>
    </row>
    <row r="558209" spans="9:10" x14ac:dyDescent="0.2">
      <c r="I558209" s="3"/>
      <c r="J558209" s="3"/>
    </row>
    <row r="558210" spans="9:10" x14ac:dyDescent="0.2">
      <c r="I558210" s="3"/>
      <c r="J558210" s="3"/>
    </row>
    <row r="558211" spans="9:10" x14ac:dyDescent="0.2">
      <c r="I558211" s="3"/>
      <c r="J558211" s="3"/>
    </row>
    <row r="558212" spans="9:10" x14ac:dyDescent="0.2">
      <c r="I558212" s="3"/>
      <c r="J558212" s="3"/>
    </row>
    <row r="558213" spans="9:10" x14ac:dyDescent="0.2">
      <c r="I558213" s="3"/>
      <c r="J558213" s="3"/>
    </row>
    <row r="558214" spans="9:10" x14ac:dyDescent="0.2">
      <c r="I558214" s="3"/>
      <c r="J558214" s="3"/>
    </row>
    <row r="558215" spans="9:10" x14ac:dyDescent="0.2">
      <c r="I558215" s="3"/>
      <c r="J558215" s="3"/>
    </row>
    <row r="558216" spans="9:10" x14ac:dyDescent="0.2">
      <c r="I558216" s="3"/>
      <c r="J558216" s="3"/>
    </row>
    <row r="558217" spans="9:10" x14ac:dyDescent="0.2">
      <c r="I558217" s="3"/>
      <c r="J558217" s="3"/>
    </row>
    <row r="558218" spans="9:10" x14ac:dyDescent="0.2">
      <c r="I558218" s="3"/>
      <c r="J558218" s="3"/>
    </row>
    <row r="558219" spans="9:10" x14ac:dyDescent="0.2">
      <c r="I558219" s="3"/>
      <c r="J558219" s="3"/>
    </row>
    <row r="558220" spans="9:10" x14ac:dyDescent="0.2">
      <c r="I558220" s="3"/>
      <c r="J558220" s="3"/>
    </row>
    <row r="558221" spans="9:10" x14ac:dyDescent="0.2">
      <c r="I558221" s="3"/>
      <c r="J558221" s="3"/>
    </row>
    <row r="558222" spans="9:10" x14ac:dyDescent="0.2">
      <c r="I558222" s="3"/>
      <c r="J558222" s="3"/>
    </row>
    <row r="558223" spans="9:10" x14ac:dyDescent="0.2">
      <c r="I558223" s="3"/>
      <c r="J558223" s="3"/>
    </row>
    <row r="558224" spans="9:10" x14ac:dyDescent="0.2">
      <c r="I558224" s="3"/>
      <c r="J558224" s="3"/>
    </row>
    <row r="558225" spans="9:10" x14ac:dyDescent="0.2">
      <c r="I558225" s="3"/>
      <c r="J558225" s="3"/>
    </row>
    <row r="558226" spans="9:10" x14ac:dyDescent="0.2">
      <c r="I558226" s="3"/>
      <c r="J558226" s="3"/>
    </row>
    <row r="558227" spans="9:10" x14ac:dyDescent="0.2">
      <c r="I558227" s="3"/>
      <c r="J558227" s="3"/>
    </row>
    <row r="558228" spans="9:10" x14ac:dyDescent="0.2">
      <c r="I558228" s="3"/>
      <c r="J558228" s="3"/>
    </row>
    <row r="558229" spans="9:10" x14ac:dyDescent="0.2">
      <c r="I558229" s="3"/>
      <c r="J558229" s="3"/>
    </row>
    <row r="558230" spans="9:10" x14ac:dyDescent="0.2">
      <c r="I558230" s="3"/>
      <c r="J558230" s="3"/>
    </row>
    <row r="558231" spans="9:10" x14ac:dyDescent="0.2">
      <c r="I558231" s="3"/>
      <c r="J558231" s="3"/>
    </row>
    <row r="558232" spans="9:10" x14ac:dyDescent="0.2">
      <c r="I558232" s="3"/>
      <c r="J558232" s="3"/>
    </row>
    <row r="558233" spans="9:10" x14ac:dyDescent="0.2">
      <c r="I558233" s="3"/>
      <c r="J558233" s="3"/>
    </row>
    <row r="558234" spans="9:10" x14ac:dyDescent="0.2">
      <c r="I558234" s="3"/>
      <c r="J558234" s="3"/>
    </row>
    <row r="558235" spans="9:10" x14ac:dyDescent="0.2">
      <c r="I558235" s="3"/>
      <c r="J558235" s="3"/>
    </row>
    <row r="558236" spans="9:10" x14ac:dyDescent="0.2">
      <c r="I558236" s="3"/>
      <c r="J558236" s="3"/>
    </row>
    <row r="558237" spans="9:10" x14ac:dyDescent="0.2">
      <c r="I558237" s="3"/>
      <c r="J558237" s="3"/>
    </row>
    <row r="558238" spans="9:10" x14ac:dyDescent="0.2">
      <c r="I558238" s="3"/>
      <c r="J558238" s="3"/>
    </row>
    <row r="558239" spans="9:10" x14ac:dyDescent="0.2">
      <c r="I558239" s="3"/>
      <c r="J558239" s="3"/>
    </row>
    <row r="558240" spans="9:10" x14ac:dyDescent="0.2">
      <c r="I558240" s="3"/>
      <c r="J558240" s="3"/>
    </row>
    <row r="558241" spans="9:10" x14ac:dyDescent="0.2">
      <c r="I558241" s="3"/>
      <c r="J558241" s="3"/>
    </row>
    <row r="558242" spans="9:10" x14ac:dyDescent="0.2">
      <c r="I558242" s="3"/>
      <c r="J558242" s="3"/>
    </row>
    <row r="558243" spans="9:10" x14ac:dyDescent="0.2">
      <c r="I558243" s="3"/>
      <c r="J558243" s="3"/>
    </row>
    <row r="558244" spans="9:10" x14ac:dyDescent="0.2">
      <c r="I558244" s="3"/>
      <c r="J558244" s="3"/>
    </row>
    <row r="558245" spans="9:10" x14ac:dyDescent="0.2">
      <c r="I558245" s="3"/>
      <c r="J558245" s="3"/>
    </row>
    <row r="558246" spans="9:10" x14ac:dyDescent="0.2">
      <c r="I558246" s="3"/>
      <c r="J558246" s="3"/>
    </row>
    <row r="558247" spans="9:10" x14ac:dyDescent="0.2">
      <c r="I558247" s="3"/>
      <c r="J558247" s="3"/>
    </row>
    <row r="558248" spans="9:10" x14ac:dyDescent="0.2">
      <c r="I558248" s="3"/>
      <c r="J558248" s="3"/>
    </row>
    <row r="558249" spans="9:10" x14ac:dyDescent="0.2">
      <c r="I558249" s="3"/>
      <c r="J558249" s="3"/>
    </row>
    <row r="558250" spans="9:10" x14ac:dyDescent="0.2">
      <c r="I558250" s="3"/>
      <c r="J558250" s="3"/>
    </row>
    <row r="558251" spans="9:10" x14ac:dyDescent="0.2">
      <c r="I558251" s="3"/>
      <c r="J558251" s="3"/>
    </row>
    <row r="558252" spans="9:10" x14ac:dyDescent="0.2">
      <c r="I558252" s="3"/>
      <c r="J558252" s="3"/>
    </row>
    <row r="558253" spans="9:10" x14ac:dyDescent="0.2">
      <c r="I558253" s="3"/>
      <c r="J558253" s="3"/>
    </row>
    <row r="558254" spans="9:10" x14ac:dyDescent="0.2">
      <c r="I558254" s="3"/>
      <c r="J558254" s="3"/>
    </row>
    <row r="558255" spans="9:10" x14ac:dyDescent="0.2">
      <c r="I558255" s="3"/>
      <c r="J558255" s="3"/>
    </row>
    <row r="558256" spans="9:10" x14ac:dyDescent="0.2">
      <c r="I558256" s="3"/>
      <c r="J558256" s="3"/>
    </row>
    <row r="558257" spans="9:10" x14ac:dyDescent="0.2">
      <c r="I558257" s="3"/>
      <c r="J558257" s="3"/>
    </row>
    <row r="558258" spans="9:10" x14ac:dyDescent="0.2">
      <c r="I558258" s="3"/>
      <c r="J558258" s="3"/>
    </row>
    <row r="558259" spans="9:10" x14ac:dyDescent="0.2">
      <c r="I558259" s="3"/>
      <c r="J558259" s="3"/>
    </row>
    <row r="558260" spans="9:10" x14ac:dyDescent="0.2">
      <c r="I558260" s="3"/>
      <c r="J558260" s="3"/>
    </row>
    <row r="558261" spans="9:10" x14ac:dyDescent="0.2">
      <c r="I558261" s="3"/>
      <c r="J558261" s="3"/>
    </row>
    <row r="558262" spans="9:10" x14ac:dyDescent="0.2">
      <c r="I558262" s="3"/>
      <c r="J558262" s="3"/>
    </row>
    <row r="558263" spans="9:10" x14ac:dyDescent="0.2">
      <c r="I558263" s="3"/>
      <c r="J558263" s="3"/>
    </row>
    <row r="558264" spans="9:10" x14ac:dyDescent="0.2">
      <c r="I558264" s="3"/>
      <c r="J558264" s="3"/>
    </row>
    <row r="558265" spans="9:10" x14ac:dyDescent="0.2">
      <c r="I558265" s="3"/>
      <c r="J558265" s="3"/>
    </row>
    <row r="558266" spans="9:10" x14ac:dyDescent="0.2">
      <c r="I558266" s="3"/>
      <c r="J558266" s="3"/>
    </row>
    <row r="558267" spans="9:10" x14ac:dyDescent="0.2">
      <c r="I558267" s="3"/>
      <c r="J558267" s="3"/>
    </row>
    <row r="558268" spans="9:10" x14ac:dyDescent="0.2">
      <c r="I558268" s="3"/>
      <c r="J558268" s="3"/>
    </row>
    <row r="558269" spans="9:10" x14ac:dyDescent="0.2">
      <c r="I558269" s="3"/>
      <c r="J558269" s="3"/>
    </row>
    <row r="558270" spans="9:10" x14ac:dyDescent="0.2">
      <c r="I558270" s="3"/>
      <c r="J558270" s="3"/>
    </row>
    <row r="558271" spans="9:10" x14ac:dyDescent="0.2">
      <c r="I558271" s="3"/>
      <c r="J558271" s="3"/>
    </row>
    <row r="558272" spans="9:10" x14ac:dyDescent="0.2">
      <c r="I558272" s="3"/>
      <c r="J558272" s="3"/>
    </row>
    <row r="558273" spans="9:10" x14ac:dyDescent="0.2">
      <c r="I558273" s="3"/>
      <c r="J558273" s="3"/>
    </row>
    <row r="558274" spans="9:10" x14ac:dyDescent="0.2">
      <c r="I558274" s="3"/>
      <c r="J558274" s="3"/>
    </row>
    <row r="558275" spans="9:10" x14ac:dyDescent="0.2">
      <c r="I558275" s="3"/>
      <c r="J558275" s="3"/>
    </row>
    <row r="558276" spans="9:10" x14ac:dyDescent="0.2">
      <c r="I558276" s="3"/>
      <c r="J558276" s="3"/>
    </row>
    <row r="558277" spans="9:10" x14ac:dyDescent="0.2">
      <c r="I558277" s="3"/>
      <c r="J558277" s="3"/>
    </row>
    <row r="558278" spans="9:10" x14ac:dyDescent="0.2">
      <c r="I558278" s="3"/>
      <c r="J558278" s="3"/>
    </row>
    <row r="558279" spans="9:10" x14ac:dyDescent="0.2">
      <c r="I558279" s="3"/>
      <c r="J558279" s="3"/>
    </row>
    <row r="558280" spans="9:10" x14ac:dyDescent="0.2">
      <c r="I558280" s="3"/>
      <c r="J558280" s="3"/>
    </row>
    <row r="558281" spans="9:10" x14ac:dyDescent="0.2">
      <c r="I558281" s="3"/>
      <c r="J558281" s="3"/>
    </row>
    <row r="558282" spans="9:10" x14ac:dyDescent="0.2">
      <c r="I558282" s="3"/>
      <c r="J558282" s="3"/>
    </row>
    <row r="558283" spans="9:10" x14ac:dyDescent="0.2">
      <c r="I558283" s="3"/>
      <c r="J558283" s="3"/>
    </row>
    <row r="558284" spans="9:10" x14ac:dyDescent="0.2">
      <c r="I558284" s="3"/>
      <c r="J558284" s="3"/>
    </row>
    <row r="558285" spans="9:10" x14ac:dyDescent="0.2">
      <c r="I558285" s="3"/>
      <c r="J558285" s="3"/>
    </row>
    <row r="558286" spans="9:10" x14ac:dyDescent="0.2">
      <c r="I558286" s="3"/>
      <c r="J558286" s="3"/>
    </row>
    <row r="558287" spans="9:10" x14ac:dyDescent="0.2">
      <c r="I558287" s="3"/>
      <c r="J558287" s="3"/>
    </row>
    <row r="558288" spans="9:10" x14ac:dyDescent="0.2">
      <c r="I558288" s="3"/>
      <c r="J558288" s="3"/>
    </row>
    <row r="558289" spans="9:10" x14ac:dyDescent="0.2">
      <c r="I558289" s="3"/>
      <c r="J558289" s="3"/>
    </row>
    <row r="558290" spans="9:10" x14ac:dyDescent="0.2">
      <c r="I558290" s="3"/>
      <c r="J558290" s="3"/>
    </row>
    <row r="558291" spans="9:10" x14ac:dyDescent="0.2">
      <c r="I558291" s="3"/>
      <c r="J558291" s="3"/>
    </row>
    <row r="558292" spans="9:10" x14ac:dyDescent="0.2">
      <c r="I558292" s="3"/>
      <c r="J558292" s="3"/>
    </row>
    <row r="558293" spans="9:10" x14ac:dyDescent="0.2">
      <c r="I558293" s="3"/>
      <c r="J558293" s="3"/>
    </row>
    <row r="558294" spans="9:10" x14ac:dyDescent="0.2">
      <c r="I558294" s="3"/>
      <c r="J558294" s="3"/>
    </row>
    <row r="558295" spans="9:10" x14ac:dyDescent="0.2">
      <c r="I558295" s="3"/>
      <c r="J558295" s="3"/>
    </row>
    <row r="558296" spans="9:10" x14ac:dyDescent="0.2">
      <c r="I558296" s="3"/>
      <c r="J558296" s="3"/>
    </row>
    <row r="558297" spans="9:10" x14ac:dyDescent="0.2">
      <c r="I558297" s="3"/>
      <c r="J558297" s="3"/>
    </row>
    <row r="558298" spans="9:10" x14ac:dyDescent="0.2">
      <c r="I558298" s="3"/>
      <c r="J558298" s="3"/>
    </row>
    <row r="558299" spans="9:10" x14ac:dyDescent="0.2">
      <c r="I558299" s="3"/>
      <c r="J558299" s="3"/>
    </row>
    <row r="558300" spans="9:10" x14ac:dyDescent="0.2">
      <c r="I558300" s="3"/>
      <c r="J558300" s="3"/>
    </row>
    <row r="558301" spans="9:10" x14ac:dyDescent="0.2">
      <c r="I558301" s="3"/>
      <c r="J558301" s="3"/>
    </row>
    <row r="558302" spans="9:10" x14ac:dyDescent="0.2">
      <c r="I558302" s="3"/>
      <c r="J558302" s="3"/>
    </row>
    <row r="558303" spans="9:10" x14ac:dyDescent="0.2">
      <c r="I558303" s="3"/>
      <c r="J558303" s="3"/>
    </row>
    <row r="558304" spans="9:10" x14ac:dyDescent="0.2">
      <c r="I558304" s="3"/>
      <c r="J558304" s="3"/>
    </row>
    <row r="558305" spans="9:10" x14ac:dyDescent="0.2">
      <c r="I558305" s="3"/>
      <c r="J558305" s="3"/>
    </row>
    <row r="558306" spans="9:10" x14ac:dyDescent="0.2">
      <c r="I558306" s="3"/>
      <c r="J558306" s="3"/>
    </row>
    <row r="558307" spans="9:10" x14ac:dyDescent="0.2">
      <c r="I558307" s="3"/>
      <c r="J558307" s="3"/>
    </row>
    <row r="558308" spans="9:10" x14ac:dyDescent="0.2">
      <c r="I558308" s="3"/>
      <c r="J558308" s="3"/>
    </row>
    <row r="558309" spans="9:10" x14ac:dyDescent="0.2">
      <c r="I558309" s="3"/>
      <c r="J558309" s="3"/>
    </row>
    <row r="558310" spans="9:10" x14ac:dyDescent="0.2">
      <c r="I558310" s="3"/>
      <c r="J558310" s="3"/>
    </row>
    <row r="558311" spans="9:10" x14ac:dyDescent="0.2">
      <c r="I558311" s="3"/>
      <c r="J558311" s="3"/>
    </row>
    <row r="558312" spans="9:10" x14ac:dyDescent="0.2">
      <c r="I558312" s="3"/>
      <c r="J558312" s="3"/>
    </row>
    <row r="558313" spans="9:10" x14ac:dyDescent="0.2">
      <c r="I558313" s="3"/>
      <c r="J558313" s="3"/>
    </row>
    <row r="558314" spans="9:10" x14ac:dyDescent="0.2">
      <c r="I558314" s="3"/>
      <c r="J558314" s="3"/>
    </row>
    <row r="558315" spans="9:10" x14ac:dyDescent="0.2">
      <c r="I558315" s="3"/>
      <c r="J558315" s="3"/>
    </row>
    <row r="558316" spans="9:10" x14ac:dyDescent="0.2">
      <c r="I558316" s="3"/>
      <c r="J558316" s="3"/>
    </row>
    <row r="558317" spans="9:10" x14ac:dyDescent="0.2">
      <c r="I558317" s="3"/>
      <c r="J558317" s="3"/>
    </row>
    <row r="558318" spans="9:10" x14ac:dyDescent="0.2">
      <c r="I558318" s="3"/>
      <c r="J558318" s="3"/>
    </row>
    <row r="558319" spans="9:10" x14ac:dyDescent="0.2">
      <c r="I558319" s="3"/>
      <c r="J558319" s="3"/>
    </row>
    <row r="558320" spans="9:10" x14ac:dyDescent="0.2">
      <c r="I558320" s="3"/>
      <c r="J558320" s="3"/>
    </row>
    <row r="558321" spans="9:10" x14ac:dyDescent="0.2">
      <c r="I558321" s="3"/>
      <c r="J558321" s="3"/>
    </row>
    <row r="558322" spans="9:10" x14ac:dyDescent="0.2">
      <c r="I558322" s="3"/>
      <c r="J558322" s="3"/>
    </row>
    <row r="558323" spans="9:10" x14ac:dyDescent="0.2">
      <c r="I558323" s="3"/>
      <c r="J558323" s="3"/>
    </row>
    <row r="558324" spans="9:10" x14ac:dyDescent="0.2">
      <c r="I558324" s="3"/>
      <c r="J558324" s="3"/>
    </row>
    <row r="558325" spans="9:10" x14ac:dyDescent="0.2">
      <c r="I558325" s="3"/>
      <c r="J558325" s="3"/>
    </row>
    <row r="558326" spans="9:10" x14ac:dyDescent="0.2">
      <c r="I558326" s="3"/>
      <c r="J558326" s="3"/>
    </row>
    <row r="558327" spans="9:10" x14ac:dyDescent="0.2">
      <c r="I558327" s="3"/>
      <c r="J558327" s="3"/>
    </row>
    <row r="558328" spans="9:10" x14ac:dyDescent="0.2">
      <c r="I558328" s="3"/>
      <c r="J558328" s="3"/>
    </row>
    <row r="558329" spans="9:10" x14ac:dyDescent="0.2">
      <c r="I558329" s="3"/>
      <c r="J558329" s="3"/>
    </row>
    <row r="558330" spans="9:10" x14ac:dyDescent="0.2">
      <c r="I558330" s="3"/>
      <c r="J558330" s="3"/>
    </row>
    <row r="558331" spans="9:10" x14ac:dyDescent="0.2">
      <c r="I558331" s="3"/>
      <c r="J558331" s="3"/>
    </row>
    <row r="558332" spans="9:10" x14ac:dyDescent="0.2">
      <c r="I558332" s="3"/>
      <c r="J558332" s="3"/>
    </row>
    <row r="558333" spans="9:10" x14ac:dyDescent="0.2">
      <c r="I558333" s="3"/>
      <c r="J558333" s="3"/>
    </row>
    <row r="558334" spans="9:10" x14ac:dyDescent="0.2">
      <c r="I558334" s="3"/>
      <c r="J558334" s="3"/>
    </row>
    <row r="558335" spans="9:10" x14ac:dyDescent="0.2">
      <c r="I558335" s="3"/>
      <c r="J558335" s="3"/>
    </row>
    <row r="558336" spans="9:10" x14ac:dyDescent="0.2">
      <c r="I558336" s="3"/>
      <c r="J558336" s="3"/>
    </row>
    <row r="558337" spans="9:10" x14ac:dyDescent="0.2">
      <c r="I558337" s="3"/>
      <c r="J558337" s="3"/>
    </row>
    <row r="558338" spans="9:10" x14ac:dyDescent="0.2">
      <c r="I558338" s="3"/>
      <c r="J558338" s="3"/>
    </row>
    <row r="558339" spans="9:10" x14ac:dyDescent="0.2">
      <c r="I558339" s="3"/>
      <c r="J558339" s="3"/>
    </row>
    <row r="558340" spans="9:10" x14ac:dyDescent="0.2">
      <c r="I558340" s="3"/>
      <c r="J558340" s="3"/>
    </row>
    <row r="558341" spans="9:10" x14ac:dyDescent="0.2">
      <c r="I558341" s="3"/>
      <c r="J558341" s="3"/>
    </row>
    <row r="558342" spans="9:10" x14ac:dyDescent="0.2">
      <c r="I558342" s="3"/>
      <c r="J558342" s="3"/>
    </row>
    <row r="558343" spans="9:10" x14ac:dyDescent="0.2">
      <c r="I558343" s="3"/>
      <c r="J558343" s="3"/>
    </row>
    <row r="558344" spans="9:10" x14ac:dyDescent="0.2">
      <c r="I558344" s="3"/>
      <c r="J558344" s="3"/>
    </row>
    <row r="558345" spans="9:10" x14ac:dyDescent="0.2">
      <c r="I558345" s="3"/>
      <c r="J558345" s="3"/>
    </row>
    <row r="558346" spans="9:10" x14ac:dyDescent="0.2">
      <c r="I558346" s="3"/>
      <c r="J558346" s="3"/>
    </row>
    <row r="558347" spans="9:10" x14ac:dyDescent="0.2">
      <c r="I558347" s="3"/>
      <c r="J558347" s="3"/>
    </row>
    <row r="558348" spans="9:10" x14ac:dyDescent="0.2">
      <c r="I558348" s="3"/>
      <c r="J558348" s="3"/>
    </row>
    <row r="558349" spans="9:10" x14ac:dyDescent="0.2">
      <c r="I558349" s="3"/>
      <c r="J558349" s="3"/>
    </row>
    <row r="558350" spans="9:10" x14ac:dyDescent="0.2">
      <c r="I558350" s="3"/>
      <c r="J558350" s="3"/>
    </row>
    <row r="558351" spans="9:10" x14ac:dyDescent="0.2">
      <c r="I558351" s="3"/>
      <c r="J558351" s="3"/>
    </row>
    <row r="558352" spans="9:10" x14ac:dyDescent="0.2">
      <c r="I558352" s="3"/>
      <c r="J558352" s="3"/>
    </row>
    <row r="558353" spans="9:10" x14ac:dyDescent="0.2">
      <c r="I558353" s="3"/>
      <c r="J558353" s="3"/>
    </row>
    <row r="558354" spans="9:10" x14ac:dyDescent="0.2">
      <c r="I558354" s="3"/>
      <c r="J558354" s="3"/>
    </row>
    <row r="558355" spans="9:10" x14ac:dyDescent="0.2">
      <c r="I558355" s="3"/>
      <c r="J558355" s="3"/>
    </row>
    <row r="558356" spans="9:10" x14ac:dyDescent="0.2">
      <c r="I558356" s="3"/>
      <c r="J558356" s="3"/>
    </row>
    <row r="558357" spans="9:10" x14ac:dyDescent="0.2">
      <c r="I558357" s="3"/>
      <c r="J558357" s="3"/>
    </row>
    <row r="558358" spans="9:10" x14ac:dyDescent="0.2">
      <c r="I558358" s="3"/>
      <c r="J558358" s="3"/>
    </row>
    <row r="558359" spans="9:10" x14ac:dyDescent="0.2">
      <c r="I558359" s="3"/>
      <c r="J558359" s="3"/>
    </row>
    <row r="558360" spans="9:10" x14ac:dyDescent="0.2">
      <c r="I558360" s="3"/>
      <c r="J558360" s="3"/>
    </row>
    <row r="558361" spans="9:10" x14ac:dyDescent="0.2">
      <c r="I558361" s="3"/>
      <c r="J558361" s="3"/>
    </row>
    <row r="558362" spans="9:10" x14ac:dyDescent="0.2">
      <c r="I558362" s="3"/>
      <c r="J558362" s="3"/>
    </row>
    <row r="558363" spans="9:10" x14ac:dyDescent="0.2">
      <c r="I558363" s="3"/>
      <c r="J558363" s="3"/>
    </row>
    <row r="558364" spans="9:10" x14ac:dyDescent="0.2">
      <c r="I558364" s="3"/>
      <c r="J558364" s="3"/>
    </row>
    <row r="558365" spans="9:10" x14ac:dyDescent="0.2">
      <c r="I558365" s="3"/>
      <c r="J558365" s="3"/>
    </row>
    <row r="558366" spans="9:10" x14ac:dyDescent="0.2">
      <c r="I558366" s="3"/>
      <c r="J558366" s="3"/>
    </row>
    <row r="558367" spans="9:10" x14ac:dyDescent="0.2">
      <c r="I558367" s="3"/>
      <c r="J558367" s="3"/>
    </row>
    <row r="558368" spans="9:10" x14ac:dyDescent="0.2">
      <c r="I558368" s="3"/>
      <c r="J558368" s="3"/>
    </row>
    <row r="558369" spans="9:10" x14ac:dyDescent="0.2">
      <c r="I558369" s="3"/>
      <c r="J558369" s="3"/>
    </row>
    <row r="558370" spans="9:10" x14ac:dyDescent="0.2">
      <c r="I558370" s="3"/>
      <c r="J558370" s="3"/>
    </row>
    <row r="558371" spans="9:10" x14ac:dyDescent="0.2">
      <c r="I558371" s="3"/>
      <c r="J558371" s="3"/>
    </row>
    <row r="558372" spans="9:10" x14ac:dyDescent="0.2">
      <c r="I558372" s="3"/>
      <c r="J558372" s="3"/>
    </row>
    <row r="558373" spans="9:10" x14ac:dyDescent="0.2">
      <c r="I558373" s="3"/>
      <c r="J558373" s="3"/>
    </row>
    <row r="558374" spans="9:10" x14ac:dyDescent="0.2">
      <c r="I558374" s="3"/>
      <c r="J558374" s="3"/>
    </row>
    <row r="558375" spans="9:10" x14ac:dyDescent="0.2">
      <c r="I558375" s="3"/>
      <c r="J558375" s="3"/>
    </row>
    <row r="558376" spans="9:10" x14ac:dyDescent="0.2">
      <c r="I558376" s="3"/>
      <c r="J558376" s="3"/>
    </row>
    <row r="558377" spans="9:10" x14ac:dyDescent="0.2">
      <c r="I558377" s="3"/>
      <c r="J558377" s="3"/>
    </row>
    <row r="558378" spans="9:10" x14ac:dyDescent="0.2">
      <c r="I558378" s="3"/>
      <c r="J558378" s="3"/>
    </row>
    <row r="558379" spans="9:10" x14ac:dyDescent="0.2">
      <c r="I558379" s="3"/>
      <c r="J558379" s="3"/>
    </row>
    <row r="558380" spans="9:10" x14ac:dyDescent="0.2">
      <c r="I558380" s="3"/>
      <c r="J558380" s="3"/>
    </row>
    <row r="558381" spans="9:10" x14ac:dyDescent="0.2">
      <c r="I558381" s="3"/>
      <c r="J558381" s="3"/>
    </row>
    <row r="558382" spans="9:10" x14ac:dyDescent="0.2">
      <c r="I558382" s="3"/>
      <c r="J558382" s="3"/>
    </row>
    <row r="558383" spans="9:10" x14ac:dyDescent="0.2">
      <c r="I558383" s="3"/>
      <c r="J558383" s="3"/>
    </row>
    <row r="558384" spans="9:10" x14ac:dyDescent="0.2">
      <c r="I558384" s="3"/>
      <c r="J558384" s="3"/>
    </row>
    <row r="558385" spans="9:10" x14ac:dyDescent="0.2">
      <c r="I558385" s="3"/>
      <c r="J558385" s="3"/>
    </row>
    <row r="558386" spans="9:10" x14ac:dyDescent="0.2">
      <c r="I558386" s="3"/>
      <c r="J558386" s="3"/>
    </row>
    <row r="558387" spans="9:10" x14ac:dyDescent="0.2">
      <c r="I558387" s="3"/>
      <c r="J558387" s="3"/>
    </row>
    <row r="558388" spans="9:10" x14ac:dyDescent="0.2">
      <c r="I558388" s="3"/>
      <c r="J558388" s="3"/>
    </row>
    <row r="558389" spans="9:10" x14ac:dyDescent="0.2">
      <c r="I558389" s="3"/>
      <c r="J558389" s="3"/>
    </row>
    <row r="558390" spans="9:10" x14ac:dyDescent="0.2">
      <c r="I558390" s="3"/>
      <c r="J558390" s="3"/>
    </row>
    <row r="558391" spans="9:10" x14ac:dyDescent="0.2">
      <c r="I558391" s="3"/>
      <c r="J558391" s="3"/>
    </row>
    <row r="558392" spans="9:10" x14ac:dyDescent="0.2">
      <c r="I558392" s="3"/>
      <c r="J558392" s="3"/>
    </row>
    <row r="558393" spans="9:10" x14ac:dyDescent="0.2">
      <c r="I558393" s="3"/>
      <c r="J558393" s="3"/>
    </row>
    <row r="558394" spans="9:10" x14ac:dyDescent="0.2">
      <c r="I558394" s="3"/>
      <c r="J558394" s="3"/>
    </row>
    <row r="558395" spans="9:10" x14ac:dyDescent="0.2">
      <c r="I558395" s="3"/>
      <c r="J558395" s="3"/>
    </row>
    <row r="558396" spans="9:10" x14ac:dyDescent="0.2">
      <c r="I558396" s="3"/>
      <c r="J558396" s="3"/>
    </row>
    <row r="558397" spans="9:10" x14ac:dyDescent="0.2">
      <c r="I558397" s="3"/>
      <c r="J558397" s="3"/>
    </row>
    <row r="558398" spans="9:10" x14ac:dyDescent="0.2">
      <c r="I558398" s="3"/>
      <c r="J558398" s="3"/>
    </row>
    <row r="558399" spans="9:10" x14ac:dyDescent="0.2">
      <c r="I558399" s="3"/>
      <c r="J558399" s="3"/>
    </row>
    <row r="558400" spans="9:10" x14ac:dyDescent="0.2">
      <c r="I558400" s="3"/>
      <c r="J558400" s="3"/>
    </row>
    <row r="558401" spans="9:10" x14ac:dyDescent="0.2">
      <c r="I558401" s="3"/>
      <c r="J558401" s="3"/>
    </row>
    <row r="558402" spans="9:10" x14ac:dyDescent="0.2">
      <c r="I558402" s="3"/>
      <c r="J558402" s="3"/>
    </row>
    <row r="558403" spans="9:10" x14ac:dyDescent="0.2">
      <c r="I558403" s="3"/>
      <c r="J558403" s="3"/>
    </row>
    <row r="558404" spans="9:10" x14ac:dyDescent="0.2">
      <c r="I558404" s="3"/>
      <c r="J558404" s="3"/>
    </row>
    <row r="558405" spans="9:10" x14ac:dyDescent="0.2">
      <c r="I558405" s="3"/>
      <c r="J558405" s="3"/>
    </row>
    <row r="558406" spans="9:10" x14ac:dyDescent="0.2">
      <c r="I558406" s="3"/>
      <c r="J558406" s="3"/>
    </row>
    <row r="558407" spans="9:10" x14ac:dyDescent="0.2">
      <c r="I558407" s="3"/>
      <c r="J558407" s="3"/>
    </row>
    <row r="558408" spans="9:10" x14ac:dyDescent="0.2">
      <c r="I558408" s="3"/>
      <c r="J558408" s="3"/>
    </row>
    <row r="558409" spans="9:10" x14ac:dyDescent="0.2">
      <c r="I558409" s="3"/>
      <c r="J558409" s="3"/>
    </row>
    <row r="558410" spans="9:10" x14ac:dyDescent="0.2">
      <c r="I558410" s="3"/>
      <c r="J558410" s="3"/>
    </row>
    <row r="558411" spans="9:10" x14ac:dyDescent="0.2">
      <c r="I558411" s="3"/>
      <c r="J558411" s="3"/>
    </row>
    <row r="558412" spans="9:10" x14ac:dyDescent="0.2">
      <c r="I558412" s="3"/>
      <c r="J558412" s="3"/>
    </row>
    <row r="558413" spans="9:10" x14ac:dyDescent="0.2">
      <c r="I558413" s="3"/>
      <c r="J558413" s="3"/>
    </row>
    <row r="558414" spans="9:10" x14ac:dyDescent="0.2">
      <c r="I558414" s="3"/>
      <c r="J558414" s="3"/>
    </row>
    <row r="558415" spans="9:10" x14ac:dyDescent="0.2">
      <c r="I558415" s="3"/>
      <c r="J558415" s="3"/>
    </row>
    <row r="558416" spans="9:10" x14ac:dyDescent="0.2">
      <c r="I558416" s="3"/>
      <c r="J558416" s="3"/>
    </row>
    <row r="558417" spans="9:10" x14ac:dyDescent="0.2">
      <c r="I558417" s="3"/>
      <c r="J558417" s="3"/>
    </row>
    <row r="558418" spans="9:10" x14ac:dyDescent="0.2">
      <c r="I558418" s="3"/>
      <c r="J558418" s="3"/>
    </row>
    <row r="558419" spans="9:10" x14ac:dyDescent="0.2">
      <c r="I558419" s="3"/>
      <c r="J558419" s="3"/>
    </row>
    <row r="558420" spans="9:10" x14ac:dyDescent="0.2">
      <c r="I558420" s="3"/>
      <c r="J558420" s="3"/>
    </row>
    <row r="558421" spans="9:10" x14ac:dyDescent="0.2">
      <c r="I558421" s="3"/>
      <c r="J558421" s="3"/>
    </row>
    <row r="558422" spans="9:10" x14ac:dyDescent="0.2">
      <c r="I558422" s="3"/>
      <c r="J558422" s="3"/>
    </row>
    <row r="558423" spans="9:10" x14ac:dyDescent="0.2">
      <c r="I558423" s="3"/>
      <c r="J558423" s="3"/>
    </row>
    <row r="558424" spans="9:10" x14ac:dyDescent="0.2">
      <c r="I558424" s="3"/>
      <c r="J558424" s="3"/>
    </row>
    <row r="558425" spans="9:10" x14ac:dyDescent="0.2">
      <c r="I558425" s="3"/>
      <c r="J558425" s="3"/>
    </row>
    <row r="558426" spans="9:10" x14ac:dyDescent="0.2">
      <c r="I558426" s="3"/>
      <c r="J558426" s="3"/>
    </row>
    <row r="558427" spans="9:10" x14ac:dyDescent="0.2">
      <c r="I558427" s="3"/>
      <c r="J558427" s="3"/>
    </row>
    <row r="558428" spans="9:10" x14ac:dyDescent="0.2">
      <c r="I558428" s="3"/>
      <c r="J558428" s="3"/>
    </row>
    <row r="558429" spans="9:10" x14ac:dyDescent="0.2">
      <c r="I558429" s="3"/>
      <c r="J558429" s="3"/>
    </row>
    <row r="558430" spans="9:10" x14ac:dyDescent="0.2">
      <c r="I558430" s="3"/>
      <c r="J558430" s="3"/>
    </row>
    <row r="558431" spans="9:10" x14ac:dyDescent="0.2">
      <c r="I558431" s="3"/>
      <c r="J558431" s="3"/>
    </row>
    <row r="558432" spans="9:10" x14ac:dyDescent="0.2">
      <c r="I558432" s="3"/>
      <c r="J558432" s="3"/>
    </row>
    <row r="558433" spans="9:10" x14ac:dyDescent="0.2">
      <c r="I558433" s="3"/>
      <c r="J558433" s="3"/>
    </row>
    <row r="558434" spans="9:10" x14ac:dyDescent="0.2">
      <c r="I558434" s="3"/>
      <c r="J558434" s="3"/>
    </row>
    <row r="558435" spans="9:10" x14ac:dyDescent="0.2">
      <c r="I558435" s="3"/>
      <c r="J558435" s="3"/>
    </row>
    <row r="558436" spans="9:10" x14ac:dyDescent="0.2">
      <c r="I558436" s="3"/>
      <c r="J558436" s="3"/>
    </row>
    <row r="558437" spans="9:10" x14ac:dyDescent="0.2">
      <c r="I558437" s="3"/>
      <c r="J558437" s="3"/>
    </row>
    <row r="558438" spans="9:10" x14ac:dyDescent="0.2">
      <c r="I558438" s="3"/>
      <c r="J558438" s="3"/>
    </row>
    <row r="558439" spans="9:10" x14ac:dyDescent="0.2">
      <c r="I558439" s="3"/>
      <c r="J558439" s="3"/>
    </row>
    <row r="558440" spans="9:10" x14ac:dyDescent="0.2">
      <c r="I558440" s="3"/>
      <c r="J558440" s="3"/>
    </row>
    <row r="558441" spans="9:10" x14ac:dyDescent="0.2">
      <c r="I558441" s="3"/>
      <c r="J558441" s="3"/>
    </row>
    <row r="558442" spans="9:10" x14ac:dyDescent="0.2">
      <c r="I558442" s="3"/>
      <c r="J558442" s="3"/>
    </row>
    <row r="558443" spans="9:10" x14ac:dyDescent="0.2">
      <c r="I558443" s="3"/>
      <c r="J558443" s="3"/>
    </row>
    <row r="558444" spans="9:10" x14ac:dyDescent="0.2">
      <c r="I558444" s="3"/>
      <c r="J558444" s="3"/>
    </row>
    <row r="558445" spans="9:10" x14ac:dyDescent="0.2">
      <c r="I558445" s="3"/>
      <c r="J558445" s="3"/>
    </row>
    <row r="558446" spans="9:10" x14ac:dyDescent="0.2">
      <c r="I558446" s="3"/>
      <c r="J558446" s="3"/>
    </row>
    <row r="558447" spans="9:10" x14ac:dyDescent="0.2">
      <c r="I558447" s="3"/>
      <c r="J558447" s="3"/>
    </row>
    <row r="558448" spans="9:10" x14ac:dyDescent="0.2">
      <c r="I558448" s="3"/>
      <c r="J558448" s="3"/>
    </row>
    <row r="558449" spans="9:10" x14ac:dyDescent="0.2">
      <c r="I558449" s="3"/>
      <c r="J558449" s="3"/>
    </row>
    <row r="558450" spans="9:10" x14ac:dyDescent="0.2">
      <c r="I558450" s="3"/>
      <c r="J558450" s="3"/>
    </row>
    <row r="558451" spans="9:10" x14ac:dyDescent="0.2">
      <c r="I558451" s="3"/>
      <c r="J558451" s="3"/>
    </row>
    <row r="558452" spans="9:10" x14ac:dyDescent="0.2">
      <c r="I558452" s="3"/>
      <c r="J558452" s="3"/>
    </row>
    <row r="558453" spans="9:10" x14ac:dyDescent="0.2">
      <c r="I558453" s="3"/>
      <c r="J558453" s="3"/>
    </row>
    <row r="558454" spans="9:10" x14ac:dyDescent="0.2">
      <c r="I558454" s="3"/>
      <c r="J558454" s="3"/>
    </row>
    <row r="558455" spans="9:10" x14ac:dyDescent="0.2">
      <c r="I558455" s="3"/>
      <c r="J558455" s="3"/>
    </row>
    <row r="558456" spans="9:10" x14ac:dyDescent="0.2">
      <c r="I558456" s="3"/>
      <c r="J558456" s="3"/>
    </row>
    <row r="558457" spans="9:10" x14ac:dyDescent="0.2">
      <c r="I558457" s="3"/>
      <c r="J558457" s="3"/>
    </row>
    <row r="558458" spans="9:10" x14ac:dyDescent="0.2">
      <c r="I558458" s="3"/>
      <c r="J558458" s="3"/>
    </row>
    <row r="558459" spans="9:10" x14ac:dyDescent="0.2">
      <c r="I558459" s="3"/>
      <c r="J558459" s="3"/>
    </row>
    <row r="558460" spans="9:10" x14ac:dyDescent="0.2">
      <c r="I558460" s="3"/>
      <c r="J558460" s="3"/>
    </row>
    <row r="558461" spans="9:10" x14ac:dyDescent="0.2">
      <c r="I558461" s="3"/>
      <c r="J558461" s="3"/>
    </row>
    <row r="558462" spans="9:10" x14ac:dyDescent="0.2">
      <c r="I558462" s="3"/>
      <c r="J558462" s="3"/>
    </row>
    <row r="558463" spans="9:10" x14ac:dyDescent="0.2">
      <c r="I558463" s="3"/>
      <c r="J558463" s="3"/>
    </row>
    <row r="558464" spans="9:10" x14ac:dyDescent="0.2">
      <c r="I558464" s="3"/>
      <c r="J558464" s="3"/>
    </row>
    <row r="558465" spans="9:10" x14ac:dyDescent="0.2">
      <c r="I558465" s="3"/>
      <c r="J558465" s="3"/>
    </row>
    <row r="558466" spans="9:10" x14ac:dyDescent="0.2">
      <c r="I558466" s="3"/>
      <c r="J558466" s="3"/>
    </row>
    <row r="558467" spans="9:10" x14ac:dyDescent="0.2">
      <c r="I558467" s="3"/>
      <c r="J558467" s="3"/>
    </row>
    <row r="558468" spans="9:10" x14ac:dyDescent="0.2">
      <c r="I558468" s="3"/>
      <c r="J558468" s="3"/>
    </row>
    <row r="558469" spans="9:10" x14ac:dyDescent="0.2">
      <c r="I558469" s="3"/>
      <c r="J558469" s="3"/>
    </row>
    <row r="558470" spans="9:10" x14ac:dyDescent="0.2">
      <c r="I558470" s="3"/>
      <c r="J558470" s="3"/>
    </row>
    <row r="558471" spans="9:10" x14ac:dyDescent="0.2">
      <c r="I558471" s="3"/>
      <c r="J558471" s="3"/>
    </row>
    <row r="558472" spans="9:10" x14ac:dyDescent="0.2">
      <c r="I558472" s="3"/>
      <c r="J558472" s="3"/>
    </row>
    <row r="558473" spans="9:10" x14ac:dyDescent="0.2">
      <c r="I558473" s="3"/>
      <c r="J558473" s="3"/>
    </row>
    <row r="558474" spans="9:10" x14ac:dyDescent="0.2">
      <c r="I558474" s="3"/>
      <c r="J558474" s="3"/>
    </row>
    <row r="558475" spans="9:10" x14ac:dyDescent="0.2">
      <c r="I558475" s="3"/>
      <c r="J558475" s="3"/>
    </row>
    <row r="558476" spans="9:10" x14ac:dyDescent="0.2">
      <c r="I558476" s="3"/>
      <c r="J558476" s="3"/>
    </row>
    <row r="558477" spans="9:10" x14ac:dyDescent="0.2">
      <c r="I558477" s="3"/>
      <c r="J558477" s="3"/>
    </row>
    <row r="558478" spans="9:10" x14ac:dyDescent="0.2">
      <c r="I558478" s="3"/>
      <c r="J558478" s="3"/>
    </row>
    <row r="558479" spans="9:10" x14ac:dyDescent="0.2">
      <c r="I558479" s="3"/>
      <c r="J558479" s="3"/>
    </row>
    <row r="558480" spans="9:10" x14ac:dyDescent="0.2">
      <c r="I558480" s="3"/>
      <c r="J558480" s="3"/>
    </row>
    <row r="558481" spans="9:10" x14ac:dyDescent="0.2">
      <c r="I558481" s="3"/>
      <c r="J558481" s="3"/>
    </row>
    <row r="558482" spans="9:10" x14ac:dyDescent="0.2">
      <c r="I558482" s="3"/>
      <c r="J558482" s="3"/>
    </row>
    <row r="558483" spans="9:10" x14ac:dyDescent="0.2">
      <c r="I558483" s="3"/>
      <c r="J558483" s="3"/>
    </row>
    <row r="558484" spans="9:10" x14ac:dyDescent="0.2">
      <c r="I558484" s="3"/>
      <c r="J558484" s="3"/>
    </row>
    <row r="558485" spans="9:10" x14ac:dyDescent="0.2">
      <c r="I558485" s="3"/>
      <c r="J558485" s="3"/>
    </row>
    <row r="558486" spans="9:10" x14ac:dyDescent="0.2">
      <c r="I558486" s="3"/>
      <c r="J558486" s="3"/>
    </row>
    <row r="558487" spans="9:10" x14ac:dyDescent="0.2">
      <c r="I558487" s="3"/>
      <c r="J558487" s="3"/>
    </row>
    <row r="558488" spans="9:10" x14ac:dyDescent="0.2">
      <c r="I558488" s="3"/>
      <c r="J558488" s="3"/>
    </row>
    <row r="558489" spans="9:10" x14ac:dyDescent="0.2">
      <c r="I558489" s="3"/>
      <c r="J558489" s="3"/>
    </row>
    <row r="558490" spans="9:10" x14ac:dyDescent="0.2">
      <c r="I558490" s="3"/>
      <c r="J558490" s="3"/>
    </row>
    <row r="558491" spans="9:10" x14ac:dyDescent="0.2">
      <c r="I558491" s="3"/>
      <c r="J558491" s="3"/>
    </row>
    <row r="558492" spans="9:10" x14ac:dyDescent="0.2">
      <c r="I558492" s="3"/>
      <c r="J558492" s="3"/>
    </row>
    <row r="558493" spans="9:10" x14ac:dyDescent="0.2">
      <c r="I558493" s="3"/>
      <c r="J558493" s="3"/>
    </row>
    <row r="558494" spans="9:10" x14ac:dyDescent="0.2">
      <c r="I558494" s="3"/>
      <c r="J558494" s="3"/>
    </row>
    <row r="558495" spans="9:10" x14ac:dyDescent="0.2">
      <c r="I558495" s="3"/>
      <c r="J558495" s="3"/>
    </row>
    <row r="558496" spans="9:10" x14ac:dyDescent="0.2">
      <c r="I558496" s="3"/>
      <c r="J558496" s="3"/>
    </row>
    <row r="558497" spans="9:10" x14ac:dyDescent="0.2">
      <c r="I558497" s="3"/>
      <c r="J558497" s="3"/>
    </row>
    <row r="558498" spans="9:10" x14ac:dyDescent="0.2">
      <c r="I558498" s="3"/>
      <c r="J558498" s="3"/>
    </row>
    <row r="558499" spans="9:10" x14ac:dyDescent="0.2">
      <c r="I558499" s="3"/>
      <c r="J558499" s="3"/>
    </row>
    <row r="558500" spans="9:10" x14ac:dyDescent="0.2">
      <c r="I558500" s="3"/>
      <c r="J558500" s="3"/>
    </row>
    <row r="558501" spans="9:10" x14ac:dyDescent="0.2">
      <c r="I558501" s="3"/>
      <c r="J558501" s="3"/>
    </row>
    <row r="558502" spans="9:10" x14ac:dyDescent="0.2">
      <c r="I558502" s="3"/>
      <c r="J558502" s="3"/>
    </row>
    <row r="558503" spans="9:10" x14ac:dyDescent="0.2">
      <c r="I558503" s="3"/>
      <c r="J558503" s="3"/>
    </row>
    <row r="558504" spans="9:10" x14ac:dyDescent="0.2">
      <c r="I558504" s="3"/>
      <c r="J558504" s="3"/>
    </row>
    <row r="558505" spans="9:10" x14ac:dyDescent="0.2">
      <c r="I558505" s="3"/>
      <c r="J558505" s="3"/>
    </row>
    <row r="558506" spans="9:10" x14ac:dyDescent="0.2">
      <c r="I558506" s="3"/>
      <c r="J558506" s="3"/>
    </row>
    <row r="558507" spans="9:10" x14ac:dyDescent="0.2">
      <c r="I558507" s="3"/>
      <c r="J558507" s="3"/>
    </row>
    <row r="558508" spans="9:10" x14ac:dyDescent="0.2">
      <c r="I558508" s="3"/>
      <c r="J558508" s="3"/>
    </row>
    <row r="558509" spans="9:10" x14ac:dyDescent="0.2">
      <c r="I558509" s="3"/>
      <c r="J558509" s="3"/>
    </row>
    <row r="558510" spans="9:10" x14ac:dyDescent="0.2">
      <c r="I558510" s="3"/>
      <c r="J558510" s="3"/>
    </row>
    <row r="558511" spans="9:10" x14ac:dyDescent="0.2">
      <c r="I558511" s="3"/>
      <c r="J558511" s="3"/>
    </row>
    <row r="558512" spans="9:10" x14ac:dyDescent="0.2">
      <c r="I558512" s="3"/>
      <c r="J558512" s="3"/>
    </row>
    <row r="558513" spans="9:10" x14ac:dyDescent="0.2">
      <c r="I558513" s="3"/>
      <c r="J558513" s="3"/>
    </row>
    <row r="558514" spans="9:10" x14ac:dyDescent="0.2">
      <c r="I558514" s="3"/>
      <c r="J558514" s="3"/>
    </row>
    <row r="558515" spans="9:10" x14ac:dyDescent="0.2">
      <c r="I558515" s="3"/>
      <c r="J558515" s="3"/>
    </row>
    <row r="558516" spans="9:10" x14ac:dyDescent="0.2">
      <c r="I558516" s="3"/>
      <c r="J558516" s="3"/>
    </row>
    <row r="558517" spans="9:10" x14ac:dyDescent="0.2">
      <c r="I558517" s="3"/>
      <c r="J558517" s="3"/>
    </row>
    <row r="558518" spans="9:10" x14ac:dyDescent="0.2">
      <c r="I558518" s="3"/>
      <c r="J558518" s="3"/>
    </row>
    <row r="558519" spans="9:10" x14ac:dyDescent="0.2">
      <c r="I558519" s="3"/>
      <c r="J558519" s="3"/>
    </row>
    <row r="558520" spans="9:10" x14ac:dyDescent="0.2">
      <c r="I558520" s="3"/>
      <c r="J558520" s="3"/>
    </row>
    <row r="558521" spans="9:10" x14ac:dyDescent="0.2">
      <c r="I558521" s="3"/>
      <c r="J558521" s="3"/>
    </row>
    <row r="558522" spans="9:10" x14ac:dyDescent="0.2">
      <c r="I558522" s="3"/>
      <c r="J558522" s="3"/>
    </row>
    <row r="558523" spans="9:10" x14ac:dyDescent="0.2">
      <c r="I558523" s="3"/>
      <c r="J558523" s="3"/>
    </row>
    <row r="558524" spans="9:10" x14ac:dyDescent="0.2">
      <c r="I558524" s="3"/>
      <c r="J558524" s="3"/>
    </row>
    <row r="558525" spans="9:10" x14ac:dyDescent="0.2">
      <c r="I558525" s="3"/>
      <c r="J558525" s="3"/>
    </row>
    <row r="558526" spans="9:10" x14ac:dyDescent="0.2">
      <c r="I558526" s="3"/>
      <c r="J558526" s="3"/>
    </row>
    <row r="558527" spans="9:10" x14ac:dyDescent="0.2">
      <c r="I558527" s="3"/>
      <c r="J558527" s="3"/>
    </row>
    <row r="558528" spans="9:10" x14ac:dyDescent="0.2">
      <c r="I558528" s="3"/>
      <c r="J558528" s="3"/>
    </row>
    <row r="558529" spans="9:10" x14ac:dyDescent="0.2">
      <c r="I558529" s="3"/>
      <c r="J558529" s="3"/>
    </row>
    <row r="558530" spans="9:10" x14ac:dyDescent="0.2">
      <c r="I558530" s="3"/>
      <c r="J558530" s="3"/>
    </row>
    <row r="558531" spans="9:10" x14ac:dyDescent="0.2">
      <c r="I558531" s="3"/>
      <c r="J558531" s="3"/>
    </row>
    <row r="558532" spans="9:10" x14ac:dyDescent="0.2">
      <c r="I558532" s="3"/>
      <c r="J558532" s="3"/>
    </row>
    <row r="558533" spans="9:10" x14ac:dyDescent="0.2">
      <c r="I558533" s="3"/>
      <c r="J558533" s="3"/>
    </row>
    <row r="558534" spans="9:10" x14ac:dyDescent="0.2">
      <c r="I558534" s="3"/>
      <c r="J558534" s="3"/>
    </row>
    <row r="558535" spans="9:10" x14ac:dyDescent="0.2">
      <c r="I558535" s="3"/>
      <c r="J558535" s="3"/>
    </row>
    <row r="558536" spans="9:10" x14ac:dyDescent="0.2">
      <c r="I558536" s="3"/>
      <c r="J558536" s="3"/>
    </row>
    <row r="558537" spans="9:10" x14ac:dyDescent="0.2">
      <c r="I558537" s="3"/>
      <c r="J558537" s="3"/>
    </row>
    <row r="558538" spans="9:10" x14ac:dyDescent="0.2">
      <c r="I558538" s="3"/>
      <c r="J558538" s="3"/>
    </row>
    <row r="558539" spans="9:10" x14ac:dyDescent="0.2">
      <c r="I558539" s="3"/>
      <c r="J558539" s="3"/>
    </row>
    <row r="558540" spans="9:10" x14ac:dyDescent="0.2">
      <c r="I558540" s="3"/>
      <c r="J558540" s="3"/>
    </row>
    <row r="558541" spans="9:10" x14ac:dyDescent="0.2">
      <c r="I558541" s="3"/>
      <c r="J558541" s="3"/>
    </row>
    <row r="558542" spans="9:10" x14ac:dyDescent="0.2">
      <c r="I558542" s="3"/>
      <c r="J558542" s="3"/>
    </row>
    <row r="558543" spans="9:10" x14ac:dyDescent="0.2">
      <c r="I558543" s="3"/>
      <c r="J558543" s="3"/>
    </row>
    <row r="558544" spans="9:10" x14ac:dyDescent="0.2">
      <c r="I558544" s="3"/>
      <c r="J558544" s="3"/>
    </row>
    <row r="558545" spans="9:10" x14ac:dyDescent="0.2">
      <c r="I558545" s="3"/>
      <c r="J558545" s="3"/>
    </row>
    <row r="558546" spans="9:10" x14ac:dyDescent="0.2">
      <c r="I558546" s="3"/>
      <c r="J558546" s="3"/>
    </row>
    <row r="558547" spans="9:10" x14ac:dyDescent="0.2">
      <c r="I558547" s="3"/>
      <c r="J558547" s="3"/>
    </row>
    <row r="558548" spans="9:10" x14ac:dyDescent="0.2">
      <c r="I558548" s="3"/>
      <c r="J558548" s="3"/>
    </row>
    <row r="558549" spans="9:10" x14ac:dyDescent="0.2">
      <c r="I558549" s="3"/>
      <c r="J558549" s="3"/>
    </row>
    <row r="558550" spans="9:10" x14ac:dyDescent="0.2">
      <c r="I558550" s="3"/>
      <c r="J558550" s="3"/>
    </row>
    <row r="558551" spans="9:10" x14ac:dyDescent="0.2">
      <c r="I558551" s="3"/>
      <c r="J558551" s="3"/>
    </row>
    <row r="558552" spans="9:10" x14ac:dyDescent="0.2">
      <c r="I558552" s="3"/>
      <c r="J558552" s="3"/>
    </row>
    <row r="558553" spans="9:10" x14ac:dyDescent="0.2">
      <c r="I558553" s="3"/>
      <c r="J558553" s="3"/>
    </row>
    <row r="558554" spans="9:10" x14ac:dyDescent="0.2">
      <c r="I558554" s="3"/>
      <c r="J558554" s="3"/>
    </row>
    <row r="558555" spans="9:10" x14ac:dyDescent="0.2">
      <c r="I558555" s="3"/>
      <c r="J558555" s="3"/>
    </row>
    <row r="558556" spans="9:10" x14ac:dyDescent="0.2">
      <c r="I558556" s="3"/>
      <c r="J558556" s="3"/>
    </row>
    <row r="558557" spans="9:10" x14ac:dyDescent="0.2">
      <c r="I558557" s="3"/>
      <c r="J558557" s="3"/>
    </row>
    <row r="558558" spans="9:10" x14ac:dyDescent="0.2">
      <c r="I558558" s="3"/>
      <c r="J558558" s="3"/>
    </row>
    <row r="558559" spans="9:10" x14ac:dyDescent="0.2">
      <c r="I558559" s="3"/>
      <c r="J558559" s="3"/>
    </row>
    <row r="558560" spans="9:10" x14ac:dyDescent="0.2">
      <c r="I558560" s="3"/>
      <c r="J558560" s="3"/>
    </row>
    <row r="558561" spans="9:10" x14ac:dyDescent="0.2">
      <c r="I558561" s="3"/>
      <c r="J558561" s="3"/>
    </row>
    <row r="558562" spans="9:10" x14ac:dyDescent="0.2">
      <c r="I558562" s="3"/>
      <c r="J558562" s="3"/>
    </row>
    <row r="558563" spans="9:10" x14ac:dyDescent="0.2">
      <c r="I558563" s="3"/>
      <c r="J558563" s="3"/>
    </row>
    <row r="558564" spans="9:10" x14ac:dyDescent="0.2">
      <c r="I558564" s="3"/>
      <c r="J558564" s="3"/>
    </row>
    <row r="558565" spans="9:10" x14ac:dyDescent="0.2">
      <c r="I558565" s="3"/>
      <c r="J558565" s="3"/>
    </row>
    <row r="558566" spans="9:10" x14ac:dyDescent="0.2">
      <c r="I558566" s="3"/>
      <c r="J558566" s="3"/>
    </row>
    <row r="558567" spans="9:10" x14ac:dyDescent="0.2">
      <c r="I558567" s="3"/>
      <c r="J558567" s="3"/>
    </row>
    <row r="558568" spans="9:10" x14ac:dyDescent="0.2">
      <c r="I558568" s="3"/>
      <c r="J558568" s="3"/>
    </row>
    <row r="558569" spans="9:10" x14ac:dyDescent="0.2">
      <c r="I558569" s="3"/>
      <c r="J558569" s="3"/>
    </row>
    <row r="558570" spans="9:10" x14ac:dyDescent="0.2">
      <c r="I558570" s="3"/>
      <c r="J558570" s="3"/>
    </row>
    <row r="558571" spans="9:10" x14ac:dyDescent="0.2">
      <c r="I558571" s="3"/>
      <c r="J558571" s="3"/>
    </row>
    <row r="558572" spans="9:10" x14ac:dyDescent="0.2">
      <c r="I558572" s="3"/>
      <c r="J558572" s="3"/>
    </row>
    <row r="558573" spans="9:10" x14ac:dyDescent="0.2">
      <c r="I558573" s="3"/>
      <c r="J558573" s="3"/>
    </row>
    <row r="558574" spans="9:10" x14ac:dyDescent="0.2">
      <c r="I558574" s="3"/>
      <c r="J558574" s="3"/>
    </row>
    <row r="558575" spans="9:10" x14ac:dyDescent="0.2">
      <c r="I558575" s="3"/>
      <c r="J558575" s="3"/>
    </row>
    <row r="558576" spans="9:10" x14ac:dyDescent="0.2">
      <c r="I558576" s="3"/>
      <c r="J558576" s="3"/>
    </row>
    <row r="558577" spans="9:10" x14ac:dyDescent="0.2">
      <c r="I558577" s="3"/>
      <c r="J558577" s="3"/>
    </row>
    <row r="558578" spans="9:10" x14ac:dyDescent="0.2">
      <c r="I558578" s="3"/>
      <c r="J558578" s="3"/>
    </row>
    <row r="558579" spans="9:10" x14ac:dyDescent="0.2">
      <c r="I558579" s="3"/>
      <c r="J558579" s="3"/>
    </row>
    <row r="558580" spans="9:10" x14ac:dyDescent="0.2">
      <c r="I558580" s="3"/>
      <c r="J558580" s="3"/>
    </row>
    <row r="558581" spans="9:10" x14ac:dyDescent="0.2">
      <c r="I558581" s="3"/>
      <c r="J558581" s="3"/>
    </row>
    <row r="558582" spans="9:10" x14ac:dyDescent="0.2">
      <c r="I558582" s="3"/>
      <c r="J558582" s="3"/>
    </row>
    <row r="558583" spans="9:10" x14ac:dyDescent="0.2">
      <c r="I558583" s="3"/>
      <c r="J558583" s="3"/>
    </row>
    <row r="558584" spans="9:10" x14ac:dyDescent="0.2">
      <c r="I558584" s="3"/>
      <c r="J558584" s="3"/>
    </row>
    <row r="558585" spans="9:10" x14ac:dyDescent="0.2">
      <c r="I558585" s="3"/>
      <c r="J558585" s="3"/>
    </row>
    <row r="558586" spans="9:10" x14ac:dyDescent="0.2">
      <c r="I558586" s="3"/>
      <c r="J558586" s="3"/>
    </row>
    <row r="558587" spans="9:10" x14ac:dyDescent="0.2">
      <c r="I558587" s="3"/>
      <c r="J558587" s="3"/>
    </row>
    <row r="558588" spans="9:10" x14ac:dyDescent="0.2">
      <c r="I558588" s="3"/>
      <c r="J558588" s="3"/>
    </row>
    <row r="558589" spans="9:10" x14ac:dyDescent="0.2">
      <c r="I558589" s="3"/>
      <c r="J558589" s="3"/>
    </row>
    <row r="558590" spans="9:10" x14ac:dyDescent="0.2">
      <c r="I558590" s="3"/>
      <c r="J558590" s="3"/>
    </row>
    <row r="558591" spans="9:10" x14ac:dyDescent="0.2">
      <c r="I558591" s="3"/>
      <c r="J558591" s="3"/>
    </row>
    <row r="558592" spans="9:10" x14ac:dyDescent="0.2">
      <c r="I558592" s="3"/>
      <c r="J558592" s="3"/>
    </row>
    <row r="558593" spans="9:10" x14ac:dyDescent="0.2">
      <c r="I558593" s="3"/>
      <c r="J558593" s="3"/>
    </row>
    <row r="558594" spans="9:10" x14ac:dyDescent="0.2">
      <c r="I558594" s="3"/>
      <c r="J558594" s="3"/>
    </row>
    <row r="558595" spans="9:10" x14ac:dyDescent="0.2">
      <c r="I558595" s="3"/>
      <c r="J558595" s="3"/>
    </row>
    <row r="558596" spans="9:10" x14ac:dyDescent="0.2">
      <c r="I558596" s="3"/>
      <c r="J558596" s="3"/>
    </row>
    <row r="558597" spans="9:10" x14ac:dyDescent="0.2">
      <c r="I558597" s="3"/>
      <c r="J558597" s="3"/>
    </row>
    <row r="558598" spans="9:10" x14ac:dyDescent="0.2">
      <c r="I558598" s="3"/>
      <c r="J558598" s="3"/>
    </row>
    <row r="558599" spans="9:10" x14ac:dyDescent="0.2">
      <c r="I558599" s="3"/>
      <c r="J558599" s="3"/>
    </row>
    <row r="558600" spans="9:10" x14ac:dyDescent="0.2">
      <c r="I558600" s="3"/>
      <c r="J558600" s="3"/>
    </row>
    <row r="558601" spans="9:10" x14ac:dyDescent="0.2">
      <c r="I558601" s="3"/>
      <c r="J558601" s="3"/>
    </row>
    <row r="558602" spans="9:10" x14ac:dyDescent="0.2">
      <c r="I558602" s="3"/>
      <c r="J558602" s="3"/>
    </row>
    <row r="558603" spans="9:10" x14ac:dyDescent="0.2">
      <c r="I558603" s="3"/>
      <c r="J558603" s="3"/>
    </row>
    <row r="558604" spans="9:10" x14ac:dyDescent="0.2">
      <c r="I558604" s="3"/>
      <c r="J558604" s="3"/>
    </row>
    <row r="558605" spans="9:10" x14ac:dyDescent="0.2">
      <c r="I558605" s="3"/>
      <c r="J558605" s="3"/>
    </row>
    <row r="558606" spans="9:10" x14ac:dyDescent="0.2">
      <c r="I558606" s="3"/>
      <c r="J558606" s="3"/>
    </row>
    <row r="558607" spans="9:10" x14ac:dyDescent="0.2">
      <c r="I558607" s="3"/>
      <c r="J558607" s="3"/>
    </row>
    <row r="558608" spans="9:10" x14ac:dyDescent="0.2">
      <c r="I558608" s="3"/>
      <c r="J558608" s="3"/>
    </row>
    <row r="558609" spans="9:10" x14ac:dyDescent="0.2">
      <c r="I558609" s="3"/>
      <c r="J558609" s="3"/>
    </row>
    <row r="558610" spans="9:10" x14ac:dyDescent="0.2">
      <c r="I558610" s="3"/>
      <c r="J558610" s="3"/>
    </row>
    <row r="558611" spans="9:10" x14ac:dyDescent="0.2">
      <c r="I558611" s="3"/>
      <c r="J558611" s="3"/>
    </row>
    <row r="558612" spans="9:10" x14ac:dyDescent="0.2">
      <c r="I558612" s="3"/>
      <c r="J558612" s="3"/>
    </row>
    <row r="558613" spans="9:10" x14ac:dyDescent="0.2">
      <c r="I558613" s="3"/>
      <c r="J558613" s="3"/>
    </row>
    <row r="558614" spans="9:10" x14ac:dyDescent="0.2">
      <c r="I558614" s="3"/>
      <c r="J558614" s="3"/>
    </row>
    <row r="558615" spans="9:10" x14ac:dyDescent="0.2">
      <c r="I558615" s="3"/>
      <c r="J558615" s="3"/>
    </row>
    <row r="558616" spans="9:10" x14ac:dyDescent="0.2">
      <c r="I558616" s="3"/>
      <c r="J558616" s="3"/>
    </row>
    <row r="558617" spans="9:10" x14ac:dyDescent="0.2">
      <c r="I558617" s="3"/>
      <c r="J558617" s="3"/>
    </row>
    <row r="558618" spans="9:10" x14ac:dyDescent="0.2">
      <c r="I558618" s="3"/>
      <c r="J558618" s="3"/>
    </row>
    <row r="558619" spans="9:10" x14ac:dyDescent="0.2">
      <c r="I558619" s="3"/>
      <c r="J558619" s="3"/>
    </row>
    <row r="558620" spans="9:10" x14ac:dyDescent="0.2">
      <c r="I558620" s="3"/>
      <c r="J558620" s="3"/>
    </row>
    <row r="558621" spans="9:10" x14ac:dyDescent="0.2">
      <c r="I558621" s="3"/>
      <c r="J558621" s="3"/>
    </row>
    <row r="558622" spans="9:10" x14ac:dyDescent="0.2">
      <c r="I558622" s="3"/>
      <c r="J558622" s="3"/>
    </row>
    <row r="558623" spans="9:10" x14ac:dyDescent="0.2">
      <c r="I558623" s="3"/>
      <c r="J558623" s="3"/>
    </row>
    <row r="558624" spans="9:10" x14ac:dyDescent="0.2">
      <c r="I558624" s="3"/>
      <c r="J558624" s="3"/>
    </row>
    <row r="558625" spans="9:10" x14ac:dyDescent="0.2">
      <c r="I558625" s="3"/>
      <c r="J558625" s="3"/>
    </row>
    <row r="558626" spans="9:10" x14ac:dyDescent="0.2">
      <c r="I558626" s="3"/>
      <c r="J558626" s="3"/>
    </row>
    <row r="558627" spans="9:10" x14ac:dyDescent="0.2">
      <c r="I558627" s="3"/>
      <c r="J558627" s="3"/>
    </row>
    <row r="558628" spans="9:10" x14ac:dyDescent="0.2">
      <c r="I558628" s="3"/>
      <c r="J558628" s="3"/>
    </row>
    <row r="558629" spans="9:10" x14ac:dyDescent="0.2">
      <c r="I558629" s="3"/>
      <c r="J558629" s="3"/>
    </row>
    <row r="558630" spans="9:10" x14ac:dyDescent="0.2">
      <c r="I558630" s="3"/>
      <c r="J558630" s="3"/>
    </row>
    <row r="558631" spans="9:10" x14ac:dyDescent="0.2">
      <c r="I558631" s="3"/>
      <c r="J558631" s="3"/>
    </row>
    <row r="558632" spans="9:10" x14ac:dyDescent="0.2">
      <c r="I558632" s="3"/>
      <c r="J558632" s="3"/>
    </row>
    <row r="558633" spans="9:10" x14ac:dyDescent="0.2">
      <c r="I558633" s="3"/>
      <c r="J558633" s="3"/>
    </row>
    <row r="558634" spans="9:10" x14ac:dyDescent="0.2">
      <c r="I558634" s="3"/>
      <c r="J558634" s="3"/>
    </row>
    <row r="558635" spans="9:10" x14ac:dyDescent="0.2">
      <c r="I558635" s="3"/>
      <c r="J558635" s="3"/>
    </row>
    <row r="558636" spans="9:10" x14ac:dyDescent="0.2">
      <c r="I558636" s="3"/>
      <c r="J558636" s="3"/>
    </row>
    <row r="558637" spans="9:10" x14ac:dyDescent="0.2">
      <c r="I558637" s="3"/>
      <c r="J558637" s="3"/>
    </row>
    <row r="558638" spans="9:10" x14ac:dyDescent="0.2">
      <c r="I558638" s="3"/>
      <c r="J558638" s="3"/>
    </row>
    <row r="558639" spans="9:10" x14ac:dyDescent="0.2">
      <c r="I558639" s="3"/>
      <c r="J558639" s="3"/>
    </row>
    <row r="558640" spans="9:10" x14ac:dyDescent="0.2">
      <c r="I558640" s="3"/>
      <c r="J558640" s="3"/>
    </row>
    <row r="558641" spans="9:10" x14ac:dyDescent="0.2">
      <c r="I558641" s="3"/>
      <c r="J558641" s="3"/>
    </row>
    <row r="558642" spans="9:10" x14ac:dyDescent="0.2">
      <c r="I558642" s="3"/>
      <c r="J558642" s="3"/>
    </row>
    <row r="558643" spans="9:10" x14ac:dyDescent="0.2">
      <c r="I558643" s="3"/>
      <c r="J558643" s="3"/>
    </row>
    <row r="558644" spans="9:10" x14ac:dyDescent="0.2">
      <c r="I558644" s="3"/>
      <c r="J558644" s="3"/>
    </row>
    <row r="558645" spans="9:10" x14ac:dyDescent="0.2">
      <c r="I558645" s="3"/>
      <c r="J558645" s="3"/>
    </row>
    <row r="558646" spans="9:10" x14ac:dyDescent="0.2">
      <c r="I558646" s="3"/>
      <c r="J558646" s="3"/>
    </row>
    <row r="558647" spans="9:10" x14ac:dyDescent="0.2">
      <c r="I558647" s="3"/>
      <c r="J558647" s="3"/>
    </row>
    <row r="558648" spans="9:10" x14ac:dyDescent="0.2">
      <c r="I558648" s="3"/>
      <c r="J558648" s="3"/>
    </row>
    <row r="558649" spans="9:10" x14ac:dyDescent="0.2">
      <c r="I558649" s="3"/>
      <c r="J558649" s="3"/>
    </row>
    <row r="558650" spans="9:10" x14ac:dyDescent="0.2">
      <c r="I558650" s="3"/>
      <c r="J558650" s="3"/>
    </row>
    <row r="558651" spans="9:10" x14ac:dyDescent="0.2">
      <c r="I558651" s="3"/>
      <c r="J558651" s="3"/>
    </row>
    <row r="558652" spans="9:10" x14ac:dyDescent="0.2">
      <c r="I558652" s="3"/>
      <c r="J558652" s="3"/>
    </row>
    <row r="558653" spans="9:10" x14ac:dyDescent="0.2">
      <c r="I558653" s="3"/>
      <c r="J558653" s="3"/>
    </row>
    <row r="558654" spans="9:10" x14ac:dyDescent="0.2">
      <c r="I558654" s="3"/>
      <c r="J558654" s="3"/>
    </row>
    <row r="558655" spans="9:10" x14ac:dyDescent="0.2">
      <c r="I558655" s="3"/>
      <c r="J558655" s="3"/>
    </row>
    <row r="558656" spans="9:10" x14ac:dyDescent="0.2">
      <c r="I558656" s="3"/>
      <c r="J558656" s="3"/>
    </row>
    <row r="558657" spans="9:10" x14ac:dyDescent="0.2">
      <c r="I558657" s="3"/>
      <c r="J558657" s="3"/>
    </row>
    <row r="558658" spans="9:10" x14ac:dyDescent="0.2">
      <c r="I558658" s="3"/>
      <c r="J558658" s="3"/>
    </row>
    <row r="558659" spans="9:10" x14ac:dyDescent="0.2">
      <c r="I558659" s="3"/>
      <c r="J558659" s="3"/>
    </row>
    <row r="558660" spans="9:10" x14ac:dyDescent="0.2">
      <c r="I558660" s="3"/>
      <c r="J558660" s="3"/>
    </row>
    <row r="558661" spans="9:10" x14ac:dyDescent="0.2">
      <c r="I558661" s="3"/>
      <c r="J558661" s="3"/>
    </row>
    <row r="558662" spans="9:10" x14ac:dyDescent="0.2">
      <c r="I558662" s="3"/>
      <c r="J558662" s="3"/>
    </row>
    <row r="558663" spans="9:10" x14ac:dyDescent="0.2">
      <c r="I558663" s="3"/>
      <c r="J558663" s="3"/>
    </row>
    <row r="558664" spans="9:10" x14ac:dyDescent="0.2">
      <c r="I558664" s="3"/>
      <c r="J558664" s="3"/>
    </row>
    <row r="558665" spans="9:10" x14ac:dyDescent="0.2">
      <c r="I558665" s="3"/>
      <c r="J558665" s="3"/>
    </row>
    <row r="558666" spans="9:10" x14ac:dyDescent="0.2">
      <c r="I558666" s="3"/>
      <c r="J558666" s="3"/>
    </row>
    <row r="558667" spans="9:10" x14ac:dyDescent="0.2">
      <c r="I558667" s="3"/>
      <c r="J558667" s="3"/>
    </row>
    <row r="558668" spans="9:10" x14ac:dyDescent="0.2">
      <c r="I558668" s="3"/>
      <c r="J558668" s="3"/>
    </row>
    <row r="558669" spans="9:10" x14ac:dyDescent="0.2">
      <c r="I558669" s="3"/>
      <c r="J558669" s="3"/>
    </row>
    <row r="558670" spans="9:10" x14ac:dyDescent="0.2">
      <c r="I558670" s="3"/>
      <c r="J558670" s="3"/>
    </row>
    <row r="558671" spans="9:10" x14ac:dyDescent="0.2">
      <c r="I558671" s="3"/>
      <c r="J558671" s="3"/>
    </row>
    <row r="558672" spans="9:10" x14ac:dyDescent="0.2">
      <c r="I558672" s="3"/>
      <c r="J558672" s="3"/>
    </row>
    <row r="558673" spans="9:10" x14ac:dyDescent="0.2">
      <c r="I558673" s="3"/>
      <c r="J558673" s="3"/>
    </row>
    <row r="558674" spans="9:10" x14ac:dyDescent="0.2">
      <c r="I558674" s="3"/>
      <c r="J558674" s="3"/>
    </row>
    <row r="558675" spans="9:10" x14ac:dyDescent="0.2">
      <c r="I558675" s="3"/>
      <c r="J558675" s="3"/>
    </row>
    <row r="558676" spans="9:10" x14ac:dyDescent="0.2">
      <c r="I558676" s="3"/>
      <c r="J558676" s="3"/>
    </row>
    <row r="558677" spans="9:10" x14ac:dyDescent="0.2">
      <c r="I558677" s="3"/>
      <c r="J558677" s="3"/>
    </row>
    <row r="558678" spans="9:10" x14ac:dyDescent="0.2">
      <c r="I558678" s="3"/>
      <c r="J558678" s="3"/>
    </row>
    <row r="558679" spans="9:10" x14ac:dyDescent="0.2">
      <c r="I558679" s="3"/>
      <c r="J558679" s="3"/>
    </row>
    <row r="558680" spans="9:10" x14ac:dyDescent="0.2">
      <c r="I558680" s="3"/>
      <c r="J558680" s="3"/>
    </row>
    <row r="558681" spans="9:10" x14ac:dyDescent="0.2">
      <c r="I558681" s="3"/>
      <c r="J558681" s="3"/>
    </row>
    <row r="558682" spans="9:10" x14ac:dyDescent="0.2">
      <c r="I558682" s="3"/>
      <c r="J558682" s="3"/>
    </row>
    <row r="558683" spans="9:10" x14ac:dyDescent="0.2">
      <c r="I558683" s="3"/>
      <c r="J558683" s="3"/>
    </row>
    <row r="558684" spans="9:10" x14ac:dyDescent="0.2">
      <c r="I558684" s="3"/>
      <c r="J558684" s="3"/>
    </row>
    <row r="558685" spans="9:10" x14ac:dyDescent="0.2">
      <c r="I558685" s="3"/>
      <c r="J558685" s="3"/>
    </row>
    <row r="558686" spans="9:10" x14ac:dyDescent="0.2">
      <c r="I558686" s="3"/>
      <c r="J558686" s="3"/>
    </row>
    <row r="558687" spans="9:10" x14ac:dyDescent="0.2">
      <c r="I558687" s="3"/>
      <c r="J558687" s="3"/>
    </row>
    <row r="558688" spans="9:10" x14ac:dyDescent="0.2">
      <c r="I558688" s="3"/>
      <c r="J558688" s="3"/>
    </row>
    <row r="558689" spans="9:10" x14ac:dyDescent="0.2">
      <c r="I558689" s="3"/>
      <c r="J558689" s="3"/>
    </row>
    <row r="558690" spans="9:10" x14ac:dyDescent="0.2">
      <c r="I558690" s="3"/>
      <c r="J558690" s="3"/>
    </row>
    <row r="558691" spans="9:10" x14ac:dyDescent="0.2">
      <c r="I558691" s="3"/>
      <c r="J558691" s="3"/>
    </row>
    <row r="558692" spans="9:10" x14ac:dyDescent="0.2">
      <c r="I558692" s="3"/>
      <c r="J558692" s="3"/>
    </row>
    <row r="558693" spans="9:10" x14ac:dyDescent="0.2">
      <c r="I558693" s="3"/>
      <c r="J558693" s="3"/>
    </row>
    <row r="558694" spans="9:10" x14ac:dyDescent="0.2">
      <c r="I558694" s="3"/>
      <c r="J558694" s="3"/>
    </row>
    <row r="558695" spans="9:10" x14ac:dyDescent="0.2">
      <c r="I558695" s="3"/>
      <c r="J558695" s="3"/>
    </row>
    <row r="558696" spans="9:10" x14ac:dyDescent="0.2">
      <c r="I558696" s="3"/>
      <c r="J558696" s="3"/>
    </row>
    <row r="558697" spans="9:10" x14ac:dyDescent="0.2">
      <c r="I558697" s="3"/>
      <c r="J558697" s="3"/>
    </row>
    <row r="558698" spans="9:10" x14ac:dyDescent="0.2">
      <c r="I558698" s="3"/>
      <c r="J558698" s="3"/>
    </row>
    <row r="558699" spans="9:10" x14ac:dyDescent="0.2">
      <c r="I558699" s="3"/>
      <c r="J558699" s="3"/>
    </row>
    <row r="558700" spans="9:10" x14ac:dyDescent="0.2">
      <c r="I558700" s="3"/>
      <c r="J558700" s="3"/>
    </row>
    <row r="558701" spans="9:10" x14ac:dyDescent="0.2">
      <c r="I558701" s="3"/>
      <c r="J558701" s="3"/>
    </row>
    <row r="558702" spans="9:10" x14ac:dyDescent="0.2">
      <c r="I558702" s="3"/>
      <c r="J558702" s="3"/>
    </row>
    <row r="558703" spans="9:10" x14ac:dyDescent="0.2">
      <c r="I558703" s="3"/>
      <c r="J558703" s="3"/>
    </row>
    <row r="558704" spans="9:10" x14ac:dyDescent="0.2">
      <c r="I558704" s="3"/>
      <c r="J558704" s="3"/>
    </row>
    <row r="558705" spans="9:10" x14ac:dyDescent="0.2">
      <c r="I558705" s="3"/>
      <c r="J558705" s="3"/>
    </row>
    <row r="558706" spans="9:10" x14ac:dyDescent="0.2">
      <c r="I558706" s="3"/>
      <c r="J558706" s="3"/>
    </row>
    <row r="558707" spans="9:10" x14ac:dyDescent="0.2">
      <c r="I558707" s="3"/>
      <c r="J558707" s="3"/>
    </row>
    <row r="558708" spans="9:10" x14ac:dyDescent="0.2">
      <c r="I558708" s="3"/>
      <c r="J558708" s="3"/>
    </row>
    <row r="558709" spans="9:10" x14ac:dyDescent="0.2">
      <c r="I558709" s="3"/>
      <c r="J558709" s="3"/>
    </row>
    <row r="558710" spans="9:10" x14ac:dyDescent="0.2">
      <c r="I558710" s="3"/>
      <c r="J558710" s="3"/>
    </row>
    <row r="558711" spans="9:10" x14ac:dyDescent="0.2">
      <c r="I558711" s="3"/>
      <c r="J558711" s="3"/>
    </row>
    <row r="558712" spans="9:10" x14ac:dyDescent="0.2">
      <c r="I558712" s="3"/>
      <c r="J558712" s="3"/>
    </row>
    <row r="558713" spans="9:10" x14ac:dyDescent="0.2">
      <c r="I558713" s="3"/>
      <c r="J558713" s="3"/>
    </row>
    <row r="558714" spans="9:10" x14ac:dyDescent="0.2">
      <c r="I558714" s="3"/>
      <c r="J558714" s="3"/>
    </row>
    <row r="558715" spans="9:10" x14ac:dyDescent="0.2">
      <c r="I558715" s="3"/>
      <c r="J558715" s="3"/>
    </row>
    <row r="558716" spans="9:10" x14ac:dyDescent="0.2">
      <c r="I558716" s="3"/>
      <c r="J558716" s="3"/>
    </row>
    <row r="558717" spans="9:10" x14ac:dyDescent="0.2">
      <c r="I558717" s="3"/>
      <c r="J558717" s="3"/>
    </row>
    <row r="558718" spans="9:10" x14ac:dyDescent="0.2">
      <c r="I558718" s="3"/>
      <c r="J558718" s="3"/>
    </row>
    <row r="558719" spans="9:10" x14ac:dyDescent="0.2">
      <c r="I558719" s="3"/>
      <c r="J558719" s="3"/>
    </row>
    <row r="558720" spans="9:10" x14ac:dyDescent="0.2">
      <c r="I558720" s="3"/>
      <c r="J558720" s="3"/>
    </row>
    <row r="558721" spans="9:10" x14ac:dyDescent="0.2">
      <c r="I558721" s="3"/>
      <c r="J558721" s="3"/>
    </row>
    <row r="558722" spans="9:10" x14ac:dyDescent="0.2">
      <c r="I558722" s="3"/>
      <c r="J558722" s="3"/>
    </row>
    <row r="558723" spans="9:10" x14ac:dyDescent="0.2">
      <c r="I558723" s="3"/>
      <c r="J558723" s="3"/>
    </row>
    <row r="558724" spans="9:10" x14ac:dyDescent="0.2">
      <c r="I558724" s="3"/>
      <c r="J558724" s="3"/>
    </row>
    <row r="558725" spans="9:10" x14ac:dyDescent="0.2">
      <c r="I558725" s="3"/>
      <c r="J558725" s="3"/>
    </row>
    <row r="558726" spans="9:10" x14ac:dyDescent="0.2">
      <c r="I558726" s="3"/>
      <c r="J558726" s="3"/>
    </row>
    <row r="558727" spans="9:10" x14ac:dyDescent="0.2">
      <c r="I558727" s="3"/>
      <c r="J558727" s="3"/>
    </row>
    <row r="558728" spans="9:10" x14ac:dyDescent="0.2">
      <c r="I558728" s="3"/>
      <c r="J558728" s="3"/>
    </row>
    <row r="558729" spans="9:10" x14ac:dyDescent="0.2">
      <c r="I558729" s="3"/>
      <c r="J558729" s="3"/>
    </row>
    <row r="558730" spans="9:10" x14ac:dyDescent="0.2">
      <c r="I558730" s="3"/>
      <c r="J558730" s="3"/>
    </row>
    <row r="558731" spans="9:10" x14ac:dyDescent="0.2">
      <c r="I558731" s="3"/>
      <c r="J558731" s="3"/>
    </row>
    <row r="558732" spans="9:10" x14ac:dyDescent="0.2">
      <c r="I558732" s="3"/>
      <c r="J558732" s="3"/>
    </row>
    <row r="558733" spans="9:10" x14ac:dyDescent="0.2">
      <c r="I558733" s="3"/>
      <c r="J558733" s="3"/>
    </row>
    <row r="558734" spans="9:10" x14ac:dyDescent="0.2">
      <c r="I558734" s="3"/>
      <c r="J558734" s="3"/>
    </row>
    <row r="558735" spans="9:10" x14ac:dyDescent="0.2">
      <c r="I558735" s="3"/>
      <c r="J558735" s="3"/>
    </row>
    <row r="558736" spans="9:10" x14ac:dyDescent="0.2">
      <c r="I558736" s="3"/>
      <c r="J558736" s="3"/>
    </row>
    <row r="558737" spans="9:10" x14ac:dyDescent="0.2">
      <c r="I558737" s="3"/>
      <c r="J558737" s="3"/>
    </row>
    <row r="558738" spans="9:10" x14ac:dyDescent="0.2">
      <c r="I558738" s="3"/>
      <c r="J558738" s="3"/>
    </row>
    <row r="558739" spans="9:10" x14ac:dyDescent="0.2">
      <c r="I558739" s="3"/>
      <c r="J558739" s="3"/>
    </row>
    <row r="558740" spans="9:10" x14ac:dyDescent="0.2">
      <c r="I558740" s="3"/>
      <c r="J558740" s="3"/>
    </row>
    <row r="558741" spans="9:10" x14ac:dyDescent="0.2">
      <c r="I558741" s="3"/>
      <c r="J558741" s="3"/>
    </row>
    <row r="558742" spans="9:10" x14ac:dyDescent="0.2">
      <c r="I558742" s="3"/>
      <c r="J558742" s="3"/>
    </row>
    <row r="558743" spans="9:10" x14ac:dyDescent="0.2">
      <c r="I558743" s="3"/>
      <c r="J558743" s="3"/>
    </row>
    <row r="558744" spans="9:10" x14ac:dyDescent="0.2">
      <c r="I558744" s="3"/>
      <c r="J558744" s="3"/>
    </row>
    <row r="558745" spans="9:10" x14ac:dyDescent="0.2">
      <c r="I558745" s="3"/>
      <c r="J558745" s="3"/>
    </row>
    <row r="558746" spans="9:10" x14ac:dyDescent="0.2">
      <c r="I558746" s="3"/>
      <c r="J558746" s="3"/>
    </row>
    <row r="558747" spans="9:10" x14ac:dyDescent="0.2">
      <c r="I558747" s="3"/>
      <c r="J558747" s="3"/>
    </row>
    <row r="558748" spans="9:10" x14ac:dyDescent="0.2">
      <c r="I558748" s="3"/>
      <c r="J558748" s="3"/>
    </row>
    <row r="558749" spans="9:10" x14ac:dyDescent="0.2">
      <c r="I558749" s="3"/>
      <c r="J558749" s="3"/>
    </row>
    <row r="558750" spans="9:10" x14ac:dyDescent="0.2">
      <c r="I558750" s="3"/>
      <c r="J558750" s="3"/>
    </row>
    <row r="558751" spans="9:10" x14ac:dyDescent="0.2">
      <c r="I558751" s="3"/>
      <c r="J558751" s="3"/>
    </row>
    <row r="558752" spans="9:10" x14ac:dyDescent="0.2">
      <c r="I558752" s="3"/>
      <c r="J558752" s="3"/>
    </row>
    <row r="558753" spans="9:10" x14ac:dyDescent="0.2">
      <c r="I558753" s="3"/>
      <c r="J558753" s="3"/>
    </row>
    <row r="558754" spans="9:10" x14ac:dyDescent="0.2">
      <c r="I558754" s="3"/>
      <c r="J558754" s="3"/>
    </row>
    <row r="558755" spans="9:10" x14ac:dyDescent="0.2">
      <c r="I558755" s="3"/>
      <c r="J558755" s="3"/>
    </row>
    <row r="558756" spans="9:10" x14ac:dyDescent="0.2">
      <c r="I558756" s="3"/>
      <c r="J558756" s="3"/>
    </row>
    <row r="558757" spans="9:10" x14ac:dyDescent="0.2">
      <c r="I558757" s="3"/>
      <c r="J558757" s="3"/>
    </row>
    <row r="558758" spans="9:10" x14ac:dyDescent="0.2">
      <c r="I558758" s="3"/>
      <c r="J558758" s="3"/>
    </row>
    <row r="558759" spans="9:10" x14ac:dyDescent="0.2">
      <c r="I558759" s="3"/>
      <c r="J558759" s="3"/>
    </row>
    <row r="558760" spans="9:10" x14ac:dyDescent="0.2">
      <c r="I558760" s="3"/>
      <c r="J558760" s="3"/>
    </row>
    <row r="558761" spans="9:10" x14ac:dyDescent="0.2">
      <c r="I558761" s="3"/>
      <c r="J558761" s="3"/>
    </row>
    <row r="558762" spans="9:10" x14ac:dyDescent="0.2">
      <c r="I558762" s="3"/>
      <c r="J558762" s="3"/>
    </row>
    <row r="558763" spans="9:10" x14ac:dyDescent="0.2">
      <c r="I558763" s="3"/>
      <c r="J558763" s="3"/>
    </row>
    <row r="558764" spans="9:10" x14ac:dyDescent="0.2">
      <c r="I558764" s="3"/>
      <c r="J558764" s="3"/>
    </row>
    <row r="558765" spans="9:10" x14ac:dyDescent="0.2">
      <c r="I558765" s="3"/>
      <c r="J558765" s="3"/>
    </row>
    <row r="558766" spans="9:10" x14ac:dyDescent="0.2">
      <c r="I558766" s="3"/>
      <c r="J558766" s="3"/>
    </row>
    <row r="558767" spans="9:10" x14ac:dyDescent="0.2">
      <c r="I558767" s="3"/>
      <c r="J558767" s="3"/>
    </row>
    <row r="558768" spans="9:10" x14ac:dyDescent="0.2">
      <c r="I558768" s="3"/>
      <c r="J558768" s="3"/>
    </row>
    <row r="558769" spans="9:10" x14ac:dyDescent="0.2">
      <c r="I558769" s="3"/>
      <c r="J558769" s="3"/>
    </row>
    <row r="558770" spans="9:10" x14ac:dyDescent="0.2">
      <c r="I558770" s="3"/>
      <c r="J558770" s="3"/>
    </row>
    <row r="558771" spans="9:10" x14ac:dyDescent="0.2">
      <c r="I558771" s="3"/>
      <c r="J558771" s="3"/>
    </row>
    <row r="558772" spans="9:10" x14ac:dyDescent="0.2">
      <c r="I558772" s="3"/>
      <c r="J558772" s="3"/>
    </row>
    <row r="558773" spans="9:10" x14ac:dyDescent="0.2">
      <c r="I558773" s="3"/>
      <c r="J558773" s="3"/>
    </row>
    <row r="558774" spans="9:10" x14ac:dyDescent="0.2">
      <c r="I558774" s="3"/>
      <c r="J558774" s="3"/>
    </row>
    <row r="558775" spans="9:10" x14ac:dyDescent="0.2">
      <c r="I558775" s="3"/>
      <c r="J558775" s="3"/>
    </row>
    <row r="558776" spans="9:10" x14ac:dyDescent="0.2">
      <c r="I558776" s="3"/>
      <c r="J558776" s="3"/>
    </row>
    <row r="558777" spans="9:10" x14ac:dyDescent="0.2">
      <c r="I558777" s="3"/>
      <c r="J558777" s="3"/>
    </row>
    <row r="558778" spans="9:10" x14ac:dyDescent="0.2">
      <c r="I558778" s="3"/>
      <c r="J558778" s="3"/>
    </row>
    <row r="558779" spans="9:10" x14ac:dyDescent="0.2">
      <c r="I558779" s="3"/>
      <c r="J558779" s="3"/>
    </row>
    <row r="558780" spans="9:10" x14ac:dyDescent="0.2">
      <c r="I558780" s="3"/>
      <c r="J558780" s="3"/>
    </row>
    <row r="558781" spans="9:10" x14ac:dyDescent="0.2">
      <c r="I558781" s="3"/>
      <c r="J558781" s="3"/>
    </row>
    <row r="558782" spans="9:10" x14ac:dyDescent="0.2">
      <c r="I558782" s="3"/>
      <c r="J558782" s="3"/>
    </row>
    <row r="558783" spans="9:10" x14ac:dyDescent="0.2">
      <c r="I558783" s="3"/>
      <c r="J558783" s="3"/>
    </row>
    <row r="558784" spans="9:10" x14ac:dyDescent="0.2">
      <c r="I558784" s="3"/>
      <c r="J558784" s="3"/>
    </row>
    <row r="558785" spans="9:10" x14ac:dyDescent="0.2">
      <c r="I558785" s="3"/>
      <c r="J558785" s="3"/>
    </row>
    <row r="558786" spans="9:10" x14ac:dyDescent="0.2">
      <c r="I558786" s="3"/>
      <c r="J558786" s="3"/>
    </row>
    <row r="558787" spans="9:10" x14ac:dyDescent="0.2">
      <c r="I558787" s="3"/>
      <c r="J558787" s="3"/>
    </row>
    <row r="558788" spans="9:10" x14ac:dyDescent="0.2">
      <c r="I558788" s="3"/>
      <c r="J558788" s="3"/>
    </row>
    <row r="558789" spans="9:10" x14ac:dyDescent="0.2">
      <c r="I558789" s="3"/>
      <c r="J558789" s="3"/>
    </row>
    <row r="558790" spans="9:10" x14ac:dyDescent="0.2">
      <c r="I558790" s="3"/>
      <c r="J558790" s="3"/>
    </row>
    <row r="558791" spans="9:10" x14ac:dyDescent="0.2">
      <c r="I558791" s="3"/>
      <c r="J558791" s="3"/>
    </row>
    <row r="558792" spans="9:10" x14ac:dyDescent="0.2">
      <c r="I558792" s="3"/>
      <c r="J558792" s="3"/>
    </row>
    <row r="558793" spans="9:10" x14ac:dyDescent="0.2">
      <c r="I558793" s="3"/>
      <c r="J558793" s="3"/>
    </row>
    <row r="558794" spans="9:10" x14ac:dyDescent="0.2">
      <c r="I558794" s="3"/>
      <c r="J558794" s="3"/>
    </row>
    <row r="558795" spans="9:10" x14ac:dyDescent="0.2">
      <c r="I558795" s="3"/>
      <c r="J558795" s="3"/>
    </row>
    <row r="558796" spans="9:10" x14ac:dyDescent="0.2">
      <c r="I558796" s="3"/>
      <c r="J558796" s="3"/>
    </row>
    <row r="558797" spans="9:10" x14ac:dyDescent="0.2">
      <c r="I558797" s="3"/>
      <c r="J558797" s="3"/>
    </row>
    <row r="558798" spans="9:10" x14ac:dyDescent="0.2">
      <c r="I558798" s="3"/>
      <c r="J558798" s="3"/>
    </row>
    <row r="558799" spans="9:10" x14ac:dyDescent="0.2">
      <c r="I558799" s="3"/>
      <c r="J558799" s="3"/>
    </row>
    <row r="558800" spans="9:10" x14ac:dyDescent="0.2">
      <c r="I558800" s="3"/>
      <c r="J558800" s="3"/>
    </row>
    <row r="558801" spans="9:10" x14ac:dyDescent="0.2">
      <c r="I558801" s="3"/>
      <c r="J558801" s="3"/>
    </row>
    <row r="558802" spans="9:10" x14ac:dyDescent="0.2">
      <c r="I558802" s="3"/>
      <c r="J558802" s="3"/>
    </row>
    <row r="558803" spans="9:10" x14ac:dyDescent="0.2">
      <c r="I558803" s="3"/>
      <c r="J558803" s="3"/>
    </row>
    <row r="558804" spans="9:10" x14ac:dyDescent="0.2">
      <c r="I558804" s="3"/>
      <c r="J558804" s="3"/>
    </row>
    <row r="558805" spans="9:10" x14ac:dyDescent="0.2">
      <c r="I558805" s="3"/>
      <c r="J558805" s="3"/>
    </row>
    <row r="558806" spans="9:10" x14ac:dyDescent="0.2">
      <c r="I558806" s="3"/>
      <c r="J558806" s="3"/>
    </row>
    <row r="558807" spans="9:10" x14ac:dyDescent="0.2">
      <c r="I558807" s="3"/>
      <c r="J558807" s="3"/>
    </row>
    <row r="558808" spans="9:10" x14ac:dyDescent="0.2">
      <c r="I558808" s="3"/>
      <c r="J558808" s="3"/>
    </row>
    <row r="558809" spans="9:10" x14ac:dyDescent="0.2">
      <c r="I558809" s="3"/>
      <c r="J558809" s="3"/>
    </row>
    <row r="558810" spans="9:10" x14ac:dyDescent="0.2">
      <c r="I558810" s="3"/>
      <c r="J558810" s="3"/>
    </row>
    <row r="558811" spans="9:10" x14ac:dyDescent="0.2">
      <c r="I558811" s="3"/>
      <c r="J558811" s="3"/>
    </row>
    <row r="558812" spans="9:10" x14ac:dyDescent="0.2">
      <c r="I558812" s="3"/>
      <c r="J558812" s="3"/>
    </row>
    <row r="558813" spans="9:10" x14ac:dyDescent="0.2">
      <c r="I558813" s="3"/>
      <c r="J558813" s="3"/>
    </row>
    <row r="558814" spans="9:10" x14ac:dyDescent="0.2">
      <c r="I558814" s="3"/>
      <c r="J558814" s="3"/>
    </row>
    <row r="558815" spans="9:10" x14ac:dyDescent="0.2">
      <c r="I558815" s="3"/>
      <c r="J558815" s="3"/>
    </row>
    <row r="558816" spans="9:10" x14ac:dyDescent="0.2">
      <c r="I558816" s="3"/>
      <c r="J558816" s="3"/>
    </row>
    <row r="558817" spans="9:10" x14ac:dyDescent="0.2">
      <c r="I558817" s="3"/>
      <c r="J558817" s="3"/>
    </row>
    <row r="558818" spans="9:10" x14ac:dyDescent="0.2">
      <c r="I558818" s="3"/>
      <c r="J558818" s="3"/>
    </row>
    <row r="558819" spans="9:10" x14ac:dyDescent="0.2">
      <c r="I558819" s="3"/>
      <c r="J558819" s="3"/>
    </row>
    <row r="558820" spans="9:10" x14ac:dyDescent="0.2">
      <c r="I558820" s="3"/>
      <c r="J558820" s="3"/>
    </row>
    <row r="558821" spans="9:10" x14ac:dyDescent="0.2">
      <c r="I558821" s="3"/>
      <c r="J558821" s="3"/>
    </row>
    <row r="558822" spans="9:10" x14ac:dyDescent="0.2">
      <c r="I558822" s="3"/>
      <c r="J558822" s="3"/>
    </row>
    <row r="558823" spans="9:10" x14ac:dyDescent="0.2">
      <c r="I558823" s="3"/>
      <c r="J558823" s="3"/>
    </row>
    <row r="558824" spans="9:10" x14ac:dyDescent="0.2">
      <c r="I558824" s="3"/>
      <c r="J558824" s="3"/>
    </row>
    <row r="558825" spans="9:10" x14ac:dyDescent="0.2">
      <c r="I558825" s="3"/>
      <c r="J558825" s="3"/>
    </row>
    <row r="558826" spans="9:10" x14ac:dyDescent="0.2">
      <c r="I558826" s="3"/>
      <c r="J558826" s="3"/>
    </row>
    <row r="558827" spans="9:10" x14ac:dyDescent="0.2">
      <c r="I558827" s="3"/>
      <c r="J558827" s="3"/>
    </row>
    <row r="558828" spans="9:10" x14ac:dyDescent="0.2">
      <c r="I558828" s="3"/>
      <c r="J558828" s="3"/>
    </row>
    <row r="558829" spans="9:10" x14ac:dyDescent="0.2">
      <c r="I558829" s="3"/>
      <c r="J558829" s="3"/>
    </row>
    <row r="558830" spans="9:10" x14ac:dyDescent="0.2">
      <c r="I558830" s="3"/>
      <c r="J558830" s="3"/>
    </row>
    <row r="558831" spans="9:10" x14ac:dyDescent="0.2">
      <c r="I558831" s="3"/>
      <c r="J558831" s="3"/>
    </row>
    <row r="558832" spans="9:10" x14ac:dyDescent="0.2">
      <c r="I558832" s="3"/>
      <c r="J558832" s="3"/>
    </row>
    <row r="558833" spans="9:10" x14ac:dyDescent="0.2">
      <c r="I558833" s="3"/>
      <c r="J558833" s="3"/>
    </row>
    <row r="558834" spans="9:10" x14ac:dyDescent="0.2">
      <c r="I558834" s="3"/>
      <c r="J558834" s="3"/>
    </row>
    <row r="558835" spans="9:10" x14ac:dyDescent="0.2">
      <c r="I558835" s="3"/>
      <c r="J558835" s="3"/>
    </row>
    <row r="558836" spans="9:10" x14ac:dyDescent="0.2">
      <c r="I558836" s="3"/>
      <c r="J558836" s="3"/>
    </row>
    <row r="558837" spans="9:10" x14ac:dyDescent="0.2">
      <c r="I558837" s="3"/>
      <c r="J558837" s="3"/>
    </row>
    <row r="558838" spans="9:10" x14ac:dyDescent="0.2">
      <c r="I558838" s="3"/>
      <c r="J558838" s="3"/>
    </row>
    <row r="558839" spans="9:10" x14ac:dyDescent="0.2">
      <c r="I558839" s="3"/>
      <c r="J558839" s="3"/>
    </row>
    <row r="558840" spans="9:10" x14ac:dyDescent="0.2">
      <c r="I558840" s="3"/>
      <c r="J558840" s="3"/>
    </row>
    <row r="558841" spans="9:10" x14ac:dyDescent="0.2">
      <c r="I558841" s="3"/>
      <c r="J558841" s="3"/>
    </row>
    <row r="558842" spans="9:10" x14ac:dyDescent="0.2">
      <c r="I558842" s="3"/>
      <c r="J558842" s="3"/>
    </row>
    <row r="558843" spans="9:10" x14ac:dyDescent="0.2">
      <c r="I558843" s="3"/>
      <c r="J558843" s="3"/>
    </row>
    <row r="558844" spans="9:10" x14ac:dyDescent="0.2">
      <c r="I558844" s="3"/>
      <c r="J558844" s="3"/>
    </row>
    <row r="558845" spans="9:10" x14ac:dyDescent="0.2">
      <c r="I558845" s="3"/>
      <c r="J558845" s="3"/>
    </row>
    <row r="558846" spans="9:10" x14ac:dyDescent="0.2">
      <c r="I558846" s="3"/>
      <c r="J558846" s="3"/>
    </row>
    <row r="558847" spans="9:10" x14ac:dyDescent="0.2">
      <c r="I558847" s="3"/>
      <c r="J558847" s="3"/>
    </row>
    <row r="558848" spans="9:10" x14ac:dyDescent="0.2">
      <c r="I558848" s="3"/>
      <c r="J558848" s="3"/>
    </row>
    <row r="558849" spans="9:10" x14ac:dyDescent="0.2">
      <c r="I558849" s="3"/>
      <c r="J558849" s="3"/>
    </row>
    <row r="558850" spans="9:10" x14ac:dyDescent="0.2">
      <c r="I558850" s="3"/>
      <c r="J558850" s="3"/>
    </row>
    <row r="558851" spans="9:10" x14ac:dyDescent="0.2">
      <c r="I558851" s="3"/>
      <c r="J558851" s="3"/>
    </row>
    <row r="558852" spans="9:10" x14ac:dyDescent="0.2">
      <c r="I558852" s="3"/>
      <c r="J558852" s="3"/>
    </row>
    <row r="558853" spans="9:10" x14ac:dyDescent="0.2">
      <c r="I558853" s="3"/>
      <c r="J558853" s="3"/>
    </row>
    <row r="558854" spans="9:10" x14ac:dyDescent="0.2">
      <c r="I558854" s="3"/>
      <c r="J558854" s="3"/>
    </row>
    <row r="558855" spans="9:10" x14ac:dyDescent="0.2">
      <c r="I558855" s="3"/>
      <c r="J558855" s="3"/>
    </row>
    <row r="558856" spans="9:10" x14ac:dyDescent="0.2">
      <c r="I558856" s="3"/>
      <c r="J558856" s="3"/>
    </row>
    <row r="558857" spans="9:10" x14ac:dyDescent="0.2">
      <c r="I558857" s="3"/>
      <c r="J558857" s="3"/>
    </row>
    <row r="558858" spans="9:10" x14ac:dyDescent="0.2">
      <c r="I558858" s="3"/>
      <c r="J558858" s="3"/>
    </row>
    <row r="558859" spans="9:10" x14ac:dyDescent="0.2">
      <c r="I558859" s="3"/>
      <c r="J558859" s="3"/>
    </row>
    <row r="558860" spans="9:10" x14ac:dyDescent="0.2">
      <c r="I558860" s="3"/>
      <c r="J558860" s="3"/>
    </row>
    <row r="558861" spans="9:10" x14ac:dyDescent="0.2">
      <c r="I558861" s="3"/>
      <c r="J558861" s="3"/>
    </row>
    <row r="558862" spans="9:10" x14ac:dyDescent="0.2">
      <c r="I558862" s="3"/>
      <c r="J558862" s="3"/>
    </row>
    <row r="558863" spans="9:10" x14ac:dyDescent="0.2">
      <c r="I558863" s="3"/>
      <c r="J558863" s="3"/>
    </row>
    <row r="558864" spans="9:10" x14ac:dyDescent="0.2">
      <c r="I558864" s="3"/>
      <c r="J558864" s="3"/>
    </row>
    <row r="558865" spans="9:10" x14ac:dyDescent="0.2">
      <c r="I558865" s="3"/>
      <c r="J558865" s="3"/>
    </row>
    <row r="558866" spans="9:10" x14ac:dyDescent="0.2">
      <c r="I558866" s="3"/>
      <c r="J558866" s="3"/>
    </row>
    <row r="558867" spans="9:10" x14ac:dyDescent="0.2">
      <c r="I558867" s="3"/>
      <c r="J558867" s="3"/>
    </row>
    <row r="558868" spans="9:10" x14ac:dyDescent="0.2">
      <c r="I558868" s="3"/>
      <c r="J558868" s="3"/>
    </row>
    <row r="558869" spans="9:10" x14ac:dyDescent="0.2">
      <c r="I558869" s="3"/>
      <c r="J558869" s="3"/>
    </row>
    <row r="558870" spans="9:10" x14ac:dyDescent="0.2">
      <c r="I558870" s="3"/>
      <c r="J558870" s="3"/>
    </row>
    <row r="558871" spans="9:10" x14ac:dyDescent="0.2">
      <c r="I558871" s="3"/>
      <c r="J558871" s="3"/>
    </row>
    <row r="558872" spans="9:10" x14ac:dyDescent="0.2">
      <c r="I558872" s="3"/>
      <c r="J558872" s="3"/>
    </row>
    <row r="558873" spans="9:10" x14ac:dyDescent="0.2">
      <c r="I558873" s="3"/>
      <c r="J558873" s="3"/>
    </row>
    <row r="558874" spans="9:10" x14ac:dyDescent="0.2">
      <c r="I558874" s="3"/>
      <c r="J558874" s="3"/>
    </row>
    <row r="558875" spans="9:10" x14ac:dyDescent="0.2">
      <c r="I558875" s="3"/>
      <c r="J558875" s="3"/>
    </row>
    <row r="558876" spans="9:10" x14ac:dyDescent="0.2">
      <c r="I558876" s="3"/>
      <c r="J558876" s="3"/>
    </row>
    <row r="558877" spans="9:10" x14ac:dyDescent="0.2">
      <c r="I558877" s="3"/>
      <c r="J558877" s="3"/>
    </row>
    <row r="558878" spans="9:10" x14ac:dyDescent="0.2">
      <c r="I558878" s="3"/>
      <c r="J558878" s="3"/>
    </row>
    <row r="558879" spans="9:10" x14ac:dyDescent="0.2">
      <c r="I558879" s="3"/>
      <c r="J558879" s="3"/>
    </row>
    <row r="558880" spans="9:10" x14ac:dyDescent="0.2">
      <c r="I558880" s="3"/>
      <c r="J558880" s="3"/>
    </row>
    <row r="558881" spans="9:10" x14ac:dyDescent="0.2">
      <c r="I558881" s="3"/>
      <c r="J558881" s="3"/>
    </row>
    <row r="558882" spans="9:10" x14ac:dyDescent="0.2">
      <c r="I558882" s="3"/>
      <c r="J558882" s="3"/>
    </row>
    <row r="558883" spans="9:10" x14ac:dyDescent="0.2">
      <c r="I558883" s="3"/>
      <c r="J558883" s="3"/>
    </row>
    <row r="558884" spans="9:10" x14ac:dyDescent="0.2">
      <c r="I558884" s="3"/>
      <c r="J558884" s="3"/>
    </row>
    <row r="558885" spans="9:10" x14ac:dyDescent="0.2">
      <c r="I558885" s="3"/>
      <c r="J558885" s="3"/>
    </row>
    <row r="558886" spans="9:10" x14ac:dyDescent="0.2">
      <c r="I558886" s="3"/>
      <c r="J558886" s="3"/>
    </row>
    <row r="558887" spans="9:10" x14ac:dyDescent="0.2">
      <c r="I558887" s="3"/>
      <c r="J558887" s="3"/>
    </row>
    <row r="558888" spans="9:10" x14ac:dyDescent="0.2">
      <c r="I558888" s="3"/>
      <c r="J558888" s="3"/>
    </row>
    <row r="558889" spans="9:10" x14ac:dyDescent="0.2">
      <c r="I558889" s="3"/>
      <c r="J558889" s="3"/>
    </row>
    <row r="558890" spans="9:10" x14ac:dyDescent="0.2">
      <c r="I558890" s="3"/>
      <c r="J558890" s="3"/>
    </row>
    <row r="558891" spans="9:10" x14ac:dyDescent="0.2">
      <c r="I558891" s="3"/>
      <c r="J558891" s="3"/>
    </row>
    <row r="558892" spans="9:10" x14ac:dyDescent="0.2">
      <c r="I558892" s="3"/>
      <c r="J558892" s="3"/>
    </row>
    <row r="558893" spans="9:10" x14ac:dyDescent="0.2">
      <c r="I558893" s="3"/>
      <c r="J558893" s="3"/>
    </row>
    <row r="558894" spans="9:10" x14ac:dyDescent="0.2">
      <c r="I558894" s="3"/>
      <c r="J558894" s="3"/>
    </row>
    <row r="558895" spans="9:10" x14ac:dyDescent="0.2">
      <c r="I558895" s="3"/>
      <c r="J558895" s="3"/>
    </row>
    <row r="558896" spans="9:10" x14ac:dyDescent="0.2">
      <c r="I558896" s="3"/>
      <c r="J558896" s="3"/>
    </row>
    <row r="558897" spans="9:10" x14ac:dyDescent="0.2">
      <c r="I558897" s="3"/>
      <c r="J558897" s="3"/>
    </row>
    <row r="558898" spans="9:10" x14ac:dyDescent="0.2">
      <c r="I558898" s="3"/>
      <c r="J558898" s="3"/>
    </row>
    <row r="558899" spans="9:10" x14ac:dyDescent="0.2">
      <c r="I558899" s="3"/>
      <c r="J558899" s="3"/>
    </row>
    <row r="558900" spans="9:10" x14ac:dyDescent="0.2">
      <c r="I558900" s="3"/>
      <c r="J558900" s="3"/>
    </row>
    <row r="558901" spans="9:10" x14ac:dyDescent="0.2">
      <c r="I558901" s="3"/>
      <c r="J558901" s="3"/>
    </row>
    <row r="558902" spans="9:10" x14ac:dyDescent="0.2">
      <c r="I558902" s="3"/>
      <c r="J558902" s="3"/>
    </row>
    <row r="558903" spans="9:10" x14ac:dyDescent="0.2">
      <c r="I558903" s="3"/>
      <c r="J558903" s="3"/>
    </row>
    <row r="558904" spans="9:10" x14ac:dyDescent="0.2">
      <c r="I558904" s="3"/>
      <c r="J558904" s="3"/>
    </row>
    <row r="558905" spans="9:10" x14ac:dyDescent="0.2">
      <c r="I558905" s="3"/>
      <c r="J558905" s="3"/>
    </row>
    <row r="558906" spans="9:10" x14ac:dyDescent="0.2">
      <c r="I558906" s="3"/>
      <c r="J558906" s="3"/>
    </row>
    <row r="558907" spans="9:10" x14ac:dyDescent="0.2">
      <c r="I558907" s="3"/>
      <c r="J558907" s="3"/>
    </row>
    <row r="558908" spans="9:10" x14ac:dyDescent="0.2">
      <c r="I558908" s="3"/>
      <c r="J558908" s="3"/>
    </row>
    <row r="558909" spans="9:10" x14ac:dyDescent="0.2">
      <c r="I558909" s="3"/>
      <c r="J558909" s="3"/>
    </row>
    <row r="558910" spans="9:10" x14ac:dyDescent="0.2">
      <c r="I558910" s="3"/>
      <c r="J558910" s="3"/>
    </row>
    <row r="558911" spans="9:10" x14ac:dyDescent="0.2">
      <c r="I558911" s="3"/>
      <c r="J558911" s="3"/>
    </row>
    <row r="558912" spans="9:10" x14ac:dyDescent="0.2">
      <c r="I558912" s="3"/>
      <c r="J558912" s="3"/>
    </row>
    <row r="558913" spans="9:10" x14ac:dyDescent="0.2">
      <c r="I558913" s="3"/>
      <c r="J558913" s="3"/>
    </row>
    <row r="558914" spans="9:10" x14ac:dyDescent="0.2">
      <c r="I558914" s="3"/>
      <c r="J558914" s="3"/>
    </row>
    <row r="558915" spans="9:10" x14ac:dyDescent="0.2">
      <c r="I558915" s="3"/>
      <c r="J558915" s="3"/>
    </row>
    <row r="558916" spans="9:10" x14ac:dyDescent="0.2">
      <c r="I558916" s="3"/>
      <c r="J558916" s="3"/>
    </row>
    <row r="558917" spans="9:10" x14ac:dyDescent="0.2">
      <c r="I558917" s="3"/>
      <c r="J558917" s="3"/>
    </row>
    <row r="558918" spans="9:10" x14ac:dyDescent="0.2">
      <c r="I558918" s="3"/>
      <c r="J558918" s="3"/>
    </row>
    <row r="558919" spans="9:10" x14ac:dyDescent="0.2">
      <c r="I558919" s="3"/>
      <c r="J558919" s="3"/>
    </row>
    <row r="558920" spans="9:10" x14ac:dyDescent="0.2">
      <c r="I558920" s="3"/>
      <c r="J558920" s="3"/>
    </row>
    <row r="558921" spans="9:10" x14ac:dyDescent="0.2">
      <c r="I558921" s="3"/>
      <c r="J558921" s="3"/>
    </row>
    <row r="558922" spans="9:10" x14ac:dyDescent="0.2">
      <c r="I558922" s="3"/>
      <c r="J558922" s="3"/>
    </row>
    <row r="558923" spans="9:10" x14ac:dyDescent="0.2">
      <c r="I558923" s="3"/>
      <c r="J558923" s="3"/>
    </row>
    <row r="558924" spans="9:10" x14ac:dyDescent="0.2">
      <c r="I558924" s="3"/>
      <c r="J558924" s="3"/>
    </row>
    <row r="558925" spans="9:10" x14ac:dyDescent="0.2">
      <c r="I558925" s="3"/>
      <c r="J558925" s="3"/>
    </row>
    <row r="558926" spans="9:10" x14ac:dyDescent="0.2">
      <c r="I558926" s="3"/>
      <c r="J558926" s="3"/>
    </row>
    <row r="558927" spans="9:10" x14ac:dyDescent="0.2">
      <c r="I558927" s="3"/>
      <c r="J558927" s="3"/>
    </row>
    <row r="558928" spans="9:10" x14ac:dyDescent="0.2">
      <c r="I558928" s="3"/>
      <c r="J558928" s="3"/>
    </row>
    <row r="558929" spans="9:10" x14ac:dyDescent="0.2">
      <c r="I558929" s="3"/>
      <c r="J558929" s="3"/>
    </row>
    <row r="558930" spans="9:10" x14ac:dyDescent="0.2">
      <c r="I558930" s="3"/>
      <c r="J558930" s="3"/>
    </row>
    <row r="558931" spans="9:10" x14ac:dyDescent="0.2">
      <c r="I558931" s="3"/>
      <c r="J558931" s="3"/>
    </row>
    <row r="558932" spans="9:10" x14ac:dyDescent="0.2">
      <c r="I558932" s="3"/>
      <c r="J558932" s="3"/>
    </row>
    <row r="558933" spans="9:10" x14ac:dyDescent="0.2">
      <c r="I558933" s="3"/>
      <c r="J558933" s="3"/>
    </row>
    <row r="558934" spans="9:10" x14ac:dyDescent="0.2">
      <c r="I558934" s="3"/>
      <c r="J558934" s="3"/>
    </row>
    <row r="558935" spans="9:10" x14ac:dyDescent="0.2">
      <c r="I558935" s="3"/>
      <c r="J558935" s="3"/>
    </row>
    <row r="558936" spans="9:10" x14ac:dyDescent="0.2">
      <c r="I558936" s="3"/>
      <c r="J558936" s="3"/>
    </row>
    <row r="558937" spans="9:10" x14ac:dyDescent="0.2">
      <c r="I558937" s="3"/>
      <c r="J558937" s="3"/>
    </row>
    <row r="558938" spans="9:10" x14ac:dyDescent="0.2">
      <c r="I558938" s="3"/>
      <c r="J558938" s="3"/>
    </row>
    <row r="558939" spans="9:10" x14ac:dyDescent="0.2">
      <c r="I558939" s="3"/>
      <c r="J558939" s="3"/>
    </row>
    <row r="558940" spans="9:10" x14ac:dyDescent="0.2">
      <c r="I558940" s="3"/>
      <c r="J558940" s="3"/>
    </row>
    <row r="558941" spans="9:10" x14ac:dyDescent="0.2">
      <c r="I558941" s="3"/>
      <c r="J558941" s="3"/>
    </row>
    <row r="558942" spans="9:10" x14ac:dyDescent="0.2">
      <c r="I558942" s="3"/>
      <c r="J558942" s="3"/>
    </row>
    <row r="558943" spans="9:10" x14ac:dyDescent="0.2">
      <c r="I558943" s="3"/>
      <c r="J558943" s="3"/>
    </row>
    <row r="558944" spans="9:10" x14ac:dyDescent="0.2">
      <c r="I558944" s="3"/>
      <c r="J558944" s="3"/>
    </row>
    <row r="558945" spans="9:10" x14ac:dyDescent="0.2">
      <c r="I558945" s="3"/>
      <c r="J558945" s="3"/>
    </row>
    <row r="558946" spans="9:10" x14ac:dyDescent="0.2">
      <c r="I558946" s="3"/>
      <c r="J558946" s="3"/>
    </row>
    <row r="558947" spans="9:10" x14ac:dyDescent="0.2">
      <c r="I558947" s="3"/>
      <c r="J558947" s="3"/>
    </row>
    <row r="558948" spans="9:10" x14ac:dyDescent="0.2">
      <c r="I558948" s="3"/>
      <c r="J558948" s="3"/>
    </row>
    <row r="558949" spans="9:10" x14ac:dyDescent="0.2">
      <c r="I558949" s="3"/>
      <c r="J558949" s="3"/>
    </row>
    <row r="558950" spans="9:10" x14ac:dyDescent="0.2">
      <c r="I558950" s="3"/>
      <c r="J558950" s="3"/>
    </row>
    <row r="558951" spans="9:10" x14ac:dyDescent="0.2">
      <c r="I558951" s="3"/>
      <c r="J558951" s="3"/>
    </row>
    <row r="558952" spans="9:10" x14ac:dyDescent="0.2">
      <c r="I558952" s="3"/>
      <c r="J558952" s="3"/>
    </row>
    <row r="558953" spans="9:10" x14ac:dyDescent="0.2">
      <c r="I558953" s="3"/>
      <c r="J558953" s="3"/>
    </row>
    <row r="558954" spans="9:10" x14ac:dyDescent="0.2">
      <c r="I558954" s="3"/>
      <c r="J558954" s="3"/>
    </row>
    <row r="558955" spans="9:10" x14ac:dyDescent="0.2">
      <c r="I558955" s="3"/>
      <c r="J558955" s="3"/>
    </row>
    <row r="558956" spans="9:10" x14ac:dyDescent="0.2">
      <c r="I558956" s="3"/>
      <c r="J558956" s="3"/>
    </row>
    <row r="558957" spans="9:10" x14ac:dyDescent="0.2">
      <c r="I558957" s="3"/>
      <c r="J558957" s="3"/>
    </row>
    <row r="558958" spans="9:10" x14ac:dyDescent="0.2">
      <c r="I558958" s="3"/>
      <c r="J558958" s="3"/>
    </row>
    <row r="558959" spans="9:10" x14ac:dyDescent="0.2">
      <c r="I558959" s="3"/>
      <c r="J558959" s="3"/>
    </row>
    <row r="558960" spans="9:10" x14ac:dyDescent="0.2">
      <c r="I558960" s="3"/>
      <c r="J558960" s="3"/>
    </row>
    <row r="558961" spans="9:10" x14ac:dyDescent="0.2">
      <c r="I558961" s="3"/>
      <c r="J558961" s="3"/>
    </row>
    <row r="558962" spans="9:10" x14ac:dyDescent="0.2">
      <c r="I558962" s="3"/>
      <c r="J558962" s="3"/>
    </row>
    <row r="558963" spans="9:10" x14ac:dyDescent="0.2">
      <c r="I558963" s="3"/>
      <c r="J558963" s="3"/>
    </row>
    <row r="558964" spans="9:10" x14ac:dyDescent="0.2">
      <c r="I558964" s="3"/>
      <c r="J558964" s="3"/>
    </row>
    <row r="558965" spans="9:10" x14ac:dyDescent="0.2">
      <c r="I558965" s="3"/>
      <c r="J558965" s="3"/>
    </row>
    <row r="558966" spans="9:10" x14ac:dyDescent="0.2">
      <c r="I558966" s="3"/>
      <c r="J558966" s="3"/>
    </row>
    <row r="558967" spans="9:10" x14ac:dyDescent="0.2">
      <c r="I558967" s="3"/>
      <c r="J558967" s="3"/>
    </row>
    <row r="558968" spans="9:10" x14ac:dyDescent="0.2">
      <c r="I558968" s="3"/>
      <c r="J558968" s="3"/>
    </row>
    <row r="558969" spans="9:10" x14ac:dyDescent="0.2">
      <c r="I558969" s="3"/>
      <c r="J558969" s="3"/>
    </row>
    <row r="558970" spans="9:10" x14ac:dyDescent="0.2">
      <c r="I558970" s="3"/>
      <c r="J558970" s="3"/>
    </row>
    <row r="558971" spans="9:10" x14ac:dyDescent="0.2">
      <c r="I558971" s="3"/>
      <c r="J558971" s="3"/>
    </row>
    <row r="558972" spans="9:10" x14ac:dyDescent="0.2">
      <c r="I558972" s="3"/>
      <c r="J558972" s="3"/>
    </row>
    <row r="558973" spans="9:10" x14ac:dyDescent="0.2">
      <c r="I558973" s="3"/>
      <c r="J558973" s="3"/>
    </row>
    <row r="558974" spans="9:10" x14ac:dyDescent="0.2">
      <c r="I558974" s="3"/>
      <c r="J558974" s="3"/>
    </row>
    <row r="558975" spans="9:10" x14ac:dyDescent="0.2">
      <c r="I558975" s="3"/>
      <c r="J558975" s="3"/>
    </row>
    <row r="558976" spans="9:10" x14ac:dyDescent="0.2">
      <c r="I558976" s="3"/>
      <c r="J558976" s="3"/>
    </row>
    <row r="558977" spans="9:10" x14ac:dyDescent="0.2">
      <c r="I558977" s="3"/>
      <c r="J558977" s="3"/>
    </row>
    <row r="558978" spans="9:10" x14ac:dyDescent="0.2">
      <c r="I558978" s="3"/>
      <c r="J558978" s="3"/>
    </row>
    <row r="558979" spans="9:10" x14ac:dyDescent="0.2">
      <c r="I558979" s="3"/>
      <c r="J558979" s="3"/>
    </row>
    <row r="558980" spans="9:10" x14ac:dyDescent="0.2">
      <c r="I558980" s="3"/>
      <c r="J558980" s="3"/>
    </row>
    <row r="558981" spans="9:10" x14ac:dyDescent="0.2">
      <c r="I558981" s="3"/>
      <c r="J558981" s="3"/>
    </row>
    <row r="558982" spans="9:10" x14ac:dyDescent="0.2">
      <c r="I558982" s="3"/>
      <c r="J558982" s="3"/>
    </row>
    <row r="558983" spans="9:10" x14ac:dyDescent="0.2">
      <c r="I558983" s="3"/>
      <c r="J558983" s="3"/>
    </row>
    <row r="558984" spans="9:10" x14ac:dyDescent="0.2">
      <c r="I558984" s="3"/>
      <c r="J558984" s="3"/>
    </row>
    <row r="558985" spans="9:10" x14ac:dyDescent="0.2">
      <c r="I558985" s="3"/>
      <c r="J558985" s="3"/>
    </row>
    <row r="558986" spans="9:10" x14ac:dyDescent="0.2">
      <c r="I558986" s="3"/>
      <c r="J558986" s="3"/>
    </row>
    <row r="558987" spans="9:10" x14ac:dyDescent="0.2">
      <c r="I558987" s="3"/>
      <c r="J558987" s="3"/>
    </row>
    <row r="558988" spans="9:10" x14ac:dyDescent="0.2">
      <c r="I558988" s="3"/>
      <c r="J558988" s="3"/>
    </row>
    <row r="558989" spans="9:10" x14ac:dyDescent="0.2">
      <c r="I558989" s="3"/>
      <c r="J558989" s="3"/>
    </row>
    <row r="558990" spans="9:10" x14ac:dyDescent="0.2">
      <c r="I558990" s="3"/>
      <c r="J558990" s="3"/>
    </row>
    <row r="558991" spans="9:10" x14ac:dyDescent="0.2">
      <c r="I558991" s="3"/>
      <c r="J558991" s="3"/>
    </row>
    <row r="558992" spans="9:10" x14ac:dyDescent="0.2">
      <c r="I558992" s="3"/>
      <c r="J558992" s="3"/>
    </row>
    <row r="558993" spans="9:10" x14ac:dyDescent="0.2">
      <c r="I558993" s="3"/>
      <c r="J558993" s="3"/>
    </row>
    <row r="558994" spans="9:10" x14ac:dyDescent="0.2">
      <c r="I558994" s="3"/>
      <c r="J558994" s="3"/>
    </row>
    <row r="558995" spans="9:10" x14ac:dyDescent="0.2">
      <c r="I558995" s="3"/>
      <c r="J558995" s="3"/>
    </row>
    <row r="558996" spans="9:10" x14ac:dyDescent="0.2">
      <c r="I558996" s="3"/>
      <c r="J558996" s="3"/>
    </row>
    <row r="558997" spans="9:10" x14ac:dyDescent="0.2">
      <c r="I558997" s="3"/>
      <c r="J558997" s="3"/>
    </row>
    <row r="558998" spans="9:10" x14ac:dyDescent="0.2">
      <c r="I558998" s="3"/>
      <c r="J558998" s="3"/>
    </row>
    <row r="558999" spans="9:10" x14ac:dyDescent="0.2">
      <c r="I558999" s="3"/>
      <c r="J558999" s="3"/>
    </row>
    <row r="559000" spans="9:10" x14ac:dyDescent="0.2">
      <c r="I559000" s="3"/>
      <c r="J559000" s="3"/>
    </row>
    <row r="559001" spans="9:10" x14ac:dyDescent="0.2">
      <c r="I559001" s="3"/>
      <c r="J559001" s="3"/>
    </row>
    <row r="559002" spans="9:10" x14ac:dyDescent="0.2">
      <c r="I559002" s="3"/>
      <c r="J559002" s="3"/>
    </row>
    <row r="559003" spans="9:10" x14ac:dyDescent="0.2">
      <c r="I559003" s="3"/>
      <c r="J559003" s="3"/>
    </row>
    <row r="559004" spans="9:10" x14ac:dyDescent="0.2">
      <c r="I559004" s="3"/>
      <c r="J559004" s="3"/>
    </row>
    <row r="559005" spans="9:10" x14ac:dyDescent="0.2">
      <c r="I559005" s="3"/>
      <c r="J559005" s="3"/>
    </row>
    <row r="559006" spans="9:10" x14ac:dyDescent="0.2">
      <c r="I559006" s="3"/>
      <c r="J559006" s="3"/>
    </row>
    <row r="559007" spans="9:10" x14ac:dyDescent="0.2">
      <c r="I559007" s="3"/>
      <c r="J559007" s="3"/>
    </row>
    <row r="559008" spans="9:10" x14ac:dyDescent="0.2">
      <c r="I559008" s="3"/>
      <c r="J559008" s="3"/>
    </row>
    <row r="559009" spans="9:10" x14ac:dyDescent="0.2">
      <c r="I559009" s="3"/>
      <c r="J559009" s="3"/>
    </row>
    <row r="559010" spans="9:10" x14ac:dyDescent="0.2">
      <c r="I559010" s="3"/>
      <c r="J559010" s="3"/>
    </row>
    <row r="559011" spans="9:10" x14ac:dyDescent="0.2">
      <c r="I559011" s="3"/>
      <c r="J559011" s="3"/>
    </row>
    <row r="559012" spans="9:10" x14ac:dyDescent="0.2">
      <c r="I559012" s="3"/>
      <c r="J559012" s="3"/>
    </row>
    <row r="559013" spans="9:10" x14ac:dyDescent="0.2">
      <c r="I559013" s="3"/>
      <c r="J559013" s="3"/>
    </row>
    <row r="559014" spans="9:10" x14ac:dyDescent="0.2">
      <c r="I559014" s="3"/>
      <c r="J559014" s="3"/>
    </row>
    <row r="559015" spans="9:10" x14ac:dyDescent="0.2">
      <c r="I559015" s="3"/>
      <c r="J559015" s="3"/>
    </row>
    <row r="559016" spans="9:10" x14ac:dyDescent="0.2">
      <c r="I559016" s="3"/>
      <c r="J559016" s="3"/>
    </row>
    <row r="559017" spans="9:10" x14ac:dyDescent="0.2">
      <c r="I559017" s="3"/>
      <c r="J559017" s="3"/>
    </row>
    <row r="559018" spans="9:10" x14ac:dyDescent="0.2">
      <c r="I559018" s="3"/>
      <c r="J559018" s="3"/>
    </row>
    <row r="559019" spans="9:10" x14ac:dyDescent="0.2">
      <c r="I559019" s="3"/>
      <c r="J559019" s="3"/>
    </row>
    <row r="559020" spans="9:10" x14ac:dyDescent="0.2">
      <c r="I559020" s="3"/>
      <c r="J559020" s="3"/>
    </row>
    <row r="559021" spans="9:10" x14ac:dyDescent="0.2">
      <c r="I559021" s="3"/>
      <c r="J559021" s="3"/>
    </row>
    <row r="559022" spans="9:10" x14ac:dyDescent="0.2">
      <c r="I559022" s="3"/>
      <c r="J559022" s="3"/>
    </row>
    <row r="559023" spans="9:10" x14ac:dyDescent="0.2">
      <c r="I559023" s="3"/>
      <c r="J559023" s="3"/>
    </row>
    <row r="559024" spans="9:10" x14ac:dyDescent="0.2">
      <c r="I559024" s="3"/>
      <c r="J559024" s="3"/>
    </row>
    <row r="559025" spans="9:10" x14ac:dyDescent="0.2">
      <c r="I559025" s="3"/>
      <c r="J559025" s="3"/>
    </row>
    <row r="559026" spans="9:10" x14ac:dyDescent="0.2">
      <c r="I559026" s="3"/>
      <c r="J559026" s="3"/>
    </row>
    <row r="559027" spans="9:10" x14ac:dyDescent="0.2">
      <c r="I559027" s="3"/>
      <c r="J559027" s="3"/>
    </row>
    <row r="559028" spans="9:10" x14ac:dyDescent="0.2">
      <c r="I559028" s="3"/>
      <c r="J559028" s="3"/>
    </row>
    <row r="559029" spans="9:10" x14ac:dyDescent="0.2">
      <c r="I559029" s="3"/>
      <c r="J559029" s="3"/>
    </row>
    <row r="559030" spans="9:10" x14ac:dyDescent="0.2">
      <c r="I559030" s="3"/>
      <c r="J559030" s="3"/>
    </row>
    <row r="559031" spans="9:10" x14ac:dyDescent="0.2">
      <c r="I559031" s="3"/>
      <c r="J559031" s="3"/>
    </row>
    <row r="559032" spans="9:10" x14ac:dyDescent="0.2">
      <c r="I559032" s="3"/>
      <c r="J559032" s="3"/>
    </row>
    <row r="559033" spans="9:10" x14ac:dyDescent="0.2">
      <c r="I559033" s="3"/>
      <c r="J559033" s="3"/>
    </row>
    <row r="559034" spans="9:10" x14ac:dyDescent="0.2">
      <c r="I559034" s="3"/>
      <c r="J559034" s="3"/>
    </row>
    <row r="559035" spans="9:10" x14ac:dyDescent="0.2">
      <c r="I559035" s="3"/>
      <c r="J559035" s="3"/>
    </row>
    <row r="559036" spans="9:10" x14ac:dyDescent="0.2">
      <c r="I559036" s="3"/>
      <c r="J559036" s="3"/>
    </row>
    <row r="559037" spans="9:10" x14ac:dyDescent="0.2">
      <c r="I559037" s="3"/>
      <c r="J559037" s="3"/>
    </row>
    <row r="559038" spans="9:10" x14ac:dyDescent="0.2">
      <c r="I559038" s="3"/>
      <c r="J559038" s="3"/>
    </row>
    <row r="559039" spans="9:10" x14ac:dyDescent="0.2">
      <c r="I559039" s="3"/>
      <c r="J559039" s="3"/>
    </row>
    <row r="559040" spans="9:10" x14ac:dyDescent="0.2">
      <c r="I559040" s="3"/>
      <c r="J559040" s="3"/>
    </row>
    <row r="559041" spans="9:10" x14ac:dyDescent="0.2">
      <c r="I559041" s="3"/>
      <c r="J559041" s="3"/>
    </row>
    <row r="559042" spans="9:10" x14ac:dyDescent="0.2">
      <c r="I559042" s="3"/>
      <c r="J559042" s="3"/>
    </row>
    <row r="559043" spans="9:10" x14ac:dyDescent="0.2">
      <c r="I559043" s="3"/>
      <c r="J559043" s="3"/>
    </row>
    <row r="559044" spans="9:10" x14ac:dyDescent="0.2">
      <c r="I559044" s="3"/>
      <c r="J559044" s="3"/>
    </row>
    <row r="559045" spans="9:10" x14ac:dyDescent="0.2">
      <c r="I559045" s="3"/>
      <c r="J559045" s="3"/>
    </row>
    <row r="559046" spans="9:10" x14ac:dyDescent="0.2">
      <c r="I559046" s="3"/>
      <c r="J559046" s="3"/>
    </row>
    <row r="559047" spans="9:10" x14ac:dyDescent="0.2">
      <c r="I559047" s="3"/>
      <c r="J559047" s="3"/>
    </row>
    <row r="559048" spans="9:10" x14ac:dyDescent="0.2">
      <c r="I559048" s="3"/>
      <c r="J559048" s="3"/>
    </row>
    <row r="559049" spans="9:10" x14ac:dyDescent="0.2">
      <c r="I559049" s="3"/>
      <c r="J559049" s="3"/>
    </row>
    <row r="559050" spans="9:10" x14ac:dyDescent="0.2">
      <c r="I559050" s="3"/>
      <c r="J559050" s="3"/>
    </row>
    <row r="559051" spans="9:10" x14ac:dyDescent="0.2">
      <c r="I559051" s="3"/>
      <c r="J559051" s="3"/>
    </row>
    <row r="559052" spans="9:10" x14ac:dyDescent="0.2">
      <c r="I559052" s="3"/>
      <c r="J559052" s="3"/>
    </row>
    <row r="559053" spans="9:10" x14ac:dyDescent="0.2">
      <c r="I559053" s="3"/>
      <c r="J559053" s="3"/>
    </row>
    <row r="559054" spans="9:10" x14ac:dyDescent="0.2">
      <c r="I559054" s="3"/>
      <c r="J559054" s="3"/>
    </row>
    <row r="559055" spans="9:10" x14ac:dyDescent="0.2">
      <c r="I559055" s="3"/>
      <c r="J559055" s="3"/>
    </row>
    <row r="559056" spans="9:10" x14ac:dyDescent="0.2">
      <c r="I559056" s="3"/>
      <c r="J559056" s="3"/>
    </row>
    <row r="559057" spans="9:10" x14ac:dyDescent="0.2">
      <c r="I559057" s="3"/>
      <c r="J559057" s="3"/>
    </row>
    <row r="559058" spans="9:10" x14ac:dyDescent="0.2">
      <c r="I559058" s="3"/>
      <c r="J559058" s="3"/>
    </row>
    <row r="559059" spans="9:10" x14ac:dyDescent="0.2">
      <c r="I559059" s="3"/>
      <c r="J559059" s="3"/>
    </row>
    <row r="559060" spans="9:10" x14ac:dyDescent="0.2">
      <c r="I559060" s="3"/>
      <c r="J559060" s="3"/>
    </row>
    <row r="559061" spans="9:10" x14ac:dyDescent="0.2">
      <c r="I559061" s="3"/>
      <c r="J559061" s="3"/>
    </row>
    <row r="559062" spans="9:10" x14ac:dyDescent="0.2">
      <c r="I559062" s="3"/>
      <c r="J559062" s="3"/>
    </row>
    <row r="559063" spans="9:10" x14ac:dyDescent="0.2">
      <c r="I559063" s="3"/>
      <c r="J559063" s="3"/>
    </row>
    <row r="559064" spans="9:10" x14ac:dyDescent="0.2">
      <c r="I559064" s="3"/>
      <c r="J559064" s="3"/>
    </row>
    <row r="559065" spans="9:10" x14ac:dyDescent="0.2">
      <c r="I559065" s="3"/>
      <c r="J559065" s="3"/>
    </row>
    <row r="559066" spans="9:10" x14ac:dyDescent="0.2">
      <c r="I559066" s="3"/>
      <c r="J559066" s="3"/>
    </row>
    <row r="559067" spans="9:10" x14ac:dyDescent="0.2">
      <c r="I559067" s="3"/>
      <c r="J559067" s="3"/>
    </row>
    <row r="559068" spans="9:10" x14ac:dyDescent="0.2">
      <c r="I559068" s="3"/>
      <c r="J559068" s="3"/>
    </row>
    <row r="559069" spans="9:10" x14ac:dyDescent="0.2">
      <c r="I559069" s="3"/>
      <c r="J559069" s="3"/>
    </row>
    <row r="559070" spans="9:10" x14ac:dyDescent="0.2">
      <c r="I559070" s="3"/>
      <c r="J559070" s="3"/>
    </row>
    <row r="559071" spans="9:10" x14ac:dyDescent="0.2">
      <c r="I559071" s="3"/>
      <c r="J559071" s="3"/>
    </row>
    <row r="559072" spans="9:10" x14ac:dyDescent="0.2">
      <c r="I559072" s="3"/>
      <c r="J559072" s="3"/>
    </row>
    <row r="559073" spans="9:10" x14ac:dyDescent="0.2">
      <c r="I559073" s="3"/>
      <c r="J559073" s="3"/>
    </row>
    <row r="559074" spans="9:10" x14ac:dyDescent="0.2">
      <c r="I559074" s="3"/>
      <c r="J559074" s="3"/>
    </row>
    <row r="559075" spans="9:10" x14ac:dyDescent="0.2">
      <c r="I559075" s="3"/>
      <c r="J559075" s="3"/>
    </row>
    <row r="559076" spans="9:10" x14ac:dyDescent="0.2">
      <c r="I559076" s="3"/>
      <c r="J559076" s="3"/>
    </row>
    <row r="559077" spans="9:10" x14ac:dyDescent="0.2">
      <c r="I559077" s="3"/>
      <c r="J559077" s="3"/>
    </row>
    <row r="559078" spans="9:10" x14ac:dyDescent="0.2">
      <c r="I559078" s="3"/>
      <c r="J559078" s="3"/>
    </row>
    <row r="559079" spans="9:10" x14ac:dyDescent="0.2">
      <c r="I559079" s="3"/>
      <c r="J559079" s="3"/>
    </row>
    <row r="559080" spans="9:10" x14ac:dyDescent="0.2">
      <c r="I559080" s="3"/>
      <c r="J559080" s="3"/>
    </row>
    <row r="559081" spans="9:10" x14ac:dyDescent="0.2">
      <c r="I559081" s="3"/>
      <c r="J559081" s="3"/>
    </row>
    <row r="559082" spans="9:10" x14ac:dyDescent="0.2">
      <c r="I559082" s="3"/>
      <c r="J559082" s="3"/>
    </row>
    <row r="559083" spans="9:10" x14ac:dyDescent="0.2">
      <c r="I559083" s="3"/>
      <c r="J559083" s="3"/>
    </row>
    <row r="559084" spans="9:10" x14ac:dyDescent="0.2">
      <c r="I559084" s="3"/>
      <c r="J559084" s="3"/>
    </row>
    <row r="559085" spans="9:10" x14ac:dyDescent="0.2">
      <c r="I559085" s="3"/>
      <c r="J559085" s="3"/>
    </row>
    <row r="559086" spans="9:10" x14ac:dyDescent="0.2">
      <c r="I559086" s="3"/>
      <c r="J559086" s="3"/>
    </row>
    <row r="559087" spans="9:10" x14ac:dyDescent="0.2">
      <c r="I559087" s="3"/>
      <c r="J559087" s="3"/>
    </row>
    <row r="559088" spans="9:10" x14ac:dyDescent="0.2">
      <c r="I559088" s="3"/>
      <c r="J559088" s="3"/>
    </row>
    <row r="559089" spans="9:10" x14ac:dyDescent="0.2">
      <c r="I559089" s="3"/>
      <c r="J559089" s="3"/>
    </row>
    <row r="559090" spans="9:10" x14ac:dyDescent="0.2">
      <c r="I559090" s="3"/>
      <c r="J559090" s="3"/>
    </row>
    <row r="559091" spans="9:10" x14ac:dyDescent="0.2">
      <c r="I559091" s="3"/>
      <c r="J559091" s="3"/>
    </row>
    <row r="559092" spans="9:10" x14ac:dyDescent="0.2">
      <c r="I559092" s="3"/>
      <c r="J559092" s="3"/>
    </row>
    <row r="559093" spans="9:10" x14ac:dyDescent="0.2">
      <c r="I559093" s="3"/>
      <c r="J559093" s="3"/>
    </row>
    <row r="559094" spans="9:10" x14ac:dyDescent="0.2">
      <c r="I559094" s="3"/>
      <c r="J559094" s="3"/>
    </row>
    <row r="559095" spans="9:10" x14ac:dyDescent="0.2">
      <c r="I559095" s="3"/>
      <c r="J559095" s="3"/>
    </row>
    <row r="559096" spans="9:10" x14ac:dyDescent="0.2">
      <c r="I559096" s="3"/>
      <c r="J559096" s="3"/>
    </row>
    <row r="559097" spans="9:10" x14ac:dyDescent="0.2">
      <c r="I559097" s="3"/>
      <c r="J559097" s="3"/>
    </row>
    <row r="559098" spans="9:10" x14ac:dyDescent="0.2">
      <c r="I559098" s="3"/>
      <c r="J559098" s="3"/>
    </row>
    <row r="559099" spans="9:10" x14ac:dyDescent="0.2">
      <c r="I559099" s="3"/>
      <c r="J559099" s="3"/>
    </row>
    <row r="559100" spans="9:10" x14ac:dyDescent="0.2">
      <c r="I559100" s="3"/>
      <c r="J559100" s="3"/>
    </row>
    <row r="559101" spans="9:10" x14ac:dyDescent="0.2">
      <c r="I559101" s="3"/>
      <c r="J559101" s="3"/>
    </row>
    <row r="559102" spans="9:10" x14ac:dyDescent="0.2">
      <c r="I559102" s="3"/>
      <c r="J559102" s="3"/>
    </row>
    <row r="559103" spans="9:10" x14ac:dyDescent="0.2">
      <c r="I559103" s="3"/>
      <c r="J559103" s="3"/>
    </row>
    <row r="559104" spans="9:10" x14ac:dyDescent="0.2">
      <c r="I559104" s="3"/>
      <c r="J559104" s="3"/>
    </row>
    <row r="559105" spans="9:10" x14ac:dyDescent="0.2">
      <c r="I559105" s="3"/>
      <c r="J559105" s="3"/>
    </row>
    <row r="559106" spans="9:10" x14ac:dyDescent="0.2">
      <c r="I559106" s="3"/>
      <c r="J559106" s="3"/>
    </row>
    <row r="559107" spans="9:10" x14ac:dyDescent="0.2">
      <c r="I559107" s="3"/>
      <c r="J559107" s="3"/>
    </row>
    <row r="559108" spans="9:10" x14ac:dyDescent="0.2">
      <c r="I559108" s="3"/>
      <c r="J559108" s="3"/>
    </row>
    <row r="559109" spans="9:10" x14ac:dyDescent="0.2">
      <c r="I559109" s="3"/>
      <c r="J559109" s="3"/>
    </row>
    <row r="559110" spans="9:10" x14ac:dyDescent="0.2">
      <c r="I559110" s="3"/>
      <c r="J559110" s="3"/>
    </row>
    <row r="559111" spans="9:10" x14ac:dyDescent="0.2">
      <c r="I559111" s="3"/>
      <c r="J559111" s="3"/>
    </row>
    <row r="559112" spans="9:10" x14ac:dyDescent="0.2">
      <c r="I559112" s="3"/>
      <c r="J559112" s="3"/>
    </row>
    <row r="559113" spans="9:10" x14ac:dyDescent="0.2">
      <c r="I559113" s="3"/>
      <c r="J559113" s="3"/>
    </row>
    <row r="559114" spans="9:10" x14ac:dyDescent="0.2">
      <c r="I559114" s="3"/>
      <c r="J559114" s="3"/>
    </row>
    <row r="559115" spans="9:10" x14ac:dyDescent="0.2">
      <c r="I559115" s="3"/>
      <c r="J559115" s="3"/>
    </row>
    <row r="559116" spans="9:10" x14ac:dyDescent="0.2">
      <c r="I559116" s="3"/>
      <c r="J559116" s="3"/>
    </row>
    <row r="559117" spans="9:10" x14ac:dyDescent="0.2">
      <c r="I559117" s="3"/>
      <c r="J559117" s="3"/>
    </row>
    <row r="559118" spans="9:10" x14ac:dyDescent="0.2">
      <c r="I559118" s="3"/>
      <c r="J559118" s="3"/>
    </row>
    <row r="559119" spans="9:10" x14ac:dyDescent="0.2">
      <c r="I559119" s="3"/>
      <c r="J559119" s="3"/>
    </row>
    <row r="559120" spans="9:10" x14ac:dyDescent="0.2">
      <c r="I559120" s="3"/>
      <c r="J559120" s="3"/>
    </row>
    <row r="559121" spans="9:10" x14ac:dyDescent="0.2">
      <c r="I559121" s="3"/>
      <c r="J559121" s="3"/>
    </row>
    <row r="559122" spans="9:10" x14ac:dyDescent="0.2">
      <c r="I559122" s="3"/>
      <c r="J559122" s="3"/>
    </row>
    <row r="559123" spans="9:10" x14ac:dyDescent="0.2">
      <c r="I559123" s="3"/>
      <c r="J559123" s="3"/>
    </row>
    <row r="559124" spans="9:10" x14ac:dyDescent="0.2">
      <c r="I559124" s="3"/>
      <c r="J559124" s="3"/>
    </row>
    <row r="559125" spans="9:10" x14ac:dyDescent="0.2">
      <c r="I559125" s="3"/>
      <c r="J559125" s="3"/>
    </row>
    <row r="559126" spans="9:10" x14ac:dyDescent="0.2">
      <c r="I559126" s="3"/>
      <c r="J559126" s="3"/>
    </row>
    <row r="559127" spans="9:10" x14ac:dyDescent="0.2">
      <c r="I559127" s="3"/>
      <c r="J559127" s="3"/>
    </row>
    <row r="559128" spans="9:10" x14ac:dyDescent="0.2">
      <c r="I559128" s="3"/>
      <c r="J559128" s="3"/>
    </row>
    <row r="559129" spans="9:10" x14ac:dyDescent="0.2">
      <c r="I559129" s="3"/>
      <c r="J559129" s="3"/>
    </row>
    <row r="559130" spans="9:10" x14ac:dyDescent="0.2">
      <c r="I559130" s="3"/>
      <c r="J559130" s="3"/>
    </row>
    <row r="559131" spans="9:10" x14ac:dyDescent="0.2">
      <c r="I559131" s="3"/>
      <c r="J559131" s="3"/>
    </row>
    <row r="559132" spans="9:10" x14ac:dyDescent="0.2">
      <c r="I559132" s="3"/>
      <c r="J559132" s="3"/>
    </row>
    <row r="559133" spans="9:10" x14ac:dyDescent="0.2">
      <c r="I559133" s="3"/>
      <c r="J559133" s="3"/>
    </row>
    <row r="559134" spans="9:10" x14ac:dyDescent="0.2">
      <c r="I559134" s="3"/>
      <c r="J559134" s="3"/>
    </row>
    <row r="559135" spans="9:10" x14ac:dyDescent="0.2">
      <c r="I559135" s="3"/>
      <c r="J559135" s="3"/>
    </row>
    <row r="559136" spans="9:10" x14ac:dyDescent="0.2">
      <c r="I559136" s="3"/>
      <c r="J559136" s="3"/>
    </row>
    <row r="559137" spans="9:10" x14ac:dyDescent="0.2">
      <c r="I559137" s="3"/>
      <c r="J559137" s="3"/>
    </row>
    <row r="559138" spans="9:10" x14ac:dyDescent="0.2">
      <c r="I559138" s="3"/>
      <c r="J559138" s="3"/>
    </row>
    <row r="559139" spans="9:10" x14ac:dyDescent="0.2">
      <c r="I559139" s="3"/>
      <c r="J559139" s="3"/>
    </row>
    <row r="559140" spans="9:10" x14ac:dyDescent="0.2">
      <c r="I559140" s="3"/>
      <c r="J559140" s="3"/>
    </row>
    <row r="559141" spans="9:10" x14ac:dyDescent="0.2">
      <c r="I559141" s="3"/>
      <c r="J559141" s="3"/>
    </row>
    <row r="559142" spans="9:10" x14ac:dyDescent="0.2">
      <c r="I559142" s="3"/>
      <c r="J559142" s="3"/>
    </row>
    <row r="559143" spans="9:10" x14ac:dyDescent="0.2">
      <c r="I559143" s="3"/>
      <c r="J559143" s="3"/>
    </row>
    <row r="559144" spans="9:10" x14ac:dyDescent="0.2">
      <c r="I559144" s="3"/>
      <c r="J559144" s="3"/>
    </row>
    <row r="559145" spans="9:10" x14ac:dyDescent="0.2">
      <c r="I559145" s="3"/>
      <c r="J559145" s="3"/>
    </row>
    <row r="559146" spans="9:10" x14ac:dyDescent="0.2">
      <c r="I559146" s="3"/>
      <c r="J559146" s="3"/>
    </row>
    <row r="559147" spans="9:10" x14ac:dyDescent="0.2">
      <c r="I559147" s="3"/>
      <c r="J559147" s="3"/>
    </row>
    <row r="559148" spans="9:10" x14ac:dyDescent="0.2">
      <c r="I559148" s="3"/>
      <c r="J559148" s="3"/>
    </row>
    <row r="559149" spans="9:10" x14ac:dyDescent="0.2">
      <c r="I559149" s="3"/>
      <c r="J559149" s="3"/>
    </row>
    <row r="559150" spans="9:10" x14ac:dyDescent="0.2">
      <c r="I559150" s="3"/>
      <c r="J559150" s="3"/>
    </row>
    <row r="559151" spans="9:10" x14ac:dyDescent="0.2">
      <c r="I559151" s="3"/>
      <c r="J559151" s="3"/>
    </row>
    <row r="559152" spans="9:10" x14ac:dyDescent="0.2">
      <c r="I559152" s="3"/>
      <c r="J559152" s="3"/>
    </row>
    <row r="559153" spans="9:10" x14ac:dyDescent="0.2">
      <c r="I559153" s="3"/>
      <c r="J559153" s="3"/>
    </row>
    <row r="559154" spans="9:10" x14ac:dyDescent="0.2">
      <c r="I559154" s="3"/>
      <c r="J559154" s="3"/>
    </row>
    <row r="559155" spans="9:10" x14ac:dyDescent="0.2">
      <c r="I559155" s="3"/>
      <c r="J559155" s="3"/>
    </row>
    <row r="559156" spans="9:10" x14ac:dyDescent="0.2">
      <c r="I559156" s="3"/>
      <c r="J559156" s="3"/>
    </row>
    <row r="559157" spans="9:10" x14ac:dyDescent="0.2">
      <c r="I559157" s="3"/>
      <c r="J559157" s="3"/>
    </row>
    <row r="559158" spans="9:10" x14ac:dyDescent="0.2">
      <c r="I559158" s="3"/>
      <c r="J559158" s="3"/>
    </row>
    <row r="559159" spans="9:10" x14ac:dyDescent="0.2">
      <c r="I559159" s="3"/>
      <c r="J559159" s="3"/>
    </row>
    <row r="559160" spans="9:10" x14ac:dyDescent="0.2">
      <c r="I559160" s="3"/>
      <c r="J559160" s="3"/>
    </row>
    <row r="559161" spans="9:10" x14ac:dyDescent="0.2">
      <c r="I559161" s="3"/>
      <c r="J559161" s="3"/>
    </row>
    <row r="559162" spans="9:10" x14ac:dyDescent="0.2">
      <c r="I559162" s="3"/>
      <c r="J559162" s="3"/>
    </row>
    <row r="559163" spans="9:10" x14ac:dyDescent="0.2">
      <c r="I559163" s="3"/>
      <c r="J559163" s="3"/>
    </row>
    <row r="559164" spans="9:10" x14ac:dyDescent="0.2">
      <c r="I559164" s="3"/>
      <c r="J559164" s="3"/>
    </row>
    <row r="559165" spans="9:10" x14ac:dyDescent="0.2">
      <c r="I559165" s="3"/>
      <c r="J559165" s="3"/>
    </row>
    <row r="559166" spans="9:10" x14ac:dyDescent="0.2">
      <c r="I559166" s="3"/>
      <c r="J559166" s="3"/>
    </row>
    <row r="559167" spans="9:10" x14ac:dyDescent="0.2">
      <c r="I559167" s="3"/>
      <c r="J559167" s="3"/>
    </row>
    <row r="559168" spans="9:10" x14ac:dyDescent="0.2">
      <c r="I559168" s="3"/>
      <c r="J559168" s="3"/>
    </row>
    <row r="559169" spans="9:10" x14ac:dyDescent="0.2">
      <c r="I559169" s="3"/>
      <c r="J559169" s="3"/>
    </row>
    <row r="559170" spans="9:10" x14ac:dyDescent="0.2">
      <c r="I559170" s="3"/>
      <c r="J559170" s="3"/>
    </row>
    <row r="559171" spans="9:10" x14ac:dyDescent="0.2">
      <c r="I559171" s="3"/>
      <c r="J559171" s="3"/>
    </row>
    <row r="559172" spans="9:10" x14ac:dyDescent="0.2">
      <c r="I559172" s="3"/>
      <c r="J559172" s="3"/>
    </row>
    <row r="559173" spans="9:10" x14ac:dyDescent="0.2">
      <c r="I559173" s="3"/>
      <c r="J559173" s="3"/>
    </row>
    <row r="559174" spans="9:10" x14ac:dyDescent="0.2">
      <c r="I559174" s="3"/>
      <c r="J559174" s="3"/>
    </row>
    <row r="559175" spans="9:10" x14ac:dyDescent="0.2">
      <c r="I559175" s="3"/>
      <c r="J559175" s="3"/>
    </row>
    <row r="559176" spans="9:10" x14ac:dyDescent="0.2">
      <c r="I559176" s="3"/>
      <c r="J559176" s="3"/>
    </row>
    <row r="559177" spans="9:10" x14ac:dyDescent="0.2">
      <c r="I559177" s="3"/>
      <c r="J559177" s="3"/>
    </row>
    <row r="559178" spans="9:10" x14ac:dyDescent="0.2">
      <c r="I559178" s="3"/>
      <c r="J559178" s="3"/>
    </row>
    <row r="559179" spans="9:10" x14ac:dyDescent="0.2">
      <c r="I559179" s="3"/>
      <c r="J559179" s="3"/>
    </row>
    <row r="559180" spans="9:10" x14ac:dyDescent="0.2">
      <c r="I559180" s="3"/>
      <c r="J559180" s="3"/>
    </row>
    <row r="559181" spans="9:10" x14ac:dyDescent="0.2">
      <c r="I559181" s="3"/>
      <c r="J559181" s="3"/>
    </row>
    <row r="559182" spans="9:10" x14ac:dyDescent="0.2">
      <c r="I559182" s="3"/>
      <c r="J559182" s="3"/>
    </row>
    <row r="559183" spans="9:10" x14ac:dyDescent="0.2">
      <c r="I559183" s="3"/>
      <c r="J559183" s="3"/>
    </row>
    <row r="559184" spans="9:10" x14ac:dyDescent="0.2">
      <c r="I559184" s="3"/>
      <c r="J559184" s="3"/>
    </row>
    <row r="559185" spans="9:10" x14ac:dyDescent="0.2">
      <c r="I559185" s="3"/>
      <c r="J559185" s="3"/>
    </row>
    <row r="559186" spans="9:10" x14ac:dyDescent="0.2">
      <c r="I559186" s="3"/>
      <c r="J559186" s="3"/>
    </row>
    <row r="559187" spans="9:10" x14ac:dyDescent="0.2">
      <c r="I559187" s="3"/>
      <c r="J559187" s="3"/>
    </row>
    <row r="559188" spans="9:10" x14ac:dyDescent="0.2">
      <c r="I559188" s="3"/>
      <c r="J559188" s="3"/>
    </row>
    <row r="559189" spans="9:10" x14ac:dyDescent="0.2">
      <c r="I559189" s="3"/>
      <c r="J559189" s="3"/>
    </row>
    <row r="559190" spans="9:10" x14ac:dyDescent="0.2">
      <c r="I559190" s="3"/>
      <c r="J559190" s="3"/>
    </row>
    <row r="559191" spans="9:10" x14ac:dyDescent="0.2">
      <c r="I559191" s="3"/>
      <c r="J559191" s="3"/>
    </row>
    <row r="559192" spans="9:10" x14ac:dyDescent="0.2">
      <c r="I559192" s="3"/>
      <c r="J559192" s="3"/>
    </row>
    <row r="559193" spans="9:10" x14ac:dyDescent="0.2">
      <c r="I559193" s="3"/>
      <c r="J559193" s="3"/>
    </row>
    <row r="559194" spans="9:10" x14ac:dyDescent="0.2">
      <c r="I559194" s="3"/>
      <c r="J559194" s="3"/>
    </row>
    <row r="559195" spans="9:10" x14ac:dyDescent="0.2">
      <c r="I559195" s="3"/>
      <c r="J559195" s="3"/>
    </row>
    <row r="559196" spans="9:10" x14ac:dyDescent="0.2">
      <c r="I559196" s="3"/>
      <c r="J559196" s="3"/>
    </row>
    <row r="559197" spans="9:10" x14ac:dyDescent="0.2">
      <c r="I559197" s="3"/>
      <c r="J559197" s="3"/>
    </row>
    <row r="559198" spans="9:10" x14ac:dyDescent="0.2">
      <c r="I559198" s="3"/>
      <c r="J559198" s="3"/>
    </row>
    <row r="559199" spans="9:10" x14ac:dyDescent="0.2">
      <c r="I559199" s="3"/>
      <c r="J559199" s="3"/>
    </row>
    <row r="559200" spans="9:10" x14ac:dyDescent="0.2">
      <c r="I559200" s="3"/>
      <c r="J559200" s="3"/>
    </row>
    <row r="559201" spans="9:10" x14ac:dyDescent="0.2">
      <c r="I559201" s="3"/>
      <c r="J559201" s="3"/>
    </row>
    <row r="559202" spans="9:10" x14ac:dyDescent="0.2">
      <c r="I559202" s="3"/>
      <c r="J559202" s="3"/>
    </row>
    <row r="559203" spans="9:10" x14ac:dyDescent="0.2">
      <c r="I559203" s="3"/>
      <c r="J559203" s="3"/>
    </row>
    <row r="559204" spans="9:10" x14ac:dyDescent="0.2">
      <c r="I559204" s="3"/>
      <c r="J559204" s="3"/>
    </row>
    <row r="559205" spans="9:10" x14ac:dyDescent="0.2">
      <c r="I559205" s="3"/>
      <c r="J559205" s="3"/>
    </row>
    <row r="559206" spans="9:10" x14ac:dyDescent="0.2">
      <c r="I559206" s="3"/>
      <c r="J559206" s="3"/>
    </row>
    <row r="559207" spans="9:10" x14ac:dyDescent="0.2">
      <c r="I559207" s="3"/>
      <c r="J559207" s="3"/>
    </row>
    <row r="559208" spans="9:10" x14ac:dyDescent="0.2">
      <c r="I559208" s="3"/>
      <c r="J559208" s="3"/>
    </row>
    <row r="559209" spans="9:10" x14ac:dyDescent="0.2">
      <c r="I559209" s="3"/>
      <c r="J559209" s="3"/>
    </row>
    <row r="559210" spans="9:10" x14ac:dyDescent="0.2">
      <c r="I559210" s="3"/>
      <c r="J559210" s="3"/>
    </row>
    <row r="559211" spans="9:10" x14ac:dyDescent="0.2">
      <c r="I559211" s="3"/>
      <c r="J559211" s="3"/>
    </row>
    <row r="559212" spans="9:10" x14ac:dyDescent="0.2">
      <c r="I559212" s="3"/>
      <c r="J559212" s="3"/>
    </row>
    <row r="559213" spans="9:10" x14ac:dyDescent="0.2">
      <c r="I559213" s="3"/>
      <c r="J559213" s="3"/>
    </row>
    <row r="559214" spans="9:10" x14ac:dyDescent="0.2">
      <c r="I559214" s="3"/>
      <c r="J559214" s="3"/>
    </row>
    <row r="559215" spans="9:10" x14ac:dyDescent="0.2">
      <c r="I559215" s="3"/>
      <c r="J559215" s="3"/>
    </row>
    <row r="559216" spans="9:10" x14ac:dyDescent="0.2">
      <c r="I559216" s="3"/>
      <c r="J559216" s="3"/>
    </row>
    <row r="559217" spans="9:10" x14ac:dyDescent="0.2">
      <c r="I559217" s="3"/>
      <c r="J559217" s="3"/>
    </row>
    <row r="559218" spans="9:10" x14ac:dyDescent="0.2">
      <c r="I559218" s="3"/>
      <c r="J559218" s="3"/>
    </row>
    <row r="559219" spans="9:10" x14ac:dyDescent="0.2">
      <c r="I559219" s="3"/>
      <c r="J559219" s="3"/>
    </row>
    <row r="559220" spans="9:10" x14ac:dyDescent="0.2">
      <c r="I559220" s="3"/>
      <c r="J559220" s="3"/>
    </row>
    <row r="559221" spans="9:10" x14ac:dyDescent="0.2">
      <c r="I559221" s="3"/>
      <c r="J559221" s="3"/>
    </row>
    <row r="559222" spans="9:10" x14ac:dyDescent="0.2">
      <c r="I559222" s="3"/>
      <c r="J559222" s="3"/>
    </row>
    <row r="559223" spans="9:10" x14ac:dyDescent="0.2">
      <c r="I559223" s="3"/>
      <c r="J559223" s="3"/>
    </row>
    <row r="559224" spans="9:10" x14ac:dyDescent="0.2">
      <c r="I559224" s="3"/>
      <c r="J559224" s="3"/>
    </row>
    <row r="559225" spans="9:10" x14ac:dyDescent="0.2">
      <c r="I559225" s="3"/>
      <c r="J559225" s="3"/>
    </row>
    <row r="559226" spans="9:10" x14ac:dyDescent="0.2">
      <c r="I559226" s="3"/>
      <c r="J559226" s="3"/>
    </row>
    <row r="559227" spans="9:10" x14ac:dyDescent="0.2">
      <c r="I559227" s="3"/>
      <c r="J559227" s="3"/>
    </row>
    <row r="559228" spans="9:10" x14ac:dyDescent="0.2">
      <c r="I559228" s="3"/>
      <c r="J559228" s="3"/>
    </row>
    <row r="559229" spans="9:10" x14ac:dyDescent="0.2">
      <c r="I559229" s="3"/>
      <c r="J559229" s="3"/>
    </row>
    <row r="559230" spans="9:10" x14ac:dyDescent="0.2">
      <c r="I559230" s="3"/>
      <c r="J559230" s="3"/>
    </row>
    <row r="559231" spans="9:10" x14ac:dyDescent="0.2">
      <c r="I559231" s="3"/>
      <c r="J559231" s="3"/>
    </row>
    <row r="559232" spans="9:10" x14ac:dyDescent="0.2">
      <c r="I559232" s="3"/>
      <c r="J559232" s="3"/>
    </row>
    <row r="559233" spans="9:10" x14ac:dyDescent="0.2">
      <c r="I559233" s="3"/>
      <c r="J559233" s="3"/>
    </row>
    <row r="559234" spans="9:10" x14ac:dyDescent="0.2">
      <c r="I559234" s="3"/>
      <c r="J559234" s="3"/>
    </row>
    <row r="559235" spans="9:10" x14ac:dyDescent="0.2">
      <c r="I559235" s="3"/>
      <c r="J559235" s="3"/>
    </row>
    <row r="559236" spans="9:10" x14ac:dyDescent="0.2">
      <c r="I559236" s="3"/>
      <c r="J559236" s="3"/>
    </row>
    <row r="559237" spans="9:10" x14ac:dyDescent="0.2">
      <c r="I559237" s="3"/>
      <c r="J559237" s="3"/>
    </row>
    <row r="559238" spans="9:10" x14ac:dyDescent="0.2">
      <c r="I559238" s="3"/>
      <c r="J559238" s="3"/>
    </row>
    <row r="559239" spans="9:10" x14ac:dyDescent="0.2">
      <c r="I559239" s="3"/>
      <c r="J559239" s="3"/>
    </row>
    <row r="559240" spans="9:10" x14ac:dyDescent="0.2">
      <c r="I559240" s="3"/>
      <c r="J559240" s="3"/>
    </row>
    <row r="559241" spans="9:10" x14ac:dyDescent="0.2">
      <c r="I559241" s="3"/>
      <c r="J559241" s="3"/>
    </row>
    <row r="559242" spans="9:10" x14ac:dyDescent="0.2">
      <c r="I559242" s="3"/>
      <c r="J559242" s="3"/>
    </row>
    <row r="559243" spans="9:10" x14ac:dyDescent="0.2">
      <c r="I559243" s="3"/>
      <c r="J559243" s="3"/>
    </row>
    <row r="559244" spans="9:10" x14ac:dyDescent="0.2">
      <c r="I559244" s="3"/>
      <c r="J559244" s="3"/>
    </row>
    <row r="559245" spans="9:10" x14ac:dyDescent="0.2">
      <c r="I559245" s="3"/>
      <c r="J559245" s="3"/>
    </row>
    <row r="559246" spans="9:10" x14ac:dyDescent="0.2">
      <c r="I559246" s="3"/>
      <c r="J559246" s="3"/>
    </row>
    <row r="559247" spans="9:10" x14ac:dyDescent="0.2">
      <c r="I559247" s="3"/>
      <c r="J559247" s="3"/>
    </row>
    <row r="559248" spans="9:10" x14ac:dyDescent="0.2">
      <c r="I559248" s="3"/>
      <c r="J559248" s="3"/>
    </row>
    <row r="559249" spans="9:10" x14ac:dyDescent="0.2">
      <c r="I559249" s="3"/>
      <c r="J559249" s="3"/>
    </row>
    <row r="559250" spans="9:10" x14ac:dyDescent="0.2">
      <c r="I559250" s="3"/>
      <c r="J559250" s="3"/>
    </row>
    <row r="559251" spans="9:10" x14ac:dyDescent="0.2">
      <c r="I559251" s="3"/>
      <c r="J559251" s="3"/>
    </row>
    <row r="559252" spans="9:10" x14ac:dyDescent="0.2">
      <c r="I559252" s="3"/>
      <c r="J559252" s="3"/>
    </row>
    <row r="559253" spans="9:10" x14ac:dyDescent="0.2">
      <c r="I559253" s="3"/>
      <c r="J559253" s="3"/>
    </row>
    <row r="559254" spans="9:10" x14ac:dyDescent="0.2">
      <c r="I559254" s="3"/>
      <c r="J559254" s="3"/>
    </row>
    <row r="559255" spans="9:10" x14ac:dyDescent="0.2">
      <c r="I559255" s="3"/>
      <c r="J559255" s="3"/>
    </row>
    <row r="559256" spans="9:10" x14ac:dyDescent="0.2">
      <c r="I559256" s="3"/>
      <c r="J559256" s="3"/>
    </row>
    <row r="559257" spans="9:10" x14ac:dyDescent="0.2">
      <c r="I559257" s="3"/>
      <c r="J559257" s="3"/>
    </row>
    <row r="559258" spans="9:10" x14ac:dyDescent="0.2">
      <c r="I559258" s="3"/>
      <c r="J559258" s="3"/>
    </row>
    <row r="559259" spans="9:10" x14ac:dyDescent="0.2">
      <c r="I559259" s="3"/>
      <c r="J559259" s="3"/>
    </row>
    <row r="559260" spans="9:10" x14ac:dyDescent="0.2">
      <c r="I559260" s="3"/>
      <c r="J559260" s="3"/>
    </row>
    <row r="559261" spans="9:10" x14ac:dyDescent="0.2">
      <c r="I559261" s="3"/>
      <c r="J559261" s="3"/>
    </row>
    <row r="559262" spans="9:10" x14ac:dyDescent="0.2">
      <c r="I559262" s="3"/>
      <c r="J559262" s="3"/>
    </row>
    <row r="559263" spans="9:10" x14ac:dyDescent="0.2">
      <c r="I559263" s="3"/>
      <c r="J559263" s="3"/>
    </row>
    <row r="559264" spans="9:10" x14ac:dyDescent="0.2">
      <c r="I559264" s="3"/>
      <c r="J559264" s="3"/>
    </row>
    <row r="559265" spans="9:10" x14ac:dyDescent="0.2">
      <c r="I559265" s="3"/>
      <c r="J559265" s="3"/>
    </row>
    <row r="559266" spans="9:10" x14ac:dyDescent="0.2">
      <c r="I559266" s="3"/>
      <c r="J559266" s="3"/>
    </row>
    <row r="559267" spans="9:10" x14ac:dyDescent="0.2">
      <c r="I559267" s="3"/>
      <c r="J559267" s="3"/>
    </row>
    <row r="559268" spans="9:10" x14ac:dyDescent="0.2">
      <c r="I559268" s="3"/>
      <c r="J559268" s="3"/>
    </row>
    <row r="559269" spans="9:10" x14ac:dyDescent="0.2">
      <c r="I559269" s="3"/>
      <c r="J559269" s="3"/>
    </row>
    <row r="559270" spans="9:10" x14ac:dyDescent="0.2">
      <c r="I559270" s="3"/>
      <c r="J559270" s="3"/>
    </row>
    <row r="559271" spans="9:10" x14ac:dyDescent="0.2">
      <c r="I559271" s="3"/>
      <c r="J559271" s="3"/>
    </row>
    <row r="559272" spans="9:10" x14ac:dyDescent="0.2">
      <c r="I559272" s="3"/>
      <c r="J559272" s="3"/>
    </row>
    <row r="559273" spans="9:10" x14ac:dyDescent="0.2">
      <c r="I559273" s="3"/>
      <c r="J559273" s="3"/>
    </row>
    <row r="559274" spans="9:10" x14ac:dyDescent="0.2">
      <c r="I559274" s="3"/>
      <c r="J559274" s="3"/>
    </row>
    <row r="559275" spans="9:10" x14ac:dyDescent="0.2">
      <c r="I559275" s="3"/>
      <c r="J559275" s="3"/>
    </row>
    <row r="559276" spans="9:10" x14ac:dyDescent="0.2">
      <c r="I559276" s="3"/>
      <c r="J559276" s="3"/>
    </row>
    <row r="559277" spans="9:10" x14ac:dyDescent="0.2">
      <c r="I559277" s="3"/>
      <c r="J559277" s="3"/>
    </row>
    <row r="559278" spans="9:10" x14ac:dyDescent="0.2">
      <c r="I559278" s="3"/>
      <c r="J559278" s="3"/>
    </row>
    <row r="559279" spans="9:10" x14ac:dyDescent="0.2">
      <c r="I559279" s="3"/>
      <c r="J559279" s="3"/>
    </row>
    <row r="559280" spans="9:10" x14ac:dyDescent="0.2">
      <c r="I559280" s="3"/>
      <c r="J559280" s="3"/>
    </row>
    <row r="559281" spans="9:10" x14ac:dyDescent="0.2">
      <c r="I559281" s="3"/>
      <c r="J559281" s="3"/>
    </row>
    <row r="559282" spans="9:10" x14ac:dyDescent="0.2">
      <c r="I559282" s="3"/>
      <c r="J559282" s="3"/>
    </row>
    <row r="559283" spans="9:10" x14ac:dyDescent="0.2">
      <c r="I559283" s="3"/>
      <c r="J559283" s="3"/>
    </row>
    <row r="559284" spans="9:10" x14ac:dyDescent="0.2">
      <c r="I559284" s="3"/>
      <c r="J559284" s="3"/>
    </row>
    <row r="559285" spans="9:10" x14ac:dyDescent="0.2">
      <c r="I559285" s="3"/>
      <c r="J559285" s="3"/>
    </row>
    <row r="559286" spans="9:10" x14ac:dyDescent="0.2">
      <c r="I559286" s="3"/>
      <c r="J559286" s="3"/>
    </row>
    <row r="559287" spans="9:10" x14ac:dyDescent="0.2">
      <c r="I559287" s="3"/>
      <c r="J559287" s="3"/>
    </row>
    <row r="559288" spans="9:10" x14ac:dyDescent="0.2">
      <c r="I559288" s="3"/>
      <c r="J559288" s="3"/>
    </row>
    <row r="559289" spans="9:10" x14ac:dyDescent="0.2">
      <c r="I559289" s="3"/>
      <c r="J559289" s="3"/>
    </row>
    <row r="559290" spans="9:10" x14ac:dyDescent="0.2">
      <c r="I559290" s="3"/>
      <c r="J559290" s="3"/>
    </row>
    <row r="559291" spans="9:10" x14ac:dyDescent="0.2">
      <c r="I559291" s="3"/>
      <c r="J559291" s="3"/>
    </row>
    <row r="559292" spans="9:10" x14ac:dyDescent="0.2">
      <c r="I559292" s="3"/>
      <c r="J559292" s="3"/>
    </row>
    <row r="559293" spans="9:10" x14ac:dyDescent="0.2">
      <c r="I559293" s="3"/>
      <c r="J559293" s="3"/>
    </row>
    <row r="559294" spans="9:10" x14ac:dyDescent="0.2">
      <c r="I559294" s="3"/>
      <c r="J559294" s="3"/>
    </row>
    <row r="559295" spans="9:10" x14ac:dyDescent="0.2">
      <c r="I559295" s="3"/>
      <c r="J559295" s="3"/>
    </row>
    <row r="559296" spans="9:10" x14ac:dyDescent="0.2">
      <c r="I559296" s="3"/>
      <c r="J559296" s="3"/>
    </row>
    <row r="559297" spans="9:10" x14ac:dyDescent="0.2">
      <c r="I559297" s="3"/>
      <c r="J559297" s="3"/>
    </row>
    <row r="559298" spans="9:10" x14ac:dyDescent="0.2">
      <c r="I559298" s="3"/>
      <c r="J559298" s="3"/>
    </row>
    <row r="559299" spans="9:10" x14ac:dyDescent="0.2">
      <c r="I559299" s="3"/>
      <c r="J559299" s="3"/>
    </row>
    <row r="559300" spans="9:10" x14ac:dyDescent="0.2">
      <c r="I559300" s="3"/>
      <c r="J559300" s="3"/>
    </row>
    <row r="559301" spans="9:10" x14ac:dyDescent="0.2">
      <c r="I559301" s="3"/>
      <c r="J559301" s="3"/>
    </row>
    <row r="559302" spans="9:10" x14ac:dyDescent="0.2">
      <c r="I559302" s="3"/>
      <c r="J559302" s="3"/>
    </row>
    <row r="559303" spans="9:10" x14ac:dyDescent="0.2">
      <c r="I559303" s="3"/>
      <c r="J559303" s="3"/>
    </row>
    <row r="559304" spans="9:10" x14ac:dyDescent="0.2">
      <c r="I559304" s="3"/>
      <c r="J559304" s="3"/>
    </row>
    <row r="559305" spans="9:10" x14ac:dyDescent="0.2">
      <c r="I559305" s="3"/>
      <c r="J559305" s="3"/>
    </row>
    <row r="559306" spans="9:10" x14ac:dyDescent="0.2">
      <c r="I559306" s="3"/>
      <c r="J559306" s="3"/>
    </row>
    <row r="559307" spans="9:10" x14ac:dyDescent="0.2">
      <c r="I559307" s="3"/>
      <c r="J559307" s="3"/>
    </row>
    <row r="559308" spans="9:10" x14ac:dyDescent="0.2">
      <c r="I559308" s="3"/>
      <c r="J559308" s="3"/>
    </row>
    <row r="559309" spans="9:10" x14ac:dyDescent="0.2">
      <c r="I559309" s="3"/>
      <c r="J559309" s="3"/>
    </row>
    <row r="559310" spans="9:10" x14ac:dyDescent="0.2">
      <c r="I559310" s="3"/>
      <c r="J559310" s="3"/>
    </row>
    <row r="559311" spans="9:10" x14ac:dyDescent="0.2">
      <c r="I559311" s="3"/>
      <c r="J559311" s="3"/>
    </row>
    <row r="559312" spans="9:10" x14ac:dyDescent="0.2">
      <c r="I559312" s="3"/>
      <c r="J559312" s="3"/>
    </row>
    <row r="559313" spans="9:10" x14ac:dyDescent="0.2">
      <c r="I559313" s="3"/>
      <c r="J559313" s="3"/>
    </row>
    <row r="559314" spans="9:10" x14ac:dyDescent="0.2">
      <c r="I559314" s="3"/>
      <c r="J559314" s="3"/>
    </row>
    <row r="559315" spans="9:10" x14ac:dyDescent="0.2">
      <c r="I559315" s="3"/>
      <c r="J559315" s="3"/>
    </row>
    <row r="559316" spans="9:10" x14ac:dyDescent="0.2">
      <c r="I559316" s="3"/>
      <c r="J559316" s="3"/>
    </row>
    <row r="559317" spans="9:10" x14ac:dyDescent="0.2">
      <c r="I559317" s="3"/>
      <c r="J559317" s="3"/>
    </row>
    <row r="559318" spans="9:10" x14ac:dyDescent="0.2">
      <c r="I559318" s="3"/>
      <c r="J559318" s="3"/>
    </row>
    <row r="559319" spans="9:10" x14ac:dyDescent="0.2">
      <c r="I559319" s="3"/>
      <c r="J559319" s="3"/>
    </row>
    <row r="559320" spans="9:10" x14ac:dyDescent="0.2">
      <c r="I559320" s="3"/>
      <c r="J559320" s="3"/>
    </row>
    <row r="559321" spans="9:10" x14ac:dyDescent="0.2">
      <c r="I559321" s="3"/>
      <c r="J559321" s="3"/>
    </row>
    <row r="559322" spans="9:10" x14ac:dyDescent="0.2">
      <c r="I559322" s="3"/>
      <c r="J559322" s="3"/>
    </row>
    <row r="559323" spans="9:10" x14ac:dyDescent="0.2">
      <c r="I559323" s="3"/>
      <c r="J559323" s="3"/>
    </row>
    <row r="559324" spans="9:10" x14ac:dyDescent="0.2">
      <c r="I559324" s="3"/>
      <c r="J559324" s="3"/>
    </row>
    <row r="559325" spans="9:10" x14ac:dyDescent="0.2">
      <c r="I559325" s="3"/>
      <c r="J559325" s="3"/>
    </row>
    <row r="559326" spans="9:10" x14ac:dyDescent="0.2">
      <c r="I559326" s="3"/>
      <c r="J559326" s="3"/>
    </row>
    <row r="559327" spans="9:10" x14ac:dyDescent="0.2">
      <c r="I559327" s="3"/>
      <c r="J559327" s="3"/>
    </row>
    <row r="559328" spans="9:10" x14ac:dyDescent="0.2">
      <c r="I559328" s="3"/>
      <c r="J559328" s="3"/>
    </row>
    <row r="559329" spans="9:10" x14ac:dyDescent="0.2">
      <c r="I559329" s="3"/>
      <c r="J559329" s="3"/>
    </row>
    <row r="559330" spans="9:10" x14ac:dyDescent="0.2">
      <c r="I559330" s="3"/>
      <c r="J559330" s="3"/>
    </row>
    <row r="559331" spans="9:10" x14ac:dyDescent="0.2">
      <c r="I559331" s="3"/>
      <c r="J559331" s="3"/>
    </row>
    <row r="559332" spans="9:10" x14ac:dyDescent="0.2">
      <c r="I559332" s="3"/>
      <c r="J559332" s="3"/>
    </row>
    <row r="559333" spans="9:10" x14ac:dyDescent="0.2">
      <c r="I559333" s="3"/>
      <c r="J559333" s="3"/>
    </row>
    <row r="559334" spans="9:10" x14ac:dyDescent="0.2">
      <c r="I559334" s="3"/>
      <c r="J559334" s="3"/>
    </row>
    <row r="559335" spans="9:10" x14ac:dyDescent="0.2">
      <c r="I559335" s="3"/>
      <c r="J559335" s="3"/>
    </row>
    <row r="559336" spans="9:10" x14ac:dyDescent="0.2">
      <c r="I559336" s="3"/>
      <c r="J559336" s="3"/>
    </row>
    <row r="559337" spans="9:10" x14ac:dyDescent="0.2">
      <c r="I559337" s="3"/>
      <c r="J559337" s="3"/>
    </row>
    <row r="559338" spans="9:10" x14ac:dyDescent="0.2">
      <c r="I559338" s="3"/>
      <c r="J559338" s="3"/>
    </row>
    <row r="559339" spans="9:10" x14ac:dyDescent="0.2">
      <c r="I559339" s="3"/>
      <c r="J559339" s="3"/>
    </row>
    <row r="559340" spans="9:10" x14ac:dyDescent="0.2">
      <c r="I559340" s="3"/>
      <c r="J559340" s="3"/>
    </row>
    <row r="559341" spans="9:10" x14ac:dyDescent="0.2">
      <c r="I559341" s="3"/>
      <c r="J559341" s="3"/>
    </row>
    <row r="559342" spans="9:10" x14ac:dyDescent="0.2">
      <c r="I559342" s="3"/>
      <c r="J559342" s="3"/>
    </row>
    <row r="559343" spans="9:10" x14ac:dyDescent="0.2">
      <c r="I559343" s="3"/>
      <c r="J559343" s="3"/>
    </row>
    <row r="559344" spans="9:10" x14ac:dyDescent="0.2">
      <c r="I559344" s="3"/>
      <c r="J559344" s="3"/>
    </row>
    <row r="559345" spans="9:10" x14ac:dyDescent="0.2">
      <c r="I559345" s="3"/>
      <c r="J559345" s="3"/>
    </row>
    <row r="559346" spans="9:10" x14ac:dyDescent="0.2">
      <c r="I559346" s="3"/>
      <c r="J559346" s="3"/>
    </row>
    <row r="559347" spans="9:10" x14ac:dyDescent="0.2">
      <c r="I559347" s="3"/>
      <c r="J559347" s="3"/>
    </row>
    <row r="559348" spans="9:10" x14ac:dyDescent="0.2">
      <c r="I559348" s="3"/>
      <c r="J559348" s="3"/>
    </row>
    <row r="559349" spans="9:10" x14ac:dyDescent="0.2">
      <c r="I559349" s="3"/>
      <c r="J559349" s="3"/>
    </row>
    <row r="559350" spans="9:10" x14ac:dyDescent="0.2">
      <c r="I559350" s="3"/>
      <c r="J559350" s="3"/>
    </row>
    <row r="559351" spans="9:10" x14ac:dyDescent="0.2">
      <c r="I559351" s="3"/>
      <c r="J559351" s="3"/>
    </row>
    <row r="559352" spans="9:10" x14ac:dyDescent="0.2">
      <c r="I559352" s="3"/>
      <c r="J559352" s="3"/>
    </row>
    <row r="559353" spans="9:10" x14ac:dyDescent="0.2">
      <c r="I559353" s="3"/>
      <c r="J559353" s="3"/>
    </row>
    <row r="559354" spans="9:10" x14ac:dyDescent="0.2">
      <c r="I559354" s="3"/>
      <c r="J559354" s="3"/>
    </row>
    <row r="559355" spans="9:10" x14ac:dyDescent="0.2">
      <c r="I559355" s="3"/>
      <c r="J559355" s="3"/>
    </row>
    <row r="559356" spans="9:10" x14ac:dyDescent="0.2">
      <c r="I559356" s="3"/>
      <c r="J559356" s="3"/>
    </row>
    <row r="559357" spans="9:10" x14ac:dyDescent="0.2">
      <c r="I559357" s="3"/>
      <c r="J559357" s="3"/>
    </row>
    <row r="559358" spans="9:10" x14ac:dyDescent="0.2">
      <c r="I559358" s="3"/>
      <c r="J559358" s="3"/>
    </row>
    <row r="559359" spans="9:10" x14ac:dyDescent="0.2">
      <c r="I559359" s="3"/>
      <c r="J559359" s="3"/>
    </row>
    <row r="559360" spans="9:10" x14ac:dyDescent="0.2">
      <c r="I559360" s="3"/>
      <c r="J559360" s="3"/>
    </row>
    <row r="559361" spans="9:10" x14ac:dyDescent="0.2">
      <c r="I559361" s="3"/>
      <c r="J559361" s="3"/>
    </row>
    <row r="559362" spans="9:10" x14ac:dyDescent="0.2">
      <c r="I559362" s="3"/>
      <c r="J559362" s="3"/>
    </row>
    <row r="559363" spans="9:10" x14ac:dyDescent="0.2">
      <c r="I559363" s="3"/>
      <c r="J559363" s="3"/>
    </row>
    <row r="559364" spans="9:10" x14ac:dyDescent="0.2">
      <c r="I559364" s="3"/>
      <c r="J559364" s="3"/>
    </row>
    <row r="559365" spans="9:10" x14ac:dyDescent="0.2">
      <c r="I559365" s="3"/>
      <c r="J559365" s="3"/>
    </row>
    <row r="559366" spans="9:10" x14ac:dyDescent="0.2">
      <c r="I559366" s="3"/>
      <c r="J559366" s="3"/>
    </row>
    <row r="559367" spans="9:10" x14ac:dyDescent="0.2">
      <c r="I559367" s="3"/>
      <c r="J559367" s="3"/>
    </row>
    <row r="559368" spans="9:10" x14ac:dyDescent="0.2">
      <c r="I559368" s="3"/>
      <c r="J559368" s="3"/>
    </row>
    <row r="559369" spans="9:10" x14ac:dyDescent="0.2">
      <c r="I559369" s="3"/>
      <c r="J559369" s="3"/>
    </row>
    <row r="559370" spans="9:10" x14ac:dyDescent="0.2">
      <c r="I559370" s="3"/>
      <c r="J559370" s="3"/>
    </row>
    <row r="559371" spans="9:10" x14ac:dyDescent="0.2">
      <c r="I559371" s="3"/>
      <c r="J559371" s="3"/>
    </row>
    <row r="559372" spans="9:10" x14ac:dyDescent="0.2">
      <c r="I559372" s="3"/>
      <c r="J559372" s="3"/>
    </row>
    <row r="559373" spans="9:10" x14ac:dyDescent="0.2">
      <c r="I559373" s="3"/>
      <c r="J559373" s="3"/>
    </row>
    <row r="559374" spans="9:10" x14ac:dyDescent="0.2">
      <c r="I559374" s="3"/>
      <c r="J559374" s="3"/>
    </row>
    <row r="559375" spans="9:10" x14ac:dyDescent="0.2">
      <c r="I559375" s="3"/>
      <c r="J559375" s="3"/>
    </row>
    <row r="559376" spans="9:10" x14ac:dyDescent="0.2">
      <c r="I559376" s="3"/>
      <c r="J559376" s="3"/>
    </row>
    <row r="559377" spans="9:10" x14ac:dyDescent="0.2">
      <c r="I559377" s="3"/>
      <c r="J559377" s="3"/>
    </row>
    <row r="559378" spans="9:10" x14ac:dyDescent="0.2">
      <c r="I559378" s="3"/>
      <c r="J559378" s="3"/>
    </row>
    <row r="559379" spans="9:10" x14ac:dyDescent="0.2">
      <c r="I559379" s="3"/>
      <c r="J559379" s="3"/>
    </row>
    <row r="559380" spans="9:10" x14ac:dyDescent="0.2">
      <c r="I559380" s="3"/>
      <c r="J559380" s="3"/>
    </row>
    <row r="559381" spans="9:10" x14ac:dyDescent="0.2">
      <c r="I559381" s="3"/>
      <c r="J559381" s="3"/>
    </row>
    <row r="559382" spans="9:10" x14ac:dyDescent="0.2">
      <c r="I559382" s="3"/>
      <c r="J559382" s="3"/>
    </row>
    <row r="559383" spans="9:10" x14ac:dyDescent="0.2">
      <c r="I559383" s="3"/>
      <c r="J559383" s="3"/>
    </row>
    <row r="559384" spans="9:10" x14ac:dyDescent="0.2">
      <c r="I559384" s="3"/>
      <c r="J559384" s="3"/>
    </row>
    <row r="559385" spans="9:10" x14ac:dyDescent="0.2">
      <c r="I559385" s="3"/>
      <c r="J559385" s="3"/>
    </row>
    <row r="559386" spans="9:10" x14ac:dyDescent="0.2">
      <c r="I559386" s="3"/>
      <c r="J559386" s="3"/>
    </row>
    <row r="559387" spans="9:10" x14ac:dyDescent="0.2">
      <c r="I559387" s="3"/>
      <c r="J559387" s="3"/>
    </row>
    <row r="559388" spans="9:10" x14ac:dyDescent="0.2">
      <c r="I559388" s="3"/>
      <c r="J559388" s="3"/>
    </row>
    <row r="559389" spans="9:10" x14ac:dyDescent="0.2">
      <c r="I559389" s="3"/>
      <c r="J559389" s="3"/>
    </row>
    <row r="559390" spans="9:10" x14ac:dyDescent="0.2">
      <c r="I559390" s="3"/>
      <c r="J559390" s="3"/>
    </row>
    <row r="559391" spans="9:10" x14ac:dyDescent="0.2">
      <c r="I559391" s="3"/>
      <c r="J559391" s="3"/>
    </row>
    <row r="559392" spans="9:10" x14ac:dyDescent="0.2">
      <c r="I559392" s="3"/>
      <c r="J559392" s="3"/>
    </row>
    <row r="559393" spans="9:10" x14ac:dyDescent="0.2">
      <c r="I559393" s="3"/>
      <c r="J559393" s="3"/>
    </row>
    <row r="559394" spans="9:10" x14ac:dyDescent="0.2">
      <c r="I559394" s="3"/>
      <c r="J559394" s="3"/>
    </row>
    <row r="559395" spans="9:10" x14ac:dyDescent="0.2">
      <c r="I559395" s="3"/>
      <c r="J559395" s="3"/>
    </row>
    <row r="559396" spans="9:10" x14ac:dyDescent="0.2">
      <c r="I559396" s="3"/>
      <c r="J559396" s="3"/>
    </row>
    <row r="559397" spans="9:10" x14ac:dyDescent="0.2">
      <c r="I559397" s="3"/>
      <c r="J559397" s="3"/>
    </row>
    <row r="559398" spans="9:10" x14ac:dyDescent="0.2">
      <c r="I559398" s="3"/>
      <c r="J559398" s="3"/>
    </row>
    <row r="559399" spans="9:10" x14ac:dyDescent="0.2">
      <c r="I559399" s="3"/>
      <c r="J559399" s="3"/>
    </row>
    <row r="559400" spans="9:10" x14ac:dyDescent="0.2">
      <c r="I559400" s="3"/>
      <c r="J559400" s="3"/>
    </row>
    <row r="559401" spans="9:10" x14ac:dyDescent="0.2">
      <c r="I559401" s="3"/>
      <c r="J559401" s="3"/>
    </row>
    <row r="559402" spans="9:10" x14ac:dyDescent="0.2">
      <c r="I559402" s="3"/>
      <c r="J559402" s="3"/>
    </row>
    <row r="559403" spans="9:10" x14ac:dyDescent="0.2">
      <c r="I559403" s="3"/>
      <c r="J559403" s="3"/>
    </row>
    <row r="559404" spans="9:10" x14ac:dyDescent="0.2">
      <c r="I559404" s="3"/>
      <c r="J559404" s="3"/>
    </row>
    <row r="559405" spans="9:10" x14ac:dyDescent="0.2">
      <c r="I559405" s="3"/>
      <c r="J559405" s="3"/>
    </row>
    <row r="559406" spans="9:10" x14ac:dyDescent="0.2">
      <c r="I559406" s="3"/>
      <c r="J559406" s="3"/>
    </row>
    <row r="559407" spans="9:10" x14ac:dyDescent="0.2">
      <c r="I559407" s="3"/>
      <c r="J559407" s="3"/>
    </row>
    <row r="559408" spans="9:10" x14ac:dyDescent="0.2">
      <c r="I559408" s="3"/>
      <c r="J559408" s="3"/>
    </row>
    <row r="559409" spans="9:10" x14ac:dyDescent="0.2">
      <c r="I559409" s="3"/>
      <c r="J559409" s="3"/>
    </row>
    <row r="559410" spans="9:10" x14ac:dyDescent="0.2">
      <c r="I559410" s="3"/>
      <c r="J559410" s="3"/>
    </row>
    <row r="559411" spans="9:10" x14ac:dyDescent="0.2">
      <c r="I559411" s="3"/>
      <c r="J559411" s="3"/>
    </row>
    <row r="559412" spans="9:10" x14ac:dyDescent="0.2">
      <c r="I559412" s="3"/>
      <c r="J559412" s="3"/>
    </row>
    <row r="559413" spans="9:10" x14ac:dyDescent="0.2">
      <c r="I559413" s="3"/>
      <c r="J559413" s="3"/>
    </row>
    <row r="559414" spans="9:10" x14ac:dyDescent="0.2">
      <c r="I559414" s="3"/>
      <c r="J559414" s="3"/>
    </row>
    <row r="559415" spans="9:10" x14ac:dyDescent="0.2">
      <c r="I559415" s="3"/>
      <c r="J559415" s="3"/>
    </row>
    <row r="559416" spans="9:10" x14ac:dyDescent="0.2">
      <c r="I559416" s="3"/>
      <c r="J559416" s="3"/>
    </row>
    <row r="559417" spans="9:10" x14ac:dyDescent="0.2">
      <c r="I559417" s="3"/>
      <c r="J559417" s="3"/>
    </row>
    <row r="559418" spans="9:10" x14ac:dyDescent="0.2">
      <c r="I559418" s="3"/>
      <c r="J559418" s="3"/>
    </row>
    <row r="559419" spans="9:10" x14ac:dyDescent="0.2">
      <c r="I559419" s="3"/>
      <c r="J559419" s="3"/>
    </row>
    <row r="559420" spans="9:10" x14ac:dyDescent="0.2">
      <c r="I559420" s="3"/>
      <c r="J559420" s="3"/>
    </row>
    <row r="559421" spans="9:10" x14ac:dyDescent="0.2">
      <c r="I559421" s="3"/>
      <c r="J559421" s="3"/>
    </row>
    <row r="559422" spans="9:10" x14ac:dyDescent="0.2">
      <c r="I559422" s="3"/>
      <c r="J559422" s="3"/>
    </row>
    <row r="559423" spans="9:10" x14ac:dyDescent="0.2">
      <c r="I559423" s="3"/>
      <c r="J559423" s="3"/>
    </row>
    <row r="559424" spans="9:10" x14ac:dyDescent="0.2">
      <c r="I559424" s="3"/>
      <c r="J559424" s="3"/>
    </row>
    <row r="559425" spans="9:10" x14ac:dyDescent="0.2">
      <c r="I559425" s="3"/>
      <c r="J559425" s="3"/>
    </row>
    <row r="559426" spans="9:10" x14ac:dyDescent="0.2">
      <c r="I559426" s="3"/>
      <c r="J559426" s="3"/>
    </row>
    <row r="559427" spans="9:10" x14ac:dyDescent="0.2">
      <c r="I559427" s="3"/>
      <c r="J559427" s="3"/>
    </row>
    <row r="559428" spans="9:10" x14ac:dyDescent="0.2">
      <c r="I559428" s="3"/>
      <c r="J559428" s="3"/>
    </row>
    <row r="559429" spans="9:10" x14ac:dyDescent="0.2">
      <c r="I559429" s="3"/>
      <c r="J559429" s="3"/>
    </row>
    <row r="559430" spans="9:10" x14ac:dyDescent="0.2">
      <c r="I559430" s="3"/>
      <c r="J559430" s="3"/>
    </row>
    <row r="559431" spans="9:10" x14ac:dyDescent="0.2">
      <c r="I559431" s="3"/>
      <c r="J559431" s="3"/>
    </row>
    <row r="559432" spans="9:10" x14ac:dyDescent="0.2">
      <c r="I559432" s="3"/>
      <c r="J559432" s="3"/>
    </row>
    <row r="559433" spans="9:10" x14ac:dyDescent="0.2">
      <c r="I559433" s="3"/>
      <c r="J559433" s="3"/>
    </row>
    <row r="559434" spans="9:10" x14ac:dyDescent="0.2">
      <c r="I559434" s="3"/>
      <c r="J559434" s="3"/>
    </row>
    <row r="559435" spans="9:10" x14ac:dyDescent="0.2">
      <c r="I559435" s="3"/>
      <c r="J559435" s="3"/>
    </row>
    <row r="559436" spans="9:10" x14ac:dyDescent="0.2">
      <c r="I559436" s="3"/>
      <c r="J559436" s="3"/>
    </row>
    <row r="559437" spans="9:10" x14ac:dyDescent="0.2">
      <c r="I559437" s="3"/>
      <c r="J559437" s="3"/>
    </row>
    <row r="559438" spans="9:10" x14ac:dyDescent="0.2">
      <c r="I559438" s="3"/>
      <c r="J559438" s="3"/>
    </row>
    <row r="559439" spans="9:10" x14ac:dyDescent="0.2">
      <c r="I559439" s="3"/>
      <c r="J559439" s="3"/>
    </row>
    <row r="559440" spans="9:10" x14ac:dyDescent="0.2">
      <c r="I559440" s="3"/>
      <c r="J559440" s="3"/>
    </row>
    <row r="559441" spans="9:10" x14ac:dyDescent="0.2">
      <c r="I559441" s="3"/>
      <c r="J559441" s="3"/>
    </row>
    <row r="559442" spans="9:10" x14ac:dyDescent="0.2">
      <c r="I559442" s="3"/>
      <c r="J559442" s="3"/>
    </row>
    <row r="559443" spans="9:10" x14ac:dyDescent="0.2">
      <c r="I559443" s="3"/>
      <c r="J559443" s="3"/>
    </row>
    <row r="559444" spans="9:10" x14ac:dyDescent="0.2">
      <c r="I559444" s="3"/>
      <c r="J559444" s="3"/>
    </row>
    <row r="559445" spans="9:10" x14ac:dyDescent="0.2">
      <c r="I559445" s="3"/>
      <c r="J559445" s="3"/>
    </row>
    <row r="559446" spans="9:10" x14ac:dyDescent="0.2">
      <c r="I559446" s="3"/>
      <c r="J559446" s="3"/>
    </row>
    <row r="559447" spans="9:10" x14ac:dyDescent="0.2">
      <c r="I559447" s="3"/>
      <c r="J559447" s="3"/>
    </row>
    <row r="559448" spans="9:10" x14ac:dyDescent="0.2">
      <c r="I559448" s="3"/>
      <c r="J559448" s="3"/>
    </row>
    <row r="559449" spans="9:10" x14ac:dyDescent="0.2">
      <c r="I559449" s="3"/>
      <c r="J559449" s="3"/>
    </row>
    <row r="559450" spans="9:10" x14ac:dyDescent="0.2">
      <c r="I559450" s="3"/>
      <c r="J559450" s="3"/>
    </row>
    <row r="559451" spans="9:10" x14ac:dyDescent="0.2">
      <c r="I559451" s="3"/>
      <c r="J559451" s="3"/>
    </row>
    <row r="559452" spans="9:10" x14ac:dyDescent="0.2">
      <c r="I559452" s="3"/>
      <c r="J559452" s="3"/>
    </row>
    <row r="559453" spans="9:10" x14ac:dyDescent="0.2">
      <c r="I559453" s="3"/>
      <c r="J559453" s="3"/>
    </row>
    <row r="559454" spans="9:10" x14ac:dyDescent="0.2">
      <c r="I559454" s="3"/>
      <c r="J559454" s="3"/>
    </row>
    <row r="559455" spans="9:10" x14ac:dyDescent="0.2">
      <c r="I559455" s="3"/>
      <c r="J559455" s="3"/>
    </row>
    <row r="559456" spans="9:10" x14ac:dyDescent="0.2">
      <c r="I559456" s="3"/>
      <c r="J559456" s="3"/>
    </row>
    <row r="559457" spans="9:10" x14ac:dyDescent="0.2">
      <c r="I559457" s="3"/>
      <c r="J559457" s="3"/>
    </row>
    <row r="559458" spans="9:10" x14ac:dyDescent="0.2">
      <c r="I559458" s="3"/>
      <c r="J559458" s="3"/>
    </row>
    <row r="559459" spans="9:10" x14ac:dyDescent="0.2">
      <c r="I559459" s="3"/>
      <c r="J559459" s="3"/>
    </row>
    <row r="559460" spans="9:10" x14ac:dyDescent="0.2">
      <c r="I559460" s="3"/>
      <c r="J559460" s="3"/>
    </row>
    <row r="559461" spans="9:10" x14ac:dyDescent="0.2">
      <c r="I559461" s="3"/>
      <c r="J559461" s="3"/>
    </row>
    <row r="559462" spans="9:10" x14ac:dyDescent="0.2">
      <c r="I559462" s="3"/>
      <c r="J559462" s="3"/>
    </row>
    <row r="559463" spans="9:10" x14ac:dyDescent="0.2">
      <c r="I559463" s="3"/>
      <c r="J559463" s="3"/>
    </row>
    <row r="559464" spans="9:10" x14ac:dyDescent="0.2">
      <c r="I559464" s="3"/>
      <c r="J559464" s="3"/>
    </row>
    <row r="559465" spans="9:10" x14ac:dyDescent="0.2">
      <c r="I559465" s="3"/>
      <c r="J559465" s="3"/>
    </row>
    <row r="559466" spans="9:10" x14ac:dyDescent="0.2">
      <c r="I559466" s="3"/>
      <c r="J559466" s="3"/>
    </row>
    <row r="559467" spans="9:10" x14ac:dyDescent="0.2">
      <c r="I559467" s="3"/>
      <c r="J559467" s="3"/>
    </row>
    <row r="559468" spans="9:10" x14ac:dyDescent="0.2">
      <c r="I559468" s="3"/>
      <c r="J559468" s="3"/>
    </row>
    <row r="559469" spans="9:10" x14ac:dyDescent="0.2">
      <c r="I559469" s="3"/>
      <c r="J559469" s="3"/>
    </row>
    <row r="559470" spans="9:10" x14ac:dyDescent="0.2">
      <c r="I559470" s="3"/>
      <c r="J559470" s="3"/>
    </row>
    <row r="559471" spans="9:10" x14ac:dyDescent="0.2">
      <c r="I559471" s="3"/>
      <c r="J559471" s="3"/>
    </row>
    <row r="559472" spans="9:10" x14ac:dyDescent="0.2">
      <c r="I559472" s="3"/>
      <c r="J559472" s="3"/>
    </row>
    <row r="559473" spans="9:10" x14ac:dyDescent="0.2">
      <c r="I559473" s="3"/>
      <c r="J559473" s="3"/>
    </row>
    <row r="559474" spans="9:10" x14ac:dyDescent="0.2">
      <c r="I559474" s="3"/>
      <c r="J559474" s="3"/>
    </row>
    <row r="559475" spans="9:10" x14ac:dyDescent="0.2">
      <c r="I559475" s="3"/>
      <c r="J559475" s="3"/>
    </row>
    <row r="559476" spans="9:10" x14ac:dyDescent="0.2">
      <c r="I559476" s="3"/>
      <c r="J559476" s="3"/>
    </row>
    <row r="559477" spans="9:10" x14ac:dyDescent="0.2">
      <c r="I559477" s="3"/>
      <c r="J559477" s="3"/>
    </row>
    <row r="559478" spans="9:10" x14ac:dyDescent="0.2">
      <c r="I559478" s="3"/>
      <c r="J559478" s="3"/>
    </row>
    <row r="559479" spans="9:10" x14ac:dyDescent="0.2">
      <c r="I559479" s="3"/>
      <c r="J559479" s="3"/>
    </row>
    <row r="559480" spans="9:10" x14ac:dyDescent="0.2">
      <c r="I559480" s="3"/>
      <c r="J559480" s="3"/>
    </row>
    <row r="559481" spans="9:10" x14ac:dyDescent="0.2">
      <c r="I559481" s="3"/>
      <c r="J559481" s="3"/>
    </row>
    <row r="559482" spans="9:10" x14ac:dyDescent="0.2">
      <c r="I559482" s="3"/>
      <c r="J559482" s="3"/>
    </row>
    <row r="559483" spans="9:10" x14ac:dyDescent="0.2">
      <c r="I559483" s="3"/>
      <c r="J559483" s="3"/>
    </row>
    <row r="559484" spans="9:10" x14ac:dyDescent="0.2">
      <c r="I559484" s="3"/>
      <c r="J559484" s="3"/>
    </row>
    <row r="559485" spans="9:10" x14ac:dyDescent="0.2">
      <c r="I559485" s="3"/>
      <c r="J559485" s="3"/>
    </row>
    <row r="559486" spans="9:10" x14ac:dyDescent="0.2">
      <c r="I559486" s="3"/>
      <c r="J559486" s="3"/>
    </row>
    <row r="559487" spans="9:10" x14ac:dyDescent="0.2">
      <c r="I559487" s="3"/>
      <c r="J559487" s="3"/>
    </row>
    <row r="559488" spans="9:10" x14ac:dyDescent="0.2">
      <c r="I559488" s="3"/>
      <c r="J559488" s="3"/>
    </row>
    <row r="559489" spans="9:10" x14ac:dyDescent="0.2">
      <c r="I559489" s="3"/>
      <c r="J559489" s="3"/>
    </row>
    <row r="559490" spans="9:10" x14ac:dyDescent="0.2">
      <c r="I559490" s="3"/>
      <c r="J559490" s="3"/>
    </row>
    <row r="559491" spans="9:10" x14ac:dyDescent="0.2">
      <c r="I559491" s="3"/>
      <c r="J559491" s="3"/>
    </row>
    <row r="559492" spans="9:10" x14ac:dyDescent="0.2">
      <c r="I559492" s="3"/>
      <c r="J559492" s="3"/>
    </row>
    <row r="559493" spans="9:10" x14ac:dyDescent="0.2">
      <c r="I559493" s="3"/>
      <c r="J559493" s="3"/>
    </row>
    <row r="559494" spans="9:10" x14ac:dyDescent="0.2">
      <c r="I559494" s="3"/>
      <c r="J559494" s="3"/>
    </row>
    <row r="559495" spans="9:10" x14ac:dyDescent="0.2">
      <c r="I559495" s="3"/>
      <c r="J559495" s="3"/>
    </row>
    <row r="559496" spans="9:10" x14ac:dyDescent="0.2">
      <c r="I559496" s="3"/>
      <c r="J559496" s="3"/>
    </row>
    <row r="559497" spans="9:10" x14ac:dyDescent="0.2">
      <c r="I559497" s="3"/>
      <c r="J559497" s="3"/>
    </row>
    <row r="559498" spans="9:10" x14ac:dyDescent="0.2">
      <c r="I559498" s="3"/>
      <c r="J559498" s="3"/>
    </row>
    <row r="559499" spans="9:10" x14ac:dyDescent="0.2">
      <c r="I559499" s="3"/>
      <c r="J559499" s="3"/>
    </row>
    <row r="559500" spans="9:10" x14ac:dyDescent="0.2">
      <c r="I559500" s="3"/>
      <c r="J559500" s="3"/>
    </row>
    <row r="559501" spans="9:10" x14ac:dyDescent="0.2">
      <c r="I559501" s="3"/>
      <c r="J559501" s="3"/>
    </row>
    <row r="559502" spans="9:10" x14ac:dyDescent="0.2">
      <c r="I559502" s="3"/>
      <c r="J559502" s="3"/>
    </row>
    <row r="559503" spans="9:10" x14ac:dyDescent="0.2">
      <c r="I559503" s="3"/>
      <c r="J559503" s="3"/>
    </row>
    <row r="559504" spans="9:10" x14ac:dyDescent="0.2">
      <c r="I559504" s="3"/>
      <c r="J559504" s="3"/>
    </row>
    <row r="559505" spans="9:10" x14ac:dyDescent="0.2">
      <c r="I559505" s="3"/>
      <c r="J559505" s="3"/>
    </row>
    <row r="559506" spans="9:10" x14ac:dyDescent="0.2">
      <c r="I559506" s="3"/>
      <c r="J559506" s="3"/>
    </row>
    <row r="559507" spans="9:10" x14ac:dyDescent="0.2">
      <c r="I559507" s="3"/>
      <c r="J559507" s="3"/>
    </row>
    <row r="559508" spans="9:10" x14ac:dyDescent="0.2">
      <c r="I559508" s="3"/>
      <c r="J559508" s="3"/>
    </row>
    <row r="559509" spans="9:10" x14ac:dyDescent="0.2">
      <c r="I559509" s="3"/>
      <c r="J559509" s="3"/>
    </row>
    <row r="559510" spans="9:10" x14ac:dyDescent="0.2">
      <c r="I559510" s="3"/>
      <c r="J559510" s="3"/>
    </row>
    <row r="559511" spans="9:10" x14ac:dyDescent="0.2">
      <c r="I559511" s="3"/>
      <c r="J559511" s="3"/>
    </row>
    <row r="559512" spans="9:10" x14ac:dyDescent="0.2">
      <c r="I559512" s="3"/>
      <c r="J559512" s="3"/>
    </row>
    <row r="559513" spans="9:10" x14ac:dyDescent="0.2">
      <c r="I559513" s="3"/>
      <c r="J559513" s="3"/>
    </row>
    <row r="559514" spans="9:10" x14ac:dyDescent="0.2">
      <c r="I559514" s="3"/>
      <c r="J559514" s="3"/>
    </row>
    <row r="559515" spans="9:10" x14ac:dyDescent="0.2">
      <c r="I559515" s="3"/>
      <c r="J559515" s="3"/>
    </row>
    <row r="559516" spans="9:10" x14ac:dyDescent="0.2">
      <c r="I559516" s="3"/>
      <c r="J559516" s="3"/>
    </row>
    <row r="559517" spans="9:10" x14ac:dyDescent="0.2">
      <c r="I559517" s="3"/>
      <c r="J559517" s="3"/>
    </row>
    <row r="559518" spans="9:10" x14ac:dyDescent="0.2">
      <c r="I559518" s="3"/>
      <c r="J559518" s="3"/>
    </row>
    <row r="559519" spans="9:10" x14ac:dyDescent="0.2">
      <c r="I559519" s="3"/>
      <c r="J559519" s="3"/>
    </row>
    <row r="559520" spans="9:10" x14ac:dyDescent="0.2">
      <c r="I559520" s="3"/>
      <c r="J559520" s="3"/>
    </row>
    <row r="559521" spans="9:10" x14ac:dyDescent="0.2">
      <c r="I559521" s="3"/>
      <c r="J559521" s="3"/>
    </row>
    <row r="559522" spans="9:10" x14ac:dyDescent="0.2">
      <c r="I559522" s="3"/>
      <c r="J559522" s="3"/>
    </row>
    <row r="559523" spans="9:10" x14ac:dyDescent="0.2">
      <c r="I559523" s="3"/>
      <c r="J559523" s="3"/>
    </row>
    <row r="559524" spans="9:10" x14ac:dyDescent="0.2">
      <c r="I559524" s="3"/>
      <c r="J559524" s="3"/>
    </row>
    <row r="559525" spans="9:10" x14ac:dyDescent="0.2">
      <c r="I559525" s="3"/>
      <c r="J559525" s="3"/>
    </row>
    <row r="559526" spans="9:10" x14ac:dyDescent="0.2">
      <c r="I559526" s="3"/>
      <c r="J559526" s="3"/>
    </row>
    <row r="559527" spans="9:10" x14ac:dyDescent="0.2">
      <c r="I559527" s="3"/>
      <c r="J559527" s="3"/>
    </row>
    <row r="559528" spans="9:10" x14ac:dyDescent="0.2">
      <c r="I559528" s="3"/>
      <c r="J559528" s="3"/>
    </row>
    <row r="559529" spans="9:10" x14ac:dyDescent="0.2">
      <c r="I559529" s="3"/>
      <c r="J559529" s="3"/>
    </row>
    <row r="559530" spans="9:10" x14ac:dyDescent="0.2">
      <c r="I559530" s="3"/>
      <c r="J559530" s="3"/>
    </row>
    <row r="559531" spans="9:10" x14ac:dyDescent="0.2">
      <c r="I559531" s="3"/>
      <c r="J559531" s="3"/>
    </row>
    <row r="559532" spans="9:10" x14ac:dyDescent="0.2">
      <c r="I559532" s="3"/>
      <c r="J559532" s="3"/>
    </row>
    <row r="559533" spans="9:10" x14ac:dyDescent="0.2">
      <c r="I559533" s="3"/>
      <c r="J559533" s="3"/>
    </row>
    <row r="559534" spans="9:10" x14ac:dyDescent="0.2">
      <c r="I559534" s="3"/>
      <c r="J559534" s="3"/>
    </row>
    <row r="559535" spans="9:10" x14ac:dyDescent="0.2">
      <c r="I559535" s="3"/>
      <c r="J559535" s="3"/>
    </row>
    <row r="559536" spans="9:10" x14ac:dyDescent="0.2">
      <c r="I559536" s="3"/>
      <c r="J559536" s="3"/>
    </row>
    <row r="559537" spans="9:10" x14ac:dyDescent="0.2">
      <c r="I559537" s="3"/>
      <c r="J559537" s="3"/>
    </row>
    <row r="559538" spans="9:10" x14ac:dyDescent="0.2">
      <c r="I559538" s="3"/>
      <c r="J559538" s="3"/>
    </row>
    <row r="559539" spans="9:10" x14ac:dyDescent="0.2">
      <c r="I559539" s="3"/>
      <c r="J559539" s="3"/>
    </row>
    <row r="559540" spans="9:10" x14ac:dyDescent="0.2">
      <c r="I559540" s="3"/>
      <c r="J559540" s="3"/>
    </row>
    <row r="559541" spans="9:10" x14ac:dyDescent="0.2">
      <c r="I559541" s="3"/>
      <c r="J559541" s="3"/>
    </row>
    <row r="559542" spans="9:10" x14ac:dyDescent="0.2">
      <c r="I559542" s="3"/>
      <c r="J559542" s="3"/>
    </row>
    <row r="559543" spans="9:10" x14ac:dyDescent="0.2">
      <c r="I559543" s="3"/>
      <c r="J559543" s="3"/>
    </row>
    <row r="559544" spans="9:10" x14ac:dyDescent="0.2">
      <c r="I559544" s="3"/>
      <c r="J559544" s="3"/>
    </row>
    <row r="559545" spans="9:10" x14ac:dyDescent="0.2">
      <c r="I559545" s="3"/>
      <c r="J559545" s="3"/>
    </row>
    <row r="559546" spans="9:10" x14ac:dyDescent="0.2">
      <c r="I559546" s="3"/>
      <c r="J559546" s="3"/>
    </row>
    <row r="559547" spans="9:10" x14ac:dyDescent="0.2">
      <c r="I559547" s="3"/>
      <c r="J559547" s="3"/>
    </row>
    <row r="559548" spans="9:10" x14ac:dyDescent="0.2">
      <c r="I559548" s="3"/>
      <c r="J559548" s="3"/>
    </row>
    <row r="559549" spans="9:10" x14ac:dyDescent="0.2">
      <c r="I559549" s="3"/>
      <c r="J559549" s="3"/>
    </row>
    <row r="559550" spans="9:10" x14ac:dyDescent="0.2">
      <c r="I559550" s="3"/>
      <c r="J559550" s="3"/>
    </row>
    <row r="559551" spans="9:10" x14ac:dyDescent="0.2">
      <c r="I559551" s="3"/>
      <c r="J559551" s="3"/>
    </row>
    <row r="559552" spans="9:10" x14ac:dyDescent="0.2">
      <c r="I559552" s="3"/>
      <c r="J559552" s="3"/>
    </row>
    <row r="559553" spans="9:10" x14ac:dyDescent="0.2">
      <c r="I559553" s="3"/>
      <c r="J559553" s="3"/>
    </row>
    <row r="559554" spans="9:10" x14ac:dyDescent="0.2">
      <c r="I559554" s="3"/>
      <c r="J559554" s="3"/>
    </row>
    <row r="559555" spans="9:10" x14ac:dyDescent="0.2">
      <c r="I559555" s="3"/>
      <c r="J559555" s="3"/>
    </row>
    <row r="559556" spans="9:10" x14ac:dyDescent="0.2">
      <c r="I559556" s="3"/>
      <c r="J559556" s="3"/>
    </row>
    <row r="559557" spans="9:10" x14ac:dyDescent="0.2">
      <c r="I559557" s="3"/>
      <c r="J559557" s="3"/>
    </row>
    <row r="559558" spans="9:10" x14ac:dyDescent="0.2">
      <c r="I559558" s="3"/>
      <c r="J559558" s="3"/>
    </row>
    <row r="559559" spans="9:10" x14ac:dyDescent="0.2">
      <c r="I559559" s="3"/>
      <c r="J559559" s="3"/>
    </row>
    <row r="559560" spans="9:10" x14ac:dyDescent="0.2">
      <c r="I559560" s="3"/>
      <c r="J559560" s="3"/>
    </row>
    <row r="559561" spans="9:10" x14ac:dyDescent="0.2">
      <c r="I559561" s="3"/>
      <c r="J559561" s="3"/>
    </row>
    <row r="559562" spans="9:10" x14ac:dyDescent="0.2">
      <c r="I559562" s="3"/>
      <c r="J559562" s="3"/>
    </row>
    <row r="559563" spans="9:10" x14ac:dyDescent="0.2">
      <c r="I559563" s="3"/>
      <c r="J559563" s="3"/>
    </row>
    <row r="559564" spans="9:10" x14ac:dyDescent="0.2">
      <c r="I559564" s="3"/>
      <c r="J559564" s="3"/>
    </row>
    <row r="559565" spans="9:10" x14ac:dyDescent="0.2">
      <c r="I559565" s="3"/>
      <c r="J559565" s="3"/>
    </row>
    <row r="559566" spans="9:10" x14ac:dyDescent="0.2">
      <c r="I559566" s="3"/>
      <c r="J559566" s="3"/>
    </row>
    <row r="559567" spans="9:10" x14ac:dyDescent="0.2">
      <c r="I559567" s="3"/>
      <c r="J559567" s="3"/>
    </row>
    <row r="559568" spans="9:10" x14ac:dyDescent="0.2">
      <c r="I559568" s="3"/>
      <c r="J559568" s="3"/>
    </row>
    <row r="559569" spans="9:10" x14ac:dyDescent="0.2">
      <c r="I559569" s="3"/>
      <c r="J559569" s="3"/>
    </row>
    <row r="559570" spans="9:10" x14ac:dyDescent="0.2">
      <c r="I559570" s="3"/>
      <c r="J559570" s="3"/>
    </row>
    <row r="559571" spans="9:10" x14ac:dyDescent="0.2">
      <c r="I559571" s="3"/>
      <c r="J559571" s="3"/>
    </row>
    <row r="559572" spans="9:10" x14ac:dyDescent="0.2">
      <c r="I559572" s="3"/>
      <c r="J559572" s="3"/>
    </row>
    <row r="559573" spans="9:10" x14ac:dyDescent="0.2">
      <c r="I559573" s="3"/>
      <c r="J559573" s="3"/>
    </row>
    <row r="559574" spans="9:10" x14ac:dyDescent="0.2">
      <c r="I559574" s="3"/>
      <c r="J559574" s="3"/>
    </row>
    <row r="559575" spans="9:10" x14ac:dyDescent="0.2">
      <c r="I559575" s="3"/>
      <c r="J559575" s="3"/>
    </row>
    <row r="559576" spans="9:10" x14ac:dyDescent="0.2">
      <c r="I559576" s="3"/>
      <c r="J559576" s="3"/>
    </row>
    <row r="559577" spans="9:10" x14ac:dyDescent="0.2">
      <c r="I559577" s="3"/>
      <c r="J559577" s="3"/>
    </row>
    <row r="559578" spans="9:10" x14ac:dyDescent="0.2">
      <c r="I559578" s="3"/>
      <c r="J559578" s="3"/>
    </row>
    <row r="559579" spans="9:10" x14ac:dyDescent="0.2">
      <c r="I559579" s="3"/>
      <c r="J559579" s="3"/>
    </row>
    <row r="559580" spans="9:10" x14ac:dyDescent="0.2">
      <c r="I559580" s="3"/>
      <c r="J559580" s="3"/>
    </row>
    <row r="559581" spans="9:10" x14ac:dyDescent="0.2">
      <c r="I559581" s="3"/>
      <c r="J559581" s="3"/>
    </row>
    <row r="559582" spans="9:10" x14ac:dyDescent="0.2">
      <c r="I559582" s="3"/>
      <c r="J559582" s="3"/>
    </row>
    <row r="559583" spans="9:10" x14ac:dyDescent="0.2">
      <c r="I559583" s="3"/>
      <c r="J559583" s="3"/>
    </row>
    <row r="559584" spans="9:10" x14ac:dyDescent="0.2">
      <c r="I559584" s="3"/>
      <c r="J559584" s="3"/>
    </row>
    <row r="559585" spans="9:10" x14ac:dyDescent="0.2">
      <c r="I559585" s="3"/>
      <c r="J559585" s="3"/>
    </row>
    <row r="559586" spans="9:10" x14ac:dyDescent="0.2">
      <c r="I559586" s="3"/>
      <c r="J559586" s="3"/>
    </row>
    <row r="559587" spans="9:10" x14ac:dyDescent="0.2">
      <c r="I559587" s="3"/>
      <c r="J559587" s="3"/>
    </row>
    <row r="559588" spans="9:10" x14ac:dyDescent="0.2">
      <c r="I559588" s="3"/>
      <c r="J559588" s="3"/>
    </row>
    <row r="559589" spans="9:10" x14ac:dyDescent="0.2">
      <c r="I559589" s="3"/>
      <c r="J559589" s="3"/>
    </row>
    <row r="559590" spans="9:10" x14ac:dyDescent="0.2">
      <c r="I559590" s="3"/>
      <c r="J559590" s="3"/>
    </row>
    <row r="559591" spans="9:10" x14ac:dyDescent="0.2">
      <c r="I559591" s="3"/>
      <c r="J559591" s="3"/>
    </row>
    <row r="559592" spans="9:10" x14ac:dyDescent="0.2">
      <c r="I559592" s="3"/>
      <c r="J559592" s="3"/>
    </row>
    <row r="559593" spans="9:10" x14ac:dyDescent="0.2">
      <c r="I559593" s="3"/>
      <c r="J559593" s="3"/>
    </row>
    <row r="559594" spans="9:10" x14ac:dyDescent="0.2">
      <c r="I559594" s="3"/>
      <c r="J559594" s="3"/>
    </row>
    <row r="559595" spans="9:10" x14ac:dyDescent="0.2">
      <c r="I559595" s="3"/>
      <c r="J559595" s="3"/>
    </row>
    <row r="559596" spans="9:10" x14ac:dyDescent="0.2">
      <c r="I559596" s="3"/>
      <c r="J559596" s="3"/>
    </row>
    <row r="559597" spans="9:10" x14ac:dyDescent="0.2">
      <c r="I559597" s="3"/>
      <c r="J559597" s="3"/>
    </row>
    <row r="559598" spans="9:10" x14ac:dyDescent="0.2">
      <c r="I559598" s="3"/>
      <c r="J559598" s="3"/>
    </row>
    <row r="559599" spans="9:10" x14ac:dyDescent="0.2">
      <c r="I559599" s="3"/>
      <c r="J559599" s="3"/>
    </row>
    <row r="559600" spans="9:10" x14ac:dyDescent="0.2">
      <c r="I559600" s="3"/>
      <c r="J559600" s="3"/>
    </row>
    <row r="559601" spans="9:10" x14ac:dyDescent="0.2">
      <c r="I559601" s="3"/>
      <c r="J559601" s="3"/>
    </row>
    <row r="559602" spans="9:10" x14ac:dyDescent="0.2">
      <c r="I559602" s="3"/>
      <c r="J559602" s="3"/>
    </row>
    <row r="559603" spans="9:10" x14ac:dyDescent="0.2">
      <c r="I559603" s="3"/>
      <c r="J559603" s="3"/>
    </row>
    <row r="559604" spans="9:10" x14ac:dyDescent="0.2">
      <c r="I559604" s="3"/>
      <c r="J559604" s="3"/>
    </row>
    <row r="559605" spans="9:10" x14ac:dyDescent="0.2">
      <c r="I559605" s="3"/>
      <c r="J559605" s="3"/>
    </row>
    <row r="559606" spans="9:10" x14ac:dyDescent="0.2">
      <c r="I559606" s="3"/>
      <c r="J559606" s="3"/>
    </row>
    <row r="559607" spans="9:10" x14ac:dyDescent="0.2">
      <c r="I559607" s="3"/>
      <c r="J559607" s="3"/>
    </row>
    <row r="559608" spans="9:10" x14ac:dyDescent="0.2">
      <c r="I559608" s="3"/>
      <c r="J559608" s="3"/>
    </row>
    <row r="559609" spans="9:10" x14ac:dyDescent="0.2">
      <c r="I559609" s="3"/>
      <c r="J559609" s="3"/>
    </row>
    <row r="559610" spans="9:10" x14ac:dyDescent="0.2">
      <c r="I559610" s="3"/>
      <c r="J559610" s="3"/>
    </row>
    <row r="559611" spans="9:10" x14ac:dyDescent="0.2">
      <c r="I559611" s="3"/>
      <c r="J559611" s="3"/>
    </row>
    <row r="559612" spans="9:10" x14ac:dyDescent="0.2">
      <c r="I559612" s="3"/>
      <c r="J559612" s="3"/>
    </row>
    <row r="559613" spans="9:10" x14ac:dyDescent="0.2">
      <c r="I559613" s="3"/>
      <c r="J559613" s="3"/>
    </row>
    <row r="559614" spans="9:10" x14ac:dyDescent="0.2">
      <c r="I559614" s="3"/>
      <c r="J559614" s="3"/>
    </row>
    <row r="559615" spans="9:10" x14ac:dyDescent="0.2">
      <c r="I559615" s="3"/>
      <c r="J559615" s="3"/>
    </row>
    <row r="559616" spans="9:10" x14ac:dyDescent="0.2">
      <c r="I559616" s="3"/>
      <c r="J559616" s="3"/>
    </row>
    <row r="559617" spans="9:10" x14ac:dyDescent="0.2">
      <c r="I559617" s="3"/>
      <c r="J559617" s="3"/>
    </row>
    <row r="559618" spans="9:10" x14ac:dyDescent="0.2">
      <c r="I559618" s="3"/>
      <c r="J559618" s="3"/>
    </row>
    <row r="559619" spans="9:10" x14ac:dyDescent="0.2">
      <c r="I559619" s="3"/>
      <c r="J559619" s="3"/>
    </row>
    <row r="559620" spans="9:10" x14ac:dyDescent="0.2">
      <c r="I559620" s="3"/>
      <c r="J559620" s="3"/>
    </row>
    <row r="559621" spans="9:10" x14ac:dyDescent="0.2">
      <c r="I559621" s="3"/>
      <c r="J559621" s="3"/>
    </row>
    <row r="559622" spans="9:10" x14ac:dyDescent="0.2">
      <c r="I559622" s="3"/>
      <c r="J559622" s="3"/>
    </row>
    <row r="559623" spans="9:10" x14ac:dyDescent="0.2">
      <c r="I559623" s="3"/>
      <c r="J559623" s="3"/>
    </row>
    <row r="559624" spans="9:10" x14ac:dyDescent="0.2">
      <c r="I559624" s="3"/>
      <c r="J559624" s="3"/>
    </row>
    <row r="559625" spans="9:10" x14ac:dyDescent="0.2">
      <c r="I559625" s="3"/>
      <c r="J559625" s="3"/>
    </row>
    <row r="559626" spans="9:10" x14ac:dyDescent="0.2">
      <c r="I559626" s="3"/>
      <c r="J559626" s="3"/>
    </row>
    <row r="559627" spans="9:10" x14ac:dyDescent="0.2">
      <c r="I559627" s="3"/>
      <c r="J559627" s="3"/>
    </row>
    <row r="559628" spans="9:10" x14ac:dyDescent="0.2">
      <c r="I559628" s="3"/>
      <c r="J559628" s="3"/>
    </row>
    <row r="559629" spans="9:10" x14ac:dyDescent="0.2">
      <c r="I559629" s="3"/>
      <c r="J559629" s="3"/>
    </row>
    <row r="559630" spans="9:10" x14ac:dyDescent="0.2">
      <c r="I559630" s="3"/>
      <c r="J559630" s="3"/>
    </row>
    <row r="559631" spans="9:10" x14ac:dyDescent="0.2">
      <c r="I559631" s="3"/>
      <c r="J559631" s="3"/>
    </row>
    <row r="559632" spans="9:10" x14ac:dyDescent="0.2">
      <c r="I559632" s="3"/>
      <c r="J559632" s="3"/>
    </row>
    <row r="559633" spans="9:10" x14ac:dyDescent="0.2">
      <c r="I559633" s="3"/>
      <c r="J559633" s="3"/>
    </row>
    <row r="559634" spans="9:10" x14ac:dyDescent="0.2">
      <c r="I559634" s="3"/>
      <c r="J559634" s="3"/>
    </row>
    <row r="559635" spans="9:10" x14ac:dyDescent="0.2">
      <c r="I559635" s="3"/>
      <c r="J559635" s="3"/>
    </row>
    <row r="559636" spans="9:10" x14ac:dyDescent="0.2">
      <c r="I559636" s="3"/>
      <c r="J559636" s="3"/>
    </row>
    <row r="559637" spans="9:10" x14ac:dyDescent="0.2">
      <c r="I559637" s="3"/>
      <c r="J559637" s="3"/>
    </row>
    <row r="559638" spans="9:10" x14ac:dyDescent="0.2">
      <c r="I559638" s="3"/>
      <c r="J559638" s="3"/>
    </row>
    <row r="559639" spans="9:10" x14ac:dyDescent="0.2">
      <c r="I559639" s="3"/>
      <c r="J559639" s="3"/>
    </row>
    <row r="559640" spans="9:10" x14ac:dyDescent="0.2">
      <c r="I559640" s="3"/>
      <c r="J559640" s="3"/>
    </row>
    <row r="559641" spans="9:10" x14ac:dyDescent="0.2">
      <c r="I559641" s="3"/>
      <c r="J559641" s="3"/>
    </row>
    <row r="559642" spans="9:10" x14ac:dyDescent="0.2">
      <c r="I559642" s="3"/>
      <c r="J559642" s="3"/>
    </row>
    <row r="559643" spans="9:10" x14ac:dyDescent="0.2">
      <c r="I559643" s="3"/>
      <c r="J559643" s="3"/>
    </row>
    <row r="559644" spans="9:10" x14ac:dyDescent="0.2">
      <c r="I559644" s="3"/>
      <c r="J559644" s="3"/>
    </row>
    <row r="559645" spans="9:10" x14ac:dyDescent="0.2">
      <c r="I559645" s="3"/>
      <c r="J559645" s="3"/>
    </row>
    <row r="559646" spans="9:10" x14ac:dyDescent="0.2">
      <c r="I559646" s="3"/>
      <c r="J559646" s="3"/>
    </row>
    <row r="559647" spans="9:10" x14ac:dyDescent="0.2">
      <c r="I559647" s="3"/>
      <c r="J559647" s="3"/>
    </row>
    <row r="559648" spans="9:10" x14ac:dyDescent="0.2">
      <c r="I559648" s="3"/>
      <c r="J559648" s="3"/>
    </row>
    <row r="559649" spans="9:10" x14ac:dyDescent="0.2">
      <c r="I559649" s="3"/>
      <c r="J559649" s="3"/>
    </row>
    <row r="559650" spans="9:10" x14ac:dyDescent="0.2">
      <c r="I559650" s="3"/>
      <c r="J559650" s="3"/>
    </row>
    <row r="559651" spans="9:10" x14ac:dyDescent="0.2">
      <c r="I559651" s="3"/>
      <c r="J559651" s="3"/>
    </row>
    <row r="559652" spans="9:10" x14ac:dyDescent="0.2">
      <c r="I559652" s="3"/>
      <c r="J559652" s="3"/>
    </row>
    <row r="559653" spans="9:10" x14ac:dyDescent="0.2">
      <c r="I559653" s="3"/>
      <c r="J559653" s="3"/>
    </row>
    <row r="559654" spans="9:10" x14ac:dyDescent="0.2">
      <c r="I559654" s="3"/>
      <c r="J559654" s="3"/>
    </row>
    <row r="559655" spans="9:10" x14ac:dyDescent="0.2">
      <c r="I559655" s="3"/>
      <c r="J559655" s="3"/>
    </row>
    <row r="559656" spans="9:10" x14ac:dyDescent="0.2">
      <c r="I559656" s="3"/>
      <c r="J559656" s="3"/>
    </row>
    <row r="559657" spans="9:10" x14ac:dyDescent="0.2">
      <c r="I559657" s="3"/>
      <c r="J559657" s="3"/>
    </row>
    <row r="559658" spans="9:10" x14ac:dyDescent="0.2">
      <c r="I559658" s="3"/>
      <c r="J559658" s="3"/>
    </row>
    <row r="559659" spans="9:10" x14ac:dyDescent="0.2">
      <c r="I559659" s="3"/>
      <c r="J559659" s="3"/>
    </row>
    <row r="559660" spans="9:10" x14ac:dyDescent="0.2">
      <c r="I559660" s="3"/>
      <c r="J559660" s="3"/>
    </row>
    <row r="559661" spans="9:10" x14ac:dyDescent="0.2">
      <c r="I559661" s="3"/>
      <c r="J559661" s="3"/>
    </row>
    <row r="559662" spans="9:10" x14ac:dyDescent="0.2">
      <c r="I559662" s="3"/>
      <c r="J559662" s="3"/>
    </row>
    <row r="559663" spans="9:10" x14ac:dyDescent="0.2">
      <c r="I559663" s="3"/>
      <c r="J559663" s="3"/>
    </row>
    <row r="559664" spans="9:10" x14ac:dyDescent="0.2">
      <c r="I559664" s="3"/>
      <c r="J559664" s="3"/>
    </row>
    <row r="559665" spans="9:10" x14ac:dyDescent="0.2">
      <c r="I559665" s="3"/>
      <c r="J559665" s="3"/>
    </row>
    <row r="559666" spans="9:10" x14ac:dyDescent="0.2">
      <c r="I559666" s="3"/>
      <c r="J559666" s="3"/>
    </row>
    <row r="559667" spans="9:10" x14ac:dyDescent="0.2">
      <c r="I559667" s="3"/>
      <c r="J559667" s="3"/>
    </row>
    <row r="559668" spans="9:10" x14ac:dyDescent="0.2">
      <c r="I559668" s="3"/>
      <c r="J559668" s="3"/>
    </row>
    <row r="559669" spans="9:10" x14ac:dyDescent="0.2">
      <c r="I559669" s="3"/>
      <c r="J559669" s="3"/>
    </row>
    <row r="559670" spans="9:10" x14ac:dyDescent="0.2">
      <c r="I559670" s="3"/>
      <c r="J559670" s="3"/>
    </row>
    <row r="559671" spans="9:10" x14ac:dyDescent="0.2">
      <c r="I559671" s="3"/>
      <c r="J559671" s="3"/>
    </row>
    <row r="559672" spans="9:10" x14ac:dyDescent="0.2">
      <c r="I559672" s="3"/>
      <c r="J559672" s="3"/>
    </row>
    <row r="559673" spans="9:10" x14ac:dyDescent="0.2">
      <c r="I559673" s="3"/>
      <c r="J559673" s="3"/>
    </row>
    <row r="559674" spans="9:10" x14ac:dyDescent="0.2">
      <c r="I559674" s="3"/>
      <c r="J559674" s="3"/>
    </row>
    <row r="559675" spans="9:10" x14ac:dyDescent="0.2">
      <c r="I559675" s="3"/>
      <c r="J559675" s="3"/>
    </row>
    <row r="559676" spans="9:10" x14ac:dyDescent="0.2">
      <c r="I559676" s="3"/>
      <c r="J559676" s="3"/>
    </row>
    <row r="559677" spans="9:10" x14ac:dyDescent="0.2">
      <c r="I559677" s="3"/>
      <c r="J559677" s="3"/>
    </row>
    <row r="559678" spans="9:10" x14ac:dyDescent="0.2">
      <c r="I559678" s="3"/>
      <c r="J559678" s="3"/>
    </row>
    <row r="559679" spans="9:10" x14ac:dyDescent="0.2">
      <c r="I559679" s="3"/>
      <c r="J559679" s="3"/>
    </row>
    <row r="559680" spans="9:10" x14ac:dyDescent="0.2">
      <c r="I559680" s="3"/>
      <c r="J559680" s="3"/>
    </row>
    <row r="559681" spans="9:10" x14ac:dyDescent="0.2">
      <c r="I559681" s="3"/>
      <c r="J559681" s="3"/>
    </row>
    <row r="559682" spans="9:10" x14ac:dyDescent="0.2">
      <c r="I559682" s="3"/>
      <c r="J559682" s="3"/>
    </row>
    <row r="559683" spans="9:10" x14ac:dyDescent="0.2">
      <c r="I559683" s="3"/>
      <c r="J559683" s="3"/>
    </row>
    <row r="559684" spans="9:10" x14ac:dyDescent="0.2">
      <c r="I559684" s="3"/>
      <c r="J559684" s="3"/>
    </row>
    <row r="559685" spans="9:10" x14ac:dyDescent="0.2">
      <c r="I559685" s="3"/>
      <c r="J559685" s="3"/>
    </row>
    <row r="559686" spans="9:10" x14ac:dyDescent="0.2">
      <c r="I559686" s="3"/>
      <c r="J559686" s="3"/>
    </row>
    <row r="559687" spans="9:10" x14ac:dyDescent="0.2">
      <c r="I559687" s="3"/>
      <c r="J559687" s="3"/>
    </row>
    <row r="559688" spans="9:10" x14ac:dyDescent="0.2">
      <c r="I559688" s="3"/>
      <c r="J559688" s="3"/>
    </row>
    <row r="559689" spans="9:10" x14ac:dyDescent="0.2">
      <c r="I559689" s="3"/>
      <c r="J559689" s="3"/>
    </row>
    <row r="559690" spans="9:10" x14ac:dyDescent="0.2">
      <c r="I559690" s="3"/>
      <c r="J559690" s="3"/>
    </row>
    <row r="559691" spans="9:10" x14ac:dyDescent="0.2">
      <c r="I559691" s="3"/>
      <c r="J559691" s="3"/>
    </row>
    <row r="559692" spans="9:10" x14ac:dyDescent="0.2">
      <c r="I559692" s="3"/>
      <c r="J559692" s="3"/>
    </row>
    <row r="559693" spans="9:10" x14ac:dyDescent="0.2">
      <c r="I559693" s="3"/>
      <c r="J559693" s="3"/>
    </row>
    <row r="559694" spans="9:10" x14ac:dyDescent="0.2">
      <c r="I559694" s="3"/>
      <c r="J559694" s="3"/>
    </row>
    <row r="559695" spans="9:10" x14ac:dyDescent="0.2">
      <c r="I559695" s="3"/>
      <c r="J559695" s="3"/>
    </row>
    <row r="559696" spans="9:10" x14ac:dyDescent="0.2">
      <c r="I559696" s="3"/>
      <c r="J559696" s="3"/>
    </row>
    <row r="559697" spans="9:10" x14ac:dyDescent="0.2">
      <c r="I559697" s="3"/>
      <c r="J559697" s="3"/>
    </row>
    <row r="559698" spans="9:10" x14ac:dyDescent="0.2">
      <c r="I559698" s="3"/>
      <c r="J559698" s="3"/>
    </row>
    <row r="559699" spans="9:10" x14ac:dyDescent="0.2">
      <c r="I559699" s="3"/>
      <c r="J559699" s="3"/>
    </row>
    <row r="559700" spans="9:10" x14ac:dyDescent="0.2">
      <c r="I559700" s="3"/>
      <c r="J559700" s="3"/>
    </row>
    <row r="559701" spans="9:10" x14ac:dyDescent="0.2">
      <c r="I559701" s="3"/>
      <c r="J559701" s="3"/>
    </row>
    <row r="559702" spans="9:10" x14ac:dyDescent="0.2">
      <c r="I559702" s="3"/>
      <c r="J559702" s="3"/>
    </row>
    <row r="559703" spans="9:10" x14ac:dyDescent="0.2">
      <c r="I559703" s="3"/>
      <c r="J559703" s="3"/>
    </row>
    <row r="559704" spans="9:10" x14ac:dyDescent="0.2">
      <c r="I559704" s="3"/>
      <c r="J559704" s="3"/>
    </row>
    <row r="559705" spans="9:10" x14ac:dyDescent="0.2">
      <c r="I559705" s="3"/>
      <c r="J559705" s="3"/>
    </row>
    <row r="559706" spans="9:10" x14ac:dyDescent="0.2">
      <c r="I559706" s="3"/>
      <c r="J559706" s="3"/>
    </row>
    <row r="559707" spans="9:10" x14ac:dyDescent="0.2">
      <c r="I559707" s="3"/>
      <c r="J559707" s="3"/>
    </row>
    <row r="559708" spans="9:10" x14ac:dyDescent="0.2">
      <c r="I559708" s="3"/>
      <c r="J559708" s="3"/>
    </row>
    <row r="559709" spans="9:10" x14ac:dyDescent="0.2">
      <c r="I559709" s="3"/>
      <c r="J559709" s="3"/>
    </row>
    <row r="559710" spans="9:10" x14ac:dyDescent="0.2">
      <c r="I559710" s="3"/>
      <c r="J559710" s="3"/>
    </row>
    <row r="559711" spans="9:10" x14ac:dyDescent="0.2">
      <c r="I559711" s="3"/>
      <c r="J559711" s="3"/>
    </row>
    <row r="559712" spans="9:10" x14ac:dyDescent="0.2">
      <c r="I559712" s="3"/>
      <c r="J559712" s="3"/>
    </row>
    <row r="559713" spans="9:10" x14ac:dyDescent="0.2">
      <c r="I559713" s="3"/>
      <c r="J559713" s="3"/>
    </row>
    <row r="559714" spans="9:10" x14ac:dyDescent="0.2">
      <c r="I559714" s="3"/>
      <c r="J559714" s="3"/>
    </row>
    <row r="559715" spans="9:10" x14ac:dyDescent="0.2">
      <c r="I559715" s="3"/>
      <c r="J559715" s="3"/>
    </row>
    <row r="559716" spans="9:10" x14ac:dyDescent="0.2">
      <c r="I559716" s="3"/>
      <c r="J559716" s="3"/>
    </row>
    <row r="559717" spans="9:10" x14ac:dyDescent="0.2">
      <c r="I559717" s="3"/>
      <c r="J559717" s="3"/>
    </row>
    <row r="559718" spans="9:10" x14ac:dyDescent="0.2">
      <c r="I559718" s="3"/>
      <c r="J559718" s="3"/>
    </row>
    <row r="559719" spans="9:10" x14ac:dyDescent="0.2">
      <c r="I559719" s="3"/>
      <c r="J559719" s="3"/>
    </row>
    <row r="559720" spans="9:10" x14ac:dyDescent="0.2">
      <c r="I559720" s="3"/>
      <c r="J559720" s="3"/>
    </row>
    <row r="559721" spans="9:10" x14ac:dyDescent="0.2">
      <c r="I559721" s="3"/>
      <c r="J559721" s="3"/>
    </row>
    <row r="559722" spans="9:10" x14ac:dyDescent="0.2">
      <c r="I559722" s="3"/>
      <c r="J559722" s="3"/>
    </row>
    <row r="559723" spans="9:10" x14ac:dyDescent="0.2">
      <c r="I559723" s="3"/>
      <c r="J559723" s="3"/>
    </row>
    <row r="559724" spans="9:10" x14ac:dyDescent="0.2">
      <c r="I559724" s="3"/>
      <c r="J559724" s="3"/>
    </row>
    <row r="559725" spans="9:10" x14ac:dyDescent="0.2">
      <c r="I559725" s="3"/>
      <c r="J559725" s="3"/>
    </row>
    <row r="559726" spans="9:10" x14ac:dyDescent="0.2">
      <c r="I559726" s="3"/>
      <c r="J559726" s="3"/>
    </row>
    <row r="559727" spans="9:10" x14ac:dyDescent="0.2">
      <c r="I559727" s="3"/>
      <c r="J559727" s="3"/>
    </row>
    <row r="559728" spans="9:10" x14ac:dyDescent="0.2">
      <c r="I559728" s="3"/>
      <c r="J559728" s="3"/>
    </row>
    <row r="559729" spans="9:10" x14ac:dyDescent="0.2">
      <c r="I559729" s="3"/>
      <c r="J559729" s="3"/>
    </row>
    <row r="559730" spans="9:10" x14ac:dyDescent="0.2">
      <c r="I559730" s="3"/>
      <c r="J559730" s="3"/>
    </row>
    <row r="559731" spans="9:10" x14ac:dyDescent="0.2">
      <c r="I559731" s="3"/>
      <c r="J559731" s="3"/>
    </row>
    <row r="559732" spans="9:10" x14ac:dyDescent="0.2">
      <c r="I559732" s="3"/>
      <c r="J559732" s="3"/>
    </row>
    <row r="559733" spans="9:10" x14ac:dyDescent="0.2">
      <c r="I559733" s="3"/>
      <c r="J559733" s="3"/>
    </row>
    <row r="559734" spans="9:10" x14ac:dyDescent="0.2">
      <c r="I559734" s="3"/>
      <c r="J559734" s="3"/>
    </row>
    <row r="559735" spans="9:10" x14ac:dyDescent="0.2">
      <c r="I559735" s="3"/>
      <c r="J559735" s="3"/>
    </row>
    <row r="559736" spans="9:10" x14ac:dyDescent="0.2">
      <c r="I559736" s="3"/>
      <c r="J559736" s="3"/>
    </row>
    <row r="559737" spans="9:10" x14ac:dyDescent="0.2">
      <c r="I559737" s="3"/>
      <c r="J559737" s="3"/>
    </row>
    <row r="559738" spans="9:10" x14ac:dyDescent="0.2">
      <c r="I559738" s="3"/>
      <c r="J559738" s="3"/>
    </row>
    <row r="559739" spans="9:10" x14ac:dyDescent="0.2">
      <c r="I559739" s="3"/>
      <c r="J559739" s="3"/>
    </row>
    <row r="559740" spans="9:10" x14ac:dyDescent="0.2">
      <c r="I559740" s="3"/>
      <c r="J559740" s="3"/>
    </row>
    <row r="559741" spans="9:10" x14ac:dyDescent="0.2">
      <c r="I559741" s="3"/>
      <c r="J559741" s="3"/>
    </row>
    <row r="559742" spans="9:10" x14ac:dyDescent="0.2">
      <c r="I559742" s="3"/>
      <c r="J559742" s="3"/>
    </row>
    <row r="559743" spans="9:10" x14ac:dyDescent="0.2">
      <c r="I559743" s="3"/>
      <c r="J559743" s="3"/>
    </row>
    <row r="559744" spans="9:10" x14ac:dyDescent="0.2">
      <c r="I559744" s="3"/>
      <c r="J559744" s="3"/>
    </row>
    <row r="559745" spans="9:10" x14ac:dyDescent="0.2">
      <c r="I559745" s="3"/>
      <c r="J559745" s="3"/>
    </row>
    <row r="559746" spans="9:10" x14ac:dyDescent="0.2">
      <c r="I559746" s="3"/>
      <c r="J559746" s="3"/>
    </row>
    <row r="559747" spans="9:10" x14ac:dyDescent="0.2">
      <c r="I559747" s="3"/>
      <c r="J559747" s="3"/>
    </row>
    <row r="559748" spans="9:10" x14ac:dyDescent="0.2">
      <c r="I559748" s="3"/>
      <c r="J559748" s="3"/>
    </row>
    <row r="559749" spans="9:10" x14ac:dyDescent="0.2">
      <c r="I559749" s="3"/>
      <c r="J559749" s="3"/>
    </row>
    <row r="559750" spans="9:10" x14ac:dyDescent="0.2">
      <c r="I559750" s="3"/>
      <c r="J559750" s="3"/>
    </row>
    <row r="559751" spans="9:10" x14ac:dyDescent="0.2">
      <c r="I559751" s="3"/>
      <c r="J559751" s="3"/>
    </row>
    <row r="559752" spans="9:10" x14ac:dyDescent="0.2">
      <c r="I559752" s="3"/>
      <c r="J559752" s="3"/>
    </row>
    <row r="559753" spans="9:10" x14ac:dyDescent="0.2">
      <c r="I559753" s="3"/>
      <c r="J559753" s="3"/>
    </row>
    <row r="559754" spans="9:10" x14ac:dyDescent="0.2">
      <c r="I559754" s="3"/>
      <c r="J559754" s="3"/>
    </row>
    <row r="559755" spans="9:10" x14ac:dyDescent="0.2">
      <c r="I559755" s="3"/>
      <c r="J559755" s="3"/>
    </row>
    <row r="559756" spans="9:10" x14ac:dyDescent="0.2">
      <c r="I559756" s="3"/>
      <c r="J559756" s="3"/>
    </row>
    <row r="559757" spans="9:10" x14ac:dyDescent="0.2">
      <c r="I559757" s="3"/>
      <c r="J559757" s="3"/>
    </row>
    <row r="559758" spans="9:10" x14ac:dyDescent="0.2">
      <c r="I559758" s="3"/>
      <c r="J559758" s="3"/>
    </row>
    <row r="559759" spans="9:10" x14ac:dyDescent="0.2">
      <c r="I559759" s="3"/>
      <c r="J559759" s="3"/>
    </row>
    <row r="559760" spans="9:10" x14ac:dyDescent="0.2">
      <c r="I559760" s="3"/>
      <c r="J559760" s="3"/>
    </row>
    <row r="559761" spans="9:10" x14ac:dyDescent="0.2">
      <c r="I559761" s="3"/>
      <c r="J559761" s="3"/>
    </row>
    <row r="559762" spans="9:10" x14ac:dyDescent="0.2">
      <c r="I559762" s="3"/>
      <c r="J559762" s="3"/>
    </row>
    <row r="559763" spans="9:10" x14ac:dyDescent="0.2">
      <c r="I559763" s="3"/>
      <c r="J559763" s="3"/>
    </row>
    <row r="559764" spans="9:10" x14ac:dyDescent="0.2">
      <c r="I559764" s="3"/>
      <c r="J559764" s="3"/>
    </row>
    <row r="559765" spans="9:10" x14ac:dyDescent="0.2">
      <c r="I559765" s="3"/>
      <c r="J559765" s="3"/>
    </row>
    <row r="559766" spans="9:10" x14ac:dyDescent="0.2">
      <c r="I559766" s="3"/>
      <c r="J559766" s="3"/>
    </row>
    <row r="559767" spans="9:10" x14ac:dyDescent="0.2">
      <c r="I559767" s="3"/>
      <c r="J559767" s="3"/>
    </row>
    <row r="559768" spans="9:10" x14ac:dyDescent="0.2">
      <c r="I559768" s="3"/>
      <c r="J559768" s="3"/>
    </row>
    <row r="559769" spans="9:10" x14ac:dyDescent="0.2">
      <c r="I559769" s="3"/>
      <c r="J559769" s="3"/>
    </row>
    <row r="559770" spans="9:10" x14ac:dyDescent="0.2">
      <c r="I559770" s="3"/>
      <c r="J559770" s="3"/>
    </row>
    <row r="559771" spans="9:10" x14ac:dyDescent="0.2">
      <c r="I559771" s="3"/>
      <c r="J559771" s="3"/>
    </row>
    <row r="559772" spans="9:10" x14ac:dyDescent="0.2">
      <c r="I559772" s="3"/>
      <c r="J559772" s="3"/>
    </row>
    <row r="559773" spans="9:10" x14ac:dyDescent="0.2">
      <c r="I559773" s="3"/>
      <c r="J559773" s="3"/>
    </row>
    <row r="559774" spans="9:10" x14ac:dyDescent="0.2">
      <c r="I559774" s="3"/>
      <c r="J559774" s="3"/>
    </row>
    <row r="559775" spans="9:10" x14ac:dyDescent="0.2">
      <c r="I559775" s="3"/>
      <c r="J559775" s="3"/>
    </row>
    <row r="559776" spans="9:10" x14ac:dyDescent="0.2">
      <c r="I559776" s="3"/>
      <c r="J559776" s="3"/>
    </row>
    <row r="559777" spans="9:10" x14ac:dyDescent="0.2">
      <c r="I559777" s="3"/>
      <c r="J559777" s="3"/>
    </row>
    <row r="559778" spans="9:10" x14ac:dyDescent="0.2">
      <c r="I559778" s="3"/>
      <c r="J559778" s="3"/>
    </row>
    <row r="559779" spans="9:10" x14ac:dyDescent="0.2">
      <c r="I559779" s="3"/>
      <c r="J559779" s="3"/>
    </row>
    <row r="559780" spans="9:10" x14ac:dyDescent="0.2">
      <c r="I559780" s="3"/>
      <c r="J559780" s="3"/>
    </row>
    <row r="559781" spans="9:10" x14ac:dyDescent="0.2">
      <c r="I559781" s="3"/>
      <c r="J559781" s="3"/>
    </row>
    <row r="559782" spans="9:10" x14ac:dyDescent="0.2">
      <c r="I559782" s="3"/>
      <c r="J559782" s="3"/>
    </row>
    <row r="559783" spans="9:10" x14ac:dyDescent="0.2">
      <c r="I559783" s="3"/>
      <c r="J559783" s="3"/>
    </row>
    <row r="559784" spans="9:10" x14ac:dyDescent="0.2">
      <c r="I559784" s="3"/>
      <c r="J559784" s="3"/>
    </row>
    <row r="559785" spans="9:10" x14ac:dyDescent="0.2">
      <c r="I559785" s="3"/>
      <c r="J559785" s="3"/>
    </row>
    <row r="559786" spans="9:10" x14ac:dyDescent="0.2">
      <c r="I559786" s="3"/>
      <c r="J559786" s="3"/>
    </row>
    <row r="559787" spans="9:10" x14ac:dyDescent="0.2">
      <c r="I559787" s="3"/>
      <c r="J559787" s="3"/>
    </row>
    <row r="559788" spans="9:10" x14ac:dyDescent="0.2">
      <c r="I559788" s="3"/>
      <c r="J559788" s="3"/>
    </row>
    <row r="559789" spans="9:10" x14ac:dyDescent="0.2">
      <c r="I559789" s="3"/>
      <c r="J559789" s="3"/>
    </row>
    <row r="559790" spans="9:10" x14ac:dyDescent="0.2">
      <c r="I559790" s="3"/>
      <c r="J559790" s="3"/>
    </row>
    <row r="559791" spans="9:10" x14ac:dyDescent="0.2">
      <c r="I559791" s="3"/>
      <c r="J559791" s="3"/>
    </row>
    <row r="559792" spans="9:10" x14ac:dyDescent="0.2">
      <c r="I559792" s="3"/>
      <c r="J559792" s="3"/>
    </row>
    <row r="559793" spans="9:10" x14ac:dyDescent="0.2">
      <c r="I559793" s="3"/>
      <c r="J559793" s="3"/>
    </row>
    <row r="559794" spans="9:10" x14ac:dyDescent="0.2">
      <c r="I559794" s="3"/>
      <c r="J559794" s="3"/>
    </row>
    <row r="559795" spans="9:10" x14ac:dyDescent="0.2">
      <c r="I559795" s="3"/>
      <c r="J559795" s="3"/>
    </row>
    <row r="559796" spans="9:10" x14ac:dyDescent="0.2">
      <c r="I559796" s="3"/>
      <c r="J559796" s="3"/>
    </row>
    <row r="559797" spans="9:10" x14ac:dyDescent="0.2">
      <c r="I559797" s="3"/>
      <c r="J559797" s="3"/>
    </row>
    <row r="559798" spans="9:10" x14ac:dyDescent="0.2">
      <c r="I559798" s="3"/>
      <c r="J559798" s="3"/>
    </row>
    <row r="559799" spans="9:10" x14ac:dyDescent="0.2">
      <c r="I559799" s="3"/>
      <c r="J559799" s="3"/>
    </row>
    <row r="559800" spans="9:10" x14ac:dyDescent="0.2">
      <c r="I559800" s="3"/>
      <c r="J559800" s="3"/>
    </row>
    <row r="559801" spans="9:10" x14ac:dyDescent="0.2">
      <c r="I559801" s="3"/>
      <c r="J559801" s="3"/>
    </row>
    <row r="559802" spans="9:10" x14ac:dyDescent="0.2">
      <c r="I559802" s="3"/>
      <c r="J559802" s="3"/>
    </row>
    <row r="559803" spans="9:10" x14ac:dyDescent="0.2">
      <c r="I559803" s="3"/>
      <c r="J559803" s="3"/>
    </row>
    <row r="559804" spans="9:10" x14ac:dyDescent="0.2">
      <c r="I559804" s="3"/>
      <c r="J559804" s="3"/>
    </row>
    <row r="559805" spans="9:10" x14ac:dyDescent="0.2">
      <c r="I559805" s="3"/>
      <c r="J559805" s="3"/>
    </row>
    <row r="559806" spans="9:10" x14ac:dyDescent="0.2">
      <c r="I559806" s="3"/>
      <c r="J559806" s="3"/>
    </row>
    <row r="559807" spans="9:10" x14ac:dyDescent="0.2">
      <c r="I559807" s="3"/>
      <c r="J559807" s="3"/>
    </row>
    <row r="559808" spans="9:10" x14ac:dyDescent="0.2">
      <c r="I559808" s="3"/>
      <c r="J559808" s="3"/>
    </row>
    <row r="559809" spans="9:10" x14ac:dyDescent="0.2">
      <c r="I559809" s="3"/>
      <c r="J559809" s="3"/>
    </row>
    <row r="559810" spans="9:10" x14ac:dyDescent="0.2">
      <c r="I559810" s="3"/>
      <c r="J559810" s="3"/>
    </row>
    <row r="559811" spans="9:10" x14ac:dyDescent="0.2">
      <c r="I559811" s="3"/>
      <c r="J559811" s="3"/>
    </row>
    <row r="559812" spans="9:10" x14ac:dyDescent="0.2">
      <c r="I559812" s="3"/>
      <c r="J559812" s="3"/>
    </row>
    <row r="559813" spans="9:10" x14ac:dyDescent="0.2">
      <c r="I559813" s="3"/>
      <c r="J559813" s="3"/>
    </row>
    <row r="559814" spans="9:10" x14ac:dyDescent="0.2">
      <c r="I559814" s="3"/>
      <c r="J559814" s="3"/>
    </row>
    <row r="559815" spans="9:10" x14ac:dyDescent="0.2">
      <c r="I559815" s="3"/>
      <c r="J559815" s="3"/>
    </row>
    <row r="559816" spans="9:10" x14ac:dyDescent="0.2">
      <c r="I559816" s="3"/>
      <c r="J559816" s="3"/>
    </row>
    <row r="559817" spans="9:10" x14ac:dyDescent="0.2">
      <c r="I559817" s="3"/>
      <c r="J559817" s="3"/>
    </row>
    <row r="559818" spans="9:10" x14ac:dyDescent="0.2">
      <c r="I559818" s="3"/>
      <c r="J559818" s="3"/>
    </row>
    <row r="559819" spans="9:10" x14ac:dyDescent="0.2">
      <c r="I559819" s="3"/>
      <c r="J559819" s="3"/>
    </row>
    <row r="559820" spans="9:10" x14ac:dyDescent="0.2">
      <c r="I559820" s="3"/>
      <c r="J559820" s="3"/>
    </row>
    <row r="559821" spans="9:10" x14ac:dyDescent="0.2">
      <c r="I559821" s="3"/>
      <c r="J559821" s="3"/>
    </row>
    <row r="559822" spans="9:10" x14ac:dyDescent="0.2">
      <c r="I559822" s="3"/>
      <c r="J559822" s="3"/>
    </row>
    <row r="559823" spans="9:10" x14ac:dyDescent="0.2">
      <c r="I559823" s="3"/>
      <c r="J559823" s="3"/>
    </row>
    <row r="559824" spans="9:10" x14ac:dyDescent="0.2">
      <c r="I559824" s="3"/>
      <c r="J559824" s="3"/>
    </row>
    <row r="559825" spans="9:10" x14ac:dyDescent="0.2">
      <c r="I559825" s="3"/>
      <c r="J559825" s="3"/>
    </row>
    <row r="559826" spans="9:10" x14ac:dyDescent="0.2">
      <c r="I559826" s="3"/>
      <c r="J559826" s="3"/>
    </row>
    <row r="559827" spans="9:10" x14ac:dyDescent="0.2">
      <c r="I559827" s="3"/>
      <c r="J559827" s="3"/>
    </row>
    <row r="559828" spans="9:10" x14ac:dyDescent="0.2">
      <c r="I559828" s="3"/>
      <c r="J559828" s="3"/>
    </row>
    <row r="559829" spans="9:10" x14ac:dyDescent="0.2">
      <c r="I559829" s="3"/>
      <c r="J559829" s="3"/>
    </row>
    <row r="559830" spans="9:10" x14ac:dyDescent="0.2">
      <c r="I559830" s="3"/>
      <c r="J559830" s="3"/>
    </row>
    <row r="559831" spans="9:10" x14ac:dyDescent="0.2">
      <c r="I559831" s="3"/>
      <c r="J559831" s="3"/>
    </row>
    <row r="559832" spans="9:10" x14ac:dyDescent="0.2">
      <c r="I559832" s="3"/>
      <c r="J559832" s="3"/>
    </row>
    <row r="559833" spans="9:10" x14ac:dyDescent="0.2">
      <c r="I559833" s="3"/>
      <c r="J559833" s="3"/>
    </row>
    <row r="559834" spans="9:10" x14ac:dyDescent="0.2">
      <c r="I559834" s="3"/>
      <c r="J559834" s="3"/>
    </row>
    <row r="559835" spans="9:10" x14ac:dyDescent="0.2">
      <c r="I559835" s="3"/>
      <c r="J559835" s="3"/>
    </row>
    <row r="559836" spans="9:10" x14ac:dyDescent="0.2">
      <c r="I559836" s="3"/>
      <c r="J559836" s="3"/>
    </row>
    <row r="559837" spans="9:10" x14ac:dyDescent="0.2">
      <c r="I559837" s="3"/>
      <c r="J559837" s="3"/>
    </row>
    <row r="559838" spans="9:10" x14ac:dyDescent="0.2">
      <c r="I559838" s="3"/>
      <c r="J559838" s="3"/>
    </row>
    <row r="559839" spans="9:10" x14ac:dyDescent="0.2">
      <c r="I559839" s="3"/>
      <c r="J559839" s="3"/>
    </row>
    <row r="559840" spans="9:10" x14ac:dyDescent="0.2">
      <c r="I559840" s="3"/>
      <c r="J559840" s="3"/>
    </row>
    <row r="559841" spans="9:10" x14ac:dyDescent="0.2">
      <c r="I559841" s="3"/>
      <c r="J559841" s="3"/>
    </row>
    <row r="559842" spans="9:10" x14ac:dyDescent="0.2">
      <c r="I559842" s="3"/>
      <c r="J559842" s="3"/>
    </row>
    <row r="559843" spans="9:10" x14ac:dyDescent="0.2">
      <c r="I559843" s="3"/>
      <c r="J559843" s="3"/>
    </row>
    <row r="559844" spans="9:10" x14ac:dyDescent="0.2">
      <c r="I559844" s="3"/>
      <c r="J559844" s="3"/>
    </row>
    <row r="559845" spans="9:10" x14ac:dyDescent="0.2">
      <c r="I559845" s="3"/>
      <c r="J559845" s="3"/>
    </row>
    <row r="559846" spans="9:10" x14ac:dyDescent="0.2">
      <c r="I559846" s="3"/>
      <c r="J559846" s="3"/>
    </row>
    <row r="559847" spans="9:10" x14ac:dyDescent="0.2">
      <c r="I559847" s="3"/>
      <c r="J559847" s="3"/>
    </row>
    <row r="559848" spans="9:10" x14ac:dyDescent="0.2">
      <c r="I559848" s="3"/>
      <c r="J559848" s="3"/>
    </row>
    <row r="559849" spans="9:10" x14ac:dyDescent="0.2">
      <c r="I559849" s="3"/>
      <c r="J559849" s="3"/>
    </row>
    <row r="559850" spans="9:10" x14ac:dyDescent="0.2">
      <c r="I559850" s="3"/>
      <c r="J559850" s="3"/>
    </row>
    <row r="559851" spans="9:10" x14ac:dyDescent="0.2">
      <c r="I559851" s="3"/>
      <c r="J559851" s="3"/>
    </row>
    <row r="559852" spans="9:10" x14ac:dyDescent="0.2">
      <c r="I559852" s="3"/>
      <c r="J559852" s="3"/>
    </row>
    <row r="559853" spans="9:10" x14ac:dyDescent="0.2">
      <c r="I559853" s="3"/>
      <c r="J559853" s="3"/>
    </row>
    <row r="559854" spans="9:10" x14ac:dyDescent="0.2">
      <c r="I559854" s="3"/>
      <c r="J559854" s="3"/>
    </row>
    <row r="559855" spans="9:10" x14ac:dyDescent="0.2">
      <c r="I559855" s="3"/>
      <c r="J559855" s="3"/>
    </row>
    <row r="559856" spans="9:10" x14ac:dyDescent="0.2">
      <c r="I559856" s="3"/>
      <c r="J559856" s="3"/>
    </row>
    <row r="559857" spans="9:10" x14ac:dyDescent="0.2">
      <c r="I559857" s="3"/>
      <c r="J559857" s="3"/>
    </row>
    <row r="559858" spans="9:10" x14ac:dyDescent="0.2">
      <c r="I559858" s="3"/>
      <c r="J559858" s="3"/>
    </row>
    <row r="559859" spans="9:10" x14ac:dyDescent="0.2">
      <c r="I559859" s="3"/>
      <c r="J559859" s="3"/>
    </row>
    <row r="559860" spans="9:10" x14ac:dyDescent="0.2">
      <c r="I559860" s="3"/>
      <c r="J559860" s="3"/>
    </row>
    <row r="559861" spans="9:10" x14ac:dyDescent="0.2">
      <c r="I559861" s="3"/>
      <c r="J559861" s="3"/>
    </row>
    <row r="559862" spans="9:10" x14ac:dyDescent="0.2">
      <c r="I559862" s="3"/>
      <c r="J559862" s="3"/>
    </row>
    <row r="559863" spans="9:10" x14ac:dyDescent="0.2">
      <c r="I559863" s="3"/>
      <c r="J559863" s="3"/>
    </row>
    <row r="559864" spans="9:10" x14ac:dyDescent="0.2">
      <c r="I559864" s="3"/>
      <c r="J559864" s="3"/>
    </row>
    <row r="559865" spans="9:10" x14ac:dyDescent="0.2">
      <c r="I559865" s="3"/>
      <c r="J559865" s="3"/>
    </row>
    <row r="559866" spans="9:10" x14ac:dyDescent="0.2">
      <c r="I559866" s="3"/>
      <c r="J559866" s="3"/>
    </row>
    <row r="559867" spans="9:10" x14ac:dyDescent="0.2">
      <c r="I559867" s="3"/>
      <c r="J559867" s="3"/>
    </row>
    <row r="559868" spans="9:10" x14ac:dyDescent="0.2">
      <c r="I559868" s="3"/>
      <c r="J559868" s="3"/>
    </row>
    <row r="559869" spans="9:10" x14ac:dyDescent="0.2">
      <c r="I559869" s="3"/>
      <c r="J559869" s="3"/>
    </row>
    <row r="559870" spans="9:10" x14ac:dyDescent="0.2">
      <c r="I559870" s="3"/>
      <c r="J559870" s="3"/>
    </row>
    <row r="559871" spans="9:10" x14ac:dyDescent="0.2">
      <c r="I559871" s="3"/>
      <c r="J559871" s="3"/>
    </row>
    <row r="559872" spans="9:10" x14ac:dyDescent="0.2">
      <c r="I559872" s="3"/>
      <c r="J559872" s="3"/>
    </row>
    <row r="559873" spans="9:10" x14ac:dyDescent="0.2">
      <c r="I559873" s="3"/>
      <c r="J559873" s="3"/>
    </row>
    <row r="559874" spans="9:10" x14ac:dyDescent="0.2">
      <c r="I559874" s="3"/>
      <c r="J559874" s="3"/>
    </row>
    <row r="559875" spans="9:10" x14ac:dyDescent="0.2">
      <c r="I559875" s="3"/>
      <c r="J559875" s="3"/>
    </row>
    <row r="559876" spans="9:10" x14ac:dyDescent="0.2">
      <c r="I559876" s="3"/>
      <c r="J559876" s="3"/>
    </row>
    <row r="559877" spans="9:10" x14ac:dyDescent="0.2">
      <c r="I559877" s="3"/>
      <c r="J559877" s="3"/>
    </row>
    <row r="559878" spans="9:10" x14ac:dyDescent="0.2">
      <c r="I559878" s="3"/>
      <c r="J559878" s="3"/>
    </row>
    <row r="559879" spans="9:10" x14ac:dyDescent="0.2">
      <c r="I559879" s="3"/>
      <c r="J559879" s="3"/>
    </row>
    <row r="559880" spans="9:10" x14ac:dyDescent="0.2">
      <c r="I559880" s="3"/>
      <c r="J559880" s="3"/>
    </row>
    <row r="559881" spans="9:10" x14ac:dyDescent="0.2">
      <c r="I559881" s="3"/>
      <c r="J559881" s="3"/>
    </row>
    <row r="559882" spans="9:10" x14ac:dyDescent="0.2">
      <c r="I559882" s="3"/>
      <c r="J559882" s="3"/>
    </row>
    <row r="559883" spans="9:10" x14ac:dyDescent="0.2">
      <c r="I559883" s="3"/>
      <c r="J559883" s="3"/>
    </row>
    <row r="559884" spans="9:10" x14ac:dyDescent="0.2">
      <c r="I559884" s="3"/>
      <c r="J559884" s="3"/>
    </row>
    <row r="559885" spans="9:10" x14ac:dyDescent="0.2">
      <c r="I559885" s="3"/>
      <c r="J559885" s="3"/>
    </row>
    <row r="559886" spans="9:10" x14ac:dyDescent="0.2">
      <c r="I559886" s="3"/>
      <c r="J559886" s="3"/>
    </row>
    <row r="559887" spans="9:10" x14ac:dyDescent="0.2">
      <c r="I559887" s="3"/>
      <c r="J559887" s="3"/>
    </row>
    <row r="559888" spans="9:10" x14ac:dyDescent="0.2">
      <c r="I559888" s="3"/>
      <c r="J559888" s="3"/>
    </row>
    <row r="559889" spans="9:10" x14ac:dyDescent="0.2">
      <c r="I559889" s="3"/>
      <c r="J559889" s="3"/>
    </row>
    <row r="559890" spans="9:10" x14ac:dyDescent="0.2">
      <c r="I559890" s="3"/>
      <c r="J559890" s="3"/>
    </row>
    <row r="559891" spans="9:10" x14ac:dyDescent="0.2">
      <c r="I559891" s="3"/>
      <c r="J559891" s="3"/>
    </row>
    <row r="559892" spans="9:10" x14ac:dyDescent="0.2">
      <c r="I559892" s="3"/>
      <c r="J559892" s="3"/>
    </row>
    <row r="559893" spans="9:10" x14ac:dyDescent="0.2">
      <c r="I559893" s="3"/>
      <c r="J559893" s="3"/>
    </row>
    <row r="559894" spans="9:10" x14ac:dyDescent="0.2">
      <c r="I559894" s="3"/>
      <c r="J559894" s="3"/>
    </row>
    <row r="559895" spans="9:10" x14ac:dyDescent="0.2">
      <c r="I559895" s="3"/>
      <c r="J559895" s="3"/>
    </row>
    <row r="559896" spans="9:10" x14ac:dyDescent="0.2">
      <c r="I559896" s="3"/>
      <c r="J559896" s="3"/>
    </row>
    <row r="559897" spans="9:10" x14ac:dyDescent="0.2">
      <c r="I559897" s="3"/>
      <c r="J559897" s="3"/>
    </row>
    <row r="559898" spans="9:10" x14ac:dyDescent="0.2">
      <c r="I559898" s="3"/>
      <c r="J559898" s="3"/>
    </row>
    <row r="559899" spans="9:10" x14ac:dyDescent="0.2">
      <c r="I559899" s="3"/>
      <c r="J559899" s="3"/>
    </row>
    <row r="559900" spans="9:10" x14ac:dyDescent="0.2">
      <c r="I559900" s="3"/>
      <c r="J559900" s="3"/>
    </row>
    <row r="559901" spans="9:10" x14ac:dyDescent="0.2">
      <c r="I559901" s="3"/>
      <c r="J559901" s="3"/>
    </row>
    <row r="559902" spans="9:10" x14ac:dyDescent="0.2">
      <c r="I559902" s="3"/>
      <c r="J559902" s="3"/>
    </row>
    <row r="559903" spans="9:10" x14ac:dyDescent="0.2">
      <c r="I559903" s="3"/>
      <c r="J559903" s="3"/>
    </row>
    <row r="559904" spans="9:10" x14ac:dyDescent="0.2">
      <c r="I559904" s="3"/>
      <c r="J559904" s="3"/>
    </row>
    <row r="559905" spans="9:10" x14ac:dyDescent="0.2">
      <c r="I559905" s="3"/>
      <c r="J559905" s="3"/>
    </row>
    <row r="559906" spans="9:10" x14ac:dyDescent="0.2">
      <c r="I559906" s="3"/>
      <c r="J559906" s="3"/>
    </row>
    <row r="559907" spans="9:10" x14ac:dyDescent="0.2">
      <c r="I559907" s="3"/>
      <c r="J559907" s="3"/>
    </row>
    <row r="559908" spans="9:10" x14ac:dyDescent="0.2">
      <c r="I559908" s="3"/>
      <c r="J559908" s="3"/>
    </row>
    <row r="559909" spans="9:10" x14ac:dyDescent="0.2">
      <c r="I559909" s="3"/>
      <c r="J559909" s="3"/>
    </row>
    <row r="559910" spans="9:10" x14ac:dyDescent="0.2">
      <c r="I559910" s="3"/>
      <c r="J559910" s="3"/>
    </row>
    <row r="559911" spans="9:10" x14ac:dyDescent="0.2">
      <c r="I559911" s="3"/>
      <c r="J559911" s="3"/>
    </row>
    <row r="559912" spans="9:10" x14ac:dyDescent="0.2">
      <c r="I559912" s="3"/>
      <c r="J559912" s="3"/>
    </row>
    <row r="559913" spans="9:10" x14ac:dyDescent="0.2">
      <c r="I559913" s="3"/>
      <c r="J559913" s="3"/>
    </row>
    <row r="559914" spans="9:10" x14ac:dyDescent="0.2">
      <c r="I559914" s="3"/>
      <c r="J559914" s="3"/>
    </row>
    <row r="559915" spans="9:10" x14ac:dyDescent="0.2">
      <c r="I559915" s="3"/>
      <c r="J559915" s="3"/>
    </row>
    <row r="559916" spans="9:10" x14ac:dyDescent="0.2">
      <c r="I559916" s="3"/>
      <c r="J559916" s="3"/>
    </row>
    <row r="559917" spans="9:10" x14ac:dyDescent="0.2">
      <c r="I559917" s="3"/>
      <c r="J559917" s="3"/>
    </row>
    <row r="559918" spans="9:10" x14ac:dyDescent="0.2">
      <c r="I559918" s="3"/>
      <c r="J559918" s="3"/>
    </row>
    <row r="559919" spans="9:10" x14ac:dyDescent="0.2">
      <c r="I559919" s="3"/>
      <c r="J559919" s="3"/>
    </row>
    <row r="559920" spans="9:10" x14ac:dyDescent="0.2">
      <c r="I559920" s="3"/>
      <c r="J559920" s="3"/>
    </row>
    <row r="559921" spans="9:10" x14ac:dyDescent="0.2">
      <c r="I559921" s="3"/>
      <c r="J559921" s="3"/>
    </row>
    <row r="559922" spans="9:10" x14ac:dyDescent="0.2">
      <c r="I559922" s="3"/>
      <c r="J559922" s="3"/>
    </row>
    <row r="559923" spans="9:10" x14ac:dyDescent="0.2">
      <c r="I559923" s="3"/>
      <c r="J559923" s="3"/>
    </row>
    <row r="559924" spans="9:10" x14ac:dyDescent="0.2">
      <c r="I559924" s="3"/>
      <c r="J559924" s="3"/>
    </row>
    <row r="559925" spans="9:10" x14ac:dyDescent="0.2">
      <c r="I559925" s="3"/>
      <c r="J559925" s="3"/>
    </row>
    <row r="559926" spans="9:10" x14ac:dyDescent="0.2">
      <c r="I559926" s="3"/>
      <c r="J559926" s="3"/>
    </row>
    <row r="559927" spans="9:10" x14ac:dyDescent="0.2">
      <c r="I559927" s="3"/>
      <c r="J559927" s="3"/>
    </row>
    <row r="559928" spans="9:10" x14ac:dyDescent="0.2">
      <c r="I559928" s="3"/>
      <c r="J559928" s="3"/>
    </row>
    <row r="559929" spans="9:10" x14ac:dyDescent="0.2">
      <c r="I559929" s="3"/>
      <c r="J559929" s="3"/>
    </row>
    <row r="559930" spans="9:10" x14ac:dyDescent="0.2">
      <c r="I559930" s="3"/>
      <c r="J559930" s="3"/>
    </row>
    <row r="559931" spans="9:10" x14ac:dyDescent="0.2">
      <c r="I559931" s="3"/>
      <c r="J559931" s="3"/>
    </row>
    <row r="559932" spans="9:10" x14ac:dyDescent="0.2">
      <c r="I559932" s="3"/>
      <c r="J559932" s="3"/>
    </row>
    <row r="559933" spans="9:10" x14ac:dyDescent="0.2">
      <c r="I559933" s="3"/>
      <c r="J559933" s="3"/>
    </row>
    <row r="559934" spans="9:10" x14ac:dyDescent="0.2">
      <c r="I559934" s="3"/>
      <c r="J559934" s="3"/>
    </row>
    <row r="559935" spans="9:10" x14ac:dyDescent="0.2">
      <c r="I559935" s="3"/>
      <c r="J559935" s="3"/>
    </row>
    <row r="559936" spans="9:10" x14ac:dyDescent="0.2">
      <c r="I559936" s="3"/>
      <c r="J559936" s="3"/>
    </row>
    <row r="559937" spans="9:10" x14ac:dyDescent="0.2">
      <c r="I559937" s="3"/>
      <c r="J559937" s="3"/>
    </row>
    <row r="559938" spans="9:10" x14ac:dyDescent="0.2">
      <c r="I559938" s="3"/>
      <c r="J559938" s="3"/>
    </row>
    <row r="559939" spans="9:10" x14ac:dyDescent="0.2">
      <c r="I559939" s="3"/>
      <c r="J559939" s="3"/>
    </row>
    <row r="559940" spans="9:10" x14ac:dyDescent="0.2">
      <c r="I559940" s="3"/>
      <c r="J559940" s="3"/>
    </row>
    <row r="559941" spans="9:10" x14ac:dyDescent="0.2">
      <c r="I559941" s="3"/>
      <c r="J559941" s="3"/>
    </row>
    <row r="559942" spans="9:10" x14ac:dyDescent="0.2">
      <c r="I559942" s="3"/>
      <c r="J559942" s="3"/>
    </row>
    <row r="559943" spans="9:10" x14ac:dyDescent="0.2">
      <c r="I559943" s="3"/>
      <c r="J559943" s="3"/>
    </row>
    <row r="559944" spans="9:10" x14ac:dyDescent="0.2">
      <c r="I559944" s="3"/>
      <c r="J559944" s="3"/>
    </row>
    <row r="559945" spans="9:10" x14ac:dyDescent="0.2">
      <c r="I559945" s="3"/>
      <c r="J559945" s="3"/>
    </row>
    <row r="559946" spans="9:10" x14ac:dyDescent="0.2">
      <c r="I559946" s="3"/>
      <c r="J559946" s="3"/>
    </row>
    <row r="559947" spans="9:10" x14ac:dyDescent="0.2">
      <c r="I559947" s="3"/>
      <c r="J559947" s="3"/>
    </row>
    <row r="559948" spans="9:10" x14ac:dyDescent="0.2">
      <c r="I559948" s="3"/>
      <c r="J559948" s="3"/>
    </row>
    <row r="559949" spans="9:10" x14ac:dyDescent="0.2">
      <c r="I559949" s="3"/>
      <c r="J559949" s="3"/>
    </row>
    <row r="559950" spans="9:10" x14ac:dyDescent="0.2">
      <c r="I559950" s="3"/>
      <c r="J559950" s="3"/>
    </row>
    <row r="559951" spans="9:10" x14ac:dyDescent="0.2">
      <c r="I559951" s="3"/>
      <c r="J559951" s="3"/>
    </row>
    <row r="559952" spans="9:10" x14ac:dyDescent="0.2">
      <c r="I559952" s="3"/>
      <c r="J559952" s="3"/>
    </row>
    <row r="559953" spans="9:10" x14ac:dyDescent="0.2">
      <c r="I559953" s="3"/>
      <c r="J559953" s="3"/>
    </row>
    <row r="559954" spans="9:10" x14ac:dyDescent="0.2">
      <c r="I559954" s="3"/>
      <c r="J559954" s="3"/>
    </row>
    <row r="559955" spans="9:10" x14ac:dyDescent="0.2">
      <c r="I559955" s="3"/>
      <c r="J559955" s="3"/>
    </row>
    <row r="559956" spans="9:10" x14ac:dyDescent="0.2">
      <c r="I559956" s="3"/>
      <c r="J559956" s="3"/>
    </row>
    <row r="559957" spans="9:10" x14ac:dyDescent="0.2">
      <c r="I559957" s="3"/>
      <c r="J559957" s="3"/>
    </row>
    <row r="559958" spans="9:10" x14ac:dyDescent="0.2">
      <c r="I559958" s="3"/>
      <c r="J559958" s="3"/>
    </row>
    <row r="559959" spans="9:10" x14ac:dyDescent="0.2">
      <c r="I559959" s="3"/>
      <c r="J559959" s="3"/>
    </row>
    <row r="559960" spans="9:10" x14ac:dyDescent="0.2">
      <c r="I559960" s="3"/>
      <c r="J559960" s="3"/>
    </row>
    <row r="559961" spans="9:10" x14ac:dyDescent="0.2">
      <c r="I559961" s="3"/>
      <c r="J559961" s="3"/>
    </row>
    <row r="559962" spans="9:10" x14ac:dyDescent="0.2">
      <c r="I559962" s="3"/>
      <c r="J559962" s="3"/>
    </row>
    <row r="559963" spans="9:10" x14ac:dyDescent="0.2">
      <c r="I559963" s="3"/>
      <c r="J559963" s="3"/>
    </row>
    <row r="559964" spans="9:10" x14ac:dyDescent="0.2">
      <c r="I559964" s="3"/>
      <c r="J559964" s="3"/>
    </row>
    <row r="559965" spans="9:10" x14ac:dyDescent="0.2">
      <c r="I559965" s="3"/>
      <c r="J559965" s="3"/>
    </row>
    <row r="559966" spans="9:10" x14ac:dyDescent="0.2">
      <c r="I559966" s="3"/>
      <c r="J559966" s="3"/>
    </row>
    <row r="559967" spans="9:10" x14ac:dyDescent="0.2">
      <c r="I559967" s="3"/>
      <c r="J559967" s="3"/>
    </row>
    <row r="559968" spans="9:10" x14ac:dyDescent="0.2">
      <c r="I559968" s="3"/>
      <c r="J559968" s="3"/>
    </row>
    <row r="559969" spans="9:10" x14ac:dyDescent="0.2">
      <c r="I559969" s="3"/>
      <c r="J559969" s="3"/>
    </row>
    <row r="559970" spans="9:10" x14ac:dyDescent="0.2">
      <c r="I559970" s="3"/>
      <c r="J559970" s="3"/>
    </row>
    <row r="559971" spans="9:10" x14ac:dyDescent="0.2">
      <c r="I559971" s="3"/>
      <c r="J559971" s="3"/>
    </row>
    <row r="559972" spans="9:10" x14ac:dyDescent="0.2">
      <c r="I559972" s="3"/>
      <c r="J559972" s="3"/>
    </row>
    <row r="559973" spans="9:10" x14ac:dyDescent="0.2">
      <c r="I559973" s="3"/>
      <c r="J559973" s="3"/>
    </row>
    <row r="559974" spans="9:10" x14ac:dyDescent="0.2">
      <c r="I559974" s="3"/>
      <c r="J559974" s="3"/>
    </row>
    <row r="559975" spans="9:10" x14ac:dyDescent="0.2">
      <c r="I559975" s="3"/>
      <c r="J559975" s="3"/>
    </row>
    <row r="559976" spans="9:10" x14ac:dyDescent="0.2">
      <c r="I559976" s="3"/>
      <c r="J559976" s="3"/>
    </row>
    <row r="559977" spans="9:10" x14ac:dyDescent="0.2">
      <c r="I559977" s="3"/>
      <c r="J559977" s="3"/>
    </row>
    <row r="559978" spans="9:10" x14ac:dyDescent="0.2">
      <c r="I559978" s="3"/>
      <c r="J559978" s="3"/>
    </row>
    <row r="559979" spans="9:10" x14ac:dyDescent="0.2">
      <c r="I559979" s="3"/>
      <c r="J559979" s="3"/>
    </row>
    <row r="559980" spans="9:10" x14ac:dyDescent="0.2">
      <c r="I559980" s="3"/>
      <c r="J559980" s="3"/>
    </row>
    <row r="559981" spans="9:10" x14ac:dyDescent="0.2">
      <c r="I559981" s="3"/>
      <c r="J559981" s="3"/>
    </row>
    <row r="559982" spans="9:10" x14ac:dyDescent="0.2">
      <c r="I559982" s="3"/>
      <c r="J559982" s="3"/>
    </row>
    <row r="559983" spans="9:10" x14ac:dyDescent="0.2">
      <c r="I559983" s="3"/>
      <c r="J559983" s="3"/>
    </row>
    <row r="559984" spans="9:10" x14ac:dyDescent="0.2">
      <c r="I559984" s="3"/>
      <c r="J559984" s="3"/>
    </row>
    <row r="559985" spans="9:10" x14ac:dyDescent="0.2">
      <c r="I559985" s="3"/>
      <c r="J559985" s="3"/>
    </row>
    <row r="559986" spans="9:10" x14ac:dyDescent="0.2">
      <c r="I559986" s="3"/>
      <c r="J559986" s="3"/>
    </row>
    <row r="559987" spans="9:10" x14ac:dyDescent="0.2">
      <c r="I559987" s="3"/>
      <c r="J559987" s="3"/>
    </row>
    <row r="559988" spans="9:10" x14ac:dyDescent="0.2">
      <c r="I559988" s="3"/>
      <c r="J559988" s="3"/>
    </row>
    <row r="559989" spans="9:10" x14ac:dyDescent="0.2">
      <c r="I559989" s="3"/>
      <c r="J559989" s="3"/>
    </row>
    <row r="559990" spans="9:10" x14ac:dyDescent="0.2">
      <c r="I559990" s="3"/>
      <c r="J559990" s="3"/>
    </row>
    <row r="559991" spans="9:10" x14ac:dyDescent="0.2">
      <c r="I559991" s="3"/>
      <c r="J559991" s="3"/>
    </row>
    <row r="559992" spans="9:10" x14ac:dyDescent="0.2">
      <c r="I559992" s="3"/>
      <c r="J559992" s="3"/>
    </row>
    <row r="559993" spans="9:10" x14ac:dyDescent="0.2">
      <c r="I559993" s="3"/>
      <c r="J559993" s="3"/>
    </row>
    <row r="559994" spans="9:10" x14ac:dyDescent="0.2">
      <c r="I559994" s="3"/>
      <c r="J559994" s="3"/>
    </row>
    <row r="559995" spans="9:10" x14ac:dyDescent="0.2">
      <c r="I559995" s="3"/>
      <c r="J559995" s="3"/>
    </row>
    <row r="559996" spans="9:10" x14ac:dyDescent="0.2">
      <c r="I559996" s="3"/>
      <c r="J559996" s="3"/>
    </row>
    <row r="559997" spans="9:10" x14ac:dyDescent="0.2">
      <c r="I559997" s="3"/>
      <c r="J559997" s="3"/>
    </row>
    <row r="559998" spans="9:10" x14ac:dyDescent="0.2">
      <c r="I559998" s="3"/>
      <c r="J559998" s="3"/>
    </row>
    <row r="559999" spans="9:10" x14ac:dyDescent="0.2">
      <c r="I559999" s="3"/>
      <c r="J559999" s="3"/>
    </row>
    <row r="560000" spans="9:10" x14ac:dyDescent="0.2">
      <c r="I560000" s="3"/>
      <c r="J560000" s="3"/>
    </row>
    <row r="560001" spans="9:10" x14ac:dyDescent="0.2">
      <c r="I560001" s="3"/>
      <c r="J560001" s="3"/>
    </row>
    <row r="560002" spans="9:10" x14ac:dyDescent="0.2">
      <c r="I560002" s="3"/>
      <c r="J560002" s="3"/>
    </row>
    <row r="560003" spans="9:10" x14ac:dyDescent="0.2">
      <c r="I560003" s="3"/>
      <c r="J560003" s="3"/>
    </row>
    <row r="560004" spans="9:10" x14ac:dyDescent="0.2">
      <c r="I560004" s="3"/>
      <c r="J560004" s="3"/>
    </row>
    <row r="560005" spans="9:10" x14ac:dyDescent="0.2">
      <c r="I560005" s="3"/>
      <c r="J560005" s="3"/>
    </row>
    <row r="560006" spans="9:10" x14ac:dyDescent="0.2">
      <c r="I560006" s="3"/>
      <c r="J560006" s="3"/>
    </row>
    <row r="560007" spans="9:10" x14ac:dyDescent="0.2">
      <c r="I560007" s="3"/>
      <c r="J560007" s="3"/>
    </row>
    <row r="560008" spans="9:10" x14ac:dyDescent="0.2">
      <c r="I560008" s="3"/>
      <c r="J560008" s="3"/>
    </row>
    <row r="560009" spans="9:10" x14ac:dyDescent="0.2">
      <c r="I560009" s="3"/>
      <c r="J560009" s="3"/>
    </row>
    <row r="560010" spans="9:10" x14ac:dyDescent="0.2">
      <c r="I560010" s="3"/>
      <c r="J560010" s="3"/>
    </row>
    <row r="560011" spans="9:10" x14ac:dyDescent="0.2">
      <c r="I560011" s="3"/>
      <c r="J560011" s="3"/>
    </row>
    <row r="560012" spans="9:10" x14ac:dyDescent="0.2">
      <c r="I560012" s="3"/>
      <c r="J560012" s="3"/>
    </row>
    <row r="560013" spans="9:10" x14ac:dyDescent="0.2">
      <c r="I560013" s="3"/>
      <c r="J560013" s="3"/>
    </row>
    <row r="560014" spans="9:10" x14ac:dyDescent="0.2">
      <c r="I560014" s="3"/>
      <c r="J560014" s="3"/>
    </row>
    <row r="560015" spans="9:10" x14ac:dyDescent="0.2">
      <c r="I560015" s="3"/>
      <c r="J560015" s="3"/>
    </row>
    <row r="560016" spans="9:10" x14ac:dyDescent="0.2">
      <c r="I560016" s="3"/>
      <c r="J560016" s="3"/>
    </row>
    <row r="560017" spans="9:10" x14ac:dyDescent="0.2">
      <c r="I560017" s="3"/>
      <c r="J560017" s="3"/>
    </row>
    <row r="560018" spans="9:10" x14ac:dyDescent="0.2">
      <c r="I560018" s="3"/>
      <c r="J560018" s="3"/>
    </row>
    <row r="560019" spans="9:10" x14ac:dyDescent="0.2">
      <c r="I560019" s="3"/>
      <c r="J560019" s="3"/>
    </row>
    <row r="560020" spans="9:10" x14ac:dyDescent="0.2">
      <c r="I560020" s="3"/>
      <c r="J560020" s="3"/>
    </row>
    <row r="560021" spans="9:10" x14ac:dyDescent="0.2">
      <c r="I560021" s="3"/>
      <c r="J560021" s="3"/>
    </row>
    <row r="560022" spans="9:10" x14ac:dyDescent="0.2">
      <c r="I560022" s="3"/>
      <c r="J560022" s="3"/>
    </row>
    <row r="560023" spans="9:10" x14ac:dyDescent="0.2">
      <c r="I560023" s="3"/>
      <c r="J560023" s="3"/>
    </row>
    <row r="560024" spans="9:10" x14ac:dyDescent="0.2">
      <c r="I560024" s="3"/>
      <c r="J560024" s="3"/>
    </row>
    <row r="560025" spans="9:10" x14ac:dyDescent="0.2">
      <c r="I560025" s="3"/>
      <c r="J560025" s="3"/>
    </row>
    <row r="560026" spans="9:10" x14ac:dyDescent="0.2">
      <c r="I560026" s="3"/>
      <c r="J560026" s="3"/>
    </row>
    <row r="560027" spans="9:10" x14ac:dyDescent="0.2">
      <c r="I560027" s="3"/>
      <c r="J560027" s="3"/>
    </row>
    <row r="560028" spans="9:10" x14ac:dyDescent="0.2">
      <c r="I560028" s="3"/>
      <c r="J560028" s="3"/>
    </row>
    <row r="560029" spans="9:10" x14ac:dyDescent="0.2">
      <c r="I560029" s="3"/>
      <c r="J560029" s="3"/>
    </row>
    <row r="560030" spans="9:10" x14ac:dyDescent="0.2">
      <c r="I560030" s="3"/>
      <c r="J560030" s="3"/>
    </row>
    <row r="560031" spans="9:10" x14ac:dyDescent="0.2">
      <c r="I560031" s="3"/>
      <c r="J560031" s="3"/>
    </row>
    <row r="560032" spans="9:10" x14ac:dyDescent="0.2">
      <c r="I560032" s="3"/>
      <c r="J560032" s="3"/>
    </row>
    <row r="560033" spans="9:10" x14ac:dyDescent="0.2">
      <c r="I560033" s="3"/>
      <c r="J560033" s="3"/>
    </row>
    <row r="560034" spans="9:10" x14ac:dyDescent="0.2">
      <c r="I560034" s="3"/>
      <c r="J560034" s="3"/>
    </row>
    <row r="560035" spans="9:10" x14ac:dyDescent="0.2">
      <c r="I560035" s="3"/>
      <c r="J560035" s="3"/>
    </row>
    <row r="560036" spans="9:10" x14ac:dyDescent="0.2">
      <c r="I560036" s="3"/>
      <c r="J560036" s="3"/>
    </row>
    <row r="560037" spans="9:10" x14ac:dyDescent="0.2">
      <c r="I560037" s="3"/>
      <c r="J560037" s="3"/>
    </row>
    <row r="560038" spans="9:10" x14ac:dyDescent="0.2">
      <c r="I560038" s="3"/>
      <c r="J560038" s="3"/>
    </row>
    <row r="560039" spans="9:10" x14ac:dyDescent="0.2">
      <c r="I560039" s="3"/>
      <c r="J560039" s="3"/>
    </row>
    <row r="560040" spans="9:10" x14ac:dyDescent="0.2">
      <c r="I560040" s="3"/>
      <c r="J560040" s="3"/>
    </row>
    <row r="560041" spans="9:10" x14ac:dyDescent="0.2">
      <c r="I560041" s="3"/>
      <c r="J560041" s="3"/>
    </row>
    <row r="560042" spans="9:10" x14ac:dyDescent="0.2">
      <c r="I560042" s="3"/>
      <c r="J560042" s="3"/>
    </row>
    <row r="560043" spans="9:10" x14ac:dyDescent="0.2">
      <c r="I560043" s="3"/>
      <c r="J560043" s="3"/>
    </row>
    <row r="560044" spans="9:10" x14ac:dyDescent="0.2">
      <c r="I560044" s="3"/>
      <c r="J560044" s="3"/>
    </row>
    <row r="560045" spans="9:10" x14ac:dyDescent="0.2">
      <c r="I560045" s="3"/>
      <c r="J560045" s="3"/>
    </row>
    <row r="560046" spans="9:10" x14ac:dyDescent="0.2">
      <c r="I560046" s="3"/>
      <c r="J560046" s="3"/>
    </row>
    <row r="560047" spans="9:10" x14ac:dyDescent="0.2">
      <c r="I560047" s="3"/>
      <c r="J560047" s="3"/>
    </row>
    <row r="560048" spans="9:10" x14ac:dyDescent="0.2">
      <c r="I560048" s="3"/>
      <c r="J560048" s="3"/>
    </row>
    <row r="560049" spans="9:10" x14ac:dyDescent="0.2">
      <c r="I560049" s="3"/>
      <c r="J560049" s="3"/>
    </row>
    <row r="560050" spans="9:10" x14ac:dyDescent="0.2">
      <c r="I560050" s="3"/>
      <c r="J560050" s="3"/>
    </row>
    <row r="560051" spans="9:10" x14ac:dyDescent="0.2">
      <c r="I560051" s="3"/>
      <c r="J560051" s="3"/>
    </row>
    <row r="560052" spans="9:10" x14ac:dyDescent="0.2">
      <c r="I560052" s="3"/>
      <c r="J560052" s="3"/>
    </row>
    <row r="560053" spans="9:10" x14ac:dyDescent="0.2">
      <c r="I560053" s="3"/>
      <c r="J560053" s="3"/>
    </row>
    <row r="560054" spans="9:10" x14ac:dyDescent="0.2">
      <c r="I560054" s="3"/>
      <c r="J560054" s="3"/>
    </row>
    <row r="560055" spans="9:10" x14ac:dyDescent="0.2">
      <c r="I560055" s="3"/>
      <c r="J560055" s="3"/>
    </row>
    <row r="560056" spans="9:10" x14ac:dyDescent="0.2">
      <c r="I560056" s="3"/>
      <c r="J560056" s="3"/>
    </row>
    <row r="560057" spans="9:10" x14ac:dyDescent="0.2">
      <c r="I560057" s="3"/>
      <c r="J560057" s="3"/>
    </row>
    <row r="560058" spans="9:10" x14ac:dyDescent="0.2">
      <c r="I560058" s="3"/>
      <c r="J560058" s="3"/>
    </row>
    <row r="560059" spans="9:10" x14ac:dyDescent="0.2">
      <c r="I560059" s="3"/>
      <c r="J560059" s="3"/>
    </row>
    <row r="560060" spans="9:10" x14ac:dyDescent="0.2">
      <c r="I560060" s="3"/>
      <c r="J560060" s="3"/>
    </row>
    <row r="560061" spans="9:10" x14ac:dyDescent="0.2">
      <c r="I560061" s="3"/>
      <c r="J560061" s="3"/>
    </row>
    <row r="560062" spans="9:10" x14ac:dyDescent="0.2">
      <c r="I560062" s="3"/>
      <c r="J560062" s="3"/>
    </row>
    <row r="560063" spans="9:10" x14ac:dyDescent="0.2">
      <c r="I560063" s="3"/>
      <c r="J560063" s="3"/>
    </row>
    <row r="560064" spans="9:10" x14ac:dyDescent="0.2">
      <c r="I560064" s="3"/>
      <c r="J560064" s="3"/>
    </row>
    <row r="560065" spans="9:10" x14ac:dyDescent="0.2">
      <c r="I560065" s="3"/>
      <c r="J560065" s="3"/>
    </row>
    <row r="560066" spans="9:10" x14ac:dyDescent="0.2">
      <c r="I560066" s="3"/>
      <c r="J560066" s="3"/>
    </row>
    <row r="560067" spans="9:10" x14ac:dyDescent="0.2">
      <c r="I560067" s="3"/>
      <c r="J560067" s="3"/>
    </row>
    <row r="560068" spans="9:10" x14ac:dyDescent="0.2">
      <c r="I560068" s="3"/>
      <c r="J560068" s="3"/>
    </row>
    <row r="560069" spans="9:10" x14ac:dyDescent="0.2">
      <c r="I560069" s="3"/>
      <c r="J560069" s="3"/>
    </row>
    <row r="560070" spans="9:10" x14ac:dyDescent="0.2">
      <c r="I560070" s="3"/>
      <c r="J560070" s="3"/>
    </row>
    <row r="560071" spans="9:10" x14ac:dyDescent="0.2">
      <c r="I560071" s="3"/>
      <c r="J560071" s="3"/>
    </row>
    <row r="560072" spans="9:10" x14ac:dyDescent="0.2">
      <c r="I560072" s="3"/>
      <c r="J560072" s="3"/>
    </row>
    <row r="560073" spans="9:10" x14ac:dyDescent="0.2">
      <c r="I560073" s="3"/>
      <c r="J560073" s="3"/>
    </row>
    <row r="560074" spans="9:10" x14ac:dyDescent="0.2">
      <c r="I560074" s="3"/>
      <c r="J560074" s="3"/>
    </row>
    <row r="560075" spans="9:10" x14ac:dyDescent="0.2">
      <c r="I560075" s="3"/>
      <c r="J560075" s="3"/>
    </row>
    <row r="560076" spans="9:10" x14ac:dyDescent="0.2">
      <c r="I560076" s="3"/>
      <c r="J560076" s="3"/>
    </row>
    <row r="560077" spans="9:10" x14ac:dyDescent="0.2">
      <c r="I560077" s="3"/>
      <c r="J560077" s="3"/>
    </row>
    <row r="560078" spans="9:10" x14ac:dyDescent="0.2">
      <c r="I560078" s="3"/>
      <c r="J560078" s="3"/>
    </row>
    <row r="560079" spans="9:10" x14ac:dyDescent="0.2">
      <c r="I560079" s="3"/>
      <c r="J560079" s="3"/>
    </row>
    <row r="560080" spans="9:10" x14ac:dyDescent="0.2">
      <c r="I560080" s="3"/>
      <c r="J560080" s="3"/>
    </row>
    <row r="560081" spans="9:10" x14ac:dyDescent="0.2">
      <c r="I560081" s="3"/>
      <c r="J560081" s="3"/>
    </row>
    <row r="560082" spans="9:10" x14ac:dyDescent="0.2">
      <c r="I560082" s="3"/>
      <c r="J560082" s="3"/>
    </row>
    <row r="560083" spans="9:10" x14ac:dyDescent="0.2">
      <c r="I560083" s="3"/>
      <c r="J560083" s="3"/>
    </row>
    <row r="560084" spans="9:10" x14ac:dyDescent="0.2">
      <c r="I560084" s="3"/>
      <c r="J560084" s="3"/>
    </row>
    <row r="560085" spans="9:10" x14ac:dyDescent="0.2">
      <c r="I560085" s="3"/>
      <c r="J560085" s="3"/>
    </row>
    <row r="560086" spans="9:10" x14ac:dyDescent="0.2">
      <c r="I560086" s="3"/>
      <c r="J560086" s="3"/>
    </row>
    <row r="560087" spans="9:10" x14ac:dyDescent="0.2">
      <c r="I560087" s="3"/>
      <c r="J560087" s="3"/>
    </row>
    <row r="560088" spans="9:10" x14ac:dyDescent="0.2">
      <c r="I560088" s="3"/>
      <c r="J560088" s="3"/>
    </row>
    <row r="560089" spans="9:10" x14ac:dyDescent="0.2">
      <c r="I560089" s="3"/>
      <c r="J560089" s="3"/>
    </row>
    <row r="560090" spans="9:10" x14ac:dyDescent="0.2">
      <c r="I560090" s="3"/>
      <c r="J560090" s="3"/>
    </row>
    <row r="560091" spans="9:10" x14ac:dyDescent="0.2">
      <c r="I560091" s="3"/>
      <c r="J560091" s="3"/>
    </row>
    <row r="560092" spans="9:10" x14ac:dyDescent="0.2">
      <c r="I560092" s="3"/>
      <c r="J560092" s="3"/>
    </row>
    <row r="560093" spans="9:10" x14ac:dyDescent="0.2">
      <c r="I560093" s="3"/>
      <c r="J560093" s="3"/>
    </row>
    <row r="560094" spans="9:10" x14ac:dyDescent="0.2">
      <c r="I560094" s="3"/>
      <c r="J560094" s="3"/>
    </row>
    <row r="560095" spans="9:10" x14ac:dyDescent="0.2">
      <c r="I560095" s="3"/>
      <c r="J560095" s="3"/>
    </row>
    <row r="560096" spans="9:10" x14ac:dyDescent="0.2">
      <c r="I560096" s="3"/>
      <c r="J560096" s="3"/>
    </row>
    <row r="560097" spans="9:10" x14ac:dyDescent="0.2">
      <c r="I560097" s="3"/>
      <c r="J560097" s="3"/>
    </row>
    <row r="560098" spans="9:10" x14ac:dyDescent="0.2">
      <c r="I560098" s="3"/>
      <c r="J560098" s="3"/>
    </row>
    <row r="560099" spans="9:10" x14ac:dyDescent="0.2">
      <c r="I560099" s="3"/>
      <c r="J560099" s="3"/>
    </row>
    <row r="560100" spans="9:10" x14ac:dyDescent="0.2">
      <c r="I560100" s="3"/>
      <c r="J560100" s="3"/>
    </row>
    <row r="560101" spans="9:10" x14ac:dyDescent="0.2">
      <c r="I560101" s="3"/>
      <c r="J560101" s="3"/>
    </row>
    <row r="560102" spans="9:10" x14ac:dyDescent="0.2">
      <c r="I560102" s="3"/>
      <c r="J560102" s="3"/>
    </row>
    <row r="560103" spans="9:10" x14ac:dyDescent="0.2">
      <c r="I560103" s="3"/>
      <c r="J560103" s="3"/>
    </row>
    <row r="560104" spans="9:10" x14ac:dyDescent="0.2">
      <c r="I560104" s="3"/>
      <c r="J560104" s="3"/>
    </row>
    <row r="560105" spans="9:10" x14ac:dyDescent="0.2">
      <c r="I560105" s="3"/>
      <c r="J560105" s="3"/>
    </row>
    <row r="560106" spans="9:10" x14ac:dyDescent="0.2">
      <c r="I560106" s="3"/>
      <c r="J560106" s="3"/>
    </row>
    <row r="560107" spans="9:10" x14ac:dyDescent="0.2">
      <c r="I560107" s="3"/>
      <c r="J560107" s="3"/>
    </row>
    <row r="560108" spans="9:10" x14ac:dyDescent="0.2">
      <c r="I560108" s="3"/>
      <c r="J560108" s="3"/>
    </row>
    <row r="560109" spans="9:10" x14ac:dyDescent="0.2">
      <c r="I560109" s="3"/>
      <c r="J560109" s="3"/>
    </row>
    <row r="560110" spans="9:10" x14ac:dyDescent="0.2">
      <c r="I560110" s="3"/>
      <c r="J560110" s="3"/>
    </row>
    <row r="560111" spans="9:10" x14ac:dyDescent="0.2">
      <c r="I560111" s="3"/>
      <c r="J560111" s="3"/>
    </row>
    <row r="560112" spans="9:10" x14ac:dyDescent="0.2">
      <c r="I560112" s="3"/>
      <c r="J560112" s="3"/>
    </row>
    <row r="560113" spans="9:10" x14ac:dyDescent="0.2">
      <c r="I560113" s="3"/>
      <c r="J560113" s="3"/>
    </row>
    <row r="560114" spans="9:10" x14ac:dyDescent="0.2">
      <c r="I560114" s="3"/>
      <c r="J560114" s="3"/>
    </row>
    <row r="560115" spans="9:10" x14ac:dyDescent="0.2">
      <c r="I560115" s="3"/>
      <c r="J560115" s="3"/>
    </row>
    <row r="560116" spans="9:10" x14ac:dyDescent="0.2">
      <c r="I560116" s="3"/>
      <c r="J560116" s="3"/>
    </row>
    <row r="560117" spans="9:10" x14ac:dyDescent="0.2">
      <c r="I560117" s="3"/>
      <c r="J560117" s="3"/>
    </row>
    <row r="560118" spans="9:10" x14ac:dyDescent="0.2">
      <c r="I560118" s="3"/>
      <c r="J560118" s="3"/>
    </row>
    <row r="560119" spans="9:10" x14ac:dyDescent="0.2">
      <c r="I560119" s="3"/>
      <c r="J560119" s="3"/>
    </row>
    <row r="560120" spans="9:10" x14ac:dyDescent="0.2">
      <c r="I560120" s="3"/>
      <c r="J560120" s="3"/>
    </row>
    <row r="560121" spans="9:10" x14ac:dyDescent="0.2">
      <c r="I560121" s="3"/>
      <c r="J560121" s="3"/>
    </row>
    <row r="560122" spans="9:10" x14ac:dyDescent="0.2">
      <c r="I560122" s="3"/>
      <c r="J560122" s="3"/>
    </row>
    <row r="560123" spans="9:10" x14ac:dyDescent="0.2">
      <c r="I560123" s="3"/>
      <c r="J560123" s="3"/>
    </row>
    <row r="560124" spans="9:10" x14ac:dyDescent="0.2">
      <c r="I560124" s="3"/>
      <c r="J560124" s="3"/>
    </row>
    <row r="560125" spans="9:10" x14ac:dyDescent="0.2">
      <c r="I560125" s="3"/>
      <c r="J560125" s="3"/>
    </row>
    <row r="560126" spans="9:10" x14ac:dyDescent="0.2">
      <c r="I560126" s="3"/>
      <c r="J560126" s="3"/>
    </row>
    <row r="560127" spans="9:10" x14ac:dyDescent="0.2">
      <c r="I560127" s="3"/>
      <c r="J560127" s="3"/>
    </row>
    <row r="560128" spans="9:10" x14ac:dyDescent="0.2">
      <c r="I560128" s="3"/>
      <c r="J560128" s="3"/>
    </row>
    <row r="560129" spans="9:10" x14ac:dyDescent="0.2">
      <c r="I560129" s="3"/>
      <c r="J560129" s="3"/>
    </row>
    <row r="560130" spans="9:10" x14ac:dyDescent="0.2">
      <c r="I560130" s="3"/>
      <c r="J560130" s="3"/>
    </row>
    <row r="560131" spans="9:10" x14ac:dyDescent="0.2">
      <c r="I560131" s="3"/>
      <c r="J560131" s="3"/>
    </row>
    <row r="560132" spans="9:10" x14ac:dyDescent="0.2">
      <c r="I560132" s="3"/>
      <c r="J560132" s="3"/>
    </row>
    <row r="560133" spans="9:10" x14ac:dyDescent="0.2">
      <c r="I560133" s="3"/>
      <c r="J560133" s="3"/>
    </row>
    <row r="560134" spans="9:10" x14ac:dyDescent="0.2">
      <c r="I560134" s="3"/>
      <c r="J560134" s="3"/>
    </row>
    <row r="560135" spans="9:10" x14ac:dyDescent="0.2">
      <c r="I560135" s="3"/>
      <c r="J560135" s="3"/>
    </row>
    <row r="560136" spans="9:10" x14ac:dyDescent="0.2">
      <c r="I560136" s="3"/>
      <c r="J560136" s="3"/>
    </row>
    <row r="560137" spans="9:10" x14ac:dyDescent="0.2">
      <c r="I560137" s="3"/>
      <c r="J560137" s="3"/>
    </row>
    <row r="560138" spans="9:10" x14ac:dyDescent="0.2">
      <c r="I560138" s="3"/>
      <c r="J560138" s="3"/>
    </row>
    <row r="560139" spans="9:10" x14ac:dyDescent="0.2">
      <c r="I560139" s="3"/>
      <c r="J560139" s="3"/>
    </row>
    <row r="560140" spans="9:10" x14ac:dyDescent="0.2">
      <c r="I560140" s="3"/>
      <c r="J560140" s="3"/>
    </row>
    <row r="560141" spans="9:10" x14ac:dyDescent="0.2">
      <c r="I560141" s="3"/>
      <c r="J560141" s="3"/>
    </row>
    <row r="560142" spans="9:10" x14ac:dyDescent="0.2">
      <c r="I560142" s="3"/>
      <c r="J560142" s="3"/>
    </row>
    <row r="560143" spans="9:10" x14ac:dyDescent="0.2">
      <c r="I560143" s="3"/>
      <c r="J560143" s="3"/>
    </row>
    <row r="560144" spans="9:10" x14ac:dyDescent="0.2">
      <c r="I560144" s="3"/>
      <c r="J560144" s="3"/>
    </row>
    <row r="560145" spans="9:10" x14ac:dyDescent="0.2">
      <c r="I560145" s="3"/>
      <c r="J560145" s="3"/>
    </row>
    <row r="560146" spans="9:10" x14ac:dyDescent="0.2">
      <c r="I560146" s="3"/>
      <c r="J560146" s="3"/>
    </row>
    <row r="560147" spans="9:10" x14ac:dyDescent="0.2">
      <c r="I560147" s="3"/>
      <c r="J560147" s="3"/>
    </row>
    <row r="560148" spans="9:10" x14ac:dyDescent="0.2">
      <c r="I560148" s="3"/>
      <c r="J560148" s="3"/>
    </row>
    <row r="560149" spans="9:10" x14ac:dyDescent="0.2">
      <c r="I560149" s="3"/>
      <c r="J560149" s="3"/>
    </row>
    <row r="560150" spans="9:10" x14ac:dyDescent="0.2">
      <c r="I560150" s="3"/>
      <c r="J560150" s="3"/>
    </row>
    <row r="560151" spans="9:10" x14ac:dyDescent="0.2">
      <c r="I560151" s="3"/>
      <c r="J560151" s="3"/>
    </row>
    <row r="560152" spans="9:10" x14ac:dyDescent="0.2">
      <c r="I560152" s="3"/>
      <c r="J560152" s="3"/>
    </row>
    <row r="560153" spans="9:10" x14ac:dyDescent="0.2">
      <c r="I560153" s="3"/>
      <c r="J560153" s="3"/>
    </row>
    <row r="560154" spans="9:10" x14ac:dyDescent="0.2">
      <c r="I560154" s="3"/>
      <c r="J560154" s="3"/>
    </row>
    <row r="560155" spans="9:10" x14ac:dyDescent="0.2">
      <c r="I560155" s="3"/>
      <c r="J560155" s="3"/>
    </row>
    <row r="560156" spans="9:10" x14ac:dyDescent="0.2">
      <c r="I560156" s="3"/>
      <c r="J560156" s="3"/>
    </row>
    <row r="560157" spans="9:10" x14ac:dyDescent="0.2">
      <c r="I560157" s="3"/>
      <c r="J560157" s="3"/>
    </row>
    <row r="560158" spans="9:10" x14ac:dyDescent="0.2">
      <c r="I560158" s="3"/>
      <c r="J560158" s="3"/>
    </row>
    <row r="560159" spans="9:10" x14ac:dyDescent="0.2">
      <c r="I560159" s="3"/>
      <c r="J560159" s="3"/>
    </row>
    <row r="560160" spans="9:10" x14ac:dyDescent="0.2">
      <c r="I560160" s="3"/>
      <c r="J560160" s="3"/>
    </row>
    <row r="560161" spans="9:10" x14ac:dyDescent="0.2">
      <c r="I560161" s="3"/>
      <c r="J560161" s="3"/>
    </row>
    <row r="560162" spans="9:10" x14ac:dyDescent="0.2">
      <c r="I560162" s="3"/>
      <c r="J560162" s="3"/>
    </row>
    <row r="560163" spans="9:10" x14ac:dyDescent="0.2">
      <c r="I560163" s="3"/>
      <c r="J560163" s="3"/>
    </row>
    <row r="560164" spans="9:10" x14ac:dyDescent="0.2">
      <c r="I560164" s="3"/>
      <c r="J560164" s="3"/>
    </row>
    <row r="560165" spans="9:10" x14ac:dyDescent="0.2">
      <c r="I560165" s="3"/>
      <c r="J560165" s="3"/>
    </row>
    <row r="560166" spans="9:10" x14ac:dyDescent="0.2">
      <c r="I560166" s="3"/>
      <c r="J560166" s="3"/>
    </row>
    <row r="560167" spans="9:10" x14ac:dyDescent="0.2">
      <c r="I560167" s="3"/>
      <c r="J560167" s="3"/>
    </row>
    <row r="560168" spans="9:10" x14ac:dyDescent="0.2">
      <c r="I560168" s="3"/>
      <c r="J560168" s="3"/>
    </row>
    <row r="560169" spans="9:10" x14ac:dyDescent="0.2">
      <c r="I560169" s="3"/>
      <c r="J560169" s="3"/>
    </row>
    <row r="560170" spans="9:10" x14ac:dyDescent="0.2">
      <c r="I560170" s="3"/>
      <c r="J560170" s="3"/>
    </row>
    <row r="560171" spans="9:10" x14ac:dyDescent="0.2">
      <c r="I560171" s="3"/>
      <c r="J560171" s="3"/>
    </row>
    <row r="560172" spans="9:10" x14ac:dyDescent="0.2">
      <c r="I560172" s="3"/>
      <c r="J560172" s="3"/>
    </row>
    <row r="560173" spans="9:10" x14ac:dyDescent="0.2">
      <c r="I560173" s="3"/>
      <c r="J560173" s="3"/>
    </row>
    <row r="560174" spans="9:10" x14ac:dyDescent="0.2">
      <c r="I560174" s="3"/>
      <c r="J560174" s="3"/>
    </row>
    <row r="560175" spans="9:10" x14ac:dyDescent="0.2">
      <c r="I560175" s="3"/>
      <c r="J560175" s="3"/>
    </row>
    <row r="560176" spans="9:10" x14ac:dyDescent="0.2">
      <c r="I560176" s="3"/>
      <c r="J560176" s="3"/>
    </row>
    <row r="560177" spans="9:10" x14ac:dyDescent="0.2">
      <c r="I560177" s="3"/>
      <c r="J560177" s="3"/>
    </row>
    <row r="560178" spans="9:10" x14ac:dyDescent="0.2">
      <c r="I560178" s="3"/>
      <c r="J560178" s="3"/>
    </row>
    <row r="560179" spans="9:10" x14ac:dyDescent="0.2">
      <c r="I560179" s="3"/>
      <c r="J560179" s="3"/>
    </row>
    <row r="560180" spans="9:10" x14ac:dyDescent="0.2">
      <c r="I560180" s="3"/>
      <c r="J560180" s="3"/>
    </row>
    <row r="560181" spans="9:10" x14ac:dyDescent="0.2">
      <c r="I560181" s="3"/>
      <c r="J560181" s="3"/>
    </row>
    <row r="560182" spans="9:10" x14ac:dyDescent="0.2">
      <c r="I560182" s="3"/>
      <c r="J560182" s="3"/>
    </row>
    <row r="560183" spans="9:10" x14ac:dyDescent="0.2">
      <c r="I560183" s="3"/>
      <c r="J560183" s="3"/>
    </row>
    <row r="560184" spans="9:10" x14ac:dyDescent="0.2">
      <c r="I560184" s="3"/>
      <c r="J560184" s="3"/>
    </row>
    <row r="560185" spans="9:10" x14ac:dyDescent="0.2">
      <c r="I560185" s="3"/>
      <c r="J560185" s="3"/>
    </row>
    <row r="560186" spans="9:10" x14ac:dyDescent="0.2">
      <c r="I560186" s="3"/>
      <c r="J560186" s="3"/>
    </row>
    <row r="560187" spans="9:10" x14ac:dyDescent="0.2">
      <c r="I560187" s="3"/>
      <c r="J560187" s="3"/>
    </row>
    <row r="560188" spans="9:10" x14ac:dyDescent="0.2">
      <c r="I560188" s="3"/>
      <c r="J560188" s="3"/>
    </row>
    <row r="560189" spans="9:10" x14ac:dyDescent="0.2">
      <c r="I560189" s="3"/>
      <c r="J560189" s="3"/>
    </row>
    <row r="560190" spans="9:10" x14ac:dyDescent="0.2">
      <c r="I560190" s="3"/>
      <c r="J560190" s="3"/>
    </row>
    <row r="560191" spans="9:10" x14ac:dyDescent="0.2">
      <c r="I560191" s="3"/>
      <c r="J560191" s="3"/>
    </row>
    <row r="560192" spans="9:10" x14ac:dyDescent="0.2">
      <c r="I560192" s="3"/>
      <c r="J560192" s="3"/>
    </row>
    <row r="560193" spans="9:10" x14ac:dyDescent="0.2">
      <c r="I560193" s="3"/>
      <c r="J560193" s="3"/>
    </row>
    <row r="560194" spans="9:10" x14ac:dyDescent="0.2">
      <c r="I560194" s="3"/>
      <c r="J560194" s="3"/>
    </row>
    <row r="560195" spans="9:10" x14ac:dyDescent="0.2">
      <c r="I560195" s="3"/>
      <c r="J560195" s="3"/>
    </row>
    <row r="560196" spans="9:10" x14ac:dyDescent="0.2">
      <c r="I560196" s="3"/>
      <c r="J560196" s="3"/>
    </row>
    <row r="560197" spans="9:10" x14ac:dyDescent="0.2">
      <c r="I560197" s="3"/>
      <c r="J560197" s="3"/>
    </row>
    <row r="560198" spans="9:10" x14ac:dyDescent="0.2">
      <c r="I560198" s="3"/>
      <c r="J560198" s="3"/>
    </row>
    <row r="560199" spans="9:10" x14ac:dyDescent="0.2">
      <c r="I560199" s="3"/>
      <c r="J560199" s="3"/>
    </row>
    <row r="560200" spans="9:10" x14ac:dyDescent="0.2">
      <c r="I560200" s="3"/>
      <c r="J560200" s="3"/>
    </row>
    <row r="560201" spans="9:10" x14ac:dyDescent="0.2">
      <c r="I560201" s="3"/>
      <c r="J560201" s="3"/>
    </row>
    <row r="560202" spans="9:10" x14ac:dyDescent="0.2">
      <c r="I560202" s="3"/>
      <c r="J560202" s="3"/>
    </row>
    <row r="560203" spans="9:10" x14ac:dyDescent="0.2">
      <c r="I560203" s="3"/>
      <c r="J560203" s="3"/>
    </row>
    <row r="560204" spans="9:10" x14ac:dyDescent="0.2">
      <c r="I560204" s="3"/>
      <c r="J560204" s="3"/>
    </row>
    <row r="560205" spans="9:10" x14ac:dyDescent="0.2">
      <c r="I560205" s="3"/>
      <c r="J560205" s="3"/>
    </row>
    <row r="560206" spans="9:10" x14ac:dyDescent="0.2">
      <c r="I560206" s="3"/>
      <c r="J560206" s="3"/>
    </row>
    <row r="560207" spans="9:10" x14ac:dyDescent="0.2">
      <c r="I560207" s="3"/>
      <c r="J560207" s="3"/>
    </row>
    <row r="560208" spans="9:10" x14ac:dyDescent="0.2">
      <c r="I560208" s="3"/>
      <c r="J560208" s="3"/>
    </row>
    <row r="560209" spans="9:10" x14ac:dyDescent="0.2">
      <c r="I560209" s="3"/>
      <c r="J560209" s="3"/>
    </row>
    <row r="560210" spans="9:10" x14ac:dyDescent="0.2">
      <c r="I560210" s="3"/>
      <c r="J560210" s="3"/>
    </row>
    <row r="560211" spans="9:10" x14ac:dyDescent="0.2">
      <c r="I560211" s="3"/>
      <c r="J560211" s="3"/>
    </row>
    <row r="560212" spans="9:10" x14ac:dyDescent="0.2">
      <c r="I560212" s="3"/>
      <c r="J560212" s="3"/>
    </row>
    <row r="560213" spans="9:10" x14ac:dyDescent="0.2">
      <c r="I560213" s="3"/>
      <c r="J560213" s="3"/>
    </row>
    <row r="560214" spans="9:10" x14ac:dyDescent="0.2">
      <c r="I560214" s="3"/>
      <c r="J560214" s="3"/>
    </row>
    <row r="560215" spans="9:10" x14ac:dyDescent="0.2">
      <c r="I560215" s="3"/>
      <c r="J560215" s="3"/>
    </row>
    <row r="560216" spans="9:10" x14ac:dyDescent="0.2">
      <c r="I560216" s="3"/>
      <c r="J560216" s="3"/>
    </row>
    <row r="560217" spans="9:10" x14ac:dyDescent="0.2">
      <c r="I560217" s="3"/>
      <c r="J560217" s="3"/>
    </row>
    <row r="560218" spans="9:10" x14ac:dyDescent="0.2">
      <c r="I560218" s="3"/>
      <c r="J560218" s="3"/>
    </row>
    <row r="560219" spans="9:10" x14ac:dyDescent="0.2">
      <c r="I560219" s="3"/>
      <c r="J560219" s="3"/>
    </row>
    <row r="560220" spans="9:10" x14ac:dyDescent="0.2">
      <c r="I560220" s="3"/>
      <c r="J560220" s="3"/>
    </row>
    <row r="560221" spans="9:10" x14ac:dyDescent="0.2">
      <c r="I560221" s="3"/>
      <c r="J560221" s="3"/>
    </row>
    <row r="560222" spans="9:10" x14ac:dyDescent="0.2">
      <c r="I560222" s="3"/>
      <c r="J560222" s="3"/>
    </row>
    <row r="560223" spans="9:10" x14ac:dyDescent="0.2">
      <c r="I560223" s="3"/>
      <c r="J560223" s="3"/>
    </row>
    <row r="560224" spans="9:10" x14ac:dyDescent="0.2">
      <c r="I560224" s="3"/>
      <c r="J560224" s="3"/>
    </row>
    <row r="560225" spans="9:10" x14ac:dyDescent="0.2">
      <c r="I560225" s="3"/>
      <c r="J560225" s="3"/>
    </row>
    <row r="560226" spans="9:10" x14ac:dyDescent="0.2">
      <c r="I560226" s="3"/>
      <c r="J560226" s="3"/>
    </row>
    <row r="560227" spans="9:10" x14ac:dyDescent="0.2">
      <c r="I560227" s="3"/>
      <c r="J560227" s="3"/>
    </row>
    <row r="560228" spans="9:10" x14ac:dyDescent="0.2">
      <c r="I560228" s="3"/>
      <c r="J560228" s="3"/>
    </row>
    <row r="560229" spans="9:10" x14ac:dyDescent="0.2">
      <c r="I560229" s="3"/>
      <c r="J560229" s="3"/>
    </row>
    <row r="560230" spans="9:10" x14ac:dyDescent="0.2">
      <c r="I560230" s="3"/>
      <c r="J560230" s="3"/>
    </row>
    <row r="560231" spans="9:10" x14ac:dyDescent="0.2">
      <c r="I560231" s="3"/>
      <c r="J560231" s="3"/>
    </row>
    <row r="560232" spans="9:10" x14ac:dyDescent="0.2">
      <c r="I560232" s="3"/>
      <c r="J560232" s="3"/>
    </row>
    <row r="560233" spans="9:10" x14ac:dyDescent="0.2">
      <c r="I560233" s="3"/>
      <c r="J560233" s="3"/>
    </row>
    <row r="560234" spans="9:10" x14ac:dyDescent="0.2">
      <c r="I560234" s="3"/>
      <c r="J560234" s="3"/>
    </row>
    <row r="560235" spans="9:10" x14ac:dyDescent="0.2">
      <c r="I560235" s="3"/>
      <c r="J560235" s="3"/>
    </row>
    <row r="560236" spans="9:10" x14ac:dyDescent="0.2">
      <c r="I560236" s="3"/>
      <c r="J560236" s="3"/>
    </row>
    <row r="560237" spans="9:10" x14ac:dyDescent="0.2">
      <c r="I560237" s="3"/>
      <c r="J560237" s="3"/>
    </row>
    <row r="560238" spans="9:10" x14ac:dyDescent="0.2">
      <c r="I560238" s="3"/>
      <c r="J560238" s="3"/>
    </row>
    <row r="560239" spans="9:10" x14ac:dyDescent="0.2">
      <c r="I560239" s="3"/>
      <c r="J560239" s="3"/>
    </row>
    <row r="560240" spans="9:10" x14ac:dyDescent="0.2">
      <c r="I560240" s="3"/>
      <c r="J560240" s="3"/>
    </row>
    <row r="560241" spans="9:10" x14ac:dyDescent="0.2">
      <c r="I560241" s="3"/>
      <c r="J560241" s="3"/>
    </row>
    <row r="560242" spans="9:10" x14ac:dyDescent="0.2">
      <c r="I560242" s="3"/>
      <c r="J560242" s="3"/>
    </row>
    <row r="560243" spans="9:10" x14ac:dyDescent="0.2">
      <c r="I560243" s="3"/>
      <c r="J560243" s="3"/>
    </row>
    <row r="560244" spans="9:10" x14ac:dyDescent="0.2">
      <c r="I560244" s="3"/>
      <c r="J560244" s="3"/>
    </row>
    <row r="560245" spans="9:10" x14ac:dyDescent="0.2">
      <c r="I560245" s="3"/>
      <c r="J560245" s="3"/>
    </row>
    <row r="560246" spans="9:10" x14ac:dyDescent="0.2">
      <c r="I560246" s="3"/>
      <c r="J560246" s="3"/>
    </row>
    <row r="560247" spans="9:10" x14ac:dyDescent="0.2">
      <c r="I560247" s="3"/>
      <c r="J560247" s="3"/>
    </row>
    <row r="560248" spans="9:10" x14ac:dyDescent="0.2">
      <c r="I560248" s="3"/>
      <c r="J560248" s="3"/>
    </row>
    <row r="560249" spans="9:10" x14ac:dyDescent="0.2">
      <c r="I560249" s="3"/>
      <c r="J560249" s="3"/>
    </row>
    <row r="560250" spans="9:10" x14ac:dyDescent="0.2">
      <c r="I560250" s="3"/>
      <c r="J560250" s="3"/>
    </row>
    <row r="560251" spans="9:10" x14ac:dyDescent="0.2">
      <c r="I560251" s="3"/>
      <c r="J560251" s="3"/>
    </row>
    <row r="560252" spans="9:10" x14ac:dyDescent="0.2">
      <c r="I560252" s="3"/>
      <c r="J560252" s="3"/>
    </row>
    <row r="560253" spans="9:10" x14ac:dyDescent="0.2">
      <c r="I560253" s="3"/>
      <c r="J560253" s="3"/>
    </row>
    <row r="560254" spans="9:10" x14ac:dyDescent="0.2">
      <c r="I560254" s="3"/>
      <c r="J560254" s="3"/>
    </row>
    <row r="560255" spans="9:10" x14ac:dyDescent="0.2">
      <c r="I560255" s="3"/>
      <c r="J560255" s="3"/>
    </row>
    <row r="560256" spans="9:10" x14ac:dyDescent="0.2">
      <c r="I560256" s="3"/>
      <c r="J560256" s="3"/>
    </row>
    <row r="560257" spans="9:10" x14ac:dyDescent="0.2">
      <c r="I560257" s="3"/>
      <c r="J560257" s="3"/>
    </row>
    <row r="560258" spans="9:10" x14ac:dyDescent="0.2">
      <c r="I560258" s="3"/>
      <c r="J560258" s="3"/>
    </row>
    <row r="560259" spans="9:10" x14ac:dyDescent="0.2">
      <c r="I560259" s="3"/>
      <c r="J560259" s="3"/>
    </row>
    <row r="560260" spans="9:10" x14ac:dyDescent="0.2">
      <c r="I560260" s="3"/>
      <c r="J560260" s="3"/>
    </row>
    <row r="560261" spans="9:10" x14ac:dyDescent="0.2">
      <c r="I560261" s="3"/>
      <c r="J560261" s="3"/>
    </row>
    <row r="560262" spans="9:10" x14ac:dyDescent="0.2">
      <c r="I560262" s="3"/>
      <c r="J560262" s="3"/>
    </row>
    <row r="560263" spans="9:10" x14ac:dyDescent="0.2">
      <c r="I560263" s="3"/>
      <c r="J560263" s="3"/>
    </row>
    <row r="560264" spans="9:10" x14ac:dyDescent="0.2">
      <c r="I560264" s="3"/>
      <c r="J560264" s="3"/>
    </row>
    <row r="560265" spans="9:10" x14ac:dyDescent="0.2">
      <c r="I560265" s="3"/>
      <c r="J560265" s="3"/>
    </row>
    <row r="560266" spans="9:10" x14ac:dyDescent="0.2">
      <c r="I560266" s="3"/>
      <c r="J560266" s="3"/>
    </row>
    <row r="560267" spans="9:10" x14ac:dyDescent="0.2">
      <c r="I560267" s="3"/>
      <c r="J560267" s="3"/>
    </row>
    <row r="560268" spans="9:10" x14ac:dyDescent="0.2">
      <c r="I560268" s="3"/>
      <c r="J560268" s="3"/>
    </row>
    <row r="560269" spans="9:10" x14ac:dyDescent="0.2">
      <c r="I560269" s="3"/>
      <c r="J560269" s="3"/>
    </row>
    <row r="560270" spans="9:10" x14ac:dyDescent="0.2">
      <c r="I560270" s="3"/>
      <c r="J560270" s="3"/>
    </row>
    <row r="560271" spans="9:10" x14ac:dyDescent="0.2">
      <c r="I560271" s="3"/>
      <c r="J560271" s="3"/>
    </row>
    <row r="560272" spans="9:10" x14ac:dyDescent="0.2">
      <c r="I560272" s="3"/>
      <c r="J560272" s="3"/>
    </row>
    <row r="560273" spans="9:10" x14ac:dyDescent="0.2">
      <c r="I560273" s="3"/>
      <c r="J560273" s="3"/>
    </row>
    <row r="560274" spans="9:10" x14ac:dyDescent="0.2">
      <c r="I560274" s="3"/>
      <c r="J560274" s="3"/>
    </row>
    <row r="560275" spans="9:10" x14ac:dyDescent="0.2">
      <c r="I560275" s="3"/>
      <c r="J560275" s="3"/>
    </row>
    <row r="560276" spans="9:10" x14ac:dyDescent="0.2">
      <c r="I560276" s="3"/>
      <c r="J560276" s="3"/>
    </row>
    <row r="560277" spans="9:10" x14ac:dyDescent="0.2">
      <c r="I560277" s="3"/>
      <c r="J560277" s="3"/>
    </row>
    <row r="560278" spans="9:10" x14ac:dyDescent="0.2">
      <c r="I560278" s="3"/>
      <c r="J560278" s="3"/>
    </row>
    <row r="560279" spans="9:10" x14ac:dyDescent="0.2">
      <c r="I560279" s="3"/>
      <c r="J560279" s="3"/>
    </row>
    <row r="560280" spans="9:10" x14ac:dyDescent="0.2">
      <c r="I560280" s="3"/>
      <c r="J560280" s="3"/>
    </row>
    <row r="560281" spans="9:10" x14ac:dyDescent="0.2">
      <c r="I560281" s="3"/>
      <c r="J560281" s="3"/>
    </row>
    <row r="560282" spans="9:10" x14ac:dyDescent="0.2">
      <c r="I560282" s="3"/>
      <c r="J560282" s="3"/>
    </row>
    <row r="560283" spans="9:10" x14ac:dyDescent="0.2">
      <c r="I560283" s="3"/>
      <c r="J560283" s="3"/>
    </row>
    <row r="560284" spans="9:10" x14ac:dyDescent="0.2">
      <c r="I560284" s="3"/>
      <c r="J560284" s="3"/>
    </row>
    <row r="560285" spans="9:10" x14ac:dyDescent="0.2">
      <c r="I560285" s="3"/>
      <c r="J560285" s="3"/>
    </row>
    <row r="560286" spans="9:10" x14ac:dyDescent="0.2">
      <c r="I560286" s="3"/>
      <c r="J560286" s="3"/>
    </row>
    <row r="560287" spans="9:10" x14ac:dyDescent="0.2">
      <c r="I560287" s="3"/>
      <c r="J560287" s="3"/>
    </row>
    <row r="560288" spans="9:10" x14ac:dyDescent="0.2">
      <c r="I560288" s="3"/>
      <c r="J560288" s="3"/>
    </row>
    <row r="560289" spans="9:10" x14ac:dyDescent="0.2">
      <c r="I560289" s="3"/>
      <c r="J560289" s="3"/>
    </row>
    <row r="560290" spans="9:10" x14ac:dyDescent="0.2">
      <c r="I560290" s="3"/>
      <c r="J560290" s="3"/>
    </row>
    <row r="560291" spans="9:10" x14ac:dyDescent="0.2">
      <c r="I560291" s="3"/>
      <c r="J560291" s="3"/>
    </row>
    <row r="560292" spans="9:10" x14ac:dyDescent="0.2">
      <c r="I560292" s="3"/>
      <c r="J560292" s="3"/>
    </row>
    <row r="560293" spans="9:10" x14ac:dyDescent="0.2">
      <c r="I560293" s="3"/>
      <c r="J560293" s="3"/>
    </row>
    <row r="560294" spans="9:10" x14ac:dyDescent="0.2">
      <c r="I560294" s="3"/>
      <c r="J560294" s="3"/>
    </row>
    <row r="560295" spans="9:10" x14ac:dyDescent="0.2">
      <c r="I560295" s="3"/>
      <c r="J560295" s="3"/>
    </row>
    <row r="560296" spans="9:10" x14ac:dyDescent="0.2">
      <c r="I560296" s="3"/>
      <c r="J560296" s="3"/>
    </row>
    <row r="560297" spans="9:10" x14ac:dyDescent="0.2">
      <c r="I560297" s="3"/>
      <c r="J560297" s="3"/>
    </row>
    <row r="560298" spans="9:10" x14ac:dyDescent="0.2">
      <c r="I560298" s="3"/>
      <c r="J560298" s="3"/>
    </row>
    <row r="560299" spans="9:10" x14ac:dyDescent="0.2">
      <c r="I560299" s="3"/>
      <c r="J560299" s="3"/>
    </row>
    <row r="560300" spans="9:10" x14ac:dyDescent="0.2">
      <c r="I560300" s="3"/>
      <c r="J560300" s="3"/>
    </row>
    <row r="560301" spans="9:10" x14ac:dyDescent="0.2">
      <c r="I560301" s="3"/>
      <c r="J560301" s="3"/>
    </row>
    <row r="560302" spans="9:10" x14ac:dyDescent="0.2">
      <c r="I560302" s="3"/>
      <c r="J560302" s="3"/>
    </row>
    <row r="560303" spans="9:10" x14ac:dyDescent="0.2">
      <c r="I560303" s="3"/>
      <c r="J560303" s="3"/>
    </row>
    <row r="560304" spans="9:10" x14ac:dyDescent="0.2">
      <c r="I560304" s="3"/>
      <c r="J560304" s="3"/>
    </row>
    <row r="560305" spans="9:10" x14ac:dyDescent="0.2">
      <c r="I560305" s="3"/>
      <c r="J560305" s="3"/>
    </row>
    <row r="560306" spans="9:10" x14ac:dyDescent="0.2">
      <c r="I560306" s="3"/>
      <c r="J560306" s="3"/>
    </row>
    <row r="560307" spans="9:10" x14ac:dyDescent="0.2">
      <c r="I560307" s="3"/>
      <c r="J560307" s="3"/>
    </row>
    <row r="560308" spans="9:10" x14ac:dyDescent="0.2">
      <c r="I560308" s="3"/>
      <c r="J560308" s="3"/>
    </row>
    <row r="560309" spans="9:10" x14ac:dyDescent="0.2">
      <c r="I560309" s="3"/>
      <c r="J560309" s="3"/>
    </row>
    <row r="560310" spans="9:10" x14ac:dyDescent="0.2">
      <c r="I560310" s="3"/>
      <c r="J560310" s="3"/>
    </row>
    <row r="560311" spans="9:10" x14ac:dyDescent="0.2">
      <c r="I560311" s="3"/>
      <c r="J560311" s="3"/>
    </row>
    <row r="560312" spans="9:10" x14ac:dyDescent="0.2">
      <c r="I560312" s="3"/>
      <c r="J560312" s="3"/>
    </row>
    <row r="560313" spans="9:10" x14ac:dyDescent="0.2">
      <c r="I560313" s="3"/>
      <c r="J560313" s="3"/>
    </row>
    <row r="560314" spans="9:10" x14ac:dyDescent="0.2">
      <c r="I560314" s="3"/>
      <c r="J560314" s="3"/>
    </row>
    <row r="560315" spans="9:10" x14ac:dyDescent="0.2">
      <c r="I560315" s="3"/>
      <c r="J560315" s="3"/>
    </row>
    <row r="560316" spans="9:10" x14ac:dyDescent="0.2">
      <c r="I560316" s="3"/>
      <c r="J560316" s="3"/>
    </row>
    <row r="560317" spans="9:10" x14ac:dyDescent="0.2">
      <c r="I560317" s="3"/>
      <c r="J560317" s="3"/>
    </row>
    <row r="560318" spans="9:10" x14ac:dyDescent="0.2">
      <c r="I560318" s="3"/>
      <c r="J560318" s="3"/>
    </row>
    <row r="560319" spans="9:10" x14ac:dyDescent="0.2">
      <c r="I560319" s="3"/>
      <c r="J560319" s="3"/>
    </row>
    <row r="560320" spans="9:10" x14ac:dyDescent="0.2">
      <c r="I560320" s="3"/>
      <c r="J560320" s="3"/>
    </row>
    <row r="560321" spans="9:10" x14ac:dyDescent="0.2">
      <c r="I560321" s="3"/>
      <c r="J560321" s="3"/>
    </row>
    <row r="560322" spans="9:10" x14ac:dyDescent="0.2">
      <c r="I560322" s="3"/>
      <c r="J560322" s="3"/>
    </row>
    <row r="560323" spans="9:10" x14ac:dyDescent="0.2">
      <c r="I560323" s="3"/>
      <c r="J560323" s="3"/>
    </row>
    <row r="560324" spans="9:10" x14ac:dyDescent="0.2">
      <c r="I560324" s="3"/>
      <c r="J560324" s="3"/>
    </row>
    <row r="560325" spans="9:10" x14ac:dyDescent="0.2">
      <c r="I560325" s="3"/>
      <c r="J560325" s="3"/>
    </row>
    <row r="560326" spans="9:10" x14ac:dyDescent="0.2">
      <c r="I560326" s="3"/>
      <c r="J560326" s="3"/>
    </row>
    <row r="560327" spans="9:10" x14ac:dyDescent="0.2">
      <c r="I560327" s="3"/>
      <c r="J560327" s="3"/>
    </row>
    <row r="560328" spans="9:10" x14ac:dyDescent="0.2">
      <c r="I560328" s="3"/>
      <c r="J560328" s="3"/>
    </row>
    <row r="560329" spans="9:10" x14ac:dyDescent="0.2">
      <c r="I560329" s="3"/>
      <c r="J560329" s="3"/>
    </row>
    <row r="560330" spans="9:10" x14ac:dyDescent="0.2">
      <c r="I560330" s="3"/>
      <c r="J560330" s="3"/>
    </row>
    <row r="560331" spans="9:10" x14ac:dyDescent="0.2">
      <c r="I560331" s="3"/>
      <c r="J560331" s="3"/>
    </row>
    <row r="560332" spans="9:10" x14ac:dyDescent="0.2">
      <c r="I560332" s="3"/>
      <c r="J560332" s="3"/>
    </row>
    <row r="560333" spans="9:10" x14ac:dyDescent="0.2">
      <c r="I560333" s="3"/>
      <c r="J560333" s="3"/>
    </row>
    <row r="560334" spans="9:10" x14ac:dyDescent="0.2">
      <c r="I560334" s="3"/>
      <c r="J560334" s="3"/>
    </row>
    <row r="560335" spans="9:10" x14ac:dyDescent="0.2">
      <c r="I560335" s="3"/>
      <c r="J560335" s="3"/>
    </row>
    <row r="560336" spans="9:10" x14ac:dyDescent="0.2">
      <c r="I560336" s="3"/>
      <c r="J560336" s="3"/>
    </row>
    <row r="560337" spans="9:10" x14ac:dyDescent="0.2">
      <c r="I560337" s="3"/>
      <c r="J560337" s="3"/>
    </row>
    <row r="560338" spans="9:10" x14ac:dyDescent="0.2">
      <c r="I560338" s="3"/>
      <c r="J560338" s="3"/>
    </row>
    <row r="560339" spans="9:10" x14ac:dyDescent="0.2">
      <c r="I560339" s="3"/>
      <c r="J560339" s="3"/>
    </row>
    <row r="560340" spans="9:10" x14ac:dyDescent="0.2">
      <c r="I560340" s="3"/>
      <c r="J560340" s="3"/>
    </row>
    <row r="560341" spans="9:10" x14ac:dyDescent="0.2">
      <c r="I560341" s="3"/>
      <c r="J560341" s="3"/>
    </row>
    <row r="560342" spans="9:10" x14ac:dyDescent="0.2">
      <c r="I560342" s="3"/>
      <c r="J560342" s="3"/>
    </row>
    <row r="560343" spans="9:10" x14ac:dyDescent="0.2">
      <c r="I560343" s="3"/>
      <c r="J560343" s="3"/>
    </row>
    <row r="560344" spans="9:10" x14ac:dyDescent="0.2">
      <c r="I560344" s="3"/>
      <c r="J560344" s="3"/>
    </row>
    <row r="560345" spans="9:10" x14ac:dyDescent="0.2">
      <c r="I560345" s="3"/>
      <c r="J560345" s="3"/>
    </row>
    <row r="560346" spans="9:10" x14ac:dyDescent="0.2">
      <c r="I560346" s="3"/>
      <c r="J560346" s="3"/>
    </row>
    <row r="560347" spans="9:10" x14ac:dyDescent="0.2">
      <c r="I560347" s="3"/>
      <c r="J560347" s="3"/>
    </row>
    <row r="560348" spans="9:10" x14ac:dyDescent="0.2">
      <c r="I560348" s="3"/>
      <c r="J560348" s="3"/>
    </row>
    <row r="560349" spans="9:10" x14ac:dyDescent="0.2">
      <c r="I560349" s="3"/>
      <c r="J560349" s="3"/>
    </row>
    <row r="560350" spans="9:10" x14ac:dyDescent="0.2">
      <c r="I560350" s="3"/>
      <c r="J560350" s="3"/>
    </row>
    <row r="560351" spans="9:10" x14ac:dyDescent="0.2">
      <c r="I560351" s="3"/>
      <c r="J560351" s="3"/>
    </row>
    <row r="560352" spans="9:10" x14ac:dyDescent="0.2">
      <c r="I560352" s="3"/>
      <c r="J560352" s="3"/>
    </row>
    <row r="560353" spans="9:10" x14ac:dyDescent="0.2">
      <c r="I560353" s="3"/>
      <c r="J560353" s="3"/>
    </row>
    <row r="560354" spans="9:10" x14ac:dyDescent="0.2">
      <c r="I560354" s="3"/>
      <c r="J560354" s="3"/>
    </row>
    <row r="560355" spans="9:10" x14ac:dyDescent="0.2">
      <c r="I560355" s="3"/>
      <c r="J560355" s="3"/>
    </row>
    <row r="560356" spans="9:10" x14ac:dyDescent="0.2">
      <c r="I560356" s="3"/>
      <c r="J560356" s="3"/>
    </row>
    <row r="560357" spans="9:10" x14ac:dyDescent="0.2">
      <c r="I560357" s="3"/>
      <c r="J560357" s="3"/>
    </row>
    <row r="560358" spans="9:10" x14ac:dyDescent="0.2">
      <c r="I560358" s="3"/>
      <c r="J560358" s="3"/>
    </row>
    <row r="560359" spans="9:10" x14ac:dyDescent="0.2">
      <c r="I560359" s="3"/>
      <c r="J560359" s="3"/>
    </row>
    <row r="560360" spans="9:10" x14ac:dyDescent="0.2">
      <c r="I560360" s="3"/>
      <c r="J560360" s="3"/>
    </row>
    <row r="560361" spans="9:10" x14ac:dyDescent="0.2">
      <c r="I560361" s="3"/>
      <c r="J560361" s="3"/>
    </row>
    <row r="560362" spans="9:10" x14ac:dyDescent="0.2">
      <c r="I560362" s="3"/>
      <c r="J560362" s="3"/>
    </row>
    <row r="560363" spans="9:10" x14ac:dyDescent="0.2">
      <c r="I560363" s="3"/>
      <c r="J560363" s="3"/>
    </row>
    <row r="560364" spans="9:10" x14ac:dyDescent="0.2">
      <c r="I560364" s="3"/>
      <c r="J560364" s="3"/>
    </row>
    <row r="560365" spans="9:10" x14ac:dyDescent="0.2">
      <c r="I560365" s="3"/>
      <c r="J560365" s="3"/>
    </row>
    <row r="560366" spans="9:10" x14ac:dyDescent="0.2">
      <c r="I560366" s="3"/>
      <c r="J560366" s="3"/>
    </row>
    <row r="560367" spans="9:10" x14ac:dyDescent="0.2">
      <c r="I560367" s="3"/>
      <c r="J560367" s="3"/>
    </row>
    <row r="560368" spans="9:10" x14ac:dyDescent="0.2">
      <c r="I560368" s="3"/>
      <c r="J560368" s="3"/>
    </row>
    <row r="560369" spans="9:10" x14ac:dyDescent="0.2">
      <c r="I560369" s="3"/>
      <c r="J560369" s="3"/>
    </row>
    <row r="560370" spans="9:10" x14ac:dyDescent="0.2">
      <c r="I560370" s="3"/>
      <c r="J560370" s="3"/>
    </row>
    <row r="560371" spans="9:10" x14ac:dyDescent="0.2">
      <c r="I560371" s="3"/>
      <c r="J560371" s="3"/>
    </row>
    <row r="560372" spans="9:10" x14ac:dyDescent="0.2">
      <c r="I560372" s="3"/>
      <c r="J560372" s="3"/>
    </row>
    <row r="560373" spans="9:10" x14ac:dyDescent="0.2">
      <c r="I560373" s="3"/>
      <c r="J560373" s="3"/>
    </row>
    <row r="560374" spans="9:10" x14ac:dyDescent="0.2">
      <c r="I560374" s="3"/>
      <c r="J560374" s="3"/>
    </row>
    <row r="560375" spans="9:10" x14ac:dyDescent="0.2">
      <c r="I560375" s="3"/>
      <c r="J560375" s="3"/>
    </row>
    <row r="560376" spans="9:10" x14ac:dyDescent="0.2">
      <c r="I560376" s="3"/>
      <c r="J560376" s="3"/>
    </row>
    <row r="560377" spans="9:10" x14ac:dyDescent="0.2">
      <c r="I560377" s="3"/>
      <c r="J560377" s="3"/>
    </row>
    <row r="560378" spans="9:10" x14ac:dyDescent="0.2">
      <c r="I560378" s="3"/>
      <c r="J560378" s="3"/>
    </row>
    <row r="560379" spans="9:10" x14ac:dyDescent="0.2">
      <c r="I560379" s="3"/>
      <c r="J560379" s="3"/>
    </row>
    <row r="560380" spans="9:10" x14ac:dyDescent="0.2">
      <c r="I560380" s="3"/>
      <c r="J560380" s="3"/>
    </row>
    <row r="560381" spans="9:10" x14ac:dyDescent="0.2">
      <c r="I560381" s="3"/>
      <c r="J560381" s="3"/>
    </row>
    <row r="560382" spans="9:10" x14ac:dyDescent="0.2">
      <c r="I560382" s="3"/>
      <c r="J560382" s="3"/>
    </row>
    <row r="560383" spans="9:10" x14ac:dyDescent="0.2">
      <c r="I560383" s="3"/>
      <c r="J560383" s="3"/>
    </row>
    <row r="560384" spans="9:10" x14ac:dyDescent="0.2">
      <c r="I560384" s="3"/>
      <c r="J560384" s="3"/>
    </row>
    <row r="560385" spans="9:10" x14ac:dyDescent="0.2">
      <c r="I560385" s="3"/>
      <c r="J560385" s="3"/>
    </row>
    <row r="560386" spans="9:10" x14ac:dyDescent="0.2">
      <c r="I560386" s="3"/>
      <c r="J560386" s="3"/>
    </row>
    <row r="560387" spans="9:10" x14ac:dyDescent="0.2">
      <c r="I560387" s="3"/>
      <c r="J560387" s="3"/>
    </row>
    <row r="560388" spans="9:10" x14ac:dyDescent="0.2">
      <c r="I560388" s="3"/>
      <c r="J560388" s="3"/>
    </row>
    <row r="560389" spans="9:10" x14ac:dyDescent="0.2">
      <c r="I560389" s="3"/>
      <c r="J560389" s="3"/>
    </row>
    <row r="560390" spans="9:10" x14ac:dyDescent="0.2">
      <c r="I560390" s="3"/>
      <c r="J560390" s="3"/>
    </row>
    <row r="560391" spans="9:10" x14ac:dyDescent="0.2">
      <c r="I560391" s="3"/>
      <c r="J560391" s="3"/>
    </row>
    <row r="560392" spans="9:10" x14ac:dyDescent="0.2">
      <c r="I560392" s="3"/>
      <c r="J560392" s="3"/>
    </row>
    <row r="560393" spans="9:10" x14ac:dyDescent="0.2">
      <c r="I560393" s="3"/>
      <c r="J560393" s="3"/>
    </row>
    <row r="560394" spans="9:10" x14ac:dyDescent="0.2">
      <c r="I560394" s="3"/>
      <c r="J560394" s="3"/>
    </row>
    <row r="560395" spans="9:10" x14ac:dyDescent="0.2">
      <c r="I560395" s="3"/>
      <c r="J560395" s="3"/>
    </row>
    <row r="560396" spans="9:10" x14ac:dyDescent="0.2">
      <c r="I560396" s="3"/>
      <c r="J560396" s="3"/>
    </row>
    <row r="560397" spans="9:10" x14ac:dyDescent="0.2">
      <c r="I560397" s="3"/>
      <c r="J560397" s="3"/>
    </row>
    <row r="560398" spans="9:10" x14ac:dyDescent="0.2">
      <c r="I560398" s="3"/>
      <c r="J560398" s="3"/>
    </row>
    <row r="560399" spans="9:10" x14ac:dyDescent="0.2">
      <c r="I560399" s="3"/>
      <c r="J560399" s="3"/>
    </row>
    <row r="560400" spans="9:10" x14ac:dyDescent="0.2">
      <c r="I560400" s="3"/>
      <c r="J560400" s="3"/>
    </row>
    <row r="560401" spans="9:10" x14ac:dyDescent="0.2">
      <c r="I560401" s="3"/>
      <c r="J560401" s="3"/>
    </row>
    <row r="560402" spans="9:10" x14ac:dyDescent="0.2">
      <c r="I560402" s="3"/>
      <c r="J560402" s="3"/>
    </row>
    <row r="560403" spans="9:10" x14ac:dyDescent="0.2">
      <c r="I560403" s="3"/>
      <c r="J560403" s="3"/>
    </row>
    <row r="560404" spans="9:10" x14ac:dyDescent="0.2">
      <c r="I560404" s="3"/>
      <c r="J560404" s="3"/>
    </row>
    <row r="560405" spans="9:10" x14ac:dyDescent="0.2">
      <c r="I560405" s="3"/>
      <c r="J560405" s="3"/>
    </row>
    <row r="560406" spans="9:10" x14ac:dyDescent="0.2">
      <c r="I560406" s="3"/>
      <c r="J560406" s="3"/>
    </row>
    <row r="560407" spans="9:10" x14ac:dyDescent="0.2">
      <c r="I560407" s="3"/>
      <c r="J560407" s="3"/>
    </row>
    <row r="560408" spans="9:10" x14ac:dyDescent="0.2">
      <c r="I560408" s="3"/>
      <c r="J560408" s="3"/>
    </row>
    <row r="560409" spans="9:10" x14ac:dyDescent="0.2">
      <c r="I560409" s="3"/>
      <c r="J560409" s="3"/>
    </row>
    <row r="560410" spans="9:10" x14ac:dyDescent="0.2">
      <c r="I560410" s="3"/>
      <c r="J560410" s="3"/>
    </row>
    <row r="560411" spans="9:10" x14ac:dyDescent="0.2">
      <c r="I560411" s="3"/>
      <c r="J560411" s="3"/>
    </row>
    <row r="560412" spans="9:10" x14ac:dyDescent="0.2">
      <c r="I560412" s="3"/>
      <c r="J560412" s="3"/>
    </row>
    <row r="560413" spans="9:10" x14ac:dyDescent="0.2">
      <c r="I560413" s="3"/>
      <c r="J560413" s="3"/>
    </row>
    <row r="560414" spans="9:10" x14ac:dyDescent="0.2">
      <c r="I560414" s="3"/>
      <c r="J560414" s="3"/>
    </row>
    <row r="560415" spans="9:10" x14ac:dyDescent="0.2">
      <c r="I560415" s="3"/>
      <c r="J560415" s="3"/>
    </row>
    <row r="560416" spans="9:10" x14ac:dyDescent="0.2">
      <c r="I560416" s="3"/>
      <c r="J560416" s="3"/>
    </row>
    <row r="560417" spans="9:10" x14ac:dyDescent="0.2">
      <c r="I560417" s="3"/>
      <c r="J560417" s="3"/>
    </row>
    <row r="560418" spans="9:10" x14ac:dyDescent="0.2">
      <c r="I560418" s="3"/>
      <c r="J560418" s="3"/>
    </row>
    <row r="560419" spans="9:10" x14ac:dyDescent="0.2">
      <c r="I560419" s="3"/>
      <c r="J560419" s="3"/>
    </row>
    <row r="560420" spans="9:10" x14ac:dyDescent="0.2">
      <c r="I560420" s="3"/>
      <c r="J560420" s="3"/>
    </row>
    <row r="560421" spans="9:10" x14ac:dyDescent="0.2">
      <c r="I560421" s="3"/>
      <c r="J560421" s="3"/>
    </row>
    <row r="560422" spans="9:10" x14ac:dyDescent="0.2">
      <c r="I560422" s="3"/>
      <c r="J560422" s="3"/>
    </row>
    <row r="560423" spans="9:10" x14ac:dyDescent="0.2">
      <c r="I560423" s="3"/>
      <c r="J560423" s="3"/>
    </row>
    <row r="560424" spans="9:10" x14ac:dyDescent="0.2">
      <c r="I560424" s="3"/>
      <c r="J560424" s="3"/>
    </row>
    <row r="560425" spans="9:10" x14ac:dyDescent="0.2">
      <c r="I560425" s="3"/>
      <c r="J560425" s="3"/>
    </row>
    <row r="560426" spans="9:10" x14ac:dyDescent="0.2">
      <c r="I560426" s="3"/>
      <c r="J560426" s="3"/>
    </row>
    <row r="560427" spans="9:10" x14ac:dyDescent="0.2">
      <c r="I560427" s="3"/>
      <c r="J560427" s="3"/>
    </row>
    <row r="560428" spans="9:10" x14ac:dyDescent="0.2">
      <c r="I560428" s="3"/>
      <c r="J560428" s="3"/>
    </row>
    <row r="560429" spans="9:10" x14ac:dyDescent="0.2">
      <c r="I560429" s="3"/>
      <c r="J560429" s="3"/>
    </row>
    <row r="560430" spans="9:10" x14ac:dyDescent="0.2">
      <c r="I560430" s="3"/>
      <c r="J560430" s="3"/>
    </row>
    <row r="560431" spans="9:10" x14ac:dyDescent="0.2">
      <c r="I560431" s="3"/>
      <c r="J560431" s="3"/>
    </row>
    <row r="560432" spans="9:10" x14ac:dyDescent="0.2">
      <c r="I560432" s="3"/>
      <c r="J560432" s="3"/>
    </row>
    <row r="560433" spans="9:10" x14ac:dyDescent="0.2">
      <c r="I560433" s="3"/>
      <c r="J560433" s="3"/>
    </row>
    <row r="560434" spans="9:10" x14ac:dyDescent="0.2">
      <c r="I560434" s="3"/>
      <c r="J560434" s="3"/>
    </row>
    <row r="560435" spans="9:10" x14ac:dyDescent="0.2">
      <c r="I560435" s="3"/>
      <c r="J560435" s="3"/>
    </row>
    <row r="560436" spans="9:10" x14ac:dyDescent="0.2">
      <c r="I560436" s="3"/>
      <c r="J560436" s="3"/>
    </row>
    <row r="560437" spans="9:10" x14ac:dyDescent="0.2">
      <c r="I560437" s="3"/>
      <c r="J560437" s="3"/>
    </row>
    <row r="560438" spans="9:10" x14ac:dyDescent="0.2">
      <c r="I560438" s="3"/>
      <c r="J560438" s="3"/>
    </row>
    <row r="560439" spans="9:10" x14ac:dyDescent="0.2">
      <c r="I560439" s="3"/>
      <c r="J560439" s="3"/>
    </row>
    <row r="560440" spans="9:10" x14ac:dyDescent="0.2">
      <c r="I560440" s="3"/>
      <c r="J560440" s="3"/>
    </row>
    <row r="560441" spans="9:10" x14ac:dyDescent="0.2">
      <c r="I560441" s="3"/>
      <c r="J560441" s="3"/>
    </row>
    <row r="560442" spans="9:10" x14ac:dyDescent="0.2">
      <c r="I560442" s="3"/>
      <c r="J560442" s="3"/>
    </row>
    <row r="560443" spans="9:10" x14ac:dyDescent="0.2">
      <c r="I560443" s="3"/>
      <c r="J560443" s="3"/>
    </row>
    <row r="560444" spans="9:10" x14ac:dyDescent="0.2">
      <c r="I560444" s="3"/>
      <c r="J560444" s="3"/>
    </row>
    <row r="560445" spans="9:10" x14ac:dyDescent="0.2">
      <c r="I560445" s="3"/>
      <c r="J560445" s="3"/>
    </row>
    <row r="560446" spans="9:10" x14ac:dyDescent="0.2">
      <c r="I560446" s="3"/>
      <c r="J560446" s="3"/>
    </row>
    <row r="560447" spans="9:10" x14ac:dyDescent="0.2">
      <c r="I560447" s="3"/>
      <c r="J560447" s="3"/>
    </row>
    <row r="560448" spans="9:10" x14ac:dyDescent="0.2">
      <c r="I560448" s="3"/>
      <c r="J560448" s="3"/>
    </row>
    <row r="560449" spans="9:10" x14ac:dyDescent="0.2">
      <c r="I560449" s="3"/>
      <c r="J560449" s="3"/>
    </row>
    <row r="560450" spans="9:10" x14ac:dyDescent="0.2">
      <c r="I560450" s="3"/>
      <c r="J560450" s="3"/>
    </row>
    <row r="560451" spans="9:10" x14ac:dyDescent="0.2">
      <c r="I560451" s="3"/>
      <c r="J560451" s="3"/>
    </row>
    <row r="560452" spans="9:10" x14ac:dyDescent="0.2">
      <c r="I560452" s="3"/>
      <c r="J560452" s="3"/>
    </row>
    <row r="560453" spans="9:10" x14ac:dyDescent="0.2">
      <c r="I560453" s="3"/>
      <c r="J560453" s="3"/>
    </row>
    <row r="560454" spans="9:10" x14ac:dyDescent="0.2">
      <c r="I560454" s="3"/>
      <c r="J560454" s="3"/>
    </row>
    <row r="560455" spans="9:10" x14ac:dyDescent="0.2">
      <c r="I560455" s="3"/>
      <c r="J560455" s="3"/>
    </row>
    <row r="560456" spans="9:10" x14ac:dyDescent="0.2">
      <c r="I560456" s="3"/>
      <c r="J560456" s="3"/>
    </row>
    <row r="560457" spans="9:10" x14ac:dyDescent="0.2">
      <c r="I560457" s="3"/>
      <c r="J560457" s="3"/>
    </row>
    <row r="560458" spans="9:10" x14ac:dyDescent="0.2">
      <c r="I560458" s="3"/>
      <c r="J560458" s="3"/>
    </row>
    <row r="560459" spans="9:10" x14ac:dyDescent="0.2">
      <c r="I560459" s="3"/>
      <c r="J560459" s="3"/>
    </row>
    <row r="560460" spans="9:10" x14ac:dyDescent="0.2">
      <c r="I560460" s="3"/>
      <c r="J560460" s="3"/>
    </row>
    <row r="560461" spans="9:10" x14ac:dyDescent="0.2">
      <c r="I560461" s="3"/>
      <c r="J560461" s="3"/>
    </row>
    <row r="560462" spans="9:10" x14ac:dyDescent="0.2">
      <c r="I560462" s="3"/>
      <c r="J560462" s="3"/>
    </row>
    <row r="560463" spans="9:10" x14ac:dyDescent="0.2">
      <c r="I560463" s="3"/>
      <c r="J560463" s="3"/>
    </row>
    <row r="560464" spans="9:10" x14ac:dyDescent="0.2">
      <c r="I560464" s="3"/>
      <c r="J560464" s="3"/>
    </row>
    <row r="560465" spans="9:10" x14ac:dyDescent="0.2">
      <c r="I560465" s="3"/>
      <c r="J560465" s="3"/>
    </row>
    <row r="560466" spans="9:10" x14ac:dyDescent="0.2">
      <c r="I560466" s="3"/>
      <c r="J560466" s="3"/>
    </row>
    <row r="560467" spans="9:10" x14ac:dyDescent="0.2">
      <c r="I560467" s="3"/>
      <c r="J560467" s="3"/>
    </row>
    <row r="560468" spans="9:10" x14ac:dyDescent="0.2">
      <c r="I560468" s="3"/>
      <c r="J560468" s="3"/>
    </row>
    <row r="560469" spans="9:10" x14ac:dyDescent="0.2">
      <c r="I560469" s="3"/>
      <c r="J560469" s="3"/>
    </row>
    <row r="560470" spans="9:10" x14ac:dyDescent="0.2">
      <c r="I560470" s="3"/>
      <c r="J560470" s="3"/>
    </row>
    <row r="560471" spans="9:10" x14ac:dyDescent="0.2">
      <c r="I560471" s="3"/>
      <c r="J560471" s="3"/>
    </row>
    <row r="560472" spans="9:10" x14ac:dyDescent="0.2">
      <c r="I560472" s="3"/>
      <c r="J560472" s="3"/>
    </row>
    <row r="560473" spans="9:10" x14ac:dyDescent="0.2">
      <c r="I560473" s="3"/>
      <c r="J560473" s="3"/>
    </row>
    <row r="560474" spans="9:10" x14ac:dyDescent="0.2">
      <c r="I560474" s="3"/>
      <c r="J560474" s="3"/>
    </row>
    <row r="560475" spans="9:10" x14ac:dyDescent="0.2">
      <c r="I560475" s="3"/>
      <c r="J560475" s="3"/>
    </row>
    <row r="560476" spans="9:10" x14ac:dyDescent="0.2">
      <c r="I560476" s="3"/>
      <c r="J560476" s="3"/>
    </row>
    <row r="560477" spans="9:10" x14ac:dyDescent="0.2">
      <c r="I560477" s="3"/>
      <c r="J560477" s="3"/>
    </row>
    <row r="560478" spans="9:10" x14ac:dyDescent="0.2">
      <c r="I560478" s="3"/>
      <c r="J560478" s="3"/>
    </row>
    <row r="560479" spans="9:10" x14ac:dyDescent="0.2">
      <c r="I560479" s="3"/>
      <c r="J560479" s="3"/>
    </row>
    <row r="560480" spans="9:10" x14ac:dyDescent="0.2">
      <c r="I560480" s="3"/>
      <c r="J560480" s="3"/>
    </row>
    <row r="560481" spans="9:10" x14ac:dyDescent="0.2">
      <c r="I560481" s="3"/>
      <c r="J560481" s="3"/>
    </row>
    <row r="560482" spans="9:10" x14ac:dyDescent="0.2">
      <c r="I560482" s="3"/>
      <c r="J560482" s="3"/>
    </row>
    <row r="560483" spans="9:10" x14ac:dyDescent="0.2">
      <c r="I560483" s="3"/>
      <c r="J560483" s="3"/>
    </row>
    <row r="560484" spans="9:10" x14ac:dyDescent="0.2">
      <c r="I560484" s="3"/>
      <c r="J560484" s="3"/>
    </row>
    <row r="560485" spans="9:10" x14ac:dyDescent="0.2">
      <c r="I560485" s="3"/>
      <c r="J560485" s="3"/>
    </row>
    <row r="560486" spans="9:10" x14ac:dyDescent="0.2">
      <c r="I560486" s="3"/>
      <c r="J560486" s="3"/>
    </row>
    <row r="560487" spans="9:10" x14ac:dyDescent="0.2">
      <c r="I560487" s="3"/>
      <c r="J560487" s="3"/>
    </row>
    <row r="560488" spans="9:10" x14ac:dyDescent="0.2">
      <c r="I560488" s="3"/>
      <c r="J560488" s="3"/>
    </row>
    <row r="560489" spans="9:10" x14ac:dyDescent="0.2">
      <c r="I560489" s="3"/>
      <c r="J560489" s="3"/>
    </row>
    <row r="560490" spans="9:10" x14ac:dyDescent="0.2">
      <c r="I560490" s="3"/>
      <c r="J560490" s="3"/>
    </row>
    <row r="560491" spans="9:10" x14ac:dyDescent="0.2">
      <c r="I560491" s="3"/>
      <c r="J560491" s="3"/>
    </row>
    <row r="560492" spans="9:10" x14ac:dyDescent="0.2">
      <c r="I560492" s="3"/>
      <c r="J560492" s="3"/>
    </row>
    <row r="560493" spans="9:10" x14ac:dyDescent="0.2">
      <c r="I560493" s="3"/>
      <c r="J560493" s="3"/>
    </row>
    <row r="560494" spans="9:10" x14ac:dyDescent="0.2">
      <c r="I560494" s="3"/>
      <c r="J560494" s="3"/>
    </row>
    <row r="560495" spans="9:10" x14ac:dyDescent="0.2">
      <c r="I560495" s="3"/>
      <c r="J560495" s="3"/>
    </row>
    <row r="560496" spans="9:10" x14ac:dyDescent="0.2">
      <c r="I560496" s="3"/>
      <c r="J560496" s="3"/>
    </row>
    <row r="560497" spans="9:10" x14ac:dyDescent="0.2">
      <c r="I560497" s="3"/>
      <c r="J560497" s="3"/>
    </row>
    <row r="560498" spans="9:10" x14ac:dyDescent="0.2">
      <c r="I560498" s="3"/>
      <c r="J560498" s="3"/>
    </row>
    <row r="560499" spans="9:10" x14ac:dyDescent="0.2">
      <c r="I560499" s="3"/>
      <c r="J560499" s="3"/>
    </row>
    <row r="560500" spans="9:10" x14ac:dyDescent="0.2">
      <c r="I560500" s="3"/>
      <c r="J560500" s="3"/>
    </row>
    <row r="560501" spans="9:10" x14ac:dyDescent="0.2">
      <c r="I560501" s="3"/>
      <c r="J560501" s="3"/>
    </row>
    <row r="560502" spans="9:10" x14ac:dyDescent="0.2">
      <c r="I560502" s="3"/>
      <c r="J560502" s="3"/>
    </row>
    <row r="560503" spans="9:10" x14ac:dyDescent="0.2">
      <c r="I560503" s="3"/>
      <c r="J560503" s="3"/>
    </row>
    <row r="560504" spans="9:10" x14ac:dyDescent="0.2">
      <c r="I560504" s="3"/>
      <c r="J560504" s="3"/>
    </row>
    <row r="560505" spans="9:10" x14ac:dyDescent="0.2">
      <c r="I560505" s="3"/>
      <c r="J560505" s="3"/>
    </row>
    <row r="560506" spans="9:10" x14ac:dyDescent="0.2">
      <c r="I560506" s="3"/>
      <c r="J560506" s="3"/>
    </row>
    <row r="560507" spans="9:10" x14ac:dyDescent="0.2">
      <c r="I560507" s="3"/>
      <c r="J560507" s="3"/>
    </row>
    <row r="560508" spans="9:10" x14ac:dyDescent="0.2">
      <c r="I560508" s="3"/>
      <c r="J560508" s="3"/>
    </row>
    <row r="560509" spans="9:10" x14ac:dyDescent="0.2">
      <c r="I560509" s="3"/>
      <c r="J560509" s="3"/>
    </row>
    <row r="560510" spans="9:10" x14ac:dyDescent="0.2">
      <c r="I560510" s="3"/>
      <c r="J560510" s="3"/>
    </row>
    <row r="560511" spans="9:10" x14ac:dyDescent="0.2">
      <c r="I560511" s="3"/>
      <c r="J560511" s="3"/>
    </row>
    <row r="560512" spans="9:10" x14ac:dyDescent="0.2">
      <c r="I560512" s="3"/>
      <c r="J560512" s="3"/>
    </row>
    <row r="560513" spans="9:10" x14ac:dyDescent="0.2">
      <c r="I560513" s="3"/>
      <c r="J560513" s="3"/>
    </row>
    <row r="560514" spans="9:10" x14ac:dyDescent="0.2">
      <c r="I560514" s="3"/>
      <c r="J560514" s="3"/>
    </row>
    <row r="560515" spans="9:10" x14ac:dyDescent="0.2">
      <c r="I560515" s="3"/>
      <c r="J560515" s="3"/>
    </row>
    <row r="560516" spans="9:10" x14ac:dyDescent="0.2">
      <c r="I560516" s="3"/>
      <c r="J560516" s="3"/>
    </row>
    <row r="560517" spans="9:10" x14ac:dyDescent="0.2">
      <c r="I560517" s="3"/>
      <c r="J560517" s="3"/>
    </row>
    <row r="560518" spans="9:10" x14ac:dyDescent="0.2">
      <c r="I560518" s="3"/>
      <c r="J560518" s="3"/>
    </row>
    <row r="560519" spans="9:10" x14ac:dyDescent="0.2">
      <c r="I560519" s="3"/>
      <c r="J560519" s="3"/>
    </row>
    <row r="560520" spans="9:10" x14ac:dyDescent="0.2">
      <c r="I560520" s="3"/>
      <c r="J560520" s="3"/>
    </row>
    <row r="560521" spans="9:10" x14ac:dyDescent="0.2">
      <c r="I560521" s="3"/>
      <c r="J560521" s="3"/>
    </row>
    <row r="560522" spans="9:10" x14ac:dyDescent="0.2">
      <c r="I560522" s="3"/>
      <c r="J560522" s="3"/>
    </row>
    <row r="560523" spans="9:10" x14ac:dyDescent="0.2">
      <c r="I560523" s="3"/>
      <c r="J560523" s="3"/>
    </row>
    <row r="560524" spans="9:10" x14ac:dyDescent="0.2">
      <c r="I560524" s="3"/>
      <c r="J560524" s="3"/>
    </row>
    <row r="560525" spans="9:10" x14ac:dyDescent="0.2">
      <c r="I560525" s="3"/>
      <c r="J560525" s="3"/>
    </row>
    <row r="560526" spans="9:10" x14ac:dyDescent="0.2">
      <c r="I560526" s="3"/>
      <c r="J560526" s="3"/>
    </row>
    <row r="560527" spans="9:10" x14ac:dyDescent="0.2">
      <c r="I560527" s="3"/>
      <c r="J560527" s="3"/>
    </row>
    <row r="560528" spans="9:10" x14ac:dyDescent="0.2">
      <c r="I560528" s="3"/>
      <c r="J560528" s="3"/>
    </row>
    <row r="560529" spans="9:10" x14ac:dyDescent="0.2">
      <c r="I560529" s="3"/>
      <c r="J560529" s="3"/>
    </row>
    <row r="560530" spans="9:10" x14ac:dyDescent="0.2">
      <c r="I560530" s="3"/>
      <c r="J560530" s="3"/>
    </row>
    <row r="560531" spans="9:10" x14ac:dyDescent="0.2">
      <c r="I560531" s="3"/>
      <c r="J560531" s="3"/>
    </row>
    <row r="560532" spans="9:10" x14ac:dyDescent="0.2">
      <c r="I560532" s="3"/>
      <c r="J560532" s="3"/>
    </row>
    <row r="560533" spans="9:10" x14ac:dyDescent="0.2">
      <c r="I560533" s="3"/>
      <c r="J560533" s="3"/>
    </row>
    <row r="560534" spans="9:10" x14ac:dyDescent="0.2">
      <c r="I560534" s="3"/>
      <c r="J560534" s="3"/>
    </row>
    <row r="560535" spans="9:10" x14ac:dyDescent="0.2">
      <c r="I560535" s="3"/>
      <c r="J560535" s="3"/>
    </row>
    <row r="560536" spans="9:10" x14ac:dyDescent="0.2">
      <c r="I560536" s="3"/>
      <c r="J560536" s="3"/>
    </row>
    <row r="560537" spans="9:10" x14ac:dyDescent="0.2">
      <c r="I560537" s="3"/>
      <c r="J560537" s="3"/>
    </row>
    <row r="560538" spans="9:10" x14ac:dyDescent="0.2">
      <c r="I560538" s="3"/>
      <c r="J560538" s="3"/>
    </row>
    <row r="560539" spans="9:10" x14ac:dyDescent="0.2">
      <c r="I560539" s="3"/>
      <c r="J560539" s="3"/>
    </row>
    <row r="560540" spans="9:10" x14ac:dyDescent="0.2">
      <c r="I560540" s="3"/>
      <c r="J560540" s="3"/>
    </row>
    <row r="560541" spans="9:10" x14ac:dyDescent="0.2">
      <c r="I560541" s="3"/>
      <c r="J560541" s="3"/>
    </row>
    <row r="560542" spans="9:10" x14ac:dyDescent="0.2">
      <c r="I560542" s="3"/>
      <c r="J560542" s="3"/>
    </row>
    <row r="560543" spans="9:10" x14ac:dyDescent="0.2">
      <c r="I560543" s="3"/>
      <c r="J560543" s="3"/>
    </row>
    <row r="560544" spans="9:10" x14ac:dyDescent="0.2">
      <c r="I560544" s="3"/>
      <c r="J560544" s="3"/>
    </row>
    <row r="560545" spans="9:10" x14ac:dyDescent="0.2">
      <c r="I560545" s="3"/>
      <c r="J560545" s="3"/>
    </row>
    <row r="560546" spans="9:10" x14ac:dyDescent="0.2">
      <c r="I560546" s="3"/>
      <c r="J560546" s="3"/>
    </row>
    <row r="560547" spans="9:10" x14ac:dyDescent="0.2">
      <c r="I560547" s="3"/>
      <c r="J560547" s="3"/>
    </row>
    <row r="560548" spans="9:10" x14ac:dyDescent="0.2">
      <c r="I560548" s="3"/>
      <c r="J560548" s="3"/>
    </row>
    <row r="560549" spans="9:10" x14ac:dyDescent="0.2">
      <c r="I560549" s="3"/>
      <c r="J560549" s="3"/>
    </row>
    <row r="560550" spans="9:10" x14ac:dyDescent="0.2">
      <c r="I560550" s="3"/>
      <c r="J560550" s="3"/>
    </row>
    <row r="560551" spans="9:10" x14ac:dyDescent="0.2">
      <c r="I560551" s="3"/>
      <c r="J560551" s="3"/>
    </row>
    <row r="560552" spans="9:10" x14ac:dyDescent="0.2">
      <c r="I560552" s="3"/>
      <c r="J560552" s="3"/>
    </row>
    <row r="560553" spans="9:10" x14ac:dyDescent="0.2">
      <c r="I560553" s="3"/>
      <c r="J560553" s="3"/>
    </row>
    <row r="560554" spans="9:10" x14ac:dyDescent="0.2">
      <c r="I560554" s="3"/>
      <c r="J560554" s="3"/>
    </row>
    <row r="560555" spans="9:10" x14ac:dyDescent="0.2">
      <c r="I560555" s="3"/>
      <c r="J560555" s="3"/>
    </row>
    <row r="560556" spans="9:10" x14ac:dyDescent="0.2">
      <c r="I560556" s="3"/>
      <c r="J560556" s="3"/>
    </row>
    <row r="560557" spans="9:10" x14ac:dyDescent="0.2">
      <c r="I560557" s="3"/>
      <c r="J560557" s="3"/>
    </row>
    <row r="560558" spans="9:10" x14ac:dyDescent="0.2">
      <c r="I560558" s="3"/>
      <c r="J560558" s="3"/>
    </row>
    <row r="560559" spans="9:10" x14ac:dyDescent="0.2">
      <c r="I560559" s="3"/>
      <c r="J560559" s="3"/>
    </row>
    <row r="560560" spans="9:10" x14ac:dyDescent="0.2">
      <c r="I560560" s="3"/>
      <c r="J560560" s="3"/>
    </row>
    <row r="560561" spans="9:10" x14ac:dyDescent="0.2">
      <c r="I560561" s="3"/>
      <c r="J560561" s="3"/>
    </row>
    <row r="560562" spans="9:10" x14ac:dyDescent="0.2">
      <c r="I560562" s="3"/>
      <c r="J560562" s="3"/>
    </row>
    <row r="560563" spans="9:10" x14ac:dyDescent="0.2">
      <c r="I560563" s="3"/>
      <c r="J560563" s="3"/>
    </row>
    <row r="560564" spans="9:10" x14ac:dyDescent="0.2">
      <c r="I560564" s="3"/>
      <c r="J560564" s="3"/>
    </row>
    <row r="560565" spans="9:10" x14ac:dyDescent="0.2">
      <c r="I560565" s="3"/>
      <c r="J560565" s="3"/>
    </row>
    <row r="560566" spans="9:10" x14ac:dyDescent="0.2">
      <c r="I560566" s="3"/>
      <c r="J560566" s="3"/>
    </row>
    <row r="560567" spans="9:10" x14ac:dyDescent="0.2">
      <c r="I560567" s="3"/>
      <c r="J560567" s="3"/>
    </row>
    <row r="560568" spans="9:10" x14ac:dyDescent="0.2">
      <c r="I560568" s="3"/>
      <c r="J560568" s="3"/>
    </row>
    <row r="560569" spans="9:10" x14ac:dyDescent="0.2">
      <c r="I560569" s="3"/>
      <c r="J560569" s="3"/>
    </row>
    <row r="560570" spans="9:10" x14ac:dyDescent="0.2">
      <c r="I560570" s="3"/>
      <c r="J560570" s="3"/>
    </row>
    <row r="560571" spans="9:10" x14ac:dyDescent="0.2">
      <c r="I560571" s="3"/>
      <c r="J560571" s="3"/>
    </row>
    <row r="560572" spans="9:10" x14ac:dyDescent="0.2">
      <c r="I560572" s="3"/>
      <c r="J560572" s="3"/>
    </row>
    <row r="560573" spans="9:10" x14ac:dyDescent="0.2">
      <c r="I560573" s="3"/>
      <c r="J560573" s="3"/>
    </row>
    <row r="560574" spans="9:10" x14ac:dyDescent="0.2">
      <c r="I560574" s="3"/>
      <c r="J560574" s="3"/>
    </row>
    <row r="560575" spans="9:10" x14ac:dyDescent="0.2">
      <c r="I560575" s="3"/>
      <c r="J560575" s="3"/>
    </row>
    <row r="560576" spans="9:10" x14ac:dyDescent="0.2">
      <c r="I560576" s="3"/>
      <c r="J560576" s="3"/>
    </row>
    <row r="560577" spans="9:10" x14ac:dyDescent="0.2">
      <c r="I560577" s="3"/>
      <c r="J560577" s="3"/>
    </row>
    <row r="560578" spans="9:10" x14ac:dyDescent="0.2">
      <c r="I560578" s="3"/>
      <c r="J560578" s="3"/>
    </row>
    <row r="560579" spans="9:10" x14ac:dyDescent="0.2">
      <c r="I560579" s="3"/>
      <c r="J560579" s="3"/>
    </row>
    <row r="560580" spans="9:10" x14ac:dyDescent="0.2">
      <c r="I560580" s="3"/>
      <c r="J560580" s="3"/>
    </row>
    <row r="560581" spans="9:10" x14ac:dyDescent="0.2">
      <c r="I560581" s="3"/>
      <c r="J560581" s="3"/>
    </row>
    <row r="560582" spans="9:10" x14ac:dyDescent="0.2">
      <c r="I560582" s="3"/>
      <c r="J560582" s="3"/>
    </row>
    <row r="560583" spans="9:10" x14ac:dyDescent="0.2">
      <c r="I560583" s="3"/>
      <c r="J560583" s="3"/>
    </row>
    <row r="560584" spans="9:10" x14ac:dyDescent="0.2">
      <c r="I560584" s="3"/>
      <c r="J560584" s="3"/>
    </row>
    <row r="560585" spans="9:10" x14ac:dyDescent="0.2">
      <c r="I560585" s="3"/>
      <c r="J560585" s="3"/>
    </row>
    <row r="560586" spans="9:10" x14ac:dyDescent="0.2">
      <c r="I560586" s="3"/>
      <c r="J560586" s="3"/>
    </row>
    <row r="560587" spans="9:10" x14ac:dyDescent="0.2">
      <c r="I560587" s="3"/>
      <c r="J560587" s="3"/>
    </row>
    <row r="560588" spans="9:10" x14ac:dyDescent="0.2">
      <c r="I560588" s="3"/>
      <c r="J560588" s="3"/>
    </row>
    <row r="560589" spans="9:10" x14ac:dyDescent="0.2">
      <c r="I560589" s="3"/>
      <c r="J560589" s="3"/>
    </row>
    <row r="560590" spans="9:10" x14ac:dyDescent="0.2">
      <c r="I560590" s="3"/>
      <c r="J560590" s="3"/>
    </row>
    <row r="560591" spans="9:10" x14ac:dyDescent="0.2">
      <c r="I560591" s="3"/>
      <c r="J560591" s="3"/>
    </row>
    <row r="560592" spans="9:10" x14ac:dyDescent="0.2">
      <c r="I560592" s="3"/>
      <c r="J560592" s="3"/>
    </row>
    <row r="560593" spans="9:10" x14ac:dyDescent="0.2">
      <c r="I560593" s="3"/>
      <c r="J560593" s="3"/>
    </row>
    <row r="560594" spans="9:10" x14ac:dyDescent="0.2">
      <c r="I560594" s="3"/>
      <c r="J560594" s="3"/>
    </row>
    <row r="560595" spans="9:10" x14ac:dyDescent="0.2">
      <c r="I560595" s="3"/>
      <c r="J560595" s="3"/>
    </row>
    <row r="560596" spans="9:10" x14ac:dyDescent="0.2">
      <c r="I560596" s="3"/>
      <c r="J560596" s="3"/>
    </row>
    <row r="560597" spans="9:10" x14ac:dyDescent="0.2">
      <c r="I560597" s="3"/>
      <c r="J560597" s="3"/>
    </row>
    <row r="560598" spans="9:10" x14ac:dyDescent="0.2">
      <c r="I560598" s="3"/>
      <c r="J560598" s="3"/>
    </row>
    <row r="560599" spans="9:10" x14ac:dyDescent="0.2">
      <c r="I560599" s="3"/>
      <c r="J560599" s="3"/>
    </row>
    <row r="560600" spans="9:10" x14ac:dyDescent="0.2">
      <c r="I560600" s="3"/>
      <c r="J560600" s="3"/>
    </row>
    <row r="560601" spans="9:10" x14ac:dyDescent="0.2">
      <c r="I560601" s="3"/>
      <c r="J560601" s="3"/>
    </row>
    <row r="560602" spans="9:10" x14ac:dyDescent="0.2">
      <c r="I560602" s="3"/>
      <c r="J560602" s="3"/>
    </row>
    <row r="560603" spans="9:10" x14ac:dyDescent="0.2">
      <c r="I560603" s="3"/>
      <c r="J560603" s="3"/>
    </row>
    <row r="560604" spans="9:10" x14ac:dyDescent="0.2">
      <c r="I560604" s="3"/>
      <c r="J560604" s="3"/>
    </row>
    <row r="560605" spans="9:10" x14ac:dyDescent="0.2">
      <c r="I560605" s="3"/>
      <c r="J560605" s="3"/>
    </row>
    <row r="560606" spans="9:10" x14ac:dyDescent="0.2">
      <c r="I560606" s="3"/>
      <c r="J560606" s="3"/>
    </row>
    <row r="560607" spans="9:10" x14ac:dyDescent="0.2">
      <c r="I560607" s="3"/>
      <c r="J560607" s="3"/>
    </row>
    <row r="560608" spans="9:10" x14ac:dyDescent="0.2">
      <c r="I560608" s="3"/>
      <c r="J560608" s="3"/>
    </row>
    <row r="560609" spans="9:10" x14ac:dyDescent="0.2">
      <c r="I560609" s="3"/>
      <c r="J560609" s="3"/>
    </row>
    <row r="560610" spans="9:10" x14ac:dyDescent="0.2">
      <c r="I560610" s="3"/>
      <c r="J560610" s="3"/>
    </row>
    <row r="560611" spans="9:10" x14ac:dyDescent="0.2">
      <c r="I560611" s="3"/>
      <c r="J560611" s="3"/>
    </row>
    <row r="560612" spans="9:10" x14ac:dyDescent="0.2">
      <c r="I560612" s="3"/>
      <c r="J560612" s="3"/>
    </row>
    <row r="560613" spans="9:10" x14ac:dyDescent="0.2">
      <c r="I560613" s="3"/>
      <c r="J560613" s="3"/>
    </row>
    <row r="560614" spans="9:10" x14ac:dyDescent="0.2">
      <c r="I560614" s="3"/>
      <c r="J560614" s="3"/>
    </row>
    <row r="560615" spans="9:10" x14ac:dyDescent="0.2">
      <c r="I560615" s="3"/>
      <c r="J560615" s="3"/>
    </row>
    <row r="560616" spans="9:10" x14ac:dyDescent="0.2">
      <c r="I560616" s="3"/>
      <c r="J560616" s="3"/>
    </row>
    <row r="560617" spans="9:10" x14ac:dyDescent="0.2">
      <c r="I560617" s="3"/>
      <c r="J560617" s="3"/>
    </row>
    <row r="560618" spans="9:10" x14ac:dyDescent="0.2">
      <c r="I560618" s="3"/>
      <c r="J560618" s="3"/>
    </row>
    <row r="560619" spans="9:10" x14ac:dyDescent="0.2">
      <c r="I560619" s="3"/>
      <c r="J560619" s="3"/>
    </row>
    <row r="560620" spans="9:10" x14ac:dyDescent="0.2">
      <c r="I560620" s="3"/>
      <c r="J560620" s="3"/>
    </row>
    <row r="560621" spans="9:10" x14ac:dyDescent="0.2">
      <c r="I560621" s="3"/>
      <c r="J560621" s="3"/>
    </row>
    <row r="560622" spans="9:10" x14ac:dyDescent="0.2">
      <c r="I560622" s="3"/>
      <c r="J560622" s="3"/>
    </row>
    <row r="560623" spans="9:10" x14ac:dyDescent="0.2">
      <c r="I560623" s="3"/>
      <c r="J560623" s="3"/>
    </row>
    <row r="560624" spans="9:10" x14ac:dyDescent="0.2">
      <c r="I560624" s="3"/>
      <c r="J560624" s="3"/>
    </row>
    <row r="560625" spans="9:10" x14ac:dyDescent="0.2">
      <c r="I560625" s="3"/>
      <c r="J560625" s="3"/>
    </row>
    <row r="560626" spans="9:10" x14ac:dyDescent="0.2">
      <c r="I560626" s="3"/>
      <c r="J560626" s="3"/>
    </row>
    <row r="560627" spans="9:10" x14ac:dyDescent="0.2">
      <c r="I560627" s="3"/>
      <c r="J560627" s="3"/>
    </row>
    <row r="560628" spans="9:10" x14ac:dyDescent="0.2">
      <c r="I560628" s="3"/>
      <c r="J560628" s="3"/>
    </row>
    <row r="560629" spans="9:10" x14ac:dyDescent="0.2">
      <c r="I560629" s="3"/>
      <c r="J560629" s="3"/>
    </row>
    <row r="560630" spans="9:10" x14ac:dyDescent="0.2">
      <c r="I560630" s="3"/>
      <c r="J560630" s="3"/>
    </row>
    <row r="560631" spans="9:10" x14ac:dyDescent="0.2">
      <c r="I560631" s="3"/>
      <c r="J560631" s="3"/>
    </row>
    <row r="560632" spans="9:10" x14ac:dyDescent="0.2">
      <c r="I560632" s="3"/>
      <c r="J560632" s="3"/>
    </row>
    <row r="560633" spans="9:10" x14ac:dyDescent="0.2">
      <c r="I560633" s="3"/>
      <c r="J560633" s="3"/>
    </row>
    <row r="560634" spans="9:10" x14ac:dyDescent="0.2">
      <c r="I560634" s="3"/>
      <c r="J560634" s="3"/>
    </row>
    <row r="560635" spans="9:10" x14ac:dyDescent="0.2">
      <c r="I560635" s="3"/>
      <c r="J560635" s="3"/>
    </row>
    <row r="560636" spans="9:10" x14ac:dyDescent="0.2">
      <c r="I560636" s="3"/>
      <c r="J560636" s="3"/>
    </row>
    <row r="560637" spans="9:10" x14ac:dyDescent="0.2">
      <c r="I560637" s="3"/>
      <c r="J560637" s="3"/>
    </row>
    <row r="560638" spans="9:10" x14ac:dyDescent="0.2">
      <c r="I560638" s="3"/>
      <c r="J560638" s="3"/>
    </row>
    <row r="560639" spans="9:10" x14ac:dyDescent="0.2">
      <c r="I560639" s="3"/>
      <c r="J560639" s="3"/>
    </row>
    <row r="560640" spans="9:10" x14ac:dyDescent="0.2">
      <c r="I560640" s="3"/>
      <c r="J560640" s="3"/>
    </row>
    <row r="560641" spans="9:10" x14ac:dyDescent="0.2">
      <c r="I560641" s="3"/>
      <c r="J560641" s="3"/>
    </row>
    <row r="560642" spans="9:10" x14ac:dyDescent="0.2">
      <c r="I560642" s="3"/>
      <c r="J560642" s="3"/>
    </row>
    <row r="560643" spans="9:10" x14ac:dyDescent="0.2">
      <c r="I560643" s="3"/>
      <c r="J560643" s="3"/>
    </row>
    <row r="560644" spans="9:10" x14ac:dyDescent="0.2">
      <c r="I560644" s="3"/>
      <c r="J560644" s="3"/>
    </row>
    <row r="560645" spans="9:10" x14ac:dyDescent="0.2">
      <c r="I560645" s="3"/>
      <c r="J560645" s="3"/>
    </row>
    <row r="560646" spans="9:10" x14ac:dyDescent="0.2">
      <c r="I560646" s="3"/>
      <c r="J560646" s="3"/>
    </row>
    <row r="560647" spans="9:10" x14ac:dyDescent="0.2">
      <c r="I560647" s="3"/>
      <c r="J560647" s="3"/>
    </row>
    <row r="560648" spans="9:10" x14ac:dyDescent="0.2">
      <c r="I560648" s="3"/>
      <c r="J560648" s="3"/>
    </row>
    <row r="560649" spans="9:10" x14ac:dyDescent="0.2">
      <c r="I560649" s="3"/>
      <c r="J560649" s="3"/>
    </row>
    <row r="560650" spans="9:10" x14ac:dyDescent="0.2">
      <c r="I560650" s="3"/>
      <c r="J560650" s="3"/>
    </row>
    <row r="560651" spans="9:10" x14ac:dyDescent="0.2">
      <c r="I560651" s="3"/>
      <c r="J560651" s="3"/>
    </row>
    <row r="560652" spans="9:10" x14ac:dyDescent="0.2">
      <c r="I560652" s="3"/>
      <c r="J560652" s="3"/>
    </row>
    <row r="560653" spans="9:10" x14ac:dyDescent="0.2">
      <c r="I560653" s="3"/>
      <c r="J560653" s="3"/>
    </row>
    <row r="560654" spans="9:10" x14ac:dyDescent="0.2">
      <c r="I560654" s="3"/>
      <c r="J560654" s="3"/>
    </row>
    <row r="560655" spans="9:10" x14ac:dyDescent="0.2">
      <c r="I560655" s="3"/>
      <c r="J560655" s="3"/>
    </row>
    <row r="560656" spans="9:10" x14ac:dyDescent="0.2">
      <c r="I560656" s="3"/>
      <c r="J560656" s="3"/>
    </row>
    <row r="560657" spans="9:10" x14ac:dyDescent="0.2">
      <c r="I560657" s="3"/>
      <c r="J560657" s="3"/>
    </row>
    <row r="560658" spans="9:10" x14ac:dyDescent="0.2">
      <c r="I560658" s="3"/>
      <c r="J560658" s="3"/>
    </row>
    <row r="560659" spans="9:10" x14ac:dyDescent="0.2">
      <c r="I560659" s="3"/>
      <c r="J560659" s="3"/>
    </row>
    <row r="560660" spans="9:10" x14ac:dyDescent="0.2">
      <c r="I560660" s="3"/>
      <c r="J560660" s="3"/>
    </row>
    <row r="560661" spans="9:10" x14ac:dyDescent="0.2">
      <c r="I560661" s="3"/>
      <c r="J560661" s="3"/>
    </row>
    <row r="560662" spans="9:10" x14ac:dyDescent="0.2">
      <c r="I560662" s="3"/>
      <c r="J560662" s="3"/>
    </row>
    <row r="560663" spans="9:10" x14ac:dyDescent="0.2">
      <c r="I560663" s="3"/>
      <c r="J560663" s="3"/>
    </row>
    <row r="560664" spans="9:10" x14ac:dyDescent="0.2">
      <c r="I560664" s="3"/>
      <c r="J560664" s="3"/>
    </row>
    <row r="560665" spans="9:10" x14ac:dyDescent="0.2">
      <c r="I560665" s="3"/>
      <c r="J560665" s="3"/>
    </row>
    <row r="560666" spans="9:10" x14ac:dyDescent="0.2">
      <c r="I560666" s="3"/>
      <c r="J560666" s="3"/>
    </row>
    <row r="560667" spans="9:10" x14ac:dyDescent="0.2">
      <c r="I560667" s="3"/>
      <c r="J560667" s="3"/>
    </row>
    <row r="560668" spans="9:10" x14ac:dyDescent="0.2">
      <c r="I560668" s="3"/>
      <c r="J560668" s="3"/>
    </row>
    <row r="560669" spans="9:10" x14ac:dyDescent="0.2">
      <c r="I560669" s="3"/>
      <c r="J560669" s="3"/>
    </row>
    <row r="560670" spans="9:10" x14ac:dyDescent="0.2">
      <c r="I560670" s="3"/>
      <c r="J560670" s="3"/>
    </row>
    <row r="560671" spans="9:10" x14ac:dyDescent="0.2">
      <c r="I560671" s="3"/>
      <c r="J560671" s="3"/>
    </row>
    <row r="560672" spans="9:10" x14ac:dyDescent="0.2">
      <c r="I560672" s="3"/>
      <c r="J560672" s="3"/>
    </row>
    <row r="560673" spans="9:10" x14ac:dyDescent="0.2">
      <c r="I560673" s="3"/>
      <c r="J560673" s="3"/>
    </row>
    <row r="560674" spans="9:10" x14ac:dyDescent="0.2">
      <c r="I560674" s="3"/>
      <c r="J560674" s="3"/>
    </row>
    <row r="560675" spans="9:10" x14ac:dyDescent="0.2">
      <c r="I560675" s="3"/>
      <c r="J560675" s="3"/>
    </row>
    <row r="560676" spans="9:10" x14ac:dyDescent="0.2">
      <c r="I560676" s="3"/>
      <c r="J560676" s="3"/>
    </row>
    <row r="560677" spans="9:10" x14ac:dyDescent="0.2">
      <c r="I560677" s="3"/>
      <c r="J560677" s="3"/>
    </row>
    <row r="560678" spans="9:10" x14ac:dyDescent="0.2">
      <c r="I560678" s="3"/>
      <c r="J560678" s="3"/>
    </row>
    <row r="560679" spans="9:10" x14ac:dyDescent="0.2">
      <c r="I560679" s="3"/>
      <c r="J560679" s="3"/>
    </row>
    <row r="560680" spans="9:10" x14ac:dyDescent="0.2">
      <c r="I560680" s="3"/>
      <c r="J560680" s="3"/>
    </row>
    <row r="560681" spans="9:10" x14ac:dyDescent="0.2">
      <c r="I560681" s="3"/>
      <c r="J560681" s="3"/>
    </row>
    <row r="560682" spans="9:10" x14ac:dyDescent="0.2">
      <c r="I560682" s="3"/>
      <c r="J560682" s="3"/>
    </row>
    <row r="560683" spans="9:10" x14ac:dyDescent="0.2">
      <c r="I560683" s="3"/>
      <c r="J560683" s="3"/>
    </row>
    <row r="560684" spans="9:10" x14ac:dyDescent="0.2">
      <c r="I560684" s="3"/>
      <c r="J560684" s="3"/>
    </row>
    <row r="560685" spans="9:10" x14ac:dyDescent="0.2">
      <c r="I560685" s="3"/>
      <c r="J560685" s="3"/>
    </row>
    <row r="560686" spans="9:10" x14ac:dyDescent="0.2">
      <c r="I560686" s="3"/>
      <c r="J560686" s="3"/>
    </row>
    <row r="560687" spans="9:10" x14ac:dyDescent="0.2">
      <c r="I560687" s="3"/>
      <c r="J560687" s="3"/>
    </row>
    <row r="560688" spans="9:10" x14ac:dyDescent="0.2">
      <c r="I560688" s="3"/>
      <c r="J560688" s="3"/>
    </row>
    <row r="560689" spans="9:10" x14ac:dyDescent="0.2">
      <c r="I560689" s="3"/>
      <c r="J560689" s="3"/>
    </row>
    <row r="560690" spans="9:10" x14ac:dyDescent="0.2">
      <c r="I560690" s="3"/>
      <c r="J560690" s="3"/>
    </row>
    <row r="560691" spans="9:10" x14ac:dyDescent="0.2">
      <c r="I560691" s="3"/>
      <c r="J560691" s="3"/>
    </row>
    <row r="560692" spans="9:10" x14ac:dyDescent="0.2">
      <c r="I560692" s="3"/>
      <c r="J560692" s="3"/>
    </row>
    <row r="560693" spans="9:10" x14ac:dyDescent="0.2">
      <c r="I560693" s="3"/>
      <c r="J560693" s="3"/>
    </row>
    <row r="560694" spans="9:10" x14ac:dyDescent="0.2">
      <c r="I560694" s="3"/>
      <c r="J560694" s="3"/>
    </row>
    <row r="560695" spans="9:10" x14ac:dyDescent="0.2">
      <c r="I560695" s="3"/>
      <c r="J560695" s="3"/>
    </row>
    <row r="560696" spans="9:10" x14ac:dyDescent="0.2">
      <c r="I560696" s="3"/>
      <c r="J560696" s="3"/>
    </row>
    <row r="560697" spans="9:10" x14ac:dyDescent="0.2">
      <c r="I560697" s="3"/>
      <c r="J560697" s="3"/>
    </row>
    <row r="560698" spans="9:10" x14ac:dyDescent="0.2">
      <c r="I560698" s="3"/>
      <c r="J560698" s="3"/>
    </row>
    <row r="560699" spans="9:10" x14ac:dyDescent="0.2">
      <c r="I560699" s="3"/>
      <c r="J560699" s="3"/>
    </row>
    <row r="560700" spans="9:10" x14ac:dyDescent="0.2">
      <c r="I560700" s="3"/>
      <c r="J560700" s="3"/>
    </row>
    <row r="560701" spans="9:10" x14ac:dyDescent="0.2">
      <c r="I560701" s="3"/>
      <c r="J560701" s="3"/>
    </row>
    <row r="560702" spans="9:10" x14ac:dyDescent="0.2">
      <c r="I560702" s="3"/>
      <c r="J560702" s="3"/>
    </row>
    <row r="560703" spans="9:10" x14ac:dyDescent="0.2">
      <c r="I560703" s="3"/>
      <c r="J560703" s="3"/>
    </row>
    <row r="560704" spans="9:10" x14ac:dyDescent="0.2">
      <c r="I560704" s="3"/>
      <c r="J560704" s="3"/>
    </row>
    <row r="560705" spans="9:10" x14ac:dyDescent="0.2">
      <c r="I560705" s="3"/>
      <c r="J560705" s="3"/>
    </row>
    <row r="560706" spans="9:10" x14ac:dyDescent="0.2">
      <c r="I560706" s="3"/>
      <c r="J560706" s="3"/>
    </row>
    <row r="560707" spans="9:10" x14ac:dyDescent="0.2">
      <c r="I560707" s="3"/>
      <c r="J560707" s="3"/>
    </row>
    <row r="560708" spans="9:10" x14ac:dyDescent="0.2">
      <c r="I560708" s="3"/>
      <c r="J560708" s="3"/>
    </row>
    <row r="560709" spans="9:10" x14ac:dyDescent="0.2">
      <c r="I560709" s="3"/>
      <c r="J560709" s="3"/>
    </row>
    <row r="560710" spans="9:10" x14ac:dyDescent="0.2">
      <c r="I560710" s="3"/>
      <c r="J560710" s="3"/>
    </row>
    <row r="560711" spans="9:10" x14ac:dyDescent="0.2">
      <c r="I560711" s="3"/>
      <c r="J560711" s="3"/>
    </row>
    <row r="560712" spans="9:10" x14ac:dyDescent="0.2">
      <c r="I560712" s="3"/>
      <c r="J560712" s="3"/>
    </row>
    <row r="560713" spans="9:10" x14ac:dyDescent="0.2">
      <c r="I560713" s="3"/>
      <c r="J560713" s="3"/>
    </row>
    <row r="560714" spans="9:10" x14ac:dyDescent="0.2">
      <c r="I560714" s="3"/>
      <c r="J560714" s="3"/>
    </row>
    <row r="560715" spans="9:10" x14ac:dyDescent="0.2">
      <c r="I560715" s="3"/>
      <c r="J560715" s="3"/>
    </row>
    <row r="560716" spans="9:10" x14ac:dyDescent="0.2">
      <c r="I560716" s="3"/>
      <c r="J560716" s="3"/>
    </row>
    <row r="560717" spans="9:10" x14ac:dyDescent="0.2">
      <c r="I560717" s="3"/>
      <c r="J560717" s="3"/>
    </row>
    <row r="560718" spans="9:10" x14ac:dyDescent="0.2">
      <c r="I560718" s="3"/>
      <c r="J560718" s="3"/>
    </row>
    <row r="560719" spans="9:10" x14ac:dyDescent="0.2">
      <c r="I560719" s="3"/>
      <c r="J560719" s="3"/>
    </row>
    <row r="560720" spans="9:10" x14ac:dyDescent="0.2">
      <c r="I560720" s="3"/>
      <c r="J560720" s="3"/>
    </row>
    <row r="560721" spans="9:10" x14ac:dyDescent="0.2">
      <c r="I560721" s="3"/>
      <c r="J560721" s="3"/>
    </row>
    <row r="560722" spans="9:10" x14ac:dyDescent="0.2">
      <c r="I560722" s="3"/>
      <c r="J560722" s="3"/>
    </row>
    <row r="560723" spans="9:10" x14ac:dyDescent="0.2">
      <c r="I560723" s="3"/>
      <c r="J560723" s="3"/>
    </row>
    <row r="560724" spans="9:10" x14ac:dyDescent="0.2">
      <c r="I560724" s="3"/>
      <c r="J560724" s="3"/>
    </row>
    <row r="560725" spans="9:10" x14ac:dyDescent="0.2">
      <c r="I560725" s="3"/>
      <c r="J560725" s="3"/>
    </row>
    <row r="560726" spans="9:10" x14ac:dyDescent="0.2">
      <c r="I560726" s="3"/>
      <c r="J560726" s="3"/>
    </row>
    <row r="560727" spans="9:10" x14ac:dyDescent="0.2">
      <c r="I560727" s="3"/>
      <c r="J560727" s="3"/>
    </row>
    <row r="560728" spans="9:10" x14ac:dyDescent="0.2">
      <c r="I560728" s="3"/>
      <c r="J560728" s="3"/>
    </row>
    <row r="560729" spans="9:10" x14ac:dyDescent="0.2">
      <c r="I560729" s="3"/>
      <c r="J560729" s="3"/>
    </row>
    <row r="560730" spans="9:10" x14ac:dyDescent="0.2">
      <c r="I560730" s="3"/>
      <c r="J560730" s="3"/>
    </row>
    <row r="560731" spans="9:10" x14ac:dyDescent="0.2">
      <c r="I560731" s="3"/>
      <c r="J560731" s="3"/>
    </row>
    <row r="560732" spans="9:10" x14ac:dyDescent="0.2">
      <c r="I560732" s="3"/>
      <c r="J560732" s="3"/>
    </row>
    <row r="560733" spans="9:10" x14ac:dyDescent="0.2">
      <c r="I560733" s="3"/>
      <c r="J560733" s="3"/>
    </row>
    <row r="560734" spans="9:10" x14ac:dyDescent="0.2">
      <c r="I560734" s="3"/>
      <c r="J560734" s="3"/>
    </row>
    <row r="560735" spans="9:10" x14ac:dyDescent="0.2">
      <c r="I560735" s="3"/>
      <c r="J560735" s="3"/>
    </row>
    <row r="560736" spans="9:10" x14ac:dyDescent="0.2">
      <c r="I560736" s="3"/>
      <c r="J560736" s="3"/>
    </row>
    <row r="560737" spans="9:10" x14ac:dyDescent="0.2">
      <c r="I560737" s="3"/>
      <c r="J560737" s="3"/>
    </row>
    <row r="560738" spans="9:10" x14ac:dyDescent="0.2">
      <c r="I560738" s="3"/>
      <c r="J560738" s="3"/>
    </row>
    <row r="560739" spans="9:10" x14ac:dyDescent="0.2">
      <c r="I560739" s="3"/>
      <c r="J560739" s="3"/>
    </row>
    <row r="560740" spans="9:10" x14ac:dyDescent="0.2">
      <c r="I560740" s="3"/>
      <c r="J560740" s="3"/>
    </row>
    <row r="560741" spans="9:10" x14ac:dyDescent="0.2">
      <c r="I560741" s="3"/>
      <c r="J560741" s="3"/>
    </row>
    <row r="560742" spans="9:10" x14ac:dyDescent="0.2">
      <c r="I560742" s="3"/>
      <c r="J560742" s="3"/>
    </row>
    <row r="560743" spans="9:10" x14ac:dyDescent="0.2">
      <c r="I560743" s="3"/>
      <c r="J560743" s="3"/>
    </row>
    <row r="560744" spans="9:10" x14ac:dyDescent="0.2">
      <c r="I560744" s="3"/>
      <c r="J560744" s="3"/>
    </row>
    <row r="560745" spans="9:10" x14ac:dyDescent="0.2">
      <c r="I560745" s="3"/>
      <c r="J560745" s="3"/>
    </row>
    <row r="560746" spans="9:10" x14ac:dyDescent="0.2">
      <c r="I560746" s="3"/>
      <c r="J560746" s="3"/>
    </row>
    <row r="560747" spans="9:10" x14ac:dyDescent="0.2">
      <c r="I560747" s="3"/>
      <c r="J560747" s="3"/>
    </row>
    <row r="560748" spans="9:10" x14ac:dyDescent="0.2">
      <c r="I560748" s="3"/>
      <c r="J560748" s="3"/>
    </row>
    <row r="560749" spans="9:10" x14ac:dyDescent="0.2">
      <c r="I560749" s="3"/>
      <c r="J560749" s="3"/>
    </row>
    <row r="560750" spans="9:10" x14ac:dyDescent="0.2">
      <c r="I560750" s="3"/>
      <c r="J560750" s="3"/>
    </row>
    <row r="560751" spans="9:10" x14ac:dyDescent="0.2">
      <c r="I560751" s="3"/>
      <c r="J560751" s="3"/>
    </row>
    <row r="560752" spans="9:10" x14ac:dyDescent="0.2">
      <c r="I560752" s="3"/>
      <c r="J560752" s="3"/>
    </row>
    <row r="560753" spans="9:10" x14ac:dyDescent="0.2">
      <c r="I560753" s="3"/>
      <c r="J560753" s="3"/>
    </row>
    <row r="560754" spans="9:10" x14ac:dyDescent="0.2">
      <c r="I560754" s="3"/>
      <c r="J560754" s="3"/>
    </row>
    <row r="560755" spans="9:10" x14ac:dyDescent="0.2">
      <c r="I560755" s="3"/>
      <c r="J560755" s="3"/>
    </row>
    <row r="560756" spans="9:10" x14ac:dyDescent="0.2">
      <c r="I560756" s="3"/>
      <c r="J560756" s="3"/>
    </row>
    <row r="560757" spans="9:10" x14ac:dyDescent="0.2">
      <c r="I560757" s="3"/>
      <c r="J560757" s="3"/>
    </row>
    <row r="560758" spans="9:10" x14ac:dyDescent="0.2">
      <c r="I560758" s="3"/>
      <c r="J560758" s="3"/>
    </row>
    <row r="560759" spans="9:10" x14ac:dyDescent="0.2">
      <c r="I560759" s="3"/>
      <c r="J560759" s="3"/>
    </row>
    <row r="560760" spans="9:10" x14ac:dyDescent="0.2">
      <c r="I560760" s="3"/>
      <c r="J560760" s="3"/>
    </row>
    <row r="560761" spans="9:10" x14ac:dyDescent="0.2">
      <c r="I560761" s="3"/>
      <c r="J560761" s="3"/>
    </row>
    <row r="560762" spans="9:10" x14ac:dyDescent="0.2">
      <c r="I560762" s="3"/>
      <c r="J560762" s="3"/>
    </row>
    <row r="560763" spans="9:10" x14ac:dyDescent="0.2">
      <c r="I560763" s="3"/>
      <c r="J560763" s="3"/>
    </row>
    <row r="560764" spans="9:10" x14ac:dyDescent="0.2">
      <c r="I560764" s="3"/>
      <c r="J560764" s="3"/>
    </row>
    <row r="560765" spans="9:10" x14ac:dyDescent="0.2">
      <c r="I560765" s="3"/>
      <c r="J560765" s="3"/>
    </row>
    <row r="560766" spans="9:10" x14ac:dyDescent="0.2">
      <c r="I560766" s="3"/>
      <c r="J560766" s="3"/>
    </row>
    <row r="560767" spans="9:10" x14ac:dyDescent="0.2">
      <c r="I560767" s="3"/>
      <c r="J560767" s="3"/>
    </row>
    <row r="560768" spans="9:10" x14ac:dyDescent="0.2">
      <c r="I560768" s="3"/>
      <c r="J560768" s="3"/>
    </row>
    <row r="560769" spans="9:10" x14ac:dyDescent="0.2">
      <c r="I560769" s="3"/>
      <c r="J560769" s="3"/>
    </row>
    <row r="560770" spans="9:10" x14ac:dyDescent="0.2">
      <c r="I560770" s="3"/>
      <c r="J560770" s="3"/>
    </row>
    <row r="560771" spans="9:10" x14ac:dyDescent="0.2">
      <c r="I560771" s="3"/>
      <c r="J560771" s="3"/>
    </row>
    <row r="560772" spans="9:10" x14ac:dyDescent="0.2">
      <c r="I560772" s="3"/>
      <c r="J560772" s="3"/>
    </row>
    <row r="560773" spans="9:10" x14ac:dyDescent="0.2">
      <c r="I560773" s="3"/>
      <c r="J560773" s="3"/>
    </row>
    <row r="560774" spans="9:10" x14ac:dyDescent="0.2">
      <c r="I560774" s="3"/>
      <c r="J560774" s="3"/>
    </row>
    <row r="560775" spans="9:10" x14ac:dyDescent="0.2">
      <c r="I560775" s="3"/>
      <c r="J560775" s="3"/>
    </row>
    <row r="560776" spans="9:10" x14ac:dyDescent="0.2">
      <c r="I560776" s="3"/>
      <c r="J560776" s="3"/>
    </row>
    <row r="560777" spans="9:10" x14ac:dyDescent="0.2">
      <c r="I560777" s="3"/>
      <c r="J560777" s="3"/>
    </row>
    <row r="560778" spans="9:10" x14ac:dyDescent="0.2">
      <c r="I560778" s="3"/>
      <c r="J560778" s="3"/>
    </row>
    <row r="560779" spans="9:10" x14ac:dyDescent="0.2">
      <c r="I560779" s="3"/>
      <c r="J560779" s="3"/>
    </row>
    <row r="560780" spans="9:10" x14ac:dyDescent="0.2">
      <c r="I560780" s="3"/>
      <c r="J560780" s="3"/>
    </row>
    <row r="560781" spans="9:10" x14ac:dyDescent="0.2">
      <c r="I560781" s="3"/>
      <c r="J560781" s="3"/>
    </row>
    <row r="560782" spans="9:10" x14ac:dyDescent="0.2">
      <c r="I560782" s="3"/>
      <c r="J560782" s="3"/>
    </row>
    <row r="560783" spans="9:10" x14ac:dyDescent="0.2">
      <c r="I560783" s="3"/>
      <c r="J560783" s="3"/>
    </row>
    <row r="560784" spans="9:10" x14ac:dyDescent="0.2">
      <c r="I560784" s="3"/>
      <c r="J560784" s="3"/>
    </row>
    <row r="560785" spans="9:10" x14ac:dyDescent="0.2">
      <c r="I560785" s="3"/>
      <c r="J560785" s="3"/>
    </row>
    <row r="560786" spans="9:10" x14ac:dyDescent="0.2">
      <c r="I560786" s="3"/>
      <c r="J560786" s="3"/>
    </row>
    <row r="560787" spans="9:10" x14ac:dyDescent="0.2">
      <c r="I560787" s="3"/>
      <c r="J560787" s="3"/>
    </row>
    <row r="560788" spans="9:10" x14ac:dyDescent="0.2">
      <c r="I560788" s="3"/>
      <c r="J560788" s="3"/>
    </row>
    <row r="560789" spans="9:10" x14ac:dyDescent="0.2">
      <c r="I560789" s="3"/>
      <c r="J560789" s="3"/>
    </row>
    <row r="560790" spans="9:10" x14ac:dyDescent="0.2">
      <c r="I560790" s="3"/>
      <c r="J560790" s="3"/>
    </row>
    <row r="560791" spans="9:10" x14ac:dyDescent="0.2">
      <c r="I560791" s="3"/>
      <c r="J560791" s="3"/>
    </row>
    <row r="560792" spans="9:10" x14ac:dyDescent="0.2">
      <c r="I560792" s="3"/>
      <c r="J560792" s="3"/>
    </row>
    <row r="560793" spans="9:10" x14ac:dyDescent="0.2">
      <c r="I560793" s="3"/>
      <c r="J560793" s="3"/>
    </row>
    <row r="560794" spans="9:10" x14ac:dyDescent="0.2">
      <c r="I560794" s="3"/>
      <c r="J560794" s="3"/>
    </row>
    <row r="560795" spans="9:10" x14ac:dyDescent="0.2">
      <c r="I560795" s="3"/>
      <c r="J560795" s="3"/>
    </row>
    <row r="560796" spans="9:10" x14ac:dyDescent="0.2">
      <c r="I560796" s="3"/>
      <c r="J560796" s="3"/>
    </row>
    <row r="560797" spans="9:10" x14ac:dyDescent="0.2">
      <c r="I560797" s="3"/>
      <c r="J560797" s="3"/>
    </row>
    <row r="560798" spans="9:10" x14ac:dyDescent="0.2">
      <c r="I560798" s="3"/>
      <c r="J560798" s="3"/>
    </row>
    <row r="560799" spans="9:10" x14ac:dyDescent="0.2">
      <c r="I560799" s="3"/>
      <c r="J560799" s="3"/>
    </row>
    <row r="560800" spans="9:10" x14ac:dyDescent="0.2">
      <c r="I560800" s="3"/>
      <c r="J560800" s="3"/>
    </row>
    <row r="560801" spans="9:10" x14ac:dyDescent="0.2">
      <c r="I560801" s="3"/>
      <c r="J560801" s="3"/>
    </row>
    <row r="560802" spans="9:10" x14ac:dyDescent="0.2">
      <c r="I560802" s="3"/>
      <c r="J560802" s="3"/>
    </row>
    <row r="560803" spans="9:10" x14ac:dyDescent="0.2">
      <c r="I560803" s="3"/>
      <c r="J560803" s="3"/>
    </row>
    <row r="560804" spans="9:10" x14ac:dyDescent="0.2">
      <c r="I560804" s="3"/>
      <c r="J560804" s="3"/>
    </row>
    <row r="560805" spans="9:10" x14ac:dyDescent="0.2">
      <c r="I560805" s="3"/>
      <c r="J560805" s="3"/>
    </row>
    <row r="560806" spans="9:10" x14ac:dyDescent="0.2">
      <c r="I560806" s="3"/>
      <c r="J560806" s="3"/>
    </row>
    <row r="560807" spans="9:10" x14ac:dyDescent="0.2">
      <c r="I560807" s="3"/>
      <c r="J560807" s="3"/>
    </row>
    <row r="560808" spans="9:10" x14ac:dyDescent="0.2">
      <c r="I560808" s="3"/>
      <c r="J560808" s="3"/>
    </row>
    <row r="560809" spans="9:10" x14ac:dyDescent="0.2">
      <c r="I560809" s="3"/>
      <c r="J560809" s="3"/>
    </row>
    <row r="560810" spans="9:10" x14ac:dyDescent="0.2">
      <c r="I560810" s="3"/>
      <c r="J560810" s="3"/>
    </row>
    <row r="560811" spans="9:10" x14ac:dyDescent="0.2">
      <c r="I560811" s="3"/>
      <c r="J560811" s="3"/>
    </row>
    <row r="560812" spans="9:10" x14ac:dyDescent="0.2">
      <c r="I560812" s="3"/>
      <c r="J560812" s="3"/>
    </row>
    <row r="560813" spans="9:10" x14ac:dyDescent="0.2">
      <c r="I560813" s="3"/>
      <c r="J560813" s="3"/>
    </row>
    <row r="560814" spans="9:10" x14ac:dyDescent="0.2">
      <c r="I560814" s="3"/>
      <c r="J560814" s="3"/>
    </row>
    <row r="560815" spans="9:10" x14ac:dyDescent="0.2">
      <c r="I560815" s="3"/>
      <c r="J560815" s="3"/>
    </row>
    <row r="560816" spans="9:10" x14ac:dyDescent="0.2">
      <c r="I560816" s="3"/>
      <c r="J560816" s="3"/>
    </row>
    <row r="560817" spans="9:10" x14ac:dyDescent="0.2">
      <c r="I560817" s="3"/>
      <c r="J560817" s="3"/>
    </row>
    <row r="560818" spans="9:10" x14ac:dyDescent="0.2">
      <c r="I560818" s="3"/>
      <c r="J560818" s="3"/>
    </row>
    <row r="560819" spans="9:10" x14ac:dyDescent="0.2">
      <c r="I560819" s="3"/>
      <c r="J560819" s="3"/>
    </row>
    <row r="560820" spans="9:10" x14ac:dyDescent="0.2">
      <c r="I560820" s="3"/>
      <c r="J560820" s="3"/>
    </row>
    <row r="560821" spans="9:10" x14ac:dyDescent="0.2">
      <c r="I560821" s="3"/>
      <c r="J560821" s="3"/>
    </row>
    <row r="560822" spans="9:10" x14ac:dyDescent="0.2">
      <c r="I560822" s="3"/>
      <c r="J560822" s="3"/>
    </row>
    <row r="560823" spans="9:10" x14ac:dyDescent="0.2">
      <c r="I560823" s="3"/>
      <c r="J560823" s="3"/>
    </row>
    <row r="560824" spans="9:10" x14ac:dyDescent="0.2">
      <c r="I560824" s="3"/>
      <c r="J560824" s="3"/>
    </row>
    <row r="560825" spans="9:10" x14ac:dyDescent="0.2">
      <c r="I560825" s="3"/>
      <c r="J560825" s="3"/>
    </row>
    <row r="560826" spans="9:10" x14ac:dyDescent="0.2">
      <c r="I560826" s="3"/>
      <c r="J560826" s="3"/>
    </row>
    <row r="560827" spans="9:10" x14ac:dyDescent="0.2">
      <c r="I560827" s="3"/>
      <c r="J560827" s="3"/>
    </row>
    <row r="560828" spans="9:10" x14ac:dyDescent="0.2">
      <c r="I560828" s="3"/>
      <c r="J560828" s="3"/>
    </row>
    <row r="560829" spans="9:10" x14ac:dyDescent="0.2">
      <c r="I560829" s="3"/>
      <c r="J560829" s="3"/>
    </row>
    <row r="560830" spans="9:10" x14ac:dyDescent="0.2">
      <c r="I560830" s="3"/>
      <c r="J560830" s="3"/>
    </row>
    <row r="560831" spans="9:10" x14ac:dyDescent="0.2">
      <c r="I560831" s="3"/>
      <c r="J560831" s="3"/>
    </row>
    <row r="560832" spans="9:10" x14ac:dyDescent="0.2">
      <c r="I560832" s="3"/>
      <c r="J560832" s="3"/>
    </row>
    <row r="560833" spans="9:10" x14ac:dyDescent="0.2">
      <c r="I560833" s="3"/>
      <c r="J560833" s="3"/>
    </row>
    <row r="560834" spans="9:10" x14ac:dyDescent="0.2">
      <c r="I560834" s="3"/>
      <c r="J560834" s="3"/>
    </row>
    <row r="560835" spans="9:10" x14ac:dyDescent="0.2">
      <c r="I560835" s="3"/>
      <c r="J560835" s="3"/>
    </row>
    <row r="560836" spans="9:10" x14ac:dyDescent="0.2">
      <c r="I560836" s="3"/>
      <c r="J560836" s="3"/>
    </row>
    <row r="560837" spans="9:10" x14ac:dyDescent="0.2">
      <c r="I560837" s="3"/>
      <c r="J560837" s="3"/>
    </row>
    <row r="560838" spans="9:10" x14ac:dyDescent="0.2">
      <c r="I560838" s="3"/>
      <c r="J560838" s="3"/>
    </row>
    <row r="560839" spans="9:10" x14ac:dyDescent="0.2">
      <c r="I560839" s="3"/>
      <c r="J560839" s="3"/>
    </row>
    <row r="560840" spans="9:10" x14ac:dyDescent="0.2">
      <c r="I560840" s="3"/>
      <c r="J560840" s="3"/>
    </row>
    <row r="560841" spans="9:10" x14ac:dyDescent="0.2">
      <c r="I560841" s="3"/>
      <c r="J560841" s="3"/>
    </row>
    <row r="560842" spans="9:10" x14ac:dyDescent="0.2">
      <c r="I560842" s="3"/>
      <c r="J560842" s="3"/>
    </row>
    <row r="560843" spans="9:10" x14ac:dyDescent="0.2">
      <c r="I560843" s="3"/>
      <c r="J560843" s="3"/>
    </row>
    <row r="560844" spans="9:10" x14ac:dyDescent="0.2">
      <c r="I560844" s="3"/>
      <c r="J560844" s="3"/>
    </row>
    <row r="560845" spans="9:10" x14ac:dyDescent="0.2">
      <c r="I560845" s="3"/>
      <c r="J560845" s="3"/>
    </row>
    <row r="560846" spans="9:10" x14ac:dyDescent="0.2">
      <c r="I560846" s="3"/>
      <c r="J560846" s="3"/>
    </row>
    <row r="560847" spans="9:10" x14ac:dyDescent="0.2">
      <c r="I560847" s="3"/>
      <c r="J560847" s="3"/>
    </row>
    <row r="560848" spans="9:10" x14ac:dyDescent="0.2">
      <c r="I560848" s="3"/>
      <c r="J560848" s="3"/>
    </row>
    <row r="560849" spans="9:10" x14ac:dyDescent="0.2">
      <c r="I560849" s="3"/>
      <c r="J560849" s="3"/>
    </row>
    <row r="560850" spans="9:10" x14ac:dyDescent="0.2">
      <c r="I560850" s="3"/>
      <c r="J560850" s="3"/>
    </row>
    <row r="560851" spans="9:10" x14ac:dyDescent="0.2">
      <c r="I560851" s="3"/>
      <c r="J560851" s="3"/>
    </row>
    <row r="560852" spans="9:10" x14ac:dyDescent="0.2">
      <c r="I560852" s="3"/>
      <c r="J560852" s="3"/>
    </row>
    <row r="560853" spans="9:10" x14ac:dyDescent="0.2">
      <c r="I560853" s="3"/>
      <c r="J560853" s="3"/>
    </row>
    <row r="560854" spans="9:10" x14ac:dyDescent="0.2">
      <c r="I560854" s="3"/>
      <c r="J560854" s="3"/>
    </row>
    <row r="560855" spans="9:10" x14ac:dyDescent="0.2">
      <c r="I560855" s="3"/>
      <c r="J560855" s="3"/>
    </row>
    <row r="560856" spans="9:10" x14ac:dyDescent="0.2">
      <c r="I560856" s="3"/>
      <c r="J560856" s="3"/>
    </row>
    <row r="560857" spans="9:10" x14ac:dyDescent="0.2">
      <c r="I560857" s="3"/>
      <c r="J560857" s="3"/>
    </row>
    <row r="560858" spans="9:10" x14ac:dyDescent="0.2">
      <c r="I560858" s="3"/>
      <c r="J560858" s="3"/>
    </row>
    <row r="560859" spans="9:10" x14ac:dyDescent="0.2">
      <c r="I560859" s="3"/>
      <c r="J560859" s="3"/>
    </row>
    <row r="560860" spans="9:10" x14ac:dyDescent="0.2">
      <c r="I560860" s="3"/>
      <c r="J560860" s="3"/>
    </row>
    <row r="560861" spans="9:10" x14ac:dyDescent="0.2">
      <c r="I560861" s="3"/>
      <c r="J560861" s="3"/>
    </row>
    <row r="560862" spans="9:10" x14ac:dyDescent="0.2">
      <c r="I560862" s="3"/>
      <c r="J560862" s="3"/>
    </row>
    <row r="560863" spans="9:10" x14ac:dyDescent="0.2">
      <c r="I560863" s="3"/>
      <c r="J560863" s="3"/>
    </row>
    <row r="560864" spans="9:10" x14ac:dyDescent="0.2">
      <c r="I560864" s="3"/>
      <c r="J560864" s="3"/>
    </row>
    <row r="560865" spans="9:10" x14ac:dyDescent="0.2">
      <c r="I560865" s="3"/>
      <c r="J560865" s="3"/>
    </row>
    <row r="560866" spans="9:10" x14ac:dyDescent="0.2">
      <c r="I560866" s="3"/>
      <c r="J560866" s="3"/>
    </row>
    <row r="560867" spans="9:10" x14ac:dyDescent="0.2">
      <c r="I560867" s="3"/>
      <c r="J560867" s="3"/>
    </row>
    <row r="560868" spans="9:10" x14ac:dyDescent="0.2">
      <c r="I560868" s="3"/>
      <c r="J560868" s="3"/>
    </row>
    <row r="560869" spans="9:10" x14ac:dyDescent="0.2">
      <c r="I560869" s="3"/>
      <c r="J560869" s="3"/>
    </row>
    <row r="560870" spans="9:10" x14ac:dyDescent="0.2">
      <c r="I560870" s="3"/>
      <c r="J560870" s="3"/>
    </row>
    <row r="560871" spans="9:10" x14ac:dyDescent="0.2">
      <c r="I560871" s="3"/>
      <c r="J560871" s="3"/>
    </row>
    <row r="560872" spans="9:10" x14ac:dyDescent="0.2">
      <c r="I560872" s="3"/>
      <c r="J560872" s="3"/>
    </row>
    <row r="560873" spans="9:10" x14ac:dyDescent="0.2">
      <c r="I560873" s="3"/>
      <c r="J560873" s="3"/>
    </row>
    <row r="560874" spans="9:10" x14ac:dyDescent="0.2">
      <c r="I560874" s="3"/>
      <c r="J560874" s="3"/>
    </row>
    <row r="560875" spans="9:10" x14ac:dyDescent="0.2">
      <c r="I560875" s="3"/>
      <c r="J560875" s="3"/>
    </row>
    <row r="560876" spans="9:10" x14ac:dyDescent="0.2">
      <c r="I560876" s="3"/>
      <c r="J560876" s="3"/>
    </row>
    <row r="560877" spans="9:10" x14ac:dyDescent="0.2">
      <c r="I560877" s="3"/>
      <c r="J560877" s="3"/>
    </row>
    <row r="560878" spans="9:10" x14ac:dyDescent="0.2">
      <c r="I560878" s="3"/>
      <c r="J560878" s="3"/>
    </row>
    <row r="560879" spans="9:10" x14ac:dyDescent="0.2">
      <c r="I560879" s="3"/>
      <c r="J560879" s="3"/>
    </row>
    <row r="560880" spans="9:10" x14ac:dyDescent="0.2">
      <c r="I560880" s="3"/>
      <c r="J560880" s="3"/>
    </row>
    <row r="560881" spans="9:10" x14ac:dyDescent="0.2">
      <c r="I560881" s="3"/>
      <c r="J560881" s="3"/>
    </row>
    <row r="560882" spans="9:10" x14ac:dyDescent="0.2">
      <c r="I560882" s="3"/>
      <c r="J560882" s="3"/>
    </row>
    <row r="560883" spans="9:10" x14ac:dyDescent="0.2">
      <c r="I560883" s="3"/>
      <c r="J560883" s="3"/>
    </row>
    <row r="560884" spans="9:10" x14ac:dyDescent="0.2">
      <c r="I560884" s="3"/>
      <c r="J560884" s="3"/>
    </row>
    <row r="560885" spans="9:10" x14ac:dyDescent="0.2">
      <c r="I560885" s="3"/>
      <c r="J560885" s="3"/>
    </row>
    <row r="560886" spans="9:10" x14ac:dyDescent="0.2">
      <c r="I560886" s="3"/>
      <c r="J560886" s="3"/>
    </row>
    <row r="560887" spans="9:10" x14ac:dyDescent="0.2">
      <c r="I560887" s="3"/>
      <c r="J560887" s="3"/>
    </row>
    <row r="560888" spans="9:10" x14ac:dyDescent="0.2">
      <c r="I560888" s="3"/>
      <c r="J560888" s="3"/>
    </row>
    <row r="560889" spans="9:10" x14ac:dyDescent="0.2">
      <c r="I560889" s="3"/>
      <c r="J560889" s="3"/>
    </row>
    <row r="560890" spans="9:10" x14ac:dyDescent="0.2">
      <c r="I560890" s="3"/>
      <c r="J560890" s="3"/>
    </row>
    <row r="560891" spans="9:10" x14ac:dyDescent="0.2">
      <c r="I560891" s="3"/>
      <c r="J560891" s="3"/>
    </row>
    <row r="560892" spans="9:10" x14ac:dyDescent="0.2">
      <c r="I560892" s="3"/>
      <c r="J560892" s="3"/>
    </row>
    <row r="560893" spans="9:10" x14ac:dyDescent="0.2">
      <c r="I560893" s="3"/>
      <c r="J560893" s="3"/>
    </row>
    <row r="560894" spans="9:10" x14ac:dyDescent="0.2">
      <c r="I560894" s="3"/>
      <c r="J560894" s="3"/>
    </row>
    <row r="560895" spans="9:10" x14ac:dyDescent="0.2">
      <c r="I560895" s="3"/>
      <c r="J560895" s="3"/>
    </row>
    <row r="560896" spans="9:10" x14ac:dyDescent="0.2">
      <c r="I560896" s="3"/>
      <c r="J560896" s="3"/>
    </row>
    <row r="560897" spans="9:10" x14ac:dyDescent="0.2">
      <c r="I560897" s="3"/>
      <c r="J560897" s="3"/>
    </row>
    <row r="560898" spans="9:10" x14ac:dyDescent="0.2">
      <c r="I560898" s="3"/>
      <c r="J560898" s="3"/>
    </row>
    <row r="560899" spans="9:10" x14ac:dyDescent="0.2">
      <c r="I560899" s="3"/>
      <c r="J560899" s="3"/>
    </row>
    <row r="560900" spans="9:10" x14ac:dyDescent="0.2">
      <c r="I560900" s="3"/>
      <c r="J560900" s="3"/>
    </row>
    <row r="560901" spans="9:10" x14ac:dyDescent="0.2">
      <c r="I560901" s="3"/>
      <c r="J560901" s="3"/>
    </row>
    <row r="560902" spans="9:10" x14ac:dyDescent="0.2">
      <c r="I560902" s="3"/>
      <c r="J560902" s="3"/>
    </row>
    <row r="560903" spans="9:10" x14ac:dyDescent="0.2">
      <c r="I560903" s="3"/>
      <c r="J560903" s="3"/>
    </row>
    <row r="560904" spans="9:10" x14ac:dyDescent="0.2">
      <c r="I560904" s="3"/>
      <c r="J560904" s="3"/>
    </row>
    <row r="560905" spans="9:10" x14ac:dyDescent="0.2">
      <c r="I560905" s="3"/>
      <c r="J560905" s="3"/>
    </row>
    <row r="560906" spans="9:10" x14ac:dyDescent="0.2">
      <c r="I560906" s="3"/>
      <c r="J560906" s="3"/>
    </row>
    <row r="560907" spans="9:10" x14ac:dyDescent="0.2">
      <c r="I560907" s="3"/>
      <c r="J560907" s="3"/>
    </row>
    <row r="560908" spans="9:10" x14ac:dyDescent="0.2">
      <c r="I560908" s="3"/>
      <c r="J560908" s="3"/>
    </row>
    <row r="560909" spans="9:10" x14ac:dyDescent="0.2">
      <c r="I560909" s="3"/>
      <c r="J560909" s="3"/>
    </row>
    <row r="560910" spans="9:10" x14ac:dyDescent="0.2">
      <c r="I560910" s="3"/>
      <c r="J560910" s="3"/>
    </row>
    <row r="560911" spans="9:10" x14ac:dyDescent="0.2">
      <c r="I560911" s="3"/>
      <c r="J560911" s="3"/>
    </row>
    <row r="560912" spans="9:10" x14ac:dyDescent="0.2">
      <c r="I560912" s="3"/>
      <c r="J560912" s="3"/>
    </row>
    <row r="560913" spans="9:10" x14ac:dyDescent="0.2">
      <c r="I560913" s="3"/>
      <c r="J560913" s="3"/>
    </row>
    <row r="560914" spans="9:10" x14ac:dyDescent="0.2">
      <c r="I560914" s="3"/>
      <c r="J560914" s="3"/>
    </row>
    <row r="560915" spans="9:10" x14ac:dyDescent="0.2">
      <c r="I560915" s="3"/>
      <c r="J560915" s="3"/>
    </row>
    <row r="560916" spans="9:10" x14ac:dyDescent="0.2">
      <c r="I560916" s="3"/>
      <c r="J560916" s="3"/>
    </row>
    <row r="560917" spans="9:10" x14ac:dyDescent="0.2">
      <c r="I560917" s="3"/>
      <c r="J560917" s="3"/>
    </row>
    <row r="560918" spans="9:10" x14ac:dyDescent="0.2">
      <c r="I560918" s="3"/>
      <c r="J560918" s="3"/>
    </row>
    <row r="560919" spans="9:10" x14ac:dyDescent="0.2">
      <c r="I560919" s="3"/>
      <c r="J560919" s="3"/>
    </row>
    <row r="560920" spans="9:10" x14ac:dyDescent="0.2">
      <c r="I560920" s="3"/>
      <c r="J560920" s="3"/>
    </row>
    <row r="560921" spans="9:10" x14ac:dyDescent="0.2">
      <c r="I560921" s="3"/>
      <c r="J560921" s="3"/>
    </row>
    <row r="560922" spans="9:10" x14ac:dyDescent="0.2">
      <c r="I560922" s="3"/>
      <c r="J560922" s="3"/>
    </row>
    <row r="560923" spans="9:10" x14ac:dyDescent="0.2">
      <c r="I560923" s="3"/>
      <c r="J560923" s="3"/>
    </row>
    <row r="560924" spans="9:10" x14ac:dyDescent="0.2">
      <c r="I560924" s="3"/>
      <c r="J560924" s="3"/>
    </row>
    <row r="560925" spans="9:10" x14ac:dyDescent="0.2">
      <c r="I560925" s="3"/>
      <c r="J560925" s="3"/>
    </row>
    <row r="560926" spans="9:10" x14ac:dyDescent="0.2">
      <c r="I560926" s="3"/>
      <c r="J560926" s="3"/>
    </row>
    <row r="560927" spans="9:10" x14ac:dyDescent="0.2">
      <c r="I560927" s="3"/>
      <c r="J560927" s="3"/>
    </row>
    <row r="560928" spans="9:10" x14ac:dyDescent="0.2">
      <c r="I560928" s="3"/>
      <c r="J560928" s="3"/>
    </row>
    <row r="560929" spans="9:10" x14ac:dyDescent="0.2">
      <c r="I560929" s="3"/>
      <c r="J560929" s="3"/>
    </row>
    <row r="560930" spans="9:10" x14ac:dyDescent="0.2">
      <c r="I560930" s="3"/>
      <c r="J560930" s="3"/>
    </row>
    <row r="560931" spans="9:10" x14ac:dyDescent="0.2">
      <c r="I560931" s="3"/>
      <c r="J560931" s="3"/>
    </row>
    <row r="560932" spans="9:10" x14ac:dyDescent="0.2">
      <c r="I560932" s="3"/>
      <c r="J560932" s="3"/>
    </row>
    <row r="560933" spans="9:10" x14ac:dyDescent="0.2">
      <c r="I560933" s="3"/>
      <c r="J560933" s="3"/>
    </row>
    <row r="560934" spans="9:10" x14ac:dyDescent="0.2">
      <c r="I560934" s="3"/>
      <c r="J560934" s="3"/>
    </row>
    <row r="560935" spans="9:10" x14ac:dyDescent="0.2">
      <c r="I560935" s="3"/>
      <c r="J560935" s="3"/>
    </row>
    <row r="560936" spans="9:10" x14ac:dyDescent="0.2">
      <c r="I560936" s="3"/>
      <c r="J560936" s="3"/>
    </row>
    <row r="560937" spans="9:10" x14ac:dyDescent="0.2">
      <c r="I560937" s="3"/>
      <c r="J560937" s="3"/>
    </row>
    <row r="560938" spans="9:10" x14ac:dyDescent="0.2">
      <c r="I560938" s="3"/>
      <c r="J560938" s="3"/>
    </row>
    <row r="560939" spans="9:10" x14ac:dyDescent="0.2">
      <c r="I560939" s="3"/>
      <c r="J560939" s="3"/>
    </row>
    <row r="560940" spans="9:10" x14ac:dyDescent="0.2">
      <c r="I560940" s="3"/>
      <c r="J560940" s="3"/>
    </row>
    <row r="560941" spans="9:10" x14ac:dyDescent="0.2">
      <c r="I560941" s="3"/>
      <c r="J560941" s="3"/>
    </row>
    <row r="560942" spans="9:10" x14ac:dyDescent="0.2">
      <c r="I560942" s="3"/>
      <c r="J560942" s="3"/>
    </row>
    <row r="560943" spans="9:10" x14ac:dyDescent="0.2">
      <c r="I560943" s="3"/>
      <c r="J560943" s="3"/>
    </row>
    <row r="560944" spans="9:10" x14ac:dyDescent="0.2">
      <c r="I560944" s="3"/>
      <c r="J560944" s="3"/>
    </row>
    <row r="560945" spans="9:10" x14ac:dyDescent="0.2">
      <c r="I560945" s="3"/>
      <c r="J560945" s="3"/>
    </row>
    <row r="560946" spans="9:10" x14ac:dyDescent="0.2">
      <c r="I560946" s="3"/>
      <c r="J560946" s="3"/>
    </row>
    <row r="560947" spans="9:10" x14ac:dyDescent="0.2">
      <c r="I560947" s="3"/>
      <c r="J560947" s="3"/>
    </row>
    <row r="560948" spans="9:10" x14ac:dyDescent="0.2">
      <c r="I560948" s="3"/>
      <c r="J560948" s="3"/>
    </row>
    <row r="560949" spans="9:10" x14ac:dyDescent="0.2">
      <c r="I560949" s="3"/>
      <c r="J560949" s="3"/>
    </row>
    <row r="560950" spans="9:10" x14ac:dyDescent="0.2">
      <c r="I560950" s="3"/>
      <c r="J560950" s="3"/>
    </row>
    <row r="560951" spans="9:10" x14ac:dyDescent="0.2">
      <c r="I560951" s="3"/>
      <c r="J560951" s="3"/>
    </row>
    <row r="560952" spans="9:10" x14ac:dyDescent="0.2">
      <c r="I560952" s="3"/>
      <c r="J560952" s="3"/>
    </row>
    <row r="560953" spans="9:10" x14ac:dyDescent="0.2">
      <c r="I560953" s="3"/>
      <c r="J560953" s="3"/>
    </row>
    <row r="560954" spans="9:10" x14ac:dyDescent="0.2">
      <c r="I560954" s="3"/>
      <c r="J560954" s="3"/>
    </row>
    <row r="560955" spans="9:10" x14ac:dyDescent="0.2">
      <c r="I560955" s="3"/>
      <c r="J560955" s="3"/>
    </row>
    <row r="560956" spans="9:10" x14ac:dyDescent="0.2">
      <c r="I560956" s="3"/>
      <c r="J560956" s="3"/>
    </row>
    <row r="560957" spans="9:10" x14ac:dyDescent="0.2">
      <c r="I560957" s="3"/>
      <c r="J560957" s="3"/>
    </row>
    <row r="560958" spans="9:10" x14ac:dyDescent="0.2">
      <c r="I560958" s="3"/>
      <c r="J560958" s="3"/>
    </row>
    <row r="560959" spans="9:10" x14ac:dyDescent="0.2">
      <c r="I560959" s="3"/>
      <c r="J560959" s="3"/>
    </row>
    <row r="560960" spans="9:10" x14ac:dyDescent="0.2">
      <c r="I560960" s="3"/>
      <c r="J560960" s="3"/>
    </row>
    <row r="560961" spans="9:10" x14ac:dyDescent="0.2">
      <c r="I560961" s="3"/>
      <c r="J560961" s="3"/>
    </row>
    <row r="560962" spans="9:10" x14ac:dyDescent="0.2">
      <c r="I560962" s="3"/>
      <c r="J560962" s="3"/>
    </row>
    <row r="560963" spans="9:10" x14ac:dyDescent="0.2">
      <c r="I560963" s="3"/>
      <c r="J560963" s="3"/>
    </row>
    <row r="560964" spans="9:10" x14ac:dyDescent="0.2">
      <c r="I560964" s="3"/>
      <c r="J560964" s="3"/>
    </row>
    <row r="560965" spans="9:10" x14ac:dyDescent="0.2">
      <c r="I560965" s="3"/>
      <c r="J560965" s="3"/>
    </row>
    <row r="560966" spans="9:10" x14ac:dyDescent="0.2">
      <c r="I560966" s="3"/>
      <c r="J560966" s="3"/>
    </row>
    <row r="560967" spans="9:10" x14ac:dyDescent="0.2">
      <c r="I560967" s="3"/>
      <c r="J560967" s="3"/>
    </row>
    <row r="560968" spans="9:10" x14ac:dyDescent="0.2">
      <c r="I560968" s="3"/>
      <c r="J560968" s="3"/>
    </row>
    <row r="560969" spans="9:10" x14ac:dyDescent="0.2">
      <c r="I560969" s="3"/>
      <c r="J560969" s="3"/>
    </row>
    <row r="560970" spans="9:10" x14ac:dyDescent="0.2">
      <c r="I560970" s="3"/>
      <c r="J560970" s="3"/>
    </row>
    <row r="560971" spans="9:10" x14ac:dyDescent="0.2">
      <c r="I560971" s="3"/>
      <c r="J560971" s="3"/>
    </row>
    <row r="560972" spans="9:10" x14ac:dyDescent="0.2">
      <c r="I560972" s="3"/>
      <c r="J560972" s="3"/>
    </row>
    <row r="560973" spans="9:10" x14ac:dyDescent="0.2">
      <c r="I560973" s="3"/>
      <c r="J560973" s="3"/>
    </row>
    <row r="560974" spans="9:10" x14ac:dyDescent="0.2">
      <c r="I560974" s="3"/>
      <c r="J560974" s="3"/>
    </row>
    <row r="560975" spans="9:10" x14ac:dyDescent="0.2">
      <c r="I560975" s="3"/>
      <c r="J560975" s="3"/>
    </row>
    <row r="560976" spans="9:10" x14ac:dyDescent="0.2">
      <c r="I560976" s="3"/>
      <c r="J560976" s="3"/>
    </row>
    <row r="560977" spans="9:10" x14ac:dyDescent="0.2">
      <c r="I560977" s="3"/>
      <c r="J560977" s="3"/>
    </row>
    <row r="560978" spans="9:10" x14ac:dyDescent="0.2">
      <c r="I560978" s="3"/>
      <c r="J560978" s="3"/>
    </row>
    <row r="560979" spans="9:10" x14ac:dyDescent="0.2">
      <c r="I560979" s="3"/>
      <c r="J560979" s="3"/>
    </row>
    <row r="560980" spans="9:10" x14ac:dyDescent="0.2">
      <c r="I560980" s="3"/>
      <c r="J560980" s="3"/>
    </row>
    <row r="560981" spans="9:10" x14ac:dyDescent="0.2">
      <c r="I560981" s="3"/>
      <c r="J560981" s="3"/>
    </row>
    <row r="560982" spans="9:10" x14ac:dyDescent="0.2">
      <c r="I560982" s="3"/>
      <c r="J560982" s="3"/>
    </row>
    <row r="560983" spans="9:10" x14ac:dyDescent="0.2">
      <c r="I560983" s="3"/>
      <c r="J560983" s="3"/>
    </row>
    <row r="560984" spans="9:10" x14ac:dyDescent="0.2">
      <c r="I560984" s="3"/>
      <c r="J560984" s="3"/>
    </row>
    <row r="560985" spans="9:10" x14ac:dyDescent="0.2">
      <c r="I560985" s="3"/>
      <c r="J560985" s="3"/>
    </row>
    <row r="560986" spans="9:10" x14ac:dyDescent="0.2">
      <c r="I560986" s="3"/>
      <c r="J560986" s="3"/>
    </row>
    <row r="560987" spans="9:10" x14ac:dyDescent="0.2">
      <c r="I560987" s="3"/>
      <c r="J560987" s="3"/>
    </row>
    <row r="560988" spans="9:10" x14ac:dyDescent="0.2">
      <c r="I560988" s="3"/>
      <c r="J560988" s="3"/>
    </row>
    <row r="560989" spans="9:10" x14ac:dyDescent="0.2">
      <c r="I560989" s="3"/>
      <c r="J560989" s="3"/>
    </row>
    <row r="560990" spans="9:10" x14ac:dyDescent="0.2">
      <c r="I560990" s="3"/>
      <c r="J560990" s="3"/>
    </row>
    <row r="560991" spans="9:10" x14ac:dyDescent="0.2">
      <c r="I560991" s="3"/>
      <c r="J560991" s="3"/>
    </row>
    <row r="560992" spans="9:10" x14ac:dyDescent="0.2">
      <c r="I560992" s="3"/>
      <c r="J560992" s="3"/>
    </row>
    <row r="560993" spans="9:10" x14ac:dyDescent="0.2">
      <c r="I560993" s="3"/>
      <c r="J560993" s="3"/>
    </row>
    <row r="560994" spans="9:10" x14ac:dyDescent="0.2">
      <c r="I560994" s="3"/>
      <c r="J560994" s="3"/>
    </row>
    <row r="560995" spans="9:10" x14ac:dyDescent="0.2">
      <c r="I560995" s="3"/>
      <c r="J560995" s="3"/>
    </row>
    <row r="560996" spans="9:10" x14ac:dyDescent="0.2">
      <c r="I560996" s="3"/>
      <c r="J560996" s="3"/>
    </row>
    <row r="560997" spans="9:10" x14ac:dyDescent="0.2">
      <c r="I560997" s="3"/>
      <c r="J560997" s="3"/>
    </row>
    <row r="560998" spans="9:10" x14ac:dyDescent="0.2">
      <c r="I560998" s="3"/>
      <c r="J560998" s="3"/>
    </row>
    <row r="560999" spans="9:10" x14ac:dyDescent="0.2">
      <c r="I560999" s="3"/>
      <c r="J560999" s="3"/>
    </row>
    <row r="561000" spans="9:10" x14ac:dyDescent="0.2">
      <c r="I561000" s="3"/>
      <c r="J561000" s="3"/>
    </row>
    <row r="561001" spans="9:10" x14ac:dyDescent="0.2">
      <c r="I561001" s="3"/>
      <c r="J561001" s="3"/>
    </row>
    <row r="561002" spans="9:10" x14ac:dyDescent="0.2">
      <c r="I561002" s="3"/>
      <c r="J561002" s="3"/>
    </row>
    <row r="561003" spans="9:10" x14ac:dyDescent="0.2">
      <c r="I561003" s="3"/>
      <c r="J561003" s="3"/>
    </row>
    <row r="561004" spans="9:10" x14ac:dyDescent="0.2">
      <c r="I561004" s="3"/>
      <c r="J561004" s="3"/>
    </row>
    <row r="561005" spans="9:10" x14ac:dyDescent="0.2">
      <c r="I561005" s="3"/>
      <c r="J561005" s="3"/>
    </row>
    <row r="561006" spans="9:10" x14ac:dyDescent="0.2">
      <c r="I561006" s="3"/>
      <c r="J561006" s="3"/>
    </row>
    <row r="561007" spans="9:10" x14ac:dyDescent="0.2">
      <c r="I561007" s="3"/>
      <c r="J561007" s="3"/>
    </row>
    <row r="561008" spans="9:10" x14ac:dyDescent="0.2">
      <c r="I561008" s="3"/>
      <c r="J561008" s="3"/>
    </row>
    <row r="561009" spans="9:10" x14ac:dyDescent="0.2">
      <c r="I561009" s="3"/>
      <c r="J561009" s="3"/>
    </row>
    <row r="561010" spans="9:10" x14ac:dyDescent="0.2">
      <c r="I561010" s="3"/>
      <c r="J561010" s="3"/>
    </row>
    <row r="561011" spans="9:10" x14ac:dyDescent="0.2">
      <c r="I561011" s="3"/>
      <c r="J561011" s="3"/>
    </row>
    <row r="561012" spans="9:10" x14ac:dyDescent="0.2">
      <c r="I561012" s="3"/>
      <c r="J561012" s="3"/>
    </row>
    <row r="561013" spans="9:10" x14ac:dyDescent="0.2">
      <c r="I561013" s="3"/>
      <c r="J561013" s="3"/>
    </row>
    <row r="561014" spans="9:10" x14ac:dyDescent="0.2">
      <c r="I561014" s="3"/>
      <c r="J561014" s="3"/>
    </row>
    <row r="561015" spans="9:10" x14ac:dyDescent="0.2">
      <c r="I561015" s="3"/>
      <c r="J561015" s="3"/>
    </row>
    <row r="561016" spans="9:10" x14ac:dyDescent="0.2">
      <c r="I561016" s="3"/>
      <c r="J561016" s="3"/>
    </row>
    <row r="561017" spans="9:10" x14ac:dyDescent="0.2">
      <c r="I561017" s="3"/>
      <c r="J561017" s="3"/>
    </row>
    <row r="561018" spans="9:10" x14ac:dyDescent="0.2">
      <c r="I561018" s="3"/>
      <c r="J561018" s="3"/>
    </row>
    <row r="561019" spans="9:10" x14ac:dyDescent="0.2">
      <c r="I561019" s="3"/>
      <c r="J561019" s="3"/>
    </row>
    <row r="561020" spans="9:10" x14ac:dyDescent="0.2">
      <c r="I561020" s="3"/>
      <c r="J561020" s="3"/>
    </row>
    <row r="561021" spans="9:10" x14ac:dyDescent="0.2">
      <c r="I561021" s="3"/>
      <c r="J561021" s="3"/>
    </row>
    <row r="561022" spans="9:10" x14ac:dyDescent="0.2">
      <c r="I561022" s="3"/>
      <c r="J561022" s="3"/>
    </row>
    <row r="561023" spans="9:10" x14ac:dyDescent="0.2">
      <c r="I561023" s="3"/>
      <c r="J561023" s="3"/>
    </row>
    <row r="561024" spans="9:10" x14ac:dyDescent="0.2">
      <c r="I561024" s="3"/>
      <c r="J561024" s="3"/>
    </row>
    <row r="561025" spans="9:10" x14ac:dyDescent="0.2">
      <c r="I561025" s="3"/>
      <c r="J561025" s="3"/>
    </row>
    <row r="561026" spans="9:10" x14ac:dyDescent="0.2">
      <c r="I561026" s="3"/>
      <c r="J561026" s="3"/>
    </row>
    <row r="561027" spans="9:10" x14ac:dyDescent="0.2">
      <c r="I561027" s="3"/>
      <c r="J561027" s="3"/>
    </row>
    <row r="561028" spans="9:10" x14ac:dyDescent="0.2">
      <c r="I561028" s="3"/>
      <c r="J561028" s="3"/>
    </row>
    <row r="561029" spans="9:10" x14ac:dyDescent="0.2">
      <c r="I561029" s="3"/>
      <c r="J561029" s="3"/>
    </row>
    <row r="561030" spans="9:10" x14ac:dyDescent="0.2">
      <c r="I561030" s="3"/>
      <c r="J561030" s="3"/>
    </row>
    <row r="561031" spans="9:10" x14ac:dyDescent="0.2">
      <c r="I561031" s="3"/>
      <c r="J561031" s="3"/>
    </row>
    <row r="561032" spans="9:10" x14ac:dyDescent="0.2">
      <c r="I561032" s="3"/>
      <c r="J561032" s="3"/>
    </row>
    <row r="561033" spans="9:10" x14ac:dyDescent="0.2">
      <c r="I561033" s="3"/>
      <c r="J561033" s="3"/>
    </row>
    <row r="561034" spans="9:10" x14ac:dyDescent="0.2">
      <c r="I561034" s="3"/>
      <c r="J561034" s="3"/>
    </row>
    <row r="561035" spans="9:10" x14ac:dyDescent="0.2">
      <c r="I561035" s="3"/>
      <c r="J561035" s="3"/>
    </row>
    <row r="561036" spans="9:10" x14ac:dyDescent="0.2">
      <c r="I561036" s="3"/>
      <c r="J561036" s="3"/>
    </row>
    <row r="561037" spans="9:10" x14ac:dyDescent="0.2">
      <c r="I561037" s="3"/>
      <c r="J561037" s="3"/>
    </row>
    <row r="561038" spans="9:10" x14ac:dyDescent="0.2">
      <c r="I561038" s="3"/>
      <c r="J561038" s="3"/>
    </row>
    <row r="561039" spans="9:10" x14ac:dyDescent="0.2">
      <c r="I561039" s="3"/>
      <c r="J561039" s="3"/>
    </row>
    <row r="561040" spans="9:10" x14ac:dyDescent="0.2">
      <c r="I561040" s="3"/>
      <c r="J561040" s="3"/>
    </row>
    <row r="561041" spans="9:10" x14ac:dyDescent="0.2">
      <c r="I561041" s="3"/>
      <c r="J561041" s="3"/>
    </row>
    <row r="561042" spans="9:10" x14ac:dyDescent="0.2">
      <c r="I561042" s="3"/>
      <c r="J561042" s="3"/>
    </row>
    <row r="561043" spans="9:10" x14ac:dyDescent="0.2">
      <c r="I561043" s="3"/>
      <c r="J561043" s="3"/>
    </row>
    <row r="561044" spans="9:10" x14ac:dyDescent="0.2">
      <c r="I561044" s="3"/>
      <c r="J561044" s="3"/>
    </row>
    <row r="561045" spans="9:10" x14ac:dyDescent="0.2">
      <c r="I561045" s="3"/>
      <c r="J561045" s="3"/>
    </row>
    <row r="561046" spans="9:10" x14ac:dyDescent="0.2">
      <c r="I561046" s="3"/>
      <c r="J561046" s="3"/>
    </row>
    <row r="561047" spans="9:10" x14ac:dyDescent="0.2">
      <c r="I561047" s="3"/>
      <c r="J561047" s="3"/>
    </row>
    <row r="561048" spans="9:10" x14ac:dyDescent="0.2">
      <c r="I561048" s="3"/>
      <c r="J561048" s="3"/>
    </row>
    <row r="561049" spans="9:10" x14ac:dyDescent="0.2">
      <c r="I561049" s="3"/>
      <c r="J561049" s="3"/>
    </row>
    <row r="561050" spans="9:10" x14ac:dyDescent="0.2">
      <c r="I561050" s="3"/>
      <c r="J561050" s="3"/>
    </row>
    <row r="561051" spans="9:10" x14ac:dyDescent="0.2">
      <c r="I561051" s="3"/>
      <c r="J561051" s="3"/>
    </row>
    <row r="561052" spans="9:10" x14ac:dyDescent="0.2">
      <c r="I561052" s="3"/>
      <c r="J561052" s="3"/>
    </row>
    <row r="561053" spans="9:10" x14ac:dyDescent="0.2">
      <c r="I561053" s="3"/>
      <c r="J561053" s="3"/>
    </row>
    <row r="561054" spans="9:10" x14ac:dyDescent="0.2">
      <c r="I561054" s="3"/>
      <c r="J561054" s="3"/>
    </row>
    <row r="561055" spans="9:10" x14ac:dyDescent="0.2">
      <c r="I561055" s="3"/>
      <c r="J561055" s="3"/>
    </row>
    <row r="561056" spans="9:10" x14ac:dyDescent="0.2">
      <c r="I561056" s="3"/>
      <c r="J561056" s="3"/>
    </row>
    <row r="561057" spans="9:10" x14ac:dyDescent="0.2">
      <c r="I561057" s="3"/>
      <c r="J561057" s="3"/>
    </row>
    <row r="561058" spans="9:10" x14ac:dyDescent="0.2">
      <c r="I561058" s="3"/>
      <c r="J561058" s="3"/>
    </row>
    <row r="561059" spans="9:10" x14ac:dyDescent="0.2">
      <c r="I561059" s="3"/>
      <c r="J561059" s="3"/>
    </row>
    <row r="561060" spans="9:10" x14ac:dyDescent="0.2">
      <c r="I561060" s="3"/>
      <c r="J561060" s="3"/>
    </row>
    <row r="561061" spans="9:10" x14ac:dyDescent="0.2">
      <c r="I561061" s="3"/>
      <c r="J561061" s="3"/>
    </row>
    <row r="561062" spans="9:10" x14ac:dyDescent="0.2">
      <c r="I561062" s="3"/>
      <c r="J561062" s="3"/>
    </row>
    <row r="561063" spans="9:10" x14ac:dyDescent="0.2">
      <c r="I561063" s="3"/>
      <c r="J561063" s="3"/>
    </row>
    <row r="561064" spans="9:10" x14ac:dyDescent="0.2">
      <c r="I561064" s="3"/>
      <c r="J561064" s="3"/>
    </row>
    <row r="561065" spans="9:10" x14ac:dyDescent="0.2">
      <c r="I561065" s="3"/>
      <c r="J561065" s="3"/>
    </row>
    <row r="561066" spans="9:10" x14ac:dyDescent="0.2">
      <c r="I561066" s="3"/>
      <c r="J561066" s="3"/>
    </row>
    <row r="561067" spans="9:10" x14ac:dyDescent="0.2">
      <c r="I561067" s="3"/>
      <c r="J561067" s="3"/>
    </row>
    <row r="561068" spans="9:10" x14ac:dyDescent="0.2">
      <c r="I561068" s="3"/>
      <c r="J561068" s="3"/>
    </row>
    <row r="561069" spans="9:10" x14ac:dyDescent="0.2">
      <c r="I561069" s="3"/>
      <c r="J561069" s="3"/>
    </row>
    <row r="561070" spans="9:10" x14ac:dyDescent="0.2">
      <c r="I561070" s="3"/>
      <c r="J561070" s="3"/>
    </row>
    <row r="561071" spans="9:10" x14ac:dyDescent="0.2">
      <c r="I561071" s="3"/>
      <c r="J561071" s="3"/>
    </row>
    <row r="561072" spans="9:10" x14ac:dyDescent="0.2">
      <c r="I561072" s="3"/>
      <c r="J561072" s="3"/>
    </row>
    <row r="561073" spans="9:10" x14ac:dyDescent="0.2">
      <c r="I561073" s="3"/>
      <c r="J561073" s="3"/>
    </row>
    <row r="561074" spans="9:10" x14ac:dyDescent="0.2">
      <c r="I561074" s="3"/>
      <c r="J561074" s="3"/>
    </row>
    <row r="561075" spans="9:10" x14ac:dyDescent="0.2">
      <c r="I561075" s="3"/>
      <c r="J561075" s="3"/>
    </row>
    <row r="561076" spans="9:10" x14ac:dyDescent="0.2">
      <c r="I561076" s="3"/>
      <c r="J561076" s="3"/>
    </row>
    <row r="561077" spans="9:10" x14ac:dyDescent="0.2">
      <c r="I561077" s="3"/>
      <c r="J561077" s="3"/>
    </row>
    <row r="561078" spans="9:10" x14ac:dyDescent="0.2">
      <c r="I561078" s="3"/>
      <c r="J561078" s="3"/>
    </row>
    <row r="561079" spans="9:10" x14ac:dyDescent="0.2">
      <c r="I561079" s="3"/>
      <c r="J561079" s="3"/>
    </row>
    <row r="561080" spans="9:10" x14ac:dyDescent="0.2">
      <c r="I561080" s="3"/>
      <c r="J561080" s="3"/>
    </row>
    <row r="561081" spans="9:10" x14ac:dyDescent="0.2">
      <c r="I561081" s="3"/>
      <c r="J561081" s="3"/>
    </row>
    <row r="561082" spans="9:10" x14ac:dyDescent="0.2">
      <c r="I561082" s="3"/>
      <c r="J561082" s="3"/>
    </row>
    <row r="561083" spans="9:10" x14ac:dyDescent="0.2">
      <c r="I561083" s="3"/>
      <c r="J561083" s="3"/>
    </row>
    <row r="561084" spans="9:10" x14ac:dyDescent="0.2">
      <c r="I561084" s="3"/>
      <c r="J561084" s="3"/>
    </row>
    <row r="561085" spans="9:10" x14ac:dyDescent="0.2">
      <c r="I561085" s="3"/>
      <c r="J561085" s="3"/>
    </row>
    <row r="561086" spans="9:10" x14ac:dyDescent="0.2">
      <c r="I561086" s="3"/>
      <c r="J561086" s="3"/>
    </row>
    <row r="561087" spans="9:10" x14ac:dyDescent="0.2">
      <c r="I561087" s="3"/>
      <c r="J561087" s="3"/>
    </row>
    <row r="561088" spans="9:10" x14ac:dyDescent="0.2">
      <c r="I561088" s="3"/>
      <c r="J561088" s="3"/>
    </row>
    <row r="561089" spans="9:10" x14ac:dyDescent="0.2">
      <c r="I561089" s="3"/>
      <c r="J561089" s="3"/>
    </row>
    <row r="561090" spans="9:10" x14ac:dyDescent="0.2">
      <c r="I561090" s="3"/>
      <c r="J561090" s="3"/>
    </row>
    <row r="561091" spans="9:10" x14ac:dyDescent="0.2">
      <c r="I561091" s="3"/>
      <c r="J561091" s="3"/>
    </row>
    <row r="561092" spans="9:10" x14ac:dyDescent="0.2">
      <c r="I561092" s="3"/>
      <c r="J561092" s="3"/>
    </row>
    <row r="561093" spans="9:10" x14ac:dyDescent="0.2">
      <c r="I561093" s="3"/>
      <c r="J561093" s="3"/>
    </row>
    <row r="561094" spans="9:10" x14ac:dyDescent="0.2">
      <c r="I561094" s="3"/>
      <c r="J561094" s="3"/>
    </row>
    <row r="561095" spans="9:10" x14ac:dyDescent="0.2">
      <c r="I561095" s="3"/>
      <c r="J561095" s="3"/>
    </row>
    <row r="561096" spans="9:10" x14ac:dyDescent="0.2">
      <c r="I561096" s="3"/>
      <c r="J561096" s="3"/>
    </row>
    <row r="561097" spans="9:10" x14ac:dyDescent="0.2">
      <c r="I561097" s="3"/>
      <c r="J561097" s="3"/>
    </row>
    <row r="561098" spans="9:10" x14ac:dyDescent="0.2">
      <c r="I561098" s="3"/>
      <c r="J561098" s="3"/>
    </row>
    <row r="561099" spans="9:10" x14ac:dyDescent="0.2">
      <c r="I561099" s="3"/>
      <c r="J561099" s="3"/>
    </row>
    <row r="561100" spans="9:10" x14ac:dyDescent="0.2">
      <c r="I561100" s="3"/>
      <c r="J561100" s="3"/>
    </row>
    <row r="561101" spans="9:10" x14ac:dyDescent="0.2">
      <c r="I561101" s="3"/>
      <c r="J561101" s="3"/>
    </row>
    <row r="561102" spans="9:10" x14ac:dyDescent="0.2">
      <c r="I561102" s="3"/>
      <c r="J561102" s="3"/>
    </row>
    <row r="561103" spans="9:10" x14ac:dyDescent="0.2">
      <c r="I561103" s="3"/>
      <c r="J561103" s="3"/>
    </row>
    <row r="561104" spans="9:10" x14ac:dyDescent="0.2">
      <c r="I561104" s="3"/>
      <c r="J561104" s="3"/>
    </row>
    <row r="561105" spans="9:10" x14ac:dyDescent="0.2">
      <c r="I561105" s="3"/>
      <c r="J561105" s="3"/>
    </row>
    <row r="561106" spans="9:10" x14ac:dyDescent="0.2">
      <c r="I561106" s="3"/>
      <c r="J561106" s="3"/>
    </row>
    <row r="561107" spans="9:10" x14ac:dyDescent="0.2">
      <c r="I561107" s="3"/>
      <c r="J561107" s="3"/>
    </row>
    <row r="561108" spans="9:10" x14ac:dyDescent="0.2">
      <c r="I561108" s="3"/>
      <c r="J561108" s="3"/>
    </row>
    <row r="561109" spans="9:10" x14ac:dyDescent="0.2">
      <c r="I561109" s="3"/>
      <c r="J561109" s="3"/>
    </row>
    <row r="561110" spans="9:10" x14ac:dyDescent="0.2">
      <c r="I561110" s="3"/>
      <c r="J561110" s="3"/>
    </row>
    <row r="561111" spans="9:10" x14ac:dyDescent="0.2">
      <c r="I561111" s="3"/>
      <c r="J561111" s="3"/>
    </row>
    <row r="561112" spans="9:10" x14ac:dyDescent="0.2">
      <c r="I561112" s="3"/>
      <c r="J561112" s="3"/>
    </row>
    <row r="561113" spans="9:10" x14ac:dyDescent="0.2">
      <c r="I561113" s="3"/>
      <c r="J561113" s="3"/>
    </row>
    <row r="561114" spans="9:10" x14ac:dyDescent="0.2">
      <c r="I561114" s="3"/>
      <c r="J561114" s="3"/>
    </row>
    <row r="561115" spans="9:10" x14ac:dyDescent="0.2">
      <c r="I561115" s="3"/>
      <c r="J561115" s="3"/>
    </row>
    <row r="561116" spans="9:10" x14ac:dyDescent="0.2">
      <c r="I561116" s="3"/>
      <c r="J561116" s="3"/>
    </row>
    <row r="561117" spans="9:10" x14ac:dyDescent="0.2">
      <c r="I561117" s="3"/>
      <c r="J561117" s="3"/>
    </row>
    <row r="561118" spans="9:10" x14ac:dyDescent="0.2">
      <c r="I561118" s="3"/>
      <c r="J561118" s="3"/>
    </row>
    <row r="561119" spans="9:10" x14ac:dyDescent="0.2">
      <c r="I561119" s="3"/>
      <c r="J561119" s="3"/>
    </row>
    <row r="561120" spans="9:10" x14ac:dyDescent="0.2">
      <c r="I561120" s="3"/>
      <c r="J561120" s="3"/>
    </row>
    <row r="561121" spans="9:10" x14ac:dyDescent="0.2">
      <c r="I561121" s="3"/>
      <c r="J561121" s="3"/>
    </row>
    <row r="561122" spans="9:10" x14ac:dyDescent="0.2">
      <c r="I561122" s="3"/>
      <c r="J561122" s="3"/>
    </row>
    <row r="561123" spans="9:10" x14ac:dyDescent="0.2">
      <c r="I561123" s="3"/>
      <c r="J561123" s="3"/>
    </row>
    <row r="561124" spans="9:10" x14ac:dyDescent="0.2">
      <c r="I561124" s="3"/>
      <c r="J561124" s="3"/>
    </row>
    <row r="561125" spans="9:10" x14ac:dyDescent="0.2">
      <c r="I561125" s="3"/>
      <c r="J561125" s="3"/>
    </row>
    <row r="561126" spans="9:10" x14ac:dyDescent="0.2">
      <c r="I561126" s="3"/>
      <c r="J561126" s="3"/>
    </row>
    <row r="561127" spans="9:10" x14ac:dyDescent="0.2">
      <c r="I561127" s="3"/>
      <c r="J561127" s="3"/>
    </row>
    <row r="561128" spans="9:10" x14ac:dyDescent="0.2">
      <c r="I561128" s="3"/>
      <c r="J561128" s="3"/>
    </row>
    <row r="561129" spans="9:10" x14ac:dyDescent="0.2">
      <c r="I561129" s="3"/>
      <c r="J561129" s="3"/>
    </row>
    <row r="561130" spans="9:10" x14ac:dyDescent="0.2">
      <c r="I561130" s="3"/>
      <c r="J561130" s="3"/>
    </row>
    <row r="561131" spans="9:10" x14ac:dyDescent="0.2">
      <c r="I561131" s="3"/>
      <c r="J561131" s="3"/>
    </row>
    <row r="561132" spans="9:10" x14ac:dyDescent="0.2">
      <c r="I561132" s="3"/>
      <c r="J561132" s="3"/>
    </row>
    <row r="561133" spans="9:10" x14ac:dyDescent="0.2">
      <c r="I561133" s="3"/>
      <c r="J561133" s="3"/>
    </row>
    <row r="561134" spans="9:10" x14ac:dyDescent="0.2">
      <c r="I561134" s="3"/>
      <c r="J561134" s="3"/>
    </row>
    <row r="561135" spans="9:10" x14ac:dyDescent="0.2">
      <c r="I561135" s="3"/>
      <c r="J561135" s="3"/>
    </row>
    <row r="561136" spans="9:10" x14ac:dyDescent="0.2">
      <c r="I561136" s="3"/>
      <c r="J561136" s="3"/>
    </row>
    <row r="561137" spans="9:10" x14ac:dyDescent="0.2">
      <c r="I561137" s="3"/>
      <c r="J561137" s="3"/>
    </row>
    <row r="561138" spans="9:10" x14ac:dyDescent="0.2">
      <c r="I561138" s="3"/>
      <c r="J561138" s="3"/>
    </row>
    <row r="561139" spans="9:10" x14ac:dyDescent="0.2">
      <c r="I561139" s="3"/>
      <c r="J561139" s="3"/>
    </row>
    <row r="561140" spans="9:10" x14ac:dyDescent="0.2">
      <c r="I561140" s="3"/>
      <c r="J561140" s="3"/>
    </row>
    <row r="561141" spans="9:10" x14ac:dyDescent="0.2">
      <c r="I561141" s="3"/>
      <c r="J561141" s="3"/>
    </row>
    <row r="561142" spans="9:10" x14ac:dyDescent="0.2">
      <c r="I561142" s="3"/>
      <c r="J561142" s="3"/>
    </row>
    <row r="561143" spans="9:10" x14ac:dyDescent="0.2">
      <c r="I561143" s="3"/>
      <c r="J561143" s="3"/>
    </row>
    <row r="561144" spans="9:10" x14ac:dyDescent="0.2">
      <c r="I561144" s="3"/>
      <c r="J561144" s="3"/>
    </row>
    <row r="561145" spans="9:10" x14ac:dyDescent="0.2">
      <c r="I561145" s="3"/>
      <c r="J561145" s="3"/>
    </row>
    <row r="561146" spans="9:10" x14ac:dyDescent="0.2">
      <c r="I561146" s="3"/>
      <c r="J561146" s="3"/>
    </row>
    <row r="561147" spans="9:10" x14ac:dyDescent="0.2">
      <c r="I561147" s="3"/>
      <c r="J561147" s="3"/>
    </row>
    <row r="561148" spans="9:10" x14ac:dyDescent="0.2">
      <c r="I561148" s="3"/>
      <c r="J561148" s="3"/>
    </row>
    <row r="561149" spans="9:10" x14ac:dyDescent="0.2">
      <c r="I561149" s="3"/>
      <c r="J561149" s="3"/>
    </row>
    <row r="561150" spans="9:10" x14ac:dyDescent="0.2">
      <c r="I561150" s="3"/>
      <c r="J561150" s="3"/>
    </row>
    <row r="561151" spans="9:10" x14ac:dyDescent="0.2">
      <c r="I561151" s="3"/>
      <c r="J561151" s="3"/>
    </row>
    <row r="561152" spans="9:10" x14ac:dyDescent="0.2">
      <c r="I561152" s="3"/>
      <c r="J561152" s="3"/>
    </row>
    <row r="561153" spans="9:10" x14ac:dyDescent="0.2">
      <c r="I561153" s="3"/>
      <c r="J561153" s="3"/>
    </row>
    <row r="561154" spans="9:10" x14ac:dyDescent="0.2">
      <c r="I561154" s="3"/>
      <c r="J561154" s="3"/>
    </row>
    <row r="561155" spans="9:10" x14ac:dyDescent="0.2">
      <c r="I561155" s="3"/>
      <c r="J561155" s="3"/>
    </row>
    <row r="561156" spans="9:10" x14ac:dyDescent="0.2">
      <c r="I561156" s="3"/>
      <c r="J561156" s="3"/>
    </row>
    <row r="561157" spans="9:10" x14ac:dyDescent="0.2">
      <c r="I561157" s="3"/>
      <c r="J561157" s="3"/>
    </row>
    <row r="561158" spans="9:10" x14ac:dyDescent="0.2">
      <c r="I561158" s="3"/>
      <c r="J561158" s="3"/>
    </row>
    <row r="561159" spans="9:10" x14ac:dyDescent="0.2">
      <c r="I561159" s="3"/>
      <c r="J561159" s="3"/>
    </row>
    <row r="561160" spans="9:10" x14ac:dyDescent="0.2">
      <c r="I561160" s="3"/>
      <c r="J561160" s="3"/>
    </row>
    <row r="561161" spans="9:10" x14ac:dyDescent="0.2">
      <c r="I561161" s="3"/>
      <c r="J561161" s="3"/>
    </row>
    <row r="561162" spans="9:10" x14ac:dyDescent="0.2">
      <c r="I561162" s="3"/>
      <c r="J561162" s="3"/>
    </row>
    <row r="561163" spans="9:10" x14ac:dyDescent="0.2">
      <c r="I561163" s="3"/>
      <c r="J561163" s="3"/>
    </row>
    <row r="561164" spans="9:10" x14ac:dyDescent="0.2">
      <c r="I561164" s="3"/>
      <c r="J561164" s="3"/>
    </row>
    <row r="561165" spans="9:10" x14ac:dyDescent="0.2">
      <c r="I561165" s="3"/>
      <c r="J561165" s="3"/>
    </row>
    <row r="561166" spans="9:10" x14ac:dyDescent="0.2">
      <c r="I561166" s="3"/>
      <c r="J561166" s="3"/>
    </row>
    <row r="561167" spans="9:10" x14ac:dyDescent="0.2">
      <c r="I561167" s="3"/>
      <c r="J561167" s="3"/>
    </row>
    <row r="561168" spans="9:10" x14ac:dyDescent="0.2">
      <c r="I561168" s="3"/>
      <c r="J561168" s="3"/>
    </row>
    <row r="561169" spans="9:10" x14ac:dyDescent="0.2">
      <c r="I561169" s="3"/>
      <c r="J561169" s="3"/>
    </row>
    <row r="561170" spans="9:10" x14ac:dyDescent="0.2">
      <c r="I561170" s="3"/>
      <c r="J561170" s="3"/>
    </row>
    <row r="561171" spans="9:10" x14ac:dyDescent="0.2">
      <c r="I561171" s="3"/>
      <c r="J561171" s="3"/>
    </row>
    <row r="561172" spans="9:10" x14ac:dyDescent="0.2">
      <c r="I561172" s="3"/>
      <c r="J561172" s="3"/>
    </row>
    <row r="561173" spans="9:10" x14ac:dyDescent="0.2">
      <c r="I561173" s="3"/>
      <c r="J561173" s="3"/>
    </row>
    <row r="561174" spans="9:10" x14ac:dyDescent="0.2">
      <c r="I561174" s="3"/>
      <c r="J561174" s="3"/>
    </row>
    <row r="561175" spans="9:10" x14ac:dyDescent="0.2">
      <c r="I561175" s="3"/>
      <c r="J561175" s="3"/>
    </row>
    <row r="561176" spans="9:10" x14ac:dyDescent="0.2">
      <c r="I561176" s="3"/>
      <c r="J561176" s="3"/>
    </row>
    <row r="561177" spans="9:10" x14ac:dyDescent="0.2">
      <c r="I561177" s="3"/>
      <c r="J561177" s="3"/>
    </row>
    <row r="561178" spans="9:10" x14ac:dyDescent="0.2">
      <c r="I561178" s="3"/>
      <c r="J561178" s="3"/>
    </row>
    <row r="561179" spans="9:10" x14ac:dyDescent="0.2">
      <c r="I561179" s="3"/>
      <c r="J561179" s="3"/>
    </row>
    <row r="561180" spans="9:10" x14ac:dyDescent="0.2">
      <c r="I561180" s="3"/>
      <c r="J561180" s="3"/>
    </row>
    <row r="561181" spans="9:10" x14ac:dyDescent="0.2">
      <c r="I561181" s="3"/>
      <c r="J561181" s="3"/>
    </row>
    <row r="561182" spans="9:10" x14ac:dyDescent="0.2">
      <c r="I561182" s="3"/>
      <c r="J561182" s="3"/>
    </row>
    <row r="561183" spans="9:10" x14ac:dyDescent="0.2">
      <c r="I561183" s="3"/>
      <c r="J561183" s="3"/>
    </row>
    <row r="561184" spans="9:10" x14ac:dyDescent="0.2">
      <c r="I561184" s="3"/>
      <c r="J561184" s="3"/>
    </row>
    <row r="561185" spans="9:10" x14ac:dyDescent="0.2">
      <c r="I561185" s="3"/>
      <c r="J561185" s="3"/>
    </row>
    <row r="561186" spans="9:10" x14ac:dyDescent="0.2">
      <c r="I561186" s="3"/>
      <c r="J561186" s="3"/>
    </row>
    <row r="561187" spans="9:10" x14ac:dyDescent="0.2">
      <c r="I561187" s="3"/>
      <c r="J561187" s="3"/>
    </row>
    <row r="561188" spans="9:10" x14ac:dyDescent="0.2">
      <c r="I561188" s="3"/>
      <c r="J561188" s="3"/>
    </row>
    <row r="561189" spans="9:10" x14ac:dyDescent="0.2">
      <c r="I561189" s="3"/>
      <c r="J561189" s="3"/>
    </row>
    <row r="561190" spans="9:10" x14ac:dyDescent="0.2">
      <c r="I561190" s="3"/>
      <c r="J561190" s="3"/>
    </row>
    <row r="561191" spans="9:10" x14ac:dyDescent="0.2">
      <c r="I561191" s="3"/>
      <c r="J561191" s="3"/>
    </row>
    <row r="561192" spans="9:10" x14ac:dyDescent="0.2">
      <c r="I561192" s="3"/>
      <c r="J561192" s="3"/>
    </row>
    <row r="561193" spans="9:10" x14ac:dyDescent="0.2">
      <c r="I561193" s="3"/>
      <c r="J561193" s="3"/>
    </row>
    <row r="561194" spans="9:10" x14ac:dyDescent="0.2">
      <c r="I561194" s="3"/>
      <c r="J561194" s="3"/>
    </row>
    <row r="561195" spans="9:10" x14ac:dyDescent="0.2">
      <c r="I561195" s="3"/>
      <c r="J561195" s="3"/>
    </row>
    <row r="561196" spans="9:10" x14ac:dyDescent="0.2">
      <c r="I561196" s="3"/>
      <c r="J561196" s="3"/>
    </row>
    <row r="561197" spans="9:10" x14ac:dyDescent="0.2">
      <c r="I561197" s="3"/>
      <c r="J561197" s="3"/>
    </row>
    <row r="561198" spans="9:10" x14ac:dyDescent="0.2">
      <c r="I561198" s="3"/>
      <c r="J561198" s="3"/>
    </row>
    <row r="561199" spans="9:10" x14ac:dyDescent="0.2">
      <c r="I561199" s="3"/>
      <c r="J561199" s="3"/>
    </row>
    <row r="561200" spans="9:10" x14ac:dyDescent="0.2">
      <c r="I561200" s="3"/>
      <c r="J561200" s="3"/>
    </row>
    <row r="561201" spans="9:10" x14ac:dyDescent="0.2">
      <c r="I561201" s="3"/>
      <c r="J561201" s="3"/>
    </row>
    <row r="561202" spans="9:10" x14ac:dyDescent="0.2">
      <c r="I561202" s="3"/>
      <c r="J561202" s="3"/>
    </row>
    <row r="561203" spans="9:10" x14ac:dyDescent="0.2">
      <c r="I561203" s="3"/>
      <c r="J561203" s="3"/>
    </row>
    <row r="561204" spans="9:10" x14ac:dyDescent="0.2">
      <c r="I561204" s="3"/>
      <c r="J561204" s="3"/>
    </row>
    <row r="561205" spans="9:10" x14ac:dyDescent="0.2">
      <c r="I561205" s="3"/>
      <c r="J561205" s="3"/>
    </row>
    <row r="561206" spans="9:10" x14ac:dyDescent="0.2">
      <c r="I561206" s="3"/>
      <c r="J561206" s="3"/>
    </row>
    <row r="561207" spans="9:10" x14ac:dyDescent="0.2">
      <c r="I561207" s="3"/>
      <c r="J561207" s="3"/>
    </row>
    <row r="561208" spans="9:10" x14ac:dyDescent="0.2">
      <c r="I561208" s="3"/>
      <c r="J561208" s="3"/>
    </row>
    <row r="561209" spans="9:10" x14ac:dyDescent="0.2">
      <c r="I561209" s="3"/>
      <c r="J561209" s="3"/>
    </row>
    <row r="561210" spans="9:10" x14ac:dyDescent="0.2">
      <c r="I561210" s="3"/>
      <c r="J561210" s="3"/>
    </row>
    <row r="561211" spans="9:10" x14ac:dyDescent="0.2">
      <c r="I561211" s="3"/>
      <c r="J561211" s="3"/>
    </row>
    <row r="561212" spans="9:10" x14ac:dyDescent="0.2">
      <c r="I561212" s="3"/>
      <c r="J561212" s="3"/>
    </row>
    <row r="561213" spans="9:10" x14ac:dyDescent="0.2">
      <c r="I561213" s="3"/>
      <c r="J561213" s="3"/>
    </row>
    <row r="561214" spans="9:10" x14ac:dyDescent="0.2">
      <c r="I561214" s="3"/>
      <c r="J561214" s="3"/>
    </row>
    <row r="561215" spans="9:10" x14ac:dyDescent="0.2">
      <c r="I561215" s="3"/>
      <c r="J561215" s="3"/>
    </row>
    <row r="561216" spans="9:10" x14ac:dyDescent="0.2">
      <c r="I561216" s="3"/>
      <c r="J561216" s="3"/>
    </row>
    <row r="561217" spans="9:10" x14ac:dyDescent="0.2">
      <c r="I561217" s="3"/>
      <c r="J561217" s="3"/>
    </row>
    <row r="561218" spans="9:10" x14ac:dyDescent="0.2">
      <c r="I561218" s="3"/>
      <c r="J561218" s="3"/>
    </row>
    <row r="561219" spans="9:10" x14ac:dyDescent="0.2">
      <c r="I561219" s="3"/>
      <c r="J561219" s="3"/>
    </row>
    <row r="561220" spans="9:10" x14ac:dyDescent="0.2">
      <c r="I561220" s="3"/>
      <c r="J561220" s="3"/>
    </row>
    <row r="561221" spans="9:10" x14ac:dyDescent="0.2">
      <c r="I561221" s="3"/>
      <c r="J561221" s="3"/>
    </row>
    <row r="561222" spans="9:10" x14ac:dyDescent="0.2">
      <c r="I561222" s="3"/>
      <c r="J561222" s="3"/>
    </row>
    <row r="561223" spans="9:10" x14ac:dyDescent="0.2">
      <c r="I561223" s="3"/>
      <c r="J561223" s="3"/>
    </row>
    <row r="561224" spans="9:10" x14ac:dyDescent="0.2">
      <c r="I561224" s="3"/>
      <c r="J561224" s="3"/>
    </row>
    <row r="561225" spans="9:10" x14ac:dyDescent="0.2">
      <c r="I561225" s="3"/>
      <c r="J561225" s="3"/>
    </row>
    <row r="561226" spans="9:10" x14ac:dyDescent="0.2">
      <c r="I561226" s="3"/>
      <c r="J561226" s="3"/>
    </row>
    <row r="561227" spans="9:10" x14ac:dyDescent="0.2">
      <c r="I561227" s="3"/>
      <c r="J561227" s="3"/>
    </row>
    <row r="561228" spans="9:10" x14ac:dyDescent="0.2">
      <c r="I561228" s="3"/>
      <c r="J561228" s="3"/>
    </row>
    <row r="561229" spans="9:10" x14ac:dyDescent="0.2">
      <c r="I561229" s="3"/>
      <c r="J561229" s="3"/>
    </row>
    <row r="561230" spans="9:10" x14ac:dyDescent="0.2">
      <c r="I561230" s="3"/>
      <c r="J561230" s="3"/>
    </row>
    <row r="561231" spans="9:10" x14ac:dyDescent="0.2">
      <c r="I561231" s="3"/>
      <c r="J561231" s="3"/>
    </row>
    <row r="561232" spans="9:10" x14ac:dyDescent="0.2">
      <c r="I561232" s="3"/>
      <c r="J561232" s="3"/>
    </row>
    <row r="561233" spans="9:10" x14ac:dyDescent="0.2">
      <c r="I561233" s="3"/>
      <c r="J561233" s="3"/>
    </row>
    <row r="561234" spans="9:10" x14ac:dyDescent="0.2">
      <c r="I561234" s="3"/>
      <c r="J561234" s="3"/>
    </row>
    <row r="561235" spans="9:10" x14ac:dyDescent="0.2">
      <c r="I561235" s="3"/>
      <c r="J561235" s="3"/>
    </row>
    <row r="561236" spans="9:10" x14ac:dyDescent="0.2">
      <c r="I561236" s="3"/>
      <c r="J561236" s="3"/>
    </row>
    <row r="561237" spans="9:10" x14ac:dyDescent="0.2">
      <c r="I561237" s="3"/>
      <c r="J561237" s="3"/>
    </row>
    <row r="561238" spans="9:10" x14ac:dyDescent="0.2">
      <c r="I561238" s="3"/>
      <c r="J561238" s="3"/>
    </row>
    <row r="561239" spans="9:10" x14ac:dyDescent="0.2">
      <c r="I561239" s="3"/>
      <c r="J561239" s="3"/>
    </row>
    <row r="561240" spans="9:10" x14ac:dyDescent="0.2">
      <c r="I561240" s="3"/>
      <c r="J561240" s="3"/>
    </row>
    <row r="561241" spans="9:10" x14ac:dyDescent="0.2">
      <c r="I561241" s="3"/>
      <c r="J561241" s="3"/>
    </row>
    <row r="561242" spans="9:10" x14ac:dyDescent="0.2">
      <c r="I561242" s="3"/>
      <c r="J561242" s="3"/>
    </row>
    <row r="561243" spans="9:10" x14ac:dyDescent="0.2">
      <c r="I561243" s="3"/>
      <c r="J561243" s="3"/>
    </row>
    <row r="561244" spans="9:10" x14ac:dyDescent="0.2">
      <c r="I561244" s="3"/>
      <c r="J561244" s="3"/>
    </row>
    <row r="561245" spans="9:10" x14ac:dyDescent="0.2">
      <c r="I561245" s="3"/>
      <c r="J561245" s="3"/>
    </row>
    <row r="561246" spans="9:10" x14ac:dyDescent="0.2">
      <c r="I561246" s="3"/>
      <c r="J561246" s="3"/>
    </row>
    <row r="561247" spans="9:10" x14ac:dyDescent="0.2">
      <c r="I561247" s="3"/>
      <c r="J561247" s="3"/>
    </row>
    <row r="561248" spans="9:10" x14ac:dyDescent="0.2">
      <c r="I561248" s="3"/>
      <c r="J561248" s="3"/>
    </row>
    <row r="561249" spans="9:10" x14ac:dyDescent="0.2">
      <c r="I561249" s="3"/>
      <c r="J561249" s="3"/>
    </row>
    <row r="561250" spans="9:10" x14ac:dyDescent="0.2">
      <c r="I561250" s="3"/>
      <c r="J561250" s="3"/>
    </row>
    <row r="561251" spans="9:10" x14ac:dyDescent="0.2">
      <c r="I561251" s="3"/>
      <c r="J561251" s="3"/>
    </row>
    <row r="561252" spans="9:10" x14ac:dyDescent="0.2">
      <c r="I561252" s="3"/>
      <c r="J561252" s="3"/>
    </row>
    <row r="561253" spans="9:10" x14ac:dyDescent="0.2">
      <c r="I561253" s="3"/>
      <c r="J561253" s="3"/>
    </row>
    <row r="561254" spans="9:10" x14ac:dyDescent="0.2">
      <c r="I561254" s="3"/>
      <c r="J561254" s="3"/>
    </row>
    <row r="561255" spans="9:10" x14ac:dyDescent="0.2">
      <c r="I561255" s="3"/>
      <c r="J561255" s="3"/>
    </row>
    <row r="561256" spans="9:10" x14ac:dyDescent="0.2">
      <c r="I561256" s="3"/>
      <c r="J561256" s="3"/>
    </row>
    <row r="561257" spans="9:10" x14ac:dyDescent="0.2">
      <c r="I561257" s="3"/>
      <c r="J561257" s="3"/>
    </row>
    <row r="561258" spans="9:10" x14ac:dyDescent="0.2">
      <c r="I561258" s="3"/>
      <c r="J561258" s="3"/>
    </row>
    <row r="561259" spans="9:10" x14ac:dyDescent="0.2">
      <c r="I561259" s="3"/>
      <c r="J561259" s="3"/>
    </row>
    <row r="561260" spans="9:10" x14ac:dyDescent="0.2">
      <c r="I561260" s="3"/>
      <c r="J561260" s="3"/>
    </row>
    <row r="561261" spans="9:10" x14ac:dyDescent="0.2">
      <c r="I561261" s="3"/>
      <c r="J561261" s="3"/>
    </row>
    <row r="561262" spans="9:10" x14ac:dyDescent="0.2">
      <c r="I561262" s="3"/>
      <c r="J561262" s="3"/>
    </row>
    <row r="561263" spans="9:10" x14ac:dyDescent="0.2">
      <c r="I561263" s="3"/>
      <c r="J561263" s="3"/>
    </row>
    <row r="561264" spans="9:10" x14ac:dyDescent="0.2">
      <c r="I561264" s="3"/>
      <c r="J561264" s="3"/>
    </row>
    <row r="561265" spans="9:10" x14ac:dyDescent="0.2">
      <c r="I561265" s="3"/>
      <c r="J561265" s="3"/>
    </row>
    <row r="561266" spans="9:10" x14ac:dyDescent="0.2">
      <c r="I561266" s="3"/>
      <c r="J561266" s="3"/>
    </row>
    <row r="561267" spans="9:10" x14ac:dyDescent="0.2">
      <c r="I561267" s="3"/>
      <c r="J561267" s="3"/>
    </row>
    <row r="561268" spans="9:10" x14ac:dyDescent="0.2">
      <c r="I561268" s="3"/>
      <c r="J561268" s="3"/>
    </row>
    <row r="561269" spans="9:10" x14ac:dyDescent="0.2">
      <c r="I561269" s="3"/>
      <c r="J561269" s="3"/>
    </row>
    <row r="561270" spans="9:10" x14ac:dyDescent="0.2">
      <c r="I561270" s="3"/>
      <c r="J561270" s="3"/>
    </row>
    <row r="561271" spans="9:10" x14ac:dyDescent="0.2">
      <c r="I561271" s="3"/>
      <c r="J561271" s="3"/>
    </row>
    <row r="561272" spans="9:10" x14ac:dyDescent="0.2">
      <c r="I561272" s="3"/>
      <c r="J561272" s="3"/>
    </row>
    <row r="561273" spans="9:10" x14ac:dyDescent="0.2">
      <c r="I561273" s="3"/>
      <c r="J561273" s="3"/>
    </row>
    <row r="561274" spans="9:10" x14ac:dyDescent="0.2">
      <c r="I561274" s="3"/>
      <c r="J561274" s="3"/>
    </row>
    <row r="561275" spans="9:10" x14ac:dyDescent="0.2">
      <c r="I561275" s="3"/>
      <c r="J561275" s="3"/>
    </row>
    <row r="561276" spans="9:10" x14ac:dyDescent="0.2">
      <c r="I561276" s="3"/>
      <c r="J561276" s="3"/>
    </row>
    <row r="561277" spans="9:10" x14ac:dyDescent="0.2">
      <c r="I561277" s="3"/>
      <c r="J561277" s="3"/>
    </row>
    <row r="561278" spans="9:10" x14ac:dyDescent="0.2">
      <c r="I561278" s="3"/>
      <c r="J561278" s="3"/>
    </row>
    <row r="561279" spans="9:10" x14ac:dyDescent="0.2">
      <c r="I561279" s="3"/>
      <c r="J561279" s="3"/>
    </row>
    <row r="561280" spans="9:10" x14ac:dyDescent="0.2">
      <c r="I561280" s="3"/>
      <c r="J561280" s="3"/>
    </row>
    <row r="561281" spans="9:10" x14ac:dyDescent="0.2">
      <c r="I561281" s="3"/>
      <c r="J561281" s="3"/>
    </row>
    <row r="561282" spans="9:10" x14ac:dyDescent="0.2">
      <c r="I561282" s="3"/>
      <c r="J561282" s="3"/>
    </row>
    <row r="561283" spans="9:10" x14ac:dyDescent="0.2">
      <c r="I561283" s="3"/>
      <c r="J561283" s="3"/>
    </row>
    <row r="561284" spans="9:10" x14ac:dyDescent="0.2">
      <c r="I561284" s="3"/>
      <c r="J561284" s="3"/>
    </row>
    <row r="561285" spans="9:10" x14ac:dyDescent="0.2">
      <c r="I561285" s="3"/>
      <c r="J561285" s="3"/>
    </row>
    <row r="561286" spans="9:10" x14ac:dyDescent="0.2">
      <c r="I561286" s="3"/>
      <c r="J561286" s="3"/>
    </row>
    <row r="561287" spans="9:10" x14ac:dyDescent="0.2">
      <c r="I561287" s="3"/>
      <c r="J561287" s="3"/>
    </row>
    <row r="561288" spans="9:10" x14ac:dyDescent="0.2">
      <c r="I561288" s="3"/>
      <c r="J561288" s="3"/>
    </row>
    <row r="561289" spans="9:10" x14ac:dyDescent="0.2">
      <c r="I561289" s="3"/>
      <c r="J561289" s="3"/>
    </row>
    <row r="561290" spans="9:10" x14ac:dyDescent="0.2">
      <c r="I561290" s="3"/>
      <c r="J561290" s="3"/>
    </row>
    <row r="561291" spans="9:10" x14ac:dyDescent="0.2">
      <c r="I561291" s="3"/>
      <c r="J561291" s="3"/>
    </row>
    <row r="561292" spans="9:10" x14ac:dyDescent="0.2">
      <c r="I561292" s="3"/>
      <c r="J561292" s="3"/>
    </row>
    <row r="561293" spans="9:10" x14ac:dyDescent="0.2">
      <c r="I561293" s="3"/>
      <c r="J561293" s="3"/>
    </row>
    <row r="561294" spans="9:10" x14ac:dyDescent="0.2">
      <c r="I561294" s="3"/>
      <c r="J561294" s="3"/>
    </row>
    <row r="561295" spans="9:10" x14ac:dyDescent="0.2">
      <c r="I561295" s="3"/>
      <c r="J561295" s="3"/>
    </row>
    <row r="561296" spans="9:10" x14ac:dyDescent="0.2">
      <c r="I561296" s="3"/>
      <c r="J561296" s="3"/>
    </row>
    <row r="561297" spans="9:10" x14ac:dyDescent="0.2">
      <c r="I561297" s="3"/>
      <c r="J561297" s="3"/>
    </row>
    <row r="561298" spans="9:10" x14ac:dyDescent="0.2">
      <c r="I561298" s="3"/>
      <c r="J561298" s="3"/>
    </row>
    <row r="561299" spans="9:10" x14ac:dyDescent="0.2">
      <c r="I561299" s="3"/>
      <c r="J561299" s="3"/>
    </row>
    <row r="561300" spans="9:10" x14ac:dyDescent="0.2">
      <c r="I561300" s="3"/>
      <c r="J561300" s="3"/>
    </row>
    <row r="561301" spans="9:10" x14ac:dyDescent="0.2">
      <c r="I561301" s="3"/>
      <c r="J561301" s="3"/>
    </row>
    <row r="561302" spans="9:10" x14ac:dyDescent="0.2">
      <c r="I561302" s="3"/>
      <c r="J561302" s="3"/>
    </row>
    <row r="561303" spans="9:10" x14ac:dyDescent="0.2">
      <c r="I561303" s="3"/>
      <c r="J561303" s="3"/>
    </row>
    <row r="561304" spans="9:10" x14ac:dyDescent="0.2">
      <c r="I561304" s="3"/>
      <c r="J561304" s="3"/>
    </row>
    <row r="561305" spans="9:10" x14ac:dyDescent="0.2">
      <c r="I561305" s="3"/>
      <c r="J561305" s="3"/>
    </row>
    <row r="561306" spans="9:10" x14ac:dyDescent="0.2">
      <c r="I561306" s="3"/>
      <c r="J561306" s="3"/>
    </row>
    <row r="561307" spans="9:10" x14ac:dyDescent="0.2">
      <c r="I561307" s="3"/>
      <c r="J561307" s="3"/>
    </row>
    <row r="561308" spans="9:10" x14ac:dyDescent="0.2">
      <c r="I561308" s="3"/>
      <c r="J561308" s="3"/>
    </row>
    <row r="561309" spans="9:10" x14ac:dyDescent="0.2">
      <c r="I561309" s="3"/>
      <c r="J561309" s="3"/>
    </row>
    <row r="561310" spans="9:10" x14ac:dyDescent="0.2">
      <c r="I561310" s="3"/>
      <c r="J561310" s="3"/>
    </row>
    <row r="561311" spans="9:10" x14ac:dyDescent="0.2">
      <c r="I561311" s="3"/>
      <c r="J561311" s="3"/>
    </row>
    <row r="561312" spans="9:10" x14ac:dyDescent="0.2">
      <c r="I561312" s="3"/>
      <c r="J561312" s="3"/>
    </row>
    <row r="561313" spans="9:10" x14ac:dyDescent="0.2">
      <c r="I561313" s="3"/>
      <c r="J561313" s="3"/>
    </row>
    <row r="561314" spans="9:10" x14ac:dyDescent="0.2">
      <c r="I561314" s="3"/>
      <c r="J561314" s="3"/>
    </row>
    <row r="561315" spans="9:10" x14ac:dyDescent="0.2">
      <c r="I561315" s="3"/>
      <c r="J561315" s="3"/>
    </row>
    <row r="561316" spans="9:10" x14ac:dyDescent="0.2">
      <c r="I561316" s="3"/>
      <c r="J561316" s="3"/>
    </row>
    <row r="561317" spans="9:10" x14ac:dyDescent="0.2">
      <c r="I561317" s="3"/>
      <c r="J561317" s="3"/>
    </row>
    <row r="561318" spans="9:10" x14ac:dyDescent="0.2">
      <c r="I561318" s="3"/>
      <c r="J561318" s="3"/>
    </row>
    <row r="561319" spans="9:10" x14ac:dyDescent="0.2">
      <c r="I561319" s="3"/>
      <c r="J561319" s="3"/>
    </row>
    <row r="561320" spans="9:10" x14ac:dyDescent="0.2">
      <c r="I561320" s="3"/>
      <c r="J561320" s="3"/>
    </row>
    <row r="561321" spans="9:10" x14ac:dyDescent="0.2">
      <c r="I561321" s="3"/>
      <c r="J561321" s="3"/>
    </row>
    <row r="561322" spans="9:10" x14ac:dyDescent="0.2">
      <c r="I561322" s="3"/>
      <c r="J561322" s="3"/>
    </row>
    <row r="561323" spans="9:10" x14ac:dyDescent="0.2">
      <c r="I561323" s="3"/>
      <c r="J561323" s="3"/>
    </row>
    <row r="561324" spans="9:10" x14ac:dyDescent="0.2">
      <c r="I561324" s="3"/>
      <c r="J561324" s="3"/>
    </row>
    <row r="561325" spans="9:10" x14ac:dyDescent="0.2">
      <c r="I561325" s="3"/>
      <c r="J561325" s="3"/>
    </row>
    <row r="561326" spans="9:10" x14ac:dyDescent="0.2">
      <c r="I561326" s="3"/>
      <c r="J561326" s="3"/>
    </row>
    <row r="561327" spans="9:10" x14ac:dyDescent="0.2">
      <c r="I561327" s="3"/>
      <c r="J561327" s="3"/>
    </row>
    <row r="561328" spans="9:10" x14ac:dyDescent="0.2">
      <c r="I561328" s="3"/>
      <c r="J561328" s="3"/>
    </row>
    <row r="561329" spans="9:10" x14ac:dyDescent="0.2">
      <c r="I561329" s="3"/>
      <c r="J561329" s="3"/>
    </row>
    <row r="561330" spans="9:10" x14ac:dyDescent="0.2">
      <c r="I561330" s="3"/>
      <c r="J561330" s="3"/>
    </row>
    <row r="561331" spans="9:10" x14ac:dyDescent="0.2">
      <c r="I561331" s="3"/>
      <c r="J561331" s="3"/>
    </row>
    <row r="561332" spans="9:10" x14ac:dyDescent="0.2">
      <c r="I561332" s="3"/>
      <c r="J561332" s="3"/>
    </row>
    <row r="561333" spans="9:10" x14ac:dyDescent="0.2">
      <c r="I561333" s="3"/>
      <c r="J561333" s="3"/>
    </row>
    <row r="561334" spans="9:10" x14ac:dyDescent="0.2">
      <c r="I561334" s="3"/>
      <c r="J561334" s="3"/>
    </row>
    <row r="561335" spans="9:10" x14ac:dyDescent="0.2">
      <c r="I561335" s="3"/>
      <c r="J561335" s="3"/>
    </row>
    <row r="561336" spans="9:10" x14ac:dyDescent="0.2">
      <c r="I561336" s="3"/>
      <c r="J561336" s="3"/>
    </row>
    <row r="561337" spans="9:10" x14ac:dyDescent="0.2">
      <c r="I561337" s="3"/>
      <c r="J561337" s="3"/>
    </row>
    <row r="561338" spans="9:10" x14ac:dyDescent="0.2">
      <c r="I561338" s="3"/>
      <c r="J561338" s="3"/>
    </row>
    <row r="561339" spans="9:10" x14ac:dyDescent="0.2">
      <c r="I561339" s="3"/>
      <c r="J561339" s="3"/>
    </row>
    <row r="561340" spans="9:10" x14ac:dyDescent="0.2">
      <c r="I561340" s="3"/>
      <c r="J561340" s="3"/>
    </row>
    <row r="561341" spans="9:10" x14ac:dyDescent="0.2">
      <c r="I561341" s="3"/>
      <c r="J561341" s="3"/>
    </row>
    <row r="561342" spans="9:10" x14ac:dyDescent="0.2">
      <c r="I561342" s="3"/>
      <c r="J561342" s="3"/>
    </row>
    <row r="561343" spans="9:10" x14ac:dyDescent="0.2">
      <c r="I561343" s="3"/>
      <c r="J561343" s="3"/>
    </row>
    <row r="561344" spans="9:10" x14ac:dyDescent="0.2">
      <c r="I561344" s="3"/>
      <c r="J561344" s="3"/>
    </row>
    <row r="561345" spans="9:10" x14ac:dyDescent="0.2">
      <c r="I561345" s="3"/>
      <c r="J561345" s="3"/>
    </row>
    <row r="561346" spans="9:10" x14ac:dyDescent="0.2">
      <c r="I561346" s="3"/>
      <c r="J561346" s="3"/>
    </row>
    <row r="561347" spans="9:10" x14ac:dyDescent="0.2">
      <c r="I561347" s="3"/>
      <c r="J561347" s="3"/>
    </row>
    <row r="561348" spans="9:10" x14ac:dyDescent="0.2">
      <c r="I561348" s="3"/>
      <c r="J561348" s="3"/>
    </row>
    <row r="561349" spans="9:10" x14ac:dyDescent="0.2">
      <c r="I561349" s="3"/>
      <c r="J561349" s="3"/>
    </row>
    <row r="561350" spans="9:10" x14ac:dyDescent="0.2">
      <c r="I561350" s="3"/>
      <c r="J561350" s="3"/>
    </row>
    <row r="561351" spans="9:10" x14ac:dyDescent="0.2">
      <c r="I561351" s="3"/>
      <c r="J561351" s="3"/>
    </row>
    <row r="561352" spans="9:10" x14ac:dyDescent="0.2">
      <c r="I561352" s="3"/>
      <c r="J561352" s="3"/>
    </row>
    <row r="561353" spans="9:10" x14ac:dyDescent="0.2">
      <c r="I561353" s="3"/>
      <c r="J561353" s="3"/>
    </row>
    <row r="561354" spans="9:10" x14ac:dyDescent="0.2">
      <c r="I561354" s="3"/>
      <c r="J561354" s="3"/>
    </row>
    <row r="561355" spans="9:10" x14ac:dyDescent="0.2">
      <c r="I561355" s="3"/>
      <c r="J561355" s="3"/>
    </row>
    <row r="561356" spans="9:10" x14ac:dyDescent="0.2">
      <c r="I561356" s="3"/>
      <c r="J561356" s="3"/>
    </row>
    <row r="561357" spans="9:10" x14ac:dyDescent="0.2">
      <c r="I561357" s="3"/>
      <c r="J561357" s="3"/>
    </row>
    <row r="561358" spans="9:10" x14ac:dyDescent="0.2">
      <c r="I561358" s="3"/>
      <c r="J561358" s="3"/>
    </row>
    <row r="561359" spans="9:10" x14ac:dyDescent="0.2">
      <c r="I561359" s="3"/>
      <c r="J561359" s="3"/>
    </row>
    <row r="561360" spans="9:10" x14ac:dyDescent="0.2">
      <c r="I561360" s="3"/>
      <c r="J561360" s="3"/>
    </row>
    <row r="561361" spans="9:10" x14ac:dyDescent="0.2">
      <c r="I561361" s="3"/>
      <c r="J561361" s="3"/>
    </row>
    <row r="561362" spans="9:10" x14ac:dyDescent="0.2">
      <c r="I561362" s="3"/>
      <c r="J561362" s="3"/>
    </row>
    <row r="561363" spans="9:10" x14ac:dyDescent="0.2">
      <c r="I561363" s="3"/>
      <c r="J561363" s="3"/>
    </row>
    <row r="561364" spans="9:10" x14ac:dyDescent="0.2">
      <c r="I561364" s="3"/>
      <c r="J561364" s="3"/>
    </row>
    <row r="561365" spans="9:10" x14ac:dyDescent="0.2">
      <c r="I561365" s="3"/>
      <c r="J561365" s="3"/>
    </row>
    <row r="561366" spans="9:10" x14ac:dyDescent="0.2">
      <c r="I561366" s="3"/>
      <c r="J561366" s="3"/>
    </row>
    <row r="561367" spans="9:10" x14ac:dyDescent="0.2">
      <c r="I561367" s="3"/>
      <c r="J561367" s="3"/>
    </row>
    <row r="561368" spans="9:10" x14ac:dyDescent="0.2">
      <c r="I561368" s="3"/>
      <c r="J561368" s="3"/>
    </row>
    <row r="561369" spans="9:10" x14ac:dyDescent="0.2">
      <c r="I561369" s="3"/>
      <c r="J561369" s="3"/>
    </row>
    <row r="561370" spans="9:10" x14ac:dyDescent="0.2">
      <c r="I561370" s="3"/>
      <c r="J561370" s="3"/>
    </row>
    <row r="561371" spans="9:10" x14ac:dyDescent="0.2">
      <c r="I561371" s="3"/>
      <c r="J561371" s="3"/>
    </row>
    <row r="561372" spans="9:10" x14ac:dyDescent="0.2">
      <c r="I561372" s="3"/>
      <c r="J561372" s="3"/>
    </row>
    <row r="561373" spans="9:10" x14ac:dyDescent="0.2">
      <c r="I561373" s="3"/>
      <c r="J561373" s="3"/>
    </row>
    <row r="561374" spans="9:10" x14ac:dyDescent="0.2">
      <c r="I561374" s="3"/>
      <c r="J561374" s="3"/>
    </row>
    <row r="561375" spans="9:10" x14ac:dyDescent="0.2">
      <c r="I561375" s="3"/>
      <c r="J561375" s="3"/>
    </row>
    <row r="561376" spans="9:10" x14ac:dyDescent="0.2">
      <c r="I561376" s="3"/>
      <c r="J561376" s="3"/>
    </row>
    <row r="561377" spans="9:10" x14ac:dyDescent="0.2">
      <c r="I561377" s="3"/>
      <c r="J561377" s="3"/>
    </row>
    <row r="561378" spans="9:10" x14ac:dyDescent="0.2">
      <c r="I561378" s="3"/>
      <c r="J561378" s="3"/>
    </row>
    <row r="561379" spans="9:10" x14ac:dyDescent="0.2">
      <c r="I561379" s="3"/>
      <c r="J561379" s="3"/>
    </row>
    <row r="561380" spans="9:10" x14ac:dyDescent="0.2">
      <c r="I561380" s="3"/>
      <c r="J561380" s="3"/>
    </row>
    <row r="561381" spans="9:10" x14ac:dyDescent="0.2">
      <c r="I561381" s="3"/>
      <c r="J561381" s="3"/>
    </row>
    <row r="561382" spans="9:10" x14ac:dyDescent="0.2">
      <c r="I561382" s="3"/>
      <c r="J561382" s="3"/>
    </row>
    <row r="561383" spans="9:10" x14ac:dyDescent="0.2">
      <c r="I561383" s="3"/>
      <c r="J561383" s="3"/>
    </row>
    <row r="561384" spans="9:10" x14ac:dyDescent="0.2">
      <c r="I561384" s="3"/>
      <c r="J561384" s="3"/>
    </row>
    <row r="561385" spans="9:10" x14ac:dyDescent="0.2">
      <c r="I561385" s="3"/>
      <c r="J561385" s="3"/>
    </row>
    <row r="561386" spans="9:10" x14ac:dyDescent="0.2">
      <c r="I561386" s="3"/>
      <c r="J561386" s="3"/>
    </row>
    <row r="561387" spans="9:10" x14ac:dyDescent="0.2">
      <c r="I561387" s="3"/>
      <c r="J561387" s="3"/>
    </row>
    <row r="561388" spans="9:10" x14ac:dyDescent="0.2">
      <c r="I561388" s="3"/>
      <c r="J561388" s="3"/>
    </row>
    <row r="561389" spans="9:10" x14ac:dyDescent="0.2">
      <c r="I561389" s="3"/>
      <c r="J561389" s="3"/>
    </row>
    <row r="561390" spans="9:10" x14ac:dyDescent="0.2">
      <c r="I561390" s="3"/>
      <c r="J561390" s="3"/>
    </row>
    <row r="561391" spans="9:10" x14ac:dyDescent="0.2">
      <c r="I561391" s="3"/>
      <c r="J561391" s="3"/>
    </row>
    <row r="561392" spans="9:10" x14ac:dyDescent="0.2">
      <c r="I561392" s="3"/>
      <c r="J561392" s="3"/>
    </row>
    <row r="561393" spans="9:10" x14ac:dyDescent="0.2">
      <c r="I561393" s="3"/>
      <c r="J561393" s="3"/>
    </row>
    <row r="561394" spans="9:10" x14ac:dyDescent="0.2">
      <c r="I561394" s="3"/>
      <c r="J561394" s="3"/>
    </row>
    <row r="561395" spans="9:10" x14ac:dyDescent="0.2">
      <c r="I561395" s="3"/>
      <c r="J561395" s="3"/>
    </row>
    <row r="561396" spans="9:10" x14ac:dyDescent="0.2">
      <c r="I561396" s="3"/>
      <c r="J561396" s="3"/>
    </row>
    <row r="561397" spans="9:10" x14ac:dyDescent="0.2">
      <c r="I561397" s="3"/>
      <c r="J561397" s="3"/>
    </row>
    <row r="561398" spans="9:10" x14ac:dyDescent="0.2">
      <c r="I561398" s="3"/>
      <c r="J561398" s="3"/>
    </row>
    <row r="561399" spans="9:10" x14ac:dyDescent="0.2">
      <c r="I561399" s="3"/>
      <c r="J561399" s="3"/>
    </row>
    <row r="561400" spans="9:10" x14ac:dyDescent="0.2">
      <c r="I561400" s="3"/>
      <c r="J561400" s="3"/>
    </row>
    <row r="561401" spans="9:10" x14ac:dyDescent="0.2">
      <c r="I561401" s="3"/>
      <c r="J561401" s="3"/>
    </row>
    <row r="561402" spans="9:10" x14ac:dyDescent="0.2">
      <c r="I561402" s="3"/>
      <c r="J561402" s="3"/>
    </row>
    <row r="561403" spans="9:10" x14ac:dyDescent="0.2">
      <c r="I561403" s="3"/>
      <c r="J561403" s="3"/>
    </row>
    <row r="561404" spans="9:10" x14ac:dyDescent="0.2">
      <c r="I561404" s="3"/>
      <c r="J561404" s="3"/>
    </row>
    <row r="561405" spans="9:10" x14ac:dyDescent="0.2">
      <c r="I561405" s="3"/>
      <c r="J561405" s="3"/>
    </row>
    <row r="561406" spans="9:10" x14ac:dyDescent="0.2">
      <c r="I561406" s="3"/>
      <c r="J561406" s="3"/>
    </row>
    <row r="561407" spans="9:10" x14ac:dyDescent="0.2">
      <c r="I561407" s="3"/>
      <c r="J561407" s="3"/>
    </row>
    <row r="561408" spans="9:10" x14ac:dyDescent="0.2">
      <c r="I561408" s="3"/>
      <c r="J561408" s="3"/>
    </row>
    <row r="561409" spans="9:10" x14ac:dyDescent="0.2">
      <c r="I561409" s="3"/>
      <c r="J561409" s="3"/>
    </row>
    <row r="561410" spans="9:10" x14ac:dyDescent="0.2">
      <c r="I561410" s="3"/>
      <c r="J561410" s="3"/>
    </row>
    <row r="561411" spans="9:10" x14ac:dyDescent="0.2">
      <c r="I561411" s="3"/>
      <c r="J561411" s="3"/>
    </row>
    <row r="561412" spans="9:10" x14ac:dyDescent="0.2">
      <c r="I561412" s="3"/>
      <c r="J561412" s="3"/>
    </row>
    <row r="561413" spans="9:10" x14ac:dyDescent="0.2">
      <c r="I561413" s="3"/>
      <c r="J561413" s="3"/>
    </row>
    <row r="561414" spans="9:10" x14ac:dyDescent="0.2">
      <c r="I561414" s="3"/>
      <c r="J561414" s="3"/>
    </row>
    <row r="561415" spans="9:10" x14ac:dyDescent="0.2">
      <c r="I561415" s="3"/>
      <c r="J561415" s="3"/>
    </row>
    <row r="561416" spans="9:10" x14ac:dyDescent="0.2">
      <c r="I561416" s="3"/>
      <c r="J561416" s="3"/>
    </row>
    <row r="561417" spans="9:10" x14ac:dyDescent="0.2">
      <c r="I561417" s="3"/>
      <c r="J561417" s="3"/>
    </row>
    <row r="561418" spans="9:10" x14ac:dyDescent="0.2">
      <c r="I561418" s="3"/>
      <c r="J561418" s="3"/>
    </row>
    <row r="561419" spans="9:10" x14ac:dyDescent="0.2">
      <c r="I561419" s="3"/>
      <c r="J561419" s="3"/>
    </row>
    <row r="561420" spans="9:10" x14ac:dyDescent="0.2">
      <c r="I561420" s="3"/>
      <c r="J561420" s="3"/>
    </row>
    <row r="561421" spans="9:10" x14ac:dyDescent="0.2">
      <c r="I561421" s="3"/>
      <c r="J561421" s="3"/>
    </row>
    <row r="561422" spans="9:10" x14ac:dyDescent="0.2">
      <c r="I561422" s="3"/>
      <c r="J561422" s="3"/>
    </row>
    <row r="561423" spans="9:10" x14ac:dyDescent="0.2">
      <c r="I561423" s="3"/>
      <c r="J561423" s="3"/>
    </row>
    <row r="561424" spans="9:10" x14ac:dyDescent="0.2">
      <c r="I561424" s="3"/>
      <c r="J561424" s="3"/>
    </row>
    <row r="561425" spans="9:10" x14ac:dyDescent="0.2">
      <c r="I561425" s="3"/>
      <c r="J561425" s="3"/>
    </row>
    <row r="561426" spans="9:10" x14ac:dyDescent="0.2">
      <c r="I561426" s="3"/>
      <c r="J561426" s="3"/>
    </row>
    <row r="561427" spans="9:10" x14ac:dyDescent="0.2">
      <c r="I561427" s="3"/>
      <c r="J561427" s="3"/>
    </row>
    <row r="561428" spans="9:10" x14ac:dyDescent="0.2">
      <c r="I561428" s="3"/>
      <c r="J561428" s="3"/>
    </row>
    <row r="561429" spans="9:10" x14ac:dyDescent="0.2">
      <c r="I561429" s="3"/>
      <c r="J561429" s="3"/>
    </row>
    <row r="561430" spans="9:10" x14ac:dyDescent="0.2">
      <c r="I561430" s="3"/>
      <c r="J561430" s="3"/>
    </row>
    <row r="561431" spans="9:10" x14ac:dyDescent="0.2">
      <c r="I561431" s="3"/>
      <c r="J561431" s="3"/>
    </row>
    <row r="561432" spans="9:10" x14ac:dyDescent="0.2">
      <c r="I561432" s="3"/>
      <c r="J561432" s="3"/>
    </row>
    <row r="561433" spans="9:10" x14ac:dyDescent="0.2">
      <c r="I561433" s="3"/>
      <c r="J561433" s="3"/>
    </row>
    <row r="561434" spans="9:10" x14ac:dyDescent="0.2">
      <c r="I561434" s="3"/>
      <c r="J561434" s="3"/>
    </row>
    <row r="561435" spans="9:10" x14ac:dyDescent="0.2">
      <c r="I561435" s="3"/>
      <c r="J561435" s="3"/>
    </row>
    <row r="561436" spans="9:10" x14ac:dyDescent="0.2">
      <c r="I561436" s="3"/>
      <c r="J561436" s="3"/>
    </row>
    <row r="561437" spans="9:10" x14ac:dyDescent="0.2">
      <c r="I561437" s="3"/>
      <c r="J561437" s="3"/>
    </row>
    <row r="561438" spans="9:10" x14ac:dyDescent="0.2">
      <c r="I561438" s="3"/>
      <c r="J561438" s="3"/>
    </row>
    <row r="561439" spans="9:10" x14ac:dyDescent="0.2">
      <c r="I561439" s="3"/>
      <c r="J561439" s="3"/>
    </row>
    <row r="561440" spans="9:10" x14ac:dyDescent="0.2">
      <c r="I561440" s="3"/>
      <c r="J561440" s="3"/>
    </row>
    <row r="561441" spans="9:10" x14ac:dyDescent="0.2">
      <c r="I561441" s="3"/>
      <c r="J561441" s="3"/>
    </row>
    <row r="561442" spans="9:10" x14ac:dyDescent="0.2">
      <c r="I561442" s="3"/>
      <c r="J561442" s="3"/>
    </row>
    <row r="561443" spans="9:10" x14ac:dyDescent="0.2">
      <c r="I561443" s="3"/>
      <c r="J561443" s="3"/>
    </row>
    <row r="561444" spans="9:10" x14ac:dyDescent="0.2">
      <c r="I561444" s="3"/>
      <c r="J561444" s="3"/>
    </row>
    <row r="561445" spans="9:10" x14ac:dyDescent="0.2">
      <c r="I561445" s="3"/>
      <c r="J561445" s="3"/>
    </row>
    <row r="561446" spans="9:10" x14ac:dyDescent="0.2">
      <c r="I561446" s="3"/>
      <c r="J561446" s="3"/>
    </row>
    <row r="561447" spans="9:10" x14ac:dyDescent="0.2">
      <c r="I561447" s="3"/>
      <c r="J561447" s="3"/>
    </row>
    <row r="561448" spans="9:10" x14ac:dyDescent="0.2">
      <c r="I561448" s="3"/>
      <c r="J561448" s="3"/>
    </row>
    <row r="561449" spans="9:10" x14ac:dyDescent="0.2">
      <c r="I561449" s="3"/>
      <c r="J561449" s="3"/>
    </row>
    <row r="561450" spans="9:10" x14ac:dyDescent="0.2">
      <c r="I561450" s="3"/>
      <c r="J561450" s="3"/>
    </row>
    <row r="561451" spans="9:10" x14ac:dyDescent="0.2">
      <c r="I561451" s="3"/>
      <c r="J561451" s="3"/>
    </row>
    <row r="561452" spans="9:10" x14ac:dyDescent="0.2">
      <c r="I561452" s="3"/>
      <c r="J561452" s="3"/>
    </row>
    <row r="561453" spans="9:10" x14ac:dyDescent="0.2">
      <c r="I561453" s="3"/>
      <c r="J561453" s="3"/>
    </row>
    <row r="561454" spans="9:10" x14ac:dyDescent="0.2">
      <c r="I561454" s="3"/>
      <c r="J561454" s="3"/>
    </row>
    <row r="561455" spans="9:10" x14ac:dyDescent="0.2">
      <c r="I561455" s="3"/>
      <c r="J561455" s="3"/>
    </row>
    <row r="561456" spans="9:10" x14ac:dyDescent="0.2">
      <c r="I561456" s="3"/>
      <c r="J561456" s="3"/>
    </row>
    <row r="561457" spans="9:10" x14ac:dyDescent="0.2">
      <c r="I561457" s="3"/>
      <c r="J561457" s="3"/>
    </row>
    <row r="561458" spans="9:10" x14ac:dyDescent="0.2">
      <c r="I561458" s="3"/>
      <c r="J561458" s="3"/>
    </row>
    <row r="561459" spans="9:10" x14ac:dyDescent="0.2">
      <c r="I561459" s="3"/>
      <c r="J561459" s="3"/>
    </row>
    <row r="561460" spans="9:10" x14ac:dyDescent="0.2">
      <c r="I561460" s="3"/>
      <c r="J561460" s="3"/>
    </row>
    <row r="561461" spans="9:10" x14ac:dyDescent="0.2">
      <c r="I561461" s="3"/>
      <c r="J561461" s="3"/>
    </row>
    <row r="561462" spans="9:10" x14ac:dyDescent="0.2">
      <c r="I561462" s="3"/>
      <c r="J561462" s="3"/>
    </row>
    <row r="561463" spans="9:10" x14ac:dyDescent="0.2">
      <c r="I561463" s="3"/>
      <c r="J561463" s="3"/>
    </row>
    <row r="561464" spans="9:10" x14ac:dyDescent="0.2">
      <c r="I561464" s="3"/>
      <c r="J561464" s="3"/>
    </row>
    <row r="561465" spans="9:10" x14ac:dyDescent="0.2">
      <c r="I561465" s="3"/>
      <c r="J561465" s="3"/>
    </row>
    <row r="561466" spans="9:10" x14ac:dyDescent="0.2">
      <c r="I561466" s="3"/>
      <c r="J561466" s="3"/>
    </row>
    <row r="561467" spans="9:10" x14ac:dyDescent="0.2">
      <c r="I561467" s="3"/>
      <c r="J561467" s="3"/>
    </row>
    <row r="561468" spans="9:10" x14ac:dyDescent="0.2">
      <c r="I561468" s="3"/>
      <c r="J561468" s="3"/>
    </row>
    <row r="561469" spans="9:10" x14ac:dyDescent="0.2">
      <c r="I561469" s="3"/>
      <c r="J561469" s="3"/>
    </row>
    <row r="561470" spans="9:10" x14ac:dyDescent="0.2">
      <c r="I561470" s="3"/>
      <c r="J561470" s="3"/>
    </row>
    <row r="561471" spans="9:10" x14ac:dyDescent="0.2">
      <c r="I561471" s="3"/>
      <c r="J561471" s="3"/>
    </row>
    <row r="561472" spans="9:10" x14ac:dyDescent="0.2">
      <c r="I561472" s="3"/>
      <c r="J561472" s="3"/>
    </row>
    <row r="561473" spans="9:10" x14ac:dyDescent="0.2">
      <c r="I561473" s="3"/>
      <c r="J561473" s="3"/>
    </row>
    <row r="561474" spans="9:10" x14ac:dyDescent="0.2">
      <c r="I561474" s="3"/>
      <c r="J561474" s="3"/>
    </row>
    <row r="561475" spans="9:10" x14ac:dyDescent="0.2">
      <c r="I561475" s="3"/>
      <c r="J561475" s="3"/>
    </row>
    <row r="561476" spans="9:10" x14ac:dyDescent="0.2">
      <c r="I561476" s="3"/>
      <c r="J561476" s="3"/>
    </row>
    <row r="561477" spans="9:10" x14ac:dyDescent="0.2">
      <c r="I561477" s="3"/>
      <c r="J561477" s="3"/>
    </row>
    <row r="561478" spans="9:10" x14ac:dyDescent="0.2">
      <c r="I561478" s="3"/>
      <c r="J561478" s="3"/>
    </row>
    <row r="561479" spans="9:10" x14ac:dyDescent="0.2">
      <c r="I561479" s="3"/>
      <c r="J561479" s="3"/>
    </row>
    <row r="561480" spans="9:10" x14ac:dyDescent="0.2">
      <c r="I561480" s="3"/>
      <c r="J561480" s="3"/>
    </row>
    <row r="561481" spans="9:10" x14ac:dyDescent="0.2">
      <c r="I561481" s="3"/>
      <c r="J561481" s="3"/>
    </row>
    <row r="561482" spans="9:10" x14ac:dyDescent="0.2">
      <c r="I561482" s="3"/>
      <c r="J561482" s="3"/>
    </row>
    <row r="561483" spans="9:10" x14ac:dyDescent="0.2">
      <c r="I561483" s="3"/>
      <c r="J561483" s="3"/>
    </row>
    <row r="561484" spans="9:10" x14ac:dyDescent="0.2">
      <c r="I561484" s="3"/>
      <c r="J561484" s="3"/>
    </row>
    <row r="561485" spans="9:10" x14ac:dyDescent="0.2">
      <c r="I561485" s="3"/>
      <c r="J561485" s="3"/>
    </row>
    <row r="561486" spans="9:10" x14ac:dyDescent="0.2">
      <c r="I561486" s="3"/>
      <c r="J561486" s="3"/>
    </row>
    <row r="561487" spans="9:10" x14ac:dyDescent="0.2">
      <c r="I561487" s="3"/>
      <c r="J561487" s="3"/>
    </row>
    <row r="561488" spans="9:10" x14ac:dyDescent="0.2">
      <c r="I561488" s="3"/>
      <c r="J561488" s="3"/>
    </row>
    <row r="561489" spans="9:10" x14ac:dyDescent="0.2">
      <c r="I561489" s="3"/>
      <c r="J561489" s="3"/>
    </row>
    <row r="561490" spans="9:10" x14ac:dyDescent="0.2">
      <c r="I561490" s="3"/>
      <c r="J561490" s="3"/>
    </row>
    <row r="561491" spans="9:10" x14ac:dyDescent="0.2">
      <c r="I561491" s="3"/>
      <c r="J561491" s="3"/>
    </row>
    <row r="561492" spans="9:10" x14ac:dyDescent="0.2">
      <c r="I561492" s="3"/>
      <c r="J561492" s="3"/>
    </row>
    <row r="561493" spans="9:10" x14ac:dyDescent="0.2">
      <c r="I561493" s="3"/>
      <c r="J561493" s="3"/>
    </row>
    <row r="561494" spans="9:10" x14ac:dyDescent="0.2">
      <c r="I561494" s="3"/>
      <c r="J561494" s="3"/>
    </row>
    <row r="561495" spans="9:10" x14ac:dyDescent="0.2">
      <c r="I561495" s="3"/>
      <c r="J561495" s="3"/>
    </row>
    <row r="561496" spans="9:10" x14ac:dyDescent="0.2">
      <c r="I561496" s="3"/>
      <c r="J561496" s="3"/>
    </row>
    <row r="561497" spans="9:10" x14ac:dyDescent="0.2">
      <c r="I561497" s="3"/>
      <c r="J561497" s="3"/>
    </row>
    <row r="561498" spans="9:10" x14ac:dyDescent="0.2">
      <c r="I561498" s="3"/>
      <c r="J561498" s="3"/>
    </row>
    <row r="561499" spans="9:10" x14ac:dyDescent="0.2">
      <c r="I561499" s="3"/>
      <c r="J561499" s="3"/>
    </row>
    <row r="561500" spans="9:10" x14ac:dyDescent="0.2">
      <c r="I561500" s="3"/>
      <c r="J561500" s="3"/>
    </row>
    <row r="561501" spans="9:10" x14ac:dyDescent="0.2">
      <c r="I561501" s="3"/>
      <c r="J561501" s="3"/>
    </row>
    <row r="561502" spans="9:10" x14ac:dyDescent="0.2">
      <c r="I561502" s="3"/>
      <c r="J561502" s="3"/>
    </row>
    <row r="561503" spans="9:10" x14ac:dyDescent="0.2">
      <c r="I561503" s="3"/>
      <c r="J561503" s="3"/>
    </row>
    <row r="561504" spans="9:10" x14ac:dyDescent="0.2">
      <c r="I561504" s="3"/>
      <c r="J561504" s="3"/>
    </row>
    <row r="561505" spans="9:10" x14ac:dyDescent="0.2">
      <c r="I561505" s="3"/>
      <c r="J561505" s="3"/>
    </row>
    <row r="561506" spans="9:10" x14ac:dyDescent="0.2">
      <c r="I561506" s="3"/>
      <c r="J561506" s="3"/>
    </row>
    <row r="561507" spans="9:10" x14ac:dyDescent="0.2">
      <c r="I561507" s="3"/>
      <c r="J561507" s="3"/>
    </row>
    <row r="561508" spans="9:10" x14ac:dyDescent="0.2">
      <c r="I561508" s="3"/>
      <c r="J561508" s="3"/>
    </row>
    <row r="561509" spans="9:10" x14ac:dyDescent="0.2">
      <c r="I561509" s="3"/>
      <c r="J561509" s="3"/>
    </row>
    <row r="561510" spans="9:10" x14ac:dyDescent="0.2">
      <c r="I561510" s="3"/>
      <c r="J561510" s="3"/>
    </row>
    <row r="561511" spans="9:10" x14ac:dyDescent="0.2">
      <c r="I561511" s="3"/>
      <c r="J561511" s="3"/>
    </row>
    <row r="561512" spans="9:10" x14ac:dyDescent="0.2">
      <c r="I561512" s="3"/>
      <c r="J561512" s="3"/>
    </row>
    <row r="561513" spans="9:10" x14ac:dyDescent="0.2">
      <c r="I561513" s="3"/>
      <c r="J561513" s="3"/>
    </row>
    <row r="561514" spans="9:10" x14ac:dyDescent="0.2">
      <c r="I561514" s="3"/>
      <c r="J561514" s="3"/>
    </row>
    <row r="561515" spans="9:10" x14ac:dyDescent="0.2">
      <c r="I561515" s="3"/>
      <c r="J561515" s="3"/>
    </row>
    <row r="561516" spans="9:10" x14ac:dyDescent="0.2">
      <c r="I561516" s="3"/>
      <c r="J561516" s="3"/>
    </row>
    <row r="561517" spans="9:10" x14ac:dyDescent="0.2">
      <c r="I561517" s="3"/>
      <c r="J561517" s="3"/>
    </row>
    <row r="561518" spans="9:10" x14ac:dyDescent="0.2">
      <c r="I561518" s="3"/>
      <c r="J561518" s="3"/>
    </row>
    <row r="561519" spans="9:10" x14ac:dyDescent="0.2">
      <c r="I561519" s="3"/>
      <c r="J561519" s="3"/>
    </row>
    <row r="561520" spans="9:10" x14ac:dyDescent="0.2">
      <c r="I561520" s="3"/>
      <c r="J561520" s="3"/>
    </row>
    <row r="561521" spans="9:10" x14ac:dyDescent="0.2">
      <c r="I561521" s="3"/>
      <c r="J561521" s="3"/>
    </row>
    <row r="561522" spans="9:10" x14ac:dyDescent="0.2">
      <c r="I561522" s="3"/>
      <c r="J561522" s="3"/>
    </row>
    <row r="561523" spans="9:10" x14ac:dyDescent="0.2">
      <c r="I561523" s="3"/>
      <c r="J561523" s="3"/>
    </row>
    <row r="561524" spans="9:10" x14ac:dyDescent="0.2">
      <c r="I561524" s="3"/>
      <c r="J561524" s="3"/>
    </row>
    <row r="561525" spans="9:10" x14ac:dyDescent="0.2">
      <c r="I561525" s="3"/>
      <c r="J561525" s="3"/>
    </row>
    <row r="561526" spans="9:10" x14ac:dyDescent="0.2">
      <c r="I561526" s="3"/>
      <c r="J561526" s="3"/>
    </row>
    <row r="561527" spans="9:10" x14ac:dyDescent="0.2">
      <c r="I561527" s="3"/>
      <c r="J561527" s="3"/>
    </row>
    <row r="561528" spans="9:10" x14ac:dyDescent="0.2">
      <c r="I561528" s="3"/>
      <c r="J561528" s="3"/>
    </row>
    <row r="561529" spans="9:10" x14ac:dyDescent="0.2">
      <c r="I561529" s="3"/>
      <c r="J561529" s="3"/>
    </row>
    <row r="561530" spans="9:10" x14ac:dyDescent="0.2">
      <c r="I561530" s="3"/>
      <c r="J561530" s="3"/>
    </row>
    <row r="561531" spans="9:10" x14ac:dyDescent="0.2">
      <c r="I561531" s="3"/>
      <c r="J561531" s="3"/>
    </row>
    <row r="561532" spans="9:10" x14ac:dyDescent="0.2">
      <c r="I561532" s="3"/>
      <c r="J561532" s="3"/>
    </row>
    <row r="561533" spans="9:10" x14ac:dyDescent="0.2">
      <c r="I561533" s="3"/>
      <c r="J561533" s="3"/>
    </row>
    <row r="561534" spans="9:10" x14ac:dyDescent="0.2">
      <c r="I561534" s="3"/>
      <c r="J561534" s="3"/>
    </row>
    <row r="561535" spans="9:10" x14ac:dyDescent="0.2">
      <c r="I561535" s="3"/>
      <c r="J561535" s="3"/>
    </row>
    <row r="561536" spans="9:10" x14ac:dyDescent="0.2">
      <c r="I561536" s="3"/>
      <c r="J561536" s="3"/>
    </row>
    <row r="561537" spans="9:10" x14ac:dyDescent="0.2">
      <c r="I561537" s="3"/>
      <c r="J561537" s="3"/>
    </row>
    <row r="561538" spans="9:10" x14ac:dyDescent="0.2">
      <c r="I561538" s="3"/>
      <c r="J561538" s="3"/>
    </row>
    <row r="561539" spans="9:10" x14ac:dyDescent="0.2">
      <c r="I561539" s="3"/>
      <c r="J561539" s="3"/>
    </row>
    <row r="561540" spans="9:10" x14ac:dyDescent="0.2">
      <c r="I561540" s="3"/>
      <c r="J561540" s="3"/>
    </row>
    <row r="561541" spans="9:10" x14ac:dyDescent="0.2">
      <c r="I561541" s="3"/>
      <c r="J561541" s="3"/>
    </row>
    <row r="561542" spans="9:10" x14ac:dyDescent="0.2">
      <c r="I561542" s="3"/>
      <c r="J561542" s="3"/>
    </row>
    <row r="561543" spans="9:10" x14ac:dyDescent="0.2">
      <c r="I561543" s="3"/>
      <c r="J561543" s="3"/>
    </row>
    <row r="561544" spans="9:10" x14ac:dyDescent="0.2">
      <c r="I561544" s="3"/>
      <c r="J561544" s="3"/>
    </row>
    <row r="561545" spans="9:10" x14ac:dyDescent="0.2">
      <c r="I561545" s="3"/>
      <c r="J561545" s="3"/>
    </row>
    <row r="561546" spans="9:10" x14ac:dyDescent="0.2">
      <c r="I561546" s="3"/>
      <c r="J561546" s="3"/>
    </row>
    <row r="561547" spans="9:10" x14ac:dyDescent="0.2">
      <c r="I561547" s="3"/>
      <c r="J561547" s="3"/>
    </row>
    <row r="561548" spans="9:10" x14ac:dyDescent="0.2">
      <c r="I561548" s="3"/>
      <c r="J561548" s="3"/>
    </row>
    <row r="561549" spans="9:10" x14ac:dyDescent="0.2">
      <c r="I561549" s="3"/>
      <c r="J561549" s="3"/>
    </row>
    <row r="561550" spans="9:10" x14ac:dyDescent="0.2">
      <c r="I561550" s="3"/>
      <c r="J561550" s="3"/>
    </row>
    <row r="561551" spans="9:10" x14ac:dyDescent="0.2">
      <c r="I561551" s="3"/>
      <c r="J561551" s="3"/>
    </row>
    <row r="561552" spans="9:10" x14ac:dyDescent="0.2">
      <c r="I561552" s="3"/>
      <c r="J561552" s="3"/>
    </row>
    <row r="561553" spans="9:10" x14ac:dyDescent="0.2">
      <c r="I561553" s="3"/>
      <c r="J561553" s="3"/>
    </row>
    <row r="561554" spans="9:10" x14ac:dyDescent="0.2">
      <c r="I561554" s="3"/>
      <c r="J561554" s="3"/>
    </row>
    <row r="561555" spans="9:10" x14ac:dyDescent="0.2">
      <c r="I561555" s="3"/>
      <c r="J561555" s="3"/>
    </row>
    <row r="561556" spans="9:10" x14ac:dyDescent="0.2">
      <c r="I561556" s="3"/>
      <c r="J561556" s="3"/>
    </row>
    <row r="561557" spans="9:10" x14ac:dyDescent="0.2">
      <c r="I561557" s="3"/>
      <c r="J561557" s="3"/>
    </row>
    <row r="561558" spans="9:10" x14ac:dyDescent="0.2">
      <c r="I561558" s="3"/>
      <c r="J561558" s="3"/>
    </row>
    <row r="561559" spans="9:10" x14ac:dyDescent="0.2">
      <c r="I561559" s="3"/>
      <c r="J561559" s="3"/>
    </row>
    <row r="561560" spans="9:10" x14ac:dyDescent="0.2">
      <c r="I561560" s="3"/>
      <c r="J561560" s="3"/>
    </row>
    <row r="561561" spans="9:10" x14ac:dyDescent="0.2">
      <c r="I561561" s="3"/>
      <c r="J561561" s="3"/>
    </row>
    <row r="561562" spans="9:10" x14ac:dyDescent="0.2">
      <c r="I561562" s="3"/>
      <c r="J561562" s="3"/>
    </row>
    <row r="561563" spans="9:10" x14ac:dyDescent="0.2">
      <c r="I561563" s="3"/>
      <c r="J561563" s="3"/>
    </row>
    <row r="561564" spans="9:10" x14ac:dyDescent="0.2">
      <c r="I561564" s="3"/>
      <c r="J561564" s="3"/>
    </row>
    <row r="561565" spans="9:10" x14ac:dyDescent="0.2">
      <c r="I561565" s="3"/>
      <c r="J561565" s="3"/>
    </row>
    <row r="561566" spans="9:10" x14ac:dyDescent="0.2">
      <c r="I561566" s="3"/>
      <c r="J561566" s="3"/>
    </row>
    <row r="561567" spans="9:10" x14ac:dyDescent="0.2">
      <c r="I561567" s="3"/>
      <c r="J561567" s="3"/>
    </row>
    <row r="561568" spans="9:10" x14ac:dyDescent="0.2">
      <c r="I561568" s="3"/>
      <c r="J561568" s="3"/>
    </row>
    <row r="561569" spans="9:10" x14ac:dyDescent="0.2">
      <c r="I561569" s="3"/>
      <c r="J561569" s="3"/>
    </row>
    <row r="561570" spans="9:10" x14ac:dyDescent="0.2">
      <c r="I561570" s="3"/>
      <c r="J561570" s="3"/>
    </row>
    <row r="561571" spans="9:10" x14ac:dyDescent="0.2">
      <c r="I561571" s="3"/>
      <c r="J561571" s="3"/>
    </row>
    <row r="561572" spans="9:10" x14ac:dyDescent="0.2">
      <c r="I561572" s="3"/>
      <c r="J561572" s="3"/>
    </row>
    <row r="561573" spans="9:10" x14ac:dyDescent="0.2">
      <c r="I561573" s="3"/>
      <c r="J561573" s="3"/>
    </row>
    <row r="561574" spans="9:10" x14ac:dyDescent="0.2">
      <c r="I561574" s="3"/>
      <c r="J561574" s="3"/>
    </row>
    <row r="561575" spans="9:10" x14ac:dyDescent="0.2">
      <c r="I561575" s="3"/>
      <c r="J561575" s="3"/>
    </row>
    <row r="561576" spans="9:10" x14ac:dyDescent="0.2">
      <c r="I561576" s="3"/>
      <c r="J561576" s="3"/>
    </row>
    <row r="561577" spans="9:10" x14ac:dyDescent="0.2">
      <c r="I561577" s="3"/>
      <c r="J561577" s="3"/>
    </row>
    <row r="561578" spans="9:10" x14ac:dyDescent="0.2">
      <c r="I561578" s="3"/>
      <c r="J561578" s="3"/>
    </row>
    <row r="561579" spans="9:10" x14ac:dyDescent="0.2">
      <c r="I561579" s="3"/>
      <c r="J561579" s="3"/>
    </row>
    <row r="561580" spans="9:10" x14ac:dyDescent="0.2">
      <c r="I561580" s="3"/>
      <c r="J561580" s="3"/>
    </row>
    <row r="561581" spans="9:10" x14ac:dyDescent="0.2">
      <c r="I561581" s="3"/>
      <c r="J561581" s="3"/>
    </row>
    <row r="561582" spans="9:10" x14ac:dyDescent="0.2">
      <c r="I561582" s="3"/>
      <c r="J561582" s="3"/>
    </row>
    <row r="561583" spans="9:10" x14ac:dyDescent="0.2">
      <c r="I561583" s="3"/>
      <c r="J561583" s="3"/>
    </row>
    <row r="561584" spans="9:10" x14ac:dyDescent="0.2">
      <c r="I561584" s="3"/>
      <c r="J561584" s="3"/>
    </row>
    <row r="561585" spans="9:10" x14ac:dyDescent="0.2">
      <c r="I561585" s="3"/>
      <c r="J561585" s="3"/>
    </row>
    <row r="561586" spans="9:10" x14ac:dyDescent="0.2">
      <c r="I561586" s="3"/>
      <c r="J561586" s="3"/>
    </row>
    <row r="561587" spans="9:10" x14ac:dyDescent="0.2">
      <c r="I561587" s="3"/>
      <c r="J561587" s="3"/>
    </row>
    <row r="561588" spans="9:10" x14ac:dyDescent="0.2">
      <c r="I561588" s="3"/>
      <c r="J561588" s="3"/>
    </row>
    <row r="561589" spans="9:10" x14ac:dyDescent="0.2">
      <c r="I561589" s="3"/>
      <c r="J561589" s="3"/>
    </row>
    <row r="561590" spans="9:10" x14ac:dyDescent="0.2">
      <c r="I561590" s="3"/>
      <c r="J561590" s="3"/>
    </row>
    <row r="561591" spans="9:10" x14ac:dyDescent="0.2">
      <c r="I561591" s="3"/>
      <c r="J561591" s="3"/>
    </row>
    <row r="561592" spans="9:10" x14ac:dyDescent="0.2">
      <c r="I561592" s="3"/>
      <c r="J561592" s="3"/>
    </row>
    <row r="561593" spans="9:10" x14ac:dyDescent="0.2">
      <c r="I561593" s="3"/>
      <c r="J561593" s="3"/>
    </row>
    <row r="561594" spans="9:10" x14ac:dyDescent="0.2">
      <c r="I561594" s="3"/>
      <c r="J561594" s="3"/>
    </row>
    <row r="561595" spans="9:10" x14ac:dyDescent="0.2">
      <c r="I561595" s="3"/>
      <c r="J561595" s="3"/>
    </row>
    <row r="561596" spans="9:10" x14ac:dyDescent="0.2">
      <c r="I561596" s="3"/>
      <c r="J561596" s="3"/>
    </row>
    <row r="561597" spans="9:10" x14ac:dyDescent="0.2">
      <c r="I561597" s="3"/>
      <c r="J561597" s="3"/>
    </row>
    <row r="561598" spans="9:10" x14ac:dyDescent="0.2">
      <c r="I561598" s="3"/>
      <c r="J561598" s="3"/>
    </row>
    <row r="561599" spans="9:10" x14ac:dyDescent="0.2">
      <c r="I561599" s="3"/>
      <c r="J561599" s="3"/>
    </row>
    <row r="561600" spans="9:10" x14ac:dyDescent="0.2">
      <c r="I561600" s="3"/>
      <c r="J561600" s="3"/>
    </row>
    <row r="561601" spans="9:10" x14ac:dyDescent="0.2">
      <c r="I561601" s="3"/>
      <c r="J561601" s="3"/>
    </row>
    <row r="561602" spans="9:10" x14ac:dyDescent="0.2">
      <c r="I561602" s="3"/>
      <c r="J561602" s="3"/>
    </row>
    <row r="561603" spans="9:10" x14ac:dyDescent="0.2">
      <c r="I561603" s="3"/>
      <c r="J561603" s="3"/>
    </row>
    <row r="561604" spans="9:10" x14ac:dyDescent="0.2">
      <c r="I561604" s="3"/>
      <c r="J561604" s="3"/>
    </row>
    <row r="561605" spans="9:10" x14ac:dyDescent="0.2">
      <c r="I561605" s="3"/>
      <c r="J561605" s="3"/>
    </row>
    <row r="561606" spans="9:10" x14ac:dyDescent="0.2">
      <c r="I561606" s="3"/>
      <c r="J561606" s="3"/>
    </row>
    <row r="561607" spans="9:10" x14ac:dyDescent="0.2">
      <c r="I561607" s="3"/>
      <c r="J561607" s="3"/>
    </row>
    <row r="561608" spans="9:10" x14ac:dyDescent="0.2">
      <c r="I561608" s="3"/>
      <c r="J561608" s="3"/>
    </row>
    <row r="561609" spans="9:10" x14ac:dyDescent="0.2">
      <c r="I561609" s="3"/>
      <c r="J561609" s="3"/>
    </row>
    <row r="561610" spans="9:10" x14ac:dyDescent="0.2">
      <c r="I561610" s="3"/>
      <c r="J561610" s="3"/>
    </row>
    <row r="561611" spans="9:10" x14ac:dyDescent="0.2">
      <c r="I561611" s="3"/>
      <c r="J561611" s="3"/>
    </row>
    <row r="561612" spans="9:10" x14ac:dyDescent="0.2">
      <c r="I561612" s="3"/>
      <c r="J561612" s="3"/>
    </row>
    <row r="561613" spans="9:10" x14ac:dyDescent="0.2">
      <c r="I561613" s="3"/>
      <c r="J561613" s="3"/>
    </row>
    <row r="561614" spans="9:10" x14ac:dyDescent="0.2">
      <c r="I561614" s="3"/>
      <c r="J561614" s="3"/>
    </row>
    <row r="561615" spans="9:10" x14ac:dyDescent="0.2">
      <c r="I561615" s="3"/>
      <c r="J561615" s="3"/>
    </row>
    <row r="561616" spans="9:10" x14ac:dyDescent="0.2">
      <c r="I561616" s="3"/>
      <c r="J561616" s="3"/>
    </row>
    <row r="561617" spans="9:10" x14ac:dyDescent="0.2">
      <c r="I561617" s="3"/>
      <c r="J561617" s="3"/>
    </row>
    <row r="561618" spans="9:10" x14ac:dyDescent="0.2">
      <c r="I561618" s="3"/>
      <c r="J561618" s="3"/>
    </row>
    <row r="561619" spans="9:10" x14ac:dyDescent="0.2">
      <c r="I561619" s="3"/>
      <c r="J561619" s="3"/>
    </row>
    <row r="561620" spans="9:10" x14ac:dyDescent="0.2">
      <c r="I561620" s="3"/>
      <c r="J561620" s="3"/>
    </row>
    <row r="561621" spans="9:10" x14ac:dyDescent="0.2">
      <c r="I561621" s="3"/>
      <c r="J561621" s="3"/>
    </row>
    <row r="561622" spans="9:10" x14ac:dyDescent="0.2">
      <c r="I561622" s="3"/>
      <c r="J561622" s="3"/>
    </row>
    <row r="561623" spans="9:10" x14ac:dyDescent="0.2">
      <c r="I561623" s="3"/>
      <c r="J561623" s="3"/>
    </row>
    <row r="561624" spans="9:10" x14ac:dyDescent="0.2">
      <c r="I561624" s="3"/>
      <c r="J561624" s="3"/>
    </row>
    <row r="561625" spans="9:10" x14ac:dyDescent="0.2">
      <c r="I561625" s="3"/>
      <c r="J561625" s="3"/>
    </row>
    <row r="561626" spans="9:10" x14ac:dyDescent="0.2">
      <c r="I561626" s="3"/>
      <c r="J561626" s="3"/>
    </row>
    <row r="561627" spans="9:10" x14ac:dyDescent="0.2">
      <c r="I561627" s="3"/>
      <c r="J561627" s="3"/>
    </row>
    <row r="561628" spans="9:10" x14ac:dyDescent="0.2">
      <c r="I561628" s="3"/>
      <c r="J561628" s="3"/>
    </row>
    <row r="561629" spans="9:10" x14ac:dyDescent="0.2">
      <c r="I561629" s="3"/>
      <c r="J561629" s="3"/>
    </row>
    <row r="561630" spans="9:10" x14ac:dyDescent="0.2">
      <c r="I561630" s="3"/>
      <c r="J561630" s="3"/>
    </row>
    <row r="561631" spans="9:10" x14ac:dyDescent="0.2">
      <c r="I561631" s="3"/>
      <c r="J561631" s="3"/>
    </row>
    <row r="561632" spans="9:10" x14ac:dyDescent="0.2">
      <c r="I561632" s="3"/>
      <c r="J561632" s="3"/>
    </row>
    <row r="561633" spans="9:10" x14ac:dyDescent="0.2">
      <c r="I561633" s="3"/>
      <c r="J561633" s="3"/>
    </row>
    <row r="561634" spans="9:10" x14ac:dyDescent="0.2">
      <c r="I561634" s="3"/>
      <c r="J561634" s="3"/>
    </row>
    <row r="561635" spans="9:10" x14ac:dyDescent="0.2">
      <c r="I561635" s="3"/>
      <c r="J561635" s="3"/>
    </row>
    <row r="561636" spans="9:10" x14ac:dyDescent="0.2">
      <c r="I561636" s="3"/>
      <c r="J561636" s="3"/>
    </row>
    <row r="561637" spans="9:10" x14ac:dyDescent="0.2">
      <c r="I561637" s="3"/>
      <c r="J561637" s="3"/>
    </row>
    <row r="561638" spans="9:10" x14ac:dyDescent="0.2">
      <c r="I561638" s="3"/>
      <c r="J561638" s="3"/>
    </row>
    <row r="561639" spans="9:10" x14ac:dyDescent="0.2">
      <c r="I561639" s="3"/>
      <c r="J561639" s="3"/>
    </row>
    <row r="561640" spans="9:10" x14ac:dyDescent="0.2">
      <c r="I561640" s="3"/>
      <c r="J561640" s="3"/>
    </row>
    <row r="561641" spans="9:10" x14ac:dyDescent="0.2">
      <c r="I561641" s="3"/>
      <c r="J561641" s="3"/>
    </row>
    <row r="561642" spans="9:10" x14ac:dyDescent="0.2">
      <c r="I561642" s="3"/>
      <c r="J561642" s="3"/>
    </row>
    <row r="561643" spans="9:10" x14ac:dyDescent="0.2">
      <c r="I561643" s="3"/>
      <c r="J561643" s="3"/>
    </row>
    <row r="561644" spans="9:10" x14ac:dyDescent="0.2">
      <c r="I561644" s="3"/>
      <c r="J561644" s="3"/>
    </row>
    <row r="561645" spans="9:10" x14ac:dyDescent="0.2">
      <c r="I561645" s="3"/>
      <c r="J561645" s="3"/>
    </row>
    <row r="561646" spans="9:10" x14ac:dyDescent="0.2">
      <c r="I561646" s="3"/>
      <c r="J561646" s="3"/>
    </row>
    <row r="561647" spans="9:10" x14ac:dyDescent="0.2">
      <c r="I561647" s="3"/>
      <c r="J561647" s="3"/>
    </row>
    <row r="561648" spans="9:10" x14ac:dyDescent="0.2">
      <c r="I561648" s="3"/>
      <c r="J561648" s="3"/>
    </row>
    <row r="561649" spans="9:10" x14ac:dyDescent="0.2">
      <c r="I561649" s="3"/>
      <c r="J561649" s="3"/>
    </row>
    <row r="561650" spans="9:10" x14ac:dyDescent="0.2">
      <c r="I561650" s="3"/>
      <c r="J561650" s="3"/>
    </row>
    <row r="561651" spans="9:10" x14ac:dyDescent="0.2">
      <c r="I561651" s="3"/>
      <c r="J561651" s="3"/>
    </row>
    <row r="561652" spans="9:10" x14ac:dyDescent="0.2">
      <c r="I561652" s="3"/>
      <c r="J561652" s="3"/>
    </row>
    <row r="561653" spans="9:10" x14ac:dyDescent="0.2">
      <c r="I561653" s="3"/>
      <c r="J561653" s="3"/>
    </row>
    <row r="561654" spans="9:10" x14ac:dyDescent="0.2">
      <c r="I561654" s="3"/>
      <c r="J561654" s="3"/>
    </row>
    <row r="561655" spans="9:10" x14ac:dyDescent="0.2">
      <c r="I561655" s="3"/>
      <c r="J561655" s="3"/>
    </row>
    <row r="561656" spans="9:10" x14ac:dyDescent="0.2">
      <c r="I561656" s="3"/>
      <c r="J561656" s="3"/>
    </row>
    <row r="561657" spans="9:10" x14ac:dyDescent="0.2">
      <c r="I561657" s="3"/>
      <c r="J561657" s="3"/>
    </row>
    <row r="561658" spans="9:10" x14ac:dyDescent="0.2">
      <c r="I561658" s="3"/>
      <c r="J561658" s="3"/>
    </row>
    <row r="561659" spans="9:10" x14ac:dyDescent="0.2">
      <c r="I561659" s="3"/>
      <c r="J561659" s="3"/>
    </row>
    <row r="561660" spans="9:10" x14ac:dyDescent="0.2">
      <c r="I561660" s="3"/>
      <c r="J561660" s="3"/>
    </row>
    <row r="561661" spans="9:10" x14ac:dyDescent="0.2">
      <c r="I561661" s="3"/>
      <c r="J561661" s="3"/>
    </row>
    <row r="561662" spans="9:10" x14ac:dyDescent="0.2">
      <c r="I561662" s="3"/>
      <c r="J561662" s="3"/>
    </row>
    <row r="561663" spans="9:10" x14ac:dyDescent="0.2">
      <c r="I561663" s="3"/>
      <c r="J561663" s="3"/>
    </row>
    <row r="561664" spans="9:10" x14ac:dyDescent="0.2">
      <c r="I561664" s="3"/>
      <c r="J561664" s="3"/>
    </row>
    <row r="561665" spans="9:10" x14ac:dyDescent="0.2">
      <c r="I561665" s="3"/>
      <c r="J561665" s="3"/>
    </row>
    <row r="561666" spans="9:10" x14ac:dyDescent="0.2">
      <c r="I561666" s="3"/>
      <c r="J561666" s="3"/>
    </row>
    <row r="561667" spans="9:10" x14ac:dyDescent="0.2">
      <c r="I561667" s="3"/>
      <c r="J561667" s="3"/>
    </row>
    <row r="561668" spans="9:10" x14ac:dyDescent="0.2">
      <c r="I561668" s="3"/>
      <c r="J561668" s="3"/>
    </row>
    <row r="561669" spans="9:10" x14ac:dyDescent="0.2">
      <c r="I561669" s="3"/>
      <c r="J561669" s="3"/>
    </row>
    <row r="561670" spans="9:10" x14ac:dyDescent="0.2">
      <c r="I561670" s="3"/>
      <c r="J561670" s="3"/>
    </row>
    <row r="561671" spans="9:10" x14ac:dyDescent="0.2">
      <c r="I561671" s="3"/>
      <c r="J561671" s="3"/>
    </row>
    <row r="561672" spans="9:10" x14ac:dyDescent="0.2">
      <c r="I561672" s="3"/>
      <c r="J561672" s="3"/>
    </row>
    <row r="561673" spans="9:10" x14ac:dyDescent="0.2">
      <c r="I561673" s="3"/>
      <c r="J561673" s="3"/>
    </row>
    <row r="561674" spans="9:10" x14ac:dyDescent="0.2">
      <c r="I561674" s="3"/>
      <c r="J561674" s="3"/>
    </row>
    <row r="561675" spans="9:10" x14ac:dyDescent="0.2">
      <c r="I561675" s="3"/>
      <c r="J561675" s="3"/>
    </row>
    <row r="561676" spans="9:10" x14ac:dyDescent="0.2">
      <c r="I561676" s="3"/>
      <c r="J561676" s="3"/>
    </row>
    <row r="561677" spans="9:10" x14ac:dyDescent="0.2">
      <c r="I561677" s="3"/>
      <c r="J561677" s="3"/>
    </row>
    <row r="561678" spans="9:10" x14ac:dyDescent="0.2">
      <c r="I561678" s="3"/>
      <c r="J561678" s="3"/>
    </row>
    <row r="561679" spans="9:10" x14ac:dyDescent="0.2">
      <c r="I561679" s="3"/>
      <c r="J561679" s="3"/>
    </row>
    <row r="561680" spans="9:10" x14ac:dyDescent="0.2">
      <c r="I561680" s="3"/>
      <c r="J561680" s="3"/>
    </row>
    <row r="561681" spans="9:10" x14ac:dyDescent="0.2">
      <c r="I561681" s="3"/>
      <c r="J561681" s="3"/>
    </row>
    <row r="561682" spans="9:10" x14ac:dyDescent="0.2">
      <c r="I561682" s="3"/>
      <c r="J561682" s="3"/>
    </row>
    <row r="561683" spans="9:10" x14ac:dyDescent="0.2">
      <c r="I561683" s="3"/>
      <c r="J561683" s="3"/>
    </row>
    <row r="561684" spans="9:10" x14ac:dyDescent="0.2">
      <c r="I561684" s="3"/>
      <c r="J561684" s="3"/>
    </row>
    <row r="561685" spans="9:10" x14ac:dyDescent="0.2">
      <c r="I561685" s="3"/>
      <c r="J561685" s="3"/>
    </row>
    <row r="561686" spans="9:10" x14ac:dyDescent="0.2">
      <c r="I561686" s="3"/>
      <c r="J561686" s="3"/>
    </row>
    <row r="561687" spans="9:10" x14ac:dyDescent="0.2">
      <c r="I561687" s="3"/>
      <c r="J561687" s="3"/>
    </row>
    <row r="561688" spans="9:10" x14ac:dyDescent="0.2">
      <c r="I561688" s="3"/>
      <c r="J561688" s="3"/>
    </row>
    <row r="561689" spans="9:10" x14ac:dyDescent="0.2">
      <c r="I561689" s="3"/>
      <c r="J561689" s="3"/>
    </row>
    <row r="561690" spans="9:10" x14ac:dyDescent="0.2">
      <c r="I561690" s="3"/>
      <c r="J561690" s="3"/>
    </row>
    <row r="561691" spans="9:10" x14ac:dyDescent="0.2">
      <c r="I561691" s="3"/>
      <c r="J561691" s="3"/>
    </row>
    <row r="561692" spans="9:10" x14ac:dyDescent="0.2">
      <c r="I561692" s="3"/>
      <c r="J561692" s="3"/>
    </row>
    <row r="561693" spans="9:10" x14ac:dyDescent="0.2">
      <c r="I561693" s="3"/>
      <c r="J561693" s="3"/>
    </row>
    <row r="561694" spans="9:10" x14ac:dyDescent="0.2">
      <c r="I561694" s="3"/>
      <c r="J561694" s="3"/>
    </row>
    <row r="561695" spans="9:10" x14ac:dyDescent="0.2">
      <c r="I561695" s="3"/>
      <c r="J561695" s="3"/>
    </row>
    <row r="561696" spans="9:10" x14ac:dyDescent="0.2">
      <c r="I561696" s="3"/>
      <c r="J561696" s="3"/>
    </row>
    <row r="561697" spans="9:10" x14ac:dyDescent="0.2">
      <c r="I561697" s="3"/>
      <c r="J561697" s="3"/>
    </row>
    <row r="561698" spans="9:10" x14ac:dyDescent="0.2">
      <c r="I561698" s="3"/>
      <c r="J561698" s="3"/>
    </row>
    <row r="561699" spans="9:10" x14ac:dyDescent="0.2">
      <c r="I561699" s="3"/>
      <c r="J561699" s="3"/>
    </row>
    <row r="561700" spans="9:10" x14ac:dyDescent="0.2">
      <c r="I561700" s="3"/>
      <c r="J561700" s="3"/>
    </row>
    <row r="561701" spans="9:10" x14ac:dyDescent="0.2">
      <c r="I561701" s="3"/>
      <c r="J561701" s="3"/>
    </row>
    <row r="561702" spans="9:10" x14ac:dyDescent="0.2">
      <c r="I561702" s="3"/>
      <c r="J561702" s="3"/>
    </row>
    <row r="561703" spans="9:10" x14ac:dyDescent="0.2">
      <c r="I561703" s="3"/>
      <c r="J561703" s="3"/>
    </row>
    <row r="561704" spans="9:10" x14ac:dyDescent="0.2">
      <c r="I561704" s="3"/>
      <c r="J561704" s="3"/>
    </row>
    <row r="561705" spans="9:10" x14ac:dyDescent="0.2">
      <c r="I561705" s="3"/>
      <c r="J561705" s="3"/>
    </row>
    <row r="561706" spans="9:10" x14ac:dyDescent="0.2">
      <c r="I561706" s="3"/>
      <c r="J561706" s="3"/>
    </row>
    <row r="561707" spans="9:10" x14ac:dyDescent="0.2">
      <c r="I561707" s="3"/>
      <c r="J561707" s="3"/>
    </row>
    <row r="561708" spans="9:10" x14ac:dyDescent="0.2">
      <c r="I561708" s="3"/>
      <c r="J561708" s="3"/>
    </row>
    <row r="561709" spans="9:10" x14ac:dyDescent="0.2">
      <c r="I561709" s="3"/>
      <c r="J561709" s="3"/>
    </row>
    <row r="561710" spans="9:10" x14ac:dyDescent="0.2">
      <c r="I561710" s="3"/>
      <c r="J561710" s="3"/>
    </row>
    <row r="561711" spans="9:10" x14ac:dyDescent="0.2">
      <c r="I561711" s="3"/>
      <c r="J561711" s="3"/>
    </row>
    <row r="561712" spans="9:10" x14ac:dyDescent="0.2">
      <c r="I561712" s="3"/>
      <c r="J561712" s="3"/>
    </row>
    <row r="561713" spans="9:10" x14ac:dyDescent="0.2">
      <c r="I561713" s="3"/>
      <c r="J561713" s="3"/>
    </row>
    <row r="561714" spans="9:10" x14ac:dyDescent="0.2">
      <c r="I561714" s="3"/>
      <c r="J561714" s="3"/>
    </row>
    <row r="561715" spans="9:10" x14ac:dyDescent="0.2">
      <c r="I561715" s="3"/>
      <c r="J561715" s="3"/>
    </row>
    <row r="561716" spans="9:10" x14ac:dyDescent="0.2">
      <c r="I561716" s="3"/>
      <c r="J561716" s="3"/>
    </row>
    <row r="561717" spans="9:10" x14ac:dyDescent="0.2">
      <c r="I561717" s="3"/>
      <c r="J561717" s="3"/>
    </row>
    <row r="561718" spans="9:10" x14ac:dyDescent="0.2">
      <c r="I561718" s="3"/>
      <c r="J561718" s="3"/>
    </row>
    <row r="561719" spans="9:10" x14ac:dyDescent="0.2">
      <c r="I561719" s="3"/>
      <c r="J561719" s="3"/>
    </row>
    <row r="561720" spans="9:10" x14ac:dyDescent="0.2">
      <c r="I561720" s="3"/>
      <c r="J561720" s="3"/>
    </row>
    <row r="561721" spans="9:10" x14ac:dyDescent="0.2">
      <c r="I561721" s="3"/>
      <c r="J561721" s="3"/>
    </row>
    <row r="561722" spans="9:10" x14ac:dyDescent="0.2">
      <c r="I561722" s="3"/>
      <c r="J561722" s="3"/>
    </row>
    <row r="561723" spans="9:10" x14ac:dyDescent="0.2">
      <c r="I561723" s="3"/>
      <c r="J561723" s="3"/>
    </row>
    <row r="561724" spans="9:10" x14ac:dyDescent="0.2">
      <c r="I561724" s="3"/>
      <c r="J561724" s="3"/>
    </row>
    <row r="561725" spans="9:10" x14ac:dyDescent="0.2">
      <c r="I561725" s="3"/>
      <c r="J561725" s="3"/>
    </row>
    <row r="561726" spans="9:10" x14ac:dyDescent="0.2">
      <c r="I561726" s="3"/>
      <c r="J561726" s="3"/>
    </row>
    <row r="561727" spans="9:10" x14ac:dyDescent="0.2">
      <c r="I561727" s="3"/>
      <c r="J561727" s="3"/>
    </row>
    <row r="561728" spans="9:10" x14ac:dyDescent="0.2">
      <c r="I561728" s="3"/>
      <c r="J561728" s="3"/>
    </row>
    <row r="561729" spans="9:10" x14ac:dyDescent="0.2">
      <c r="I561729" s="3"/>
      <c r="J561729" s="3"/>
    </row>
    <row r="561730" spans="9:10" x14ac:dyDescent="0.2">
      <c r="I561730" s="3"/>
      <c r="J561730" s="3"/>
    </row>
    <row r="561731" spans="9:10" x14ac:dyDescent="0.2">
      <c r="I561731" s="3"/>
      <c r="J561731" s="3"/>
    </row>
    <row r="561732" spans="9:10" x14ac:dyDescent="0.2">
      <c r="I561732" s="3"/>
      <c r="J561732" s="3"/>
    </row>
    <row r="561733" spans="9:10" x14ac:dyDescent="0.2">
      <c r="I561733" s="3"/>
      <c r="J561733" s="3"/>
    </row>
    <row r="561734" spans="9:10" x14ac:dyDescent="0.2">
      <c r="I561734" s="3"/>
      <c r="J561734" s="3"/>
    </row>
    <row r="561735" spans="9:10" x14ac:dyDescent="0.2">
      <c r="I561735" s="3"/>
      <c r="J561735" s="3"/>
    </row>
    <row r="561736" spans="9:10" x14ac:dyDescent="0.2">
      <c r="I561736" s="3"/>
      <c r="J561736" s="3"/>
    </row>
    <row r="561737" spans="9:10" x14ac:dyDescent="0.2">
      <c r="I561737" s="3"/>
      <c r="J561737" s="3"/>
    </row>
    <row r="561738" spans="9:10" x14ac:dyDescent="0.2">
      <c r="I561738" s="3"/>
      <c r="J561738" s="3"/>
    </row>
    <row r="561739" spans="9:10" x14ac:dyDescent="0.2">
      <c r="I561739" s="3"/>
      <c r="J561739" s="3"/>
    </row>
    <row r="561740" spans="9:10" x14ac:dyDescent="0.2">
      <c r="I561740" s="3"/>
      <c r="J561740" s="3"/>
    </row>
    <row r="561741" spans="9:10" x14ac:dyDescent="0.2">
      <c r="I561741" s="3"/>
      <c r="J561741" s="3"/>
    </row>
    <row r="561742" spans="9:10" x14ac:dyDescent="0.2">
      <c r="I561742" s="3"/>
      <c r="J561742" s="3"/>
    </row>
    <row r="561743" spans="9:10" x14ac:dyDescent="0.2">
      <c r="I561743" s="3"/>
      <c r="J561743" s="3"/>
    </row>
    <row r="561744" spans="9:10" x14ac:dyDescent="0.2">
      <c r="I561744" s="3"/>
      <c r="J561744" s="3"/>
    </row>
    <row r="561745" spans="9:10" x14ac:dyDescent="0.2">
      <c r="I561745" s="3"/>
      <c r="J561745" s="3"/>
    </row>
    <row r="561746" spans="9:10" x14ac:dyDescent="0.2">
      <c r="I561746" s="3"/>
      <c r="J561746" s="3"/>
    </row>
    <row r="561747" spans="9:10" x14ac:dyDescent="0.2">
      <c r="I561747" s="3"/>
      <c r="J561747" s="3"/>
    </row>
    <row r="561748" spans="9:10" x14ac:dyDescent="0.2">
      <c r="I561748" s="3"/>
      <c r="J561748" s="3"/>
    </row>
    <row r="561749" spans="9:10" x14ac:dyDescent="0.2">
      <c r="I561749" s="3"/>
      <c r="J561749" s="3"/>
    </row>
    <row r="561750" spans="9:10" x14ac:dyDescent="0.2">
      <c r="I561750" s="3"/>
      <c r="J561750" s="3"/>
    </row>
    <row r="561751" spans="9:10" x14ac:dyDescent="0.2">
      <c r="I561751" s="3"/>
      <c r="J561751" s="3"/>
    </row>
    <row r="561752" spans="9:10" x14ac:dyDescent="0.2">
      <c r="I561752" s="3"/>
      <c r="J561752" s="3"/>
    </row>
    <row r="561753" spans="9:10" x14ac:dyDescent="0.2">
      <c r="I561753" s="3"/>
      <c r="J561753" s="3"/>
    </row>
    <row r="561754" spans="9:10" x14ac:dyDescent="0.2">
      <c r="I561754" s="3"/>
      <c r="J561754" s="3"/>
    </row>
    <row r="561755" spans="9:10" x14ac:dyDescent="0.2">
      <c r="I561755" s="3"/>
      <c r="J561755" s="3"/>
    </row>
    <row r="561756" spans="9:10" x14ac:dyDescent="0.2">
      <c r="I561756" s="3"/>
      <c r="J561756" s="3"/>
    </row>
    <row r="561757" spans="9:10" x14ac:dyDescent="0.2">
      <c r="I561757" s="3"/>
      <c r="J561757" s="3"/>
    </row>
    <row r="561758" spans="9:10" x14ac:dyDescent="0.2">
      <c r="I561758" s="3"/>
      <c r="J561758" s="3"/>
    </row>
    <row r="561759" spans="9:10" x14ac:dyDescent="0.2">
      <c r="I561759" s="3"/>
      <c r="J561759" s="3"/>
    </row>
    <row r="561760" spans="9:10" x14ac:dyDescent="0.2">
      <c r="I561760" s="3"/>
      <c r="J561760" s="3"/>
    </row>
    <row r="561761" spans="9:10" x14ac:dyDescent="0.2">
      <c r="I561761" s="3"/>
      <c r="J561761" s="3"/>
    </row>
    <row r="561762" spans="9:10" x14ac:dyDescent="0.2">
      <c r="I561762" s="3"/>
      <c r="J561762" s="3"/>
    </row>
    <row r="561763" spans="9:10" x14ac:dyDescent="0.2">
      <c r="I561763" s="3"/>
      <c r="J561763" s="3"/>
    </row>
    <row r="561764" spans="9:10" x14ac:dyDescent="0.2">
      <c r="I561764" s="3"/>
      <c r="J561764" s="3"/>
    </row>
    <row r="561765" spans="9:10" x14ac:dyDescent="0.2">
      <c r="I561765" s="3"/>
      <c r="J561765" s="3"/>
    </row>
    <row r="561766" spans="9:10" x14ac:dyDescent="0.2">
      <c r="I561766" s="3"/>
      <c r="J561766" s="3"/>
    </row>
    <row r="561767" spans="9:10" x14ac:dyDescent="0.2">
      <c r="I561767" s="3"/>
      <c r="J561767" s="3"/>
    </row>
    <row r="561768" spans="9:10" x14ac:dyDescent="0.2">
      <c r="I561768" s="3"/>
      <c r="J561768" s="3"/>
    </row>
    <row r="561769" spans="9:10" x14ac:dyDescent="0.2">
      <c r="I561769" s="3"/>
      <c r="J561769" s="3"/>
    </row>
    <row r="561770" spans="9:10" x14ac:dyDescent="0.2">
      <c r="I561770" s="3"/>
      <c r="J561770" s="3"/>
    </row>
    <row r="561771" spans="9:10" x14ac:dyDescent="0.2">
      <c r="I561771" s="3"/>
      <c r="J561771" s="3"/>
    </row>
    <row r="561772" spans="9:10" x14ac:dyDescent="0.2">
      <c r="I561772" s="3"/>
      <c r="J561772" s="3"/>
    </row>
    <row r="561773" spans="9:10" x14ac:dyDescent="0.2">
      <c r="I561773" s="3"/>
      <c r="J561773" s="3"/>
    </row>
    <row r="561774" spans="9:10" x14ac:dyDescent="0.2">
      <c r="I561774" s="3"/>
      <c r="J561774" s="3"/>
    </row>
    <row r="561775" spans="9:10" x14ac:dyDescent="0.2">
      <c r="I561775" s="3"/>
      <c r="J561775" s="3"/>
    </row>
    <row r="561776" spans="9:10" x14ac:dyDescent="0.2">
      <c r="I561776" s="3"/>
      <c r="J561776" s="3"/>
    </row>
    <row r="561777" spans="9:10" x14ac:dyDescent="0.2">
      <c r="I561777" s="3"/>
      <c r="J561777" s="3"/>
    </row>
    <row r="561778" spans="9:10" x14ac:dyDescent="0.2">
      <c r="I561778" s="3"/>
      <c r="J561778" s="3"/>
    </row>
    <row r="561779" spans="9:10" x14ac:dyDescent="0.2">
      <c r="I561779" s="3"/>
      <c r="J561779" s="3"/>
    </row>
    <row r="561780" spans="9:10" x14ac:dyDescent="0.2">
      <c r="I561780" s="3"/>
      <c r="J561780" s="3"/>
    </row>
    <row r="561781" spans="9:10" x14ac:dyDescent="0.2">
      <c r="I561781" s="3"/>
      <c r="J561781" s="3"/>
    </row>
    <row r="561782" spans="9:10" x14ac:dyDescent="0.2">
      <c r="I561782" s="3"/>
      <c r="J561782" s="3"/>
    </row>
    <row r="561783" spans="9:10" x14ac:dyDescent="0.2">
      <c r="I561783" s="3"/>
      <c r="J561783" s="3"/>
    </row>
    <row r="561784" spans="9:10" x14ac:dyDescent="0.2">
      <c r="I561784" s="3"/>
      <c r="J561784" s="3"/>
    </row>
    <row r="561785" spans="9:10" x14ac:dyDescent="0.2">
      <c r="I561785" s="3"/>
      <c r="J561785" s="3"/>
    </row>
    <row r="561786" spans="9:10" x14ac:dyDescent="0.2">
      <c r="I561786" s="3"/>
      <c r="J561786" s="3"/>
    </row>
    <row r="561787" spans="9:10" x14ac:dyDescent="0.2">
      <c r="I561787" s="3"/>
      <c r="J561787" s="3"/>
    </row>
    <row r="561788" spans="9:10" x14ac:dyDescent="0.2">
      <c r="I561788" s="3"/>
      <c r="J561788" s="3"/>
    </row>
    <row r="561789" spans="9:10" x14ac:dyDescent="0.2">
      <c r="I561789" s="3"/>
      <c r="J561789" s="3"/>
    </row>
    <row r="561790" spans="9:10" x14ac:dyDescent="0.2">
      <c r="I561790" s="3"/>
      <c r="J561790" s="3"/>
    </row>
    <row r="561791" spans="9:10" x14ac:dyDescent="0.2">
      <c r="I561791" s="3"/>
      <c r="J561791" s="3"/>
    </row>
    <row r="561792" spans="9:10" x14ac:dyDescent="0.2">
      <c r="I561792" s="3"/>
      <c r="J561792" s="3"/>
    </row>
    <row r="561793" spans="9:10" x14ac:dyDescent="0.2">
      <c r="I561793" s="3"/>
      <c r="J561793" s="3"/>
    </row>
    <row r="561794" spans="9:10" x14ac:dyDescent="0.2">
      <c r="I561794" s="3"/>
      <c r="J561794" s="3"/>
    </row>
    <row r="561795" spans="9:10" x14ac:dyDescent="0.2">
      <c r="I561795" s="3"/>
      <c r="J561795" s="3"/>
    </row>
    <row r="561796" spans="9:10" x14ac:dyDescent="0.2">
      <c r="I561796" s="3"/>
      <c r="J561796" s="3"/>
    </row>
    <row r="561797" spans="9:10" x14ac:dyDescent="0.2">
      <c r="I561797" s="3"/>
      <c r="J561797" s="3"/>
    </row>
    <row r="561798" spans="9:10" x14ac:dyDescent="0.2">
      <c r="I561798" s="3"/>
      <c r="J561798" s="3"/>
    </row>
    <row r="561799" spans="9:10" x14ac:dyDescent="0.2">
      <c r="I561799" s="3"/>
      <c r="J561799" s="3"/>
    </row>
    <row r="561800" spans="9:10" x14ac:dyDescent="0.2">
      <c r="I561800" s="3"/>
      <c r="J561800" s="3"/>
    </row>
    <row r="561801" spans="9:10" x14ac:dyDescent="0.2">
      <c r="I561801" s="3"/>
      <c r="J561801" s="3"/>
    </row>
    <row r="561802" spans="9:10" x14ac:dyDescent="0.2">
      <c r="I561802" s="3"/>
      <c r="J561802" s="3"/>
    </row>
    <row r="561803" spans="9:10" x14ac:dyDescent="0.2">
      <c r="I561803" s="3"/>
      <c r="J561803" s="3"/>
    </row>
    <row r="561804" spans="9:10" x14ac:dyDescent="0.2">
      <c r="I561804" s="3"/>
      <c r="J561804" s="3"/>
    </row>
    <row r="561805" spans="9:10" x14ac:dyDescent="0.2">
      <c r="I561805" s="3"/>
      <c r="J561805" s="3"/>
    </row>
    <row r="561806" spans="9:10" x14ac:dyDescent="0.2">
      <c r="I561806" s="3"/>
      <c r="J561806" s="3"/>
    </row>
    <row r="561807" spans="9:10" x14ac:dyDescent="0.2">
      <c r="I561807" s="3"/>
      <c r="J561807" s="3"/>
    </row>
    <row r="561808" spans="9:10" x14ac:dyDescent="0.2">
      <c r="I561808" s="3"/>
      <c r="J561808" s="3"/>
    </row>
    <row r="561809" spans="9:10" x14ac:dyDescent="0.2">
      <c r="I561809" s="3"/>
      <c r="J561809" s="3"/>
    </row>
    <row r="561810" spans="9:10" x14ac:dyDescent="0.2">
      <c r="I561810" s="3"/>
      <c r="J561810" s="3"/>
    </row>
    <row r="561811" spans="9:10" x14ac:dyDescent="0.2">
      <c r="I561811" s="3"/>
      <c r="J561811" s="3"/>
    </row>
    <row r="561812" spans="9:10" x14ac:dyDescent="0.2">
      <c r="I561812" s="3"/>
      <c r="J561812" s="3"/>
    </row>
    <row r="561813" spans="9:10" x14ac:dyDescent="0.2">
      <c r="I561813" s="3"/>
      <c r="J561813" s="3"/>
    </row>
    <row r="561814" spans="9:10" x14ac:dyDescent="0.2">
      <c r="I561814" s="3"/>
      <c r="J561814" s="3"/>
    </row>
    <row r="561815" spans="9:10" x14ac:dyDescent="0.2">
      <c r="I561815" s="3"/>
      <c r="J561815" s="3"/>
    </row>
    <row r="561816" spans="9:10" x14ac:dyDescent="0.2">
      <c r="I561816" s="3"/>
      <c r="J561816" s="3"/>
    </row>
    <row r="561817" spans="9:10" x14ac:dyDescent="0.2">
      <c r="I561817" s="3"/>
      <c r="J561817" s="3"/>
    </row>
    <row r="561818" spans="9:10" x14ac:dyDescent="0.2">
      <c r="I561818" s="3"/>
      <c r="J561818" s="3"/>
    </row>
    <row r="561819" spans="9:10" x14ac:dyDescent="0.2">
      <c r="I561819" s="3"/>
      <c r="J561819" s="3"/>
    </row>
    <row r="561820" spans="9:10" x14ac:dyDescent="0.2">
      <c r="I561820" s="3"/>
      <c r="J561820" s="3"/>
    </row>
    <row r="561821" spans="9:10" x14ac:dyDescent="0.2">
      <c r="I561821" s="3"/>
      <c r="J561821" s="3"/>
    </row>
    <row r="561822" spans="9:10" x14ac:dyDescent="0.2">
      <c r="I561822" s="3"/>
      <c r="J561822" s="3"/>
    </row>
    <row r="561823" spans="9:10" x14ac:dyDescent="0.2">
      <c r="I561823" s="3"/>
      <c r="J561823" s="3"/>
    </row>
    <row r="561824" spans="9:10" x14ac:dyDescent="0.2">
      <c r="I561824" s="3"/>
      <c r="J561824" s="3"/>
    </row>
    <row r="561825" spans="9:10" x14ac:dyDescent="0.2">
      <c r="I561825" s="3"/>
      <c r="J561825" s="3"/>
    </row>
    <row r="561826" spans="9:10" x14ac:dyDescent="0.2">
      <c r="I561826" s="3"/>
      <c r="J561826" s="3"/>
    </row>
    <row r="561827" spans="9:10" x14ac:dyDescent="0.2">
      <c r="I561827" s="3"/>
      <c r="J561827" s="3"/>
    </row>
    <row r="561828" spans="9:10" x14ac:dyDescent="0.2">
      <c r="I561828" s="3"/>
      <c r="J561828" s="3"/>
    </row>
    <row r="561829" spans="9:10" x14ac:dyDescent="0.2">
      <c r="I561829" s="3"/>
      <c r="J561829" s="3"/>
    </row>
    <row r="561830" spans="9:10" x14ac:dyDescent="0.2">
      <c r="I561830" s="3"/>
      <c r="J561830" s="3"/>
    </row>
    <row r="561831" spans="9:10" x14ac:dyDescent="0.2">
      <c r="I561831" s="3"/>
      <c r="J561831" s="3"/>
    </row>
    <row r="561832" spans="9:10" x14ac:dyDescent="0.2">
      <c r="I561832" s="3"/>
      <c r="J561832" s="3"/>
    </row>
    <row r="561833" spans="9:10" x14ac:dyDescent="0.2">
      <c r="I561833" s="3"/>
      <c r="J561833" s="3"/>
    </row>
    <row r="561834" spans="9:10" x14ac:dyDescent="0.2">
      <c r="I561834" s="3"/>
      <c r="J561834" s="3"/>
    </row>
    <row r="561835" spans="9:10" x14ac:dyDescent="0.2">
      <c r="I561835" s="3"/>
      <c r="J561835" s="3"/>
    </row>
    <row r="561836" spans="9:10" x14ac:dyDescent="0.2">
      <c r="I561836" s="3"/>
      <c r="J561836" s="3"/>
    </row>
    <row r="561837" spans="9:10" x14ac:dyDescent="0.2">
      <c r="I561837" s="3"/>
      <c r="J561837" s="3"/>
    </row>
    <row r="561838" spans="9:10" x14ac:dyDescent="0.2">
      <c r="I561838" s="3"/>
      <c r="J561838" s="3"/>
    </row>
    <row r="561839" spans="9:10" x14ac:dyDescent="0.2">
      <c r="I561839" s="3"/>
      <c r="J561839" s="3"/>
    </row>
    <row r="561840" spans="9:10" x14ac:dyDescent="0.2">
      <c r="I561840" s="3"/>
      <c r="J561840" s="3"/>
    </row>
    <row r="561841" spans="9:10" x14ac:dyDescent="0.2">
      <c r="I561841" s="3"/>
      <c r="J561841" s="3"/>
    </row>
    <row r="561842" spans="9:10" x14ac:dyDescent="0.2">
      <c r="I561842" s="3"/>
      <c r="J561842" s="3"/>
    </row>
    <row r="561843" spans="9:10" x14ac:dyDescent="0.2">
      <c r="I561843" s="3"/>
      <c r="J561843" s="3"/>
    </row>
    <row r="561844" spans="9:10" x14ac:dyDescent="0.2">
      <c r="I561844" s="3"/>
      <c r="J561844" s="3"/>
    </row>
    <row r="561845" spans="9:10" x14ac:dyDescent="0.2">
      <c r="I561845" s="3"/>
      <c r="J561845" s="3"/>
    </row>
    <row r="561846" spans="9:10" x14ac:dyDescent="0.2">
      <c r="I561846" s="3"/>
      <c r="J561846" s="3"/>
    </row>
    <row r="561847" spans="9:10" x14ac:dyDescent="0.2">
      <c r="I561847" s="3"/>
      <c r="J561847" s="3"/>
    </row>
    <row r="561848" spans="9:10" x14ac:dyDescent="0.2">
      <c r="I561848" s="3"/>
      <c r="J561848" s="3"/>
    </row>
    <row r="561849" spans="9:10" x14ac:dyDescent="0.2">
      <c r="I561849" s="3"/>
      <c r="J561849" s="3"/>
    </row>
    <row r="561850" spans="9:10" x14ac:dyDescent="0.2">
      <c r="I561850" s="3"/>
      <c r="J561850" s="3"/>
    </row>
    <row r="561851" spans="9:10" x14ac:dyDescent="0.2">
      <c r="I561851" s="3"/>
      <c r="J561851" s="3"/>
    </row>
    <row r="561852" spans="9:10" x14ac:dyDescent="0.2">
      <c r="I561852" s="3"/>
      <c r="J561852" s="3"/>
    </row>
    <row r="561853" spans="9:10" x14ac:dyDescent="0.2">
      <c r="I561853" s="3"/>
      <c r="J561853" s="3"/>
    </row>
    <row r="561854" spans="9:10" x14ac:dyDescent="0.2">
      <c r="I561854" s="3"/>
      <c r="J561854" s="3"/>
    </row>
    <row r="561855" spans="9:10" x14ac:dyDescent="0.2">
      <c r="I561855" s="3"/>
      <c r="J561855" s="3"/>
    </row>
    <row r="561856" spans="9:10" x14ac:dyDescent="0.2">
      <c r="I561856" s="3"/>
      <c r="J561856" s="3"/>
    </row>
    <row r="561857" spans="9:10" x14ac:dyDescent="0.2">
      <c r="I561857" s="3"/>
      <c r="J561857" s="3"/>
    </row>
    <row r="561858" spans="9:10" x14ac:dyDescent="0.2">
      <c r="I561858" s="3"/>
      <c r="J561858" s="3"/>
    </row>
    <row r="561859" spans="9:10" x14ac:dyDescent="0.2">
      <c r="I561859" s="3"/>
      <c r="J561859" s="3"/>
    </row>
    <row r="561860" spans="9:10" x14ac:dyDescent="0.2">
      <c r="I561860" s="3"/>
      <c r="J561860" s="3"/>
    </row>
    <row r="561861" spans="9:10" x14ac:dyDescent="0.2">
      <c r="I561861" s="3"/>
      <c r="J561861" s="3"/>
    </row>
    <row r="561862" spans="9:10" x14ac:dyDescent="0.2">
      <c r="I561862" s="3"/>
      <c r="J561862" s="3"/>
    </row>
    <row r="561863" spans="9:10" x14ac:dyDescent="0.2">
      <c r="I561863" s="3"/>
      <c r="J561863" s="3"/>
    </row>
    <row r="561864" spans="9:10" x14ac:dyDescent="0.2">
      <c r="I561864" s="3"/>
      <c r="J561864" s="3"/>
    </row>
    <row r="561865" spans="9:10" x14ac:dyDescent="0.2">
      <c r="I561865" s="3"/>
      <c r="J561865" s="3"/>
    </row>
    <row r="561866" spans="9:10" x14ac:dyDescent="0.2">
      <c r="I561866" s="3"/>
      <c r="J561866" s="3"/>
    </row>
    <row r="561867" spans="9:10" x14ac:dyDescent="0.2">
      <c r="I561867" s="3"/>
      <c r="J561867" s="3"/>
    </row>
    <row r="561868" spans="9:10" x14ac:dyDescent="0.2">
      <c r="I561868" s="3"/>
      <c r="J561868" s="3"/>
    </row>
    <row r="561869" spans="9:10" x14ac:dyDescent="0.2">
      <c r="I561869" s="3"/>
      <c r="J561869" s="3"/>
    </row>
    <row r="561870" spans="9:10" x14ac:dyDescent="0.2">
      <c r="I561870" s="3"/>
      <c r="J561870" s="3"/>
    </row>
    <row r="561871" spans="9:10" x14ac:dyDescent="0.2">
      <c r="I561871" s="3"/>
      <c r="J561871" s="3"/>
    </row>
    <row r="561872" spans="9:10" x14ac:dyDescent="0.2">
      <c r="I561872" s="3"/>
      <c r="J561872" s="3"/>
    </row>
    <row r="561873" spans="9:10" x14ac:dyDescent="0.2">
      <c r="I561873" s="3"/>
      <c r="J561873" s="3"/>
    </row>
    <row r="561874" spans="9:10" x14ac:dyDescent="0.2">
      <c r="I561874" s="3"/>
      <c r="J561874" s="3"/>
    </row>
    <row r="561875" spans="9:10" x14ac:dyDescent="0.2">
      <c r="I561875" s="3"/>
      <c r="J561875" s="3"/>
    </row>
    <row r="561876" spans="9:10" x14ac:dyDescent="0.2">
      <c r="I561876" s="3"/>
      <c r="J561876" s="3"/>
    </row>
    <row r="561877" spans="9:10" x14ac:dyDescent="0.2">
      <c r="I561877" s="3"/>
      <c r="J561877" s="3"/>
    </row>
    <row r="561878" spans="9:10" x14ac:dyDescent="0.2">
      <c r="I561878" s="3"/>
      <c r="J561878" s="3"/>
    </row>
    <row r="561879" spans="9:10" x14ac:dyDescent="0.2">
      <c r="I561879" s="3"/>
      <c r="J561879" s="3"/>
    </row>
    <row r="561880" spans="9:10" x14ac:dyDescent="0.2">
      <c r="I561880" s="3"/>
      <c r="J561880" s="3"/>
    </row>
    <row r="561881" spans="9:10" x14ac:dyDescent="0.2">
      <c r="I561881" s="3"/>
      <c r="J561881" s="3"/>
    </row>
    <row r="561882" spans="9:10" x14ac:dyDescent="0.2">
      <c r="I561882" s="3"/>
      <c r="J561882" s="3"/>
    </row>
    <row r="561883" spans="9:10" x14ac:dyDescent="0.2">
      <c r="I561883" s="3"/>
      <c r="J561883" s="3"/>
    </row>
    <row r="561884" spans="9:10" x14ac:dyDescent="0.2">
      <c r="I561884" s="3"/>
      <c r="J561884" s="3"/>
    </row>
    <row r="561885" spans="9:10" x14ac:dyDescent="0.2">
      <c r="I561885" s="3"/>
      <c r="J561885" s="3"/>
    </row>
    <row r="561886" spans="9:10" x14ac:dyDescent="0.2">
      <c r="I561886" s="3"/>
      <c r="J561886" s="3"/>
    </row>
    <row r="561887" spans="9:10" x14ac:dyDescent="0.2">
      <c r="I561887" s="3"/>
      <c r="J561887" s="3"/>
    </row>
    <row r="561888" spans="9:10" x14ac:dyDescent="0.2">
      <c r="I561888" s="3"/>
      <c r="J561888" s="3"/>
    </row>
    <row r="561889" spans="9:10" x14ac:dyDescent="0.2">
      <c r="I561889" s="3"/>
      <c r="J561889" s="3"/>
    </row>
    <row r="561890" spans="9:10" x14ac:dyDescent="0.2">
      <c r="I561890" s="3"/>
      <c r="J561890" s="3"/>
    </row>
    <row r="561891" spans="9:10" x14ac:dyDescent="0.2">
      <c r="I561891" s="3"/>
      <c r="J561891" s="3"/>
    </row>
    <row r="561892" spans="9:10" x14ac:dyDescent="0.2">
      <c r="I561892" s="3"/>
      <c r="J561892" s="3"/>
    </row>
    <row r="561893" spans="9:10" x14ac:dyDescent="0.2">
      <c r="I561893" s="3"/>
      <c r="J561893" s="3"/>
    </row>
    <row r="561894" spans="9:10" x14ac:dyDescent="0.2">
      <c r="I561894" s="3"/>
      <c r="J561894" s="3"/>
    </row>
    <row r="561895" spans="9:10" x14ac:dyDescent="0.2">
      <c r="I561895" s="3"/>
      <c r="J561895" s="3"/>
    </row>
    <row r="561896" spans="9:10" x14ac:dyDescent="0.2">
      <c r="I561896" s="3"/>
      <c r="J561896" s="3"/>
    </row>
    <row r="561897" spans="9:10" x14ac:dyDescent="0.2">
      <c r="I561897" s="3"/>
      <c r="J561897" s="3"/>
    </row>
    <row r="561898" spans="9:10" x14ac:dyDescent="0.2">
      <c r="I561898" s="3"/>
      <c r="J561898" s="3"/>
    </row>
    <row r="561899" spans="9:10" x14ac:dyDescent="0.2">
      <c r="I561899" s="3"/>
      <c r="J561899" s="3"/>
    </row>
    <row r="561900" spans="9:10" x14ac:dyDescent="0.2">
      <c r="I561900" s="3"/>
      <c r="J561900" s="3"/>
    </row>
    <row r="561901" spans="9:10" x14ac:dyDescent="0.2">
      <c r="I561901" s="3"/>
      <c r="J561901" s="3"/>
    </row>
    <row r="561902" spans="9:10" x14ac:dyDescent="0.2">
      <c r="I561902" s="3"/>
      <c r="J561902" s="3"/>
    </row>
    <row r="561903" spans="9:10" x14ac:dyDescent="0.2">
      <c r="I561903" s="3"/>
      <c r="J561903" s="3"/>
    </row>
    <row r="561904" spans="9:10" x14ac:dyDescent="0.2">
      <c r="I561904" s="3"/>
      <c r="J561904" s="3"/>
    </row>
    <row r="561905" spans="9:10" x14ac:dyDescent="0.2">
      <c r="I561905" s="3"/>
      <c r="J561905" s="3"/>
    </row>
    <row r="561906" spans="9:10" x14ac:dyDescent="0.2">
      <c r="I561906" s="3"/>
      <c r="J561906" s="3"/>
    </row>
    <row r="561907" spans="9:10" x14ac:dyDescent="0.2">
      <c r="I561907" s="3"/>
      <c r="J561907" s="3"/>
    </row>
    <row r="561908" spans="9:10" x14ac:dyDescent="0.2">
      <c r="I561908" s="3"/>
      <c r="J561908" s="3"/>
    </row>
    <row r="561909" spans="9:10" x14ac:dyDescent="0.2">
      <c r="I561909" s="3"/>
      <c r="J561909" s="3"/>
    </row>
    <row r="561910" spans="9:10" x14ac:dyDescent="0.2">
      <c r="I561910" s="3"/>
      <c r="J561910" s="3"/>
    </row>
    <row r="561911" spans="9:10" x14ac:dyDescent="0.2">
      <c r="I561911" s="3"/>
      <c r="J561911" s="3"/>
    </row>
    <row r="561912" spans="9:10" x14ac:dyDescent="0.2">
      <c r="I561912" s="3"/>
      <c r="J561912" s="3"/>
    </row>
    <row r="561913" spans="9:10" x14ac:dyDescent="0.2">
      <c r="I561913" s="3"/>
      <c r="J561913" s="3"/>
    </row>
    <row r="561914" spans="9:10" x14ac:dyDescent="0.2">
      <c r="I561914" s="3"/>
      <c r="J561914" s="3"/>
    </row>
    <row r="561915" spans="9:10" x14ac:dyDescent="0.2">
      <c r="I561915" s="3"/>
      <c r="J561915" s="3"/>
    </row>
    <row r="561916" spans="9:10" x14ac:dyDescent="0.2">
      <c r="I561916" s="3"/>
      <c r="J561916" s="3"/>
    </row>
    <row r="561917" spans="9:10" x14ac:dyDescent="0.2">
      <c r="I561917" s="3"/>
      <c r="J561917" s="3"/>
    </row>
    <row r="561918" spans="9:10" x14ac:dyDescent="0.2">
      <c r="I561918" s="3"/>
      <c r="J561918" s="3"/>
    </row>
    <row r="561919" spans="9:10" x14ac:dyDescent="0.2">
      <c r="I561919" s="3"/>
      <c r="J561919" s="3"/>
    </row>
    <row r="561920" spans="9:10" x14ac:dyDescent="0.2">
      <c r="I561920" s="3"/>
      <c r="J561920" s="3"/>
    </row>
    <row r="561921" spans="9:10" x14ac:dyDescent="0.2">
      <c r="I561921" s="3"/>
      <c r="J561921" s="3"/>
    </row>
    <row r="561922" spans="9:10" x14ac:dyDescent="0.2">
      <c r="I561922" s="3"/>
      <c r="J561922" s="3"/>
    </row>
    <row r="561923" spans="9:10" x14ac:dyDescent="0.2">
      <c r="I561923" s="3"/>
      <c r="J561923" s="3"/>
    </row>
    <row r="561924" spans="9:10" x14ac:dyDescent="0.2">
      <c r="I561924" s="3"/>
      <c r="J561924" s="3"/>
    </row>
    <row r="561925" spans="9:10" x14ac:dyDescent="0.2">
      <c r="I561925" s="3"/>
      <c r="J561925" s="3"/>
    </row>
    <row r="561926" spans="9:10" x14ac:dyDescent="0.2">
      <c r="I561926" s="3"/>
      <c r="J561926" s="3"/>
    </row>
    <row r="561927" spans="9:10" x14ac:dyDescent="0.2">
      <c r="I561927" s="3"/>
      <c r="J561927" s="3"/>
    </row>
    <row r="561928" spans="9:10" x14ac:dyDescent="0.2">
      <c r="I561928" s="3"/>
      <c r="J561928" s="3"/>
    </row>
    <row r="561929" spans="9:10" x14ac:dyDescent="0.2">
      <c r="I561929" s="3"/>
      <c r="J561929" s="3"/>
    </row>
    <row r="561930" spans="9:10" x14ac:dyDescent="0.2">
      <c r="I561930" s="3"/>
      <c r="J561930" s="3"/>
    </row>
    <row r="561931" spans="9:10" x14ac:dyDescent="0.2">
      <c r="I561931" s="3"/>
      <c r="J561931" s="3"/>
    </row>
    <row r="561932" spans="9:10" x14ac:dyDescent="0.2">
      <c r="I561932" s="3"/>
      <c r="J561932" s="3"/>
    </row>
    <row r="561933" spans="9:10" x14ac:dyDescent="0.2">
      <c r="I561933" s="3"/>
      <c r="J561933" s="3"/>
    </row>
    <row r="561934" spans="9:10" x14ac:dyDescent="0.2">
      <c r="I561934" s="3"/>
      <c r="J561934" s="3"/>
    </row>
    <row r="561935" spans="9:10" x14ac:dyDescent="0.2">
      <c r="I561935" s="3"/>
      <c r="J561935" s="3"/>
    </row>
    <row r="561936" spans="9:10" x14ac:dyDescent="0.2">
      <c r="I561936" s="3"/>
      <c r="J561936" s="3"/>
    </row>
    <row r="561937" spans="9:10" x14ac:dyDescent="0.2">
      <c r="I561937" s="3"/>
      <c r="J561937" s="3"/>
    </row>
    <row r="561938" spans="9:10" x14ac:dyDescent="0.2">
      <c r="I561938" s="3"/>
      <c r="J561938" s="3"/>
    </row>
    <row r="561939" spans="9:10" x14ac:dyDescent="0.2">
      <c r="I561939" s="3"/>
      <c r="J561939" s="3"/>
    </row>
    <row r="561940" spans="9:10" x14ac:dyDescent="0.2">
      <c r="I561940" s="3"/>
      <c r="J561940" s="3"/>
    </row>
    <row r="561941" spans="9:10" x14ac:dyDescent="0.2">
      <c r="I561941" s="3"/>
      <c r="J561941" s="3"/>
    </row>
    <row r="561942" spans="9:10" x14ac:dyDescent="0.2">
      <c r="I561942" s="3"/>
      <c r="J561942" s="3"/>
    </row>
    <row r="561943" spans="9:10" x14ac:dyDescent="0.2">
      <c r="I561943" s="3"/>
      <c r="J561943" s="3"/>
    </row>
    <row r="561944" spans="9:10" x14ac:dyDescent="0.2">
      <c r="I561944" s="3"/>
      <c r="J561944" s="3"/>
    </row>
    <row r="561945" spans="9:10" x14ac:dyDescent="0.2">
      <c r="I561945" s="3"/>
      <c r="J561945" s="3"/>
    </row>
    <row r="561946" spans="9:10" x14ac:dyDescent="0.2">
      <c r="I561946" s="3"/>
      <c r="J561946" s="3"/>
    </row>
    <row r="561947" spans="9:10" x14ac:dyDescent="0.2">
      <c r="I561947" s="3"/>
      <c r="J561947" s="3"/>
    </row>
    <row r="561948" spans="9:10" x14ac:dyDescent="0.2">
      <c r="I561948" s="3"/>
      <c r="J561948" s="3"/>
    </row>
    <row r="561949" spans="9:10" x14ac:dyDescent="0.2">
      <c r="I561949" s="3"/>
      <c r="J561949" s="3"/>
    </row>
    <row r="561950" spans="9:10" x14ac:dyDescent="0.2">
      <c r="I561950" s="3"/>
      <c r="J561950" s="3"/>
    </row>
    <row r="561951" spans="9:10" x14ac:dyDescent="0.2">
      <c r="I561951" s="3"/>
      <c r="J561951" s="3"/>
    </row>
    <row r="561952" spans="9:10" x14ac:dyDescent="0.2">
      <c r="I561952" s="3"/>
      <c r="J561952" s="3"/>
    </row>
    <row r="561953" spans="9:10" x14ac:dyDescent="0.2">
      <c r="I561953" s="3"/>
      <c r="J561953" s="3"/>
    </row>
    <row r="561954" spans="9:10" x14ac:dyDescent="0.2">
      <c r="I561954" s="3"/>
      <c r="J561954" s="3"/>
    </row>
    <row r="561955" spans="9:10" x14ac:dyDescent="0.2">
      <c r="I561955" s="3"/>
      <c r="J561955" s="3"/>
    </row>
    <row r="561956" spans="9:10" x14ac:dyDescent="0.2">
      <c r="I561956" s="3"/>
      <c r="J561956" s="3"/>
    </row>
    <row r="561957" spans="9:10" x14ac:dyDescent="0.2">
      <c r="I561957" s="3"/>
      <c r="J561957" s="3"/>
    </row>
    <row r="561958" spans="9:10" x14ac:dyDescent="0.2">
      <c r="I561958" s="3"/>
      <c r="J561958" s="3"/>
    </row>
    <row r="561959" spans="9:10" x14ac:dyDescent="0.2">
      <c r="I561959" s="3"/>
      <c r="J561959" s="3"/>
    </row>
    <row r="561960" spans="9:10" x14ac:dyDescent="0.2">
      <c r="I561960" s="3"/>
      <c r="J561960" s="3"/>
    </row>
    <row r="561961" spans="9:10" x14ac:dyDescent="0.2">
      <c r="I561961" s="3"/>
      <c r="J561961" s="3"/>
    </row>
    <row r="561962" spans="9:10" x14ac:dyDescent="0.2">
      <c r="I561962" s="3"/>
      <c r="J561962" s="3"/>
    </row>
    <row r="561963" spans="9:10" x14ac:dyDescent="0.2">
      <c r="I561963" s="3"/>
      <c r="J561963" s="3"/>
    </row>
    <row r="561964" spans="9:10" x14ac:dyDescent="0.2">
      <c r="I561964" s="3"/>
      <c r="J561964" s="3"/>
    </row>
    <row r="561965" spans="9:10" x14ac:dyDescent="0.2">
      <c r="I561965" s="3"/>
      <c r="J561965" s="3"/>
    </row>
    <row r="561966" spans="9:10" x14ac:dyDescent="0.2">
      <c r="I561966" s="3"/>
      <c r="J561966" s="3"/>
    </row>
    <row r="561967" spans="9:10" x14ac:dyDescent="0.2">
      <c r="I561967" s="3"/>
      <c r="J561967" s="3"/>
    </row>
    <row r="561968" spans="9:10" x14ac:dyDescent="0.2">
      <c r="I561968" s="3"/>
      <c r="J561968" s="3"/>
    </row>
    <row r="561969" spans="9:10" x14ac:dyDescent="0.2">
      <c r="I561969" s="3"/>
      <c r="J561969" s="3"/>
    </row>
    <row r="561970" spans="9:10" x14ac:dyDescent="0.2">
      <c r="I561970" s="3"/>
      <c r="J561970" s="3"/>
    </row>
    <row r="561971" spans="9:10" x14ac:dyDescent="0.2">
      <c r="I561971" s="3"/>
      <c r="J561971" s="3"/>
    </row>
    <row r="561972" spans="9:10" x14ac:dyDescent="0.2">
      <c r="I561972" s="3"/>
      <c r="J561972" s="3"/>
    </row>
    <row r="561973" spans="9:10" x14ac:dyDescent="0.2">
      <c r="I561973" s="3"/>
      <c r="J561973" s="3"/>
    </row>
    <row r="561974" spans="9:10" x14ac:dyDescent="0.2">
      <c r="I561974" s="3"/>
      <c r="J561974" s="3"/>
    </row>
    <row r="561975" spans="9:10" x14ac:dyDescent="0.2">
      <c r="I561975" s="3"/>
      <c r="J561975" s="3"/>
    </row>
    <row r="561976" spans="9:10" x14ac:dyDescent="0.2">
      <c r="I561976" s="3"/>
      <c r="J561976" s="3"/>
    </row>
    <row r="561977" spans="9:10" x14ac:dyDescent="0.2">
      <c r="I561977" s="3"/>
      <c r="J561977" s="3"/>
    </row>
    <row r="561978" spans="9:10" x14ac:dyDescent="0.2">
      <c r="I561978" s="3"/>
      <c r="J561978" s="3"/>
    </row>
    <row r="561979" spans="9:10" x14ac:dyDescent="0.2">
      <c r="I561979" s="3"/>
      <c r="J561979" s="3"/>
    </row>
    <row r="561980" spans="9:10" x14ac:dyDescent="0.2">
      <c r="I561980" s="3"/>
      <c r="J561980" s="3"/>
    </row>
    <row r="561981" spans="9:10" x14ac:dyDescent="0.2">
      <c r="I561981" s="3"/>
      <c r="J561981" s="3"/>
    </row>
    <row r="561982" spans="9:10" x14ac:dyDescent="0.2">
      <c r="I561982" s="3"/>
      <c r="J561982" s="3"/>
    </row>
    <row r="561983" spans="9:10" x14ac:dyDescent="0.2">
      <c r="I561983" s="3"/>
      <c r="J561983" s="3"/>
    </row>
    <row r="561984" spans="9:10" x14ac:dyDescent="0.2">
      <c r="I561984" s="3"/>
      <c r="J561984" s="3"/>
    </row>
    <row r="561985" spans="9:10" x14ac:dyDescent="0.2">
      <c r="I561985" s="3"/>
      <c r="J561985" s="3"/>
    </row>
    <row r="561986" spans="9:10" x14ac:dyDescent="0.2">
      <c r="I561986" s="3"/>
      <c r="J561986" s="3"/>
    </row>
    <row r="561987" spans="9:10" x14ac:dyDescent="0.2">
      <c r="I561987" s="3"/>
      <c r="J561987" s="3"/>
    </row>
    <row r="561988" spans="9:10" x14ac:dyDescent="0.2">
      <c r="I561988" s="3"/>
      <c r="J561988" s="3"/>
    </row>
    <row r="561989" spans="9:10" x14ac:dyDescent="0.2">
      <c r="I561989" s="3"/>
      <c r="J561989" s="3"/>
    </row>
    <row r="561990" spans="9:10" x14ac:dyDescent="0.2">
      <c r="I561990" s="3"/>
      <c r="J561990" s="3"/>
    </row>
    <row r="561991" spans="9:10" x14ac:dyDescent="0.2">
      <c r="I561991" s="3"/>
      <c r="J561991" s="3"/>
    </row>
    <row r="561992" spans="9:10" x14ac:dyDescent="0.2">
      <c r="I561992" s="3"/>
      <c r="J561992" s="3"/>
    </row>
    <row r="561993" spans="9:10" x14ac:dyDescent="0.2">
      <c r="I561993" s="3"/>
      <c r="J561993" s="3"/>
    </row>
    <row r="561994" spans="9:10" x14ac:dyDescent="0.2">
      <c r="I561994" s="3"/>
      <c r="J561994" s="3"/>
    </row>
    <row r="561995" spans="9:10" x14ac:dyDescent="0.2">
      <c r="I561995" s="3"/>
      <c r="J561995" s="3"/>
    </row>
    <row r="561996" spans="9:10" x14ac:dyDescent="0.2">
      <c r="I561996" s="3"/>
      <c r="J561996" s="3"/>
    </row>
    <row r="561997" spans="9:10" x14ac:dyDescent="0.2">
      <c r="I561997" s="3"/>
      <c r="J561997" s="3"/>
    </row>
    <row r="561998" spans="9:10" x14ac:dyDescent="0.2">
      <c r="I561998" s="3"/>
      <c r="J561998" s="3"/>
    </row>
    <row r="561999" spans="9:10" x14ac:dyDescent="0.2">
      <c r="I561999" s="3"/>
      <c r="J561999" s="3"/>
    </row>
    <row r="562000" spans="9:10" x14ac:dyDescent="0.2">
      <c r="I562000" s="3"/>
      <c r="J562000" s="3"/>
    </row>
    <row r="562001" spans="9:10" x14ac:dyDescent="0.2">
      <c r="I562001" s="3"/>
      <c r="J562001" s="3"/>
    </row>
    <row r="562002" spans="9:10" x14ac:dyDescent="0.2">
      <c r="I562002" s="3"/>
      <c r="J562002" s="3"/>
    </row>
    <row r="562003" spans="9:10" x14ac:dyDescent="0.2">
      <c r="I562003" s="3"/>
      <c r="J562003" s="3"/>
    </row>
    <row r="562004" spans="9:10" x14ac:dyDescent="0.2">
      <c r="I562004" s="3"/>
      <c r="J562004" s="3"/>
    </row>
    <row r="562005" spans="9:10" x14ac:dyDescent="0.2">
      <c r="I562005" s="3"/>
      <c r="J562005" s="3"/>
    </row>
    <row r="562006" spans="9:10" x14ac:dyDescent="0.2">
      <c r="I562006" s="3"/>
      <c r="J562006" s="3"/>
    </row>
    <row r="562007" spans="9:10" x14ac:dyDescent="0.2">
      <c r="I562007" s="3"/>
      <c r="J562007" s="3"/>
    </row>
    <row r="562008" spans="9:10" x14ac:dyDescent="0.2">
      <c r="I562008" s="3"/>
      <c r="J562008" s="3"/>
    </row>
    <row r="562009" spans="9:10" x14ac:dyDescent="0.2">
      <c r="I562009" s="3"/>
      <c r="J562009" s="3"/>
    </row>
    <row r="562010" spans="9:10" x14ac:dyDescent="0.2">
      <c r="I562010" s="3"/>
      <c r="J562010" s="3"/>
    </row>
    <row r="562011" spans="9:10" x14ac:dyDescent="0.2">
      <c r="I562011" s="3"/>
      <c r="J562011" s="3"/>
    </row>
    <row r="562012" spans="9:10" x14ac:dyDescent="0.2">
      <c r="I562012" s="3"/>
      <c r="J562012" s="3"/>
    </row>
    <row r="562013" spans="9:10" x14ac:dyDescent="0.2">
      <c r="I562013" s="3"/>
      <c r="J562013" s="3"/>
    </row>
    <row r="562014" spans="9:10" x14ac:dyDescent="0.2">
      <c r="I562014" s="3"/>
      <c r="J562014" s="3"/>
    </row>
    <row r="562015" spans="9:10" x14ac:dyDescent="0.2">
      <c r="I562015" s="3"/>
      <c r="J562015" s="3"/>
    </row>
    <row r="562016" spans="9:10" x14ac:dyDescent="0.2">
      <c r="I562016" s="3"/>
      <c r="J562016" s="3"/>
    </row>
    <row r="562017" spans="9:10" x14ac:dyDescent="0.2">
      <c r="I562017" s="3"/>
      <c r="J562017" s="3"/>
    </row>
    <row r="562018" spans="9:10" x14ac:dyDescent="0.2">
      <c r="I562018" s="3"/>
      <c r="J562018" s="3"/>
    </row>
    <row r="562019" spans="9:10" x14ac:dyDescent="0.2">
      <c r="I562019" s="3"/>
      <c r="J562019" s="3"/>
    </row>
    <row r="562020" spans="9:10" x14ac:dyDescent="0.2">
      <c r="I562020" s="3"/>
      <c r="J562020" s="3"/>
    </row>
    <row r="562021" spans="9:10" x14ac:dyDescent="0.2">
      <c r="I562021" s="3"/>
      <c r="J562021" s="3"/>
    </row>
    <row r="562022" spans="9:10" x14ac:dyDescent="0.2">
      <c r="I562022" s="3"/>
      <c r="J562022" s="3"/>
    </row>
    <row r="562023" spans="9:10" x14ac:dyDescent="0.2">
      <c r="I562023" s="3"/>
      <c r="J562023" s="3"/>
    </row>
    <row r="562024" spans="9:10" x14ac:dyDescent="0.2">
      <c r="I562024" s="3"/>
      <c r="J562024" s="3"/>
    </row>
    <row r="562025" spans="9:10" x14ac:dyDescent="0.2">
      <c r="I562025" s="3"/>
      <c r="J562025" s="3"/>
    </row>
    <row r="562026" spans="9:10" x14ac:dyDescent="0.2">
      <c r="I562026" s="3"/>
      <c r="J562026" s="3"/>
    </row>
    <row r="562027" spans="9:10" x14ac:dyDescent="0.2">
      <c r="I562027" s="3"/>
      <c r="J562027" s="3"/>
    </row>
    <row r="562028" spans="9:10" x14ac:dyDescent="0.2">
      <c r="I562028" s="3"/>
      <c r="J562028" s="3"/>
    </row>
    <row r="562029" spans="9:10" x14ac:dyDescent="0.2">
      <c r="I562029" s="3"/>
      <c r="J562029" s="3"/>
    </row>
    <row r="562030" spans="9:10" x14ac:dyDescent="0.2">
      <c r="I562030" s="3"/>
      <c r="J562030" s="3"/>
    </row>
    <row r="562031" spans="9:10" x14ac:dyDescent="0.2">
      <c r="I562031" s="3"/>
      <c r="J562031" s="3"/>
    </row>
    <row r="562032" spans="9:10" x14ac:dyDescent="0.2">
      <c r="I562032" s="3"/>
      <c r="J562032" s="3"/>
    </row>
    <row r="562033" spans="9:10" x14ac:dyDescent="0.2">
      <c r="I562033" s="3"/>
      <c r="J562033" s="3"/>
    </row>
    <row r="562034" spans="9:10" x14ac:dyDescent="0.2">
      <c r="I562034" s="3"/>
      <c r="J562034" s="3"/>
    </row>
    <row r="562035" spans="9:10" x14ac:dyDescent="0.2">
      <c r="I562035" s="3"/>
      <c r="J562035" s="3"/>
    </row>
    <row r="562036" spans="9:10" x14ac:dyDescent="0.2">
      <c r="I562036" s="3"/>
      <c r="J562036" s="3"/>
    </row>
    <row r="562037" spans="9:10" x14ac:dyDescent="0.2">
      <c r="I562037" s="3"/>
      <c r="J562037" s="3"/>
    </row>
    <row r="562038" spans="9:10" x14ac:dyDescent="0.2">
      <c r="I562038" s="3"/>
      <c r="J562038" s="3"/>
    </row>
    <row r="562039" spans="9:10" x14ac:dyDescent="0.2">
      <c r="I562039" s="3"/>
      <c r="J562039" s="3"/>
    </row>
    <row r="562040" spans="9:10" x14ac:dyDescent="0.2">
      <c r="I562040" s="3"/>
      <c r="J562040" s="3"/>
    </row>
    <row r="562041" spans="9:10" x14ac:dyDescent="0.2">
      <c r="I562041" s="3"/>
      <c r="J562041" s="3"/>
    </row>
    <row r="562042" spans="9:10" x14ac:dyDescent="0.2">
      <c r="I562042" s="3"/>
      <c r="J562042" s="3"/>
    </row>
    <row r="562043" spans="9:10" x14ac:dyDescent="0.2">
      <c r="I562043" s="3"/>
      <c r="J562043" s="3"/>
    </row>
    <row r="562044" spans="9:10" x14ac:dyDescent="0.2">
      <c r="I562044" s="3"/>
      <c r="J562044" s="3"/>
    </row>
    <row r="562045" spans="9:10" x14ac:dyDescent="0.2">
      <c r="I562045" s="3"/>
      <c r="J562045" s="3"/>
    </row>
    <row r="562046" spans="9:10" x14ac:dyDescent="0.2">
      <c r="I562046" s="3"/>
      <c r="J562046" s="3"/>
    </row>
    <row r="562047" spans="9:10" x14ac:dyDescent="0.2">
      <c r="I562047" s="3"/>
      <c r="J562047" s="3"/>
    </row>
    <row r="562048" spans="9:10" x14ac:dyDescent="0.2">
      <c r="I562048" s="3"/>
      <c r="J562048" s="3"/>
    </row>
    <row r="562049" spans="9:10" x14ac:dyDescent="0.2">
      <c r="I562049" s="3"/>
      <c r="J562049" s="3"/>
    </row>
    <row r="562050" spans="9:10" x14ac:dyDescent="0.2">
      <c r="I562050" s="3"/>
      <c r="J562050" s="3"/>
    </row>
    <row r="562051" spans="9:10" x14ac:dyDescent="0.2">
      <c r="I562051" s="3"/>
      <c r="J562051" s="3"/>
    </row>
    <row r="562052" spans="9:10" x14ac:dyDescent="0.2">
      <c r="I562052" s="3"/>
      <c r="J562052" s="3"/>
    </row>
    <row r="562053" spans="9:10" x14ac:dyDescent="0.2">
      <c r="I562053" s="3"/>
      <c r="J562053" s="3"/>
    </row>
    <row r="562054" spans="9:10" x14ac:dyDescent="0.2">
      <c r="I562054" s="3"/>
      <c r="J562054" s="3"/>
    </row>
    <row r="562055" spans="9:10" x14ac:dyDescent="0.2">
      <c r="I562055" s="3"/>
      <c r="J562055" s="3"/>
    </row>
    <row r="562056" spans="9:10" x14ac:dyDescent="0.2">
      <c r="I562056" s="3"/>
      <c r="J562056" s="3"/>
    </row>
    <row r="562057" spans="9:10" x14ac:dyDescent="0.2">
      <c r="I562057" s="3"/>
      <c r="J562057" s="3"/>
    </row>
    <row r="562058" spans="9:10" x14ac:dyDescent="0.2">
      <c r="I562058" s="3"/>
      <c r="J562058" s="3"/>
    </row>
    <row r="562059" spans="9:10" x14ac:dyDescent="0.2">
      <c r="I562059" s="3"/>
      <c r="J562059" s="3"/>
    </row>
    <row r="562060" spans="9:10" x14ac:dyDescent="0.2">
      <c r="I562060" s="3"/>
      <c r="J562060" s="3"/>
    </row>
    <row r="562061" spans="9:10" x14ac:dyDescent="0.2">
      <c r="I562061" s="3"/>
      <c r="J562061" s="3"/>
    </row>
    <row r="562062" spans="9:10" x14ac:dyDescent="0.2">
      <c r="I562062" s="3"/>
      <c r="J562062" s="3"/>
    </row>
    <row r="562063" spans="9:10" x14ac:dyDescent="0.2">
      <c r="I562063" s="3"/>
      <c r="J562063" s="3"/>
    </row>
    <row r="562064" spans="9:10" x14ac:dyDescent="0.2">
      <c r="I562064" s="3"/>
      <c r="J562064" s="3"/>
    </row>
    <row r="562065" spans="9:10" x14ac:dyDescent="0.2">
      <c r="I562065" s="3"/>
      <c r="J562065" s="3"/>
    </row>
    <row r="562066" spans="9:10" x14ac:dyDescent="0.2">
      <c r="I562066" s="3"/>
      <c r="J562066" s="3"/>
    </row>
    <row r="562067" spans="9:10" x14ac:dyDescent="0.2">
      <c r="I562067" s="3"/>
      <c r="J562067" s="3"/>
    </row>
    <row r="562068" spans="9:10" x14ac:dyDescent="0.2">
      <c r="I562068" s="3"/>
      <c r="J562068" s="3"/>
    </row>
    <row r="562069" spans="9:10" x14ac:dyDescent="0.2">
      <c r="I562069" s="3"/>
      <c r="J562069" s="3"/>
    </row>
    <row r="562070" spans="9:10" x14ac:dyDescent="0.2">
      <c r="I562070" s="3"/>
      <c r="J562070" s="3"/>
    </row>
    <row r="562071" spans="9:10" x14ac:dyDescent="0.2">
      <c r="I562071" s="3"/>
      <c r="J562071" s="3"/>
    </row>
    <row r="562072" spans="9:10" x14ac:dyDescent="0.2">
      <c r="I562072" s="3"/>
      <c r="J562072" s="3"/>
    </row>
    <row r="562073" spans="9:10" x14ac:dyDescent="0.2">
      <c r="I562073" s="3"/>
      <c r="J562073" s="3"/>
    </row>
    <row r="562074" spans="9:10" x14ac:dyDescent="0.2">
      <c r="I562074" s="3"/>
      <c r="J562074" s="3"/>
    </row>
    <row r="562075" spans="9:10" x14ac:dyDescent="0.2">
      <c r="I562075" s="3"/>
      <c r="J562075" s="3"/>
    </row>
    <row r="562076" spans="9:10" x14ac:dyDescent="0.2">
      <c r="I562076" s="3"/>
      <c r="J562076" s="3"/>
    </row>
    <row r="562077" spans="9:10" x14ac:dyDescent="0.2">
      <c r="I562077" s="3"/>
      <c r="J562077" s="3"/>
    </row>
    <row r="562078" spans="9:10" x14ac:dyDescent="0.2">
      <c r="I562078" s="3"/>
      <c r="J562078" s="3"/>
    </row>
    <row r="562079" spans="9:10" x14ac:dyDescent="0.2">
      <c r="I562079" s="3"/>
      <c r="J562079" s="3"/>
    </row>
    <row r="562080" spans="9:10" x14ac:dyDescent="0.2">
      <c r="I562080" s="3"/>
      <c r="J562080" s="3"/>
    </row>
    <row r="562081" spans="9:10" x14ac:dyDescent="0.2">
      <c r="I562081" s="3"/>
      <c r="J562081" s="3"/>
    </row>
    <row r="562082" spans="9:10" x14ac:dyDescent="0.2">
      <c r="I562082" s="3"/>
      <c r="J562082" s="3"/>
    </row>
    <row r="562083" spans="9:10" x14ac:dyDescent="0.2">
      <c r="I562083" s="3"/>
      <c r="J562083" s="3"/>
    </row>
    <row r="562084" spans="9:10" x14ac:dyDescent="0.2">
      <c r="I562084" s="3"/>
      <c r="J562084" s="3"/>
    </row>
    <row r="562085" spans="9:10" x14ac:dyDescent="0.2">
      <c r="I562085" s="3"/>
      <c r="J562085" s="3"/>
    </row>
    <row r="562086" spans="9:10" x14ac:dyDescent="0.2">
      <c r="I562086" s="3"/>
      <c r="J562086" s="3"/>
    </row>
    <row r="562087" spans="9:10" x14ac:dyDescent="0.2">
      <c r="I562087" s="3"/>
      <c r="J562087" s="3"/>
    </row>
    <row r="562088" spans="9:10" x14ac:dyDescent="0.2">
      <c r="I562088" s="3"/>
      <c r="J562088" s="3"/>
    </row>
    <row r="562089" spans="9:10" x14ac:dyDescent="0.2">
      <c r="I562089" s="3"/>
      <c r="J562089" s="3"/>
    </row>
    <row r="562090" spans="9:10" x14ac:dyDescent="0.2">
      <c r="I562090" s="3"/>
      <c r="J562090" s="3"/>
    </row>
    <row r="562091" spans="9:10" x14ac:dyDescent="0.2">
      <c r="I562091" s="3"/>
      <c r="J562091" s="3"/>
    </row>
    <row r="562092" spans="9:10" x14ac:dyDescent="0.2">
      <c r="I562092" s="3"/>
      <c r="J562092" s="3"/>
    </row>
    <row r="562093" spans="9:10" x14ac:dyDescent="0.2">
      <c r="I562093" s="3"/>
      <c r="J562093" s="3"/>
    </row>
    <row r="562094" spans="9:10" x14ac:dyDescent="0.2">
      <c r="I562094" s="3"/>
      <c r="J562094" s="3"/>
    </row>
    <row r="562095" spans="9:10" x14ac:dyDescent="0.2">
      <c r="I562095" s="3"/>
      <c r="J562095" s="3"/>
    </row>
    <row r="562096" spans="9:10" x14ac:dyDescent="0.2">
      <c r="I562096" s="3"/>
      <c r="J562096" s="3"/>
    </row>
    <row r="562097" spans="9:10" x14ac:dyDescent="0.2">
      <c r="I562097" s="3"/>
      <c r="J562097" s="3"/>
    </row>
    <row r="562098" spans="9:10" x14ac:dyDescent="0.2">
      <c r="I562098" s="3"/>
      <c r="J562098" s="3"/>
    </row>
    <row r="562099" spans="9:10" x14ac:dyDescent="0.2">
      <c r="I562099" s="3"/>
      <c r="J562099" s="3"/>
    </row>
    <row r="562100" spans="9:10" x14ac:dyDescent="0.2">
      <c r="I562100" s="3"/>
      <c r="J562100" s="3"/>
    </row>
    <row r="562101" spans="9:10" x14ac:dyDescent="0.2">
      <c r="I562101" s="3"/>
      <c r="J562101" s="3"/>
    </row>
    <row r="562102" spans="9:10" x14ac:dyDescent="0.2">
      <c r="I562102" s="3"/>
      <c r="J562102" s="3"/>
    </row>
    <row r="562103" spans="9:10" x14ac:dyDescent="0.2">
      <c r="I562103" s="3"/>
      <c r="J562103" s="3"/>
    </row>
    <row r="562104" spans="9:10" x14ac:dyDescent="0.2">
      <c r="I562104" s="3"/>
      <c r="J562104" s="3"/>
    </row>
    <row r="562105" spans="9:10" x14ac:dyDescent="0.2">
      <c r="I562105" s="3"/>
      <c r="J562105" s="3"/>
    </row>
    <row r="562106" spans="9:10" x14ac:dyDescent="0.2">
      <c r="I562106" s="3"/>
      <c r="J562106" s="3"/>
    </row>
    <row r="562107" spans="9:10" x14ac:dyDescent="0.2">
      <c r="I562107" s="3"/>
      <c r="J562107" s="3"/>
    </row>
    <row r="562108" spans="9:10" x14ac:dyDescent="0.2">
      <c r="I562108" s="3"/>
      <c r="J562108" s="3"/>
    </row>
    <row r="562109" spans="9:10" x14ac:dyDescent="0.2">
      <c r="I562109" s="3"/>
      <c r="J562109" s="3"/>
    </row>
    <row r="562110" spans="9:10" x14ac:dyDescent="0.2">
      <c r="I562110" s="3"/>
      <c r="J562110" s="3"/>
    </row>
    <row r="562111" spans="9:10" x14ac:dyDescent="0.2">
      <c r="I562111" s="3"/>
      <c r="J562111" s="3"/>
    </row>
    <row r="562112" spans="9:10" x14ac:dyDescent="0.2">
      <c r="I562112" s="3"/>
      <c r="J562112" s="3"/>
    </row>
    <row r="562113" spans="9:10" x14ac:dyDescent="0.2">
      <c r="I562113" s="3"/>
      <c r="J562113" s="3"/>
    </row>
    <row r="562114" spans="9:10" x14ac:dyDescent="0.2">
      <c r="I562114" s="3"/>
      <c r="J562114" s="3"/>
    </row>
    <row r="562115" spans="9:10" x14ac:dyDescent="0.2">
      <c r="I562115" s="3"/>
      <c r="J562115" s="3"/>
    </row>
    <row r="562116" spans="9:10" x14ac:dyDescent="0.2">
      <c r="I562116" s="3"/>
      <c r="J562116" s="3"/>
    </row>
    <row r="562117" spans="9:10" x14ac:dyDescent="0.2">
      <c r="I562117" s="3"/>
      <c r="J562117" s="3"/>
    </row>
    <row r="562118" spans="9:10" x14ac:dyDescent="0.2">
      <c r="I562118" s="3"/>
      <c r="J562118" s="3"/>
    </row>
    <row r="562119" spans="9:10" x14ac:dyDescent="0.2">
      <c r="I562119" s="3"/>
      <c r="J562119" s="3"/>
    </row>
    <row r="562120" spans="9:10" x14ac:dyDescent="0.2">
      <c r="I562120" s="3"/>
      <c r="J562120" s="3"/>
    </row>
    <row r="562121" spans="9:10" x14ac:dyDescent="0.2">
      <c r="I562121" s="3"/>
      <c r="J562121" s="3"/>
    </row>
    <row r="562122" spans="9:10" x14ac:dyDescent="0.2">
      <c r="I562122" s="3"/>
      <c r="J562122" s="3"/>
    </row>
    <row r="562123" spans="9:10" x14ac:dyDescent="0.2">
      <c r="I562123" s="3"/>
      <c r="J562123" s="3"/>
    </row>
    <row r="562124" spans="9:10" x14ac:dyDescent="0.2">
      <c r="I562124" s="3"/>
      <c r="J562124" s="3"/>
    </row>
    <row r="562125" spans="9:10" x14ac:dyDescent="0.2">
      <c r="I562125" s="3"/>
      <c r="J562125" s="3"/>
    </row>
    <row r="562126" spans="9:10" x14ac:dyDescent="0.2">
      <c r="I562126" s="3"/>
      <c r="J562126" s="3"/>
    </row>
    <row r="562127" spans="9:10" x14ac:dyDescent="0.2">
      <c r="I562127" s="3"/>
      <c r="J562127" s="3"/>
    </row>
    <row r="562128" spans="9:10" x14ac:dyDescent="0.2">
      <c r="I562128" s="3"/>
      <c r="J562128" s="3"/>
    </row>
    <row r="562129" spans="9:10" x14ac:dyDescent="0.2">
      <c r="I562129" s="3"/>
      <c r="J562129" s="3"/>
    </row>
    <row r="562130" spans="9:10" x14ac:dyDescent="0.2">
      <c r="I562130" s="3"/>
      <c r="J562130" s="3"/>
    </row>
    <row r="562131" spans="9:10" x14ac:dyDescent="0.2">
      <c r="I562131" s="3"/>
      <c r="J562131" s="3"/>
    </row>
    <row r="562132" spans="9:10" x14ac:dyDescent="0.2">
      <c r="I562132" s="3"/>
      <c r="J562132" s="3"/>
    </row>
    <row r="562133" spans="9:10" x14ac:dyDescent="0.2">
      <c r="I562133" s="3"/>
      <c r="J562133" s="3"/>
    </row>
    <row r="562134" spans="9:10" x14ac:dyDescent="0.2">
      <c r="I562134" s="3"/>
      <c r="J562134" s="3"/>
    </row>
    <row r="562135" spans="9:10" x14ac:dyDescent="0.2">
      <c r="I562135" s="3"/>
      <c r="J562135" s="3"/>
    </row>
    <row r="562136" spans="9:10" x14ac:dyDescent="0.2">
      <c r="I562136" s="3"/>
      <c r="J562136" s="3"/>
    </row>
    <row r="562137" spans="9:10" x14ac:dyDescent="0.2">
      <c r="I562137" s="3"/>
      <c r="J562137" s="3"/>
    </row>
    <row r="562138" spans="9:10" x14ac:dyDescent="0.2">
      <c r="I562138" s="3"/>
      <c r="J562138" s="3"/>
    </row>
    <row r="562139" spans="9:10" x14ac:dyDescent="0.2">
      <c r="I562139" s="3"/>
      <c r="J562139" s="3"/>
    </row>
    <row r="562140" spans="9:10" x14ac:dyDescent="0.2">
      <c r="I562140" s="3"/>
      <c r="J562140" s="3"/>
    </row>
    <row r="562141" spans="9:10" x14ac:dyDescent="0.2">
      <c r="I562141" s="3"/>
      <c r="J562141" s="3"/>
    </row>
    <row r="562142" spans="9:10" x14ac:dyDescent="0.2">
      <c r="I562142" s="3"/>
      <c r="J562142" s="3"/>
    </row>
    <row r="562143" spans="9:10" x14ac:dyDescent="0.2">
      <c r="I562143" s="3"/>
      <c r="J562143" s="3"/>
    </row>
    <row r="562144" spans="9:10" x14ac:dyDescent="0.2">
      <c r="I562144" s="3"/>
      <c r="J562144" s="3"/>
    </row>
    <row r="562145" spans="9:10" x14ac:dyDescent="0.2">
      <c r="I562145" s="3"/>
      <c r="J562145" s="3"/>
    </row>
    <row r="562146" spans="9:10" x14ac:dyDescent="0.2">
      <c r="I562146" s="3"/>
      <c r="J562146" s="3"/>
    </row>
    <row r="562147" spans="9:10" x14ac:dyDescent="0.2">
      <c r="I562147" s="3"/>
      <c r="J562147" s="3"/>
    </row>
    <row r="562148" spans="9:10" x14ac:dyDescent="0.2">
      <c r="I562148" s="3"/>
      <c r="J562148" s="3"/>
    </row>
    <row r="562149" spans="9:10" x14ac:dyDescent="0.2">
      <c r="I562149" s="3"/>
      <c r="J562149" s="3"/>
    </row>
    <row r="562150" spans="9:10" x14ac:dyDescent="0.2">
      <c r="I562150" s="3"/>
      <c r="J562150" s="3"/>
    </row>
    <row r="562151" spans="9:10" x14ac:dyDescent="0.2">
      <c r="I562151" s="3"/>
      <c r="J562151" s="3"/>
    </row>
    <row r="562152" spans="9:10" x14ac:dyDescent="0.2">
      <c r="I562152" s="3"/>
      <c r="J562152" s="3"/>
    </row>
    <row r="562153" spans="9:10" x14ac:dyDescent="0.2">
      <c r="I562153" s="3"/>
      <c r="J562153" s="3"/>
    </row>
    <row r="562154" spans="9:10" x14ac:dyDescent="0.2">
      <c r="I562154" s="3"/>
      <c r="J562154" s="3"/>
    </row>
    <row r="562155" spans="9:10" x14ac:dyDescent="0.2">
      <c r="I562155" s="3"/>
      <c r="J562155" s="3"/>
    </row>
    <row r="562156" spans="9:10" x14ac:dyDescent="0.2">
      <c r="I562156" s="3"/>
      <c r="J562156" s="3"/>
    </row>
    <row r="562157" spans="9:10" x14ac:dyDescent="0.2">
      <c r="I562157" s="3"/>
      <c r="J562157" s="3"/>
    </row>
    <row r="562158" spans="9:10" x14ac:dyDescent="0.2">
      <c r="I562158" s="3"/>
      <c r="J562158" s="3"/>
    </row>
    <row r="562159" spans="9:10" x14ac:dyDescent="0.2">
      <c r="I562159" s="3"/>
      <c r="J562159" s="3"/>
    </row>
    <row r="562160" spans="9:10" x14ac:dyDescent="0.2">
      <c r="I562160" s="3"/>
      <c r="J562160" s="3"/>
    </row>
    <row r="562161" spans="9:10" x14ac:dyDescent="0.2">
      <c r="I562161" s="3"/>
      <c r="J562161" s="3"/>
    </row>
    <row r="562162" spans="9:10" x14ac:dyDescent="0.2">
      <c r="I562162" s="3"/>
      <c r="J562162" s="3"/>
    </row>
    <row r="562163" spans="9:10" x14ac:dyDescent="0.2">
      <c r="I562163" s="3"/>
      <c r="J562163" s="3"/>
    </row>
    <row r="562164" spans="9:10" x14ac:dyDescent="0.2">
      <c r="I562164" s="3"/>
      <c r="J562164" s="3"/>
    </row>
    <row r="562165" spans="9:10" x14ac:dyDescent="0.2">
      <c r="I562165" s="3"/>
      <c r="J562165" s="3"/>
    </row>
    <row r="562166" spans="9:10" x14ac:dyDescent="0.2">
      <c r="I562166" s="3"/>
      <c r="J562166" s="3"/>
    </row>
    <row r="562167" spans="9:10" x14ac:dyDescent="0.2">
      <c r="I562167" s="3"/>
      <c r="J562167" s="3"/>
    </row>
    <row r="562168" spans="9:10" x14ac:dyDescent="0.2">
      <c r="I562168" s="3"/>
      <c r="J562168" s="3"/>
    </row>
    <row r="562169" spans="9:10" x14ac:dyDescent="0.2">
      <c r="I562169" s="3"/>
      <c r="J562169" s="3"/>
    </row>
    <row r="562170" spans="9:10" x14ac:dyDescent="0.2">
      <c r="I562170" s="3"/>
      <c r="J562170" s="3"/>
    </row>
    <row r="562171" spans="9:10" x14ac:dyDescent="0.2">
      <c r="I562171" s="3"/>
      <c r="J562171" s="3"/>
    </row>
    <row r="562172" spans="9:10" x14ac:dyDescent="0.2">
      <c r="I562172" s="3"/>
      <c r="J562172" s="3"/>
    </row>
    <row r="562173" spans="9:10" x14ac:dyDescent="0.2">
      <c r="I562173" s="3"/>
      <c r="J562173" s="3"/>
    </row>
    <row r="562174" spans="9:10" x14ac:dyDescent="0.2">
      <c r="I562174" s="3"/>
      <c r="J562174" s="3"/>
    </row>
    <row r="562175" spans="9:10" x14ac:dyDescent="0.2">
      <c r="I562175" s="3"/>
      <c r="J562175" s="3"/>
    </row>
    <row r="562176" spans="9:10" x14ac:dyDescent="0.2">
      <c r="I562176" s="3"/>
      <c r="J562176" s="3"/>
    </row>
    <row r="562177" spans="9:10" x14ac:dyDescent="0.2">
      <c r="I562177" s="3"/>
      <c r="J562177" s="3"/>
    </row>
    <row r="562178" spans="9:10" x14ac:dyDescent="0.2">
      <c r="I562178" s="3"/>
      <c r="J562178" s="3"/>
    </row>
    <row r="562179" spans="9:10" x14ac:dyDescent="0.2">
      <c r="I562179" s="3"/>
      <c r="J562179" s="3"/>
    </row>
    <row r="562180" spans="9:10" x14ac:dyDescent="0.2">
      <c r="I562180" s="3"/>
      <c r="J562180" s="3"/>
    </row>
    <row r="562181" spans="9:10" x14ac:dyDescent="0.2">
      <c r="I562181" s="3"/>
      <c r="J562181" s="3"/>
    </row>
    <row r="562182" spans="9:10" x14ac:dyDescent="0.2">
      <c r="I562182" s="3"/>
      <c r="J562182" s="3"/>
    </row>
    <row r="562183" spans="9:10" x14ac:dyDescent="0.2">
      <c r="I562183" s="3"/>
      <c r="J562183" s="3"/>
    </row>
    <row r="562184" spans="9:10" x14ac:dyDescent="0.2">
      <c r="I562184" s="3"/>
      <c r="J562184" s="3"/>
    </row>
    <row r="562185" spans="9:10" x14ac:dyDescent="0.2">
      <c r="I562185" s="3"/>
      <c r="J562185" s="3"/>
    </row>
    <row r="562186" spans="9:10" x14ac:dyDescent="0.2">
      <c r="I562186" s="3"/>
      <c r="J562186" s="3"/>
    </row>
    <row r="562187" spans="9:10" x14ac:dyDescent="0.2">
      <c r="I562187" s="3"/>
      <c r="J562187" s="3"/>
    </row>
    <row r="562188" spans="9:10" x14ac:dyDescent="0.2">
      <c r="I562188" s="3"/>
      <c r="J562188" s="3"/>
    </row>
    <row r="562189" spans="9:10" x14ac:dyDescent="0.2">
      <c r="I562189" s="3"/>
      <c r="J562189" s="3"/>
    </row>
    <row r="562190" spans="9:10" x14ac:dyDescent="0.2">
      <c r="I562190" s="3"/>
      <c r="J562190" s="3"/>
    </row>
    <row r="562191" spans="9:10" x14ac:dyDescent="0.2">
      <c r="I562191" s="3"/>
      <c r="J562191" s="3"/>
    </row>
    <row r="562192" spans="9:10" x14ac:dyDescent="0.2">
      <c r="I562192" s="3"/>
      <c r="J562192" s="3"/>
    </row>
    <row r="562193" spans="9:10" x14ac:dyDescent="0.2">
      <c r="I562193" s="3"/>
      <c r="J562193" s="3"/>
    </row>
    <row r="562194" spans="9:10" x14ac:dyDescent="0.2">
      <c r="I562194" s="3"/>
      <c r="J562194" s="3"/>
    </row>
    <row r="562195" spans="9:10" x14ac:dyDescent="0.2">
      <c r="I562195" s="3"/>
      <c r="J562195" s="3"/>
    </row>
    <row r="562196" spans="9:10" x14ac:dyDescent="0.2">
      <c r="I562196" s="3"/>
      <c r="J562196" s="3"/>
    </row>
    <row r="562197" spans="9:10" x14ac:dyDescent="0.2">
      <c r="I562197" s="3"/>
      <c r="J562197" s="3"/>
    </row>
    <row r="562198" spans="9:10" x14ac:dyDescent="0.2">
      <c r="I562198" s="3"/>
      <c r="J562198" s="3"/>
    </row>
    <row r="562199" spans="9:10" x14ac:dyDescent="0.2">
      <c r="I562199" s="3"/>
      <c r="J562199" s="3"/>
    </row>
    <row r="562200" spans="9:10" x14ac:dyDescent="0.2">
      <c r="I562200" s="3"/>
      <c r="J562200" s="3"/>
    </row>
    <row r="562201" spans="9:10" x14ac:dyDescent="0.2">
      <c r="I562201" s="3"/>
      <c r="J562201" s="3"/>
    </row>
    <row r="562202" spans="9:10" x14ac:dyDescent="0.2">
      <c r="I562202" s="3"/>
      <c r="J562202" s="3"/>
    </row>
    <row r="562203" spans="9:10" x14ac:dyDescent="0.2">
      <c r="I562203" s="3"/>
      <c r="J562203" s="3"/>
    </row>
    <row r="562204" spans="9:10" x14ac:dyDescent="0.2">
      <c r="I562204" s="3"/>
      <c r="J562204" s="3"/>
    </row>
    <row r="562205" spans="9:10" x14ac:dyDescent="0.2">
      <c r="I562205" s="3"/>
      <c r="J562205" s="3"/>
    </row>
    <row r="562206" spans="9:10" x14ac:dyDescent="0.2">
      <c r="I562206" s="3"/>
      <c r="J562206" s="3"/>
    </row>
    <row r="562207" spans="9:10" x14ac:dyDescent="0.2">
      <c r="I562207" s="3"/>
      <c r="J562207" s="3"/>
    </row>
    <row r="562208" spans="9:10" x14ac:dyDescent="0.2">
      <c r="I562208" s="3"/>
      <c r="J562208" s="3"/>
    </row>
    <row r="562209" spans="9:10" x14ac:dyDescent="0.2">
      <c r="I562209" s="3"/>
      <c r="J562209" s="3"/>
    </row>
    <row r="562210" spans="9:10" x14ac:dyDescent="0.2">
      <c r="I562210" s="3"/>
      <c r="J562210" s="3"/>
    </row>
    <row r="562211" spans="9:10" x14ac:dyDescent="0.2">
      <c r="I562211" s="3"/>
      <c r="J562211" s="3"/>
    </row>
    <row r="562212" spans="9:10" x14ac:dyDescent="0.2">
      <c r="I562212" s="3"/>
      <c r="J562212" s="3"/>
    </row>
    <row r="562213" spans="9:10" x14ac:dyDescent="0.2">
      <c r="I562213" s="3"/>
      <c r="J562213" s="3"/>
    </row>
    <row r="562214" spans="9:10" x14ac:dyDescent="0.2">
      <c r="I562214" s="3"/>
      <c r="J562214" s="3"/>
    </row>
    <row r="562215" spans="9:10" x14ac:dyDescent="0.2">
      <c r="I562215" s="3"/>
      <c r="J562215" s="3"/>
    </row>
    <row r="562216" spans="9:10" x14ac:dyDescent="0.2">
      <c r="I562216" s="3"/>
      <c r="J562216" s="3"/>
    </row>
    <row r="562217" spans="9:10" x14ac:dyDescent="0.2">
      <c r="I562217" s="3"/>
      <c r="J562217" s="3"/>
    </row>
    <row r="562218" spans="9:10" x14ac:dyDescent="0.2">
      <c r="I562218" s="3"/>
      <c r="J562218" s="3"/>
    </row>
    <row r="562219" spans="9:10" x14ac:dyDescent="0.2">
      <c r="I562219" s="3"/>
      <c r="J562219" s="3"/>
    </row>
    <row r="562220" spans="9:10" x14ac:dyDescent="0.2">
      <c r="I562220" s="3"/>
      <c r="J562220" s="3"/>
    </row>
    <row r="562221" spans="9:10" x14ac:dyDescent="0.2">
      <c r="I562221" s="3"/>
      <c r="J562221" s="3"/>
    </row>
    <row r="562222" spans="9:10" x14ac:dyDescent="0.2">
      <c r="I562222" s="3"/>
      <c r="J562222" s="3"/>
    </row>
    <row r="562223" spans="9:10" x14ac:dyDescent="0.2">
      <c r="I562223" s="3"/>
      <c r="J562223" s="3"/>
    </row>
    <row r="562224" spans="9:10" x14ac:dyDescent="0.2">
      <c r="I562224" s="3"/>
      <c r="J562224" s="3"/>
    </row>
    <row r="562225" spans="9:10" x14ac:dyDescent="0.2">
      <c r="I562225" s="3"/>
      <c r="J562225" s="3"/>
    </row>
    <row r="562226" spans="9:10" x14ac:dyDescent="0.2">
      <c r="I562226" s="3"/>
      <c r="J562226" s="3"/>
    </row>
    <row r="562227" spans="9:10" x14ac:dyDescent="0.2">
      <c r="I562227" s="3"/>
      <c r="J562227" s="3"/>
    </row>
    <row r="562228" spans="9:10" x14ac:dyDescent="0.2">
      <c r="I562228" s="3"/>
      <c r="J562228" s="3"/>
    </row>
    <row r="562229" spans="9:10" x14ac:dyDescent="0.2">
      <c r="I562229" s="3"/>
      <c r="J562229" s="3"/>
    </row>
    <row r="562230" spans="9:10" x14ac:dyDescent="0.2">
      <c r="I562230" s="3"/>
      <c r="J562230" s="3"/>
    </row>
    <row r="562231" spans="9:10" x14ac:dyDescent="0.2">
      <c r="I562231" s="3"/>
      <c r="J562231" s="3"/>
    </row>
    <row r="562232" spans="9:10" x14ac:dyDescent="0.2">
      <c r="I562232" s="3"/>
      <c r="J562232" s="3"/>
    </row>
    <row r="562233" spans="9:10" x14ac:dyDescent="0.2">
      <c r="I562233" s="3"/>
      <c r="J562233" s="3"/>
    </row>
    <row r="562234" spans="9:10" x14ac:dyDescent="0.2">
      <c r="I562234" s="3"/>
      <c r="J562234" s="3"/>
    </row>
    <row r="562235" spans="9:10" x14ac:dyDescent="0.2">
      <c r="I562235" s="3"/>
      <c r="J562235" s="3"/>
    </row>
    <row r="562236" spans="9:10" x14ac:dyDescent="0.2">
      <c r="I562236" s="3"/>
      <c r="J562236" s="3"/>
    </row>
    <row r="562237" spans="9:10" x14ac:dyDescent="0.2">
      <c r="I562237" s="3"/>
      <c r="J562237" s="3"/>
    </row>
    <row r="562238" spans="9:10" x14ac:dyDescent="0.2">
      <c r="I562238" s="3"/>
      <c r="J562238" s="3"/>
    </row>
    <row r="562239" spans="9:10" x14ac:dyDescent="0.2">
      <c r="I562239" s="3"/>
      <c r="J562239" s="3"/>
    </row>
    <row r="562240" spans="9:10" x14ac:dyDescent="0.2">
      <c r="I562240" s="3"/>
      <c r="J562240" s="3"/>
    </row>
    <row r="562241" spans="9:10" x14ac:dyDescent="0.2">
      <c r="I562241" s="3"/>
      <c r="J562241" s="3"/>
    </row>
    <row r="562242" spans="9:10" x14ac:dyDescent="0.2">
      <c r="I562242" s="3"/>
      <c r="J562242" s="3"/>
    </row>
    <row r="562243" spans="9:10" x14ac:dyDescent="0.2">
      <c r="I562243" s="3"/>
      <c r="J562243" s="3"/>
    </row>
    <row r="562244" spans="9:10" x14ac:dyDescent="0.2">
      <c r="I562244" s="3"/>
      <c r="J562244" s="3"/>
    </row>
    <row r="562245" spans="9:10" x14ac:dyDescent="0.2">
      <c r="I562245" s="3"/>
      <c r="J562245" s="3"/>
    </row>
    <row r="562246" spans="9:10" x14ac:dyDescent="0.2">
      <c r="I562246" s="3"/>
      <c r="J562246" s="3"/>
    </row>
    <row r="562247" spans="9:10" x14ac:dyDescent="0.2">
      <c r="I562247" s="3"/>
      <c r="J562247" s="3"/>
    </row>
    <row r="562248" spans="9:10" x14ac:dyDescent="0.2">
      <c r="I562248" s="3"/>
      <c r="J562248" s="3"/>
    </row>
    <row r="562249" spans="9:10" x14ac:dyDescent="0.2">
      <c r="I562249" s="3"/>
      <c r="J562249" s="3"/>
    </row>
    <row r="562250" spans="9:10" x14ac:dyDescent="0.2">
      <c r="I562250" s="3"/>
      <c r="J562250" s="3"/>
    </row>
    <row r="562251" spans="9:10" x14ac:dyDescent="0.2">
      <c r="I562251" s="3"/>
      <c r="J562251" s="3"/>
    </row>
    <row r="562252" spans="9:10" x14ac:dyDescent="0.2">
      <c r="I562252" s="3"/>
      <c r="J562252" s="3"/>
    </row>
    <row r="562253" spans="9:10" x14ac:dyDescent="0.2">
      <c r="I562253" s="3"/>
      <c r="J562253" s="3"/>
    </row>
    <row r="562254" spans="9:10" x14ac:dyDescent="0.2">
      <c r="I562254" s="3"/>
      <c r="J562254" s="3"/>
    </row>
    <row r="562255" spans="9:10" x14ac:dyDescent="0.2">
      <c r="I562255" s="3"/>
      <c r="J562255" s="3"/>
    </row>
    <row r="562256" spans="9:10" x14ac:dyDescent="0.2">
      <c r="I562256" s="3"/>
      <c r="J562256" s="3"/>
    </row>
    <row r="562257" spans="9:10" x14ac:dyDescent="0.2">
      <c r="I562257" s="3"/>
      <c r="J562257" s="3"/>
    </row>
    <row r="562258" spans="9:10" x14ac:dyDescent="0.2">
      <c r="I562258" s="3"/>
      <c r="J562258" s="3"/>
    </row>
    <row r="562259" spans="9:10" x14ac:dyDescent="0.2">
      <c r="I562259" s="3"/>
      <c r="J562259" s="3"/>
    </row>
    <row r="562260" spans="9:10" x14ac:dyDescent="0.2">
      <c r="I562260" s="3"/>
      <c r="J562260" s="3"/>
    </row>
    <row r="562261" spans="9:10" x14ac:dyDescent="0.2">
      <c r="I562261" s="3"/>
      <c r="J562261" s="3"/>
    </row>
    <row r="562262" spans="9:10" x14ac:dyDescent="0.2">
      <c r="I562262" s="3"/>
      <c r="J562262" s="3"/>
    </row>
    <row r="562263" spans="9:10" x14ac:dyDescent="0.2">
      <c r="I562263" s="3"/>
      <c r="J562263" s="3"/>
    </row>
    <row r="562264" spans="9:10" x14ac:dyDescent="0.2">
      <c r="I562264" s="3"/>
      <c r="J562264" s="3"/>
    </row>
    <row r="562265" spans="9:10" x14ac:dyDescent="0.2">
      <c r="I562265" s="3"/>
      <c r="J562265" s="3"/>
    </row>
    <row r="562266" spans="9:10" x14ac:dyDescent="0.2">
      <c r="I562266" s="3"/>
      <c r="J562266" s="3"/>
    </row>
    <row r="562267" spans="9:10" x14ac:dyDescent="0.2">
      <c r="I562267" s="3"/>
      <c r="J562267" s="3"/>
    </row>
    <row r="562268" spans="9:10" x14ac:dyDescent="0.2">
      <c r="I562268" s="3"/>
      <c r="J562268" s="3"/>
    </row>
    <row r="562269" spans="9:10" x14ac:dyDescent="0.2">
      <c r="I562269" s="3"/>
      <c r="J562269" s="3"/>
    </row>
    <row r="562270" spans="9:10" x14ac:dyDescent="0.2">
      <c r="I562270" s="3"/>
      <c r="J562270" s="3"/>
    </row>
    <row r="562271" spans="9:10" x14ac:dyDescent="0.2">
      <c r="I562271" s="3"/>
      <c r="J562271" s="3"/>
    </row>
    <row r="562272" spans="9:10" x14ac:dyDescent="0.2">
      <c r="I562272" s="3"/>
      <c r="J562272" s="3"/>
    </row>
    <row r="562273" spans="9:10" x14ac:dyDescent="0.2">
      <c r="I562273" s="3"/>
      <c r="J562273" s="3"/>
    </row>
    <row r="562274" spans="9:10" x14ac:dyDescent="0.2">
      <c r="I562274" s="3"/>
      <c r="J562274" s="3"/>
    </row>
    <row r="562275" spans="9:10" x14ac:dyDescent="0.2">
      <c r="I562275" s="3"/>
      <c r="J562275" s="3"/>
    </row>
    <row r="562276" spans="9:10" x14ac:dyDescent="0.2">
      <c r="I562276" s="3"/>
      <c r="J562276" s="3"/>
    </row>
    <row r="562277" spans="9:10" x14ac:dyDescent="0.2">
      <c r="I562277" s="3"/>
      <c r="J562277" s="3"/>
    </row>
    <row r="562278" spans="9:10" x14ac:dyDescent="0.2">
      <c r="I562278" s="3"/>
      <c r="J562278" s="3"/>
    </row>
    <row r="562279" spans="9:10" x14ac:dyDescent="0.2">
      <c r="I562279" s="3"/>
      <c r="J562279" s="3"/>
    </row>
    <row r="562280" spans="9:10" x14ac:dyDescent="0.2">
      <c r="I562280" s="3"/>
      <c r="J562280" s="3"/>
    </row>
    <row r="562281" spans="9:10" x14ac:dyDescent="0.2">
      <c r="I562281" s="3"/>
      <c r="J562281" s="3"/>
    </row>
    <row r="562282" spans="9:10" x14ac:dyDescent="0.2">
      <c r="I562282" s="3"/>
      <c r="J562282" s="3"/>
    </row>
    <row r="562283" spans="9:10" x14ac:dyDescent="0.2">
      <c r="I562283" s="3"/>
      <c r="J562283" s="3"/>
    </row>
    <row r="562284" spans="9:10" x14ac:dyDescent="0.2">
      <c r="I562284" s="3"/>
      <c r="J562284" s="3"/>
    </row>
    <row r="562285" spans="9:10" x14ac:dyDescent="0.2">
      <c r="I562285" s="3"/>
      <c r="J562285" s="3"/>
    </row>
    <row r="562286" spans="9:10" x14ac:dyDescent="0.2">
      <c r="I562286" s="3"/>
      <c r="J562286" s="3"/>
    </row>
    <row r="562287" spans="9:10" x14ac:dyDescent="0.2">
      <c r="I562287" s="3"/>
      <c r="J562287" s="3"/>
    </row>
    <row r="562288" spans="9:10" x14ac:dyDescent="0.2">
      <c r="I562288" s="3"/>
      <c r="J562288" s="3"/>
    </row>
    <row r="562289" spans="9:10" x14ac:dyDescent="0.2">
      <c r="I562289" s="3"/>
      <c r="J562289" s="3"/>
    </row>
    <row r="562290" spans="9:10" x14ac:dyDescent="0.2">
      <c r="I562290" s="3"/>
      <c r="J562290" s="3"/>
    </row>
    <row r="562291" spans="9:10" x14ac:dyDescent="0.2">
      <c r="I562291" s="3"/>
      <c r="J562291" s="3"/>
    </row>
    <row r="562292" spans="9:10" x14ac:dyDescent="0.2">
      <c r="I562292" s="3"/>
      <c r="J562292" s="3"/>
    </row>
    <row r="562293" spans="9:10" x14ac:dyDescent="0.2">
      <c r="I562293" s="3"/>
      <c r="J562293" s="3"/>
    </row>
    <row r="562294" spans="9:10" x14ac:dyDescent="0.2">
      <c r="I562294" s="3"/>
      <c r="J562294" s="3"/>
    </row>
    <row r="562295" spans="9:10" x14ac:dyDescent="0.2">
      <c r="I562295" s="3"/>
      <c r="J562295" s="3"/>
    </row>
    <row r="562296" spans="9:10" x14ac:dyDescent="0.2">
      <c r="I562296" s="3"/>
      <c r="J562296" s="3"/>
    </row>
    <row r="562297" spans="9:10" x14ac:dyDescent="0.2">
      <c r="I562297" s="3"/>
      <c r="J562297" s="3"/>
    </row>
    <row r="562298" spans="9:10" x14ac:dyDescent="0.2">
      <c r="I562298" s="3"/>
      <c r="J562298" s="3"/>
    </row>
    <row r="562299" spans="9:10" x14ac:dyDescent="0.2">
      <c r="I562299" s="3"/>
      <c r="J562299" s="3"/>
    </row>
    <row r="562300" spans="9:10" x14ac:dyDescent="0.2">
      <c r="I562300" s="3"/>
      <c r="J562300" s="3"/>
    </row>
    <row r="562301" spans="9:10" x14ac:dyDescent="0.2">
      <c r="I562301" s="3"/>
      <c r="J562301" s="3"/>
    </row>
    <row r="562302" spans="9:10" x14ac:dyDescent="0.2">
      <c r="I562302" s="3"/>
      <c r="J562302" s="3"/>
    </row>
    <row r="562303" spans="9:10" x14ac:dyDescent="0.2">
      <c r="I562303" s="3"/>
      <c r="J562303" s="3"/>
    </row>
    <row r="562304" spans="9:10" x14ac:dyDescent="0.2">
      <c r="I562304" s="3"/>
      <c r="J562304" s="3"/>
    </row>
    <row r="562305" spans="9:10" x14ac:dyDescent="0.2">
      <c r="I562305" s="3"/>
      <c r="J562305" s="3"/>
    </row>
    <row r="562306" spans="9:10" x14ac:dyDescent="0.2">
      <c r="I562306" s="3"/>
      <c r="J562306" s="3"/>
    </row>
    <row r="562307" spans="9:10" x14ac:dyDescent="0.2">
      <c r="I562307" s="3"/>
      <c r="J562307" s="3"/>
    </row>
    <row r="562308" spans="9:10" x14ac:dyDescent="0.2">
      <c r="I562308" s="3"/>
      <c r="J562308" s="3"/>
    </row>
    <row r="562309" spans="9:10" x14ac:dyDescent="0.2">
      <c r="I562309" s="3"/>
      <c r="J562309" s="3"/>
    </row>
    <row r="562310" spans="9:10" x14ac:dyDescent="0.2">
      <c r="I562310" s="3"/>
      <c r="J562310" s="3"/>
    </row>
    <row r="562311" spans="9:10" x14ac:dyDescent="0.2">
      <c r="I562311" s="3"/>
      <c r="J562311" s="3"/>
    </row>
    <row r="562312" spans="9:10" x14ac:dyDescent="0.2">
      <c r="I562312" s="3"/>
      <c r="J562312" s="3"/>
    </row>
    <row r="562313" spans="9:10" x14ac:dyDescent="0.2">
      <c r="I562313" s="3"/>
      <c r="J562313" s="3"/>
    </row>
    <row r="562314" spans="9:10" x14ac:dyDescent="0.2">
      <c r="I562314" s="3"/>
      <c r="J562314" s="3"/>
    </row>
    <row r="562315" spans="9:10" x14ac:dyDescent="0.2">
      <c r="I562315" s="3"/>
      <c r="J562315" s="3"/>
    </row>
    <row r="562316" spans="9:10" x14ac:dyDescent="0.2">
      <c r="I562316" s="3"/>
      <c r="J562316" s="3"/>
    </row>
    <row r="562317" spans="9:10" x14ac:dyDescent="0.2">
      <c r="I562317" s="3"/>
      <c r="J562317" s="3"/>
    </row>
    <row r="562318" spans="9:10" x14ac:dyDescent="0.2">
      <c r="I562318" s="3"/>
      <c r="J562318" s="3"/>
    </row>
    <row r="562319" spans="9:10" x14ac:dyDescent="0.2">
      <c r="I562319" s="3"/>
      <c r="J562319" s="3"/>
    </row>
    <row r="562320" spans="9:10" x14ac:dyDescent="0.2">
      <c r="I562320" s="3"/>
      <c r="J562320" s="3"/>
    </row>
    <row r="562321" spans="9:10" x14ac:dyDescent="0.2">
      <c r="I562321" s="3"/>
      <c r="J562321" s="3"/>
    </row>
    <row r="562322" spans="9:10" x14ac:dyDescent="0.2">
      <c r="I562322" s="3"/>
      <c r="J562322" s="3"/>
    </row>
    <row r="562323" spans="9:10" x14ac:dyDescent="0.2">
      <c r="I562323" s="3"/>
      <c r="J562323" s="3"/>
    </row>
    <row r="562324" spans="9:10" x14ac:dyDescent="0.2">
      <c r="I562324" s="3"/>
      <c r="J562324" s="3"/>
    </row>
    <row r="562325" spans="9:10" x14ac:dyDescent="0.2">
      <c r="I562325" s="3"/>
      <c r="J562325" s="3"/>
    </row>
    <row r="562326" spans="9:10" x14ac:dyDescent="0.2">
      <c r="I562326" s="3"/>
      <c r="J562326" s="3"/>
    </row>
    <row r="562327" spans="9:10" x14ac:dyDescent="0.2">
      <c r="I562327" s="3"/>
      <c r="J562327" s="3"/>
    </row>
    <row r="562328" spans="9:10" x14ac:dyDescent="0.2">
      <c r="I562328" s="3"/>
      <c r="J562328" s="3"/>
    </row>
    <row r="562329" spans="9:10" x14ac:dyDescent="0.2">
      <c r="I562329" s="3"/>
      <c r="J562329" s="3"/>
    </row>
    <row r="562330" spans="9:10" x14ac:dyDescent="0.2">
      <c r="I562330" s="3"/>
      <c r="J562330" s="3"/>
    </row>
    <row r="562331" spans="9:10" x14ac:dyDescent="0.2">
      <c r="I562331" s="3"/>
      <c r="J562331" s="3"/>
    </row>
    <row r="562332" spans="9:10" x14ac:dyDescent="0.2">
      <c r="I562332" s="3"/>
      <c r="J562332" s="3"/>
    </row>
    <row r="562333" spans="9:10" x14ac:dyDescent="0.2">
      <c r="I562333" s="3"/>
      <c r="J562333" s="3"/>
    </row>
    <row r="562334" spans="9:10" x14ac:dyDescent="0.2">
      <c r="I562334" s="3"/>
      <c r="J562334" s="3"/>
    </row>
    <row r="562335" spans="9:10" x14ac:dyDescent="0.2">
      <c r="I562335" s="3"/>
      <c r="J562335" s="3"/>
    </row>
    <row r="562336" spans="9:10" x14ac:dyDescent="0.2">
      <c r="I562336" s="3"/>
      <c r="J562336" s="3"/>
    </row>
    <row r="562337" spans="9:10" x14ac:dyDescent="0.2">
      <c r="I562337" s="3"/>
      <c r="J562337" s="3"/>
    </row>
    <row r="562338" spans="9:10" x14ac:dyDescent="0.2">
      <c r="I562338" s="3"/>
      <c r="J562338" s="3"/>
    </row>
    <row r="562339" spans="9:10" x14ac:dyDescent="0.2">
      <c r="I562339" s="3"/>
      <c r="J562339" s="3"/>
    </row>
    <row r="562340" spans="9:10" x14ac:dyDescent="0.2">
      <c r="I562340" s="3"/>
      <c r="J562340" s="3"/>
    </row>
    <row r="562341" spans="9:10" x14ac:dyDescent="0.2">
      <c r="I562341" s="3"/>
      <c r="J562341" s="3"/>
    </row>
    <row r="562342" spans="9:10" x14ac:dyDescent="0.2">
      <c r="I562342" s="3"/>
      <c r="J562342" s="3"/>
    </row>
    <row r="562343" spans="9:10" x14ac:dyDescent="0.2">
      <c r="I562343" s="3"/>
      <c r="J562343" s="3"/>
    </row>
    <row r="562344" spans="9:10" x14ac:dyDescent="0.2">
      <c r="I562344" s="3"/>
      <c r="J562344" s="3"/>
    </row>
    <row r="562345" spans="9:10" x14ac:dyDescent="0.2">
      <c r="I562345" s="3"/>
      <c r="J562345" s="3"/>
    </row>
    <row r="562346" spans="9:10" x14ac:dyDescent="0.2">
      <c r="I562346" s="3"/>
      <c r="J562346" s="3"/>
    </row>
    <row r="562347" spans="9:10" x14ac:dyDescent="0.2">
      <c r="I562347" s="3"/>
      <c r="J562347" s="3"/>
    </row>
    <row r="562348" spans="9:10" x14ac:dyDescent="0.2">
      <c r="I562348" s="3"/>
      <c r="J562348" s="3"/>
    </row>
    <row r="562349" spans="9:10" x14ac:dyDescent="0.2">
      <c r="I562349" s="3"/>
      <c r="J562349" s="3"/>
    </row>
    <row r="562350" spans="9:10" x14ac:dyDescent="0.2">
      <c r="I562350" s="3"/>
      <c r="J562350" s="3"/>
    </row>
    <row r="562351" spans="9:10" x14ac:dyDescent="0.2">
      <c r="I562351" s="3"/>
      <c r="J562351" s="3"/>
    </row>
    <row r="562352" spans="9:10" x14ac:dyDescent="0.2">
      <c r="I562352" s="3"/>
      <c r="J562352" s="3"/>
    </row>
    <row r="562353" spans="9:10" x14ac:dyDescent="0.2">
      <c r="I562353" s="3"/>
      <c r="J562353" s="3"/>
    </row>
    <row r="562354" spans="9:10" x14ac:dyDescent="0.2">
      <c r="I562354" s="3"/>
      <c r="J562354" s="3"/>
    </row>
    <row r="562355" spans="9:10" x14ac:dyDescent="0.2">
      <c r="I562355" s="3"/>
      <c r="J562355" s="3"/>
    </row>
    <row r="562356" spans="9:10" x14ac:dyDescent="0.2">
      <c r="I562356" s="3"/>
      <c r="J562356" s="3"/>
    </row>
    <row r="562357" spans="9:10" x14ac:dyDescent="0.2">
      <c r="I562357" s="3"/>
      <c r="J562357" s="3"/>
    </row>
    <row r="562358" spans="9:10" x14ac:dyDescent="0.2">
      <c r="I562358" s="3"/>
      <c r="J562358" s="3"/>
    </row>
    <row r="562359" spans="9:10" x14ac:dyDescent="0.2">
      <c r="I562359" s="3"/>
      <c r="J562359" s="3"/>
    </row>
    <row r="562360" spans="9:10" x14ac:dyDescent="0.2">
      <c r="I562360" s="3"/>
      <c r="J562360" s="3"/>
    </row>
    <row r="562361" spans="9:10" x14ac:dyDescent="0.2">
      <c r="I562361" s="3"/>
      <c r="J562361" s="3"/>
    </row>
    <row r="562362" spans="9:10" x14ac:dyDescent="0.2">
      <c r="I562362" s="3"/>
      <c r="J562362" s="3"/>
    </row>
    <row r="562363" spans="9:10" x14ac:dyDescent="0.2">
      <c r="I562363" s="3"/>
      <c r="J562363" s="3"/>
    </row>
    <row r="562364" spans="9:10" x14ac:dyDescent="0.2">
      <c r="I562364" s="3"/>
      <c r="J562364" s="3"/>
    </row>
    <row r="562365" spans="9:10" x14ac:dyDescent="0.2">
      <c r="I562365" s="3"/>
      <c r="J562365" s="3"/>
    </row>
    <row r="562366" spans="9:10" x14ac:dyDescent="0.2">
      <c r="I562366" s="3"/>
      <c r="J562366" s="3"/>
    </row>
    <row r="562367" spans="9:10" x14ac:dyDescent="0.2">
      <c r="I562367" s="3"/>
      <c r="J562367" s="3"/>
    </row>
    <row r="562368" spans="9:10" x14ac:dyDescent="0.2">
      <c r="I562368" s="3"/>
      <c r="J562368" s="3"/>
    </row>
    <row r="562369" spans="9:10" x14ac:dyDescent="0.2">
      <c r="I562369" s="3"/>
      <c r="J562369" s="3"/>
    </row>
    <row r="562370" spans="9:10" x14ac:dyDescent="0.2">
      <c r="I562370" s="3"/>
      <c r="J562370" s="3"/>
    </row>
    <row r="562371" spans="9:10" x14ac:dyDescent="0.2">
      <c r="I562371" s="3"/>
      <c r="J562371" s="3"/>
    </row>
    <row r="562372" spans="9:10" x14ac:dyDescent="0.2">
      <c r="I562372" s="3"/>
      <c r="J562372" s="3"/>
    </row>
    <row r="562373" spans="9:10" x14ac:dyDescent="0.2">
      <c r="I562373" s="3"/>
      <c r="J562373" s="3"/>
    </row>
    <row r="562374" spans="9:10" x14ac:dyDescent="0.2">
      <c r="I562374" s="3"/>
      <c r="J562374" s="3"/>
    </row>
    <row r="562375" spans="9:10" x14ac:dyDescent="0.2">
      <c r="I562375" s="3"/>
      <c r="J562375" s="3"/>
    </row>
    <row r="562376" spans="9:10" x14ac:dyDescent="0.2">
      <c r="I562376" s="3"/>
      <c r="J562376" s="3"/>
    </row>
    <row r="562377" spans="9:10" x14ac:dyDescent="0.2">
      <c r="I562377" s="3"/>
      <c r="J562377" s="3"/>
    </row>
    <row r="562378" spans="9:10" x14ac:dyDescent="0.2">
      <c r="I562378" s="3"/>
      <c r="J562378" s="3"/>
    </row>
    <row r="562379" spans="9:10" x14ac:dyDescent="0.2">
      <c r="I562379" s="3"/>
      <c r="J562379" s="3"/>
    </row>
    <row r="562380" spans="9:10" x14ac:dyDescent="0.2">
      <c r="I562380" s="3"/>
      <c r="J562380" s="3"/>
    </row>
    <row r="562381" spans="9:10" x14ac:dyDescent="0.2">
      <c r="I562381" s="3"/>
      <c r="J562381" s="3"/>
    </row>
    <row r="562382" spans="9:10" x14ac:dyDescent="0.2">
      <c r="I562382" s="3"/>
      <c r="J562382" s="3"/>
    </row>
    <row r="562383" spans="9:10" x14ac:dyDescent="0.2">
      <c r="I562383" s="3"/>
      <c r="J562383" s="3"/>
    </row>
    <row r="562384" spans="9:10" x14ac:dyDescent="0.2">
      <c r="I562384" s="3"/>
      <c r="J562384" s="3"/>
    </row>
    <row r="562385" spans="9:10" x14ac:dyDescent="0.2">
      <c r="I562385" s="3"/>
      <c r="J562385" s="3"/>
    </row>
    <row r="562386" spans="9:10" x14ac:dyDescent="0.2">
      <c r="I562386" s="3"/>
      <c r="J562386" s="3"/>
    </row>
    <row r="562387" spans="9:10" x14ac:dyDescent="0.2">
      <c r="I562387" s="3"/>
      <c r="J562387" s="3"/>
    </row>
    <row r="562388" spans="9:10" x14ac:dyDescent="0.2">
      <c r="I562388" s="3"/>
      <c r="J562388" s="3"/>
    </row>
    <row r="562389" spans="9:10" x14ac:dyDescent="0.2">
      <c r="I562389" s="3"/>
      <c r="J562389" s="3"/>
    </row>
    <row r="562390" spans="9:10" x14ac:dyDescent="0.2">
      <c r="I562390" s="3"/>
      <c r="J562390" s="3"/>
    </row>
    <row r="562391" spans="9:10" x14ac:dyDescent="0.2">
      <c r="I562391" s="3"/>
      <c r="J562391" s="3"/>
    </row>
    <row r="562392" spans="9:10" x14ac:dyDescent="0.2">
      <c r="I562392" s="3"/>
      <c r="J562392" s="3"/>
    </row>
    <row r="562393" spans="9:10" x14ac:dyDescent="0.2">
      <c r="I562393" s="3"/>
      <c r="J562393" s="3"/>
    </row>
    <row r="562394" spans="9:10" x14ac:dyDescent="0.2">
      <c r="I562394" s="3"/>
      <c r="J562394" s="3"/>
    </row>
    <row r="562395" spans="9:10" x14ac:dyDescent="0.2">
      <c r="I562395" s="3"/>
      <c r="J562395" s="3"/>
    </row>
    <row r="562396" spans="9:10" x14ac:dyDescent="0.2">
      <c r="I562396" s="3"/>
      <c r="J562396" s="3"/>
    </row>
    <row r="562397" spans="9:10" x14ac:dyDescent="0.2">
      <c r="I562397" s="3"/>
      <c r="J562397" s="3"/>
    </row>
    <row r="562398" spans="9:10" x14ac:dyDescent="0.2">
      <c r="I562398" s="3"/>
      <c r="J562398" s="3"/>
    </row>
    <row r="562399" spans="9:10" x14ac:dyDescent="0.2">
      <c r="I562399" s="3"/>
      <c r="J562399" s="3"/>
    </row>
    <row r="562400" spans="9:10" x14ac:dyDescent="0.2">
      <c r="I562400" s="3"/>
      <c r="J562400" s="3"/>
    </row>
    <row r="562401" spans="9:10" x14ac:dyDescent="0.2">
      <c r="I562401" s="3"/>
      <c r="J562401" s="3"/>
    </row>
    <row r="562402" spans="9:10" x14ac:dyDescent="0.2">
      <c r="I562402" s="3"/>
      <c r="J562402" s="3"/>
    </row>
    <row r="562403" spans="9:10" x14ac:dyDescent="0.2">
      <c r="I562403" s="3"/>
      <c r="J562403" s="3"/>
    </row>
    <row r="562404" spans="9:10" x14ac:dyDescent="0.2">
      <c r="I562404" s="3"/>
      <c r="J562404" s="3"/>
    </row>
    <row r="562405" spans="9:10" x14ac:dyDescent="0.2">
      <c r="I562405" s="3"/>
      <c r="J562405" s="3"/>
    </row>
    <row r="562406" spans="9:10" x14ac:dyDescent="0.2">
      <c r="I562406" s="3"/>
      <c r="J562406" s="3"/>
    </row>
    <row r="562407" spans="9:10" x14ac:dyDescent="0.2">
      <c r="I562407" s="3"/>
      <c r="J562407" s="3"/>
    </row>
    <row r="562408" spans="9:10" x14ac:dyDescent="0.2">
      <c r="I562408" s="3"/>
      <c r="J562408" s="3"/>
    </row>
    <row r="562409" spans="9:10" x14ac:dyDescent="0.2">
      <c r="I562409" s="3"/>
      <c r="J562409" s="3"/>
    </row>
    <row r="562410" spans="9:10" x14ac:dyDescent="0.2">
      <c r="I562410" s="3"/>
      <c r="J562410" s="3"/>
    </row>
    <row r="562411" spans="9:10" x14ac:dyDescent="0.2">
      <c r="I562411" s="3"/>
      <c r="J562411" s="3"/>
    </row>
    <row r="562412" spans="9:10" x14ac:dyDescent="0.2">
      <c r="I562412" s="3"/>
      <c r="J562412" s="3"/>
    </row>
    <row r="562413" spans="9:10" x14ac:dyDescent="0.2">
      <c r="I562413" s="3"/>
      <c r="J562413" s="3"/>
    </row>
    <row r="562414" spans="9:10" x14ac:dyDescent="0.2">
      <c r="I562414" s="3"/>
      <c r="J562414" s="3"/>
    </row>
    <row r="562415" spans="9:10" x14ac:dyDescent="0.2">
      <c r="I562415" s="3"/>
      <c r="J562415" s="3"/>
    </row>
    <row r="562416" spans="9:10" x14ac:dyDescent="0.2">
      <c r="I562416" s="3"/>
      <c r="J562416" s="3"/>
    </row>
    <row r="562417" spans="9:10" x14ac:dyDescent="0.2">
      <c r="I562417" s="3"/>
      <c r="J562417" s="3"/>
    </row>
    <row r="562418" spans="9:10" x14ac:dyDescent="0.2">
      <c r="I562418" s="3"/>
      <c r="J562418" s="3"/>
    </row>
    <row r="562419" spans="9:10" x14ac:dyDescent="0.2">
      <c r="I562419" s="3"/>
      <c r="J562419" s="3"/>
    </row>
    <row r="562420" spans="9:10" x14ac:dyDescent="0.2">
      <c r="I562420" s="3"/>
      <c r="J562420" s="3"/>
    </row>
    <row r="562421" spans="9:10" x14ac:dyDescent="0.2">
      <c r="I562421" s="3"/>
      <c r="J562421" s="3"/>
    </row>
    <row r="562422" spans="9:10" x14ac:dyDescent="0.2">
      <c r="I562422" s="3"/>
      <c r="J562422" s="3"/>
    </row>
    <row r="562423" spans="9:10" x14ac:dyDescent="0.2">
      <c r="I562423" s="3"/>
      <c r="J562423" s="3"/>
    </row>
    <row r="562424" spans="9:10" x14ac:dyDescent="0.2">
      <c r="I562424" s="3"/>
      <c r="J562424" s="3"/>
    </row>
    <row r="562425" spans="9:10" x14ac:dyDescent="0.2">
      <c r="I562425" s="3"/>
      <c r="J562425" s="3"/>
    </row>
    <row r="562426" spans="9:10" x14ac:dyDescent="0.2">
      <c r="I562426" s="3"/>
      <c r="J562426" s="3"/>
    </row>
    <row r="562427" spans="9:10" x14ac:dyDescent="0.2">
      <c r="I562427" s="3"/>
      <c r="J562427" s="3"/>
    </row>
    <row r="562428" spans="9:10" x14ac:dyDescent="0.2">
      <c r="I562428" s="3"/>
      <c r="J562428" s="3"/>
    </row>
    <row r="562429" spans="9:10" x14ac:dyDescent="0.2">
      <c r="I562429" s="3"/>
      <c r="J562429" s="3"/>
    </row>
    <row r="562430" spans="9:10" x14ac:dyDescent="0.2">
      <c r="I562430" s="3"/>
      <c r="J562430" s="3"/>
    </row>
    <row r="562431" spans="9:10" x14ac:dyDescent="0.2">
      <c r="I562431" s="3"/>
      <c r="J562431" s="3"/>
    </row>
    <row r="562432" spans="9:10" x14ac:dyDescent="0.2">
      <c r="I562432" s="3"/>
      <c r="J562432" s="3"/>
    </row>
    <row r="562433" spans="9:10" x14ac:dyDescent="0.2">
      <c r="I562433" s="3"/>
      <c r="J562433" s="3"/>
    </row>
    <row r="562434" spans="9:10" x14ac:dyDescent="0.2">
      <c r="I562434" s="3"/>
      <c r="J562434" s="3"/>
    </row>
    <row r="562435" spans="9:10" x14ac:dyDescent="0.2">
      <c r="I562435" s="3"/>
      <c r="J562435" s="3"/>
    </row>
    <row r="562436" spans="9:10" x14ac:dyDescent="0.2">
      <c r="I562436" s="3"/>
      <c r="J562436" s="3"/>
    </row>
    <row r="562437" spans="9:10" x14ac:dyDescent="0.2">
      <c r="I562437" s="3"/>
      <c r="J562437" s="3"/>
    </row>
    <row r="562438" spans="9:10" x14ac:dyDescent="0.2">
      <c r="I562438" s="3"/>
      <c r="J562438" s="3"/>
    </row>
    <row r="562439" spans="9:10" x14ac:dyDescent="0.2">
      <c r="I562439" s="3"/>
      <c r="J562439" s="3"/>
    </row>
    <row r="562440" spans="9:10" x14ac:dyDescent="0.2">
      <c r="I562440" s="3"/>
      <c r="J562440" s="3"/>
    </row>
    <row r="562441" spans="9:10" x14ac:dyDescent="0.2">
      <c r="I562441" s="3"/>
      <c r="J562441" s="3"/>
    </row>
    <row r="562442" spans="9:10" x14ac:dyDescent="0.2">
      <c r="I562442" s="3"/>
      <c r="J562442" s="3"/>
    </row>
    <row r="562443" spans="9:10" x14ac:dyDescent="0.2">
      <c r="I562443" s="3"/>
      <c r="J562443" s="3"/>
    </row>
    <row r="562444" spans="9:10" x14ac:dyDescent="0.2">
      <c r="I562444" s="3"/>
      <c r="J562444" s="3"/>
    </row>
    <row r="562445" spans="9:10" x14ac:dyDescent="0.2">
      <c r="I562445" s="3"/>
      <c r="J562445" s="3"/>
    </row>
    <row r="562446" spans="9:10" x14ac:dyDescent="0.2">
      <c r="I562446" s="3"/>
      <c r="J562446" s="3"/>
    </row>
    <row r="562447" spans="9:10" x14ac:dyDescent="0.2">
      <c r="I562447" s="3"/>
      <c r="J562447" s="3"/>
    </row>
    <row r="562448" spans="9:10" x14ac:dyDescent="0.2">
      <c r="I562448" s="3"/>
      <c r="J562448" s="3"/>
    </row>
    <row r="562449" spans="9:10" x14ac:dyDescent="0.2">
      <c r="I562449" s="3"/>
      <c r="J562449" s="3"/>
    </row>
    <row r="562450" spans="9:10" x14ac:dyDescent="0.2">
      <c r="I562450" s="3"/>
      <c r="J562450" s="3"/>
    </row>
    <row r="562451" spans="9:10" x14ac:dyDescent="0.2">
      <c r="I562451" s="3"/>
      <c r="J562451" s="3"/>
    </row>
    <row r="562452" spans="9:10" x14ac:dyDescent="0.2">
      <c r="I562452" s="3"/>
      <c r="J562452" s="3"/>
    </row>
    <row r="562453" spans="9:10" x14ac:dyDescent="0.2">
      <c r="I562453" s="3"/>
      <c r="J562453" s="3"/>
    </row>
    <row r="562454" spans="9:10" x14ac:dyDescent="0.2">
      <c r="I562454" s="3"/>
      <c r="J562454" s="3"/>
    </row>
    <row r="562455" spans="9:10" x14ac:dyDescent="0.2">
      <c r="I562455" s="3"/>
      <c r="J562455" s="3"/>
    </row>
    <row r="562456" spans="9:10" x14ac:dyDescent="0.2">
      <c r="I562456" s="3"/>
      <c r="J562456" s="3"/>
    </row>
    <row r="562457" spans="9:10" x14ac:dyDescent="0.2">
      <c r="I562457" s="3"/>
      <c r="J562457" s="3"/>
    </row>
    <row r="562458" spans="9:10" x14ac:dyDescent="0.2">
      <c r="I562458" s="3"/>
      <c r="J562458" s="3"/>
    </row>
    <row r="562459" spans="9:10" x14ac:dyDescent="0.2">
      <c r="I562459" s="3"/>
      <c r="J562459" s="3"/>
    </row>
    <row r="562460" spans="9:10" x14ac:dyDescent="0.2">
      <c r="I562460" s="3"/>
      <c r="J562460" s="3"/>
    </row>
    <row r="562461" spans="9:10" x14ac:dyDescent="0.2">
      <c r="I562461" s="3"/>
      <c r="J562461" s="3"/>
    </row>
    <row r="562462" spans="9:10" x14ac:dyDescent="0.2">
      <c r="I562462" s="3"/>
      <c r="J562462" s="3"/>
    </row>
    <row r="562463" spans="9:10" x14ac:dyDescent="0.2">
      <c r="I562463" s="3"/>
      <c r="J562463" s="3"/>
    </row>
    <row r="562464" spans="9:10" x14ac:dyDescent="0.2">
      <c r="I562464" s="3"/>
      <c r="J562464" s="3"/>
    </row>
    <row r="562465" spans="9:10" x14ac:dyDescent="0.2">
      <c r="I562465" s="3"/>
      <c r="J562465" s="3"/>
    </row>
    <row r="562466" spans="9:10" x14ac:dyDescent="0.2">
      <c r="I562466" s="3"/>
      <c r="J562466" s="3"/>
    </row>
    <row r="562467" spans="9:10" x14ac:dyDescent="0.2">
      <c r="I562467" s="3"/>
      <c r="J562467" s="3"/>
    </row>
    <row r="562468" spans="9:10" x14ac:dyDescent="0.2">
      <c r="I562468" s="3"/>
      <c r="J562468" s="3"/>
    </row>
    <row r="562469" spans="9:10" x14ac:dyDescent="0.2">
      <c r="I562469" s="3"/>
      <c r="J562469" s="3"/>
    </row>
    <row r="562470" spans="9:10" x14ac:dyDescent="0.2">
      <c r="I562470" s="3"/>
      <c r="J562470" s="3"/>
    </row>
    <row r="562471" spans="9:10" x14ac:dyDescent="0.2">
      <c r="I562471" s="3"/>
      <c r="J562471" s="3"/>
    </row>
    <row r="562472" spans="9:10" x14ac:dyDescent="0.2">
      <c r="I562472" s="3"/>
      <c r="J562472" s="3"/>
    </row>
    <row r="562473" spans="9:10" x14ac:dyDescent="0.2">
      <c r="I562473" s="3"/>
      <c r="J562473" s="3"/>
    </row>
    <row r="562474" spans="9:10" x14ac:dyDescent="0.2">
      <c r="I562474" s="3"/>
      <c r="J562474" s="3"/>
    </row>
    <row r="562475" spans="9:10" x14ac:dyDescent="0.2">
      <c r="I562475" s="3"/>
      <c r="J562475" s="3"/>
    </row>
    <row r="562476" spans="9:10" x14ac:dyDescent="0.2">
      <c r="I562476" s="3"/>
      <c r="J562476" s="3"/>
    </row>
    <row r="562477" spans="9:10" x14ac:dyDescent="0.2">
      <c r="I562477" s="3"/>
      <c r="J562477" s="3"/>
    </row>
    <row r="562478" spans="9:10" x14ac:dyDescent="0.2">
      <c r="I562478" s="3"/>
      <c r="J562478" s="3"/>
    </row>
    <row r="562479" spans="9:10" x14ac:dyDescent="0.2">
      <c r="I562479" s="3"/>
      <c r="J562479" s="3"/>
    </row>
    <row r="562480" spans="9:10" x14ac:dyDescent="0.2">
      <c r="I562480" s="3"/>
      <c r="J562480" s="3"/>
    </row>
    <row r="562481" spans="9:10" x14ac:dyDescent="0.2">
      <c r="I562481" s="3"/>
      <c r="J562481" s="3"/>
    </row>
    <row r="562482" spans="9:10" x14ac:dyDescent="0.2">
      <c r="I562482" s="3"/>
      <c r="J562482" s="3"/>
    </row>
    <row r="562483" spans="9:10" x14ac:dyDescent="0.2">
      <c r="I562483" s="3"/>
      <c r="J562483" s="3"/>
    </row>
    <row r="562484" spans="9:10" x14ac:dyDescent="0.2">
      <c r="I562484" s="3"/>
      <c r="J562484" s="3"/>
    </row>
    <row r="562485" spans="9:10" x14ac:dyDescent="0.2">
      <c r="I562485" s="3"/>
      <c r="J562485" s="3"/>
    </row>
    <row r="562486" spans="9:10" x14ac:dyDescent="0.2">
      <c r="I562486" s="3"/>
      <c r="J562486" s="3"/>
    </row>
    <row r="562487" spans="9:10" x14ac:dyDescent="0.2">
      <c r="I562487" s="3"/>
      <c r="J562487" s="3"/>
    </row>
    <row r="562488" spans="9:10" x14ac:dyDescent="0.2">
      <c r="I562488" s="3"/>
      <c r="J562488" s="3"/>
    </row>
    <row r="562489" spans="9:10" x14ac:dyDescent="0.2">
      <c r="I562489" s="3"/>
      <c r="J562489" s="3"/>
    </row>
    <row r="562490" spans="9:10" x14ac:dyDescent="0.2">
      <c r="I562490" s="3"/>
      <c r="J562490" s="3"/>
    </row>
    <row r="562491" spans="9:10" x14ac:dyDescent="0.2">
      <c r="I562491" s="3"/>
      <c r="J562491" s="3"/>
    </row>
    <row r="562492" spans="9:10" x14ac:dyDescent="0.2">
      <c r="I562492" s="3"/>
      <c r="J562492" s="3"/>
    </row>
    <row r="562493" spans="9:10" x14ac:dyDescent="0.2">
      <c r="I562493" s="3"/>
      <c r="J562493" s="3"/>
    </row>
    <row r="562494" spans="9:10" x14ac:dyDescent="0.2">
      <c r="I562494" s="3"/>
      <c r="J562494" s="3"/>
    </row>
    <row r="562495" spans="9:10" x14ac:dyDescent="0.2">
      <c r="I562495" s="3"/>
      <c r="J562495" s="3"/>
    </row>
    <row r="562496" spans="9:10" x14ac:dyDescent="0.2">
      <c r="I562496" s="3"/>
      <c r="J562496" s="3"/>
    </row>
    <row r="562497" spans="9:10" x14ac:dyDescent="0.2">
      <c r="I562497" s="3"/>
      <c r="J562497" s="3"/>
    </row>
    <row r="562498" spans="9:10" x14ac:dyDescent="0.2">
      <c r="I562498" s="3"/>
      <c r="J562498" s="3"/>
    </row>
    <row r="562499" spans="9:10" x14ac:dyDescent="0.2">
      <c r="I562499" s="3"/>
      <c r="J562499" s="3"/>
    </row>
    <row r="562500" spans="9:10" x14ac:dyDescent="0.2">
      <c r="I562500" s="3"/>
      <c r="J562500" s="3"/>
    </row>
    <row r="562501" spans="9:10" x14ac:dyDescent="0.2">
      <c r="I562501" s="3"/>
      <c r="J562501" s="3"/>
    </row>
    <row r="562502" spans="9:10" x14ac:dyDescent="0.2">
      <c r="I562502" s="3"/>
      <c r="J562502" s="3"/>
    </row>
    <row r="562503" spans="9:10" x14ac:dyDescent="0.2">
      <c r="I562503" s="3"/>
      <c r="J562503" s="3"/>
    </row>
    <row r="562504" spans="9:10" x14ac:dyDescent="0.2">
      <c r="I562504" s="3"/>
      <c r="J562504" s="3"/>
    </row>
    <row r="562505" spans="9:10" x14ac:dyDescent="0.2">
      <c r="I562505" s="3"/>
      <c r="J562505" s="3"/>
    </row>
    <row r="562506" spans="9:10" x14ac:dyDescent="0.2">
      <c r="I562506" s="3"/>
      <c r="J562506" s="3"/>
    </row>
    <row r="562507" spans="9:10" x14ac:dyDescent="0.2">
      <c r="I562507" s="3"/>
      <c r="J562507" s="3"/>
    </row>
    <row r="562508" spans="9:10" x14ac:dyDescent="0.2">
      <c r="I562508" s="3"/>
      <c r="J562508" s="3"/>
    </row>
    <row r="562509" spans="9:10" x14ac:dyDescent="0.2">
      <c r="I562509" s="3"/>
      <c r="J562509" s="3"/>
    </row>
    <row r="562510" spans="9:10" x14ac:dyDescent="0.2">
      <c r="I562510" s="3"/>
      <c r="J562510" s="3"/>
    </row>
    <row r="562511" spans="9:10" x14ac:dyDescent="0.2">
      <c r="I562511" s="3"/>
      <c r="J562511" s="3"/>
    </row>
    <row r="562512" spans="9:10" x14ac:dyDescent="0.2">
      <c r="I562512" s="3"/>
      <c r="J562512" s="3"/>
    </row>
    <row r="562513" spans="9:10" x14ac:dyDescent="0.2">
      <c r="I562513" s="3"/>
      <c r="J562513" s="3"/>
    </row>
    <row r="562514" spans="9:10" x14ac:dyDescent="0.2">
      <c r="I562514" s="3"/>
      <c r="J562514" s="3"/>
    </row>
    <row r="562515" spans="9:10" x14ac:dyDescent="0.2">
      <c r="I562515" s="3"/>
      <c r="J562515" s="3"/>
    </row>
    <row r="562516" spans="9:10" x14ac:dyDescent="0.2">
      <c r="I562516" s="3"/>
      <c r="J562516" s="3"/>
    </row>
    <row r="562517" spans="9:10" x14ac:dyDescent="0.2">
      <c r="I562517" s="3"/>
      <c r="J562517" s="3"/>
    </row>
    <row r="562518" spans="9:10" x14ac:dyDescent="0.2">
      <c r="I562518" s="3"/>
      <c r="J562518" s="3"/>
    </row>
    <row r="562519" spans="9:10" x14ac:dyDescent="0.2">
      <c r="I562519" s="3"/>
      <c r="J562519" s="3"/>
    </row>
    <row r="562520" spans="9:10" x14ac:dyDescent="0.2">
      <c r="I562520" s="3"/>
      <c r="J562520" s="3"/>
    </row>
    <row r="562521" spans="9:10" x14ac:dyDescent="0.2">
      <c r="I562521" s="3"/>
      <c r="J562521" s="3"/>
    </row>
    <row r="562522" spans="9:10" x14ac:dyDescent="0.2">
      <c r="I562522" s="3"/>
      <c r="J562522" s="3"/>
    </row>
    <row r="562523" spans="9:10" x14ac:dyDescent="0.2">
      <c r="I562523" s="3"/>
      <c r="J562523" s="3"/>
    </row>
    <row r="562524" spans="9:10" x14ac:dyDescent="0.2">
      <c r="I562524" s="3"/>
      <c r="J562524" s="3"/>
    </row>
    <row r="562525" spans="9:10" x14ac:dyDescent="0.2">
      <c r="I562525" s="3"/>
      <c r="J562525" s="3"/>
    </row>
    <row r="562526" spans="9:10" x14ac:dyDescent="0.2">
      <c r="I562526" s="3"/>
      <c r="J562526" s="3"/>
    </row>
    <row r="562527" spans="9:10" x14ac:dyDescent="0.2">
      <c r="I562527" s="3"/>
      <c r="J562527" s="3"/>
    </row>
    <row r="562528" spans="9:10" x14ac:dyDescent="0.2">
      <c r="I562528" s="3"/>
      <c r="J562528" s="3"/>
    </row>
    <row r="562529" spans="9:10" x14ac:dyDescent="0.2">
      <c r="I562529" s="3"/>
      <c r="J562529" s="3"/>
    </row>
    <row r="562530" spans="9:10" x14ac:dyDescent="0.2">
      <c r="I562530" s="3"/>
      <c r="J562530" s="3"/>
    </row>
    <row r="562531" spans="9:10" x14ac:dyDescent="0.2">
      <c r="I562531" s="3"/>
      <c r="J562531" s="3"/>
    </row>
    <row r="562532" spans="9:10" x14ac:dyDescent="0.2">
      <c r="I562532" s="3"/>
      <c r="J562532" s="3"/>
    </row>
    <row r="562533" spans="9:10" x14ac:dyDescent="0.2">
      <c r="I562533" s="3"/>
      <c r="J562533" s="3"/>
    </row>
    <row r="562534" spans="9:10" x14ac:dyDescent="0.2">
      <c r="I562534" s="3"/>
      <c r="J562534" s="3"/>
    </row>
    <row r="562535" spans="9:10" x14ac:dyDescent="0.2">
      <c r="I562535" s="3"/>
      <c r="J562535" s="3"/>
    </row>
    <row r="562536" spans="9:10" x14ac:dyDescent="0.2">
      <c r="I562536" s="3"/>
      <c r="J562536" s="3"/>
    </row>
    <row r="562537" spans="9:10" x14ac:dyDescent="0.2">
      <c r="I562537" s="3"/>
      <c r="J562537" s="3"/>
    </row>
    <row r="562538" spans="9:10" x14ac:dyDescent="0.2">
      <c r="I562538" s="3"/>
      <c r="J562538" s="3"/>
    </row>
    <row r="562539" spans="9:10" x14ac:dyDescent="0.2">
      <c r="I562539" s="3"/>
      <c r="J562539" s="3"/>
    </row>
    <row r="562540" spans="9:10" x14ac:dyDescent="0.2">
      <c r="I562540" s="3"/>
      <c r="J562540" s="3"/>
    </row>
    <row r="562541" spans="9:10" x14ac:dyDescent="0.2">
      <c r="I562541" s="3"/>
      <c r="J562541" s="3"/>
    </row>
    <row r="562542" spans="9:10" x14ac:dyDescent="0.2">
      <c r="I562542" s="3"/>
      <c r="J562542" s="3"/>
    </row>
    <row r="562543" spans="9:10" x14ac:dyDescent="0.2">
      <c r="I562543" s="3"/>
      <c r="J562543" s="3"/>
    </row>
    <row r="562544" spans="9:10" x14ac:dyDescent="0.2">
      <c r="I562544" s="3"/>
      <c r="J562544" s="3"/>
    </row>
    <row r="562545" spans="9:10" x14ac:dyDescent="0.2">
      <c r="I562545" s="3"/>
      <c r="J562545" s="3"/>
    </row>
    <row r="562546" spans="9:10" x14ac:dyDescent="0.2">
      <c r="I562546" s="3"/>
      <c r="J562546" s="3"/>
    </row>
    <row r="562547" spans="9:10" x14ac:dyDescent="0.2">
      <c r="I562547" s="3"/>
      <c r="J562547" s="3"/>
    </row>
    <row r="562548" spans="9:10" x14ac:dyDescent="0.2">
      <c r="I562548" s="3"/>
      <c r="J562548" s="3"/>
    </row>
    <row r="562549" spans="9:10" x14ac:dyDescent="0.2">
      <c r="I562549" s="3"/>
      <c r="J562549" s="3"/>
    </row>
    <row r="562550" spans="9:10" x14ac:dyDescent="0.2">
      <c r="I562550" s="3"/>
      <c r="J562550" s="3"/>
    </row>
    <row r="562551" spans="9:10" x14ac:dyDescent="0.2">
      <c r="I562551" s="3"/>
      <c r="J562551" s="3"/>
    </row>
    <row r="562552" spans="9:10" x14ac:dyDescent="0.2">
      <c r="I562552" s="3"/>
      <c r="J562552" s="3"/>
    </row>
    <row r="562553" spans="9:10" x14ac:dyDescent="0.2">
      <c r="I562553" s="3"/>
      <c r="J562553" s="3"/>
    </row>
    <row r="562554" spans="9:10" x14ac:dyDescent="0.2">
      <c r="I562554" s="3"/>
      <c r="J562554" s="3"/>
    </row>
    <row r="562555" spans="9:10" x14ac:dyDescent="0.2">
      <c r="I562555" s="3"/>
      <c r="J562555" s="3"/>
    </row>
    <row r="562556" spans="9:10" x14ac:dyDescent="0.2">
      <c r="I562556" s="3"/>
      <c r="J562556" s="3"/>
    </row>
    <row r="562557" spans="9:10" x14ac:dyDescent="0.2">
      <c r="I562557" s="3"/>
      <c r="J562557" s="3"/>
    </row>
    <row r="562558" spans="9:10" x14ac:dyDescent="0.2">
      <c r="I562558" s="3"/>
      <c r="J562558" s="3"/>
    </row>
    <row r="562559" spans="9:10" x14ac:dyDescent="0.2">
      <c r="I562559" s="3"/>
      <c r="J562559" s="3"/>
    </row>
    <row r="562560" spans="9:10" x14ac:dyDescent="0.2">
      <c r="I562560" s="3"/>
      <c r="J562560" s="3"/>
    </row>
    <row r="562561" spans="9:10" x14ac:dyDescent="0.2">
      <c r="I562561" s="3"/>
      <c r="J562561" s="3"/>
    </row>
    <row r="562562" spans="9:10" x14ac:dyDescent="0.2">
      <c r="I562562" s="3"/>
      <c r="J562562" s="3"/>
    </row>
    <row r="562563" spans="9:10" x14ac:dyDescent="0.2">
      <c r="I562563" s="3"/>
      <c r="J562563" s="3"/>
    </row>
    <row r="562564" spans="9:10" x14ac:dyDescent="0.2">
      <c r="I562564" s="3"/>
      <c r="J562564" s="3"/>
    </row>
    <row r="562565" spans="9:10" x14ac:dyDescent="0.2">
      <c r="I562565" s="3"/>
      <c r="J562565" s="3"/>
    </row>
    <row r="562566" spans="9:10" x14ac:dyDescent="0.2">
      <c r="I562566" s="3"/>
      <c r="J562566" s="3"/>
    </row>
    <row r="562567" spans="9:10" x14ac:dyDescent="0.2">
      <c r="I562567" s="3"/>
      <c r="J562567" s="3"/>
    </row>
    <row r="562568" spans="9:10" x14ac:dyDescent="0.2">
      <c r="I562568" s="3"/>
      <c r="J562568" s="3"/>
    </row>
    <row r="562569" spans="9:10" x14ac:dyDescent="0.2">
      <c r="I562569" s="3"/>
      <c r="J562569" s="3"/>
    </row>
    <row r="562570" spans="9:10" x14ac:dyDescent="0.2">
      <c r="I562570" s="3"/>
      <c r="J562570" s="3"/>
    </row>
    <row r="562571" spans="9:10" x14ac:dyDescent="0.2">
      <c r="I562571" s="3"/>
      <c r="J562571" s="3"/>
    </row>
    <row r="562572" spans="9:10" x14ac:dyDescent="0.2">
      <c r="I562572" s="3"/>
      <c r="J562572" s="3"/>
    </row>
    <row r="562573" spans="9:10" x14ac:dyDescent="0.2">
      <c r="I562573" s="3"/>
      <c r="J562573" s="3"/>
    </row>
    <row r="562574" spans="9:10" x14ac:dyDescent="0.2">
      <c r="I562574" s="3"/>
      <c r="J562574" s="3"/>
    </row>
    <row r="562575" spans="9:10" x14ac:dyDescent="0.2">
      <c r="I562575" s="3"/>
      <c r="J562575" s="3"/>
    </row>
    <row r="562576" spans="9:10" x14ac:dyDescent="0.2">
      <c r="I562576" s="3"/>
      <c r="J562576" s="3"/>
    </row>
    <row r="562577" spans="9:10" x14ac:dyDescent="0.2">
      <c r="I562577" s="3"/>
      <c r="J562577" s="3"/>
    </row>
    <row r="562578" spans="9:10" x14ac:dyDescent="0.2">
      <c r="I562578" s="3"/>
      <c r="J562578" s="3"/>
    </row>
    <row r="562579" spans="9:10" x14ac:dyDescent="0.2">
      <c r="I562579" s="3"/>
      <c r="J562579" s="3"/>
    </row>
    <row r="562580" spans="9:10" x14ac:dyDescent="0.2">
      <c r="I562580" s="3"/>
      <c r="J562580" s="3"/>
    </row>
    <row r="562581" spans="9:10" x14ac:dyDescent="0.2">
      <c r="I562581" s="3"/>
      <c r="J562581" s="3"/>
    </row>
    <row r="562582" spans="9:10" x14ac:dyDescent="0.2">
      <c r="I562582" s="3"/>
      <c r="J562582" s="3"/>
    </row>
    <row r="562583" spans="9:10" x14ac:dyDescent="0.2">
      <c r="I562583" s="3"/>
      <c r="J562583" s="3"/>
    </row>
    <row r="562584" spans="9:10" x14ac:dyDescent="0.2">
      <c r="I562584" s="3"/>
      <c r="J562584" s="3"/>
    </row>
    <row r="562585" spans="9:10" x14ac:dyDescent="0.2">
      <c r="I562585" s="3"/>
      <c r="J562585" s="3"/>
    </row>
    <row r="562586" spans="9:10" x14ac:dyDescent="0.2">
      <c r="I562586" s="3"/>
      <c r="J562586" s="3"/>
    </row>
    <row r="562587" spans="9:10" x14ac:dyDescent="0.2">
      <c r="I562587" s="3"/>
      <c r="J562587" s="3"/>
    </row>
    <row r="562588" spans="9:10" x14ac:dyDescent="0.2">
      <c r="I562588" s="3"/>
      <c r="J562588" s="3"/>
    </row>
    <row r="562589" spans="9:10" x14ac:dyDescent="0.2">
      <c r="I562589" s="3"/>
      <c r="J562589" s="3"/>
    </row>
    <row r="562590" spans="9:10" x14ac:dyDescent="0.2">
      <c r="I562590" s="3"/>
      <c r="J562590" s="3"/>
    </row>
    <row r="562591" spans="9:10" x14ac:dyDescent="0.2">
      <c r="I562591" s="3"/>
      <c r="J562591" s="3"/>
    </row>
    <row r="562592" spans="9:10" x14ac:dyDescent="0.2">
      <c r="I562592" s="3"/>
      <c r="J562592" s="3"/>
    </row>
    <row r="562593" spans="9:10" x14ac:dyDescent="0.2">
      <c r="I562593" s="3"/>
      <c r="J562593" s="3"/>
    </row>
    <row r="562594" spans="9:10" x14ac:dyDescent="0.2">
      <c r="I562594" s="3"/>
      <c r="J562594" s="3"/>
    </row>
    <row r="562595" spans="9:10" x14ac:dyDescent="0.2">
      <c r="I562595" s="3"/>
      <c r="J562595" s="3"/>
    </row>
    <row r="562596" spans="9:10" x14ac:dyDescent="0.2">
      <c r="I562596" s="3"/>
      <c r="J562596" s="3"/>
    </row>
    <row r="562597" spans="9:10" x14ac:dyDescent="0.2">
      <c r="I562597" s="3"/>
      <c r="J562597" s="3"/>
    </row>
    <row r="562598" spans="9:10" x14ac:dyDescent="0.2">
      <c r="I562598" s="3"/>
      <c r="J562598" s="3"/>
    </row>
    <row r="562599" spans="9:10" x14ac:dyDescent="0.2">
      <c r="I562599" s="3"/>
      <c r="J562599" s="3"/>
    </row>
    <row r="562600" spans="9:10" x14ac:dyDescent="0.2">
      <c r="I562600" s="3"/>
      <c r="J562600" s="3"/>
    </row>
    <row r="562601" spans="9:10" x14ac:dyDescent="0.2">
      <c r="I562601" s="3"/>
      <c r="J562601" s="3"/>
    </row>
    <row r="562602" spans="9:10" x14ac:dyDescent="0.2">
      <c r="I562602" s="3"/>
      <c r="J562602" s="3"/>
    </row>
    <row r="562603" spans="9:10" x14ac:dyDescent="0.2">
      <c r="I562603" s="3"/>
      <c r="J562603" s="3"/>
    </row>
    <row r="562604" spans="9:10" x14ac:dyDescent="0.2">
      <c r="I562604" s="3"/>
      <c r="J562604" s="3"/>
    </row>
    <row r="562605" spans="9:10" x14ac:dyDescent="0.2">
      <c r="I562605" s="3"/>
      <c r="J562605" s="3"/>
    </row>
    <row r="562606" spans="9:10" x14ac:dyDescent="0.2">
      <c r="I562606" s="3"/>
      <c r="J562606" s="3"/>
    </row>
    <row r="562607" spans="9:10" x14ac:dyDescent="0.2">
      <c r="I562607" s="3"/>
      <c r="J562607" s="3"/>
    </row>
    <row r="562608" spans="9:10" x14ac:dyDescent="0.2">
      <c r="I562608" s="3"/>
      <c r="J562608" s="3"/>
    </row>
    <row r="562609" spans="9:10" x14ac:dyDescent="0.2">
      <c r="I562609" s="3"/>
      <c r="J562609" s="3"/>
    </row>
    <row r="562610" spans="9:10" x14ac:dyDescent="0.2">
      <c r="I562610" s="3"/>
      <c r="J562610" s="3"/>
    </row>
    <row r="562611" spans="9:10" x14ac:dyDescent="0.2">
      <c r="I562611" s="3"/>
      <c r="J562611" s="3"/>
    </row>
    <row r="562612" spans="9:10" x14ac:dyDescent="0.2">
      <c r="I562612" s="3"/>
      <c r="J562612" s="3"/>
    </row>
    <row r="562613" spans="9:10" x14ac:dyDescent="0.2">
      <c r="I562613" s="3"/>
      <c r="J562613" s="3"/>
    </row>
    <row r="562614" spans="9:10" x14ac:dyDescent="0.2">
      <c r="I562614" s="3"/>
      <c r="J562614" s="3"/>
    </row>
    <row r="562615" spans="9:10" x14ac:dyDescent="0.2">
      <c r="I562615" s="3"/>
      <c r="J562615" s="3"/>
    </row>
    <row r="562616" spans="9:10" x14ac:dyDescent="0.2">
      <c r="I562616" s="3"/>
      <c r="J562616" s="3"/>
    </row>
    <row r="562617" spans="9:10" x14ac:dyDescent="0.2">
      <c r="I562617" s="3"/>
      <c r="J562617" s="3"/>
    </row>
    <row r="562618" spans="9:10" x14ac:dyDescent="0.2">
      <c r="I562618" s="3"/>
      <c r="J562618" s="3"/>
    </row>
    <row r="562619" spans="9:10" x14ac:dyDescent="0.2">
      <c r="I562619" s="3"/>
      <c r="J562619" s="3"/>
    </row>
    <row r="562620" spans="9:10" x14ac:dyDescent="0.2">
      <c r="I562620" s="3"/>
      <c r="J562620" s="3"/>
    </row>
    <row r="562621" spans="9:10" x14ac:dyDescent="0.2">
      <c r="I562621" s="3"/>
      <c r="J562621" s="3"/>
    </row>
    <row r="562622" spans="9:10" x14ac:dyDescent="0.2">
      <c r="I562622" s="3"/>
      <c r="J562622" s="3"/>
    </row>
    <row r="562623" spans="9:10" x14ac:dyDescent="0.2">
      <c r="I562623" s="3"/>
      <c r="J562623" s="3"/>
    </row>
    <row r="562624" spans="9:10" x14ac:dyDescent="0.2">
      <c r="I562624" s="3"/>
      <c r="J562624" s="3"/>
    </row>
    <row r="562625" spans="9:10" x14ac:dyDescent="0.2">
      <c r="I562625" s="3"/>
      <c r="J562625" s="3"/>
    </row>
    <row r="562626" spans="9:10" x14ac:dyDescent="0.2">
      <c r="I562626" s="3"/>
      <c r="J562626" s="3"/>
    </row>
    <row r="562627" spans="9:10" x14ac:dyDescent="0.2">
      <c r="I562627" s="3"/>
      <c r="J562627" s="3"/>
    </row>
    <row r="562628" spans="9:10" x14ac:dyDescent="0.2">
      <c r="I562628" s="3"/>
      <c r="J562628" s="3"/>
    </row>
    <row r="562629" spans="9:10" x14ac:dyDescent="0.2">
      <c r="I562629" s="3"/>
      <c r="J562629" s="3"/>
    </row>
    <row r="562630" spans="9:10" x14ac:dyDescent="0.2">
      <c r="I562630" s="3"/>
      <c r="J562630" s="3"/>
    </row>
    <row r="562631" spans="9:10" x14ac:dyDescent="0.2">
      <c r="I562631" s="3"/>
      <c r="J562631" s="3"/>
    </row>
    <row r="562632" spans="9:10" x14ac:dyDescent="0.2">
      <c r="I562632" s="3"/>
      <c r="J562632" s="3"/>
    </row>
    <row r="562633" spans="9:10" x14ac:dyDescent="0.2">
      <c r="I562633" s="3"/>
      <c r="J562633" s="3"/>
    </row>
    <row r="562634" spans="9:10" x14ac:dyDescent="0.2">
      <c r="I562634" s="3"/>
      <c r="J562634" s="3"/>
    </row>
    <row r="562635" spans="9:10" x14ac:dyDescent="0.2">
      <c r="I562635" s="3"/>
      <c r="J562635" s="3"/>
    </row>
    <row r="562636" spans="9:10" x14ac:dyDescent="0.2">
      <c r="I562636" s="3"/>
      <c r="J562636" s="3"/>
    </row>
    <row r="562637" spans="9:10" x14ac:dyDescent="0.2">
      <c r="I562637" s="3"/>
      <c r="J562637" s="3"/>
    </row>
    <row r="562638" spans="9:10" x14ac:dyDescent="0.2">
      <c r="I562638" s="3"/>
      <c r="J562638" s="3"/>
    </row>
    <row r="562639" spans="9:10" x14ac:dyDescent="0.2">
      <c r="I562639" s="3"/>
      <c r="J562639" s="3"/>
    </row>
    <row r="562640" spans="9:10" x14ac:dyDescent="0.2">
      <c r="I562640" s="3"/>
      <c r="J562640" s="3"/>
    </row>
    <row r="562641" spans="9:10" x14ac:dyDescent="0.2">
      <c r="I562641" s="3"/>
      <c r="J562641" s="3"/>
    </row>
    <row r="562642" spans="9:10" x14ac:dyDescent="0.2">
      <c r="I562642" s="3"/>
      <c r="J562642" s="3"/>
    </row>
    <row r="562643" spans="9:10" x14ac:dyDescent="0.2">
      <c r="I562643" s="3"/>
      <c r="J562643" s="3"/>
    </row>
    <row r="562644" spans="9:10" x14ac:dyDescent="0.2">
      <c r="I562644" s="3"/>
      <c r="J562644" s="3"/>
    </row>
    <row r="562645" spans="9:10" x14ac:dyDescent="0.2">
      <c r="I562645" s="3"/>
      <c r="J562645" s="3"/>
    </row>
    <row r="562646" spans="9:10" x14ac:dyDescent="0.2">
      <c r="I562646" s="3"/>
      <c r="J562646" s="3"/>
    </row>
    <row r="562647" spans="9:10" x14ac:dyDescent="0.2">
      <c r="I562647" s="3"/>
      <c r="J562647" s="3"/>
    </row>
    <row r="562648" spans="9:10" x14ac:dyDescent="0.2">
      <c r="I562648" s="3"/>
      <c r="J562648" s="3"/>
    </row>
    <row r="562649" spans="9:10" x14ac:dyDescent="0.2">
      <c r="I562649" s="3"/>
      <c r="J562649" s="3"/>
    </row>
    <row r="562650" spans="9:10" x14ac:dyDescent="0.2">
      <c r="I562650" s="3"/>
      <c r="J562650" s="3"/>
    </row>
    <row r="562651" spans="9:10" x14ac:dyDescent="0.2">
      <c r="I562651" s="3"/>
      <c r="J562651" s="3"/>
    </row>
    <row r="562652" spans="9:10" x14ac:dyDescent="0.2">
      <c r="I562652" s="3"/>
      <c r="J562652" s="3"/>
    </row>
    <row r="562653" spans="9:10" x14ac:dyDescent="0.2">
      <c r="I562653" s="3"/>
      <c r="J562653" s="3"/>
    </row>
    <row r="562654" spans="9:10" x14ac:dyDescent="0.2">
      <c r="I562654" s="3"/>
      <c r="J562654" s="3"/>
    </row>
    <row r="562655" spans="9:10" x14ac:dyDescent="0.2">
      <c r="I562655" s="3"/>
      <c r="J562655" s="3"/>
    </row>
    <row r="562656" spans="9:10" x14ac:dyDescent="0.2">
      <c r="I562656" s="3"/>
      <c r="J562656" s="3"/>
    </row>
    <row r="562657" spans="9:10" x14ac:dyDescent="0.2">
      <c r="I562657" s="3"/>
      <c r="J562657" s="3"/>
    </row>
    <row r="562658" spans="9:10" x14ac:dyDescent="0.2">
      <c r="I562658" s="3"/>
      <c r="J562658" s="3"/>
    </row>
    <row r="562659" spans="9:10" x14ac:dyDescent="0.2">
      <c r="I562659" s="3"/>
      <c r="J562659" s="3"/>
    </row>
    <row r="562660" spans="9:10" x14ac:dyDescent="0.2">
      <c r="I562660" s="3"/>
      <c r="J562660" s="3"/>
    </row>
    <row r="562661" spans="9:10" x14ac:dyDescent="0.2">
      <c r="I562661" s="3"/>
      <c r="J562661" s="3"/>
    </row>
    <row r="562662" spans="9:10" x14ac:dyDescent="0.2">
      <c r="I562662" s="3"/>
      <c r="J562662" s="3"/>
    </row>
    <row r="562663" spans="9:10" x14ac:dyDescent="0.2">
      <c r="I562663" s="3"/>
      <c r="J562663" s="3"/>
    </row>
    <row r="562664" spans="9:10" x14ac:dyDescent="0.2">
      <c r="I562664" s="3"/>
      <c r="J562664" s="3"/>
    </row>
    <row r="562665" spans="9:10" x14ac:dyDescent="0.2">
      <c r="I562665" s="3"/>
      <c r="J562665" s="3"/>
    </row>
    <row r="562666" spans="9:10" x14ac:dyDescent="0.2">
      <c r="I562666" s="3"/>
      <c r="J562666" s="3"/>
    </row>
    <row r="562667" spans="9:10" x14ac:dyDescent="0.2">
      <c r="I562667" s="3"/>
      <c r="J562667" s="3"/>
    </row>
    <row r="562668" spans="9:10" x14ac:dyDescent="0.2">
      <c r="I562668" s="3"/>
      <c r="J562668" s="3"/>
    </row>
    <row r="562669" spans="9:10" x14ac:dyDescent="0.2">
      <c r="I562669" s="3"/>
      <c r="J562669" s="3"/>
    </row>
    <row r="562670" spans="9:10" x14ac:dyDescent="0.2">
      <c r="I562670" s="3"/>
      <c r="J562670" s="3"/>
    </row>
    <row r="562671" spans="9:10" x14ac:dyDescent="0.2">
      <c r="I562671" s="3"/>
      <c r="J562671" s="3"/>
    </row>
    <row r="562672" spans="9:10" x14ac:dyDescent="0.2">
      <c r="I562672" s="3"/>
      <c r="J562672" s="3"/>
    </row>
    <row r="562673" spans="9:10" x14ac:dyDescent="0.2">
      <c r="I562673" s="3"/>
      <c r="J562673" s="3"/>
    </row>
    <row r="562674" spans="9:10" x14ac:dyDescent="0.2">
      <c r="I562674" s="3"/>
      <c r="J562674" s="3"/>
    </row>
    <row r="562675" spans="9:10" x14ac:dyDescent="0.2">
      <c r="I562675" s="3"/>
      <c r="J562675" s="3"/>
    </row>
    <row r="562676" spans="9:10" x14ac:dyDescent="0.2">
      <c r="I562676" s="3"/>
      <c r="J562676" s="3"/>
    </row>
    <row r="562677" spans="9:10" x14ac:dyDescent="0.2">
      <c r="I562677" s="3"/>
      <c r="J562677" s="3"/>
    </row>
    <row r="562678" spans="9:10" x14ac:dyDescent="0.2">
      <c r="I562678" s="3"/>
      <c r="J562678" s="3"/>
    </row>
    <row r="562679" spans="9:10" x14ac:dyDescent="0.2">
      <c r="I562679" s="3"/>
      <c r="J562679" s="3"/>
    </row>
    <row r="562680" spans="9:10" x14ac:dyDescent="0.2">
      <c r="I562680" s="3"/>
      <c r="J562680" s="3"/>
    </row>
    <row r="562681" spans="9:10" x14ac:dyDescent="0.2">
      <c r="I562681" s="3"/>
      <c r="J562681" s="3"/>
    </row>
    <row r="562682" spans="9:10" x14ac:dyDescent="0.2">
      <c r="I562682" s="3"/>
      <c r="J562682" s="3"/>
    </row>
    <row r="562683" spans="9:10" x14ac:dyDescent="0.2">
      <c r="I562683" s="3"/>
      <c r="J562683" s="3"/>
    </row>
    <row r="562684" spans="9:10" x14ac:dyDescent="0.2">
      <c r="I562684" s="3"/>
      <c r="J562684" s="3"/>
    </row>
    <row r="562685" spans="9:10" x14ac:dyDescent="0.2">
      <c r="I562685" s="3"/>
      <c r="J562685" s="3"/>
    </row>
    <row r="562686" spans="9:10" x14ac:dyDescent="0.2">
      <c r="I562686" s="3"/>
      <c r="J562686" s="3"/>
    </row>
    <row r="562687" spans="9:10" x14ac:dyDescent="0.2">
      <c r="I562687" s="3"/>
      <c r="J562687" s="3"/>
    </row>
    <row r="562688" spans="9:10" x14ac:dyDescent="0.2">
      <c r="I562688" s="3"/>
      <c r="J562688" s="3"/>
    </row>
    <row r="562689" spans="9:10" x14ac:dyDescent="0.2">
      <c r="I562689" s="3"/>
      <c r="J562689" s="3"/>
    </row>
    <row r="562690" spans="9:10" x14ac:dyDescent="0.2">
      <c r="I562690" s="3"/>
      <c r="J562690" s="3"/>
    </row>
    <row r="562691" spans="9:10" x14ac:dyDescent="0.2">
      <c r="I562691" s="3"/>
      <c r="J562691" s="3"/>
    </row>
    <row r="562692" spans="9:10" x14ac:dyDescent="0.2">
      <c r="I562692" s="3"/>
      <c r="J562692" s="3"/>
    </row>
    <row r="562693" spans="9:10" x14ac:dyDescent="0.2">
      <c r="I562693" s="3"/>
      <c r="J562693" s="3"/>
    </row>
    <row r="562694" spans="9:10" x14ac:dyDescent="0.2">
      <c r="I562694" s="3"/>
      <c r="J562694" s="3"/>
    </row>
    <row r="562695" spans="9:10" x14ac:dyDescent="0.2">
      <c r="I562695" s="3"/>
      <c r="J562695" s="3"/>
    </row>
    <row r="562696" spans="9:10" x14ac:dyDescent="0.2">
      <c r="I562696" s="3"/>
      <c r="J562696" s="3"/>
    </row>
    <row r="562697" spans="9:10" x14ac:dyDescent="0.2">
      <c r="I562697" s="3"/>
      <c r="J562697" s="3"/>
    </row>
    <row r="562698" spans="9:10" x14ac:dyDescent="0.2">
      <c r="I562698" s="3"/>
      <c r="J562698" s="3"/>
    </row>
    <row r="562699" spans="9:10" x14ac:dyDescent="0.2">
      <c r="I562699" s="3"/>
      <c r="J562699" s="3"/>
    </row>
    <row r="562700" spans="9:10" x14ac:dyDescent="0.2">
      <c r="I562700" s="3"/>
      <c r="J562700" s="3"/>
    </row>
    <row r="562701" spans="9:10" x14ac:dyDescent="0.2">
      <c r="I562701" s="3"/>
      <c r="J562701" s="3"/>
    </row>
    <row r="562702" spans="9:10" x14ac:dyDescent="0.2">
      <c r="I562702" s="3"/>
      <c r="J562702" s="3"/>
    </row>
    <row r="562703" spans="9:10" x14ac:dyDescent="0.2">
      <c r="I562703" s="3"/>
      <c r="J562703" s="3"/>
    </row>
    <row r="562704" spans="9:10" x14ac:dyDescent="0.2">
      <c r="I562704" s="3"/>
      <c r="J562704" s="3"/>
    </row>
    <row r="562705" spans="9:10" x14ac:dyDescent="0.2">
      <c r="I562705" s="3"/>
      <c r="J562705" s="3"/>
    </row>
    <row r="562706" spans="9:10" x14ac:dyDescent="0.2">
      <c r="I562706" s="3"/>
      <c r="J562706" s="3"/>
    </row>
    <row r="562707" spans="9:10" x14ac:dyDescent="0.2">
      <c r="I562707" s="3"/>
      <c r="J562707" s="3"/>
    </row>
    <row r="562708" spans="9:10" x14ac:dyDescent="0.2">
      <c r="I562708" s="3"/>
      <c r="J562708" s="3"/>
    </row>
    <row r="562709" spans="9:10" x14ac:dyDescent="0.2">
      <c r="I562709" s="3"/>
      <c r="J562709" s="3"/>
    </row>
    <row r="562710" spans="9:10" x14ac:dyDescent="0.2">
      <c r="I562710" s="3"/>
      <c r="J562710" s="3"/>
    </row>
    <row r="562711" spans="9:10" x14ac:dyDescent="0.2">
      <c r="I562711" s="3"/>
      <c r="J562711" s="3"/>
    </row>
    <row r="562712" spans="9:10" x14ac:dyDescent="0.2">
      <c r="I562712" s="3"/>
      <c r="J562712" s="3"/>
    </row>
    <row r="562713" spans="9:10" x14ac:dyDescent="0.2">
      <c r="I562713" s="3"/>
      <c r="J562713" s="3"/>
    </row>
    <row r="562714" spans="9:10" x14ac:dyDescent="0.2">
      <c r="I562714" s="3"/>
      <c r="J562714" s="3"/>
    </row>
    <row r="562715" spans="9:10" x14ac:dyDescent="0.2">
      <c r="I562715" s="3"/>
      <c r="J562715" s="3"/>
    </row>
    <row r="562716" spans="9:10" x14ac:dyDescent="0.2">
      <c r="I562716" s="3"/>
      <c r="J562716" s="3"/>
    </row>
    <row r="562717" spans="9:10" x14ac:dyDescent="0.2">
      <c r="I562717" s="3"/>
      <c r="J562717" s="3"/>
    </row>
    <row r="562718" spans="9:10" x14ac:dyDescent="0.2">
      <c r="I562718" s="3"/>
      <c r="J562718" s="3"/>
    </row>
    <row r="562719" spans="9:10" x14ac:dyDescent="0.2">
      <c r="I562719" s="3"/>
      <c r="J562719" s="3"/>
    </row>
    <row r="562720" spans="9:10" x14ac:dyDescent="0.2">
      <c r="I562720" s="3"/>
      <c r="J562720" s="3"/>
    </row>
    <row r="562721" spans="9:10" x14ac:dyDescent="0.2">
      <c r="I562721" s="3"/>
      <c r="J562721" s="3"/>
    </row>
    <row r="562722" spans="9:10" x14ac:dyDescent="0.2">
      <c r="I562722" s="3"/>
      <c r="J562722" s="3"/>
    </row>
    <row r="562723" spans="9:10" x14ac:dyDescent="0.2">
      <c r="I562723" s="3"/>
      <c r="J562723" s="3"/>
    </row>
    <row r="562724" spans="9:10" x14ac:dyDescent="0.2">
      <c r="I562724" s="3"/>
      <c r="J562724" s="3"/>
    </row>
    <row r="562725" spans="9:10" x14ac:dyDescent="0.2">
      <c r="I562725" s="3"/>
      <c r="J562725" s="3"/>
    </row>
    <row r="562726" spans="9:10" x14ac:dyDescent="0.2">
      <c r="I562726" s="3"/>
      <c r="J562726" s="3"/>
    </row>
    <row r="562727" spans="9:10" x14ac:dyDescent="0.2">
      <c r="I562727" s="3"/>
      <c r="J562727" s="3"/>
    </row>
    <row r="562728" spans="9:10" x14ac:dyDescent="0.2">
      <c r="I562728" s="3"/>
      <c r="J562728" s="3"/>
    </row>
    <row r="562729" spans="9:10" x14ac:dyDescent="0.2">
      <c r="I562729" s="3"/>
      <c r="J562729" s="3"/>
    </row>
    <row r="562730" spans="9:10" x14ac:dyDescent="0.2">
      <c r="I562730" s="3"/>
      <c r="J562730" s="3"/>
    </row>
    <row r="562731" spans="9:10" x14ac:dyDescent="0.2">
      <c r="I562731" s="3"/>
      <c r="J562731" s="3"/>
    </row>
    <row r="562732" spans="9:10" x14ac:dyDescent="0.2">
      <c r="I562732" s="3"/>
      <c r="J562732" s="3"/>
    </row>
    <row r="562733" spans="9:10" x14ac:dyDescent="0.2">
      <c r="I562733" s="3"/>
      <c r="J562733" s="3"/>
    </row>
    <row r="562734" spans="9:10" x14ac:dyDescent="0.2">
      <c r="I562734" s="3"/>
      <c r="J562734" s="3"/>
    </row>
    <row r="562735" spans="9:10" x14ac:dyDescent="0.2">
      <c r="I562735" s="3"/>
      <c r="J562735" s="3"/>
    </row>
    <row r="562736" spans="9:10" x14ac:dyDescent="0.2">
      <c r="I562736" s="3"/>
      <c r="J562736" s="3"/>
    </row>
    <row r="562737" spans="9:10" x14ac:dyDescent="0.2">
      <c r="I562737" s="3"/>
      <c r="J562737" s="3"/>
    </row>
    <row r="562738" spans="9:10" x14ac:dyDescent="0.2">
      <c r="I562738" s="3"/>
      <c r="J562738" s="3"/>
    </row>
    <row r="562739" spans="9:10" x14ac:dyDescent="0.2">
      <c r="I562739" s="3"/>
      <c r="J562739" s="3"/>
    </row>
    <row r="562740" spans="9:10" x14ac:dyDescent="0.2">
      <c r="I562740" s="3"/>
      <c r="J562740" s="3"/>
    </row>
    <row r="562741" spans="9:10" x14ac:dyDescent="0.2">
      <c r="I562741" s="3"/>
      <c r="J562741" s="3"/>
    </row>
    <row r="562742" spans="9:10" x14ac:dyDescent="0.2">
      <c r="I562742" s="3"/>
      <c r="J562742" s="3"/>
    </row>
    <row r="562743" spans="9:10" x14ac:dyDescent="0.2">
      <c r="I562743" s="3"/>
      <c r="J562743" s="3"/>
    </row>
    <row r="562744" spans="9:10" x14ac:dyDescent="0.2">
      <c r="I562744" s="3"/>
      <c r="J562744" s="3"/>
    </row>
    <row r="562745" spans="9:10" x14ac:dyDescent="0.2">
      <c r="I562745" s="3"/>
      <c r="J562745" s="3"/>
    </row>
    <row r="562746" spans="9:10" x14ac:dyDescent="0.2">
      <c r="I562746" s="3"/>
      <c r="J562746" s="3"/>
    </row>
    <row r="562747" spans="9:10" x14ac:dyDescent="0.2">
      <c r="I562747" s="3"/>
      <c r="J562747" s="3"/>
    </row>
    <row r="562748" spans="9:10" x14ac:dyDescent="0.2">
      <c r="I562748" s="3"/>
      <c r="J562748" s="3"/>
    </row>
    <row r="562749" spans="9:10" x14ac:dyDescent="0.2">
      <c r="I562749" s="3"/>
      <c r="J562749" s="3"/>
    </row>
    <row r="562750" spans="9:10" x14ac:dyDescent="0.2">
      <c r="I562750" s="3"/>
      <c r="J562750" s="3"/>
    </row>
    <row r="562751" spans="9:10" x14ac:dyDescent="0.2">
      <c r="I562751" s="3"/>
      <c r="J562751" s="3"/>
    </row>
    <row r="562752" spans="9:10" x14ac:dyDescent="0.2">
      <c r="I562752" s="3"/>
      <c r="J562752" s="3"/>
    </row>
    <row r="562753" spans="9:10" x14ac:dyDescent="0.2">
      <c r="I562753" s="3"/>
      <c r="J562753" s="3"/>
    </row>
    <row r="562754" spans="9:10" x14ac:dyDescent="0.2">
      <c r="I562754" s="3"/>
      <c r="J562754" s="3"/>
    </row>
    <row r="562755" spans="9:10" x14ac:dyDescent="0.2">
      <c r="I562755" s="3"/>
      <c r="J562755" s="3"/>
    </row>
    <row r="562756" spans="9:10" x14ac:dyDescent="0.2">
      <c r="I562756" s="3"/>
      <c r="J562756" s="3"/>
    </row>
    <row r="562757" spans="9:10" x14ac:dyDescent="0.2">
      <c r="I562757" s="3"/>
      <c r="J562757" s="3"/>
    </row>
    <row r="562758" spans="9:10" x14ac:dyDescent="0.2">
      <c r="I562758" s="3"/>
      <c r="J562758" s="3"/>
    </row>
    <row r="562759" spans="9:10" x14ac:dyDescent="0.2">
      <c r="I562759" s="3"/>
      <c r="J562759" s="3"/>
    </row>
    <row r="562760" spans="9:10" x14ac:dyDescent="0.2">
      <c r="I562760" s="3"/>
      <c r="J562760" s="3"/>
    </row>
    <row r="562761" spans="9:10" x14ac:dyDescent="0.2">
      <c r="I562761" s="3"/>
      <c r="J562761" s="3"/>
    </row>
    <row r="562762" spans="9:10" x14ac:dyDescent="0.2">
      <c r="I562762" s="3"/>
      <c r="J562762" s="3"/>
    </row>
    <row r="562763" spans="9:10" x14ac:dyDescent="0.2">
      <c r="I562763" s="3"/>
      <c r="J562763" s="3"/>
    </row>
    <row r="562764" spans="9:10" x14ac:dyDescent="0.2">
      <c r="I562764" s="3"/>
      <c r="J562764" s="3"/>
    </row>
    <row r="562765" spans="9:10" x14ac:dyDescent="0.2">
      <c r="I562765" s="3"/>
      <c r="J562765" s="3"/>
    </row>
    <row r="562766" spans="9:10" x14ac:dyDescent="0.2">
      <c r="I562766" s="3"/>
      <c r="J562766" s="3"/>
    </row>
    <row r="562767" spans="9:10" x14ac:dyDescent="0.2">
      <c r="I562767" s="3"/>
      <c r="J562767" s="3"/>
    </row>
    <row r="562768" spans="9:10" x14ac:dyDescent="0.2">
      <c r="I562768" s="3"/>
      <c r="J562768" s="3"/>
    </row>
    <row r="562769" spans="9:10" x14ac:dyDescent="0.2">
      <c r="I562769" s="3"/>
      <c r="J562769" s="3"/>
    </row>
    <row r="562770" spans="9:10" x14ac:dyDescent="0.2">
      <c r="I562770" s="3"/>
      <c r="J562770" s="3"/>
    </row>
    <row r="562771" spans="9:10" x14ac:dyDescent="0.2">
      <c r="I562771" s="3"/>
      <c r="J562771" s="3"/>
    </row>
    <row r="562772" spans="9:10" x14ac:dyDescent="0.2">
      <c r="I562772" s="3"/>
      <c r="J562772" s="3"/>
    </row>
    <row r="562773" spans="9:10" x14ac:dyDescent="0.2">
      <c r="I562773" s="3"/>
      <c r="J562773" s="3"/>
    </row>
    <row r="562774" spans="9:10" x14ac:dyDescent="0.2">
      <c r="I562774" s="3"/>
      <c r="J562774" s="3"/>
    </row>
    <row r="562775" spans="9:10" x14ac:dyDescent="0.2">
      <c r="I562775" s="3"/>
      <c r="J562775" s="3"/>
    </row>
    <row r="562776" spans="9:10" x14ac:dyDescent="0.2">
      <c r="I562776" s="3"/>
      <c r="J562776" s="3"/>
    </row>
    <row r="562777" spans="9:10" x14ac:dyDescent="0.2">
      <c r="I562777" s="3"/>
      <c r="J562777" s="3"/>
    </row>
    <row r="562778" spans="9:10" x14ac:dyDescent="0.2">
      <c r="I562778" s="3"/>
      <c r="J562778" s="3"/>
    </row>
    <row r="562779" spans="9:10" x14ac:dyDescent="0.2">
      <c r="I562779" s="3"/>
      <c r="J562779" s="3"/>
    </row>
    <row r="562780" spans="9:10" x14ac:dyDescent="0.2">
      <c r="I562780" s="3"/>
      <c r="J562780" s="3"/>
    </row>
    <row r="562781" spans="9:10" x14ac:dyDescent="0.2">
      <c r="I562781" s="3"/>
      <c r="J562781" s="3"/>
    </row>
    <row r="562782" spans="9:10" x14ac:dyDescent="0.2">
      <c r="I562782" s="3"/>
      <c r="J562782" s="3"/>
    </row>
    <row r="562783" spans="9:10" x14ac:dyDescent="0.2">
      <c r="I562783" s="3"/>
      <c r="J562783" s="3"/>
    </row>
    <row r="562784" spans="9:10" x14ac:dyDescent="0.2">
      <c r="I562784" s="3"/>
      <c r="J562784" s="3"/>
    </row>
    <row r="562785" spans="9:10" x14ac:dyDescent="0.2">
      <c r="I562785" s="3"/>
      <c r="J562785" s="3"/>
    </row>
    <row r="562786" spans="9:10" x14ac:dyDescent="0.2">
      <c r="I562786" s="3"/>
      <c r="J562786" s="3"/>
    </row>
    <row r="562787" spans="9:10" x14ac:dyDescent="0.2">
      <c r="I562787" s="3"/>
      <c r="J562787" s="3"/>
    </row>
    <row r="562788" spans="9:10" x14ac:dyDescent="0.2">
      <c r="I562788" s="3"/>
      <c r="J562788" s="3"/>
    </row>
    <row r="562789" spans="9:10" x14ac:dyDescent="0.2">
      <c r="I562789" s="3"/>
      <c r="J562789" s="3"/>
    </row>
    <row r="562790" spans="9:10" x14ac:dyDescent="0.2">
      <c r="I562790" s="3"/>
      <c r="J562790" s="3"/>
    </row>
    <row r="562791" spans="9:10" x14ac:dyDescent="0.2">
      <c r="I562791" s="3"/>
      <c r="J562791" s="3"/>
    </row>
    <row r="562792" spans="9:10" x14ac:dyDescent="0.2">
      <c r="I562792" s="3"/>
      <c r="J562792" s="3"/>
    </row>
    <row r="562793" spans="9:10" x14ac:dyDescent="0.2">
      <c r="I562793" s="3"/>
      <c r="J562793" s="3"/>
    </row>
    <row r="562794" spans="9:10" x14ac:dyDescent="0.2">
      <c r="I562794" s="3"/>
      <c r="J562794" s="3"/>
    </row>
    <row r="562795" spans="9:10" x14ac:dyDescent="0.2">
      <c r="I562795" s="3"/>
      <c r="J562795" s="3"/>
    </row>
    <row r="562796" spans="9:10" x14ac:dyDescent="0.2">
      <c r="I562796" s="3"/>
      <c r="J562796" s="3"/>
    </row>
    <row r="562797" spans="9:10" x14ac:dyDescent="0.2">
      <c r="I562797" s="3"/>
      <c r="J562797" s="3"/>
    </row>
    <row r="562798" spans="9:10" x14ac:dyDescent="0.2">
      <c r="I562798" s="3"/>
      <c r="J562798" s="3"/>
    </row>
    <row r="562799" spans="9:10" x14ac:dyDescent="0.2">
      <c r="I562799" s="3"/>
      <c r="J562799" s="3"/>
    </row>
    <row r="562800" spans="9:10" x14ac:dyDescent="0.2">
      <c r="I562800" s="3"/>
      <c r="J562800" s="3"/>
    </row>
    <row r="562801" spans="9:10" x14ac:dyDescent="0.2">
      <c r="I562801" s="3"/>
      <c r="J562801" s="3"/>
    </row>
    <row r="562802" spans="9:10" x14ac:dyDescent="0.2">
      <c r="I562802" s="3"/>
      <c r="J562802" s="3"/>
    </row>
    <row r="562803" spans="9:10" x14ac:dyDescent="0.2">
      <c r="I562803" s="3"/>
      <c r="J562803" s="3"/>
    </row>
    <row r="562804" spans="9:10" x14ac:dyDescent="0.2">
      <c r="I562804" s="3"/>
      <c r="J562804" s="3"/>
    </row>
    <row r="562805" spans="9:10" x14ac:dyDescent="0.2">
      <c r="I562805" s="3"/>
      <c r="J562805" s="3"/>
    </row>
    <row r="562806" spans="9:10" x14ac:dyDescent="0.2">
      <c r="I562806" s="3"/>
      <c r="J562806" s="3"/>
    </row>
    <row r="562807" spans="9:10" x14ac:dyDescent="0.2">
      <c r="I562807" s="3"/>
      <c r="J562807" s="3"/>
    </row>
    <row r="562808" spans="9:10" x14ac:dyDescent="0.2">
      <c r="I562808" s="3"/>
      <c r="J562808" s="3"/>
    </row>
    <row r="562809" spans="9:10" x14ac:dyDescent="0.2">
      <c r="I562809" s="3"/>
      <c r="J562809" s="3"/>
    </row>
    <row r="562810" spans="9:10" x14ac:dyDescent="0.2">
      <c r="I562810" s="3"/>
      <c r="J562810" s="3"/>
    </row>
    <row r="562811" spans="9:10" x14ac:dyDescent="0.2">
      <c r="I562811" s="3"/>
      <c r="J562811" s="3"/>
    </row>
    <row r="562812" spans="9:10" x14ac:dyDescent="0.2">
      <c r="I562812" s="3"/>
      <c r="J562812" s="3"/>
    </row>
    <row r="562813" spans="9:10" x14ac:dyDescent="0.2">
      <c r="I562813" s="3"/>
      <c r="J562813" s="3"/>
    </row>
    <row r="562814" spans="9:10" x14ac:dyDescent="0.2">
      <c r="I562814" s="3"/>
      <c r="J562814" s="3"/>
    </row>
    <row r="562815" spans="9:10" x14ac:dyDescent="0.2">
      <c r="I562815" s="3"/>
      <c r="J562815" s="3"/>
    </row>
    <row r="562816" spans="9:10" x14ac:dyDescent="0.2">
      <c r="I562816" s="3"/>
      <c r="J562816" s="3"/>
    </row>
    <row r="562817" spans="9:10" x14ac:dyDescent="0.2">
      <c r="I562817" s="3"/>
      <c r="J562817" s="3"/>
    </row>
    <row r="562818" spans="9:10" x14ac:dyDescent="0.2">
      <c r="I562818" s="3"/>
      <c r="J562818" s="3"/>
    </row>
    <row r="562819" spans="9:10" x14ac:dyDescent="0.2">
      <c r="I562819" s="3"/>
      <c r="J562819" s="3"/>
    </row>
    <row r="562820" spans="9:10" x14ac:dyDescent="0.2">
      <c r="I562820" s="3"/>
      <c r="J562820" s="3"/>
    </row>
    <row r="562821" spans="9:10" x14ac:dyDescent="0.2">
      <c r="I562821" s="3"/>
      <c r="J562821" s="3"/>
    </row>
    <row r="562822" spans="9:10" x14ac:dyDescent="0.2">
      <c r="I562822" s="3"/>
      <c r="J562822" s="3"/>
    </row>
    <row r="562823" spans="9:10" x14ac:dyDescent="0.2">
      <c r="I562823" s="3"/>
      <c r="J562823" s="3"/>
    </row>
    <row r="562824" spans="9:10" x14ac:dyDescent="0.2">
      <c r="I562824" s="3"/>
      <c r="J562824" s="3"/>
    </row>
    <row r="562825" spans="9:10" x14ac:dyDescent="0.2">
      <c r="I562825" s="3"/>
      <c r="J562825" s="3"/>
    </row>
    <row r="562826" spans="9:10" x14ac:dyDescent="0.2">
      <c r="I562826" s="3"/>
      <c r="J562826" s="3"/>
    </row>
    <row r="562827" spans="9:10" x14ac:dyDescent="0.2">
      <c r="I562827" s="3"/>
      <c r="J562827" s="3"/>
    </row>
    <row r="562828" spans="9:10" x14ac:dyDescent="0.2">
      <c r="I562828" s="3"/>
      <c r="J562828" s="3"/>
    </row>
    <row r="562829" spans="9:10" x14ac:dyDescent="0.2">
      <c r="I562829" s="3"/>
      <c r="J562829" s="3"/>
    </row>
    <row r="562830" spans="9:10" x14ac:dyDescent="0.2">
      <c r="I562830" s="3"/>
      <c r="J562830" s="3"/>
    </row>
    <row r="562831" spans="9:10" x14ac:dyDescent="0.2">
      <c r="I562831" s="3"/>
      <c r="J562831" s="3"/>
    </row>
    <row r="562832" spans="9:10" x14ac:dyDescent="0.2">
      <c r="I562832" s="3"/>
      <c r="J562832" s="3"/>
    </row>
    <row r="562833" spans="9:10" x14ac:dyDescent="0.2">
      <c r="I562833" s="3"/>
      <c r="J562833" s="3"/>
    </row>
    <row r="562834" spans="9:10" x14ac:dyDescent="0.2">
      <c r="I562834" s="3"/>
      <c r="J562834" s="3"/>
    </row>
    <row r="562835" spans="9:10" x14ac:dyDescent="0.2">
      <c r="I562835" s="3"/>
      <c r="J562835" s="3"/>
    </row>
    <row r="562836" spans="9:10" x14ac:dyDescent="0.2">
      <c r="I562836" s="3"/>
      <c r="J562836" s="3"/>
    </row>
    <row r="562837" spans="9:10" x14ac:dyDescent="0.2">
      <c r="I562837" s="3"/>
      <c r="J562837" s="3"/>
    </row>
    <row r="562838" spans="9:10" x14ac:dyDescent="0.2">
      <c r="I562838" s="3"/>
      <c r="J562838" s="3"/>
    </row>
    <row r="562839" spans="9:10" x14ac:dyDescent="0.2">
      <c r="I562839" s="3"/>
      <c r="J562839" s="3"/>
    </row>
    <row r="562840" spans="9:10" x14ac:dyDescent="0.2">
      <c r="I562840" s="3"/>
      <c r="J562840" s="3"/>
    </row>
    <row r="562841" spans="9:10" x14ac:dyDescent="0.2">
      <c r="I562841" s="3"/>
      <c r="J562841" s="3"/>
    </row>
    <row r="562842" spans="9:10" x14ac:dyDescent="0.2">
      <c r="I562842" s="3"/>
      <c r="J562842" s="3"/>
    </row>
    <row r="562843" spans="9:10" x14ac:dyDescent="0.2">
      <c r="I562843" s="3"/>
      <c r="J562843" s="3"/>
    </row>
    <row r="562844" spans="9:10" x14ac:dyDescent="0.2">
      <c r="I562844" s="3"/>
      <c r="J562844" s="3"/>
    </row>
    <row r="562845" spans="9:10" x14ac:dyDescent="0.2">
      <c r="I562845" s="3"/>
      <c r="J562845" s="3"/>
    </row>
    <row r="562846" spans="9:10" x14ac:dyDescent="0.2">
      <c r="I562846" s="3"/>
      <c r="J562846" s="3"/>
    </row>
    <row r="562847" spans="9:10" x14ac:dyDescent="0.2">
      <c r="I562847" s="3"/>
      <c r="J562847" s="3"/>
    </row>
    <row r="562848" spans="9:10" x14ac:dyDescent="0.2">
      <c r="I562848" s="3"/>
      <c r="J562848" s="3"/>
    </row>
    <row r="562849" spans="9:10" x14ac:dyDescent="0.2">
      <c r="I562849" s="3"/>
      <c r="J562849" s="3"/>
    </row>
    <row r="562850" spans="9:10" x14ac:dyDescent="0.2">
      <c r="I562850" s="3"/>
      <c r="J562850" s="3"/>
    </row>
    <row r="562851" spans="9:10" x14ac:dyDescent="0.2">
      <c r="I562851" s="3"/>
      <c r="J562851" s="3"/>
    </row>
    <row r="562852" spans="9:10" x14ac:dyDescent="0.2">
      <c r="I562852" s="3"/>
      <c r="J562852" s="3"/>
    </row>
    <row r="562853" spans="9:10" x14ac:dyDescent="0.2">
      <c r="I562853" s="3"/>
      <c r="J562853" s="3"/>
    </row>
    <row r="562854" spans="9:10" x14ac:dyDescent="0.2">
      <c r="I562854" s="3"/>
      <c r="J562854" s="3"/>
    </row>
    <row r="562855" spans="9:10" x14ac:dyDescent="0.2">
      <c r="I562855" s="3"/>
      <c r="J562855" s="3"/>
    </row>
    <row r="562856" spans="9:10" x14ac:dyDescent="0.2">
      <c r="I562856" s="3"/>
      <c r="J562856" s="3"/>
    </row>
    <row r="562857" spans="9:10" x14ac:dyDescent="0.2">
      <c r="I562857" s="3"/>
      <c r="J562857" s="3"/>
    </row>
    <row r="562858" spans="9:10" x14ac:dyDescent="0.2">
      <c r="I562858" s="3"/>
      <c r="J562858" s="3"/>
    </row>
    <row r="562859" spans="9:10" x14ac:dyDescent="0.2">
      <c r="I562859" s="3"/>
      <c r="J562859" s="3"/>
    </row>
    <row r="562860" spans="9:10" x14ac:dyDescent="0.2">
      <c r="I562860" s="3"/>
      <c r="J562860" s="3"/>
    </row>
    <row r="562861" spans="9:10" x14ac:dyDescent="0.2">
      <c r="I562861" s="3"/>
      <c r="J562861" s="3"/>
    </row>
    <row r="562862" spans="9:10" x14ac:dyDescent="0.2">
      <c r="I562862" s="3"/>
      <c r="J562862" s="3"/>
    </row>
    <row r="562863" spans="9:10" x14ac:dyDescent="0.2">
      <c r="I562863" s="3"/>
      <c r="J562863" s="3"/>
    </row>
    <row r="562864" spans="9:10" x14ac:dyDescent="0.2">
      <c r="I562864" s="3"/>
      <c r="J562864" s="3"/>
    </row>
    <row r="562865" spans="9:10" x14ac:dyDescent="0.2">
      <c r="I562865" s="3"/>
      <c r="J562865" s="3"/>
    </row>
    <row r="562866" spans="9:10" x14ac:dyDescent="0.2">
      <c r="I562866" s="3"/>
      <c r="J562866" s="3"/>
    </row>
    <row r="562867" spans="9:10" x14ac:dyDescent="0.2">
      <c r="I562867" s="3"/>
      <c r="J562867" s="3"/>
    </row>
    <row r="562868" spans="9:10" x14ac:dyDescent="0.2">
      <c r="I562868" s="3"/>
      <c r="J562868" s="3"/>
    </row>
    <row r="562869" spans="9:10" x14ac:dyDescent="0.2">
      <c r="I562869" s="3"/>
      <c r="J562869" s="3"/>
    </row>
    <row r="562870" spans="9:10" x14ac:dyDescent="0.2">
      <c r="I562870" s="3"/>
      <c r="J562870" s="3"/>
    </row>
    <row r="562871" spans="9:10" x14ac:dyDescent="0.2">
      <c r="I562871" s="3"/>
      <c r="J562871" s="3"/>
    </row>
    <row r="562872" spans="9:10" x14ac:dyDescent="0.2">
      <c r="I562872" s="3"/>
      <c r="J562872" s="3"/>
    </row>
    <row r="562873" spans="9:10" x14ac:dyDescent="0.2">
      <c r="I562873" s="3"/>
      <c r="J562873" s="3"/>
    </row>
    <row r="562874" spans="9:10" x14ac:dyDescent="0.2">
      <c r="I562874" s="3"/>
      <c r="J562874" s="3"/>
    </row>
    <row r="562875" spans="9:10" x14ac:dyDescent="0.2">
      <c r="I562875" s="3"/>
      <c r="J562875" s="3"/>
    </row>
    <row r="562876" spans="9:10" x14ac:dyDescent="0.2">
      <c r="I562876" s="3"/>
      <c r="J562876" s="3"/>
    </row>
    <row r="562877" spans="9:10" x14ac:dyDescent="0.2">
      <c r="I562877" s="3"/>
      <c r="J562877" s="3"/>
    </row>
    <row r="562878" spans="9:10" x14ac:dyDescent="0.2">
      <c r="I562878" s="3"/>
      <c r="J562878" s="3"/>
    </row>
    <row r="562879" spans="9:10" x14ac:dyDescent="0.2">
      <c r="I562879" s="3"/>
      <c r="J562879" s="3"/>
    </row>
    <row r="562880" spans="9:10" x14ac:dyDescent="0.2">
      <c r="I562880" s="3"/>
      <c r="J562880" s="3"/>
    </row>
    <row r="562881" spans="9:10" x14ac:dyDescent="0.2">
      <c r="I562881" s="3"/>
      <c r="J562881" s="3"/>
    </row>
    <row r="562882" spans="9:10" x14ac:dyDescent="0.2">
      <c r="I562882" s="3"/>
      <c r="J562882" s="3"/>
    </row>
    <row r="562883" spans="9:10" x14ac:dyDescent="0.2">
      <c r="I562883" s="3"/>
      <c r="J562883" s="3"/>
    </row>
    <row r="562884" spans="9:10" x14ac:dyDescent="0.2">
      <c r="I562884" s="3"/>
      <c r="J562884" s="3"/>
    </row>
    <row r="562885" spans="9:10" x14ac:dyDescent="0.2">
      <c r="I562885" s="3"/>
      <c r="J562885" s="3"/>
    </row>
    <row r="562886" spans="9:10" x14ac:dyDescent="0.2">
      <c r="I562886" s="3"/>
      <c r="J562886" s="3"/>
    </row>
    <row r="562887" spans="9:10" x14ac:dyDescent="0.2">
      <c r="I562887" s="3"/>
      <c r="J562887" s="3"/>
    </row>
    <row r="562888" spans="9:10" x14ac:dyDescent="0.2">
      <c r="I562888" s="3"/>
      <c r="J562888" s="3"/>
    </row>
    <row r="562889" spans="9:10" x14ac:dyDescent="0.2">
      <c r="I562889" s="3"/>
      <c r="J562889" s="3"/>
    </row>
    <row r="562890" spans="9:10" x14ac:dyDescent="0.2">
      <c r="I562890" s="3"/>
      <c r="J562890" s="3"/>
    </row>
    <row r="562891" spans="9:10" x14ac:dyDescent="0.2">
      <c r="I562891" s="3"/>
      <c r="J562891" s="3"/>
    </row>
    <row r="562892" spans="9:10" x14ac:dyDescent="0.2">
      <c r="I562892" s="3"/>
      <c r="J562892" s="3"/>
    </row>
    <row r="562893" spans="9:10" x14ac:dyDescent="0.2">
      <c r="I562893" s="3"/>
      <c r="J562893" s="3"/>
    </row>
    <row r="562894" spans="9:10" x14ac:dyDescent="0.2">
      <c r="I562894" s="3"/>
      <c r="J562894" s="3"/>
    </row>
    <row r="562895" spans="9:10" x14ac:dyDescent="0.2">
      <c r="I562895" s="3"/>
      <c r="J562895" s="3"/>
    </row>
    <row r="562896" spans="9:10" x14ac:dyDescent="0.2">
      <c r="I562896" s="3"/>
      <c r="J562896" s="3"/>
    </row>
    <row r="562897" spans="9:10" x14ac:dyDescent="0.2">
      <c r="I562897" s="3"/>
      <c r="J562897" s="3"/>
    </row>
    <row r="562898" spans="9:10" x14ac:dyDescent="0.2">
      <c r="I562898" s="3"/>
      <c r="J562898" s="3"/>
    </row>
    <row r="562899" spans="9:10" x14ac:dyDescent="0.2">
      <c r="I562899" s="3"/>
      <c r="J562899" s="3"/>
    </row>
    <row r="562900" spans="9:10" x14ac:dyDescent="0.2">
      <c r="I562900" s="3"/>
      <c r="J562900" s="3"/>
    </row>
    <row r="562901" spans="9:10" x14ac:dyDescent="0.2">
      <c r="I562901" s="3"/>
      <c r="J562901" s="3"/>
    </row>
    <row r="562902" spans="9:10" x14ac:dyDescent="0.2">
      <c r="I562902" s="3"/>
      <c r="J562902" s="3"/>
    </row>
    <row r="562903" spans="9:10" x14ac:dyDescent="0.2">
      <c r="I562903" s="3"/>
      <c r="J562903" s="3"/>
    </row>
    <row r="562904" spans="9:10" x14ac:dyDescent="0.2">
      <c r="I562904" s="3"/>
      <c r="J562904" s="3"/>
    </row>
    <row r="562905" spans="9:10" x14ac:dyDescent="0.2">
      <c r="I562905" s="3"/>
      <c r="J562905" s="3"/>
    </row>
    <row r="562906" spans="9:10" x14ac:dyDescent="0.2">
      <c r="I562906" s="3"/>
      <c r="J562906" s="3"/>
    </row>
    <row r="562907" spans="9:10" x14ac:dyDescent="0.2">
      <c r="I562907" s="3"/>
      <c r="J562907" s="3"/>
    </row>
    <row r="562908" spans="9:10" x14ac:dyDescent="0.2">
      <c r="I562908" s="3"/>
      <c r="J562908" s="3"/>
    </row>
    <row r="562909" spans="9:10" x14ac:dyDescent="0.2">
      <c r="I562909" s="3"/>
      <c r="J562909" s="3"/>
    </row>
    <row r="562910" spans="9:10" x14ac:dyDescent="0.2">
      <c r="I562910" s="3"/>
      <c r="J562910" s="3"/>
    </row>
    <row r="562911" spans="9:10" x14ac:dyDescent="0.2">
      <c r="I562911" s="3"/>
      <c r="J562911" s="3"/>
    </row>
    <row r="562912" spans="9:10" x14ac:dyDescent="0.2">
      <c r="I562912" s="3"/>
      <c r="J562912" s="3"/>
    </row>
    <row r="562913" spans="9:10" x14ac:dyDescent="0.2">
      <c r="I562913" s="3"/>
      <c r="J562913" s="3"/>
    </row>
    <row r="562914" spans="9:10" x14ac:dyDescent="0.2">
      <c r="I562914" s="3"/>
      <c r="J562914" s="3"/>
    </row>
    <row r="562915" spans="9:10" x14ac:dyDescent="0.2">
      <c r="I562915" s="3"/>
      <c r="J562915" s="3"/>
    </row>
    <row r="562916" spans="9:10" x14ac:dyDescent="0.2">
      <c r="I562916" s="3"/>
      <c r="J562916" s="3"/>
    </row>
    <row r="562917" spans="9:10" x14ac:dyDescent="0.2">
      <c r="I562917" s="3"/>
      <c r="J562917" s="3"/>
    </row>
    <row r="562918" spans="9:10" x14ac:dyDescent="0.2">
      <c r="I562918" s="3"/>
      <c r="J562918" s="3"/>
    </row>
    <row r="562919" spans="9:10" x14ac:dyDescent="0.2">
      <c r="I562919" s="3"/>
      <c r="J562919" s="3"/>
    </row>
    <row r="562920" spans="9:10" x14ac:dyDescent="0.2">
      <c r="I562920" s="3"/>
      <c r="J562920" s="3"/>
    </row>
    <row r="562921" spans="9:10" x14ac:dyDescent="0.2">
      <c r="I562921" s="3"/>
      <c r="J562921" s="3"/>
    </row>
    <row r="562922" spans="9:10" x14ac:dyDescent="0.2">
      <c r="I562922" s="3"/>
      <c r="J562922" s="3"/>
    </row>
    <row r="562923" spans="9:10" x14ac:dyDescent="0.2">
      <c r="I562923" s="3"/>
      <c r="J562923" s="3"/>
    </row>
    <row r="562924" spans="9:10" x14ac:dyDescent="0.2">
      <c r="I562924" s="3"/>
      <c r="J562924" s="3"/>
    </row>
    <row r="562925" spans="9:10" x14ac:dyDescent="0.2">
      <c r="I562925" s="3"/>
      <c r="J562925" s="3"/>
    </row>
    <row r="562926" spans="9:10" x14ac:dyDescent="0.2">
      <c r="I562926" s="3"/>
      <c r="J562926" s="3"/>
    </row>
    <row r="562927" spans="9:10" x14ac:dyDescent="0.2">
      <c r="I562927" s="3"/>
      <c r="J562927" s="3"/>
    </row>
    <row r="562928" spans="9:10" x14ac:dyDescent="0.2">
      <c r="I562928" s="3"/>
      <c r="J562928" s="3"/>
    </row>
    <row r="562929" spans="9:10" x14ac:dyDescent="0.2">
      <c r="I562929" s="3"/>
      <c r="J562929" s="3"/>
    </row>
    <row r="562930" spans="9:10" x14ac:dyDescent="0.2">
      <c r="I562930" s="3"/>
      <c r="J562930" s="3"/>
    </row>
    <row r="562931" spans="9:10" x14ac:dyDescent="0.2">
      <c r="I562931" s="3"/>
      <c r="J562931" s="3"/>
    </row>
    <row r="562932" spans="9:10" x14ac:dyDescent="0.2">
      <c r="I562932" s="3"/>
      <c r="J562932" s="3"/>
    </row>
    <row r="562933" spans="9:10" x14ac:dyDescent="0.2">
      <c r="I562933" s="3"/>
      <c r="J562933" s="3"/>
    </row>
    <row r="562934" spans="9:10" x14ac:dyDescent="0.2">
      <c r="I562934" s="3"/>
      <c r="J562934" s="3"/>
    </row>
    <row r="562935" spans="9:10" x14ac:dyDescent="0.2">
      <c r="I562935" s="3"/>
      <c r="J562935" s="3"/>
    </row>
    <row r="562936" spans="9:10" x14ac:dyDescent="0.2">
      <c r="I562936" s="3"/>
      <c r="J562936" s="3"/>
    </row>
    <row r="562937" spans="9:10" x14ac:dyDescent="0.2">
      <c r="I562937" s="3"/>
      <c r="J562937" s="3"/>
    </row>
    <row r="562938" spans="9:10" x14ac:dyDescent="0.2">
      <c r="I562938" s="3"/>
      <c r="J562938" s="3"/>
    </row>
    <row r="562939" spans="9:10" x14ac:dyDescent="0.2">
      <c r="I562939" s="3"/>
      <c r="J562939" s="3"/>
    </row>
    <row r="562940" spans="9:10" x14ac:dyDescent="0.2">
      <c r="I562940" s="3"/>
      <c r="J562940" s="3"/>
    </row>
    <row r="562941" spans="9:10" x14ac:dyDescent="0.2">
      <c r="I562941" s="3"/>
      <c r="J562941" s="3"/>
    </row>
    <row r="562942" spans="9:10" x14ac:dyDescent="0.2">
      <c r="I562942" s="3"/>
      <c r="J562942" s="3"/>
    </row>
    <row r="562943" spans="9:10" x14ac:dyDescent="0.2">
      <c r="I562943" s="3"/>
      <c r="J562943" s="3"/>
    </row>
    <row r="562944" spans="9:10" x14ac:dyDescent="0.2">
      <c r="I562944" s="3"/>
      <c r="J562944" s="3"/>
    </row>
    <row r="562945" spans="9:10" x14ac:dyDescent="0.2">
      <c r="I562945" s="3"/>
      <c r="J562945" s="3"/>
    </row>
    <row r="562946" spans="9:10" x14ac:dyDescent="0.2">
      <c r="I562946" s="3"/>
      <c r="J562946" s="3"/>
    </row>
    <row r="562947" spans="9:10" x14ac:dyDescent="0.2">
      <c r="I562947" s="3"/>
      <c r="J562947" s="3"/>
    </row>
    <row r="562948" spans="9:10" x14ac:dyDescent="0.2">
      <c r="I562948" s="3"/>
      <c r="J562948" s="3"/>
    </row>
    <row r="562949" spans="9:10" x14ac:dyDescent="0.2">
      <c r="I562949" s="3"/>
      <c r="J562949" s="3"/>
    </row>
    <row r="562950" spans="9:10" x14ac:dyDescent="0.2">
      <c r="I562950" s="3"/>
      <c r="J562950" s="3"/>
    </row>
    <row r="562951" spans="9:10" x14ac:dyDescent="0.2">
      <c r="I562951" s="3"/>
      <c r="J562951" s="3"/>
    </row>
    <row r="562952" spans="9:10" x14ac:dyDescent="0.2">
      <c r="I562952" s="3"/>
      <c r="J562952" s="3"/>
    </row>
    <row r="562953" spans="9:10" x14ac:dyDescent="0.2">
      <c r="I562953" s="3"/>
      <c r="J562953" s="3"/>
    </row>
    <row r="562954" spans="9:10" x14ac:dyDescent="0.2">
      <c r="I562954" s="3"/>
      <c r="J562954" s="3"/>
    </row>
    <row r="562955" spans="9:10" x14ac:dyDescent="0.2">
      <c r="I562955" s="3"/>
      <c r="J562955" s="3"/>
    </row>
    <row r="562956" spans="9:10" x14ac:dyDescent="0.2">
      <c r="I562956" s="3"/>
      <c r="J562956" s="3"/>
    </row>
    <row r="562957" spans="9:10" x14ac:dyDescent="0.2">
      <c r="I562957" s="3"/>
      <c r="J562957" s="3"/>
    </row>
    <row r="562958" spans="9:10" x14ac:dyDescent="0.2">
      <c r="I562958" s="3"/>
      <c r="J562958" s="3"/>
    </row>
    <row r="562959" spans="9:10" x14ac:dyDescent="0.2">
      <c r="I562959" s="3"/>
      <c r="J562959" s="3"/>
    </row>
    <row r="562960" spans="9:10" x14ac:dyDescent="0.2">
      <c r="I562960" s="3"/>
      <c r="J562960" s="3"/>
    </row>
    <row r="562961" spans="9:10" x14ac:dyDescent="0.2">
      <c r="I562961" s="3"/>
      <c r="J562961" s="3"/>
    </row>
    <row r="562962" spans="9:10" x14ac:dyDescent="0.2">
      <c r="I562962" s="3"/>
      <c r="J562962" s="3"/>
    </row>
    <row r="562963" spans="9:10" x14ac:dyDescent="0.2">
      <c r="I562963" s="3"/>
      <c r="J562963" s="3"/>
    </row>
    <row r="562964" spans="9:10" x14ac:dyDescent="0.2">
      <c r="I562964" s="3"/>
      <c r="J562964" s="3"/>
    </row>
    <row r="562965" spans="9:10" x14ac:dyDescent="0.2">
      <c r="I562965" s="3"/>
      <c r="J562965" s="3"/>
    </row>
    <row r="562966" spans="9:10" x14ac:dyDescent="0.2">
      <c r="I562966" s="3"/>
      <c r="J562966" s="3"/>
    </row>
    <row r="562967" spans="9:10" x14ac:dyDescent="0.2">
      <c r="I562967" s="3"/>
      <c r="J562967" s="3"/>
    </row>
    <row r="562968" spans="9:10" x14ac:dyDescent="0.2">
      <c r="I562968" s="3"/>
      <c r="J562968" s="3"/>
    </row>
    <row r="562969" spans="9:10" x14ac:dyDescent="0.2">
      <c r="I562969" s="3"/>
      <c r="J562969" s="3"/>
    </row>
    <row r="562970" spans="9:10" x14ac:dyDescent="0.2">
      <c r="I562970" s="3"/>
      <c r="J562970" s="3"/>
    </row>
    <row r="562971" spans="9:10" x14ac:dyDescent="0.2">
      <c r="I562971" s="3"/>
      <c r="J562971" s="3"/>
    </row>
    <row r="562972" spans="9:10" x14ac:dyDescent="0.2">
      <c r="I562972" s="3"/>
      <c r="J562972" s="3"/>
    </row>
    <row r="562973" spans="9:10" x14ac:dyDescent="0.2">
      <c r="I562973" s="3"/>
      <c r="J562973" s="3"/>
    </row>
    <row r="562974" spans="9:10" x14ac:dyDescent="0.2">
      <c r="I562974" s="3"/>
      <c r="J562974" s="3"/>
    </row>
    <row r="562975" spans="9:10" x14ac:dyDescent="0.2">
      <c r="I562975" s="3"/>
      <c r="J562975" s="3"/>
    </row>
    <row r="562976" spans="9:10" x14ac:dyDescent="0.2">
      <c r="I562976" s="3"/>
      <c r="J562976" s="3"/>
    </row>
    <row r="562977" spans="9:10" x14ac:dyDescent="0.2">
      <c r="I562977" s="3"/>
      <c r="J562977" s="3"/>
    </row>
    <row r="562978" spans="9:10" x14ac:dyDescent="0.2">
      <c r="I562978" s="3"/>
      <c r="J562978" s="3"/>
    </row>
    <row r="562979" spans="9:10" x14ac:dyDescent="0.2">
      <c r="I562979" s="3"/>
      <c r="J562979" s="3"/>
    </row>
    <row r="562980" spans="9:10" x14ac:dyDescent="0.2">
      <c r="I562980" s="3"/>
      <c r="J562980" s="3"/>
    </row>
    <row r="562981" spans="9:10" x14ac:dyDescent="0.2">
      <c r="I562981" s="3"/>
      <c r="J562981" s="3"/>
    </row>
    <row r="562982" spans="9:10" x14ac:dyDescent="0.2">
      <c r="I562982" s="3"/>
      <c r="J562982" s="3"/>
    </row>
    <row r="562983" spans="9:10" x14ac:dyDescent="0.2">
      <c r="I562983" s="3"/>
      <c r="J562983" s="3"/>
    </row>
    <row r="562984" spans="9:10" x14ac:dyDescent="0.2">
      <c r="I562984" s="3"/>
      <c r="J562984" s="3"/>
    </row>
    <row r="562985" spans="9:10" x14ac:dyDescent="0.2">
      <c r="I562985" s="3"/>
      <c r="J562985" s="3"/>
    </row>
    <row r="562986" spans="9:10" x14ac:dyDescent="0.2">
      <c r="I562986" s="3"/>
      <c r="J562986" s="3"/>
    </row>
    <row r="562987" spans="9:10" x14ac:dyDescent="0.2">
      <c r="I562987" s="3"/>
      <c r="J562987" s="3"/>
    </row>
    <row r="562988" spans="9:10" x14ac:dyDescent="0.2">
      <c r="I562988" s="3"/>
      <c r="J562988" s="3"/>
    </row>
    <row r="562989" spans="9:10" x14ac:dyDescent="0.2">
      <c r="I562989" s="3"/>
      <c r="J562989" s="3"/>
    </row>
    <row r="562990" spans="9:10" x14ac:dyDescent="0.2">
      <c r="I562990" s="3"/>
      <c r="J562990" s="3"/>
    </row>
    <row r="562991" spans="9:10" x14ac:dyDescent="0.2">
      <c r="I562991" s="3"/>
      <c r="J562991" s="3"/>
    </row>
    <row r="562992" spans="9:10" x14ac:dyDescent="0.2">
      <c r="I562992" s="3"/>
      <c r="J562992" s="3"/>
    </row>
    <row r="562993" spans="9:10" x14ac:dyDescent="0.2">
      <c r="I562993" s="3"/>
      <c r="J562993" s="3"/>
    </row>
    <row r="562994" spans="9:10" x14ac:dyDescent="0.2">
      <c r="I562994" s="3"/>
      <c r="J562994" s="3"/>
    </row>
    <row r="562995" spans="9:10" x14ac:dyDescent="0.2">
      <c r="I562995" s="3"/>
      <c r="J562995" s="3"/>
    </row>
    <row r="562996" spans="9:10" x14ac:dyDescent="0.2">
      <c r="I562996" s="3"/>
      <c r="J562996" s="3"/>
    </row>
    <row r="562997" spans="9:10" x14ac:dyDescent="0.2">
      <c r="I562997" s="3"/>
      <c r="J562997" s="3"/>
    </row>
    <row r="562998" spans="9:10" x14ac:dyDescent="0.2">
      <c r="I562998" s="3"/>
      <c r="J562998" s="3"/>
    </row>
    <row r="562999" spans="9:10" x14ac:dyDescent="0.2">
      <c r="I562999" s="3"/>
      <c r="J562999" s="3"/>
    </row>
    <row r="563000" spans="9:10" x14ac:dyDescent="0.2">
      <c r="I563000" s="3"/>
      <c r="J563000" s="3"/>
    </row>
    <row r="563001" spans="9:10" x14ac:dyDescent="0.2">
      <c r="I563001" s="3"/>
      <c r="J563001" s="3"/>
    </row>
    <row r="563002" spans="9:10" x14ac:dyDescent="0.2">
      <c r="I563002" s="3"/>
      <c r="J563002" s="3"/>
    </row>
    <row r="563003" spans="9:10" x14ac:dyDescent="0.2">
      <c r="I563003" s="3"/>
      <c r="J563003" s="3"/>
    </row>
    <row r="563004" spans="9:10" x14ac:dyDescent="0.2">
      <c r="I563004" s="3"/>
      <c r="J563004" s="3"/>
    </row>
    <row r="563005" spans="9:10" x14ac:dyDescent="0.2">
      <c r="I563005" s="3"/>
      <c r="J563005" s="3"/>
    </row>
    <row r="563006" spans="9:10" x14ac:dyDescent="0.2">
      <c r="I563006" s="3"/>
      <c r="J563006" s="3"/>
    </row>
    <row r="563007" spans="9:10" x14ac:dyDescent="0.2">
      <c r="I563007" s="3"/>
      <c r="J563007" s="3"/>
    </row>
    <row r="563008" spans="9:10" x14ac:dyDescent="0.2">
      <c r="I563008" s="3"/>
      <c r="J563008" s="3"/>
    </row>
    <row r="563009" spans="9:10" x14ac:dyDescent="0.2">
      <c r="I563009" s="3"/>
      <c r="J563009" s="3"/>
    </row>
    <row r="563010" spans="9:10" x14ac:dyDescent="0.2">
      <c r="I563010" s="3"/>
      <c r="J563010" s="3"/>
    </row>
    <row r="563011" spans="9:10" x14ac:dyDescent="0.2">
      <c r="I563011" s="3"/>
      <c r="J563011" s="3"/>
    </row>
    <row r="563012" spans="9:10" x14ac:dyDescent="0.2">
      <c r="I563012" s="3"/>
      <c r="J563012" s="3"/>
    </row>
    <row r="563013" spans="9:10" x14ac:dyDescent="0.2">
      <c r="I563013" s="3"/>
      <c r="J563013" s="3"/>
    </row>
    <row r="563014" spans="9:10" x14ac:dyDescent="0.2">
      <c r="I563014" s="3"/>
      <c r="J563014" s="3"/>
    </row>
    <row r="563015" spans="9:10" x14ac:dyDescent="0.2">
      <c r="I563015" s="3"/>
      <c r="J563015" s="3"/>
    </row>
    <row r="563016" spans="9:10" x14ac:dyDescent="0.2">
      <c r="I563016" s="3"/>
      <c r="J563016" s="3"/>
    </row>
    <row r="563017" spans="9:10" x14ac:dyDescent="0.2">
      <c r="I563017" s="3"/>
      <c r="J563017" s="3"/>
    </row>
    <row r="563018" spans="9:10" x14ac:dyDescent="0.2">
      <c r="I563018" s="3"/>
      <c r="J563018" s="3"/>
    </row>
    <row r="563019" spans="9:10" x14ac:dyDescent="0.2">
      <c r="I563019" s="3"/>
      <c r="J563019" s="3"/>
    </row>
    <row r="563020" spans="9:10" x14ac:dyDescent="0.2">
      <c r="I563020" s="3"/>
      <c r="J563020" s="3"/>
    </row>
    <row r="563021" spans="9:10" x14ac:dyDescent="0.2">
      <c r="I563021" s="3"/>
      <c r="J563021" s="3"/>
    </row>
    <row r="563022" spans="9:10" x14ac:dyDescent="0.2">
      <c r="I563022" s="3"/>
      <c r="J563022" s="3"/>
    </row>
    <row r="563023" spans="9:10" x14ac:dyDescent="0.2">
      <c r="I563023" s="3"/>
      <c r="J563023" s="3"/>
    </row>
    <row r="563024" spans="9:10" x14ac:dyDescent="0.2">
      <c r="I563024" s="3"/>
      <c r="J563024" s="3"/>
    </row>
    <row r="563025" spans="9:10" x14ac:dyDescent="0.2">
      <c r="I563025" s="3"/>
      <c r="J563025" s="3"/>
    </row>
    <row r="563026" spans="9:10" x14ac:dyDescent="0.2">
      <c r="I563026" s="3"/>
      <c r="J563026" s="3"/>
    </row>
    <row r="563027" spans="9:10" x14ac:dyDescent="0.2">
      <c r="I563027" s="3"/>
      <c r="J563027" s="3"/>
    </row>
    <row r="563028" spans="9:10" x14ac:dyDescent="0.2">
      <c r="I563028" s="3"/>
      <c r="J563028" s="3"/>
    </row>
    <row r="563029" spans="9:10" x14ac:dyDescent="0.2">
      <c r="I563029" s="3"/>
      <c r="J563029" s="3"/>
    </row>
    <row r="563030" spans="9:10" x14ac:dyDescent="0.2">
      <c r="I563030" s="3"/>
      <c r="J563030" s="3"/>
    </row>
    <row r="563031" spans="9:10" x14ac:dyDescent="0.2">
      <c r="I563031" s="3"/>
      <c r="J563031" s="3"/>
    </row>
    <row r="563032" spans="9:10" x14ac:dyDescent="0.2">
      <c r="I563032" s="3"/>
      <c r="J563032" s="3"/>
    </row>
    <row r="563033" spans="9:10" x14ac:dyDescent="0.2">
      <c r="I563033" s="3"/>
      <c r="J563033" s="3"/>
    </row>
    <row r="563034" spans="9:10" x14ac:dyDescent="0.2">
      <c r="I563034" s="3"/>
      <c r="J563034" s="3"/>
    </row>
    <row r="563035" spans="9:10" x14ac:dyDescent="0.2">
      <c r="I563035" s="3"/>
      <c r="J563035" s="3"/>
    </row>
    <row r="563036" spans="9:10" x14ac:dyDescent="0.2">
      <c r="I563036" s="3"/>
      <c r="J563036" s="3"/>
    </row>
    <row r="563037" spans="9:10" x14ac:dyDescent="0.2">
      <c r="I563037" s="3"/>
      <c r="J563037" s="3"/>
    </row>
    <row r="563038" spans="9:10" x14ac:dyDescent="0.2">
      <c r="I563038" s="3"/>
      <c r="J563038" s="3"/>
    </row>
    <row r="563039" spans="9:10" x14ac:dyDescent="0.2">
      <c r="I563039" s="3"/>
      <c r="J563039" s="3"/>
    </row>
    <row r="563040" spans="9:10" x14ac:dyDescent="0.2">
      <c r="I563040" s="3"/>
      <c r="J563040" s="3"/>
    </row>
    <row r="563041" spans="9:10" x14ac:dyDescent="0.2">
      <c r="I563041" s="3"/>
      <c r="J563041" s="3"/>
    </row>
    <row r="563042" spans="9:10" x14ac:dyDescent="0.2">
      <c r="I563042" s="3"/>
      <c r="J563042" s="3"/>
    </row>
    <row r="563043" spans="9:10" x14ac:dyDescent="0.2">
      <c r="I563043" s="3"/>
      <c r="J563043" s="3"/>
    </row>
    <row r="563044" spans="9:10" x14ac:dyDescent="0.2">
      <c r="I563044" s="3"/>
      <c r="J563044" s="3"/>
    </row>
    <row r="563045" spans="9:10" x14ac:dyDescent="0.2">
      <c r="I563045" s="3"/>
      <c r="J563045" s="3"/>
    </row>
    <row r="563046" spans="9:10" x14ac:dyDescent="0.2">
      <c r="I563046" s="3"/>
      <c r="J563046" s="3"/>
    </row>
    <row r="563047" spans="9:10" x14ac:dyDescent="0.2">
      <c r="I563047" s="3"/>
      <c r="J563047" s="3"/>
    </row>
    <row r="563048" spans="9:10" x14ac:dyDescent="0.2">
      <c r="I563048" s="3"/>
      <c r="J563048" s="3"/>
    </row>
    <row r="563049" spans="9:10" x14ac:dyDescent="0.2">
      <c r="I563049" s="3"/>
      <c r="J563049" s="3"/>
    </row>
    <row r="563050" spans="9:10" x14ac:dyDescent="0.2">
      <c r="I563050" s="3"/>
      <c r="J563050" s="3"/>
    </row>
    <row r="563051" spans="9:10" x14ac:dyDescent="0.2">
      <c r="I563051" s="3"/>
      <c r="J563051" s="3"/>
    </row>
    <row r="563052" spans="9:10" x14ac:dyDescent="0.2">
      <c r="I563052" s="3"/>
      <c r="J563052" s="3"/>
    </row>
    <row r="563053" spans="9:10" x14ac:dyDescent="0.2">
      <c r="I563053" s="3"/>
      <c r="J563053" s="3"/>
    </row>
    <row r="563054" spans="9:10" x14ac:dyDescent="0.2">
      <c r="I563054" s="3"/>
      <c r="J563054" s="3"/>
    </row>
    <row r="563055" spans="9:10" x14ac:dyDescent="0.2">
      <c r="I563055" s="3"/>
      <c r="J563055" s="3"/>
    </row>
    <row r="563056" spans="9:10" x14ac:dyDescent="0.2">
      <c r="I563056" s="3"/>
      <c r="J563056" s="3"/>
    </row>
    <row r="563057" spans="9:10" x14ac:dyDescent="0.2">
      <c r="I563057" s="3"/>
      <c r="J563057" s="3"/>
    </row>
    <row r="563058" spans="9:10" x14ac:dyDescent="0.2">
      <c r="I563058" s="3"/>
      <c r="J563058" s="3"/>
    </row>
    <row r="563059" spans="9:10" x14ac:dyDescent="0.2">
      <c r="I563059" s="3"/>
      <c r="J563059" s="3"/>
    </row>
    <row r="563060" spans="9:10" x14ac:dyDescent="0.2">
      <c r="I563060" s="3"/>
      <c r="J563060" s="3"/>
    </row>
    <row r="563061" spans="9:10" x14ac:dyDescent="0.2">
      <c r="I563061" s="3"/>
      <c r="J563061" s="3"/>
    </row>
    <row r="563062" spans="9:10" x14ac:dyDescent="0.2">
      <c r="I563062" s="3"/>
      <c r="J563062" s="3"/>
    </row>
    <row r="563063" spans="9:10" x14ac:dyDescent="0.2">
      <c r="I563063" s="3"/>
      <c r="J563063" s="3"/>
    </row>
    <row r="563064" spans="9:10" x14ac:dyDescent="0.2">
      <c r="I563064" s="3"/>
      <c r="J563064" s="3"/>
    </row>
    <row r="563065" spans="9:10" x14ac:dyDescent="0.2">
      <c r="I563065" s="3"/>
      <c r="J563065" s="3"/>
    </row>
    <row r="563066" spans="9:10" x14ac:dyDescent="0.2">
      <c r="I563066" s="3"/>
      <c r="J563066" s="3"/>
    </row>
    <row r="563067" spans="9:10" x14ac:dyDescent="0.2">
      <c r="I563067" s="3"/>
      <c r="J563067" s="3"/>
    </row>
    <row r="563068" spans="9:10" x14ac:dyDescent="0.2">
      <c r="I563068" s="3"/>
      <c r="J563068" s="3"/>
    </row>
    <row r="563069" spans="9:10" x14ac:dyDescent="0.2">
      <c r="I563069" s="3"/>
      <c r="J563069" s="3"/>
    </row>
    <row r="563070" spans="9:10" x14ac:dyDescent="0.2">
      <c r="I563070" s="3"/>
      <c r="J563070" s="3"/>
    </row>
    <row r="563071" spans="9:10" x14ac:dyDescent="0.2">
      <c r="I563071" s="3"/>
      <c r="J563071" s="3"/>
    </row>
    <row r="563072" spans="9:10" x14ac:dyDescent="0.2">
      <c r="I563072" s="3"/>
      <c r="J563072" s="3"/>
    </row>
    <row r="563073" spans="9:10" x14ac:dyDescent="0.2">
      <c r="I563073" s="3"/>
      <c r="J563073" s="3"/>
    </row>
    <row r="563074" spans="9:10" x14ac:dyDescent="0.2">
      <c r="I563074" s="3"/>
      <c r="J563074" s="3"/>
    </row>
    <row r="563075" spans="9:10" x14ac:dyDescent="0.2">
      <c r="I563075" s="3"/>
      <c r="J563075" s="3"/>
    </row>
    <row r="563076" spans="9:10" x14ac:dyDescent="0.2">
      <c r="I563076" s="3"/>
      <c r="J563076" s="3"/>
    </row>
    <row r="563077" spans="9:10" x14ac:dyDescent="0.2">
      <c r="I563077" s="3"/>
      <c r="J563077" s="3"/>
    </row>
    <row r="563078" spans="9:10" x14ac:dyDescent="0.2">
      <c r="I563078" s="3"/>
      <c r="J563078" s="3"/>
    </row>
    <row r="563079" spans="9:10" x14ac:dyDescent="0.2">
      <c r="I563079" s="3"/>
      <c r="J563079" s="3"/>
    </row>
    <row r="563080" spans="9:10" x14ac:dyDescent="0.2">
      <c r="I563080" s="3"/>
      <c r="J563080" s="3"/>
    </row>
    <row r="563081" spans="9:10" x14ac:dyDescent="0.2">
      <c r="I563081" s="3"/>
      <c r="J563081" s="3"/>
    </row>
    <row r="563082" spans="9:10" x14ac:dyDescent="0.2">
      <c r="I563082" s="3"/>
      <c r="J563082" s="3"/>
    </row>
    <row r="563083" spans="9:10" x14ac:dyDescent="0.2">
      <c r="I563083" s="3"/>
      <c r="J563083" s="3"/>
    </row>
    <row r="563084" spans="9:10" x14ac:dyDescent="0.2">
      <c r="I563084" s="3"/>
      <c r="J563084" s="3"/>
    </row>
    <row r="563085" spans="9:10" x14ac:dyDescent="0.2">
      <c r="I563085" s="3"/>
      <c r="J563085" s="3"/>
    </row>
    <row r="563086" spans="9:10" x14ac:dyDescent="0.2">
      <c r="I563086" s="3"/>
      <c r="J563086" s="3"/>
    </row>
    <row r="563087" spans="9:10" x14ac:dyDescent="0.2">
      <c r="I563087" s="3"/>
      <c r="J563087" s="3"/>
    </row>
    <row r="563088" spans="9:10" x14ac:dyDescent="0.2">
      <c r="I563088" s="3"/>
      <c r="J563088" s="3"/>
    </row>
    <row r="563089" spans="9:10" x14ac:dyDescent="0.2">
      <c r="I563089" s="3"/>
      <c r="J563089" s="3"/>
    </row>
    <row r="563090" spans="9:10" x14ac:dyDescent="0.2">
      <c r="I563090" s="3"/>
      <c r="J563090" s="3"/>
    </row>
    <row r="563091" spans="9:10" x14ac:dyDescent="0.2">
      <c r="I563091" s="3"/>
      <c r="J563091" s="3"/>
    </row>
    <row r="563092" spans="9:10" x14ac:dyDescent="0.2">
      <c r="I563092" s="3"/>
      <c r="J563092" s="3"/>
    </row>
    <row r="563093" spans="9:10" x14ac:dyDescent="0.2">
      <c r="I563093" s="3"/>
      <c r="J563093" s="3"/>
    </row>
    <row r="563094" spans="9:10" x14ac:dyDescent="0.2">
      <c r="I563094" s="3"/>
      <c r="J563094" s="3"/>
    </row>
    <row r="563095" spans="9:10" x14ac:dyDescent="0.2">
      <c r="I563095" s="3"/>
      <c r="J563095" s="3"/>
    </row>
    <row r="563096" spans="9:10" x14ac:dyDescent="0.2">
      <c r="I563096" s="3"/>
      <c r="J563096" s="3"/>
    </row>
    <row r="563097" spans="9:10" x14ac:dyDescent="0.2">
      <c r="I563097" s="3"/>
      <c r="J563097" s="3"/>
    </row>
    <row r="563098" spans="9:10" x14ac:dyDescent="0.2">
      <c r="I563098" s="3"/>
      <c r="J563098" s="3"/>
    </row>
    <row r="563099" spans="9:10" x14ac:dyDescent="0.2">
      <c r="I563099" s="3"/>
      <c r="J563099" s="3"/>
    </row>
    <row r="563100" spans="9:10" x14ac:dyDescent="0.2">
      <c r="I563100" s="3"/>
      <c r="J563100" s="3"/>
    </row>
    <row r="563101" spans="9:10" x14ac:dyDescent="0.2">
      <c r="I563101" s="3"/>
      <c r="J563101" s="3"/>
    </row>
    <row r="563102" spans="9:10" x14ac:dyDescent="0.2">
      <c r="I563102" s="3"/>
      <c r="J563102" s="3"/>
    </row>
    <row r="563103" spans="9:10" x14ac:dyDescent="0.2">
      <c r="I563103" s="3"/>
      <c r="J563103" s="3"/>
    </row>
    <row r="563104" spans="9:10" x14ac:dyDescent="0.2">
      <c r="I563104" s="3"/>
      <c r="J563104" s="3"/>
    </row>
    <row r="563105" spans="9:10" x14ac:dyDescent="0.2">
      <c r="I563105" s="3"/>
      <c r="J563105" s="3"/>
    </row>
    <row r="563106" spans="9:10" x14ac:dyDescent="0.2">
      <c r="I563106" s="3"/>
      <c r="J563106" s="3"/>
    </row>
    <row r="563107" spans="9:10" x14ac:dyDescent="0.2">
      <c r="I563107" s="3"/>
      <c r="J563107" s="3"/>
    </row>
    <row r="563108" spans="9:10" x14ac:dyDescent="0.2">
      <c r="I563108" s="3"/>
      <c r="J563108" s="3"/>
    </row>
    <row r="563109" spans="9:10" x14ac:dyDescent="0.2">
      <c r="I563109" s="3"/>
      <c r="J563109" s="3"/>
    </row>
    <row r="563110" spans="9:10" x14ac:dyDescent="0.2">
      <c r="I563110" s="3"/>
      <c r="J563110" s="3"/>
    </row>
    <row r="563111" spans="9:10" x14ac:dyDescent="0.2">
      <c r="I563111" s="3"/>
      <c r="J563111" s="3"/>
    </row>
    <row r="563112" spans="9:10" x14ac:dyDescent="0.2">
      <c r="I563112" s="3"/>
      <c r="J563112" s="3"/>
    </row>
    <row r="563113" spans="9:10" x14ac:dyDescent="0.2">
      <c r="I563113" s="3"/>
      <c r="J563113" s="3"/>
    </row>
    <row r="563114" spans="9:10" x14ac:dyDescent="0.2">
      <c r="I563114" s="3"/>
      <c r="J563114" s="3"/>
    </row>
    <row r="563115" spans="9:10" x14ac:dyDescent="0.2">
      <c r="I563115" s="3"/>
      <c r="J563115" s="3"/>
    </row>
    <row r="563116" spans="9:10" x14ac:dyDescent="0.2">
      <c r="I563116" s="3"/>
      <c r="J563116" s="3"/>
    </row>
    <row r="563117" spans="9:10" x14ac:dyDescent="0.2">
      <c r="I563117" s="3"/>
      <c r="J563117" s="3"/>
    </row>
    <row r="563118" spans="9:10" x14ac:dyDescent="0.2">
      <c r="I563118" s="3"/>
      <c r="J563118" s="3"/>
    </row>
    <row r="563119" spans="9:10" x14ac:dyDescent="0.2">
      <c r="I563119" s="3"/>
      <c r="J563119" s="3"/>
    </row>
    <row r="563120" spans="9:10" x14ac:dyDescent="0.2">
      <c r="I563120" s="3"/>
      <c r="J563120" s="3"/>
    </row>
    <row r="563121" spans="9:10" x14ac:dyDescent="0.2">
      <c r="I563121" s="3"/>
      <c r="J563121" s="3"/>
    </row>
    <row r="563122" spans="9:10" x14ac:dyDescent="0.2">
      <c r="I563122" s="3"/>
      <c r="J563122" s="3"/>
    </row>
    <row r="563123" spans="9:10" x14ac:dyDescent="0.2">
      <c r="I563123" s="3"/>
      <c r="J563123" s="3"/>
    </row>
    <row r="563124" spans="9:10" x14ac:dyDescent="0.2">
      <c r="I563124" s="3"/>
      <c r="J563124" s="3"/>
    </row>
    <row r="563125" spans="9:10" x14ac:dyDescent="0.2">
      <c r="I563125" s="3"/>
      <c r="J563125" s="3"/>
    </row>
    <row r="563126" spans="9:10" x14ac:dyDescent="0.2">
      <c r="I563126" s="3"/>
      <c r="J563126" s="3"/>
    </row>
    <row r="563127" spans="9:10" x14ac:dyDescent="0.2">
      <c r="I563127" s="3"/>
      <c r="J563127" s="3"/>
    </row>
    <row r="563128" spans="9:10" x14ac:dyDescent="0.2">
      <c r="I563128" s="3"/>
      <c r="J563128" s="3"/>
    </row>
    <row r="563129" spans="9:10" x14ac:dyDescent="0.2">
      <c r="I563129" s="3"/>
      <c r="J563129" s="3"/>
    </row>
    <row r="563130" spans="9:10" x14ac:dyDescent="0.2">
      <c r="I563130" s="3"/>
      <c r="J563130" s="3"/>
    </row>
    <row r="563131" spans="9:10" x14ac:dyDescent="0.2">
      <c r="I563131" s="3"/>
      <c r="J563131" s="3"/>
    </row>
    <row r="563132" spans="9:10" x14ac:dyDescent="0.2">
      <c r="I563132" s="3"/>
      <c r="J563132" s="3"/>
    </row>
    <row r="563133" spans="9:10" x14ac:dyDescent="0.2">
      <c r="I563133" s="3"/>
      <c r="J563133" s="3"/>
    </row>
    <row r="563134" spans="9:10" x14ac:dyDescent="0.2">
      <c r="I563134" s="3"/>
      <c r="J563134" s="3"/>
    </row>
    <row r="563135" spans="9:10" x14ac:dyDescent="0.2">
      <c r="I563135" s="3"/>
      <c r="J563135" s="3"/>
    </row>
    <row r="563136" spans="9:10" x14ac:dyDescent="0.2">
      <c r="I563136" s="3"/>
      <c r="J563136" s="3"/>
    </row>
    <row r="563137" spans="9:10" x14ac:dyDescent="0.2">
      <c r="I563137" s="3"/>
      <c r="J563137" s="3"/>
    </row>
    <row r="563138" spans="9:10" x14ac:dyDescent="0.2">
      <c r="I563138" s="3"/>
      <c r="J563138" s="3"/>
    </row>
    <row r="563139" spans="9:10" x14ac:dyDescent="0.2">
      <c r="I563139" s="3"/>
      <c r="J563139" s="3"/>
    </row>
    <row r="563140" spans="9:10" x14ac:dyDescent="0.2">
      <c r="I563140" s="3"/>
      <c r="J563140" s="3"/>
    </row>
    <row r="563141" spans="9:10" x14ac:dyDescent="0.2">
      <c r="I563141" s="3"/>
      <c r="J563141" s="3"/>
    </row>
    <row r="563142" spans="9:10" x14ac:dyDescent="0.2">
      <c r="I563142" s="3"/>
      <c r="J563142" s="3"/>
    </row>
    <row r="563143" spans="9:10" x14ac:dyDescent="0.2">
      <c r="I563143" s="3"/>
      <c r="J563143" s="3"/>
    </row>
    <row r="563144" spans="9:10" x14ac:dyDescent="0.2">
      <c r="I563144" s="3"/>
      <c r="J563144" s="3"/>
    </row>
    <row r="563145" spans="9:10" x14ac:dyDescent="0.2">
      <c r="I563145" s="3"/>
      <c r="J563145" s="3"/>
    </row>
    <row r="563146" spans="9:10" x14ac:dyDescent="0.2">
      <c r="I563146" s="3"/>
      <c r="J563146" s="3"/>
    </row>
    <row r="563147" spans="9:10" x14ac:dyDescent="0.2">
      <c r="I563147" s="3"/>
      <c r="J563147" s="3"/>
    </row>
    <row r="563148" spans="9:10" x14ac:dyDescent="0.2">
      <c r="I563148" s="3"/>
      <c r="J563148" s="3"/>
    </row>
    <row r="563149" spans="9:10" x14ac:dyDescent="0.2">
      <c r="I563149" s="3"/>
      <c r="J563149" s="3"/>
    </row>
    <row r="563150" spans="9:10" x14ac:dyDescent="0.2">
      <c r="I563150" s="3"/>
      <c r="J563150" s="3"/>
    </row>
    <row r="563151" spans="9:10" x14ac:dyDescent="0.2">
      <c r="I563151" s="3"/>
      <c r="J563151" s="3"/>
    </row>
    <row r="563152" spans="9:10" x14ac:dyDescent="0.2">
      <c r="I563152" s="3"/>
      <c r="J563152" s="3"/>
    </row>
    <row r="563153" spans="9:10" x14ac:dyDescent="0.2">
      <c r="I563153" s="3"/>
      <c r="J563153" s="3"/>
    </row>
    <row r="563154" spans="9:10" x14ac:dyDescent="0.2">
      <c r="I563154" s="3"/>
      <c r="J563154" s="3"/>
    </row>
    <row r="563155" spans="9:10" x14ac:dyDescent="0.2">
      <c r="I563155" s="3"/>
      <c r="J563155" s="3"/>
    </row>
    <row r="563156" spans="9:10" x14ac:dyDescent="0.2">
      <c r="I563156" s="3"/>
      <c r="J563156" s="3"/>
    </row>
    <row r="563157" spans="9:10" x14ac:dyDescent="0.2">
      <c r="I563157" s="3"/>
      <c r="J563157" s="3"/>
    </row>
    <row r="563158" spans="9:10" x14ac:dyDescent="0.2">
      <c r="I563158" s="3"/>
      <c r="J563158" s="3"/>
    </row>
    <row r="563159" spans="9:10" x14ac:dyDescent="0.2">
      <c r="I563159" s="3"/>
      <c r="J563159" s="3"/>
    </row>
    <row r="563160" spans="9:10" x14ac:dyDescent="0.2">
      <c r="I563160" s="3"/>
      <c r="J563160" s="3"/>
    </row>
    <row r="563161" spans="9:10" x14ac:dyDescent="0.2">
      <c r="I563161" s="3"/>
      <c r="J563161" s="3"/>
    </row>
    <row r="563162" spans="9:10" x14ac:dyDescent="0.2">
      <c r="I563162" s="3"/>
      <c r="J563162" s="3"/>
    </row>
    <row r="563163" spans="9:10" x14ac:dyDescent="0.2">
      <c r="I563163" s="3"/>
      <c r="J563163" s="3"/>
    </row>
    <row r="563164" spans="9:10" x14ac:dyDescent="0.2">
      <c r="I563164" s="3"/>
      <c r="J563164" s="3"/>
    </row>
    <row r="563165" spans="9:10" x14ac:dyDescent="0.2">
      <c r="I563165" s="3"/>
      <c r="J563165" s="3"/>
    </row>
    <row r="563166" spans="9:10" x14ac:dyDescent="0.2">
      <c r="I563166" s="3"/>
      <c r="J563166" s="3"/>
    </row>
    <row r="563167" spans="9:10" x14ac:dyDescent="0.2">
      <c r="I563167" s="3"/>
      <c r="J563167" s="3"/>
    </row>
    <row r="563168" spans="9:10" x14ac:dyDescent="0.2">
      <c r="I563168" s="3"/>
      <c r="J563168" s="3"/>
    </row>
    <row r="563169" spans="9:10" x14ac:dyDescent="0.2">
      <c r="I563169" s="3"/>
      <c r="J563169" s="3"/>
    </row>
    <row r="563170" spans="9:10" x14ac:dyDescent="0.2">
      <c r="I563170" s="3"/>
      <c r="J563170" s="3"/>
    </row>
    <row r="563171" spans="9:10" x14ac:dyDescent="0.2">
      <c r="I563171" s="3"/>
      <c r="J563171" s="3"/>
    </row>
    <row r="563172" spans="9:10" x14ac:dyDescent="0.2">
      <c r="I563172" s="3"/>
      <c r="J563172" s="3"/>
    </row>
    <row r="563173" spans="9:10" x14ac:dyDescent="0.2">
      <c r="I563173" s="3"/>
      <c r="J563173" s="3"/>
    </row>
    <row r="563174" spans="9:10" x14ac:dyDescent="0.2">
      <c r="I563174" s="3"/>
      <c r="J563174" s="3"/>
    </row>
    <row r="563175" spans="9:10" x14ac:dyDescent="0.2">
      <c r="I563175" s="3"/>
      <c r="J563175" s="3"/>
    </row>
    <row r="563176" spans="9:10" x14ac:dyDescent="0.2">
      <c r="I563176" s="3"/>
      <c r="J563176" s="3"/>
    </row>
    <row r="563177" spans="9:10" x14ac:dyDescent="0.2">
      <c r="I563177" s="3"/>
      <c r="J563177" s="3"/>
    </row>
    <row r="563178" spans="9:10" x14ac:dyDescent="0.2">
      <c r="I563178" s="3"/>
      <c r="J563178" s="3"/>
    </row>
    <row r="563179" spans="9:10" x14ac:dyDescent="0.2">
      <c r="I563179" s="3"/>
      <c r="J563179" s="3"/>
    </row>
    <row r="563180" spans="9:10" x14ac:dyDescent="0.2">
      <c r="I563180" s="3"/>
      <c r="J563180" s="3"/>
    </row>
    <row r="563181" spans="9:10" x14ac:dyDescent="0.2">
      <c r="I563181" s="3"/>
      <c r="J563181" s="3"/>
    </row>
    <row r="563182" spans="9:10" x14ac:dyDescent="0.2">
      <c r="I563182" s="3"/>
      <c r="J563182" s="3"/>
    </row>
    <row r="563183" spans="9:10" x14ac:dyDescent="0.2">
      <c r="I563183" s="3"/>
      <c r="J563183" s="3"/>
    </row>
    <row r="563184" spans="9:10" x14ac:dyDescent="0.2">
      <c r="I563184" s="3"/>
      <c r="J563184" s="3"/>
    </row>
    <row r="563185" spans="9:10" x14ac:dyDescent="0.2">
      <c r="I563185" s="3"/>
      <c r="J563185" s="3"/>
    </row>
    <row r="563186" spans="9:10" x14ac:dyDescent="0.2">
      <c r="I563186" s="3"/>
      <c r="J563186" s="3"/>
    </row>
    <row r="563187" spans="9:10" x14ac:dyDescent="0.2">
      <c r="I563187" s="3"/>
      <c r="J563187" s="3"/>
    </row>
    <row r="563188" spans="9:10" x14ac:dyDescent="0.2">
      <c r="I563188" s="3"/>
      <c r="J563188" s="3"/>
    </row>
    <row r="563189" spans="9:10" x14ac:dyDescent="0.2">
      <c r="I563189" s="3"/>
      <c r="J563189" s="3"/>
    </row>
    <row r="563190" spans="9:10" x14ac:dyDescent="0.2">
      <c r="I563190" s="3"/>
      <c r="J563190" s="3"/>
    </row>
    <row r="563191" spans="9:10" x14ac:dyDescent="0.2">
      <c r="I563191" s="3"/>
      <c r="J563191" s="3"/>
    </row>
    <row r="563192" spans="9:10" x14ac:dyDescent="0.2">
      <c r="I563192" s="3"/>
      <c r="J563192" s="3"/>
    </row>
    <row r="563193" spans="9:10" x14ac:dyDescent="0.2">
      <c r="I563193" s="3"/>
      <c r="J563193" s="3"/>
    </row>
    <row r="563194" spans="9:10" x14ac:dyDescent="0.2">
      <c r="I563194" s="3"/>
      <c r="J563194" s="3"/>
    </row>
    <row r="563195" spans="9:10" x14ac:dyDescent="0.2">
      <c r="I563195" s="3"/>
      <c r="J563195" s="3"/>
    </row>
    <row r="563196" spans="9:10" x14ac:dyDescent="0.2">
      <c r="I563196" s="3"/>
      <c r="J563196" s="3"/>
    </row>
    <row r="563197" spans="9:10" x14ac:dyDescent="0.2">
      <c r="I563197" s="3"/>
      <c r="J563197" s="3"/>
    </row>
    <row r="563198" spans="9:10" x14ac:dyDescent="0.2">
      <c r="I563198" s="3"/>
      <c r="J563198" s="3"/>
    </row>
    <row r="563199" spans="9:10" x14ac:dyDescent="0.2">
      <c r="I563199" s="3"/>
      <c r="J563199" s="3"/>
    </row>
    <row r="563200" spans="9:10" x14ac:dyDescent="0.2">
      <c r="I563200" s="3"/>
      <c r="J563200" s="3"/>
    </row>
    <row r="563201" spans="9:10" x14ac:dyDescent="0.2">
      <c r="I563201" s="3"/>
      <c r="J563201" s="3"/>
    </row>
    <row r="563202" spans="9:10" x14ac:dyDescent="0.2">
      <c r="I563202" s="3"/>
      <c r="J563202" s="3"/>
    </row>
    <row r="563203" spans="9:10" x14ac:dyDescent="0.2">
      <c r="I563203" s="3"/>
      <c r="J563203" s="3"/>
    </row>
    <row r="563204" spans="9:10" x14ac:dyDescent="0.2">
      <c r="I563204" s="3"/>
      <c r="J563204" s="3"/>
    </row>
    <row r="563205" spans="9:10" x14ac:dyDescent="0.2">
      <c r="I563205" s="3"/>
      <c r="J563205" s="3"/>
    </row>
    <row r="563206" spans="9:10" x14ac:dyDescent="0.2">
      <c r="I563206" s="3"/>
      <c r="J563206" s="3"/>
    </row>
    <row r="563207" spans="9:10" x14ac:dyDescent="0.2">
      <c r="I563207" s="3"/>
      <c r="J563207" s="3"/>
    </row>
    <row r="563208" spans="9:10" x14ac:dyDescent="0.2">
      <c r="I563208" s="3"/>
      <c r="J563208" s="3"/>
    </row>
    <row r="563209" spans="9:10" x14ac:dyDescent="0.2">
      <c r="I563209" s="3"/>
      <c r="J563209" s="3"/>
    </row>
    <row r="563210" spans="9:10" x14ac:dyDescent="0.2">
      <c r="I563210" s="3"/>
      <c r="J563210" s="3"/>
    </row>
    <row r="563211" spans="9:10" x14ac:dyDescent="0.2">
      <c r="I563211" s="3"/>
      <c r="J563211" s="3"/>
    </row>
    <row r="563212" spans="9:10" x14ac:dyDescent="0.2">
      <c r="I563212" s="3"/>
      <c r="J563212" s="3"/>
    </row>
    <row r="563213" spans="9:10" x14ac:dyDescent="0.2">
      <c r="I563213" s="3"/>
      <c r="J563213" s="3"/>
    </row>
    <row r="563214" spans="9:10" x14ac:dyDescent="0.2">
      <c r="I563214" s="3"/>
      <c r="J563214" s="3"/>
    </row>
    <row r="563215" spans="9:10" x14ac:dyDescent="0.2">
      <c r="I563215" s="3"/>
      <c r="J563215" s="3"/>
    </row>
    <row r="563216" spans="9:10" x14ac:dyDescent="0.2">
      <c r="I563216" s="3"/>
      <c r="J563216" s="3"/>
    </row>
    <row r="563217" spans="9:10" x14ac:dyDescent="0.2">
      <c r="I563217" s="3"/>
      <c r="J563217" s="3"/>
    </row>
    <row r="563218" spans="9:10" x14ac:dyDescent="0.2">
      <c r="I563218" s="3"/>
      <c r="J563218" s="3"/>
    </row>
    <row r="563219" spans="9:10" x14ac:dyDescent="0.2">
      <c r="I563219" s="3"/>
      <c r="J563219" s="3"/>
    </row>
    <row r="563220" spans="9:10" x14ac:dyDescent="0.2">
      <c r="I563220" s="3"/>
      <c r="J563220" s="3"/>
    </row>
    <row r="563221" spans="9:10" x14ac:dyDescent="0.2">
      <c r="I563221" s="3"/>
      <c r="J563221" s="3"/>
    </row>
    <row r="563222" spans="9:10" x14ac:dyDescent="0.2">
      <c r="I563222" s="3"/>
      <c r="J563222" s="3"/>
    </row>
    <row r="563223" spans="9:10" x14ac:dyDescent="0.2">
      <c r="I563223" s="3"/>
      <c r="J563223" s="3"/>
    </row>
    <row r="563224" spans="9:10" x14ac:dyDescent="0.2">
      <c r="I563224" s="3"/>
      <c r="J563224" s="3"/>
    </row>
    <row r="563225" spans="9:10" x14ac:dyDescent="0.2">
      <c r="I563225" s="3"/>
      <c r="J563225" s="3"/>
    </row>
    <row r="563226" spans="9:10" x14ac:dyDescent="0.2">
      <c r="I563226" s="3"/>
      <c r="J563226" s="3"/>
    </row>
    <row r="563227" spans="9:10" x14ac:dyDescent="0.2">
      <c r="I563227" s="3"/>
      <c r="J563227" s="3"/>
    </row>
    <row r="563228" spans="9:10" x14ac:dyDescent="0.2">
      <c r="I563228" s="3"/>
      <c r="J563228" s="3"/>
    </row>
    <row r="563229" spans="9:10" x14ac:dyDescent="0.2">
      <c r="I563229" s="3"/>
      <c r="J563229" s="3"/>
    </row>
    <row r="563230" spans="9:10" x14ac:dyDescent="0.2">
      <c r="I563230" s="3"/>
      <c r="J563230" s="3"/>
    </row>
    <row r="563231" spans="9:10" x14ac:dyDescent="0.2">
      <c r="I563231" s="3"/>
      <c r="J563231" s="3"/>
    </row>
    <row r="563232" spans="9:10" x14ac:dyDescent="0.2">
      <c r="I563232" s="3"/>
      <c r="J563232" s="3"/>
    </row>
    <row r="563233" spans="9:10" x14ac:dyDescent="0.2">
      <c r="I563233" s="3"/>
      <c r="J563233" s="3"/>
    </row>
    <row r="563234" spans="9:10" x14ac:dyDescent="0.2">
      <c r="I563234" s="3"/>
      <c r="J563234" s="3"/>
    </row>
    <row r="563235" spans="9:10" x14ac:dyDescent="0.2">
      <c r="I563235" s="3"/>
      <c r="J563235" s="3"/>
    </row>
    <row r="563236" spans="9:10" x14ac:dyDescent="0.2">
      <c r="I563236" s="3"/>
      <c r="J563236" s="3"/>
    </row>
    <row r="563237" spans="9:10" x14ac:dyDescent="0.2">
      <c r="I563237" s="3"/>
      <c r="J563237" s="3"/>
    </row>
    <row r="563238" spans="9:10" x14ac:dyDescent="0.2">
      <c r="I563238" s="3"/>
      <c r="J563238" s="3"/>
    </row>
    <row r="563239" spans="9:10" x14ac:dyDescent="0.2">
      <c r="I563239" s="3"/>
      <c r="J563239" s="3"/>
    </row>
    <row r="563240" spans="9:10" x14ac:dyDescent="0.2">
      <c r="I563240" s="3"/>
      <c r="J563240" s="3"/>
    </row>
    <row r="563241" spans="9:10" x14ac:dyDescent="0.2">
      <c r="I563241" s="3"/>
      <c r="J563241" s="3"/>
    </row>
    <row r="563242" spans="9:10" x14ac:dyDescent="0.2">
      <c r="I563242" s="3"/>
      <c r="J563242" s="3"/>
    </row>
    <row r="563243" spans="9:10" x14ac:dyDescent="0.2">
      <c r="I563243" s="3"/>
      <c r="J563243" s="3"/>
    </row>
    <row r="563244" spans="9:10" x14ac:dyDescent="0.2">
      <c r="I563244" s="3"/>
      <c r="J563244" s="3"/>
    </row>
    <row r="563245" spans="9:10" x14ac:dyDescent="0.2">
      <c r="I563245" s="3"/>
      <c r="J563245" s="3"/>
    </row>
    <row r="563246" spans="9:10" x14ac:dyDescent="0.2">
      <c r="I563246" s="3"/>
      <c r="J563246" s="3"/>
    </row>
    <row r="563247" spans="9:10" x14ac:dyDescent="0.2">
      <c r="I563247" s="3"/>
      <c r="J563247" s="3"/>
    </row>
    <row r="563248" spans="9:10" x14ac:dyDescent="0.2">
      <c r="I563248" s="3"/>
      <c r="J563248" s="3"/>
    </row>
    <row r="563249" spans="9:10" x14ac:dyDescent="0.2">
      <c r="I563249" s="3"/>
      <c r="J563249" s="3"/>
    </row>
    <row r="563250" spans="9:10" x14ac:dyDescent="0.2">
      <c r="I563250" s="3"/>
      <c r="J563250" s="3"/>
    </row>
    <row r="563251" spans="9:10" x14ac:dyDescent="0.2">
      <c r="I563251" s="3"/>
      <c r="J563251" s="3"/>
    </row>
    <row r="563252" spans="9:10" x14ac:dyDescent="0.2">
      <c r="I563252" s="3"/>
      <c r="J563252" s="3"/>
    </row>
    <row r="563253" spans="9:10" x14ac:dyDescent="0.2">
      <c r="I563253" s="3"/>
      <c r="J563253" s="3"/>
    </row>
    <row r="563254" spans="9:10" x14ac:dyDescent="0.2">
      <c r="I563254" s="3"/>
      <c r="J563254" s="3"/>
    </row>
    <row r="563255" spans="9:10" x14ac:dyDescent="0.2">
      <c r="I563255" s="3"/>
      <c r="J563255" s="3"/>
    </row>
    <row r="563256" spans="9:10" x14ac:dyDescent="0.2">
      <c r="I563256" s="3"/>
      <c r="J563256" s="3"/>
    </row>
    <row r="563257" spans="9:10" x14ac:dyDescent="0.2">
      <c r="I563257" s="3"/>
      <c r="J563257" s="3"/>
    </row>
    <row r="563258" spans="9:10" x14ac:dyDescent="0.2">
      <c r="I563258" s="3"/>
      <c r="J563258" s="3"/>
    </row>
    <row r="563259" spans="9:10" x14ac:dyDescent="0.2">
      <c r="I563259" s="3"/>
      <c r="J563259" s="3"/>
    </row>
    <row r="563260" spans="9:10" x14ac:dyDescent="0.2">
      <c r="I563260" s="3"/>
      <c r="J563260" s="3"/>
    </row>
    <row r="563261" spans="9:10" x14ac:dyDescent="0.2">
      <c r="I563261" s="3"/>
      <c r="J563261" s="3"/>
    </row>
    <row r="563262" spans="9:10" x14ac:dyDescent="0.2">
      <c r="I563262" s="3"/>
      <c r="J563262" s="3"/>
    </row>
    <row r="563263" spans="9:10" x14ac:dyDescent="0.2">
      <c r="I563263" s="3"/>
      <c r="J563263" s="3"/>
    </row>
    <row r="563264" spans="9:10" x14ac:dyDescent="0.2">
      <c r="I563264" s="3"/>
      <c r="J563264" s="3"/>
    </row>
    <row r="563265" spans="9:10" x14ac:dyDescent="0.2">
      <c r="I563265" s="3"/>
      <c r="J563265" s="3"/>
    </row>
    <row r="563266" spans="9:10" x14ac:dyDescent="0.2">
      <c r="I563266" s="3"/>
      <c r="J563266" s="3"/>
    </row>
    <row r="563267" spans="9:10" x14ac:dyDescent="0.2">
      <c r="I563267" s="3"/>
      <c r="J563267" s="3"/>
    </row>
    <row r="563268" spans="9:10" x14ac:dyDescent="0.2">
      <c r="I563268" s="3"/>
      <c r="J563268" s="3"/>
    </row>
    <row r="563269" spans="9:10" x14ac:dyDescent="0.2">
      <c r="I563269" s="3"/>
      <c r="J563269" s="3"/>
    </row>
    <row r="563270" spans="9:10" x14ac:dyDescent="0.2">
      <c r="I563270" s="3"/>
      <c r="J563270" s="3"/>
    </row>
    <row r="563271" spans="9:10" x14ac:dyDescent="0.2">
      <c r="I563271" s="3"/>
      <c r="J563271" s="3"/>
    </row>
    <row r="563272" spans="9:10" x14ac:dyDescent="0.2">
      <c r="I563272" s="3"/>
      <c r="J563272" s="3"/>
    </row>
    <row r="563273" spans="9:10" x14ac:dyDescent="0.2">
      <c r="I563273" s="3"/>
      <c r="J563273" s="3"/>
    </row>
    <row r="563274" spans="9:10" x14ac:dyDescent="0.2">
      <c r="I563274" s="3"/>
      <c r="J563274" s="3"/>
    </row>
    <row r="563275" spans="9:10" x14ac:dyDescent="0.2">
      <c r="I563275" s="3"/>
      <c r="J563275" s="3"/>
    </row>
    <row r="563276" spans="9:10" x14ac:dyDescent="0.2">
      <c r="I563276" s="3"/>
      <c r="J563276" s="3"/>
    </row>
    <row r="563277" spans="9:10" x14ac:dyDescent="0.2">
      <c r="I563277" s="3"/>
      <c r="J563277" s="3"/>
    </row>
    <row r="563278" spans="9:10" x14ac:dyDescent="0.2">
      <c r="I563278" s="3"/>
      <c r="J563278" s="3"/>
    </row>
    <row r="563279" spans="9:10" x14ac:dyDescent="0.2">
      <c r="I563279" s="3"/>
      <c r="J563279" s="3"/>
    </row>
    <row r="563280" spans="9:10" x14ac:dyDescent="0.2">
      <c r="I563280" s="3"/>
      <c r="J563280" s="3"/>
    </row>
    <row r="563281" spans="9:10" x14ac:dyDescent="0.2">
      <c r="I563281" s="3"/>
      <c r="J563281" s="3"/>
    </row>
    <row r="563282" spans="9:10" x14ac:dyDescent="0.2">
      <c r="I563282" s="3"/>
      <c r="J563282" s="3"/>
    </row>
    <row r="563283" spans="9:10" x14ac:dyDescent="0.2">
      <c r="I563283" s="3"/>
      <c r="J563283" s="3"/>
    </row>
    <row r="563284" spans="9:10" x14ac:dyDescent="0.2">
      <c r="I563284" s="3"/>
      <c r="J563284" s="3"/>
    </row>
    <row r="563285" spans="9:10" x14ac:dyDescent="0.2">
      <c r="I563285" s="3"/>
      <c r="J563285" s="3"/>
    </row>
    <row r="563286" spans="9:10" x14ac:dyDescent="0.2">
      <c r="I563286" s="3"/>
      <c r="J563286" s="3"/>
    </row>
    <row r="563287" spans="9:10" x14ac:dyDescent="0.2">
      <c r="I563287" s="3"/>
      <c r="J563287" s="3"/>
    </row>
    <row r="563288" spans="9:10" x14ac:dyDescent="0.2">
      <c r="I563288" s="3"/>
      <c r="J563288" s="3"/>
    </row>
    <row r="563289" spans="9:10" x14ac:dyDescent="0.2">
      <c r="I563289" s="3"/>
      <c r="J563289" s="3"/>
    </row>
    <row r="563290" spans="9:10" x14ac:dyDescent="0.2">
      <c r="I563290" s="3"/>
      <c r="J563290" s="3"/>
    </row>
    <row r="563291" spans="9:10" x14ac:dyDescent="0.2">
      <c r="I563291" s="3"/>
      <c r="J563291" s="3"/>
    </row>
    <row r="563292" spans="9:10" x14ac:dyDescent="0.2">
      <c r="I563292" s="3"/>
      <c r="J563292" s="3"/>
    </row>
    <row r="563293" spans="9:10" x14ac:dyDescent="0.2">
      <c r="I563293" s="3"/>
      <c r="J563293" s="3"/>
    </row>
    <row r="563294" spans="9:10" x14ac:dyDescent="0.2">
      <c r="I563294" s="3"/>
      <c r="J563294" s="3"/>
    </row>
    <row r="563295" spans="9:10" x14ac:dyDescent="0.2">
      <c r="I563295" s="3"/>
      <c r="J563295" s="3"/>
    </row>
    <row r="563296" spans="9:10" x14ac:dyDescent="0.2">
      <c r="I563296" s="3"/>
      <c r="J563296" s="3"/>
    </row>
    <row r="563297" spans="9:10" x14ac:dyDescent="0.2">
      <c r="I563297" s="3"/>
      <c r="J563297" s="3"/>
    </row>
    <row r="563298" spans="9:10" x14ac:dyDescent="0.2">
      <c r="I563298" s="3"/>
      <c r="J563298" s="3"/>
    </row>
    <row r="563299" spans="9:10" x14ac:dyDescent="0.2">
      <c r="I563299" s="3"/>
      <c r="J563299" s="3"/>
    </row>
    <row r="563300" spans="9:10" x14ac:dyDescent="0.2">
      <c r="I563300" s="3"/>
      <c r="J563300" s="3"/>
    </row>
    <row r="563301" spans="9:10" x14ac:dyDescent="0.2">
      <c r="I563301" s="3"/>
      <c r="J563301" s="3"/>
    </row>
    <row r="563302" spans="9:10" x14ac:dyDescent="0.2">
      <c r="I563302" s="3"/>
      <c r="J563302" s="3"/>
    </row>
    <row r="563303" spans="9:10" x14ac:dyDescent="0.2">
      <c r="I563303" s="3"/>
      <c r="J563303" s="3"/>
    </row>
    <row r="563304" spans="9:10" x14ac:dyDescent="0.2">
      <c r="I563304" s="3"/>
      <c r="J563304" s="3"/>
    </row>
    <row r="563305" spans="9:10" x14ac:dyDescent="0.2">
      <c r="I563305" s="3"/>
      <c r="J563305" s="3"/>
    </row>
    <row r="563306" spans="9:10" x14ac:dyDescent="0.2">
      <c r="I563306" s="3"/>
      <c r="J563306" s="3"/>
    </row>
    <row r="563307" spans="9:10" x14ac:dyDescent="0.2">
      <c r="I563307" s="3"/>
      <c r="J563307" s="3"/>
    </row>
    <row r="563308" spans="9:10" x14ac:dyDescent="0.2">
      <c r="I563308" s="3"/>
      <c r="J563308" s="3"/>
    </row>
    <row r="563309" spans="9:10" x14ac:dyDescent="0.2">
      <c r="I563309" s="3"/>
      <c r="J563309" s="3"/>
    </row>
    <row r="563310" spans="9:10" x14ac:dyDescent="0.2">
      <c r="I563310" s="3"/>
      <c r="J563310" s="3"/>
    </row>
    <row r="563311" spans="9:10" x14ac:dyDescent="0.2">
      <c r="I563311" s="3"/>
      <c r="J563311" s="3"/>
    </row>
    <row r="563312" spans="9:10" x14ac:dyDescent="0.2">
      <c r="I563312" s="3"/>
      <c r="J563312" s="3"/>
    </row>
    <row r="563313" spans="9:10" x14ac:dyDescent="0.2">
      <c r="I563313" s="3"/>
      <c r="J563313" s="3"/>
    </row>
    <row r="563314" spans="9:10" x14ac:dyDescent="0.2">
      <c r="I563314" s="3"/>
      <c r="J563314" s="3"/>
    </row>
    <row r="563315" spans="9:10" x14ac:dyDescent="0.2">
      <c r="I563315" s="3"/>
      <c r="J563315" s="3"/>
    </row>
    <row r="563316" spans="9:10" x14ac:dyDescent="0.2">
      <c r="I563316" s="3"/>
      <c r="J563316" s="3"/>
    </row>
    <row r="563317" spans="9:10" x14ac:dyDescent="0.2">
      <c r="I563317" s="3"/>
      <c r="J563317" s="3"/>
    </row>
    <row r="563318" spans="9:10" x14ac:dyDescent="0.2">
      <c r="I563318" s="3"/>
      <c r="J563318" s="3"/>
    </row>
    <row r="563319" spans="9:10" x14ac:dyDescent="0.2">
      <c r="I563319" s="3"/>
      <c r="J563319" s="3"/>
    </row>
    <row r="563320" spans="9:10" x14ac:dyDescent="0.2">
      <c r="I563320" s="3"/>
      <c r="J563320" s="3"/>
    </row>
    <row r="563321" spans="9:10" x14ac:dyDescent="0.2">
      <c r="I563321" s="3"/>
      <c r="J563321" s="3"/>
    </row>
    <row r="563322" spans="9:10" x14ac:dyDescent="0.2">
      <c r="I563322" s="3"/>
      <c r="J563322" s="3"/>
    </row>
    <row r="563323" spans="9:10" x14ac:dyDescent="0.2">
      <c r="I563323" s="3"/>
      <c r="J563323" s="3"/>
    </row>
    <row r="563324" spans="9:10" x14ac:dyDescent="0.2">
      <c r="I563324" s="3"/>
      <c r="J563324" s="3"/>
    </row>
    <row r="563325" spans="9:10" x14ac:dyDescent="0.2">
      <c r="I563325" s="3"/>
      <c r="J563325" s="3"/>
    </row>
    <row r="563326" spans="9:10" x14ac:dyDescent="0.2">
      <c r="I563326" s="3"/>
      <c r="J563326" s="3"/>
    </row>
    <row r="563327" spans="9:10" x14ac:dyDescent="0.2">
      <c r="I563327" s="3"/>
      <c r="J563327" s="3"/>
    </row>
    <row r="563328" spans="9:10" x14ac:dyDescent="0.2">
      <c r="I563328" s="3"/>
      <c r="J563328" s="3"/>
    </row>
    <row r="563329" spans="9:10" x14ac:dyDescent="0.2">
      <c r="I563329" s="3"/>
      <c r="J563329" s="3"/>
    </row>
    <row r="563330" spans="9:10" x14ac:dyDescent="0.2">
      <c r="I563330" s="3"/>
      <c r="J563330" s="3"/>
    </row>
    <row r="563331" spans="9:10" x14ac:dyDescent="0.2">
      <c r="I563331" s="3"/>
      <c r="J563331" s="3"/>
    </row>
    <row r="563332" spans="9:10" x14ac:dyDescent="0.2">
      <c r="I563332" s="3"/>
      <c r="J563332" s="3"/>
    </row>
    <row r="563333" spans="9:10" x14ac:dyDescent="0.2">
      <c r="I563333" s="3"/>
      <c r="J563333" s="3"/>
    </row>
    <row r="563334" spans="9:10" x14ac:dyDescent="0.2">
      <c r="I563334" s="3"/>
      <c r="J563334" s="3"/>
    </row>
    <row r="563335" spans="9:10" x14ac:dyDescent="0.2">
      <c r="I563335" s="3"/>
      <c r="J563335" s="3"/>
    </row>
    <row r="563336" spans="9:10" x14ac:dyDescent="0.2">
      <c r="I563336" s="3"/>
      <c r="J563336" s="3"/>
    </row>
    <row r="563337" spans="9:10" x14ac:dyDescent="0.2">
      <c r="I563337" s="3"/>
      <c r="J563337" s="3"/>
    </row>
    <row r="563338" spans="9:10" x14ac:dyDescent="0.2">
      <c r="I563338" s="3"/>
      <c r="J563338" s="3"/>
    </row>
    <row r="563339" spans="9:10" x14ac:dyDescent="0.2">
      <c r="I563339" s="3"/>
      <c r="J563339" s="3"/>
    </row>
    <row r="563340" spans="9:10" x14ac:dyDescent="0.2">
      <c r="I563340" s="3"/>
      <c r="J563340" s="3"/>
    </row>
    <row r="563341" spans="9:10" x14ac:dyDescent="0.2">
      <c r="I563341" s="3"/>
      <c r="J563341" s="3"/>
    </row>
    <row r="563342" spans="9:10" x14ac:dyDescent="0.2">
      <c r="I563342" s="3"/>
      <c r="J563342" s="3"/>
    </row>
    <row r="563343" spans="9:10" x14ac:dyDescent="0.2">
      <c r="I563343" s="3"/>
      <c r="J563343" s="3"/>
    </row>
    <row r="563344" spans="9:10" x14ac:dyDescent="0.2">
      <c r="I563344" s="3"/>
      <c r="J563344" s="3"/>
    </row>
    <row r="563345" spans="9:10" x14ac:dyDescent="0.2">
      <c r="I563345" s="3"/>
      <c r="J563345" s="3"/>
    </row>
    <row r="563346" spans="9:10" x14ac:dyDescent="0.2">
      <c r="I563346" s="3"/>
      <c r="J563346" s="3"/>
    </row>
    <row r="563347" spans="9:10" x14ac:dyDescent="0.2">
      <c r="I563347" s="3"/>
      <c r="J563347" s="3"/>
    </row>
    <row r="563348" spans="9:10" x14ac:dyDescent="0.2">
      <c r="I563348" s="3"/>
      <c r="J563348" s="3"/>
    </row>
    <row r="563349" spans="9:10" x14ac:dyDescent="0.2">
      <c r="I563349" s="3"/>
      <c r="J563349" s="3"/>
    </row>
    <row r="563350" spans="9:10" x14ac:dyDescent="0.2">
      <c r="I563350" s="3"/>
      <c r="J563350" s="3"/>
    </row>
    <row r="563351" spans="9:10" x14ac:dyDescent="0.2">
      <c r="I563351" s="3"/>
      <c r="J563351" s="3"/>
    </row>
    <row r="563352" spans="9:10" x14ac:dyDescent="0.2">
      <c r="I563352" s="3"/>
      <c r="J563352" s="3"/>
    </row>
    <row r="563353" spans="9:10" x14ac:dyDescent="0.2">
      <c r="I563353" s="3"/>
      <c r="J563353" s="3"/>
    </row>
    <row r="563354" spans="9:10" x14ac:dyDescent="0.2">
      <c r="I563354" s="3"/>
      <c r="J563354" s="3"/>
    </row>
    <row r="563355" spans="9:10" x14ac:dyDescent="0.2">
      <c r="I563355" s="3"/>
      <c r="J563355" s="3"/>
    </row>
    <row r="563356" spans="9:10" x14ac:dyDescent="0.2">
      <c r="I563356" s="3"/>
      <c r="J563356" s="3"/>
    </row>
    <row r="563357" spans="9:10" x14ac:dyDescent="0.2">
      <c r="I563357" s="3"/>
      <c r="J563357" s="3"/>
    </row>
    <row r="563358" spans="9:10" x14ac:dyDescent="0.2">
      <c r="I563358" s="3"/>
      <c r="J563358" s="3"/>
    </row>
    <row r="563359" spans="9:10" x14ac:dyDescent="0.2">
      <c r="I563359" s="3"/>
      <c r="J563359" s="3"/>
    </row>
    <row r="563360" spans="9:10" x14ac:dyDescent="0.2">
      <c r="I563360" s="3"/>
      <c r="J563360" s="3"/>
    </row>
    <row r="563361" spans="9:10" x14ac:dyDescent="0.2">
      <c r="I563361" s="3"/>
      <c r="J563361" s="3"/>
    </row>
    <row r="563362" spans="9:10" x14ac:dyDescent="0.2">
      <c r="I563362" s="3"/>
      <c r="J563362" s="3"/>
    </row>
    <row r="563363" spans="9:10" x14ac:dyDescent="0.2">
      <c r="I563363" s="3"/>
      <c r="J563363" s="3"/>
    </row>
    <row r="563364" spans="9:10" x14ac:dyDescent="0.2">
      <c r="I563364" s="3"/>
      <c r="J563364" s="3"/>
    </row>
    <row r="563365" spans="9:10" x14ac:dyDescent="0.2">
      <c r="I563365" s="3"/>
      <c r="J563365" s="3"/>
    </row>
    <row r="563366" spans="9:10" x14ac:dyDescent="0.2">
      <c r="I563366" s="3"/>
      <c r="J563366" s="3"/>
    </row>
    <row r="563367" spans="9:10" x14ac:dyDescent="0.2">
      <c r="I563367" s="3"/>
      <c r="J563367" s="3"/>
    </row>
    <row r="563368" spans="9:10" x14ac:dyDescent="0.2">
      <c r="I563368" s="3"/>
      <c r="J563368" s="3"/>
    </row>
    <row r="563369" spans="9:10" x14ac:dyDescent="0.2">
      <c r="I563369" s="3"/>
      <c r="J563369" s="3"/>
    </row>
    <row r="563370" spans="9:10" x14ac:dyDescent="0.2">
      <c r="I563370" s="3"/>
      <c r="J563370" s="3"/>
    </row>
    <row r="563371" spans="9:10" x14ac:dyDescent="0.2">
      <c r="I563371" s="3"/>
      <c r="J563371" s="3"/>
    </row>
    <row r="563372" spans="9:10" x14ac:dyDescent="0.2">
      <c r="I563372" s="3"/>
      <c r="J563372" s="3"/>
    </row>
    <row r="563373" spans="9:10" x14ac:dyDescent="0.2">
      <c r="I563373" s="3"/>
      <c r="J563373" s="3"/>
    </row>
    <row r="563374" spans="9:10" x14ac:dyDescent="0.2">
      <c r="I563374" s="3"/>
      <c r="J563374" s="3"/>
    </row>
    <row r="563375" spans="9:10" x14ac:dyDescent="0.2">
      <c r="I563375" s="3"/>
      <c r="J563375" s="3"/>
    </row>
    <row r="563376" spans="9:10" x14ac:dyDescent="0.2">
      <c r="I563376" s="3"/>
      <c r="J563376" s="3"/>
    </row>
    <row r="563377" spans="9:10" x14ac:dyDescent="0.2">
      <c r="I563377" s="3"/>
      <c r="J563377" s="3"/>
    </row>
    <row r="563378" spans="9:10" x14ac:dyDescent="0.2">
      <c r="I563378" s="3"/>
      <c r="J563378" s="3"/>
    </row>
    <row r="563379" spans="9:10" x14ac:dyDescent="0.2">
      <c r="I563379" s="3"/>
      <c r="J563379" s="3"/>
    </row>
    <row r="563380" spans="9:10" x14ac:dyDescent="0.2">
      <c r="I563380" s="3"/>
      <c r="J563380" s="3"/>
    </row>
    <row r="563381" spans="9:10" x14ac:dyDescent="0.2">
      <c r="I563381" s="3"/>
      <c r="J563381" s="3"/>
    </row>
    <row r="563382" spans="9:10" x14ac:dyDescent="0.2">
      <c r="I563382" s="3"/>
      <c r="J563382" s="3"/>
    </row>
    <row r="563383" spans="9:10" x14ac:dyDescent="0.2">
      <c r="I563383" s="3"/>
      <c r="J563383" s="3"/>
    </row>
    <row r="563384" spans="9:10" x14ac:dyDescent="0.2">
      <c r="I563384" s="3"/>
      <c r="J563384" s="3"/>
    </row>
    <row r="563385" spans="9:10" x14ac:dyDescent="0.2">
      <c r="I563385" s="3"/>
      <c r="J563385" s="3"/>
    </row>
    <row r="563386" spans="9:10" x14ac:dyDescent="0.2">
      <c r="I563386" s="3"/>
      <c r="J563386" s="3"/>
    </row>
    <row r="563387" spans="9:10" x14ac:dyDescent="0.2">
      <c r="I563387" s="3"/>
      <c r="J563387" s="3"/>
    </row>
    <row r="563388" spans="9:10" x14ac:dyDescent="0.2">
      <c r="I563388" s="3"/>
      <c r="J563388" s="3"/>
    </row>
    <row r="563389" spans="9:10" x14ac:dyDescent="0.2">
      <c r="I563389" s="3"/>
      <c r="J563389" s="3"/>
    </row>
    <row r="563390" spans="9:10" x14ac:dyDescent="0.2">
      <c r="I563390" s="3"/>
      <c r="J563390" s="3"/>
    </row>
    <row r="563391" spans="9:10" x14ac:dyDescent="0.2">
      <c r="I563391" s="3"/>
      <c r="J563391" s="3"/>
    </row>
    <row r="563392" spans="9:10" x14ac:dyDescent="0.2">
      <c r="I563392" s="3"/>
      <c r="J563392" s="3"/>
    </row>
    <row r="563393" spans="9:10" x14ac:dyDescent="0.2">
      <c r="I563393" s="3"/>
      <c r="J563393" s="3"/>
    </row>
    <row r="563394" spans="9:10" x14ac:dyDescent="0.2">
      <c r="I563394" s="3"/>
      <c r="J563394" s="3"/>
    </row>
    <row r="563395" spans="9:10" x14ac:dyDescent="0.2">
      <c r="I563395" s="3"/>
      <c r="J563395" s="3"/>
    </row>
    <row r="563396" spans="9:10" x14ac:dyDescent="0.2">
      <c r="I563396" s="3"/>
      <c r="J563396" s="3"/>
    </row>
    <row r="563397" spans="9:10" x14ac:dyDescent="0.2">
      <c r="I563397" s="3"/>
      <c r="J563397" s="3"/>
    </row>
    <row r="563398" spans="9:10" x14ac:dyDescent="0.2">
      <c r="I563398" s="3"/>
      <c r="J563398" s="3"/>
    </row>
    <row r="563399" spans="9:10" x14ac:dyDescent="0.2">
      <c r="I563399" s="3"/>
      <c r="J563399" s="3"/>
    </row>
    <row r="563400" spans="9:10" x14ac:dyDescent="0.2">
      <c r="I563400" s="3"/>
      <c r="J563400" s="3"/>
    </row>
    <row r="563401" spans="9:10" x14ac:dyDescent="0.2">
      <c r="I563401" s="3"/>
      <c r="J563401" s="3"/>
    </row>
    <row r="563402" spans="9:10" x14ac:dyDescent="0.2">
      <c r="I563402" s="3"/>
      <c r="J563402" s="3"/>
    </row>
    <row r="563403" spans="9:10" x14ac:dyDescent="0.2">
      <c r="I563403" s="3"/>
      <c r="J563403" s="3"/>
    </row>
    <row r="563404" spans="9:10" x14ac:dyDescent="0.2">
      <c r="I563404" s="3"/>
      <c r="J563404" s="3"/>
    </row>
    <row r="563405" spans="9:10" x14ac:dyDescent="0.2">
      <c r="I563405" s="3"/>
      <c r="J563405" s="3"/>
    </row>
    <row r="563406" spans="9:10" x14ac:dyDescent="0.2">
      <c r="I563406" s="3"/>
      <c r="J563406" s="3"/>
    </row>
    <row r="563407" spans="9:10" x14ac:dyDescent="0.2">
      <c r="I563407" s="3"/>
      <c r="J563407" s="3"/>
    </row>
    <row r="563408" spans="9:10" x14ac:dyDescent="0.2">
      <c r="I563408" s="3"/>
      <c r="J563408" s="3"/>
    </row>
    <row r="563409" spans="9:10" x14ac:dyDescent="0.2">
      <c r="I563409" s="3"/>
      <c r="J563409" s="3"/>
    </row>
    <row r="563410" spans="9:10" x14ac:dyDescent="0.2">
      <c r="I563410" s="3"/>
      <c r="J563410" s="3"/>
    </row>
    <row r="563411" spans="9:10" x14ac:dyDescent="0.2">
      <c r="I563411" s="3"/>
      <c r="J563411" s="3"/>
    </row>
    <row r="563412" spans="9:10" x14ac:dyDescent="0.2">
      <c r="I563412" s="3"/>
      <c r="J563412" s="3"/>
    </row>
    <row r="563413" spans="9:10" x14ac:dyDescent="0.2">
      <c r="I563413" s="3"/>
      <c r="J563413" s="3"/>
    </row>
    <row r="563414" spans="9:10" x14ac:dyDescent="0.2">
      <c r="I563414" s="3"/>
      <c r="J563414" s="3"/>
    </row>
    <row r="563415" spans="9:10" x14ac:dyDescent="0.2">
      <c r="I563415" s="3"/>
      <c r="J563415" s="3"/>
    </row>
    <row r="563416" spans="9:10" x14ac:dyDescent="0.2">
      <c r="I563416" s="3"/>
      <c r="J563416" s="3"/>
    </row>
    <row r="563417" spans="9:10" x14ac:dyDescent="0.2">
      <c r="I563417" s="3"/>
      <c r="J563417" s="3"/>
    </row>
    <row r="563418" spans="9:10" x14ac:dyDescent="0.2">
      <c r="I563418" s="3"/>
      <c r="J563418" s="3"/>
    </row>
    <row r="563419" spans="9:10" x14ac:dyDescent="0.2">
      <c r="I563419" s="3"/>
      <c r="J563419" s="3"/>
    </row>
    <row r="563420" spans="9:10" x14ac:dyDescent="0.2">
      <c r="I563420" s="3"/>
      <c r="J563420" s="3"/>
    </row>
    <row r="563421" spans="9:10" x14ac:dyDescent="0.2">
      <c r="I563421" s="3"/>
      <c r="J563421" s="3"/>
    </row>
    <row r="563422" spans="9:10" x14ac:dyDescent="0.2">
      <c r="I563422" s="3"/>
      <c r="J563422" s="3"/>
    </row>
    <row r="563423" spans="9:10" x14ac:dyDescent="0.2">
      <c r="I563423" s="3"/>
      <c r="J563423" s="3"/>
    </row>
    <row r="563424" spans="9:10" x14ac:dyDescent="0.2">
      <c r="I563424" s="3"/>
      <c r="J563424" s="3"/>
    </row>
    <row r="563425" spans="9:10" x14ac:dyDescent="0.2">
      <c r="I563425" s="3"/>
      <c r="J563425" s="3"/>
    </row>
    <row r="563426" spans="9:10" x14ac:dyDescent="0.2">
      <c r="I563426" s="3"/>
      <c r="J563426" s="3"/>
    </row>
    <row r="563427" spans="9:10" x14ac:dyDescent="0.2">
      <c r="I563427" s="3"/>
      <c r="J563427" s="3"/>
    </row>
    <row r="563428" spans="9:10" x14ac:dyDescent="0.2">
      <c r="I563428" s="3"/>
      <c r="J563428" s="3"/>
    </row>
    <row r="563429" spans="9:10" x14ac:dyDescent="0.2">
      <c r="I563429" s="3"/>
      <c r="J563429" s="3"/>
    </row>
    <row r="563430" spans="9:10" x14ac:dyDescent="0.2">
      <c r="I563430" s="3"/>
      <c r="J563430" s="3"/>
    </row>
    <row r="563431" spans="9:10" x14ac:dyDescent="0.2">
      <c r="I563431" s="3"/>
      <c r="J563431" s="3"/>
    </row>
    <row r="563432" spans="9:10" x14ac:dyDescent="0.2">
      <c r="I563432" s="3"/>
      <c r="J563432" s="3"/>
    </row>
    <row r="563433" spans="9:10" x14ac:dyDescent="0.2">
      <c r="I563433" s="3"/>
      <c r="J563433" s="3"/>
    </row>
    <row r="563434" spans="9:10" x14ac:dyDescent="0.2">
      <c r="I563434" s="3"/>
      <c r="J563434" s="3"/>
    </row>
    <row r="563435" spans="9:10" x14ac:dyDescent="0.2">
      <c r="I563435" s="3"/>
      <c r="J563435" s="3"/>
    </row>
    <row r="563436" spans="9:10" x14ac:dyDescent="0.2">
      <c r="I563436" s="3"/>
      <c r="J563436" s="3"/>
    </row>
    <row r="563437" spans="9:10" x14ac:dyDescent="0.2">
      <c r="I563437" s="3"/>
      <c r="J563437" s="3"/>
    </row>
    <row r="563438" spans="9:10" x14ac:dyDescent="0.2">
      <c r="I563438" s="3"/>
      <c r="J563438" s="3"/>
    </row>
    <row r="563439" spans="9:10" x14ac:dyDescent="0.2">
      <c r="I563439" s="3"/>
      <c r="J563439" s="3"/>
    </row>
    <row r="563440" spans="9:10" x14ac:dyDescent="0.2">
      <c r="I563440" s="3"/>
      <c r="J563440" s="3"/>
    </row>
    <row r="563441" spans="9:10" x14ac:dyDescent="0.2">
      <c r="I563441" s="3"/>
      <c r="J563441" s="3"/>
    </row>
    <row r="563442" spans="9:10" x14ac:dyDescent="0.2">
      <c r="I563442" s="3"/>
      <c r="J563442" s="3"/>
    </row>
    <row r="563443" spans="9:10" x14ac:dyDescent="0.2">
      <c r="I563443" s="3"/>
      <c r="J563443" s="3"/>
    </row>
    <row r="563444" spans="9:10" x14ac:dyDescent="0.2">
      <c r="I563444" s="3"/>
      <c r="J563444" s="3"/>
    </row>
    <row r="563445" spans="9:10" x14ac:dyDescent="0.2">
      <c r="I563445" s="3"/>
      <c r="J563445" s="3"/>
    </row>
    <row r="563446" spans="9:10" x14ac:dyDescent="0.2">
      <c r="I563446" s="3"/>
      <c r="J563446" s="3"/>
    </row>
    <row r="563447" spans="9:10" x14ac:dyDescent="0.2">
      <c r="I563447" s="3"/>
      <c r="J563447" s="3"/>
    </row>
    <row r="563448" spans="9:10" x14ac:dyDescent="0.2">
      <c r="I563448" s="3"/>
      <c r="J563448" s="3"/>
    </row>
    <row r="563449" spans="9:10" x14ac:dyDescent="0.2">
      <c r="I563449" s="3"/>
      <c r="J563449" s="3"/>
    </row>
    <row r="563450" spans="9:10" x14ac:dyDescent="0.2">
      <c r="I563450" s="3"/>
      <c r="J563450" s="3"/>
    </row>
    <row r="563451" spans="9:10" x14ac:dyDescent="0.2">
      <c r="I563451" s="3"/>
      <c r="J563451" s="3"/>
    </row>
    <row r="563452" spans="9:10" x14ac:dyDescent="0.2">
      <c r="I563452" s="3"/>
      <c r="J563452" s="3"/>
    </row>
    <row r="563453" spans="9:10" x14ac:dyDescent="0.2">
      <c r="I563453" s="3"/>
      <c r="J563453" s="3"/>
    </row>
    <row r="563454" spans="9:10" x14ac:dyDescent="0.2">
      <c r="I563454" s="3"/>
      <c r="J563454" s="3"/>
    </row>
    <row r="563455" spans="9:10" x14ac:dyDescent="0.2">
      <c r="I563455" s="3"/>
      <c r="J563455" s="3"/>
    </row>
    <row r="563456" spans="9:10" x14ac:dyDescent="0.2">
      <c r="I563456" s="3"/>
      <c r="J563456" s="3"/>
    </row>
    <row r="563457" spans="9:10" x14ac:dyDescent="0.2">
      <c r="I563457" s="3"/>
      <c r="J563457" s="3"/>
    </row>
    <row r="563458" spans="9:10" x14ac:dyDescent="0.2">
      <c r="I563458" s="3"/>
      <c r="J563458" s="3"/>
    </row>
    <row r="563459" spans="9:10" x14ac:dyDescent="0.2">
      <c r="I563459" s="3"/>
      <c r="J563459" s="3"/>
    </row>
    <row r="563460" spans="9:10" x14ac:dyDescent="0.2">
      <c r="I563460" s="3"/>
      <c r="J563460" s="3"/>
    </row>
    <row r="563461" spans="9:10" x14ac:dyDescent="0.2">
      <c r="I563461" s="3"/>
      <c r="J563461" s="3"/>
    </row>
    <row r="563462" spans="9:10" x14ac:dyDescent="0.2">
      <c r="I563462" s="3"/>
      <c r="J563462" s="3"/>
    </row>
    <row r="563463" spans="9:10" x14ac:dyDescent="0.2">
      <c r="I563463" s="3"/>
      <c r="J563463" s="3"/>
    </row>
    <row r="563464" spans="9:10" x14ac:dyDescent="0.2">
      <c r="I563464" s="3"/>
      <c r="J563464" s="3"/>
    </row>
    <row r="563465" spans="9:10" x14ac:dyDescent="0.2">
      <c r="I563465" s="3"/>
      <c r="J563465" s="3"/>
    </row>
    <row r="563466" spans="9:10" x14ac:dyDescent="0.2">
      <c r="I563466" s="3"/>
      <c r="J563466" s="3"/>
    </row>
    <row r="563467" spans="9:10" x14ac:dyDescent="0.2">
      <c r="I563467" s="3"/>
      <c r="J563467" s="3"/>
    </row>
    <row r="563468" spans="9:10" x14ac:dyDescent="0.2">
      <c r="I563468" s="3"/>
      <c r="J563468" s="3"/>
    </row>
    <row r="563469" spans="9:10" x14ac:dyDescent="0.2">
      <c r="I563469" s="3"/>
      <c r="J563469" s="3"/>
    </row>
    <row r="563470" spans="9:10" x14ac:dyDescent="0.2">
      <c r="I563470" s="3"/>
      <c r="J563470" s="3"/>
    </row>
    <row r="563471" spans="9:10" x14ac:dyDescent="0.2">
      <c r="I563471" s="3"/>
      <c r="J563471" s="3"/>
    </row>
    <row r="563472" spans="9:10" x14ac:dyDescent="0.2">
      <c r="I563472" s="3"/>
      <c r="J563472" s="3"/>
    </row>
    <row r="563473" spans="9:10" x14ac:dyDescent="0.2">
      <c r="I563473" s="3"/>
      <c r="J563473" s="3"/>
    </row>
    <row r="563474" spans="9:10" x14ac:dyDescent="0.2">
      <c r="I563474" s="3"/>
      <c r="J563474" s="3"/>
    </row>
    <row r="563475" spans="9:10" x14ac:dyDescent="0.2">
      <c r="I563475" s="3"/>
      <c r="J563475" s="3"/>
    </row>
    <row r="563476" spans="9:10" x14ac:dyDescent="0.2">
      <c r="I563476" s="3"/>
      <c r="J563476" s="3"/>
    </row>
    <row r="563477" spans="9:10" x14ac:dyDescent="0.2">
      <c r="I563477" s="3"/>
      <c r="J563477" s="3"/>
    </row>
    <row r="563478" spans="9:10" x14ac:dyDescent="0.2">
      <c r="I563478" s="3"/>
      <c r="J563478" s="3"/>
    </row>
    <row r="563479" spans="9:10" x14ac:dyDescent="0.2">
      <c r="I563479" s="3"/>
      <c r="J563479" s="3"/>
    </row>
    <row r="563480" spans="9:10" x14ac:dyDescent="0.2">
      <c r="I563480" s="3"/>
      <c r="J563480" s="3"/>
    </row>
    <row r="563481" spans="9:10" x14ac:dyDescent="0.2">
      <c r="I563481" s="3"/>
      <c r="J563481" s="3"/>
    </row>
    <row r="563482" spans="9:10" x14ac:dyDescent="0.2">
      <c r="I563482" s="3"/>
      <c r="J563482" s="3"/>
    </row>
    <row r="563483" spans="9:10" x14ac:dyDescent="0.2">
      <c r="I563483" s="3"/>
      <c r="J563483" s="3"/>
    </row>
    <row r="563484" spans="9:10" x14ac:dyDescent="0.2">
      <c r="I563484" s="3"/>
      <c r="J563484" s="3"/>
    </row>
    <row r="563485" spans="9:10" x14ac:dyDescent="0.2">
      <c r="I563485" s="3"/>
      <c r="J563485" s="3"/>
    </row>
    <row r="563486" spans="9:10" x14ac:dyDescent="0.2">
      <c r="I563486" s="3"/>
      <c r="J563486" s="3"/>
    </row>
    <row r="563487" spans="9:10" x14ac:dyDescent="0.2">
      <c r="I563487" s="3"/>
      <c r="J563487" s="3"/>
    </row>
    <row r="563488" spans="9:10" x14ac:dyDescent="0.2">
      <c r="I563488" s="3"/>
      <c r="J563488" s="3"/>
    </row>
    <row r="563489" spans="9:10" x14ac:dyDescent="0.2">
      <c r="I563489" s="3"/>
      <c r="J563489" s="3"/>
    </row>
    <row r="563490" spans="9:10" x14ac:dyDescent="0.2">
      <c r="I563490" s="3"/>
      <c r="J563490" s="3"/>
    </row>
    <row r="563491" spans="9:10" x14ac:dyDescent="0.2">
      <c r="I563491" s="3"/>
      <c r="J563491" s="3"/>
    </row>
    <row r="563492" spans="9:10" x14ac:dyDescent="0.2">
      <c r="I563492" s="3"/>
      <c r="J563492" s="3"/>
    </row>
    <row r="563493" spans="9:10" x14ac:dyDescent="0.2">
      <c r="I563493" s="3"/>
      <c r="J563493" s="3"/>
    </row>
    <row r="563494" spans="9:10" x14ac:dyDescent="0.2">
      <c r="I563494" s="3"/>
      <c r="J563494" s="3"/>
    </row>
    <row r="563495" spans="9:10" x14ac:dyDescent="0.2">
      <c r="I563495" s="3"/>
      <c r="J563495" s="3"/>
    </row>
    <row r="563496" spans="9:10" x14ac:dyDescent="0.2">
      <c r="I563496" s="3"/>
      <c r="J563496" s="3"/>
    </row>
    <row r="563497" spans="9:10" x14ac:dyDescent="0.2">
      <c r="I563497" s="3"/>
      <c r="J563497" s="3"/>
    </row>
    <row r="563498" spans="9:10" x14ac:dyDescent="0.2">
      <c r="I563498" s="3"/>
      <c r="J563498" s="3"/>
    </row>
    <row r="563499" spans="9:10" x14ac:dyDescent="0.2">
      <c r="I563499" s="3"/>
      <c r="J563499" s="3"/>
    </row>
    <row r="563500" spans="9:10" x14ac:dyDescent="0.2">
      <c r="I563500" s="3"/>
      <c r="J563500" s="3"/>
    </row>
    <row r="563501" spans="9:10" x14ac:dyDescent="0.2">
      <c r="I563501" s="3"/>
      <c r="J563501" s="3"/>
    </row>
    <row r="563502" spans="9:10" x14ac:dyDescent="0.2">
      <c r="I563502" s="3"/>
      <c r="J563502" s="3"/>
    </row>
    <row r="563503" spans="9:10" x14ac:dyDescent="0.2">
      <c r="I563503" s="3"/>
      <c r="J563503" s="3"/>
    </row>
    <row r="563504" spans="9:10" x14ac:dyDescent="0.2">
      <c r="I563504" s="3"/>
      <c r="J563504" s="3"/>
    </row>
    <row r="563505" spans="9:10" x14ac:dyDescent="0.2">
      <c r="I563505" s="3"/>
      <c r="J563505" s="3"/>
    </row>
    <row r="563506" spans="9:10" x14ac:dyDescent="0.2">
      <c r="I563506" s="3"/>
      <c r="J563506" s="3"/>
    </row>
    <row r="563507" spans="9:10" x14ac:dyDescent="0.2">
      <c r="I563507" s="3"/>
      <c r="J563507" s="3"/>
    </row>
    <row r="563508" spans="9:10" x14ac:dyDescent="0.2">
      <c r="I563508" s="3"/>
      <c r="J563508" s="3"/>
    </row>
    <row r="563509" spans="9:10" x14ac:dyDescent="0.2">
      <c r="I563509" s="3"/>
      <c r="J563509" s="3"/>
    </row>
    <row r="563510" spans="9:10" x14ac:dyDescent="0.2">
      <c r="I563510" s="3"/>
      <c r="J563510" s="3"/>
    </row>
    <row r="563511" spans="9:10" x14ac:dyDescent="0.2">
      <c r="I563511" s="3"/>
      <c r="J563511" s="3"/>
    </row>
    <row r="563512" spans="9:10" x14ac:dyDescent="0.2">
      <c r="I563512" s="3"/>
      <c r="J563512" s="3"/>
    </row>
    <row r="563513" spans="9:10" x14ac:dyDescent="0.2">
      <c r="I563513" s="3"/>
      <c r="J563513" s="3"/>
    </row>
    <row r="563514" spans="9:10" x14ac:dyDescent="0.2">
      <c r="I563514" s="3"/>
      <c r="J563514" s="3"/>
    </row>
    <row r="563515" spans="9:10" x14ac:dyDescent="0.2">
      <c r="I563515" s="3"/>
      <c r="J563515" s="3"/>
    </row>
    <row r="563516" spans="9:10" x14ac:dyDescent="0.2">
      <c r="I563516" s="3"/>
      <c r="J563516" s="3"/>
    </row>
    <row r="563517" spans="9:10" x14ac:dyDescent="0.2">
      <c r="I563517" s="3"/>
      <c r="J563517" s="3"/>
    </row>
    <row r="563518" spans="9:10" x14ac:dyDescent="0.2">
      <c r="I563518" s="3"/>
      <c r="J563518" s="3"/>
    </row>
    <row r="563519" spans="9:10" x14ac:dyDescent="0.2">
      <c r="I563519" s="3"/>
      <c r="J563519" s="3"/>
    </row>
    <row r="563520" spans="9:10" x14ac:dyDescent="0.2">
      <c r="I563520" s="3"/>
      <c r="J563520" s="3"/>
    </row>
    <row r="563521" spans="9:10" x14ac:dyDescent="0.2">
      <c r="I563521" s="3"/>
      <c r="J563521" s="3"/>
    </row>
    <row r="563522" spans="9:10" x14ac:dyDescent="0.2">
      <c r="I563522" s="3"/>
      <c r="J563522" s="3"/>
    </row>
    <row r="563523" spans="9:10" x14ac:dyDescent="0.2">
      <c r="I563523" s="3"/>
      <c r="J563523" s="3"/>
    </row>
    <row r="563524" spans="9:10" x14ac:dyDescent="0.2">
      <c r="I563524" s="3"/>
      <c r="J563524" s="3"/>
    </row>
    <row r="563525" spans="9:10" x14ac:dyDescent="0.2">
      <c r="I563525" s="3"/>
      <c r="J563525" s="3"/>
    </row>
    <row r="563526" spans="9:10" x14ac:dyDescent="0.2">
      <c r="I563526" s="3"/>
      <c r="J563526" s="3"/>
    </row>
    <row r="563527" spans="9:10" x14ac:dyDescent="0.2">
      <c r="I563527" s="3"/>
      <c r="J563527" s="3"/>
    </row>
    <row r="563528" spans="9:10" x14ac:dyDescent="0.2">
      <c r="I563528" s="3"/>
      <c r="J563528" s="3"/>
    </row>
    <row r="563529" spans="9:10" x14ac:dyDescent="0.2">
      <c r="I563529" s="3"/>
      <c r="J563529" s="3"/>
    </row>
    <row r="563530" spans="9:10" x14ac:dyDescent="0.2">
      <c r="I563530" s="3"/>
      <c r="J563530" s="3"/>
    </row>
    <row r="563531" spans="9:10" x14ac:dyDescent="0.2">
      <c r="I563531" s="3"/>
      <c r="J563531" s="3"/>
    </row>
    <row r="563532" spans="9:10" x14ac:dyDescent="0.2">
      <c r="I563532" s="3"/>
      <c r="J563532" s="3"/>
    </row>
    <row r="563533" spans="9:10" x14ac:dyDescent="0.2">
      <c r="I563533" s="3"/>
      <c r="J563533" s="3"/>
    </row>
    <row r="563534" spans="9:10" x14ac:dyDescent="0.2">
      <c r="I563534" s="3"/>
      <c r="J563534" s="3"/>
    </row>
    <row r="563535" spans="9:10" x14ac:dyDescent="0.2">
      <c r="I563535" s="3"/>
      <c r="J563535" s="3"/>
    </row>
    <row r="563536" spans="9:10" x14ac:dyDescent="0.2">
      <c r="I563536" s="3"/>
      <c r="J563536" s="3"/>
    </row>
    <row r="563537" spans="9:10" x14ac:dyDescent="0.2">
      <c r="I563537" s="3"/>
      <c r="J563537" s="3"/>
    </row>
    <row r="563538" spans="9:10" x14ac:dyDescent="0.2">
      <c r="I563538" s="3"/>
      <c r="J563538" s="3"/>
    </row>
    <row r="563539" spans="9:10" x14ac:dyDescent="0.2">
      <c r="I563539" s="3"/>
      <c r="J563539" s="3"/>
    </row>
    <row r="563540" spans="9:10" x14ac:dyDescent="0.2">
      <c r="I563540" s="3"/>
      <c r="J563540" s="3"/>
    </row>
    <row r="563541" spans="9:10" x14ac:dyDescent="0.2">
      <c r="I563541" s="3"/>
      <c r="J563541" s="3"/>
    </row>
    <row r="563542" spans="9:10" x14ac:dyDescent="0.2">
      <c r="I563542" s="3"/>
      <c r="J563542" s="3"/>
    </row>
    <row r="563543" spans="9:10" x14ac:dyDescent="0.2">
      <c r="I563543" s="3"/>
      <c r="J563543" s="3"/>
    </row>
    <row r="563544" spans="9:10" x14ac:dyDescent="0.2">
      <c r="I563544" s="3"/>
      <c r="J563544" s="3"/>
    </row>
    <row r="563545" spans="9:10" x14ac:dyDescent="0.2">
      <c r="I563545" s="3"/>
      <c r="J563545" s="3"/>
    </row>
    <row r="563546" spans="9:10" x14ac:dyDescent="0.2">
      <c r="I563546" s="3"/>
      <c r="J563546" s="3"/>
    </row>
    <row r="563547" spans="9:10" x14ac:dyDescent="0.2">
      <c r="I563547" s="3"/>
      <c r="J563547" s="3"/>
    </row>
    <row r="563548" spans="9:10" x14ac:dyDescent="0.2">
      <c r="I563548" s="3"/>
      <c r="J563548" s="3"/>
    </row>
    <row r="563549" spans="9:10" x14ac:dyDescent="0.2">
      <c r="I563549" s="3"/>
      <c r="J563549" s="3"/>
    </row>
    <row r="563550" spans="9:10" x14ac:dyDescent="0.2">
      <c r="I563550" s="3"/>
      <c r="J563550" s="3"/>
    </row>
    <row r="563551" spans="9:10" x14ac:dyDescent="0.2">
      <c r="I563551" s="3"/>
      <c r="J563551" s="3"/>
    </row>
    <row r="563552" spans="9:10" x14ac:dyDescent="0.2">
      <c r="I563552" s="3"/>
      <c r="J563552" s="3"/>
    </row>
    <row r="563553" spans="9:10" x14ac:dyDescent="0.2">
      <c r="I563553" s="3"/>
      <c r="J563553" s="3"/>
    </row>
    <row r="563554" spans="9:10" x14ac:dyDescent="0.2">
      <c r="I563554" s="3"/>
      <c r="J563554" s="3"/>
    </row>
    <row r="563555" spans="9:10" x14ac:dyDescent="0.2">
      <c r="I563555" s="3"/>
      <c r="J563555" s="3"/>
    </row>
    <row r="563556" spans="9:10" x14ac:dyDescent="0.2">
      <c r="I563556" s="3"/>
      <c r="J563556" s="3"/>
    </row>
    <row r="563557" spans="9:10" x14ac:dyDescent="0.2">
      <c r="I563557" s="3"/>
      <c r="J563557" s="3"/>
    </row>
    <row r="563558" spans="9:10" x14ac:dyDescent="0.2">
      <c r="I563558" s="3"/>
      <c r="J563558" s="3"/>
    </row>
    <row r="563559" spans="9:10" x14ac:dyDescent="0.2">
      <c r="I563559" s="3"/>
      <c r="J563559" s="3"/>
    </row>
    <row r="563560" spans="9:10" x14ac:dyDescent="0.2">
      <c r="I563560" s="3"/>
      <c r="J563560" s="3"/>
    </row>
    <row r="563561" spans="9:10" x14ac:dyDescent="0.2">
      <c r="I563561" s="3"/>
      <c r="J563561" s="3"/>
    </row>
    <row r="563562" spans="9:10" x14ac:dyDescent="0.2">
      <c r="I563562" s="3"/>
      <c r="J563562" s="3"/>
    </row>
    <row r="563563" spans="9:10" x14ac:dyDescent="0.2">
      <c r="I563563" s="3"/>
      <c r="J563563" s="3"/>
    </row>
    <row r="563564" spans="9:10" x14ac:dyDescent="0.2">
      <c r="I563564" s="3"/>
      <c r="J563564" s="3"/>
    </row>
    <row r="563565" spans="9:10" x14ac:dyDescent="0.2">
      <c r="I563565" s="3"/>
      <c r="J563565" s="3"/>
    </row>
    <row r="563566" spans="9:10" x14ac:dyDescent="0.2">
      <c r="I563566" s="3"/>
      <c r="J563566" s="3"/>
    </row>
    <row r="563567" spans="9:10" x14ac:dyDescent="0.2">
      <c r="I563567" s="3"/>
      <c r="J563567" s="3"/>
    </row>
    <row r="563568" spans="9:10" x14ac:dyDescent="0.2">
      <c r="I563568" s="3"/>
      <c r="J563568" s="3"/>
    </row>
    <row r="563569" spans="9:10" x14ac:dyDescent="0.2">
      <c r="I563569" s="3"/>
      <c r="J563569" s="3"/>
    </row>
    <row r="563570" spans="9:10" x14ac:dyDescent="0.2">
      <c r="I563570" s="3"/>
      <c r="J563570" s="3"/>
    </row>
    <row r="563571" spans="9:10" x14ac:dyDescent="0.2">
      <c r="I563571" s="3"/>
      <c r="J563571" s="3"/>
    </row>
    <row r="563572" spans="9:10" x14ac:dyDescent="0.2">
      <c r="I563572" s="3"/>
      <c r="J563572" s="3"/>
    </row>
    <row r="563573" spans="9:10" x14ac:dyDescent="0.2">
      <c r="I563573" s="3"/>
      <c r="J563573" s="3"/>
    </row>
    <row r="563574" spans="9:10" x14ac:dyDescent="0.2">
      <c r="I563574" s="3"/>
      <c r="J563574" s="3"/>
    </row>
    <row r="563575" spans="9:10" x14ac:dyDescent="0.2">
      <c r="I563575" s="3"/>
      <c r="J563575" s="3"/>
    </row>
    <row r="563576" spans="9:10" x14ac:dyDescent="0.2">
      <c r="I563576" s="3"/>
      <c r="J563576" s="3"/>
    </row>
    <row r="563577" spans="9:10" x14ac:dyDescent="0.2">
      <c r="I563577" s="3"/>
      <c r="J563577" s="3"/>
    </row>
    <row r="563578" spans="9:10" x14ac:dyDescent="0.2">
      <c r="I563578" s="3"/>
      <c r="J563578" s="3"/>
    </row>
    <row r="563579" spans="9:10" x14ac:dyDescent="0.2">
      <c r="I563579" s="3"/>
      <c r="J563579" s="3"/>
    </row>
    <row r="563580" spans="9:10" x14ac:dyDescent="0.2">
      <c r="I563580" s="3"/>
      <c r="J563580" s="3"/>
    </row>
    <row r="563581" spans="9:10" x14ac:dyDescent="0.2">
      <c r="I563581" s="3"/>
      <c r="J563581" s="3"/>
    </row>
    <row r="563582" spans="9:10" x14ac:dyDescent="0.2">
      <c r="I563582" s="3"/>
      <c r="J563582" s="3"/>
    </row>
    <row r="563583" spans="9:10" x14ac:dyDescent="0.2">
      <c r="I563583" s="3"/>
      <c r="J563583" s="3"/>
    </row>
    <row r="563584" spans="9:10" x14ac:dyDescent="0.2">
      <c r="I563584" s="3"/>
      <c r="J563584" s="3"/>
    </row>
    <row r="563585" spans="9:10" x14ac:dyDescent="0.2">
      <c r="I563585" s="3"/>
      <c r="J563585" s="3"/>
    </row>
    <row r="563586" spans="9:10" x14ac:dyDescent="0.2">
      <c r="I563586" s="3"/>
      <c r="J563586" s="3"/>
    </row>
    <row r="563587" spans="9:10" x14ac:dyDescent="0.2">
      <c r="I563587" s="3"/>
      <c r="J563587" s="3"/>
    </row>
    <row r="563588" spans="9:10" x14ac:dyDescent="0.2">
      <c r="I563588" s="3"/>
      <c r="J563588" s="3"/>
    </row>
    <row r="563589" spans="9:10" x14ac:dyDescent="0.2">
      <c r="I563589" s="3"/>
      <c r="J563589" s="3"/>
    </row>
    <row r="563590" spans="9:10" x14ac:dyDescent="0.2">
      <c r="I563590" s="3"/>
      <c r="J563590" s="3"/>
    </row>
    <row r="563591" spans="9:10" x14ac:dyDescent="0.2">
      <c r="I563591" s="3"/>
      <c r="J563591" s="3"/>
    </row>
    <row r="563592" spans="9:10" x14ac:dyDescent="0.2">
      <c r="I563592" s="3"/>
      <c r="J563592" s="3"/>
    </row>
    <row r="563593" spans="9:10" x14ac:dyDescent="0.2">
      <c r="I563593" s="3"/>
      <c r="J563593" s="3"/>
    </row>
    <row r="563594" spans="9:10" x14ac:dyDescent="0.2">
      <c r="I563594" s="3"/>
      <c r="J563594" s="3"/>
    </row>
    <row r="563595" spans="9:10" x14ac:dyDescent="0.2">
      <c r="I563595" s="3"/>
      <c r="J563595" s="3"/>
    </row>
    <row r="563596" spans="9:10" x14ac:dyDescent="0.2">
      <c r="I563596" s="3"/>
      <c r="J563596" s="3"/>
    </row>
    <row r="563597" spans="9:10" x14ac:dyDescent="0.2">
      <c r="I563597" s="3"/>
      <c r="J563597" s="3"/>
    </row>
    <row r="563598" spans="9:10" x14ac:dyDescent="0.2">
      <c r="I563598" s="3"/>
      <c r="J563598" s="3"/>
    </row>
    <row r="563599" spans="9:10" x14ac:dyDescent="0.2">
      <c r="I563599" s="3"/>
      <c r="J563599" s="3"/>
    </row>
    <row r="563600" spans="9:10" x14ac:dyDescent="0.2">
      <c r="I563600" s="3"/>
      <c r="J563600" s="3"/>
    </row>
    <row r="563601" spans="9:10" x14ac:dyDescent="0.2">
      <c r="I563601" s="3"/>
      <c r="J563601" s="3"/>
    </row>
    <row r="563602" spans="9:10" x14ac:dyDescent="0.2">
      <c r="I563602" s="3"/>
      <c r="J563602" s="3"/>
    </row>
    <row r="563603" spans="9:10" x14ac:dyDescent="0.2">
      <c r="I563603" s="3"/>
      <c r="J563603" s="3"/>
    </row>
    <row r="563604" spans="9:10" x14ac:dyDescent="0.2">
      <c r="I563604" s="3"/>
      <c r="J563604" s="3"/>
    </row>
    <row r="563605" spans="9:10" x14ac:dyDescent="0.2">
      <c r="I563605" s="3"/>
      <c r="J563605" s="3"/>
    </row>
    <row r="563606" spans="9:10" x14ac:dyDescent="0.2">
      <c r="I563606" s="3"/>
      <c r="J563606" s="3"/>
    </row>
    <row r="563607" spans="9:10" x14ac:dyDescent="0.2">
      <c r="I563607" s="3"/>
      <c r="J563607" s="3"/>
    </row>
    <row r="563608" spans="9:10" x14ac:dyDescent="0.2">
      <c r="I563608" s="3"/>
      <c r="J563608" s="3"/>
    </row>
    <row r="563609" spans="9:10" x14ac:dyDescent="0.2">
      <c r="I563609" s="3"/>
      <c r="J563609" s="3"/>
    </row>
    <row r="563610" spans="9:10" x14ac:dyDescent="0.2">
      <c r="I563610" s="3"/>
      <c r="J563610" s="3"/>
    </row>
    <row r="563611" spans="9:10" x14ac:dyDescent="0.2">
      <c r="I563611" s="3"/>
      <c r="J563611" s="3"/>
    </row>
    <row r="563612" spans="9:10" x14ac:dyDescent="0.2">
      <c r="I563612" s="3"/>
      <c r="J563612" s="3"/>
    </row>
    <row r="563613" spans="9:10" x14ac:dyDescent="0.2">
      <c r="I563613" s="3"/>
      <c r="J563613" s="3"/>
    </row>
    <row r="563614" spans="9:10" x14ac:dyDescent="0.2">
      <c r="I563614" s="3"/>
      <c r="J563614" s="3"/>
    </row>
    <row r="563615" spans="9:10" x14ac:dyDescent="0.2">
      <c r="I563615" s="3"/>
      <c r="J563615" s="3"/>
    </row>
    <row r="563616" spans="9:10" x14ac:dyDescent="0.2">
      <c r="I563616" s="3"/>
      <c r="J563616" s="3"/>
    </row>
    <row r="563617" spans="9:10" x14ac:dyDescent="0.2">
      <c r="I563617" s="3"/>
      <c r="J563617" s="3"/>
    </row>
    <row r="563618" spans="9:10" x14ac:dyDescent="0.2">
      <c r="I563618" s="3"/>
      <c r="J563618" s="3"/>
    </row>
    <row r="563619" spans="9:10" x14ac:dyDescent="0.2">
      <c r="I563619" s="3"/>
      <c r="J563619" s="3"/>
    </row>
    <row r="563620" spans="9:10" x14ac:dyDescent="0.2">
      <c r="I563620" s="3"/>
      <c r="J563620" s="3"/>
    </row>
    <row r="563621" spans="9:10" x14ac:dyDescent="0.2">
      <c r="I563621" s="3"/>
      <c r="J563621" s="3"/>
    </row>
    <row r="563622" spans="9:10" x14ac:dyDescent="0.2">
      <c r="I563622" s="3"/>
      <c r="J563622" s="3"/>
    </row>
    <row r="563623" spans="9:10" x14ac:dyDescent="0.2">
      <c r="I563623" s="3"/>
      <c r="J563623" s="3"/>
    </row>
    <row r="563624" spans="9:10" x14ac:dyDescent="0.2">
      <c r="I563624" s="3"/>
      <c r="J563624" s="3"/>
    </row>
    <row r="563625" spans="9:10" x14ac:dyDescent="0.2">
      <c r="I563625" s="3"/>
      <c r="J563625" s="3"/>
    </row>
    <row r="563626" spans="9:10" x14ac:dyDescent="0.2">
      <c r="I563626" s="3"/>
      <c r="J563626" s="3"/>
    </row>
    <row r="563627" spans="9:10" x14ac:dyDescent="0.2">
      <c r="I563627" s="3"/>
      <c r="J563627" s="3"/>
    </row>
    <row r="563628" spans="9:10" x14ac:dyDescent="0.2">
      <c r="I563628" s="3"/>
      <c r="J563628" s="3"/>
    </row>
    <row r="563629" spans="9:10" x14ac:dyDescent="0.2">
      <c r="I563629" s="3"/>
      <c r="J563629" s="3"/>
    </row>
    <row r="563630" spans="9:10" x14ac:dyDescent="0.2">
      <c r="I563630" s="3"/>
      <c r="J563630" s="3"/>
    </row>
    <row r="563631" spans="9:10" x14ac:dyDescent="0.2">
      <c r="I563631" s="3"/>
      <c r="J563631" s="3"/>
    </row>
    <row r="563632" spans="9:10" x14ac:dyDescent="0.2">
      <c r="I563632" s="3"/>
      <c r="J563632" s="3"/>
    </row>
    <row r="563633" spans="9:10" x14ac:dyDescent="0.2">
      <c r="I563633" s="3"/>
      <c r="J563633" s="3"/>
    </row>
    <row r="563634" spans="9:10" x14ac:dyDescent="0.2">
      <c r="I563634" s="3"/>
      <c r="J563634" s="3"/>
    </row>
    <row r="563635" spans="9:10" x14ac:dyDescent="0.2">
      <c r="I563635" s="3"/>
      <c r="J563635" s="3"/>
    </row>
    <row r="563636" spans="9:10" x14ac:dyDescent="0.2">
      <c r="I563636" s="3"/>
      <c r="J563636" s="3"/>
    </row>
    <row r="563637" spans="9:10" x14ac:dyDescent="0.2">
      <c r="I563637" s="3"/>
      <c r="J563637" s="3"/>
    </row>
    <row r="563638" spans="9:10" x14ac:dyDescent="0.2">
      <c r="I563638" s="3"/>
      <c r="J563638" s="3"/>
    </row>
    <row r="563639" spans="9:10" x14ac:dyDescent="0.2">
      <c r="I563639" s="3"/>
      <c r="J563639" s="3"/>
    </row>
    <row r="563640" spans="9:10" x14ac:dyDescent="0.2">
      <c r="I563640" s="3"/>
      <c r="J563640" s="3"/>
    </row>
    <row r="563641" spans="9:10" x14ac:dyDescent="0.2">
      <c r="I563641" s="3"/>
      <c r="J563641" s="3"/>
    </row>
    <row r="563642" spans="9:10" x14ac:dyDescent="0.2">
      <c r="I563642" s="3"/>
      <c r="J563642" s="3"/>
    </row>
    <row r="563643" spans="9:10" x14ac:dyDescent="0.2">
      <c r="I563643" s="3"/>
      <c r="J563643" s="3"/>
    </row>
    <row r="563644" spans="9:10" x14ac:dyDescent="0.2">
      <c r="I563644" s="3"/>
      <c r="J563644" s="3"/>
    </row>
    <row r="563645" spans="9:10" x14ac:dyDescent="0.2">
      <c r="I563645" s="3"/>
      <c r="J563645" s="3"/>
    </row>
    <row r="563646" spans="9:10" x14ac:dyDescent="0.2">
      <c r="I563646" s="3"/>
      <c r="J563646" s="3"/>
    </row>
    <row r="563647" spans="9:10" x14ac:dyDescent="0.2">
      <c r="I563647" s="3"/>
      <c r="J563647" s="3"/>
    </row>
    <row r="563648" spans="9:10" x14ac:dyDescent="0.2">
      <c r="I563648" s="3"/>
      <c r="J563648" s="3"/>
    </row>
    <row r="563649" spans="9:10" x14ac:dyDescent="0.2">
      <c r="I563649" s="3"/>
      <c r="J563649" s="3"/>
    </row>
    <row r="563650" spans="9:10" x14ac:dyDescent="0.2">
      <c r="I563650" s="3"/>
      <c r="J563650" s="3"/>
    </row>
    <row r="563651" spans="9:10" x14ac:dyDescent="0.2">
      <c r="I563651" s="3"/>
      <c r="J563651" s="3"/>
    </row>
    <row r="563652" spans="9:10" x14ac:dyDescent="0.2">
      <c r="I563652" s="3"/>
      <c r="J563652" s="3"/>
    </row>
    <row r="563653" spans="9:10" x14ac:dyDescent="0.2">
      <c r="I563653" s="3"/>
      <c r="J563653" s="3"/>
    </row>
    <row r="563654" spans="9:10" x14ac:dyDescent="0.2">
      <c r="I563654" s="3"/>
      <c r="J563654" s="3"/>
    </row>
    <row r="563655" spans="9:10" x14ac:dyDescent="0.2">
      <c r="I563655" s="3"/>
      <c r="J563655" s="3"/>
    </row>
    <row r="563656" spans="9:10" x14ac:dyDescent="0.2">
      <c r="I563656" s="3"/>
      <c r="J563656" s="3"/>
    </row>
    <row r="563657" spans="9:10" x14ac:dyDescent="0.2">
      <c r="I563657" s="3"/>
      <c r="J563657" s="3"/>
    </row>
    <row r="563658" spans="9:10" x14ac:dyDescent="0.2">
      <c r="I563658" s="3"/>
      <c r="J563658" s="3"/>
    </row>
    <row r="563659" spans="9:10" x14ac:dyDescent="0.2">
      <c r="I563659" s="3"/>
      <c r="J563659" s="3"/>
    </row>
    <row r="563660" spans="9:10" x14ac:dyDescent="0.2">
      <c r="I563660" s="3"/>
      <c r="J563660" s="3"/>
    </row>
    <row r="563661" spans="9:10" x14ac:dyDescent="0.2">
      <c r="I563661" s="3"/>
      <c r="J563661" s="3"/>
    </row>
    <row r="563662" spans="9:10" x14ac:dyDescent="0.2">
      <c r="I563662" s="3"/>
      <c r="J563662" s="3"/>
    </row>
    <row r="563663" spans="9:10" x14ac:dyDescent="0.2">
      <c r="I563663" s="3"/>
      <c r="J563663" s="3"/>
    </row>
    <row r="563664" spans="9:10" x14ac:dyDescent="0.2">
      <c r="I563664" s="3"/>
      <c r="J563664" s="3"/>
    </row>
    <row r="563665" spans="9:10" x14ac:dyDescent="0.2">
      <c r="I563665" s="3"/>
      <c r="J563665" s="3"/>
    </row>
    <row r="563666" spans="9:10" x14ac:dyDescent="0.2">
      <c r="I563666" s="3"/>
      <c r="J563666" s="3"/>
    </row>
    <row r="563667" spans="9:10" x14ac:dyDescent="0.2">
      <c r="I563667" s="3"/>
      <c r="J563667" s="3"/>
    </row>
    <row r="563668" spans="9:10" x14ac:dyDescent="0.2">
      <c r="I563668" s="3"/>
      <c r="J563668" s="3"/>
    </row>
    <row r="563669" spans="9:10" x14ac:dyDescent="0.2">
      <c r="I563669" s="3"/>
      <c r="J563669" s="3"/>
    </row>
    <row r="563670" spans="9:10" x14ac:dyDescent="0.2">
      <c r="I563670" s="3"/>
      <c r="J563670" s="3"/>
    </row>
    <row r="563671" spans="9:10" x14ac:dyDescent="0.2">
      <c r="I563671" s="3"/>
      <c r="J563671" s="3"/>
    </row>
    <row r="563672" spans="9:10" x14ac:dyDescent="0.2">
      <c r="I563672" s="3"/>
      <c r="J563672" s="3"/>
    </row>
    <row r="563673" spans="9:10" x14ac:dyDescent="0.2">
      <c r="I563673" s="3"/>
      <c r="J563673" s="3"/>
    </row>
    <row r="563674" spans="9:10" x14ac:dyDescent="0.2">
      <c r="I563674" s="3"/>
      <c r="J563674" s="3"/>
    </row>
    <row r="563675" spans="9:10" x14ac:dyDescent="0.2">
      <c r="I563675" s="3"/>
      <c r="J563675" s="3"/>
    </row>
    <row r="563676" spans="9:10" x14ac:dyDescent="0.2">
      <c r="I563676" s="3"/>
      <c r="J563676" s="3"/>
    </row>
    <row r="563677" spans="9:10" x14ac:dyDescent="0.2">
      <c r="I563677" s="3"/>
      <c r="J563677" s="3"/>
    </row>
    <row r="563678" spans="9:10" x14ac:dyDescent="0.2">
      <c r="I563678" s="3"/>
      <c r="J563678" s="3"/>
    </row>
    <row r="563679" spans="9:10" x14ac:dyDescent="0.2">
      <c r="I563679" s="3"/>
      <c r="J563679" s="3"/>
    </row>
    <row r="563680" spans="9:10" x14ac:dyDescent="0.2">
      <c r="I563680" s="3"/>
      <c r="J563680" s="3"/>
    </row>
    <row r="563681" spans="9:10" x14ac:dyDescent="0.2">
      <c r="I563681" s="3"/>
      <c r="J563681" s="3"/>
    </row>
    <row r="563682" spans="9:10" x14ac:dyDescent="0.2">
      <c r="I563682" s="3"/>
      <c r="J563682" s="3"/>
    </row>
    <row r="563683" spans="9:10" x14ac:dyDescent="0.2">
      <c r="I563683" s="3"/>
      <c r="J563683" s="3"/>
    </row>
    <row r="563684" spans="9:10" x14ac:dyDescent="0.2">
      <c r="I563684" s="3"/>
      <c r="J563684" s="3"/>
    </row>
    <row r="563685" spans="9:10" x14ac:dyDescent="0.2">
      <c r="I563685" s="3"/>
      <c r="J563685" s="3"/>
    </row>
    <row r="563686" spans="9:10" x14ac:dyDescent="0.2">
      <c r="I563686" s="3"/>
      <c r="J563686" s="3"/>
    </row>
    <row r="563687" spans="9:10" x14ac:dyDescent="0.2">
      <c r="I563687" s="3"/>
      <c r="J563687" s="3"/>
    </row>
    <row r="563688" spans="9:10" x14ac:dyDescent="0.2">
      <c r="I563688" s="3"/>
      <c r="J563688" s="3"/>
    </row>
    <row r="563689" spans="9:10" x14ac:dyDescent="0.2">
      <c r="I563689" s="3"/>
      <c r="J563689" s="3"/>
    </row>
    <row r="563690" spans="9:10" x14ac:dyDescent="0.2">
      <c r="I563690" s="3"/>
      <c r="J563690" s="3"/>
    </row>
    <row r="563691" spans="9:10" x14ac:dyDescent="0.2">
      <c r="I563691" s="3"/>
      <c r="J563691" s="3"/>
    </row>
    <row r="563692" spans="9:10" x14ac:dyDescent="0.2">
      <c r="I563692" s="3"/>
      <c r="J563692" s="3"/>
    </row>
    <row r="563693" spans="9:10" x14ac:dyDescent="0.2">
      <c r="I563693" s="3"/>
      <c r="J563693" s="3"/>
    </row>
    <row r="563694" spans="9:10" x14ac:dyDescent="0.2">
      <c r="I563694" s="3"/>
      <c r="J563694" s="3"/>
    </row>
    <row r="563695" spans="9:10" x14ac:dyDescent="0.2">
      <c r="I563695" s="3"/>
      <c r="J563695" s="3"/>
    </row>
    <row r="563696" spans="9:10" x14ac:dyDescent="0.2">
      <c r="I563696" s="3"/>
      <c r="J563696" s="3"/>
    </row>
    <row r="563697" spans="9:10" x14ac:dyDescent="0.2">
      <c r="I563697" s="3"/>
      <c r="J563697" s="3"/>
    </row>
    <row r="563698" spans="9:10" x14ac:dyDescent="0.2">
      <c r="I563698" s="3"/>
      <c r="J563698" s="3"/>
    </row>
    <row r="563699" spans="9:10" x14ac:dyDescent="0.2">
      <c r="I563699" s="3"/>
      <c r="J563699" s="3"/>
    </row>
    <row r="563700" spans="9:10" x14ac:dyDescent="0.2">
      <c r="I563700" s="3"/>
      <c r="J563700" s="3"/>
    </row>
    <row r="563701" spans="9:10" x14ac:dyDescent="0.2">
      <c r="I563701" s="3"/>
      <c r="J563701" s="3"/>
    </row>
    <row r="563702" spans="9:10" x14ac:dyDescent="0.2">
      <c r="I563702" s="3"/>
      <c r="J563702" s="3"/>
    </row>
    <row r="563703" spans="9:10" x14ac:dyDescent="0.2">
      <c r="I563703" s="3"/>
      <c r="J563703" s="3"/>
    </row>
    <row r="563704" spans="9:10" x14ac:dyDescent="0.2">
      <c r="I563704" s="3"/>
      <c r="J563704" s="3"/>
    </row>
    <row r="563705" spans="9:10" x14ac:dyDescent="0.2">
      <c r="I563705" s="3"/>
      <c r="J563705" s="3"/>
    </row>
    <row r="563706" spans="9:10" x14ac:dyDescent="0.2">
      <c r="I563706" s="3"/>
      <c r="J563706" s="3"/>
    </row>
    <row r="563707" spans="9:10" x14ac:dyDescent="0.2">
      <c r="I563707" s="3"/>
      <c r="J563707" s="3"/>
    </row>
    <row r="563708" spans="9:10" x14ac:dyDescent="0.2">
      <c r="I563708" s="3"/>
      <c r="J563708" s="3"/>
    </row>
    <row r="563709" spans="9:10" x14ac:dyDescent="0.2">
      <c r="I563709" s="3"/>
      <c r="J563709" s="3"/>
    </row>
    <row r="563710" spans="9:10" x14ac:dyDescent="0.2">
      <c r="I563710" s="3"/>
      <c r="J563710" s="3"/>
    </row>
    <row r="563711" spans="9:10" x14ac:dyDescent="0.2">
      <c r="I563711" s="3"/>
      <c r="J563711" s="3"/>
    </row>
    <row r="563712" spans="9:10" x14ac:dyDescent="0.2">
      <c r="I563712" s="3"/>
      <c r="J563712" s="3"/>
    </row>
    <row r="563713" spans="9:10" x14ac:dyDescent="0.2">
      <c r="I563713" s="3"/>
      <c r="J563713" s="3"/>
    </row>
    <row r="563714" spans="9:10" x14ac:dyDescent="0.2">
      <c r="I563714" s="3"/>
      <c r="J563714" s="3"/>
    </row>
    <row r="563715" spans="9:10" x14ac:dyDescent="0.2">
      <c r="I563715" s="3"/>
      <c r="J563715" s="3"/>
    </row>
    <row r="563716" spans="9:10" x14ac:dyDescent="0.2">
      <c r="I563716" s="3"/>
      <c r="J563716" s="3"/>
    </row>
    <row r="563717" spans="9:10" x14ac:dyDescent="0.2">
      <c r="I563717" s="3"/>
      <c r="J563717" s="3"/>
    </row>
    <row r="563718" spans="9:10" x14ac:dyDescent="0.2">
      <c r="I563718" s="3"/>
      <c r="J563718" s="3"/>
    </row>
    <row r="563719" spans="9:10" x14ac:dyDescent="0.2">
      <c r="I563719" s="3"/>
      <c r="J563719" s="3"/>
    </row>
    <row r="563720" spans="9:10" x14ac:dyDescent="0.2">
      <c r="I563720" s="3"/>
      <c r="J563720" s="3"/>
    </row>
    <row r="563721" spans="9:10" x14ac:dyDescent="0.2">
      <c r="I563721" s="3"/>
      <c r="J563721" s="3"/>
    </row>
    <row r="563722" spans="9:10" x14ac:dyDescent="0.2">
      <c r="I563722" s="3"/>
      <c r="J563722" s="3"/>
    </row>
    <row r="563723" spans="9:10" x14ac:dyDescent="0.2">
      <c r="I563723" s="3"/>
      <c r="J563723" s="3"/>
    </row>
    <row r="563724" spans="9:10" x14ac:dyDescent="0.2">
      <c r="I563724" s="3"/>
      <c r="J563724" s="3"/>
    </row>
    <row r="563725" spans="9:10" x14ac:dyDescent="0.2">
      <c r="I563725" s="3"/>
      <c r="J563725" s="3"/>
    </row>
    <row r="563726" spans="9:10" x14ac:dyDescent="0.2">
      <c r="I563726" s="3"/>
      <c r="J563726" s="3"/>
    </row>
    <row r="563727" spans="9:10" x14ac:dyDescent="0.2">
      <c r="I563727" s="3"/>
      <c r="J563727" s="3"/>
    </row>
    <row r="563728" spans="9:10" x14ac:dyDescent="0.2">
      <c r="I563728" s="3"/>
      <c r="J563728" s="3"/>
    </row>
    <row r="563729" spans="9:10" x14ac:dyDescent="0.2">
      <c r="I563729" s="3"/>
      <c r="J563729" s="3"/>
    </row>
    <row r="563730" spans="9:10" x14ac:dyDescent="0.2">
      <c r="I563730" s="3"/>
      <c r="J563730" s="3"/>
    </row>
    <row r="563731" spans="9:10" x14ac:dyDescent="0.2">
      <c r="I563731" s="3"/>
      <c r="J563731" s="3"/>
    </row>
    <row r="563732" spans="9:10" x14ac:dyDescent="0.2">
      <c r="I563732" s="3"/>
      <c r="J563732" s="3"/>
    </row>
    <row r="563733" spans="9:10" x14ac:dyDescent="0.2">
      <c r="I563733" s="3"/>
      <c r="J563733" s="3"/>
    </row>
    <row r="563734" spans="9:10" x14ac:dyDescent="0.2">
      <c r="I563734" s="3"/>
      <c r="J563734" s="3"/>
    </row>
    <row r="563735" spans="9:10" x14ac:dyDescent="0.2">
      <c r="I563735" s="3"/>
      <c r="J563735" s="3"/>
    </row>
    <row r="563736" spans="9:10" x14ac:dyDescent="0.2">
      <c r="I563736" s="3"/>
      <c r="J563736" s="3"/>
    </row>
    <row r="563737" spans="9:10" x14ac:dyDescent="0.2">
      <c r="I563737" s="3"/>
      <c r="J563737" s="3"/>
    </row>
    <row r="563738" spans="9:10" x14ac:dyDescent="0.2">
      <c r="I563738" s="3"/>
      <c r="J563738" s="3"/>
    </row>
    <row r="563739" spans="9:10" x14ac:dyDescent="0.2">
      <c r="I563739" s="3"/>
      <c r="J563739" s="3"/>
    </row>
    <row r="563740" spans="9:10" x14ac:dyDescent="0.2">
      <c r="I563740" s="3"/>
      <c r="J563740" s="3"/>
    </row>
    <row r="563741" spans="9:10" x14ac:dyDescent="0.2">
      <c r="I563741" s="3"/>
      <c r="J563741" s="3"/>
    </row>
    <row r="563742" spans="9:10" x14ac:dyDescent="0.2">
      <c r="I563742" s="3"/>
      <c r="J563742" s="3"/>
    </row>
    <row r="563743" spans="9:10" x14ac:dyDescent="0.2">
      <c r="I563743" s="3"/>
      <c r="J563743" s="3"/>
    </row>
    <row r="563744" spans="9:10" x14ac:dyDescent="0.2">
      <c r="I563744" s="3"/>
      <c r="J563744" s="3"/>
    </row>
    <row r="563745" spans="9:10" x14ac:dyDescent="0.2">
      <c r="I563745" s="3"/>
      <c r="J563745" s="3"/>
    </row>
    <row r="563746" spans="9:10" x14ac:dyDescent="0.2">
      <c r="I563746" s="3"/>
      <c r="J563746" s="3"/>
    </row>
    <row r="563747" spans="9:10" x14ac:dyDescent="0.2">
      <c r="I563747" s="3"/>
      <c r="J563747" s="3"/>
    </row>
    <row r="563748" spans="9:10" x14ac:dyDescent="0.2">
      <c r="I563748" s="3"/>
      <c r="J563748" s="3"/>
    </row>
    <row r="563749" spans="9:10" x14ac:dyDescent="0.2">
      <c r="I563749" s="3"/>
      <c r="J563749" s="3"/>
    </row>
    <row r="563750" spans="9:10" x14ac:dyDescent="0.2">
      <c r="I563750" s="3"/>
      <c r="J563750" s="3"/>
    </row>
    <row r="563751" spans="9:10" x14ac:dyDescent="0.2">
      <c r="I563751" s="3"/>
      <c r="J563751" s="3"/>
    </row>
    <row r="563752" spans="9:10" x14ac:dyDescent="0.2">
      <c r="I563752" s="3"/>
      <c r="J563752" s="3"/>
    </row>
    <row r="563753" spans="9:10" x14ac:dyDescent="0.2">
      <c r="I563753" s="3"/>
      <c r="J563753" s="3"/>
    </row>
    <row r="563754" spans="9:10" x14ac:dyDescent="0.2">
      <c r="I563754" s="3"/>
      <c r="J563754" s="3"/>
    </row>
    <row r="563755" spans="9:10" x14ac:dyDescent="0.2">
      <c r="I563755" s="3"/>
      <c r="J563755" s="3"/>
    </row>
    <row r="563756" spans="9:10" x14ac:dyDescent="0.2">
      <c r="I563756" s="3"/>
      <c r="J563756" s="3"/>
    </row>
    <row r="563757" spans="9:10" x14ac:dyDescent="0.2">
      <c r="I563757" s="3"/>
      <c r="J563757" s="3"/>
    </row>
    <row r="563758" spans="9:10" x14ac:dyDescent="0.2">
      <c r="I563758" s="3"/>
      <c r="J563758" s="3"/>
    </row>
    <row r="563759" spans="9:10" x14ac:dyDescent="0.2">
      <c r="I563759" s="3"/>
      <c r="J563759" s="3"/>
    </row>
    <row r="563760" spans="9:10" x14ac:dyDescent="0.2">
      <c r="I563760" s="3"/>
      <c r="J563760" s="3"/>
    </row>
    <row r="563761" spans="9:10" x14ac:dyDescent="0.2">
      <c r="I563761" s="3"/>
      <c r="J563761" s="3"/>
    </row>
    <row r="563762" spans="9:10" x14ac:dyDescent="0.2">
      <c r="I563762" s="3"/>
      <c r="J563762" s="3"/>
    </row>
    <row r="563763" spans="9:10" x14ac:dyDescent="0.2">
      <c r="I563763" s="3"/>
      <c r="J563763" s="3"/>
    </row>
    <row r="563764" spans="9:10" x14ac:dyDescent="0.2">
      <c r="I563764" s="3"/>
      <c r="J563764" s="3"/>
    </row>
    <row r="563765" spans="9:10" x14ac:dyDescent="0.2">
      <c r="I563765" s="3"/>
      <c r="J563765" s="3"/>
    </row>
    <row r="563766" spans="9:10" x14ac:dyDescent="0.2">
      <c r="I563766" s="3"/>
      <c r="J563766" s="3"/>
    </row>
    <row r="563767" spans="9:10" x14ac:dyDescent="0.2">
      <c r="I563767" s="3"/>
      <c r="J563767" s="3"/>
    </row>
    <row r="563768" spans="9:10" x14ac:dyDescent="0.2">
      <c r="I563768" s="3"/>
      <c r="J563768" s="3"/>
    </row>
    <row r="563769" spans="9:10" x14ac:dyDescent="0.2">
      <c r="I563769" s="3"/>
      <c r="J563769" s="3"/>
    </row>
    <row r="563770" spans="9:10" x14ac:dyDescent="0.2">
      <c r="I563770" s="3"/>
      <c r="J563770" s="3"/>
    </row>
    <row r="563771" spans="9:10" x14ac:dyDescent="0.2">
      <c r="I563771" s="3"/>
      <c r="J563771" s="3"/>
    </row>
    <row r="563772" spans="9:10" x14ac:dyDescent="0.2">
      <c r="I563772" s="3"/>
      <c r="J563772" s="3"/>
    </row>
    <row r="563773" spans="9:10" x14ac:dyDescent="0.2">
      <c r="I563773" s="3"/>
      <c r="J563773" s="3"/>
    </row>
    <row r="563774" spans="9:10" x14ac:dyDescent="0.2">
      <c r="I563774" s="3"/>
      <c r="J563774" s="3"/>
    </row>
    <row r="563775" spans="9:10" x14ac:dyDescent="0.2">
      <c r="I563775" s="3"/>
      <c r="J563775" s="3"/>
    </row>
    <row r="563776" spans="9:10" x14ac:dyDescent="0.2">
      <c r="I563776" s="3"/>
      <c r="J563776" s="3"/>
    </row>
    <row r="563777" spans="9:10" x14ac:dyDescent="0.2">
      <c r="I563777" s="3"/>
      <c r="J563777" s="3"/>
    </row>
    <row r="563778" spans="9:10" x14ac:dyDescent="0.2">
      <c r="I563778" s="3"/>
      <c r="J563778" s="3"/>
    </row>
    <row r="563779" spans="9:10" x14ac:dyDescent="0.2">
      <c r="I563779" s="3"/>
      <c r="J563779" s="3"/>
    </row>
    <row r="563780" spans="9:10" x14ac:dyDescent="0.2">
      <c r="I563780" s="3"/>
      <c r="J563780" s="3"/>
    </row>
    <row r="563781" spans="9:10" x14ac:dyDescent="0.2">
      <c r="I563781" s="3"/>
      <c r="J563781" s="3"/>
    </row>
    <row r="563782" spans="9:10" x14ac:dyDescent="0.2">
      <c r="I563782" s="3"/>
      <c r="J563782" s="3"/>
    </row>
    <row r="563783" spans="9:10" x14ac:dyDescent="0.2">
      <c r="I563783" s="3"/>
      <c r="J563783" s="3"/>
    </row>
    <row r="563784" spans="9:10" x14ac:dyDescent="0.2">
      <c r="I563784" s="3"/>
      <c r="J563784" s="3"/>
    </row>
    <row r="563785" spans="9:10" x14ac:dyDescent="0.2">
      <c r="I563785" s="3"/>
      <c r="J563785" s="3"/>
    </row>
    <row r="563786" spans="9:10" x14ac:dyDescent="0.2">
      <c r="I563786" s="3"/>
      <c r="J563786" s="3"/>
    </row>
    <row r="563787" spans="9:10" x14ac:dyDescent="0.2">
      <c r="I563787" s="3"/>
      <c r="J563787" s="3"/>
    </row>
    <row r="563788" spans="9:10" x14ac:dyDescent="0.2">
      <c r="I563788" s="3"/>
      <c r="J563788" s="3"/>
    </row>
    <row r="563789" spans="9:10" x14ac:dyDescent="0.2">
      <c r="I563789" s="3"/>
      <c r="J563789" s="3"/>
    </row>
    <row r="563790" spans="9:10" x14ac:dyDescent="0.2">
      <c r="I563790" s="3"/>
      <c r="J563790" s="3"/>
    </row>
    <row r="563791" spans="9:10" x14ac:dyDescent="0.2">
      <c r="I563791" s="3"/>
      <c r="J563791" s="3"/>
    </row>
    <row r="563792" spans="9:10" x14ac:dyDescent="0.2">
      <c r="I563792" s="3"/>
      <c r="J563792" s="3"/>
    </row>
    <row r="563793" spans="9:10" x14ac:dyDescent="0.2">
      <c r="I563793" s="3"/>
      <c r="J563793" s="3"/>
    </row>
    <row r="563794" spans="9:10" x14ac:dyDescent="0.2">
      <c r="I563794" s="3"/>
      <c r="J563794" s="3"/>
    </row>
    <row r="563795" spans="9:10" x14ac:dyDescent="0.2">
      <c r="I563795" s="3"/>
      <c r="J563795" s="3"/>
    </row>
    <row r="563796" spans="9:10" x14ac:dyDescent="0.2">
      <c r="I563796" s="3"/>
      <c r="J563796" s="3"/>
    </row>
    <row r="563797" spans="9:10" x14ac:dyDescent="0.2">
      <c r="I563797" s="3"/>
      <c r="J563797" s="3"/>
    </row>
    <row r="563798" spans="9:10" x14ac:dyDescent="0.2">
      <c r="I563798" s="3"/>
      <c r="J563798" s="3"/>
    </row>
    <row r="563799" spans="9:10" x14ac:dyDescent="0.2">
      <c r="I563799" s="3"/>
      <c r="J563799" s="3"/>
    </row>
    <row r="563800" spans="9:10" x14ac:dyDescent="0.2">
      <c r="I563800" s="3"/>
      <c r="J563800" s="3"/>
    </row>
    <row r="563801" spans="9:10" x14ac:dyDescent="0.2">
      <c r="I563801" s="3"/>
      <c r="J563801" s="3"/>
    </row>
    <row r="563802" spans="9:10" x14ac:dyDescent="0.2">
      <c r="I563802" s="3"/>
      <c r="J563802" s="3"/>
    </row>
    <row r="563803" spans="9:10" x14ac:dyDescent="0.2">
      <c r="I563803" s="3"/>
      <c r="J563803" s="3"/>
    </row>
    <row r="563804" spans="9:10" x14ac:dyDescent="0.2">
      <c r="I563804" s="3"/>
      <c r="J563804" s="3"/>
    </row>
    <row r="563805" spans="9:10" x14ac:dyDescent="0.2">
      <c r="I563805" s="3"/>
      <c r="J563805" s="3"/>
    </row>
    <row r="563806" spans="9:10" x14ac:dyDescent="0.2">
      <c r="I563806" s="3"/>
      <c r="J563806" s="3"/>
    </row>
    <row r="563807" spans="9:10" x14ac:dyDescent="0.2">
      <c r="I563807" s="3"/>
      <c r="J563807" s="3"/>
    </row>
    <row r="563808" spans="9:10" x14ac:dyDescent="0.2">
      <c r="I563808" s="3"/>
      <c r="J563808" s="3"/>
    </row>
    <row r="563809" spans="9:10" x14ac:dyDescent="0.2">
      <c r="I563809" s="3"/>
      <c r="J563809" s="3"/>
    </row>
    <row r="563810" spans="9:10" x14ac:dyDescent="0.2">
      <c r="I563810" s="3"/>
      <c r="J563810" s="3"/>
    </row>
    <row r="563811" spans="9:10" x14ac:dyDescent="0.2">
      <c r="I563811" s="3"/>
      <c r="J563811" s="3"/>
    </row>
    <row r="563812" spans="9:10" x14ac:dyDescent="0.2">
      <c r="I563812" s="3"/>
      <c r="J563812" s="3"/>
    </row>
    <row r="563813" spans="9:10" x14ac:dyDescent="0.2">
      <c r="I563813" s="3"/>
      <c r="J563813" s="3"/>
    </row>
    <row r="563814" spans="9:10" x14ac:dyDescent="0.2">
      <c r="I563814" s="3"/>
      <c r="J563814" s="3"/>
    </row>
    <row r="563815" spans="9:10" x14ac:dyDescent="0.2">
      <c r="I563815" s="3"/>
      <c r="J563815" s="3"/>
    </row>
    <row r="563816" spans="9:10" x14ac:dyDescent="0.2">
      <c r="I563816" s="3"/>
      <c r="J563816" s="3"/>
    </row>
    <row r="563817" spans="9:10" x14ac:dyDescent="0.2">
      <c r="I563817" s="3"/>
      <c r="J563817" s="3"/>
    </row>
    <row r="563818" spans="9:10" x14ac:dyDescent="0.2">
      <c r="I563818" s="3"/>
      <c r="J563818" s="3"/>
    </row>
    <row r="563819" spans="9:10" x14ac:dyDescent="0.2">
      <c r="I563819" s="3"/>
      <c r="J563819" s="3"/>
    </row>
    <row r="563820" spans="9:10" x14ac:dyDescent="0.2">
      <c r="I563820" s="3"/>
      <c r="J563820" s="3"/>
    </row>
    <row r="563821" spans="9:10" x14ac:dyDescent="0.2">
      <c r="I563821" s="3"/>
      <c r="J563821" s="3"/>
    </row>
    <row r="563822" spans="9:10" x14ac:dyDescent="0.2">
      <c r="I563822" s="3"/>
      <c r="J563822" s="3"/>
    </row>
    <row r="563823" spans="9:10" x14ac:dyDescent="0.2">
      <c r="I563823" s="3"/>
      <c r="J563823" s="3"/>
    </row>
    <row r="563824" spans="9:10" x14ac:dyDescent="0.2">
      <c r="I563824" s="3"/>
      <c r="J563824" s="3"/>
    </row>
    <row r="563825" spans="9:10" x14ac:dyDescent="0.2">
      <c r="I563825" s="3"/>
      <c r="J563825" s="3"/>
    </row>
    <row r="563826" spans="9:10" x14ac:dyDescent="0.2">
      <c r="I563826" s="3"/>
      <c r="J563826" s="3"/>
    </row>
    <row r="563827" spans="9:10" x14ac:dyDescent="0.2">
      <c r="I563827" s="3"/>
      <c r="J563827" s="3"/>
    </row>
    <row r="563828" spans="9:10" x14ac:dyDescent="0.2">
      <c r="I563828" s="3"/>
      <c r="J563828" s="3"/>
    </row>
    <row r="563829" spans="9:10" x14ac:dyDescent="0.2">
      <c r="I563829" s="3"/>
      <c r="J563829" s="3"/>
    </row>
    <row r="563830" spans="9:10" x14ac:dyDescent="0.2">
      <c r="I563830" s="3"/>
      <c r="J563830" s="3"/>
    </row>
    <row r="563831" spans="9:10" x14ac:dyDescent="0.2">
      <c r="I563831" s="3"/>
      <c r="J563831" s="3"/>
    </row>
    <row r="563832" spans="9:10" x14ac:dyDescent="0.2">
      <c r="I563832" s="3"/>
      <c r="J563832" s="3"/>
    </row>
    <row r="563833" spans="9:10" x14ac:dyDescent="0.2">
      <c r="I563833" s="3"/>
      <c r="J563833" s="3"/>
    </row>
    <row r="563834" spans="9:10" x14ac:dyDescent="0.2">
      <c r="I563834" s="3"/>
      <c r="J563834" s="3"/>
    </row>
    <row r="563835" spans="9:10" x14ac:dyDescent="0.2">
      <c r="I563835" s="3"/>
      <c r="J563835" s="3"/>
    </row>
    <row r="563836" spans="9:10" x14ac:dyDescent="0.2">
      <c r="I563836" s="3"/>
      <c r="J563836" s="3"/>
    </row>
    <row r="563837" spans="9:10" x14ac:dyDescent="0.2">
      <c r="I563837" s="3"/>
      <c r="J563837" s="3"/>
    </row>
    <row r="563838" spans="9:10" x14ac:dyDescent="0.2">
      <c r="I563838" s="3"/>
      <c r="J563838" s="3"/>
    </row>
    <row r="563839" spans="9:10" x14ac:dyDescent="0.2">
      <c r="I563839" s="3"/>
      <c r="J563839" s="3"/>
    </row>
    <row r="563840" spans="9:10" x14ac:dyDescent="0.2">
      <c r="I563840" s="3"/>
      <c r="J563840" s="3"/>
    </row>
    <row r="563841" spans="9:10" x14ac:dyDescent="0.2">
      <c r="I563841" s="3"/>
      <c r="J563841" s="3"/>
    </row>
    <row r="563842" spans="9:10" x14ac:dyDescent="0.2">
      <c r="I563842" s="3"/>
      <c r="J563842" s="3"/>
    </row>
    <row r="563843" spans="9:10" x14ac:dyDescent="0.2">
      <c r="I563843" s="3"/>
      <c r="J563843" s="3"/>
    </row>
    <row r="563844" spans="9:10" x14ac:dyDescent="0.2">
      <c r="I563844" s="3"/>
      <c r="J563844" s="3"/>
    </row>
    <row r="563845" spans="9:10" x14ac:dyDescent="0.2">
      <c r="I563845" s="3"/>
      <c r="J563845" s="3"/>
    </row>
    <row r="563846" spans="9:10" x14ac:dyDescent="0.2">
      <c r="I563846" s="3"/>
      <c r="J563846" s="3"/>
    </row>
    <row r="563847" spans="9:10" x14ac:dyDescent="0.2">
      <c r="I563847" s="3"/>
      <c r="J563847" s="3"/>
    </row>
    <row r="563848" spans="9:10" x14ac:dyDescent="0.2">
      <c r="I563848" s="3"/>
      <c r="J563848" s="3"/>
    </row>
    <row r="563849" spans="9:10" x14ac:dyDescent="0.2">
      <c r="I563849" s="3"/>
      <c r="J563849" s="3"/>
    </row>
    <row r="563850" spans="9:10" x14ac:dyDescent="0.2">
      <c r="I563850" s="3"/>
      <c r="J563850" s="3"/>
    </row>
    <row r="563851" spans="9:10" x14ac:dyDescent="0.2">
      <c r="I563851" s="3"/>
      <c r="J563851" s="3"/>
    </row>
    <row r="563852" spans="9:10" x14ac:dyDescent="0.2">
      <c r="I563852" s="3"/>
      <c r="J563852" s="3"/>
    </row>
    <row r="563853" spans="9:10" x14ac:dyDescent="0.2">
      <c r="I563853" s="3"/>
      <c r="J563853" s="3"/>
    </row>
    <row r="563854" spans="9:10" x14ac:dyDescent="0.2">
      <c r="I563854" s="3"/>
      <c r="J563854" s="3"/>
    </row>
    <row r="563855" spans="9:10" x14ac:dyDescent="0.2">
      <c r="I563855" s="3"/>
      <c r="J563855" s="3"/>
    </row>
    <row r="563856" spans="9:10" x14ac:dyDescent="0.2">
      <c r="I563856" s="3"/>
      <c r="J563856" s="3"/>
    </row>
    <row r="563857" spans="9:10" x14ac:dyDescent="0.2">
      <c r="I563857" s="3"/>
      <c r="J563857" s="3"/>
    </row>
    <row r="563858" spans="9:10" x14ac:dyDescent="0.2">
      <c r="I563858" s="3"/>
      <c r="J563858" s="3"/>
    </row>
    <row r="563859" spans="9:10" x14ac:dyDescent="0.2">
      <c r="I563859" s="3"/>
      <c r="J563859" s="3"/>
    </row>
    <row r="563860" spans="9:10" x14ac:dyDescent="0.2">
      <c r="I563860" s="3"/>
      <c r="J563860" s="3"/>
    </row>
    <row r="563861" spans="9:10" x14ac:dyDescent="0.2">
      <c r="I563861" s="3"/>
      <c r="J563861" s="3"/>
    </row>
    <row r="563862" spans="9:10" x14ac:dyDescent="0.2">
      <c r="I563862" s="3"/>
      <c r="J563862" s="3"/>
    </row>
    <row r="563863" spans="9:10" x14ac:dyDescent="0.2">
      <c r="I563863" s="3"/>
      <c r="J563863" s="3"/>
    </row>
    <row r="563864" spans="9:10" x14ac:dyDescent="0.2">
      <c r="I563864" s="3"/>
      <c r="J563864" s="3"/>
    </row>
    <row r="563865" spans="9:10" x14ac:dyDescent="0.2">
      <c r="I563865" s="3"/>
      <c r="J563865" s="3"/>
    </row>
    <row r="563866" spans="9:10" x14ac:dyDescent="0.2">
      <c r="I563866" s="3"/>
      <c r="J563866" s="3"/>
    </row>
    <row r="563867" spans="9:10" x14ac:dyDescent="0.2">
      <c r="I563867" s="3"/>
      <c r="J563867" s="3"/>
    </row>
    <row r="563868" spans="9:10" x14ac:dyDescent="0.2">
      <c r="I563868" s="3"/>
      <c r="J563868" s="3"/>
    </row>
    <row r="563869" spans="9:10" x14ac:dyDescent="0.2">
      <c r="I563869" s="3"/>
      <c r="J563869" s="3"/>
    </row>
    <row r="563870" spans="9:10" x14ac:dyDescent="0.2">
      <c r="I563870" s="3"/>
      <c r="J563870" s="3"/>
    </row>
    <row r="563871" spans="9:10" x14ac:dyDescent="0.2">
      <c r="I563871" s="3"/>
      <c r="J563871" s="3"/>
    </row>
    <row r="563872" spans="9:10" x14ac:dyDescent="0.2">
      <c r="I563872" s="3"/>
      <c r="J563872" s="3"/>
    </row>
    <row r="563873" spans="9:10" x14ac:dyDescent="0.2">
      <c r="I563873" s="3"/>
      <c r="J563873" s="3"/>
    </row>
    <row r="563874" spans="9:10" x14ac:dyDescent="0.2">
      <c r="I563874" s="3"/>
      <c r="J563874" s="3"/>
    </row>
    <row r="563875" spans="9:10" x14ac:dyDescent="0.2">
      <c r="I563875" s="3"/>
      <c r="J563875" s="3"/>
    </row>
    <row r="563876" spans="9:10" x14ac:dyDescent="0.2">
      <c r="I563876" s="3"/>
      <c r="J563876" s="3"/>
    </row>
    <row r="563877" spans="9:10" x14ac:dyDescent="0.2">
      <c r="I563877" s="3"/>
      <c r="J563877" s="3"/>
    </row>
    <row r="563878" spans="9:10" x14ac:dyDescent="0.2">
      <c r="I563878" s="3"/>
      <c r="J563878" s="3"/>
    </row>
    <row r="563879" spans="9:10" x14ac:dyDescent="0.2">
      <c r="I563879" s="3"/>
      <c r="J563879" s="3"/>
    </row>
    <row r="563880" spans="9:10" x14ac:dyDescent="0.2">
      <c r="I563880" s="3"/>
      <c r="J563880" s="3"/>
    </row>
    <row r="563881" spans="9:10" x14ac:dyDescent="0.2">
      <c r="I563881" s="3"/>
      <c r="J563881" s="3"/>
    </row>
    <row r="563882" spans="9:10" x14ac:dyDescent="0.2">
      <c r="I563882" s="3"/>
      <c r="J563882" s="3"/>
    </row>
    <row r="563883" spans="9:10" x14ac:dyDescent="0.2">
      <c r="I563883" s="3"/>
      <c r="J563883" s="3"/>
    </row>
    <row r="563884" spans="9:10" x14ac:dyDescent="0.2">
      <c r="I563884" s="3"/>
      <c r="J563884" s="3"/>
    </row>
    <row r="563885" spans="9:10" x14ac:dyDescent="0.2">
      <c r="I563885" s="3"/>
      <c r="J563885" s="3"/>
    </row>
    <row r="563886" spans="9:10" x14ac:dyDescent="0.2">
      <c r="I563886" s="3"/>
      <c r="J563886" s="3"/>
    </row>
    <row r="563887" spans="9:10" x14ac:dyDescent="0.2">
      <c r="I563887" s="3"/>
      <c r="J563887" s="3"/>
    </row>
    <row r="563888" spans="9:10" x14ac:dyDescent="0.2">
      <c r="I563888" s="3"/>
      <c r="J563888" s="3"/>
    </row>
    <row r="563889" spans="9:10" x14ac:dyDescent="0.2">
      <c r="I563889" s="3"/>
      <c r="J563889" s="3"/>
    </row>
    <row r="563890" spans="9:10" x14ac:dyDescent="0.2">
      <c r="I563890" s="3"/>
      <c r="J563890" s="3"/>
    </row>
    <row r="563891" spans="9:10" x14ac:dyDescent="0.2">
      <c r="I563891" s="3"/>
      <c r="J563891" s="3"/>
    </row>
    <row r="563892" spans="9:10" x14ac:dyDescent="0.2">
      <c r="I563892" s="3"/>
      <c r="J563892" s="3"/>
    </row>
    <row r="563893" spans="9:10" x14ac:dyDescent="0.2">
      <c r="I563893" s="3"/>
      <c r="J563893" s="3"/>
    </row>
    <row r="563894" spans="9:10" x14ac:dyDescent="0.2">
      <c r="I563894" s="3"/>
      <c r="J563894" s="3"/>
    </row>
    <row r="563895" spans="9:10" x14ac:dyDescent="0.2">
      <c r="I563895" s="3"/>
      <c r="J563895" s="3"/>
    </row>
    <row r="563896" spans="9:10" x14ac:dyDescent="0.2">
      <c r="I563896" s="3"/>
      <c r="J563896" s="3"/>
    </row>
    <row r="563897" spans="9:10" x14ac:dyDescent="0.2">
      <c r="I563897" s="3"/>
      <c r="J563897" s="3"/>
    </row>
    <row r="563898" spans="9:10" x14ac:dyDescent="0.2">
      <c r="I563898" s="3"/>
      <c r="J563898" s="3"/>
    </row>
    <row r="563899" spans="9:10" x14ac:dyDescent="0.2">
      <c r="I563899" s="3"/>
      <c r="J563899" s="3"/>
    </row>
    <row r="563900" spans="9:10" x14ac:dyDescent="0.2">
      <c r="I563900" s="3"/>
      <c r="J563900" s="3"/>
    </row>
    <row r="563901" spans="9:10" x14ac:dyDescent="0.2">
      <c r="I563901" s="3"/>
      <c r="J563901" s="3"/>
    </row>
    <row r="563902" spans="9:10" x14ac:dyDescent="0.2">
      <c r="I563902" s="3"/>
      <c r="J563902" s="3"/>
    </row>
    <row r="563903" spans="9:10" x14ac:dyDescent="0.2">
      <c r="I563903" s="3"/>
      <c r="J563903" s="3"/>
    </row>
    <row r="563904" spans="9:10" x14ac:dyDescent="0.2">
      <c r="I563904" s="3"/>
      <c r="J563904" s="3"/>
    </row>
    <row r="563905" spans="9:10" x14ac:dyDescent="0.2">
      <c r="I563905" s="3"/>
      <c r="J563905" s="3"/>
    </row>
    <row r="563906" spans="9:10" x14ac:dyDescent="0.2">
      <c r="I563906" s="3"/>
      <c r="J563906" s="3"/>
    </row>
    <row r="563907" spans="9:10" x14ac:dyDescent="0.2">
      <c r="I563907" s="3"/>
      <c r="J563907" s="3"/>
    </row>
    <row r="563908" spans="9:10" x14ac:dyDescent="0.2">
      <c r="I563908" s="3"/>
      <c r="J563908" s="3"/>
    </row>
    <row r="563909" spans="9:10" x14ac:dyDescent="0.2">
      <c r="I563909" s="3"/>
      <c r="J563909" s="3"/>
    </row>
    <row r="563910" spans="9:10" x14ac:dyDescent="0.2">
      <c r="I563910" s="3"/>
      <c r="J563910" s="3"/>
    </row>
    <row r="563911" spans="9:10" x14ac:dyDescent="0.2">
      <c r="I563911" s="3"/>
      <c r="J563911" s="3"/>
    </row>
    <row r="563912" spans="9:10" x14ac:dyDescent="0.2">
      <c r="I563912" s="3"/>
      <c r="J563912" s="3"/>
    </row>
    <row r="563913" spans="9:10" x14ac:dyDescent="0.2">
      <c r="I563913" s="3"/>
      <c r="J563913" s="3"/>
    </row>
    <row r="563914" spans="9:10" x14ac:dyDescent="0.2">
      <c r="I563914" s="3"/>
      <c r="J563914" s="3"/>
    </row>
    <row r="563915" spans="9:10" x14ac:dyDescent="0.2">
      <c r="I563915" s="3"/>
      <c r="J563915" s="3"/>
    </row>
    <row r="563916" spans="9:10" x14ac:dyDescent="0.2">
      <c r="I563916" s="3"/>
      <c r="J563916" s="3"/>
    </row>
    <row r="563917" spans="9:10" x14ac:dyDescent="0.2">
      <c r="I563917" s="3"/>
      <c r="J563917" s="3"/>
    </row>
    <row r="563918" spans="9:10" x14ac:dyDescent="0.2">
      <c r="I563918" s="3"/>
      <c r="J563918" s="3"/>
    </row>
    <row r="563919" spans="9:10" x14ac:dyDescent="0.2">
      <c r="I563919" s="3"/>
      <c r="J563919" s="3"/>
    </row>
    <row r="563920" spans="9:10" x14ac:dyDescent="0.2">
      <c r="I563920" s="3"/>
      <c r="J563920" s="3"/>
    </row>
    <row r="563921" spans="9:10" x14ac:dyDescent="0.2">
      <c r="I563921" s="3"/>
      <c r="J563921" s="3"/>
    </row>
    <row r="563922" spans="9:10" x14ac:dyDescent="0.2">
      <c r="I563922" s="3"/>
      <c r="J563922" s="3"/>
    </row>
    <row r="563923" spans="9:10" x14ac:dyDescent="0.2">
      <c r="I563923" s="3"/>
      <c r="J563923" s="3"/>
    </row>
    <row r="563924" spans="9:10" x14ac:dyDescent="0.2">
      <c r="I563924" s="3"/>
      <c r="J563924" s="3"/>
    </row>
    <row r="563925" spans="9:10" x14ac:dyDescent="0.2">
      <c r="I563925" s="3"/>
      <c r="J563925" s="3"/>
    </row>
    <row r="563926" spans="9:10" x14ac:dyDescent="0.2">
      <c r="I563926" s="3"/>
      <c r="J563926" s="3"/>
    </row>
    <row r="563927" spans="9:10" x14ac:dyDescent="0.2">
      <c r="I563927" s="3"/>
      <c r="J563927" s="3"/>
    </row>
    <row r="563928" spans="9:10" x14ac:dyDescent="0.2">
      <c r="I563928" s="3"/>
      <c r="J563928" s="3"/>
    </row>
    <row r="563929" spans="9:10" x14ac:dyDescent="0.2">
      <c r="I563929" s="3"/>
      <c r="J563929" s="3"/>
    </row>
    <row r="563930" spans="9:10" x14ac:dyDescent="0.2">
      <c r="I563930" s="3"/>
      <c r="J563930" s="3"/>
    </row>
    <row r="563931" spans="9:10" x14ac:dyDescent="0.2">
      <c r="I563931" s="3"/>
      <c r="J563931" s="3"/>
    </row>
    <row r="563932" spans="9:10" x14ac:dyDescent="0.2">
      <c r="I563932" s="3"/>
      <c r="J563932" s="3"/>
    </row>
    <row r="563933" spans="9:10" x14ac:dyDescent="0.2">
      <c r="I563933" s="3"/>
      <c r="J563933" s="3"/>
    </row>
    <row r="563934" spans="9:10" x14ac:dyDescent="0.2">
      <c r="I563934" s="3"/>
      <c r="J563934" s="3"/>
    </row>
    <row r="563935" spans="9:10" x14ac:dyDescent="0.2">
      <c r="I563935" s="3"/>
      <c r="J563935" s="3"/>
    </row>
    <row r="563936" spans="9:10" x14ac:dyDescent="0.2">
      <c r="I563936" s="3"/>
      <c r="J563936" s="3"/>
    </row>
    <row r="563937" spans="9:10" x14ac:dyDescent="0.2">
      <c r="I563937" s="3"/>
      <c r="J563937" s="3"/>
    </row>
    <row r="563938" spans="9:10" x14ac:dyDescent="0.2">
      <c r="I563938" s="3"/>
      <c r="J563938" s="3"/>
    </row>
    <row r="563939" spans="9:10" x14ac:dyDescent="0.2">
      <c r="I563939" s="3"/>
      <c r="J563939" s="3"/>
    </row>
    <row r="563940" spans="9:10" x14ac:dyDescent="0.2">
      <c r="I563940" s="3"/>
      <c r="J563940" s="3"/>
    </row>
    <row r="563941" spans="9:10" x14ac:dyDescent="0.2">
      <c r="I563941" s="3"/>
      <c r="J563941" s="3"/>
    </row>
    <row r="563942" spans="9:10" x14ac:dyDescent="0.2">
      <c r="I563942" s="3"/>
      <c r="J563942" s="3"/>
    </row>
    <row r="563943" spans="9:10" x14ac:dyDescent="0.2">
      <c r="I563943" s="3"/>
      <c r="J563943" s="3"/>
    </row>
    <row r="563944" spans="9:10" x14ac:dyDescent="0.2">
      <c r="I563944" s="3"/>
      <c r="J563944" s="3"/>
    </row>
    <row r="563945" spans="9:10" x14ac:dyDescent="0.2">
      <c r="I563945" s="3"/>
      <c r="J563945" s="3"/>
    </row>
    <row r="563946" spans="9:10" x14ac:dyDescent="0.2">
      <c r="I563946" s="3"/>
      <c r="J563946" s="3"/>
    </row>
    <row r="563947" spans="9:10" x14ac:dyDescent="0.2">
      <c r="I563947" s="3"/>
      <c r="J563947" s="3"/>
    </row>
    <row r="563948" spans="9:10" x14ac:dyDescent="0.2">
      <c r="I563948" s="3"/>
      <c r="J563948" s="3"/>
    </row>
    <row r="563949" spans="9:10" x14ac:dyDescent="0.2">
      <c r="I563949" s="3"/>
      <c r="J563949" s="3"/>
    </row>
    <row r="563950" spans="9:10" x14ac:dyDescent="0.2">
      <c r="I563950" s="3"/>
      <c r="J563950" s="3"/>
    </row>
    <row r="563951" spans="9:10" x14ac:dyDescent="0.2">
      <c r="I563951" s="3"/>
      <c r="J563951" s="3"/>
    </row>
    <row r="563952" spans="9:10" x14ac:dyDescent="0.2">
      <c r="I563952" s="3"/>
      <c r="J563952" s="3"/>
    </row>
    <row r="563953" spans="9:10" x14ac:dyDescent="0.2">
      <c r="I563953" s="3"/>
      <c r="J563953" s="3"/>
    </row>
    <row r="563954" spans="9:10" x14ac:dyDescent="0.2">
      <c r="I563954" s="3"/>
      <c r="J563954" s="3"/>
    </row>
    <row r="563955" spans="9:10" x14ac:dyDescent="0.2">
      <c r="I563955" s="3"/>
      <c r="J563955" s="3"/>
    </row>
    <row r="563956" spans="9:10" x14ac:dyDescent="0.2">
      <c r="I563956" s="3"/>
      <c r="J563956" s="3"/>
    </row>
    <row r="563957" spans="9:10" x14ac:dyDescent="0.2">
      <c r="I563957" s="3"/>
      <c r="J563957" s="3"/>
    </row>
    <row r="563958" spans="9:10" x14ac:dyDescent="0.2">
      <c r="I563958" s="3"/>
      <c r="J563958" s="3"/>
    </row>
    <row r="563959" spans="9:10" x14ac:dyDescent="0.2">
      <c r="I563959" s="3"/>
      <c r="J563959" s="3"/>
    </row>
    <row r="563960" spans="9:10" x14ac:dyDescent="0.2">
      <c r="I563960" s="3"/>
      <c r="J563960" s="3"/>
    </row>
    <row r="563961" spans="9:10" x14ac:dyDescent="0.2">
      <c r="I563961" s="3"/>
      <c r="J563961" s="3"/>
    </row>
    <row r="563962" spans="9:10" x14ac:dyDescent="0.2">
      <c r="I563962" s="3"/>
      <c r="J563962" s="3"/>
    </row>
    <row r="563963" spans="9:10" x14ac:dyDescent="0.2">
      <c r="I563963" s="3"/>
      <c r="J563963" s="3"/>
    </row>
    <row r="563964" spans="9:10" x14ac:dyDescent="0.2">
      <c r="I563964" s="3"/>
      <c r="J563964" s="3"/>
    </row>
    <row r="563965" spans="9:10" x14ac:dyDescent="0.2">
      <c r="I563965" s="3"/>
      <c r="J563965" s="3"/>
    </row>
    <row r="563966" spans="9:10" x14ac:dyDescent="0.2">
      <c r="I563966" s="3"/>
      <c r="J563966" s="3"/>
    </row>
    <row r="563967" spans="9:10" x14ac:dyDescent="0.2">
      <c r="I563967" s="3"/>
      <c r="J563967" s="3"/>
    </row>
    <row r="563968" spans="9:10" x14ac:dyDescent="0.2">
      <c r="I563968" s="3"/>
      <c r="J563968" s="3"/>
    </row>
    <row r="563969" spans="9:10" x14ac:dyDescent="0.2">
      <c r="I563969" s="3"/>
      <c r="J563969" s="3"/>
    </row>
    <row r="563970" spans="9:10" x14ac:dyDescent="0.2">
      <c r="I563970" s="3"/>
      <c r="J563970" s="3"/>
    </row>
    <row r="563971" spans="9:10" x14ac:dyDescent="0.2">
      <c r="I563971" s="3"/>
      <c r="J563971" s="3"/>
    </row>
    <row r="563972" spans="9:10" x14ac:dyDescent="0.2">
      <c r="I563972" s="3"/>
      <c r="J563972" s="3"/>
    </row>
    <row r="563973" spans="9:10" x14ac:dyDescent="0.2">
      <c r="I563973" s="3"/>
      <c r="J563973" s="3"/>
    </row>
    <row r="563974" spans="9:10" x14ac:dyDescent="0.2">
      <c r="I563974" s="3"/>
      <c r="J563974" s="3"/>
    </row>
    <row r="563975" spans="9:10" x14ac:dyDescent="0.2">
      <c r="I563975" s="3"/>
      <c r="J563975" s="3"/>
    </row>
    <row r="563976" spans="9:10" x14ac:dyDescent="0.2">
      <c r="I563976" s="3"/>
      <c r="J563976" s="3"/>
    </row>
    <row r="563977" spans="9:10" x14ac:dyDescent="0.2">
      <c r="I563977" s="3"/>
      <c r="J563977" s="3"/>
    </row>
    <row r="563978" spans="9:10" x14ac:dyDescent="0.2">
      <c r="I563978" s="3"/>
      <c r="J563978" s="3"/>
    </row>
    <row r="563979" spans="9:10" x14ac:dyDescent="0.2">
      <c r="I563979" s="3"/>
      <c r="J563979" s="3"/>
    </row>
    <row r="563980" spans="9:10" x14ac:dyDescent="0.2">
      <c r="I563980" s="3"/>
      <c r="J563980" s="3"/>
    </row>
    <row r="563981" spans="9:10" x14ac:dyDescent="0.2">
      <c r="I563981" s="3"/>
      <c r="J563981" s="3"/>
    </row>
    <row r="563982" spans="9:10" x14ac:dyDescent="0.2">
      <c r="I563982" s="3"/>
      <c r="J563982" s="3"/>
    </row>
    <row r="563983" spans="9:10" x14ac:dyDescent="0.2">
      <c r="I563983" s="3"/>
      <c r="J563983" s="3"/>
    </row>
    <row r="563984" spans="9:10" x14ac:dyDescent="0.2">
      <c r="I563984" s="3"/>
      <c r="J563984" s="3"/>
    </row>
    <row r="563985" spans="9:10" x14ac:dyDescent="0.2">
      <c r="I563985" s="3"/>
      <c r="J563985" s="3"/>
    </row>
    <row r="563986" spans="9:10" x14ac:dyDescent="0.2">
      <c r="I563986" s="3"/>
      <c r="J563986" s="3"/>
    </row>
    <row r="563987" spans="9:10" x14ac:dyDescent="0.2">
      <c r="I563987" s="3"/>
      <c r="J563987" s="3"/>
    </row>
    <row r="563988" spans="9:10" x14ac:dyDescent="0.2">
      <c r="I563988" s="3"/>
      <c r="J563988" s="3"/>
    </row>
    <row r="563989" spans="9:10" x14ac:dyDescent="0.2">
      <c r="I563989" s="3"/>
      <c r="J563989" s="3"/>
    </row>
    <row r="563990" spans="9:10" x14ac:dyDescent="0.2">
      <c r="I563990" s="3"/>
      <c r="J563990" s="3"/>
    </row>
    <row r="563991" spans="9:10" x14ac:dyDescent="0.2">
      <c r="I563991" s="3"/>
      <c r="J563991" s="3"/>
    </row>
    <row r="563992" spans="9:10" x14ac:dyDescent="0.2">
      <c r="I563992" s="3"/>
      <c r="J563992" s="3"/>
    </row>
    <row r="563993" spans="9:10" x14ac:dyDescent="0.2">
      <c r="I563993" s="3"/>
      <c r="J563993" s="3"/>
    </row>
    <row r="563994" spans="9:10" x14ac:dyDescent="0.2">
      <c r="I563994" s="3"/>
      <c r="J563994" s="3"/>
    </row>
    <row r="563995" spans="9:10" x14ac:dyDescent="0.2">
      <c r="I563995" s="3"/>
      <c r="J563995" s="3"/>
    </row>
    <row r="563996" spans="9:10" x14ac:dyDescent="0.2">
      <c r="I563996" s="3"/>
      <c r="J563996" s="3"/>
    </row>
    <row r="563997" spans="9:10" x14ac:dyDescent="0.2">
      <c r="I563997" s="3"/>
      <c r="J563997" s="3"/>
    </row>
    <row r="563998" spans="9:10" x14ac:dyDescent="0.2">
      <c r="I563998" s="3"/>
      <c r="J563998" s="3"/>
    </row>
    <row r="563999" spans="9:10" x14ac:dyDescent="0.2">
      <c r="I563999" s="3"/>
      <c r="J563999" s="3"/>
    </row>
    <row r="564000" spans="9:10" x14ac:dyDescent="0.2">
      <c r="I564000" s="3"/>
      <c r="J564000" s="3"/>
    </row>
    <row r="564001" spans="9:10" x14ac:dyDescent="0.2">
      <c r="I564001" s="3"/>
      <c r="J564001" s="3"/>
    </row>
    <row r="564002" spans="9:10" x14ac:dyDescent="0.2">
      <c r="I564002" s="3"/>
      <c r="J564002" s="3"/>
    </row>
    <row r="564003" spans="9:10" x14ac:dyDescent="0.2">
      <c r="I564003" s="3"/>
      <c r="J564003" s="3"/>
    </row>
    <row r="564004" spans="9:10" x14ac:dyDescent="0.2">
      <c r="I564004" s="3"/>
      <c r="J564004" s="3"/>
    </row>
    <row r="564005" spans="9:10" x14ac:dyDescent="0.2">
      <c r="I564005" s="3"/>
      <c r="J564005" s="3"/>
    </row>
    <row r="564006" spans="9:10" x14ac:dyDescent="0.2">
      <c r="I564006" s="3"/>
      <c r="J564006" s="3"/>
    </row>
    <row r="564007" spans="9:10" x14ac:dyDescent="0.2">
      <c r="I564007" s="3"/>
      <c r="J564007" s="3"/>
    </row>
    <row r="564008" spans="9:10" x14ac:dyDescent="0.2">
      <c r="I564008" s="3"/>
      <c r="J564008" s="3"/>
    </row>
    <row r="564009" spans="9:10" x14ac:dyDescent="0.2">
      <c r="I564009" s="3"/>
      <c r="J564009" s="3"/>
    </row>
    <row r="564010" spans="9:10" x14ac:dyDescent="0.2">
      <c r="I564010" s="3"/>
      <c r="J564010" s="3"/>
    </row>
    <row r="564011" spans="9:10" x14ac:dyDescent="0.2">
      <c r="I564011" s="3"/>
      <c r="J564011" s="3"/>
    </row>
    <row r="564012" spans="9:10" x14ac:dyDescent="0.2">
      <c r="I564012" s="3"/>
      <c r="J564012" s="3"/>
    </row>
    <row r="564013" spans="9:10" x14ac:dyDescent="0.2">
      <c r="I564013" s="3"/>
      <c r="J564013" s="3"/>
    </row>
    <row r="564014" spans="9:10" x14ac:dyDescent="0.2">
      <c r="I564014" s="3"/>
      <c r="J564014" s="3"/>
    </row>
    <row r="564015" spans="9:10" x14ac:dyDescent="0.2">
      <c r="I564015" s="3"/>
      <c r="J564015" s="3"/>
    </row>
    <row r="564016" spans="9:10" x14ac:dyDescent="0.2">
      <c r="I564016" s="3"/>
      <c r="J564016" s="3"/>
    </row>
    <row r="564017" spans="9:10" x14ac:dyDescent="0.2">
      <c r="I564017" s="3"/>
      <c r="J564017" s="3"/>
    </row>
    <row r="564018" spans="9:10" x14ac:dyDescent="0.2">
      <c r="I564018" s="3"/>
      <c r="J564018" s="3"/>
    </row>
    <row r="564019" spans="9:10" x14ac:dyDescent="0.2">
      <c r="I564019" s="3"/>
      <c r="J564019" s="3"/>
    </row>
    <row r="564020" spans="9:10" x14ac:dyDescent="0.2">
      <c r="I564020" s="3"/>
      <c r="J564020" s="3"/>
    </row>
    <row r="564021" spans="9:10" x14ac:dyDescent="0.2">
      <c r="I564021" s="3"/>
      <c r="J564021" s="3"/>
    </row>
    <row r="564022" spans="9:10" x14ac:dyDescent="0.2">
      <c r="I564022" s="3"/>
      <c r="J564022" s="3"/>
    </row>
    <row r="564023" spans="9:10" x14ac:dyDescent="0.2">
      <c r="I564023" s="3"/>
      <c r="J564023" s="3"/>
    </row>
    <row r="564024" spans="9:10" x14ac:dyDescent="0.2">
      <c r="I564024" s="3"/>
      <c r="J564024" s="3"/>
    </row>
    <row r="564025" spans="9:10" x14ac:dyDescent="0.2">
      <c r="I564025" s="3"/>
      <c r="J564025" s="3"/>
    </row>
    <row r="564026" spans="9:10" x14ac:dyDescent="0.2">
      <c r="I564026" s="3"/>
      <c r="J564026" s="3"/>
    </row>
    <row r="564027" spans="9:10" x14ac:dyDescent="0.2">
      <c r="I564027" s="3"/>
      <c r="J564027" s="3"/>
    </row>
    <row r="564028" spans="9:10" x14ac:dyDescent="0.2">
      <c r="I564028" s="3"/>
      <c r="J564028" s="3"/>
    </row>
    <row r="564029" spans="9:10" x14ac:dyDescent="0.2">
      <c r="I564029" s="3"/>
      <c r="J564029" s="3"/>
    </row>
    <row r="564030" spans="9:10" x14ac:dyDescent="0.2">
      <c r="I564030" s="3"/>
      <c r="J564030" s="3"/>
    </row>
    <row r="564031" spans="9:10" x14ac:dyDescent="0.2">
      <c r="I564031" s="3"/>
      <c r="J564031" s="3"/>
    </row>
    <row r="564032" spans="9:10" x14ac:dyDescent="0.2">
      <c r="I564032" s="3"/>
      <c r="J564032" s="3"/>
    </row>
    <row r="564033" spans="9:10" x14ac:dyDescent="0.2">
      <c r="I564033" s="3"/>
      <c r="J564033" s="3"/>
    </row>
    <row r="564034" spans="9:10" x14ac:dyDescent="0.2">
      <c r="I564034" s="3"/>
      <c r="J564034" s="3"/>
    </row>
    <row r="564035" spans="9:10" x14ac:dyDescent="0.2">
      <c r="I564035" s="3"/>
      <c r="J564035" s="3"/>
    </row>
    <row r="564036" spans="9:10" x14ac:dyDescent="0.2">
      <c r="I564036" s="3"/>
      <c r="J564036" s="3"/>
    </row>
    <row r="564037" spans="9:10" x14ac:dyDescent="0.2">
      <c r="I564037" s="3"/>
      <c r="J564037" s="3"/>
    </row>
    <row r="564038" spans="9:10" x14ac:dyDescent="0.2">
      <c r="I564038" s="3"/>
      <c r="J564038" s="3"/>
    </row>
    <row r="564039" spans="9:10" x14ac:dyDescent="0.2">
      <c r="I564039" s="3"/>
      <c r="J564039" s="3"/>
    </row>
    <row r="564040" spans="9:10" x14ac:dyDescent="0.2">
      <c r="I564040" s="3"/>
      <c r="J564040" s="3"/>
    </row>
    <row r="564041" spans="9:10" x14ac:dyDescent="0.2">
      <c r="I564041" s="3"/>
      <c r="J564041" s="3"/>
    </row>
    <row r="564042" spans="9:10" x14ac:dyDescent="0.2">
      <c r="I564042" s="3"/>
      <c r="J564042" s="3"/>
    </row>
    <row r="564043" spans="9:10" x14ac:dyDescent="0.2">
      <c r="I564043" s="3"/>
      <c r="J564043" s="3"/>
    </row>
    <row r="564044" spans="9:10" x14ac:dyDescent="0.2">
      <c r="I564044" s="3"/>
      <c r="J564044" s="3"/>
    </row>
    <row r="564045" spans="9:10" x14ac:dyDescent="0.2">
      <c r="I564045" s="3"/>
      <c r="J564045" s="3"/>
    </row>
    <row r="564046" spans="9:10" x14ac:dyDescent="0.2">
      <c r="I564046" s="3"/>
      <c r="J564046" s="3"/>
    </row>
    <row r="564047" spans="9:10" x14ac:dyDescent="0.2">
      <c r="I564047" s="3"/>
      <c r="J564047" s="3"/>
    </row>
    <row r="564048" spans="9:10" x14ac:dyDescent="0.2">
      <c r="I564048" s="3"/>
      <c r="J564048" s="3"/>
    </row>
    <row r="564049" spans="9:10" x14ac:dyDescent="0.2">
      <c r="I564049" s="3"/>
      <c r="J564049" s="3"/>
    </row>
    <row r="564050" spans="9:10" x14ac:dyDescent="0.2">
      <c r="I564050" s="3"/>
      <c r="J564050" s="3"/>
    </row>
    <row r="564051" spans="9:10" x14ac:dyDescent="0.2">
      <c r="I564051" s="3"/>
      <c r="J564051" s="3"/>
    </row>
    <row r="564052" spans="9:10" x14ac:dyDescent="0.2">
      <c r="I564052" s="3"/>
      <c r="J564052" s="3"/>
    </row>
    <row r="564053" spans="9:10" x14ac:dyDescent="0.2">
      <c r="I564053" s="3"/>
      <c r="J564053" s="3"/>
    </row>
    <row r="564054" spans="9:10" x14ac:dyDescent="0.2">
      <c r="I564054" s="3"/>
      <c r="J564054" s="3"/>
    </row>
    <row r="564055" spans="9:10" x14ac:dyDescent="0.2">
      <c r="I564055" s="3"/>
      <c r="J564055" s="3"/>
    </row>
    <row r="564056" spans="9:10" x14ac:dyDescent="0.2">
      <c r="I564056" s="3"/>
      <c r="J564056" s="3"/>
    </row>
    <row r="564057" spans="9:10" x14ac:dyDescent="0.2">
      <c r="I564057" s="3"/>
      <c r="J564057" s="3"/>
    </row>
    <row r="564058" spans="9:10" x14ac:dyDescent="0.2">
      <c r="I564058" s="3"/>
      <c r="J564058" s="3"/>
    </row>
    <row r="564059" spans="9:10" x14ac:dyDescent="0.2">
      <c r="I564059" s="3"/>
      <c r="J564059" s="3"/>
    </row>
    <row r="564060" spans="9:10" x14ac:dyDescent="0.2">
      <c r="I564060" s="3"/>
      <c r="J564060" s="3"/>
    </row>
    <row r="564061" spans="9:10" x14ac:dyDescent="0.2">
      <c r="I564061" s="3"/>
      <c r="J564061" s="3"/>
    </row>
    <row r="564062" spans="9:10" x14ac:dyDescent="0.2">
      <c r="I564062" s="3"/>
      <c r="J564062" s="3"/>
    </row>
    <row r="564063" spans="9:10" x14ac:dyDescent="0.2">
      <c r="I564063" s="3"/>
      <c r="J564063" s="3"/>
    </row>
    <row r="564064" spans="9:10" x14ac:dyDescent="0.2">
      <c r="I564064" s="3"/>
      <c r="J564064" s="3"/>
    </row>
    <row r="564065" spans="9:10" x14ac:dyDescent="0.2">
      <c r="I564065" s="3"/>
      <c r="J564065" s="3"/>
    </row>
    <row r="564066" spans="9:10" x14ac:dyDescent="0.2">
      <c r="I564066" s="3"/>
      <c r="J564066" s="3"/>
    </row>
    <row r="564067" spans="9:10" x14ac:dyDescent="0.2">
      <c r="I564067" s="3"/>
      <c r="J564067" s="3"/>
    </row>
    <row r="564068" spans="9:10" x14ac:dyDescent="0.2">
      <c r="I564068" s="3"/>
      <c r="J564068" s="3"/>
    </row>
    <row r="564069" spans="9:10" x14ac:dyDescent="0.2">
      <c r="I564069" s="3"/>
      <c r="J564069" s="3"/>
    </row>
    <row r="564070" spans="9:10" x14ac:dyDescent="0.2">
      <c r="I564070" s="3"/>
      <c r="J564070" s="3"/>
    </row>
    <row r="564071" spans="9:10" x14ac:dyDescent="0.2">
      <c r="I564071" s="3"/>
      <c r="J564071" s="3"/>
    </row>
    <row r="564072" spans="9:10" x14ac:dyDescent="0.2">
      <c r="I564072" s="3"/>
      <c r="J564072" s="3"/>
    </row>
    <row r="564073" spans="9:10" x14ac:dyDescent="0.2">
      <c r="I564073" s="3"/>
      <c r="J564073" s="3"/>
    </row>
    <row r="564074" spans="9:10" x14ac:dyDescent="0.2">
      <c r="I564074" s="3"/>
      <c r="J564074" s="3"/>
    </row>
    <row r="564075" spans="9:10" x14ac:dyDescent="0.2">
      <c r="I564075" s="3"/>
      <c r="J564075" s="3"/>
    </row>
    <row r="564076" spans="9:10" x14ac:dyDescent="0.2">
      <c r="I564076" s="3"/>
      <c r="J564076" s="3"/>
    </row>
    <row r="564077" spans="9:10" x14ac:dyDescent="0.2">
      <c r="I564077" s="3"/>
      <c r="J564077" s="3"/>
    </row>
    <row r="564078" spans="9:10" x14ac:dyDescent="0.2">
      <c r="I564078" s="3"/>
      <c r="J564078" s="3"/>
    </row>
    <row r="564079" spans="9:10" x14ac:dyDescent="0.2">
      <c r="I564079" s="3"/>
      <c r="J564079" s="3"/>
    </row>
    <row r="564080" spans="9:10" x14ac:dyDescent="0.2">
      <c r="I564080" s="3"/>
      <c r="J564080" s="3"/>
    </row>
    <row r="564081" spans="9:10" x14ac:dyDescent="0.2">
      <c r="I564081" s="3"/>
      <c r="J564081" s="3"/>
    </row>
    <row r="564082" spans="9:10" x14ac:dyDescent="0.2">
      <c r="I564082" s="3"/>
      <c r="J564082" s="3"/>
    </row>
    <row r="564083" spans="9:10" x14ac:dyDescent="0.2">
      <c r="I564083" s="3"/>
      <c r="J564083" s="3"/>
    </row>
    <row r="564084" spans="9:10" x14ac:dyDescent="0.2">
      <c r="I564084" s="3"/>
      <c r="J564084" s="3"/>
    </row>
    <row r="564085" spans="9:10" x14ac:dyDescent="0.2">
      <c r="I564085" s="3"/>
      <c r="J564085" s="3"/>
    </row>
    <row r="564086" spans="9:10" x14ac:dyDescent="0.2">
      <c r="I564086" s="3"/>
      <c r="J564086" s="3"/>
    </row>
    <row r="564087" spans="9:10" x14ac:dyDescent="0.2">
      <c r="I564087" s="3"/>
      <c r="J564087" s="3"/>
    </row>
    <row r="564088" spans="9:10" x14ac:dyDescent="0.2">
      <c r="I564088" s="3"/>
      <c r="J564088" s="3"/>
    </row>
    <row r="564089" spans="9:10" x14ac:dyDescent="0.2">
      <c r="I564089" s="3"/>
      <c r="J564089" s="3"/>
    </row>
    <row r="564090" spans="9:10" x14ac:dyDescent="0.2">
      <c r="I564090" s="3"/>
      <c r="J564090" s="3"/>
    </row>
    <row r="564091" spans="9:10" x14ac:dyDescent="0.2">
      <c r="I564091" s="3"/>
      <c r="J564091" s="3"/>
    </row>
    <row r="564092" spans="9:10" x14ac:dyDescent="0.2">
      <c r="I564092" s="3"/>
      <c r="J564092" s="3"/>
    </row>
    <row r="564093" spans="9:10" x14ac:dyDescent="0.2">
      <c r="I564093" s="3"/>
      <c r="J564093" s="3"/>
    </row>
    <row r="564094" spans="9:10" x14ac:dyDescent="0.2">
      <c r="I564094" s="3"/>
      <c r="J564094" s="3"/>
    </row>
    <row r="564095" spans="9:10" x14ac:dyDescent="0.2">
      <c r="I564095" s="3"/>
      <c r="J564095" s="3"/>
    </row>
    <row r="564096" spans="9:10" x14ac:dyDescent="0.2">
      <c r="I564096" s="3"/>
      <c r="J564096" s="3"/>
    </row>
    <row r="564097" spans="9:10" x14ac:dyDescent="0.2">
      <c r="I564097" s="3"/>
      <c r="J564097" s="3"/>
    </row>
    <row r="564098" spans="9:10" x14ac:dyDescent="0.2">
      <c r="I564098" s="3"/>
      <c r="J564098" s="3"/>
    </row>
    <row r="564099" spans="9:10" x14ac:dyDescent="0.2">
      <c r="I564099" s="3"/>
      <c r="J564099" s="3"/>
    </row>
    <row r="564100" spans="9:10" x14ac:dyDescent="0.2">
      <c r="I564100" s="3"/>
      <c r="J564100" s="3"/>
    </row>
    <row r="564101" spans="9:10" x14ac:dyDescent="0.2">
      <c r="I564101" s="3"/>
      <c r="J564101" s="3"/>
    </row>
    <row r="564102" spans="9:10" x14ac:dyDescent="0.2">
      <c r="I564102" s="3"/>
      <c r="J564102" s="3"/>
    </row>
    <row r="564103" spans="9:10" x14ac:dyDescent="0.2">
      <c r="I564103" s="3"/>
      <c r="J564103" s="3"/>
    </row>
    <row r="564104" spans="9:10" x14ac:dyDescent="0.2">
      <c r="I564104" s="3"/>
      <c r="J564104" s="3"/>
    </row>
    <row r="564105" spans="9:10" x14ac:dyDescent="0.2">
      <c r="I564105" s="3"/>
      <c r="J564105" s="3"/>
    </row>
    <row r="564106" spans="9:10" x14ac:dyDescent="0.2">
      <c r="I564106" s="3"/>
      <c r="J564106" s="3"/>
    </row>
    <row r="564107" spans="9:10" x14ac:dyDescent="0.2">
      <c r="I564107" s="3"/>
      <c r="J564107" s="3"/>
    </row>
    <row r="564108" spans="9:10" x14ac:dyDescent="0.2">
      <c r="I564108" s="3"/>
      <c r="J564108" s="3"/>
    </row>
    <row r="564109" spans="9:10" x14ac:dyDescent="0.2">
      <c r="I564109" s="3"/>
      <c r="J564109" s="3"/>
    </row>
    <row r="564110" spans="9:10" x14ac:dyDescent="0.2">
      <c r="I564110" s="3"/>
      <c r="J564110" s="3"/>
    </row>
    <row r="564111" spans="9:10" x14ac:dyDescent="0.2">
      <c r="I564111" s="3"/>
      <c r="J564111" s="3"/>
    </row>
    <row r="564112" spans="9:10" x14ac:dyDescent="0.2">
      <c r="I564112" s="3"/>
      <c r="J564112" s="3"/>
    </row>
    <row r="564113" spans="9:10" x14ac:dyDescent="0.2">
      <c r="I564113" s="3"/>
      <c r="J564113" s="3"/>
    </row>
    <row r="564114" spans="9:10" x14ac:dyDescent="0.2">
      <c r="I564114" s="3"/>
      <c r="J564114" s="3"/>
    </row>
    <row r="564115" spans="9:10" x14ac:dyDescent="0.2">
      <c r="I564115" s="3"/>
      <c r="J564115" s="3"/>
    </row>
    <row r="564116" spans="9:10" x14ac:dyDescent="0.2">
      <c r="I564116" s="3"/>
      <c r="J564116" s="3"/>
    </row>
    <row r="564117" spans="9:10" x14ac:dyDescent="0.2">
      <c r="I564117" s="3"/>
      <c r="J564117" s="3"/>
    </row>
    <row r="564118" spans="9:10" x14ac:dyDescent="0.2">
      <c r="I564118" s="3"/>
      <c r="J564118" s="3"/>
    </row>
    <row r="564119" spans="9:10" x14ac:dyDescent="0.2">
      <c r="I564119" s="3"/>
      <c r="J564119" s="3"/>
    </row>
    <row r="564120" spans="9:10" x14ac:dyDescent="0.2">
      <c r="I564120" s="3"/>
      <c r="J564120" s="3"/>
    </row>
    <row r="564121" spans="9:10" x14ac:dyDescent="0.2">
      <c r="I564121" s="3"/>
      <c r="J564121" s="3"/>
    </row>
    <row r="564122" spans="9:10" x14ac:dyDescent="0.2">
      <c r="I564122" s="3"/>
      <c r="J564122" s="3"/>
    </row>
    <row r="564123" spans="9:10" x14ac:dyDescent="0.2">
      <c r="I564123" s="3"/>
      <c r="J564123" s="3"/>
    </row>
    <row r="564124" spans="9:10" x14ac:dyDescent="0.2">
      <c r="I564124" s="3"/>
      <c r="J564124" s="3"/>
    </row>
    <row r="564125" spans="9:10" x14ac:dyDescent="0.2">
      <c r="I564125" s="3"/>
      <c r="J564125" s="3"/>
    </row>
    <row r="564126" spans="9:10" x14ac:dyDescent="0.2">
      <c r="I564126" s="3"/>
      <c r="J564126" s="3"/>
    </row>
    <row r="564127" spans="9:10" x14ac:dyDescent="0.2">
      <c r="I564127" s="3"/>
      <c r="J564127" s="3"/>
    </row>
    <row r="564128" spans="9:10" x14ac:dyDescent="0.2">
      <c r="I564128" s="3"/>
      <c r="J564128" s="3"/>
    </row>
    <row r="564129" spans="9:10" x14ac:dyDescent="0.2">
      <c r="I564129" s="3"/>
      <c r="J564129" s="3"/>
    </row>
    <row r="564130" spans="9:10" x14ac:dyDescent="0.2">
      <c r="I564130" s="3"/>
      <c r="J564130" s="3"/>
    </row>
    <row r="564131" spans="9:10" x14ac:dyDescent="0.2">
      <c r="I564131" s="3"/>
      <c r="J564131" s="3"/>
    </row>
    <row r="564132" spans="9:10" x14ac:dyDescent="0.2">
      <c r="I564132" s="3"/>
      <c r="J564132" s="3"/>
    </row>
    <row r="564133" spans="9:10" x14ac:dyDescent="0.2">
      <c r="I564133" s="3"/>
      <c r="J564133" s="3"/>
    </row>
    <row r="564134" spans="9:10" x14ac:dyDescent="0.2">
      <c r="I564134" s="3"/>
      <c r="J564134" s="3"/>
    </row>
    <row r="564135" spans="9:10" x14ac:dyDescent="0.2">
      <c r="I564135" s="3"/>
      <c r="J564135" s="3"/>
    </row>
    <row r="564136" spans="9:10" x14ac:dyDescent="0.2">
      <c r="I564136" s="3"/>
      <c r="J564136" s="3"/>
    </row>
    <row r="564137" spans="9:10" x14ac:dyDescent="0.2">
      <c r="I564137" s="3"/>
      <c r="J564137" s="3"/>
    </row>
    <row r="564138" spans="9:10" x14ac:dyDescent="0.2">
      <c r="I564138" s="3"/>
      <c r="J564138" s="3"/>
    </row>
    <row r="564139" spans="9:10" x14ac:dyDescent="0.2">
      <c r="I564139" s="3"/>
      <c r="J564139" s="3"/>
    </row>
    <row r="564140" spans="9:10" x14ac:dyDescent="0.2">
      <c r="I564140" s="3"/>
      <c r="J564140" s="3"/>
    </row>
    <row r="564141" spans="9:10" x14ac:dyDescent="0.2">
      <c r="I564141" s="3"/>
      <c r="J564141" s="3"/>
    </row>
    <row r="564142" spans="9:10" x14ac:dyDescent="0.2">
      <c r="I564142" s="3"/>
      <c r="J564142" s="3"/>
    </row>
    <row r="564143" spans="9:10" x14ac:dyDescent="0.2">
      <c r="I564143" s="3"/>
      <c r="J564143" s="3"/>
    </row>
    <row r="564144" spans="9:10" x14ac:dyDescent="0.2">
      <c r="I564144" s="3"/>
      <c r="J564144" s="3"/>
    </row>
    <row r="564145" spans="9:10" x14ac:dyDescent="0.2">
      <c r="I564145" s="3"/>
      <c r="J564145" s="3"/>
    </row>
    <row r="564146" spans="9:10" x14ac:dyDescent="0.2">
      <c r="I564146" s="3"/>
      <c r="J564146" s="3"/>
    </row>
    <row r="564147" spans="9:10" x14ac:dyDescent="0.2">
      <c r="I564147" s="3"/>
      <c r="J564147" s="3"/>
    </row>
    <row r="564148" spans="9:10" x14ac:dyDescent="0.2">
      <c r="I564148" s="3"/>
      <c r="J564148" s="3"/>
    </row>
    <row r="564149" spans="9:10" x14ac:dyDescent="0.2">
      <c r="I564149" s="3"/>
      <c r="J564149" s="3"/>
    </row>
    <row r="564150" spans="9:10" x14ac:dyDescent="0.2">
      <c r="I564150" s="3"/>
      <c r="J564150" s="3"/>
    </row>
    <row r="564151" spans="9:10" x14ac:dyDescent="0.2">
      <c r="I564151" s="3"/>
      <c r="J564151" s="3"/>
    </row>
    <row r="564152" spans="9:10" x14ac:dyDescent="0.2">
      <c r="I564152" s="3"/>
      <c r="J564152" s="3"/>
    </row>
    <row r="564153" spans="9:10" x14ac:dyDescent="0.2">
      <c r="I564153" s="3"/>
      <c r="J564153" s="3"/>
    </row>
    <row r="564154" spans="9:10" x14ac:dyDescent="0.2">
      <c r="I564154" s="3"/>
      <c r="J564154" s="3"/>
    </row>
    <row r="564155" spans="9:10" x14ac:dyDescent="0.2">
      <c r="I564155" s="3"/>
      <c r="J564155" s="3"/>
    </row>
    <row r="564156" spans="9:10" x14ac:dyDescent="0.2">
      <c r="I564156" s="3"/>
      <c r="J564156" s="3"/>
    </row>
    <row r="564157" spans="9:10" x14ac:dyDescent="0.2">
      <c r="I564157" s="3"/>
      <c r="J564157" s="3"/>
    </row>
    <row r="564158" spans="9:10" x14ac:dyDescent="0.2">
      <c r="I564158" s="3"/>
      <c r="J564158" s="3"/>
    </row>
    <row r="564159" spans="9:10" x14ac:dyDescent="0.2">
      <c r="I564159" s="3"/>
      <c r="J564159" s="3"/>
    </row>
    <row r="564160" spans="9:10" x14ac:dyDescent="0.2">
      <c r="I564160" s="3"/>
      <c r="J564160" s="3"/>
    </row>
    <row r="564161" spans="9:10" x14ac:dyDescent="0.2">
      <c r="I564161" s="3"/>
      <c r="J564161" s="3"/>
    </row>
    <row r="564162" spans="9:10" x14ac:dyDescent="0.2">
      <c r="I564162" s="3"/>
      <c r="J564162" s="3"/>
    </row>
    <row r="564163" spans="9:10" x14ac:dyDescent="0.2">
      <c r="I564163" s="3"/>
      <c r="J564163" s="3"/>
    </row>
    <row r="564164" spans="9:10" x14ac:dyDescent="0.2">
      <c r="I564164" s="3"/>
      <c r="J564164" s="3"/>
    </row>
    <row r="564165" spans="9:10" x14ac:dyDescent="0.2">
      <c r="I564165" s="3"/>
      <c r="J564165" s="3"/>
    </row>
    <row r="564166" spans="9:10" x14ac:dyDescent="0.2">
      <c r="I564166" s="3"/>
      <c r="J564166" s="3"/>
    </row>
    <row r="564167" spans="9:10" x14ac:dyDescent="0.2">
      <c r="I564167" s="3"/>
      <c r="J564167" s="3"/>
    </row>
    <row r="564168" spans="9:10" x14ac:dyDescent="0.2">
      <c r="I564168" s="3"/>
      <c r="J564168" s="3"/>
    </row>
    <row r="564169" spans="9:10" x14ac:dyDescent="0.2">
      <c r="I564169" s="3"/>
      <c r="J564169" s="3"/>
    </row>
    <row r="564170" spans="9:10" x14ac:dyDescent="0.2">
      <c r="I564170" s="3"/>
      <c r="J564170" s="3"/>
    </row>
    <row r="564171" spans="9:10" x14ac:dyDescent="0.2">
      <c r="I564171" s="3"/>
      <c r="J564171" s="3"/>
    </row>
    <row r="564172" spans="9:10" x14ac:dyDescent="0.2">
      <c r="I564172" s="3"/>
      <c r="J564172" s="3"/>
    </row>
    <row r="564173" spans="9:10" x14ac:dyDescent="0.2">
      <c r="I564173" s="3"/>
      <c r="J564173" s="3"/>
    </row>
    <row r="564174" spans="9:10" x14ac:dyDescent="0.2">
      <c r="I564174" s="3"/>
      <c r="J564174" s="3"/>
    </row>
    <row r="564175" spans="9:10" x14ac:dyDescent="0.2">
      <c r="I564175" s="3"/>
      <c r="J564175" s="3"/>
    </row>
    <row r="564176" spans="9:10" x14ac:dyDescent="0.2">
      <c r="I564176" s="3"/>
      <c r="J564176" s="3"/>
    </row>
    <row r="564177" spans="9:10" x14ac:dyDescent="0.2">
      <c r="I564177" s="3"/>
      <c r="J564177" s="3"/>
    </row>
    <row r="564178" spans="9:10" x14ac:dyDescent="0.2">
      <c r="I564178" s="3"/>
      <c r="J564178" s="3"/>
    </row>
    <row r="564179" spans="9:10" x14ac:dyDescent="0.2">
      <c r="I564179" s="3"/>
      <c r="J564179" s="3"/>
    </row>
    <row r="564180" spans="9:10" x14ac:dyDescent="0.2">
      <c r="I564180" s="3"/>
      <c r="J564180" s="3"/>
    </row>
    <row r="564181" spans="9:10" x14ac:dyDescent="0.2">
      <c r="I564181" s="3"/>
      <c r="J564181" s="3"/>
    </row>
    <row r="564182" spans="9:10" x14ac:dyDescent="0.2">
      <c r="I564182" s="3"/>
      <c r="J564182" s="3"/>
    </row>
    <row r="564183" spans="9:10" x14ac:dyDescent="0.2">
      <c r="I564183" s="3"/>
      <c r="J564183" s="3"/>
    </row>
    <row r="564184" spans="9:10" x14ac:dyDescent="0.2">
      <c r="I564184" s="3"/>
      <c r="J564184" s="3"/>
    </row>
    <row r="564185" spans="9:10" x14ac:dyDescent="0.2">
      <c r="I564185" s="3"/>
      <c r="J564185" s="3"/>
    </row>
    <row r="564186" spans="9:10" x14ac:dyDescent="0.2">
      <c r="I564186" s="3"/>
      <c r="J564186" s="3"/>
    </row>
    <row r="564187" spans="9:10" x14ac:dyDescent="0.2">
      <c r="I564187" s="3"/>
      <c r="J564187" s="3"/>
    </row>
    <row r="564188" spans="9:10" x14ac:dyDescent="0.2">
      <c r="I564188" s="3"/>
      <c r="J564188" s="3"/>
    </row>
    <row r="564189" spans="9:10" x14ac:dyDescent="0.2">
      <c r="I564189" s="3"/>
      <c r="J564189" s="3"/>
    </row>
    <row r="564190" spans="9:10" x14ac:dyDescent="0.2">
      <c r="I564190" s="3"/>
      <c r="J564190" s="3"/>
    </row>
    <row r="564191" spans="9:10" x14ac:dyDescent="0.2">
      <c r="I564191" s="3"/>
      <c r="J564191" s="3"/>
    </row>
    <row r="564192" spans="9:10" x14ac:dyDescent="0.2">
      <c r="I564192" s="3"/>
      <c r="J564192" s="3"/>
    </row>
    <row r="564193" spans="9:10" x14ac:dyDescent="0.2">
      <c r="I564193" s="3"/>
      <c r="J564193" s="3"/>
    </row>
    <row r="564194" spans="9:10" x14ac:dyDescent="0.2">
      <c r="I564194" s="3"/>
      <c r="J564194" s="3"/>
    </row>
    <row r="564195" spans="9:10" x14ac:dyDescent="0.2">
      <c r="I564195" s="3"/>
      <c r="J564195" s="3"/>
    </row>
    <row r="564196" spans="9:10" x14ac:dyDescent="0.2">
      <c r="I564196" s="3"/>
      <c r="J564196" s="3"/>
    </row>
    <row r="564197" spans="9:10" x14ac:dyDescent="0.2">
      <c r="I564197" s="3"/>
      <c r="J564197" s="3"/>
    </row>
    <row r="564198" spans="9:10" x14ac:dyDescent="0.2">
      <c r="I564198" s="3"/>
      <c r="J564198" s="3"/>
    </row>
    <row r="564199" spans="9:10" x14ac:dyDescent="0.2">
      <c r="I564199" s="3"/>
      <c r="J564199" s="3"/>
    </row>
    <row r="564200" spans="9:10" x14ac:dyDescent="0.2">
      <c r="I564200" s="3"/>
      <c r="J564200" s="3"/>
    </row>
    <row r="564201" spans="9:10" x14ac:dyDescent="0.2">
      <c r="I564201" s="3"/>
      <c r="J564201" s="3"/>
    </row>
    <row r="564202" spans="9:10" x14ac:dyDescent="0.2">
      <c r="I564202" s="3"/>
      <c r="J564202" s="3"/>
    </row>
    <row r="564203" spans="9:10" x14ac:dyDescent="0.2">
      <c r="I564203" s="3"/>
      <c r="J564203" s="3"/>
    </row>
    <row r="564204" spans="9:10" x14ac:dyDescent="0.2">
      <c r="I564204" s="3"/>
      <c r="J564204" s="3"/>
    </row>
    <row r="564205" spans="9:10" x14ac:dyDescent="0.2">
      <c r="I564205" s="3"/>
      <c r="J564205" s="3"/>
    </row>
    <row r="564206" spans="9:10" x14ac:dyDescent="0.2">
      <c r="I564206" s="3"/>
      <c r="J564206" s="3"/>
    </row>
    <row r="564207" spans="9:10" x14ac:dyDescent="0.2">
      <c r="I564207" s="3"/>
      <c r="J564207" s="3"/>
    </row>
    <row r="564208" spans="9:10" x14ac:dyDescent="0.2">
      <c r="I564208" s="3"/>
      <c r="J564208" s="3"/>
    </row>
    <row r="564209" spans="9:10" x14ac:dyDescent="0.2">
      <c r="I564209" s="3"/>
      <c r="J564209" s="3"/>
    </row>
    <row r="564210" spans="9:10" x14ac:dyDescent="0.2">
      <c r="I564210" s="3"/>
      <c r="J564210" s="3"/>
    </row>
    <row r="564211" spans="9:10" x14ac:dyDescent="0.2">
      <c r="I564211" s="3"/>
      <c r="J564211" s="3"/>
    </row>
    <row r="564212" spans="9:10" x14ac:dyDescent="0.2">
      <c r="I564212" s="3"/>
      <c r="J564212" s="3"/>
    </row>
    <row r="564213" spans="9:10" x14ac:dyDescent="0.2">
      <c r="I564213" s="3"/>
      <c r="J564213" s="3"/>
    </row>
    <row r="564214" spans="9:10" x14ac:dyDescent="0.2">
      <c r="I564214" s="3"/>
      <c r="J564214" s="3"/>
    </row>
    <row r="564215" spans="9:10" x14ac:dyDescent="0.2">
      <c r="I564215" s="3"/>
      <c r="J564215" s="3"/>
    </row>
    <row r="564216" spans="9:10" x14ac:dyDescent="0.2">
      <c r="I564216" s="3"/>
      <c r="J564216" s="3"/>
    </row>
    <row r="564217" spans="9:10" x14ac:dyDescent="0.2">
      <c r="I564217" s="3"/>
      <c r="J564217" s="3"/>
    </row>
    <row r="564218" spans="9:10" x14ac:dyDescent="0.2">
      <c r="I564218" s="3"/>
      <c r="J564218" s="3"/>
    </row>
    <row r="564219" spans="9:10" x14ac:dyDescent="0.2">
      <c r="I564219" s="3"/>
      <c r="J564219" s="3"/>
    </row>
    <row r="564220" spans="9:10" x14ac:dyDescent="0.2">
      <c r="I564220" s="3"/>
      <c r="J564220" s="3"/>
    </row>
    <row r="564221" spans="9:10" x14ac:dyDescent="0.2">
      <c r="I564221" s="3"/>
      <c r="J564221" s="3"/>
    </row>
    <row r="564222" spans="9:10" x14ac:dyDescent="0.2">
      <c r="I564222" s="3"/>
      <c r="J564222" s="3"/>
    </row>
    <row r="564223" spans="9:10" x14ac:dyDescent="0.2">
      <c r="I564223" s="3"/>
      <c r="J564223" s="3"/>
    </row>
    <row r="564224" spans="9:10" x14ac:dyDescent="0.2">
      <c r="I564224" s="3"/>
      <c r="J564224" s="3"/>
    </row>
    <row r="564225" spans="9:10" x14ac:dyDescent="0.2">
      <c r="I564225" s="3"/>
      <c r="J564225" s="3"/>
    </row>
    <row r="564226" spans="9:10" x14ac:dyDescent="0.2">
      <c r="I564226" s="3"/>
      <c r="J564226" s="3"/>
    </row>
    <row r="564227" spans="9:10" x14ac:dyDescent="0.2">
      <c r="I564227" s="3"/>
      <c r="J564227" s="3"/>
    </row>
    <row r="564228" spans="9:10" x14ac:dyDescent="0.2">
      <c r="I564228" s="3"/>
      <c r="J564228" s="3"/>
    </row>
    <row r="564229" spans="9:10" x14ac:dyDescent="0.2">
      <c r="I564229" s="3"/>
      <c r="J564229" s="3"/>
    </row>
    <row r="564230" spans="9:10" x14ac:dyDescent="0.2">
      <c r="I564230" s="3"/>
      <c r="J564230" s="3"/>
    </row>
    <row r="564231" spans="9:10" x14ac:dyDescent="0.2">
      <c r="I564231" s="3"/>
      <c r="J564231" s="3"/>
    </row>
    <row r="564232" spans="9:10" x14ac:dyDescent="0.2">
      <c r="I564232" s="3"/>
      <c r="J564232" s="3"/>
    </row>
    <row r="564233" spans="9:10" x14ac:dyDescent="0.2">
      <c r="I564233" s="3"/>
      <c r="J564233" s="3"/>
    </row>
    <row r="564234" spans="9:10" x14ac:dyDescent="0.2">
      <c r="I564234" s="3"/>
      <c r="J564234" s="3"/>
    </row>
    <row r="564235" spans="9:10" x14ac:dyDescent="0.2">
      <c r="I564235" s="3"/>
      <c r="J564235" s="3"/>
    </row>
    <row r="564236" spans="9:10" x14ac:dyDescent="0.2">
      <c r="I564236" s="3"/>
      <c r="J564236" s="3"/>
    </row>
    <row r="564237" spans="9:10" x14ac:dyDescent="0.2">
      <c r="I564237" s="3"/>
      <c r="J564237" s="3"/>
    </row>
    <row r="564238" spans="9:10" x14ac:dyDescent="0.2">
      <c r="I564238" s="3"/>
      <c r="J564238" s="3"/>
    </row>
    <row r="564239" spans="9:10" x14ac:dyDescent="0.2">
      <c r="I564239" s="3"/>
      <c r="J564239" s="3"/>
    </row>
    <row r="564240" spans="9:10" x14ac:dyDescent="0.2">
      <c r="I564240" s="3"/>
      <c r="J564240" s="3"/>
    </row>
    <row r="564241" spans="9:10" x14ac:dyDescent="0.2">
      <c r="I564241" s="3"/>
      <c r="J564241" s="3"/>
    </row>
    <row r="564242" spans="9:10" x14ac:dyDescent="0.2">
      <c r="I564242" s="3"/>
      <c r="J564242" s="3"/>
    </row>
    <row r="564243" spans="9:10" x14ac:dyDescent="0.2">
      <c r="I564243" s="3"/>
      <c r="J564243" s="3"/>
    </row>
    <row r="564244" spans="9:10" x14ac:dyDescent="0.2">
      <c r="I564244" s="3"/>
      <c r="J564244" s="3"/>
    </row>
    <row r="564245" spans="9:10" x14ac:dyDescent="0.2">
      <c r="I564245" s="3"/>
      <c r="J564245" s="3"/>
    </row>
    <row r="564246" spans="9:10" x14ac:dyDescent="0.2">
      <c r="I564246" s="3"/>
      <c r="J564246" s="3"/>
    </row>
    <row r="564247" spans="9:10" x14ac:dyDescent="0.2">
      <c r="I564247" s="3"/>
      <c r="J564247" s="3"/>
    </row>
    <row r="564248" spans="9:10" x14ac:dyDescent="0.2">
      <c r="I564248" s="3"/>
      <c r="J564248" s="3"/>
    </row>
    <row r="564249" spans="9:10" x14ac:dyDescent="0.2">
      <c r="I564249" s="3"/>
      <c r="J564249" s="3"/>
    </row>
    <row r="564250" spans="9:10" x14ac:dyDescent="0.2">
      <c r="I564250" s="3"/>
      <c r="J564250" s="3"/>
    </row>
    <row r="564251" spans="9:10" x14ac:dyDescent="0.2">
      <c r="I564251" s="3"/>
      <c r="J564251" s="3"/>
    </row>
    <row r="564252" spans="9:10" x14ac:dyDescent="0.2">
      <c r="I564252" s="3"/>
      <c r="J564252" s="3"/>
    </row>
    <row r="564253" spans="9:10" x14ac:dyDescent="0.2">
      <c r="I564253" s="3"/>
      <c r="J564253" s="3"/>
    </row>
    <row r="564254" spans="9:10" x14ac:dyDescent="0.2">
      <c r="I564254" s="3"/>
      <c r="J564254" s="3"/>
    </row>
    <row r="564255" spans="9:10" x14ac:dyDescent="0.2">
      <c r="I564255" s="3"/>
      <c r="J564255" s="3"/>
    </row>
    <row r="564256" spans="9:10" x14ac:dyDescent="0.2">
      <c r="I564256" s="3"/>
      <c r="J564256" s="3"/>
    </row>
    <row r="564257" spans="9:10" x14ac:dyDescent="0.2">
      <c r="I564257" s="3"/>
      <c r="J564257" s="3"/>
    </row>
    <row r="564258" spans="9:10" x14ac:dyDescent="0.2">
      <c r="I564258" s="3"/>
      <c r="J564258" s="3"/>
    </row>
    <row r="564259" spans="9:10" x14ac:dyDescent="0.2">
      <c r="I564259" s="3"/>
      <c r="J564259" s="3"/>
    </row>
    <row r="564260" spans="9:10" x14ac:dyDescent="0.2">
      <c r="I564260" s="3"/>
      <c r="J564260" s="3"/>
    </row>
    <row r="564261" spans="9:10" x14ac:dyDescent="0.2">
      <c r="I564261" s="3"/>
      <c r="J564261" s="3"/>
    </row>
    <row r="564262" spans="9:10" x14ac:dyDescent="0.2">
      <c r="I564262" s="3"/>
      <c r="J564262" s="3"/>
    </row>
    <row r="564263" spans="9:10" x14ac:dyDescent="0.2">
      <c r="I564263" s="3"/>
      <c r="J564263" s="3"/>
    </row>
    <row r="564264" spans="9:10" x14ac:dyDescent="0.2">
      <c r="I564264" s="3"/>
      <c r="J564264" s="3"/>
    </row>
    <row r="564265" spans="9:10" x14ac:dyDescent="0.2">
      <c r="I564265" s="3"/>
      <c r="J564265" s="3"/>
    </row>
    <row r="564266" spans="9:10" x14ac:dyDescent="0.2">
      <c r="I564266" s="3"/>
      <c r="J564266" s="3"/>
    </row>
    <row r="564267" spans="9:10" x14ac:dyDescent="0.2">
      <c r="I564267" s="3"/>
      <c r="J564267" s="3"/>
    </row>
    <row r="564268" spans="9:10" x14ac:dyDescent="0.2">
      <c r="I564268" s="3"/>
      <c r="J564268" s="3"/>
    </row>
    <row r="564269" spans="9:10" x14ac:dyDescent="0.2">
      <c r="I564269" s="3"/>
      <c r="J564269" s="3"/>
    </row>
    <row r="564270" spans="9:10" x14ac:dyDescent="0.2">
      <c r="I564270" s="3"/>
      <c r="J564270" s="3"/>
    </row>
    <row r="564271" spans="9:10" x14ac:dyDescent="0.2">
      <c r="I564271" s="3"/>
      <c r="J564271" s="3"/>
    </row>
    <row r="564272" spans="9:10" x14ac:dyDescent="0.2">
      <c r="I564272" s="3"/>
      <c r="J564272" s="3"/>
    </row>
    <row r="564273" spans="9:10" x14ac:dyDescent="0.2">
      <c r="I564273" s="3"/>
      <c r="J564273" s="3"/>
    </row>
    <row r="564274" spans="9:10" x14ac:dyDescent="0.2">
      <c r="I564274" s="3"/>
      <c r="J564274" s="3"/>
    </row>
    <row r="564275" spans="9:10" x14ac:dyDescent="0.2">
      <c r="I564275" s="3"/>
      <c r="J564275" s="3"/>
    </row>
    <row r="564276" spans="9:10" x14ac:dyDescent="0.2">
      <c r="I564276" s="3"/>
      <c r="J564276" s="3"/>
    </row>
    <row r="564277" spans="9:10" x14ac:dyDescent="0.2">
      <c r="I564277" s="3"/>
      <c r="J564277" s="3"/>
    </row>
    <row r="564278" spans="9:10" x14ac:dyDescent="0.2">
      <c r="I564278" s="3"/>
      <c r="J564278" s="3"/>
    </row>
    <row r="564279" spans="9:10" x14ac:dyDescent="0.2">
      <c r="I564279" s="3"/>
      <c r="J564279" s="3"/>
    </row>
    <row r="564280" spans="9:10" x14ac:dyDescent="0.2">
      <c r="I564280" s="3"/>
      <c r="J564280" s="3"/>
    </row>
    <row r="564281" spans="9:10" x14ac:dyDescent="0.2">
      <c r="I564281" s="3"/>
      <c r="J564281" s="3"/>
    </row>
    <row r="564282" spans="9:10" x14ac:dyDescent="0.2">
      <c r="I564282" s="3"/>
      <c r="J564282" s="3"/>
    </row>
    <row r="564283" spans="9:10" x14ac:dyDescent="0.2">
      <c r="I564283" s="3"/>
      <c r="J564283" s="3"/>
    </row>
    <row r="564284" spans="9:10" x14ac:dyDescent="0.2">
      <c r="I564284" s="3"/>
      <c r="J564284" s="3"/>
    </row>
    <row r="564285" spans="9:10" x14ac:dyDescent="0.2">
      <c r="I564285" s="3"/>
      <c r="J564285" s="3"/>
    </row>
    <row r="564286" spans="9:10" x14ac:dyDescent="0.2">
      <c r="I564286" s="3"/>
      <c r="J564286" s="3"/>
    </row>
    <row r="564287" spans="9:10" x14ac:dyDescent="0.2">
      <c r="I564287" s="3"/>
      <c r="J564287" s="3"/>
    </row>
    <row r="564288" spans="9:10" x14ac:dyDescent="0.2">
      <c r="I564288" s="3"/>
      <c r="J564288" s="3"/>
    </row>
    <row r="564289" spans="9:10" x14ac:dyDescent="0.2">
      <c r="I564289" s="3"/>
      <c r="J564289" s="3"/>
    </row>
    <row r="564290" spans="9:10" x14ac:dyDescent="0.2">
      <c r="I564290" s="3"/>
      <c r="J564290" s="3"/>
    </row>
    <row r="564291" spans="9:10" x14ac:dyDescent="0.2">
      <c r="I564291" s="3"/>
      <c r="J564291" s="3"/>
    </row>
    <row r="564292" spans="9:10" x14ac:dyDescent="0.2">
      <c r="I564292" s="3"/>
      <c r="J564292" s="3"/>
    </row>
    <row r="564293" spans="9:10" x14ac:dyDescent="0.2">
      <c r="I564293" s="3"/>
      <c r="J564293" s="3"/>
    </row>
    <row r="564294" spans="9:10" x14ac:dyDescent="0.2">
      <c r="I564294" s="3"/>
      <c r="J564294" s="3"/>
    </row>
    <row r="564295" spans="9:10" x14ac:dyDescent="0.2">
      <c r="I564295" s="3"/>
      <c r="J564295" s="3"/>
    </row>
    <row r="564296" spans="9:10" x14ac:dyDescent="0.2">
      <c r="I564296" s="3"/>
      <c r="J564296" s="3"/>
    </row>
    <row r="564297" spans="9:10" x14ac:dyDescent="0.2">
      <c r="I564297" s="3"/>
      <c r="J564297" s="3"/>
    </row>
    <row r="564298" spans="9:10" x14ac:dyDescent="0.2">
      <c r="I564298" s="3"/>
      <c r="J564298" s="3"/>
    </row>
    <row r="564299" spans="9:10" x14ac:dyDescent="0.2">
      <c r="I564299" s="3"/>
      <c r="J564299" s="3"/>
    </row>
    <row r="564300" spans="9:10" x14ac:dyDescent="0.2">
      <c r="I564300" s="3"/>
      <c r="J564300" s="3"/>
    </row>
    <row r="564301" spans="9:10" x14ac:dyDescent="0.2">
      <c r="I564301" s="3"/>
      <c r="J564301" s="3"/>
    </row>
    <row r="564302" spans="9:10" x14ac:dyDescent="0.2">
      <c r="I564302" s="3"/>
      <c r="J564302" s="3"/>
    </row>
    <row r="564303" spans="9:10" x14ac:dyDescent="0.2">
      <c r="I564303" s="3"/>
      <c r="J564303" s="3"/>
    </row>
    <row r="564304" spans="9:10" x14ac:dyDescent="0.2">
      <c r="I564304" s="3"/>
      <c r="J564304" s="3"/>
    </row>
    <row r="564305" spans="9:10" x14ac:dyDescent="0.2">
      <c r="I564305" s="3"/>
      <c r="J564305" s="3"/>
    </row>
    <row r="564306" spans="9:10" x14ac:dyDescent="0.2">
      <c r="I564306" s="3"/>
      <c r="J564306" s="3"/>
    </row>
    <row r="564307" spans="9:10" x14ac:dyDescent="0.2">
      <c r="I564307" s="3"/>
      <c r="J564307" s="3"/>
    </row>
    <row r="564308" spans="9:10" x14ac:dyDescent="0.2">
      <c r="I564308" s="3"/>
      <c r="J564308" s="3"/>
    </row>
    <row r="564309" spans="9:10" x14ac:dyDescent="0.2">
      <c r="I564309" s="3"/>
      <c r="J564309" s="3"/>
    </row>
    <row r="564310" spans="9:10" x14ac:dyDescent="0.2">
      <c r="I564310" s="3"/>
      <c r="J564310" s="3"/>
    </row>
    <row r="564311" spans="9:10" x14ac:dyDescent="0.2">
      <c r="I564311" s="3"/>
      <c r="J564311" s="3"/>
    </row>
    <row r="564312" spans="9:10" x14ac:dyDescent="0.2">
      <c r="I564312" s="3"/>
      <c r="J564312" s="3"/>
    </row>
    <row r="564313" spans="9:10" x14ac:dyDescent="0.2">
      <c r="I564313" s="3"/>
      <c r="J564313" s="3"/>
    </row>
    <row r="564314" spans="9:10" x14ac:dyDescent="0.2">
      <c r="I564314" s="3"/>
      <c r="J564314" s="3"/>
    </row>
    <row r="564315" spans="9:10" x14ac:dyDescent="0.2">
      <c r="I564315" s="3"/>
      <c r="J564315" s="3"/>
    </row>
    <row r="564316" spans="9:10" x14ac:dyDescent="0.2">
      <c r="I564316" s="3"/>
      <c r="J564316" s="3"/>
    </row>
    <row r="564317" spans="9:10" x14ac:dyDescent="0.2">
      <c r="I564317" s="3"/>
      <c r="J564317" s="3"/>
    </row>
    <row r="564318" spans="9:10" x14ac:dyDescent="0.2">
      <c r="I564318" s="3"/>
      <c r="J564318" s="3"/>
    </row>
    <row r="564319" spans="9:10" x14ac:dyDescent="0.2">
      <c r="I564319" s="3"/>
      <c r="J564319" s="3"/>
    </row>
    <row r="564320" spans="9:10" x14ac:dyDescent="0.2">
      <c r="I564320" s="3"/>
      <c r="J564320" s="3"/>
    </row>
    <row r="564321" spans="9:10" x14ac:dyDescent="0.2">
      <c r="I564321" s="3"/>
      <c r="J564321" s="3"/>
    </row>
    <row r="564322" spans="9:10" x14ac:dyDescent="0.2">
      <c r="I564322" s="3"/>
      <c r="J564322" s="3"/>
    </row>
    <row r="564323" spans="9:10" x14ac:dyDescent="0.2">
      <c r="I564323" s="3"/>
      <c r="J564323" s="3"/>
    </row>
    <row r="564324" spans="9:10" x14ac:dyDescent="0.2">
      <c r="I564324" s="3"/>
      <c r="J564324" s="3"/>
    </row>
    <row r="564325" spans="9:10" x14ac:dyDescent="0.2">
      <c r="I564325" s="3"/>
      <c r="J564325" s="3"/>
    </row>
    <row r="564326" spans="9:10" x14ac:dyDescent="0.2">
      <c r="I564326" s="3"/>
      <c r="J564326" s="3"/>
    </row>
    <row r="564327" spans="9:10" x14ac:dyDescent="0.2">
      <c r="I564327" s="3"/>
      <c r="J564327" s="3"/>
    </row>
    <row r="564328" spans="9:10" x14ac:dyDescent="0.2">
      <c r="I564328" s="3"/>
      <c r="J564328" s="3"/>
    </row>
    <row r="564329" spans="9:10" x14ac:dyDescent="0.2">
      <c r="I564329" s="3"/>
      <c r="J564329" s="3"/>
    </row>
    <row r="564330" spans="9:10" x14ac:dyDescent="0.2">
      <c r="I564330" s="3"/>
      <c r="J564330" s="3"/>
    </row>
    <row r="564331" spans="9:10" x14ac:dyDescent="0.2">
      <c r="I564331" s="3"/>
      <c r="J564331" s="3"/>
    </row>
    <row r="564332" spans="9:10" x14ac:dyDescent="0.2">
      <c r="I564332" s="3"/>
      <c r="J564332" s="3"/>
    </row>
    <row r="564333" spans="9:10" x14ac:dyDescent="0.2">
      <c r="I564333" s="3"/>
      <c r="J564333" s="3"/>
    </row>
    <row r="564334" spans="9:10" x14ac:dyDescent="0.2">
      <c r="I564334" s="3"/>
      <c r="J564334" s="3"/>
    </row>
    <row r="564335" spans="9:10" x14ac:dyDescent="0.2">
      <c r="I564335" s="3"/>
      <c r="J564335" s="3"/>
    </row>
    <row r="564336" spans="9:10" x14ac:dyDescent="0.2">
      <c r="I564336" s="3"/>
      <c r="J564336" s="3"/>
    </row>
    <row r="564337" spans="9:10" x14ac:dyDescent="0.2">
      <c r="I564337" s="3"/>
      <c r="J564337" s="3"/>
    </row>
    <row r="564338" spans="9:10" x14ac:dyDescent="0.2">
      <c r="I564338" s="3"/>
      <c r="J564338" s="3"/>
    </row>
    <row r="564339" spans="9:10" x14ac:dyDescent="0.2">
      <c r="I564339" s="3"/>
      <c r="J564339" s="3"/>
    </row>
    <row r="564340" spans="9:10" x14ac:dyDescent="0.2">
      <c r="I564340" s="3"/>
      <c r="J564340" s="3"/>
    </row>
    <row r="564341" spans="9:10" x14ac:dyDescent="0.2">
      <c r="I564341" s="3"/>
      <c r="J564341" s="3"/>
    </row>
    <row r="564342" spans="9:10" x14ac:dyDescent="0.2">
      <c r="I564342" s="3"/>
      <c r="J564342" s="3"/>
    </row>
    <row r="564343" spans="9:10" x14ac:dyDescent="0.2">
      <c r="I564343" s="3"/>
      <c r="J564343" s="3"/>
    </row>
    <row r="564344" spans="9:10" x14ac:dyDescent="0.2">
      <c r="I564344" s="3"/>
      <c r="J564344" s="3"/>
    </row>
    <row r="564345" spans="9:10" x14ac:dyDescent="0.2">
      <c r="I564345" s="3"/>
      <c r="J564345" s="3"/>
    </row>
    <row r="564346" spans="9:10" x14ac:dyDescent="0.2">
      <c r="I564346" s="3"/>
      <c r="J564346" s="3"/>
    </row>
    <row r="564347" spans="9:10" x14ac:dyDescent="0.2">
      <c r="I564347" s="3"/>
      <c r="J564347" s="3"/>
    </row>
    <row r="564348" spans="9:10" x14ac:dyDescent="0.2">
      <c r="I564348" s="3"/>
      <c r="J564348" s="3"/>
    </row>
    <row r="564349" spans="9:10" x14ac:dyDescent="0.2">
      <c r="I564349" s="3"/>
      <c r="J564349" s="3"/>
    </row>
    <row r="564350" spans="9:10" x14ac:dyDescent="0.2">
      <c r="I564350" s="3"/>
      <c r="J564350" s="3"/>
    </row>
    <row r="564351" spans="9:10" x14ac:dyDescent="0.2">
      <c r="I564351" s="3"/>
      <c r="J564351" s="3"/>
    </row>
    <row r="564352" spans="9:10" x14ac:dyDescent="0.2">
      <c r="I564352" s="3"/>
      <c r="J564352" s="3"/>
    </row>
    <row r="564353" spans="9:10" x14ac:dyDescent="0.2">
      <c r="I564353" s="3"/>
      <c r="J564353" s="3"/>
    </row>
    <row r="564354" spans="9:10" x14ac:dyDescent="0.2">
      <c r="I564354" s="3"/>
      <c r="J564354" s="3"/>
    </row>
    <row r="564355" spans="9:10" x14ac:dyDescent="0.2">
      <c r="I564355" s="3"/>
      <c r="J564355" s="3"/>
    </row>
    <row r="564356" spans="9:10" x14ac:dyDescent="0.2">
      <c r="I564356" s="3"/>
      <c r="J564356" s="3"/>
    </row>
    <row r="564357" spans="9:10" x14ac:dyDescent="0.2">
      <c r="I564357" s="3"/>
      <c r="J564357" s="3"/>
    </row>
    <row r="564358" spans="9:10" x14ac:dyDescent="0.2">
      <c r="I564358" s="3"/>
      <c r="J564358" s="3"/>
    </row>
    <row r="564359" spans="9:10" x14ac:dyDescent="0.2">
      <c r="I564359" s="3"/>
      <c r="J564359" s="3"/>
    </row>
    <row r="564360" spans="9:10" x14ac:dyDescent="0.2">
      <c r="I564360" s="3"/>
      <c r="J564360" s="3"/>
    </row>
    <row r="564361" spans="9:10" x14ac:dyDescent="0.2">
      <c r="I564361" s="3"/>
      <c r="J564361" s="3"/>
    </row>
    <row r="564362" spans="9:10" x14ac:dyDescent="0.2">
      <c r="I564362" s="3"/>
      <c r="J564362" s="3"/>
    </row>
    <row r="564363" spans="9:10" x14ac:dyDescent="0.2">
      <c r="I564363" s="3"/>
      <c r="J564363" s="3"/>
    </row>
    <row r="564364" spans="9:10" x14ac:dyDescent="0.2">
      <c r="I564364" s="3"/>
      <c r="J564364" s="3"/>
    </row>
    <row r="564365" spans="9:10" x14ac:dyDescent="0.2">
      <c r="I564365" s="3"/>
      <c r="J564365" s="3"/>
    </row>
    <row r="564366" spans="9:10" x14ac:dyDescent="0.2">
      <c r="I564366" s="3"/>
      <c r="J564366" s="3"/>
    </row>
    <row r="564367" spans="9:10" x14ac:dyDescent="0.2">
      <c r="I564367" s="3"/>
      <c r="J564367" s="3"/>
    </row>
    <row r="564368" spans="9:10" x14ac:dyDescent="0.2">
      <c r="I564368" s="3"/>
      <c r="J564368" s="3"/>
    </row>
    <row r="564369" spans="9:10" x14ac:dyDescent="0.2">
      <c r="I564369" s="3"/>
      <c r="J564369" s="3"/>
    </row>
    <row r="564370" spans="9:10" x14ac:dyDescent="0.2">
      <c r="I564370" s="3"/>
      <c r="J564370" s="3"/>
    </row>
    <row r="564371" spans="9:10" x14ac:dyDescent="0.2">
      <c r="I564371" s="3"/>
      <c r="J564371" s="3"/>
    </row>
    <row r="564372" spans="9:10" x14ac:dyDescent="0.2">
      <c r="I564372" s="3"/>
      <c r="J564372" s="3"/>
    </row>
    <row r="564373" spans="9:10" x14ac:dyDescent="0.2">
      <c r="I564373" s="3"/>
      <c r="J564373" s="3"/>
    </row>
    <row r="564374" spans="9:10" x14ac:dyDescent="0.2">
      <c r="I564374" s="3"/>
      <c r="J564374" s="3"/>
    </row>
    <row r="564375" spans="9:10" x14ac:dyDescent="0.2">
      <c r="I564375" s="3"/>
      <c r="J564375" s="3"/>
    </row>
    <row r="564376" spans="9:10" x14ac:dyDescent="0.2">
      <c r="I564376" s="3"/>
      <c r="J564376" s="3"/>
    </row>
    <row r="564377" spans="9:10" x14ac:dyDescent="0.2">
      <c r="I564377" s="3"/>
      <c r="J564377" s="3"/>
    </row>
    <row r="564378" spans="9:10" x14ac:dyDescent="0.2">
      <c r="I564378" s="3"/>
      <c r="J564378" s="3"/>
    </row>
    <row r="564379" spans="9:10" x14ac:dyDescent="0.2">
      <c r="I564379" s="3"/>
      <c r="J564379" s="3"/>
    </row>
    <row r="564380" spans="9:10" x14ac:dyDescent="0.2">
      <c r="I564380" s="3"/>
      <c r="J564380" s="3"/>
    </row>
    <row r="564381" spans="9:10" x14ac:dyDescent="0.2">
      <c r="I564381" s="3"/>
      <c r="J564381" s="3"/>
    </row>
    <row r="564382" spans="9:10" x14ac:dyDescent="0.2">
      <c r="I564382" s="3"/>
      <c r="J564382" s="3"/>
    </row>
    <row r="564383" spans="9:10" x14ac:dyDescent="0.2">
      <c r="I564383" s="3"/>
      <c r="J564383" s="3"/>
    </row>
    <row r="564384" spans="9:10" x14ac:dyDescent="0.2">
      <c r="I564384" s="3"/>
      <c r="J564384" s="3"/>
    </row>
    <row r="564385" spans="9:10" x14ac:dyDescent="0.2">
      <c r="I564385" s="3"/>
      <c r="J564385" s="3"/>
    </row>
    <row r="564386" spans="9:10" x14ac:dyDescent="0.2">
      <c r="I564386" s="3"/>
      <c r="J564386" s="3"/>
    </row>
    <row r="564387" spans="9:10" x14ac:dyDescent="0.2">
      <c r="I564387" s="3"/>
      <c r="J564387" s="3"/>
    </row>
    <row r="564388" spans="9:10" x14ac:dyDescent="0.2">
      <c r="I564388" s="3"/>
      <c r="J564388" s="3"/>
    </row>
    <row r="564389" spans="9:10" x14ac:dyDescent="0.2">
      <c r="I564389" s="3"/>
      <c r="J564389" s="3"/>
    </row>
    <row r="564390" spans="9:10" x14ac:dyDescent="0.2">
      <c r="I564390" s="3"/>
      <c r="J564390" s="3"/>
    </row>
    <row r="564391" spans="9:10" x14ac:dyDescent="0.2">
      <c r="I564391" s="3"/>
      <c r="J564391" s="3"/>
    </row>
    <row r="564392" spans="9:10" x14ac:dyDescent="0.2">
      <c r="I564392" s="3"/>
      <c r="J564392" s="3"/>
    </row>
    <row r="564393" spans="9:10" x14ac:dyDescent="0.2">
      <c r="I564393" s="3"/>
      <c r="J564393" s="3"/>
    </row>
    <row r="564394" spans="9:10" x14ac:dyDescent="0.2">
      <c r="I564394" s="3"/>
      <c r="J564394" s="3"/>
    </row>
    <row r="564395" spans="9:10" x14ac:dyDescent="0.2">
      <c r="I564395" s="3"/>
      <c r="J564395" s="3"/>
    </row>
    <row r="564396" spans="9:10" x14ac:dyDescent="0.2">
      <c r="I564396" s="3"/>
      <c r="J564396" s="3"/>
    </row>
    <row r="564397" spans="9:10" x14ac:dyDescent="0.2">
      <c r="I564397" s="3"/>
      <c r="J564397" s="3"/>
    </row>
    <row r="564398" spans="9:10" x14ac:dyDescent="0.2">
      <c r="I564398" s="3"/>
      <c r="J564398" s="3"/>
    </row>
    <row r="564399" spans="9:10" x14ac:dyDescent="0.2">
      <c r="I564399" s="3"/>
      <c r="J564399" s="3"/>
    </row>
    <row r="564400" spans="9:10" x14ac:dyDescent="0.2">
      <c r="I564400" s="3"/>
      <c r="J564400" s="3"/>
    </row>
    <row r="564401" spans="9:10" x14ac:dyDescent="0.2">
      <c r="I564401" s="3"/>
      <c r="J564401" s="3"/>
    </row>
    <row r="564402" spans="9:10" x14ac:dyDescent="0.2">
      <c r="I564402" s="3"/>
      <c r="J564402" s="3"/>
    </row>
    <row r="564403" spans="9:10" x14ac:dyDescent="0.2">
      <c r="I564403" s="3"/>
      <c r="J564403" s="3"/>
    </row>
    <row r="564404" spans="9:10" x14ac:dyDescent="0.2">
      <c r="I564404" s="3"/>
      <c r="J564404" s="3"/>
    </row>
    <row r="564405" spans="9:10" x14ac:dyDescent="0.2">
      <c r="I564405" s="3"/>
      <c r="J564405" s="3"/>
    </row>
    <row r="564406" spans="9:10" x14ac:dyDescent="0.2">
      <c r="I564406" s="3"/>
      <c r="J564406" s="3"/>
    </row>
    <row r="564407" spans="9:10" x14ac:dyDescent="0.2">
      <c r="I564407" s="3"/>
      <c r="J564407" s="3"/>
    </row>
    <row r="564408" spans="9:10" x14ac:dyDescent="0.2">
      <c r="I564408" s="3"/>
      <c r="J564408" s="3"/>
    </row>
    <row r="564409" spans="9:10" x14ac:dyDescent="0.2">
      <c r="I564409" s="3"/>
      <c r="J564409" s="3"/>
    </row>
    <row r="564410" spans="9:10" x14ac:dyDescent="0.2">
      <c r="I564410" s="3"/>
      <c r="J564410" s="3"/>
    </row>
    <row r="564411" spans="9:10" x14ac:dyDescent="0.2">
      <c r="I564411" s="3"/>
      <c r="J564411" s="3"/>
    </row>
    <row r="564412" spans="9:10" x14ac:dyDescent="0.2">
      <c r="I564412" s="3"/>
      <c r="J564412" s="3"/>
    </row>
    <row r="564413" spans="9:10" x14ac:dyDescent="0.2">
      <c r="I564413" s="3"/>
      <c r="J564413" s="3"/>
    </row>
    <row r="564414" spans="9:10" x14ac:dyDescent="0.2">
      <c r="I564414" s="3"/>
      <c r="J564414" s="3"/>
    </row>
    <row r="564415" spans="9:10" x14ac:dyDescent="0.2">
      <c r="I564415" s="3"/>
      <c r="J564415" s="3"/>
    </row>
    <row r="564416" spans="9:10" x14ac:dyDescent="0.2">
      <c r="I564416" s="3"/>
      <c r="J564416" s="3"/>
    </row>
    <row r="564417" spans="9:10" x14ac:dyDescent="0.2">
      <c r="I564417" s="3"/>
      <c r="J564417" s="3"/>
    </row>
    <row r="564418" spans="9:10" x14ac:dyDescent="0.2">
      <c r="I564418" s="3"/>
      <c r="J564418" s="3"/>
    </row>
    <row r="564419" spans="9:10" x14ac:dyDescent="0.2">
      <c r="I564419" s="3"/>
      <c r="J564419" s="3"/>
    </row>
    <row r="564420" spans="9:10" x14ac:dyDescent="0.2">
      <c r="I564420" s="3"/>
      <c r="J564420" s="3"/>
    </row>
    <row r="564421" spans="9:10" x14ac:dyDescent="0.2">
      <c r="I564421" s="3"/>
      <c r="J564421" s="3"/>
    </row>
    <row r="564422" spans="9:10" x14ac:dyDescent="0.2">
      <c r="I564422" s="3"/>
      <c r="J564422" s="3"/>
    </row>
    <row r="564423" spans="9:10" x14ac:dyDescent="0.2">
      <c r="I564423" s="3"/>
      <c r="J564423" s="3"/>
    </row>
    <row r="564424" spans="9:10" x14ac:dyDescent="0.2">
      <c r="I564424" s="3"/>
      <c r="J564424" s="3"/>
    </row>
    <row r="564425" spans="9:10" x14ac:dyDescent="0.2">
      <c r="I564425" s="3"/>
      <c r="J564425" s="3"/>
    </row>
    <row r="564426" spans="9:10" x14ac:dyDescent="0.2">
      <c r="I564426" s="3"/>
      <c r="J564426" s="3"/>
    </row>
    <row r="564427" spans="9:10" x14ac:dyDescent="0.2">
      <c r="I564427" s="3"/>
      <c r="J564427" s="3"/>
    </row>
    <row r="564428" spans="9:10" x14ac:dyDescent="0.2">
      <c r="I564428" s="3"/>
      <c r="J564428" s="3"/>
    </row>
    <row r="564429" spans="9:10" x14ac:dyDescent="0.2">
      <c r="I564429" s="3"/>
      <c r="J564429" s="3"/>
    </row>
    <row r="564430" spans="9:10" x14ac:dyDescent="0.2">
      <c r="I564430" s="3"/>
      <c r="J564430" s="3"/>
    </row>
    <row r="564431" spans="9:10" x14ac:dyDescent="0.2">
      <c r="I564431" s="3"/>
      <c r="J564431" s="3"/>
    </row>
    <row r="564432" spans="9:10" x14ac:dyDescent="0.2">
      <c r="I564432" s="3"/>
      <c r="J564432" s="3"/>
    </row>
    <row r="564433" spans="9:10" x14ac:dyDescent="0.2">
      <c r="I564433" s="3"/>
      <c r="J564433" s="3"/>
    </row>
    <row r="564434" spans="9:10" x14ac:dyDescent="0.2">
      <c r="I564434" s="3"/>
      <c r="J564434" s="3"/>
    </row>
    <row r="564435" spans="9:10" x14ac:dyDescent="0.2">
      <c r="I564435" s="3"/>
      <c r="J564435" s="3"/>
    </row>
    <row r="564436" spans="9:10" x14ac:dyDescent="0.2">
      <c r="I564436" s="3"/>
      <c r="J564436" s="3"/>
    </row>
    <row r="564437" spans="9:10" x14ac:dyDescent="0.2">
      <c r="I564437" s="3"/>
      <c r="J564437" s="3"/>
    </row>
    <row r="564438" spans="9:10" x14ac:dyDescent="0.2">
      <c r="I564438" s="3"/>
      <c r="J564438" s="3"/>
    </row>
    <row r="564439" spans="9:10" x14ac:dyDescent="0.2">
      <c r="I564439" s="3"/>
      <c r="J564439" s="3"/>
    </row>
    <row r="564440" spans="9:10" x14ac:dyDescent="0.2">
      <c r="I564440" s="3"/>
      <c r="J564440" s="3"/>
    </row>
    <row r="564441" spans="9:10" x14ac:dyDescent="0.2">
      <c r="I564441" s="3"/>
      <c r="J564441" s="3"/>
    </row>
    <row r="564442" spans="9:10" x14ac:dyDescent="0.2">
      <c r="I564442" s="3"/>
      <c r="J564442" s="3"/>
    </row>
    <row r="564443" spans="9:10" x14ac:dyDescent="0.2">
      <c r="I564443" s="3"/>
      <c r="J564443" s="3"/>
    </row>
    <row r="564444" spans="9:10" x14ac:dyDescent="0.2">
      <c r="I564444" s="3"/>
      <c r="J564444" s="3"/>
    </row>
    <row r="564445" spans="9:10" x14ac:dyDescent="0.2">
      <c r="I564445" s="3"/>
      <c r="J564445" s="3"/>
    </row>
    <row r="564446" spans="9:10" x14ac:dyDescent="0.2">
      <c r="I564446" s="3"/>
      <c r="J564446" s="3"/>
    </row>
    <row r="564447" spans="9:10" x14ac:dyDescent="0.2">
      <c r="I564447" s="3"/>
      <c r="J564447" s="3"/>
    </row>
    <row r="564448" spans="9:10" x14ac:dyDescent="0.2">
      <c r="I564448" s="3"/>
      <c r="J564448" s="3"/>
    </row>
    <row r="564449" spans="9:10" x14ac:dyDescent="0.2">
      <c r="I564449" s="3"/>
      <c r="J564449" s="3"/>
    </row>
    <row r="564450" spans="9:10" x14ac:dyDescent="0.2">
      <c r="I564450" s="3"/>
      <c r="J564450" s="3"/>
    </row>
    <row r="564451" spans="9:10" x14ac:dyDescent="0.2">
      <c r="I564451" s="3"/>
      <c r="J564451" s="3"/>
    </row>
    <row r="564452" spans="9:10" x14ac:dyDescent="0.2">
      <c r="I564452" s="3"/>
      <c r="J564452" s="3"/>
    </row>
    <row r="564453" spans="9:10" x14ac:dyDescent="0.2">
      <c r="I564453" s="3"/>
      <c r="J564453" s="3"/>
    </row>
    <row r="564454" spans="9:10" x14ac:dyDescent="0.2">
      <c r="I564454" s="3"/>
      <c r="J564454" s="3"/>
    </row>
    <row r="564455" spans="9:10" x14ac:dyDescent="0.2">
      <c r="I564455" s="3"/>
      <c r="J564455" s="3"/>
    </row>
    <row r="564456" spans="9:10" x14ac:dyDescent="0.2">
      <c r="I564456" s="3"/>
      <c r="J564456" s="3"/>
    </row>
    <row r="564457" spans="9:10" x14ac:dyDescent="0.2">
      <c r="I564457" s="3"/>
      <c r="J564457" s="3"/>
    </row>
    <row r="564458" spans="9:10" x14ac:dyDescent="0.2">
      <c r="I564458" s="3"/>
      <c r="J564458" s="3"/>
    </row>
    <row r="564459" spans="9:10" x14ac:dyDescent="0.2">
      <c r="I564459" s="3"/>
      <c r="J564459" s="3"/>
    </row>
    <row r="564460" spans="9:10" x14ac:dyDescent="0.2">
      <c r="I564460" s="3"/>
      <c r="J564460" s="3"/>
    </row>
    <row r="564461" spans="9:10" x14ac:dyDescent="0.2">
      <c r="I564461" s="3"/>
      <c r="J564461" s="3"/>
    </row>
    <row r="564462" spans="9:10" x14ac:dyDescent="0.2">
      <c r="I564462" s="3"/>
      <c r="J564462" s="3"/>
    </row>
    <row r="564463" spans="9:10" x14ac:dyDescent="0.2">
      <c r="I564463" s="3"/>
      <c r="J564463" s="3"/>
    </row>
    <row r="564464" spans="9:10" x14ac:dyDescent="0.2">
      <c r="I564464" s="3"/>
      <c r="J564464" s="3"/>
    </row>
    <row r="564465" spans="9:10" x14ac:dyDescent="0.2">
      <c r="I564465" s="3"/>
      <c r="J564465" s="3"/>
    </row>
    <row r="564466" spans="9:10" x14ac:dyDescent="0.2">
      <c r="I564466" s="3"/>
      <c r="J564466" s="3"/>
    </row>
    <row r="564467" spans="9:10" x14ac:dyDescent="0.2">
      <c r="I564467" s="3"/>
      <c r="J564467" s="3"/>
    </row>
    <row r="564468" spans="9:10" x14ac:dyDescent="0.2">
      <c r="I564468" s="3"/>
      <c r="J564468" s="3"/>
    </row>
    <row r="564469" spans="9:10" x14ac:dyDescent="0.2">
      <c r="I564469" s="3"/>
      <c r="J564469" s="3"/>
    </row>
    <row r="564470" spans="9:10" x14ac:dyDescent="0.2">
      <c r="I564470" s="3"/>
      <c r="J564470" s="3"/>
    </row>
    <row r="564471" spans="9:10" x14ac:dyDescent="0.2">
      <c r="I564471" s="3"/>
      <c r="J564471" s="3"/>
    </row>
    <row r="564472" spans="9:10" x14ac:dyDescent="0.2">
      <c r="I564472" s="3"/>
      <c r="J564472" s="3"/>
    </row>
    <row r="564473" spans="9:10" x14ac:dyDescent="0.2">
      <c r="I564473" s="3"/>
      <c r="J564473" s="3"/>
    </row>
    <row r="564474" spans="9:10" x14ac:dyDescent="0.2">
      <c r="I564474" s="3"/>
      <c r="J564474" s="3"/>
    </row>
    <row r="564475" spans="9:10" x14ac:dyDescent="0.2">
      <c r="I564475" s="3"/>
      <c r="J564475" s="3"/>
    </row>
    <row r="564476" spans="9:10" x14ac:dyDescent="0.2">
      <c r="I564476" s="3"/>
      <c r="J564476" s="3"/>
    </row>
    <row r="564477" spans="9:10" x14ac:dyDescent="0.2">
      <c r="I564477" s="3"/>
      <c r="J564477" s="3"/>
    </row>
    <row r="564478" spans="9:10" x14ac:dyDescent="0.2">
      <c r="I564478" s="3"/>
      <c r="J564478" s="3"/>
    </row>
    <row r="564479" spans="9:10" x14ac:dyDescent="0.2">
      <c r="I564479" s="3"/>
      <c r="J564479" s="3"/>
    </row>
    <row r="564480" spans="9:10" x14ac:dyDescent="0.2">
      <c r="I564480" s="3"/>
      <c r="J564480" s="3"/>
    </row>
    <row r="564481" spans="9:10" x14ac:dyDescent="0.2">
      <c r="I564481" s="3"/>
      <c r="J564481" s="3"/>
    </row>
    <row r="564482" spans="9:10" x14ac:dyDescent="0.2">
      <c r="I564482" s="3"/>
      <c r="J564482" s="3"/>
    </row>
    <row r="564483" spans="9:10" x14ac:dyDescent="0.2">
      <c r="I564483" s="3"/>
      <c r="J564483" s="3"/>
    </row>
    <row r="564484" spans="9:10" x14ac:dyDescent="0.2">
      <c r="I564484" s="3"/>
      <c r="J564484" s="3"/>
    </row>
    <row r="564485" spans="9:10" x14ac:dyDescent="0.2">
      <c r="I564485" s="3"/>
      <c r="J564485" s="3"/>
    </row>
    <row r="564486" spans="9:10" x14ac:dyDescent="0.2">
      <c r="I564486" s="3"/>
      <c r="J564486" s="3"/>
    </row>
    <row r="564487" spans="9:10" x14ac:dyDescent="0.2">
      <c r="I564487" s="3"/>
      <c r="J564487" s="3"/>
    </row>
    <row r="564488" spans="9:10" x14ac:dyDescent="0.2">
      <c r="I564488" s="3"/>
      <c r="J564488" s="3"/>
    </row>
    <row r="564489" spans="9:10" x14ac:dyDescent="0.2">
      <c r="I564489" s="3"/>
      <c r="J564489" s="3"/>
    </row>
    <row r="564490" spans="9:10" x14ac:dyDescent="0.2">
      <c r="I564490" s="3"/>
      <c r="J564490" s="3"/>
    </row>
    <row r="564491" spans="9:10" x14ac:dyDescent="0.2">
      <c r="I564491" s="3"/>
      <c r="J564491" s="3"/>
    </row>
    <row r="564492" spans="9:10" x14ac:dyDescent="0.2">
      <c r="I564492" s="3"/>
      <c r="J564492" s="3"/>
    </row>
    <row r="564493" spans="9:10" x14ac:dyDescent="0.2">
      <c r="I564493" s="3"/>
      <c r="J564493" s="3"/>
    </row>
    <row r="564494" spans="9:10" x14ac:dyDescent="0.2">
      <c r="I564494" s="3"/>
      <c r="J564494" s="3"/>
    </row>
    <row r="564495" spans="9:10" x14ac:dyDescent="0.2">
      <c r="I564495" s="3"/>
      <c r="J564495" s="3"/>
    </row>
    <row r="564496" spans="9:10" x14ac:dyDescent="0.2">
      <c r="I564496" s="3"/>
      <c r="J564496" s="3"/>
    </row>
    <row r="564497" spans="9:10" x14ac:dyDescent="0.2">
      <c r="I564497" s="3"/>
      <c r="J564497" s="3"/>
    </row>
    <row r="564498" spans="9:10" x14ac:dyDescent="0.2">
      <c r="I564498" s="3"/>
      <c r="J564498" s="3"/>
    </row>
    <row r="564499" spans="9:10" x14ac:dyDescent="0.2">
      <c r="I564499" s="3"/>
      <c r="J564499" s="3"/>
    </row>
    <row r="564500" spans="9:10" x14ac:dyDescent="0.2">
      <c r="I564500" s="3"/>
      <c r="J564500" s="3"/>
    </row>
    <row r="564501" spans="9:10" x14ac:dyDescent="0.2">
      <c r="I564501" s="3"/>
      <c r="J564501" s="3"/>
    </row>
    <row r="564502" spans="9:10" x14ac:dyDescent="0.2">
      <c r="I564502" s="3"/>
      <c r="J564502" s="3"/>
    </row>
    <row r="564503" spans="9:10" x14ac:dyDescent="0.2">
      <c r="I564503" s="3"/>
      <c r="J564503" s="3"/>
    </row>
    <row r="564504" spans="9:10" x14ac:dyDescent="0.2">
      <c r="I564504" s="3"/>
      <c r="J564504" s="3"/>
    </row>
    <row r="564505" spans="9:10" x14ac:dyDescent="0.2">
      <c r="I564505" s="3"/>
      <c r="J564505" s="3"/>
    </row>
    <row r="564506" spans="9:10" x14ac:dyDescent="0.2">
      <c r="I564506" s="3"/>
      <c r="J564506" s="3"/>
    </row>
    <row r="564507" spans="9:10" x14ac:dyDescent="0.2">
      <c r="I564507" s="3"/>
      <c r="J564507" s="3"/>
    </row>
    <row r="564508" spans="9:10" x14ac:dyDescent="0.2">
      <c r="I564508" s="3"/>
      <c r="J564508" s="3"/>
    </row>
    <row r="564509" spans="9:10" x14ac:dyDescent="0.2">
      <c r="I564509" s="3"/>
      <c r="J564509" s="3"/>
    </row>
    <row r="564510" spans="9:10" x14ac:dyDescent="0.2">
      <c r="I564510" s="3"/>
      <c r="J564510" s="3"/>
    </row>
    <row r="564511" spans="9:10" x14ac:dyDescent="0.2">
      <c r="I564511" s="3"/>
      <c r="J564511" s="3"/>
    </row>
    <row r="564512" spans="9:10" x14ac:dyDescent="0.2">
      <c r="I564512" s="3"/>
      <c r="J564512" s="3"/>
    </row>
    <row r="564513" spans="9:10" x14ac:dyDescent="0.2">
      <c r="I564513" s="3"/>
      <c r="J564513" s="3"/>
    </row>
    <row r="564514" spans="9:10" x14ac:dyDescent="0.2">
      <c r="I564514" s="3"/>
      <c r="J564514" s="3"/>
    </row>
    <row r="564515" spans="9:10" x14ac:dyDescent="0.2">
      <c r="I564515" s="3"/>
      <c r="J564515" s="3"/>
    </row>
    <row r="564516" spans="9:10" x14ac:dyDescent="0.2">
      <c r="I564516" s="3"/>
      <c r="J564516" s="3"/>
    </row>
    <row r="564517" spans="9:10" x14ac:dyDescent="0.2">
      <c r="I564517" s="3"/>
      <c r="J564517" s="3"/>
    </row>
    <row r="564518" spans="9:10" x14ac:dyDescent="0.2">
      <c r="I564518" s="3"/>
      <c r="J564518" s="3"/>
    </row>
    <row r="564519" spans="9:10" x14ac:dyDescent="0.2">
      <c r="I564519" s="3"/>
      <c r="J564519" s="3"/>
    </row>
    <row r="564520" spans="9:10" x14ac:dyDescent="0.2">
      <c r="I564520" s="3"/>
      <c r="J564520" s="3"/>
    </row>
    <row r="564521" spans="9:10" x14ac:dyDescent="0.2">
      <c r="I564521" s="3"/>
      <c r="J564521" s="3"/>
    </row>
    <row r="564522" spans="9:10" x14ac:dyDescent="0.2">
      <c r="I564522" s="3"/>
      <c r="J564522" s="3"/>
    </row>
    <row r="564523" spans="9:10" x14ac:dyDescent="0.2">
      <c r="I564523" s="3"/>
      <c r="J564523" s="3"/>
    </row>
    <row r="564524" spans="9:10" x14ac:dyDescent="0.2">
      <c r="I564524" s="3"/>
      <c r="J564524" s="3"/>
    </row>
    <row r="564525" spans="9:10" x14ac:dyDescent="0.2">
      <c r="I564525" s="3"/>
      <c r="J564525" s="3"/>
    </row>
    <row r="564526" spans="9:10" x14ac:dyDescent="0.2">
      <c r="I564526" s="3"/>
      <c r="J564526" s="3"/>
    </row>
    <row r="564527" spans="9:10" x14ac:dyDescent="0.2">
      <c r="I564527" s="3"/>
      <c r="J564527" s="3"/>
    </row>
    <row r="564528" spans="9:10" x14ac:dyDescent="0.2">
      <c r="I564528" s="3"/>
      <c r="J564528" s="3"/>
    </row>
    <row r="564529" spans="9:10" x14ac:dyDescent="0.2">
      <c r="I564529" s="3"/>
      <c r="J564529" s="3"/>
    </row>
    <row r="564530" spans="9:10" x14ac:dyDescent="0.2">
      <c r="I564530" s="3"/>
      <c r="J564530" s="3"/>
    </row>
    <row r="564531" spans="9:10" x14ac:dyDescent="0.2">
      <c r="I564531" s="3"/>
      <c r="J564531" s="3"/>
    </row>
    <row r="564532" spans="9:10" x14ac:dyDescent="0.2">
      <c r="I564532" s="3"/>
      <c r="J564532" s="3"/>
    </row>
    <row r="564533" spans="9:10" x14ac:dyDescent="0.2">
      <c r="I564533" s="3"/>
      <c r="J564533" s="3"/>
    </row>
    <row r="564534" spans="9:10" x14ac:dyDescent="0.2">
      <c r="I564534" s="3"/>
      <c r="J564534" s="3"/>
    </row>
    <row r="564535" spans="9:10" x14ac:dyDescent="0.2">
      <c r="I564535" s="3"/>
      <c r="J564535" s="3"/>
    </row>
    <row r="564536" spans="9:10" x14ac:dyDescent="0.2">
      <c r="I564536" s="3"/>
      <c r="J564536" s="3"/>
    </row>
    <row r="564537" spans="9:10" x14ac:dyDescent="0.2">
      <c r="I564537" s="3"/>
      <c r="J564537" s="3"/>
    </row>
    <row r="564538" spans="9:10" x14ac:dyDescent="0.2">
      <c r="I564538" s="3"/>
      <c r="J564538" s="3"/>
    </row>
    <row r="564539" spans="9:10" x14ac:dyDescent="0.2">
      <c r="I564539" s="3"/>
      <c r="J564539" s="3"/>
    </row>
    <row r="564540" spans="9:10" x14ac:dyDescent="0.2">
      <c r="I564540" s="3"/>
      <c r="J564540" s="3"/>
    </row>
    <row r="564541" spans="9:10" x14ac:dyDescent="0.2">
      <c r="I564541" s="3"/>
      <c r="J564541" s="3"/>
    </row>
    <row r="564542" spans="9:10" x14ac:dyDescent="0.2">
      <c r="I564542" s="3"/>
      <c r="J564542" s="3"/>
    </row>
    <row r="564543" spans="9:10" x14ac:dyDescent="0.2">
      <c r="I564543" s="3"/>
      <c r="J564543" s="3"/>
    </row>
    <row r="564544" spans="9:10" x14ac:dyDescent="0.2">
      <c r="I564544" s="3"/>
      <c r="J564544" s="3"/>
    </row>
    <row r="564545" spans="9:10" x14ac:dyDescent="0.2">
      <c r="I564545" s="3"/>
      <c r="J564545" s="3"/>
    </row>
    <row r="564546" spans="9:10" x14ac:dyDescent="0.2">
      <c r="I564546" s="3"/>
      <c r="J564546" s="3"/>
    </row>
    <row r="564547" spans="9:10" x14ac:dyDescent="0.2">
      <c r="I564547" s="3"/>
      <c r="J564547" s="3"/>
    </row>
    <row r="564548" spans="9:10" x14ac:dyDescent="0.2">
      <c r="I564548" s="3"/>
      <c r="J564548" s="3"/>
    </row>
    <row r="564549" spans="9:10" x14ac:dyDescent="0.2">
      <c r="I564549" s="3"/>
      <c r="J564549" s="3"/>
    </row>
    <row r="564550" spans="9:10" x14ac:dyDescent="0.2">
      <c r="I564550" s="3"/>
      <c r="J564550" s="3"/>
    </row>
    <row r="564551" spans="9:10" x14ac:dyDescent="0.2">
      <c r="I564551" s="3"/>
      <c r="J564551" s="3"/>
    </row>
    <row r="564552" spans="9:10" x14ac:dyDescent="0.2">
      <c r="I564552" s="3"/>
      <c r="J564552" s="3"/>
    </row>
    <row r="564553" spans="9:10" x14ac:dyDescent="0.2">
      <c r="I564553" s="3"/>
      <c r="J564553" s="3"/>
    </row>
    <row r="564554" spans="9:10" x14ac:dyDescent="0.2">
      <c r="I564554" s="3"/>
      <c r="J564554" s="3"/>
    </row>
    <row r="564555" spans="9:10" x14ac:dyDescent="0.2">
      <c r="I564555" s="3"/>
      <c r="J564555" s="3"/>
    </row>
    <row r="564556" spans="9:10" x14ac:dyDescent="0.2">
      <c r="I564556" s="3"/>
      <c r="J564556" s="3"/>
    </row>
    <row r="564557" spans="9:10" x14ac:dyDescent="0.2">
      <c r="I564557" s="3"/>
      <c r="J564557" s="3"/>
    </row>
    <row r="564558" spans="9:10" x14ac:dyDescent="0.2">
      <c r="I564558" s="3"/>
      <c r="J564558" s="3"/>
    </row>
    <row r="564559" spans="9:10" x14ac:dyDescent="0.2">
      <c r="I564559" s="3"/>
      <c r="J564559" s="3"/>
    </row>
    <row r="564560" spans="9:10" x14ac:dyDescent="0.2">
      <c r="I564560" s="3"/>
      <c r="J564560" s="3"/>
    </row>
    <row r="564561" spans="9:10" x14ac:dyDescent="0.2">
      <c r="I564561" s="3"/>
      <c r="J564561" s="3"/>
    </row>
    <row r="564562" spans="9:10" x14ac:dyDescent="0.2">
      <c r="I564562" s="3"/>
      <c r="J564562" s="3"/>
    </row>
    <row r="564563" spans="9:10" x14ac:dyDescent="0.2">
      <c r="I564563" s="3"/>
      <c r="J564563" s="3"/>
    </row>
    <row r="564564" spans="9:10" x14ac:dyDescent="0.2">
      <c r="I564564" s="3"/>
      <c r="J564564" s="3"/>
    </row>
    <row r="564565" spans="9:10" x14ac:dyDescent="0.2">
      <c r="I564565" s="3"/>
      <c r="J564565" s="3"/>
    </row>
    <row r="564566" spans="9:10" x14ac:dyDescent="0.2">
      <c r="I564566" s="3"/>
      <c r="J564566" s="3"/>
    </row>
    <row r="564567" spans="9:10" x14ac:dyDescent="0.2">
      <c r="I564567" s="3"/>
      <c r="J564567" s="3"/>
    </row>
    <row r="564568" spans="9:10" x14ac:dyDescent="0.2">
      <c r="I564568" s="3"/>
      <c r="J564568" s="3"/>
    </row>
    <row r="564569" spans="9:10" x14ac:dyDescent="0.2">
      <c r="I564569" s="3"/>
      <c r="J564569" s="3"/>
    </row>
    <row r="564570" spans="9:10" x14ac:dyDescent="0.2">
      <c r="I564570" s="3"/>
      <c r="J564570" s="3"/>
    </row>
    <row r="564571" spans="9:10" x14ac:dyDescent="0.2">
      <c r="I564571" s="3"/>
      <c r="J564571" s="3"/>
    </row>
    <row r="564572" spans="9:10" x14ac:dyDescent="0.2">
      <c r="I564572" s="3"/>
      <c r="J564572" s="3"/>
    </row>
    <row r="564573" spans="9:10" x14ac:dyDescent="0.2">
      <c r="I564573" s="3"/>
      <c r="J564573" s="3"/>
    </row>
    <row r="564574" spans="9:10" x14ac:dyDescent="0.2">
      <c r="I564574" s="3"/>
      <c r="J564574" s="3"/>
    </row>
    <row r="564575" spans="9:10" x14ac:dyDescent="0.2">
      <c r="I564575" s="3"/>
      <c r="J564575" s="3"/>
    </row>
    <row r="564576" spans="9:10" x14ac:dyDescent="0.2">
      <c r="I564576" s="3"/>
      <c r="J564576" s="3"/>
    </row>
    <row r="564577" spans="9:10" x14ac:dyDescent="0.2">
      <c r="I564577" s="3"/>
      <c r="J564577" s="3"/>
    </row>
    <row r="564578" spans="9:10" x14ac:dyDescent="0.2">
      <c r="I564578" s="3"/>
      <c r="J564578" s="3"/>
    </row>
    <row r="564579" spans="9:10" x14ac:dyDescent="0.2">
      <c r="I564579" s="3"/>
      <c r="J564579" s="3"/>
    </row>
    <row r="564580" spans="9:10" x14ac:dyDescent="0.2">
      <c r="I564580" s="3"/>
      <c r="J564580" s="3"/>
    </row>
    <row r="564581" spans="9:10" x14ac:dyDescent="0.2">
      <c r="I564581" s="3"/>
      <c r="J564581" s="3"/>
    </row>
    <row r="564582" spans="9:10" x14ac:dyDescent="0.2">
      <c r="I564582" s="3"/>
      <c r="J564582" s="3"/>
    </row>
    <row r="564583" spans="9:10" x14ac:dyDescent="0.2">
      <c r="I564583" s="3"/>
      <c r="J564583" s="3"/>
    </row>
    <row r="564584" spans="9:10" x14ac:dyDescent="0.2">
      <c r="I564584" s="3"/>
      <c r="J564584" s="3"/>
    </row>
    <row r="564585" spans="9:10" x14ac:dyDescent="0.2">
      <c r="I564585" s="3"/>
      <c r="J564585" s="3"/>
    </row>
    <row r="564586" spans="9:10" x14ac:dyDescent="0.2">
      <c r="I564586" s="3"/>
      <c r="J564586" s="3"/>
    </row>
    <row r="564587" spans="9:10" x14ac:dyDescent="0.2">
      <c r="I564587" s="3"/>
      <c r="J564587" s="3"/>
    </row>
    <row r="564588" spans="9:10" x14ac:dyDescent="0.2">
      <c r="I564588" s="3"/>
      <c r="J564588" s="3"/>
    </row>
    <row r="564589" spans="9:10" x14ac:dyDescent="0.2">
      <c r="I564589" s="3"/>
      <c r="J564589" s="3"/>
    </row>
    <row r="564590" spans="9:10" x14ac:dyDescent="0.2">
      <c r="I564590" s="3"/>
      <c r="J564590" s="3"/>
    </row>
    <row r="564591" spans="9:10" x14ac:dyDescent="0.2">
      <c r="I564591" s="3"/>
      <c r="J564591" s="3"/>
    </row>
    <row r="564592" spans="9:10" x14ac:dyDescent="0.2">
      <c r="I564592" s="3"/>
      <c r="J564592" s="3"/>
    </row>
    <row r="564593" spans="9:10" x14ac:dyDescent="0.2">
      <c r="I564593" s="3"/>
      <c r="J564593" s="3"/>
    </row>
    <row r="564594" spans="9:10" x14ac:dyDescent="0.2">
      <c r="I564594" s="3"/>
      <c r="J564594" s="3"/>
    </row>
    <row r="564595" spans="9:10" x14ac:dyDescent="0.2">
      <c r="I564595" s="3"/>
      <c r="J564595" s="3"/>
    </row>
    <row r="564596" spans="9:10" x14ac:dyDescent="0.2">
      <c r="I564596" s="3"/>
      <c r="J564596" s="3"/>
    </row>
    <row r="564597" spans="9:10" x14ac:dyDescent="0.2">
      <c r="I564597" s="3"/>
      <c r="J564597" s="3"/>
    </row>
    <row r="564598" spans="9:10" x14ac:dyDescent="0.2">
      <c r="I564598" s="3"/>
      <c r="J564598" s="3"/>
    </row>
    <row r="564599" spans="9:10" x14ac:dyDescent="0.2">
      <c r="I564599" s="3"/>
      <c r="J564599" s="3"/>
    </row>
    <row r="564600" spans="9:10" x14ac:dyDescent="0.2">
      <c r="I564600" s="3"/>
      <c r="J564600" s="3"/>
    </row>
    <row r="564601" spans="9:10" x14ac:dyDescent="0.2">
      <c r="I564601" s="3"/>
      <c r="J564601" s="3"/>
    </row>
    <row r="564602" spans="9:10" x14ac:dyDescent="0.2">
      <c r="I564602" s="3"/>
      <c r="J564602" s="3"/>
    </row>
    <row r="564603" spans="9:10" x14ac:dyDescent="0.2">
      <c r="I564603" s="3"/>
      <c r="J564603" s="3"/>
    </row>
    <row r="564604" spans="9:10" x14ac:dyDescent="0.2">
      <c r="I564604" s="3"/>
      <c r="J564604" s="3"/>
    </row>
    <row r="564605" spans="9:10" x14ac:dyDescent="0.2">
      <c r="I564605" s="3"/>
      <c r="J564605" s="3"/>
    </row>
    <row r="564606" spans="9:10" x14ac:dyDescent="0.2">
      <c r="I564606" s="3"/>
      <c r="J564606" s="3"/>
    </row>
    <row r="564607" spans="9:10" x14ac:dyDescent="0.2">
      <c r="I564607" s="3"/>
      <c r="J564607" s="3"/>
    </row>
    <row r="564608" spans="9:10" x14ac:dyDescent="0.2">
      <c r="I564608" s="3"/>
      <c r="J564608" s="3"/>
    </row>
    <row r="564609" spans="9:10" x14ac:dyDescent="0.2">
      <c r="I564609" s="3"/>
      <c r="J564609" s="3"/>
    </row>
    <row r="564610" spans="9:10" x14ac:dyDescent="0.2">
      <c r="I564610" s="3"/>
      <c r="J564610" s="3"/>
    </row>
    <row r="564611" spans="9:10" x14ac:dyDescent="0.2">
      <c r="I564611" s="3"/>
      <c r="J564611" s="3"/>
    </row>
    <row r="564612" spans="9:10" x14ac:dyDescent="0.2">
      <c r="I564612" s="3"/>
      <c r="J564612" s="3"/>
    </row>
    <row r="564613" spans="9:10" x14ac:dyDescent="0.2">
      <c r="I564613" s="3"/>
      <c r="J564613" s="3"/>
    </row>
    <row r="564614" spans="9:10" x14ac:dyDescent="0.2">
      <c r="I564614" s="3"/>
      <c r="J564614" s="3"/>
    </row>
    <row r="564615" spans="9:10" x14ac:dyDescent="0.2">
      <c r="I564615" s="3"/>
      <c r="J564615" s="3"/>
    </row>
    <row r="564616" spans="9:10" x14ac:dyDescent="0.2">
      <c r="I564616" s="3"/>
      <c r="J564616" s="3"/>
    </row>
    <row r="564617" spans="9:10" x14ac:dyDescent="0.2">
      <c r="I564617" s="3"/>
      <c r="J564617" s="3"/>
    </row>
    <row r="564618" spans="9:10" x14ac:dyDescent="0.2">
      <c r="I564618" s="3"/>
      <c r="J564618" s="3"/>
    </row>
    <row r="564619" spans="9:10" x14ac:dyDescent="0.2">
      <c r="I564619" s="3"/>
      <c r="J564619" s="3"/>
    </row>
    <row r="564620" spans="9:10" x14ac:dyDescent="0.2">
      <c r="I564620" s="3"/>
      <c r="J564620" s="3"/>
    </row>
    <row r="564621" spans="9:10" x14ac:dyDescent="0.2">
      <c r="I564621" s="3"/>
      <c r="J564621" s="3"/>
    </row>
    <row r="564622" spans="9:10" x14ac:dyDescent="0.2">
      <c r="I564622" s="3"/>
      <c r="J564622" s="3"/>
    </row>
    <row r="564623" spans="9:10" x14ac:dyDescent="0.2">
      <c r="I564623" s="3"/>
      <c r="J564623" s="3"/>
    </row>
    <row r="564624" spans="9:10" x14ac:dyDescent="0.2">
      <c r="I564624" s="3"/>
      <c r="J564624" s="3"/>
    </row>
    <row r="564625" spans="9:10" x14ac:dyDescent="0.2">
      <c r="I564625" s="3"/>
      <c r="J564625" s="3"/>
    </row>
    <row r="564626" spans="9:10" x14ac:dyDescent="0.2">
      <c r="I564626" s="3"/>
      <c r="J564626" s="3"/>
    </row>
    <row r="564627" spans="9:10" x14ac:dyDescent="0.2">
      <c r="I564627" s="3"/>
      <c r="J564627" s="3"/>
    </row>
    <row r="564628" spans="9:10" x14ac:dyDescent="0.2">
      <c r="I564628" s="3"/>
      <c r="J564628" s="3"/>
    </row>
    <row r="564629" spans="9:10" x14ac:dyDescent="0.2">
      <c r="I564629" s="3"/>
      <c r="J564629" s="3"/>
    </row>
    <row r="564630" spans="9:10" x14ac:dyDescent="0.2">
      <c r="I564630" s="3"/>
      <c r="J564630" s="3"/>
    </row>
    <row r="564631" spans="9:10" x14ac:dyDescent="0.2">
      <c r="I564631" s="3"/>
      <c r="J564631" s="3"/>
    </row>
    <row r="564632" spans="9:10" x14ac:dyDescent="0.2">
      <c r="I564632" s="3"/>
      <c r="J564632" s="3"/>
    </row>
    <row r="564633" spans="9:10" x14ac:dyDescent="0.2">
      <c r="I564633" s="3"/>
      <c r="J564633" s="3"/>
    </row>
    <row r="564634" spans="9:10" x14ac:dyDescent="0.2">
      <c r="I564634" s="3"/>
      <c r="J564634" s="3"/>
    </row>
    <row r="564635" spans="9:10" x14ac:dyDescent="0.2">
      <c r="I564635" s="3"/>
      <c r="J564635" s="3"/>
    </row>
    <row r="564636" spans="9:10" x14ac:dyDescent="0.2">
      <c r="I564636" s="3"/>
      <c r="J564636" s="3"/>
    </row>
    <row r="564637" spans="9:10" x14ac:dyDescent="0.2">
      <c r="I564637" s="3"/>
      <c r="J564637" s="3"/>
    </row>
    <row r="564638" spans="9:10" x14ac:dyDescent="0.2">
      <c r="I564638" s="3"/>
      <c r="J564638" s="3"/>
    </row>
    <row r="564639" spans="9:10" x14ac:dyDescent="0.2">
      <c r="I564639" s="3"/>
      <c r="J564639" s="3"/>
    </row>
    <row r="564640" spans="9:10" x14ac:dyDescent="0.2">
      <c r="I564640" s="3"/>
      <c r="J564640" s="3"/>
    </row>
    <row r="564641" spans="9:10" x14ac:dyDescent="0.2">
      <c r="I564641" s="3"/>
      <c r="J564641" s="3"/>
    </row>
    <row r="564642" spans="9:10" x14ac:dyDescent="0.2">
      <c r="I564642" s="3"/>
      <c r="J564642" s="3"/>
    </row>
    <row r="564643" spans="9:10" x14ac:dyDescent="0.2">
      <c r="I564643" s="3"/>
      <c r="J564643" s="3"/>
    </row>
    <row r="564644" spans="9:10" x14ac:dyDescent="0.2">
      <c r="I564644" s="3"/>
      <c r="J564644" s="3"/>
    </row>
    <row r="564645" spans="9:10" x14ac:dyDescent="0.2">
      <c r="I564645" s="3"/>
      <c r="J564645" s="3"/>
    </row>
    <row r="564646" spans="9:10" x14ac:dyDescent="0.2">
      <c r="I564646" s="3"/>
      <c r="J564646" s="3"/>
    </row>
    <row r="564647" spans="9:10" x14ac:dyDescent="0.2">
      <c r="I564647" s="3"/>
      <c r="J564647" s="3"/>
    </row>
    <row r="564648" spans="9:10" x14ac:dyDescent="0.2">
      <c r="I564648" s="3"/>
      <c r="J564648" s="3"/>
    </row>
    <row r="564649" spans="9:10" x14ac:dyDescent="0.2">
      <c r="I564649" s="3"/>
      <c r="J564649" s="3"/>
    </row>
    <row r="564650" spans="9:10" x14ac:dyDescent="0.2">
      <c r="I564650" s="3"/>
      <c r="J564650" s="3"/>
    </row>
    <row r="564651" spans="9:10" x14ac:dyDescent="0.2">
      <c r="I564651" s="3"/>
      <c r="J564651" s="3"/>
    </row>
    <row r="564652" spans="9:10" x14ac:dyDescent="0.2">
      <c r="I564652" s="3"/>
      <c r="J564652" s="3"/>
    </row>
    <row r="564653" spans="9:10" x14ac:dyDescent="0.2">
      <c r="I564653" s="3"/>
      <c r="J564653" s="3"/>
    </row>
    <row r="564654" spans="9:10" x14ac:dyDescent="0.2">
      <c r="I564654" s="3"/>
      <c r="J564654" s="3"/>
    </row>
    <row r="564655" spans="9:10" x14ac:dyDescent="0.2">
      <c r="I564655" s="3"/>
      <c r="J564655" s="3"/>
    </row>
    <row r="564656" spans="9:10" x14ac:dyDescent="0.2">
      <c r="I564656" s="3"/>
      <c r="J564656" s="3"/>
    </row>
    <row r="564657" spans="9:10" x14ac:dyDescent="0.2">
      <c r="I564657" s="3"/>
      <c r="J564657" s="3"/>
    </row>
    <row r="564658" spans="9:10" x14ac:dyDescent="0.2">
      <c r="I564658" s="3"/>
      <c r="J564658" s="3"/>
    </row>
    <row r="564659" spans="9:10" x14ac:dyDescent="0.2">
      <c r="I564659" s="3"/>
      <c r="J564659" s="3"/>
    </row>
    <row r="564660" spans="9:10" x14ac:dyDescent="0.2">
      <c r="I564660" s="3"/>
      <c r="J564660" s="3"/>
    </row>
    <row r="564661" spans="9:10" x14ac:dyDescent="0.2">
      <c r="I564661" s="3"/>
      <c r="J564661" s="3"/>
    </row>
    <row r="564662" spans="9:10" x14ac:dyDescent="0.2">
      <c r="I564662" s="3"/>
      <c r="J564662" s="3"/>
    </row>
    <row r="564663" spans="9:10" x14ac:dyDescent="0.2">
      <c r="I564663" s="3"/>
      <c r="J564663" s="3"/>
    </row>
    <row r="564664" spans="9:10" x14ac:dyDescent="0.2">
      <c r="I564664" s="3"/>
      <c r="J564664" s="3"/>
    </row>
    <row r="564665" spans="9:10" x14ac:dyDescent="0.2">
      <c r="I564665" s="3"/>
      <c r="J564665" s="3"/>
    </row>
    <row r="564666" spans="9:10" x14ac:dyDescent="0.2">
      <c r="I564666" s="3"/>
      <c r="J564666" s="3"/>
    </row>
    <row r="564667" spans="9:10" x14ac:dyDescent="0.2">
      <c r="I564667" s="3"/>
      <c r="J564667" s="3"/>
    </row>
    <row r="564668" spans="9:10" x14ac:dyDescent="0.2">
      <c r="I564668" s="3"/>
      <c r="J564668" s="3"/>
    </row>
    <row r="564669" spans="9:10" x14ac:dyDescent="0.2">
      <c r="I564669" s="3"/>
      <c r="J564669" s="3"/>
    </row>
    <row r="564670" spans="9:10" x14ac:dyDescent="0.2">
      <c r="I564670" s="3"/>
      <c r="J564670" s="3"/>
    </row>
    <row r="564671" spans="9:10" x14ac:dyDescent="0.2">
      <c r="I564671" s="3"/>
      <c r="J564671" s="3"/>
    </row>
    <row r="564672" spans="9:10" x14ac:dyDescent="0.2">
      <c r="I564672" s="3"/>
      <c r="J564672" s="3"/>
    </row>
    <row r="564673" spans="9:10" x14ac:dyDescent="0.2">
      <c r="I564673" s="3"/>
      <c r="J564673" s="3"/>
    </row>
    <row r="564674" spans="9:10" x14ac:dyDescent="0.2">
      <c r="I564674" s="3"/>
      <c r="J564674" s="3"/>
    </row>
    <row r="564675" spans="9:10" x14ac:dyDescent="0.2">
      <c r="I564675" s="3"/>
      <c r="J564675" s="3"/>
    </row>
    <row r="564676" spans="9:10" x14ac:dyDescent="0.2">
      <c r="I564676" s="3"/>
      <c r="J564676" s="3"/>
    </row>
    <row r="564677" spans="9:10" x14ac:dyDescent="0.2">
      <c r="I564677" s="3"/>
      <c r="J564677" s="3"/>
    </row>
    <row r="564678" spans="9:10" x14ac:dyDescent="0.2">
      <c r="I564678" s="3"/>
      <c r="J564678" s="3"/>
    </row>
    <row r="564679" spans="9:10" x14ac:dyDescent="0.2">
      <c r="I564679" s="3"/>
      <c r="J564679" s="3"/>
    </row>
    <row r="564680" spans="9:10" x14ac:dyDescent="0.2">
      <c r="I564680" s="3"/>
      <c r="J564680" s="3"/>
    </row>
    <row r="564681" spans="9:10" x14ac:dyDescent="0.2">
      <c r="I564681" s="3"/>
      <c r="J564681" s="3"/>
    </row>
    <row r="564682" spans="9:10" x14ac:dyDescent="0.2">
      <c r="I564682" s="3"/>
      <c r="J564682" s="3"/>
    </row>
    <row r="564683" spans="9:10" x14ac:dyDescent="0.2">
      <c r="I564683" s="3"/>
      <c r="J564683" s="3"/>
    </row>
    <row r="564684" spans="9:10" x14ac:dyDescent="0.2">
      <c r="I564684" s="3"/>
      <c r="J564684" s="3"/>
    </row>
    <row r="564685" spans="9:10" x14ac:dyDescent="0.2">
      <c r="I564685" s="3"/>
      <c r="J564685" s="3"/>
    </row>
    <row r="564686" spans="9:10" x14ac:dyDescent="0.2">
      <c r="I564686" s="3"/>
      <c r="J564686" s="3"/>
    </row>
    <row r="564687" spans="9:10" x14ac:dyDescent="0.2">
      <c r="I564687" s="3"/>
      <c r="J564687" s="3"/>
    </row>
    <row r="564688" spans="9:10" x14ac:dyDescent="0.2">
      <c r="I564688" s="3"/>
      <c r="J564688" s="3"/>
    </row>
    <row r="564689" spans="9:10" x14ac:dyDescent="0.2">
      <c r="I564689" s="3"/>
      <c r="J564689" s="3"/>
    </row>
    <row r="564690" spans="9:10" x14ac:dyDescent="0.2">
      <c r="I564690" s="3"/>
      <c r="J564690" s="3"/>
    </row>
    <row r="564691" spans="9:10" x14ac:dyDescent="0.2">
      <c r="I564691" s="3"/>
      <c r="J564691" s="3"/>
    </row>
    <row r="564692" spans="9:10" x14ac:dyDescent="0.2">
      <c r="I564692" s="3"/>
      <c r="J564692" s="3"/>
    </row>
    <row r="564693" spans="9:10" x14ac:dyDescent="0.2">
      <c r="I564693" s="3"/>
      <c r="J564693" s="3"/>
    </row>
    <row r="564694" spans="9:10" x14ac:dyDescent="0.2">
      <c r="I564694" s="3"/>
      <c r="J564694" s="3"/>
    </row>
    <row r="564695" spans="9:10" x14ac:dyDescent="0.2">
      <c r="I564695" s="3"/>
      <c r="J564695" s="3"/>
    </row>
    <row r="564696" spans="9:10" x14ac:dyDescent="0.2">
      <c r="I564696" s="3"/>
      <c r="J564696" s="3"/>
    </row>
    <row r="564697" spans="9:10" x14ac:dyDescent="0.2">
      <c r="I564697" s="3"/>
      <c r="J564697" s="3"/>
    </row>
    <row r="564698" spans="9:10" x14ac:dyDescent="0.2">
      <c r="I564698" s="3"/>
      <c r="J564698" s="3"/>
    </row>
    <row r="564699" spans="9:10" x14ac:dyDescent="0.2">
      <c r="I564699" s="3"/>
      <c r="J564699" s="3"/>
    </row>
    <row r="564700" spans="9:10" x14ac:dyDescent="0.2">
      <c r="I564700" s="3"/>
      <c r="J564700" s="3"/>
    </row>
    <row r="564701" spans="9:10" x14ac:dyDescent="0.2">
      <c r="I564701" s="3"/>
      <c r="J564701" s="3"/>
    </row>
    <row r="564702" spans="9:10" x14ac:dyDescent="0.2">
      <c r="I564702" s="3"/>
      <c r="J564702" s="3"/>
    </row>
    <row r="564703" spans="9:10" x14ac:dyDescent="0.2">
      <c r="I564703" s="3"/>
      <c r="J564703" s="3"/>
    </row>
    <row r="564704" spans="9:10" x14ac:dyDescent="0.2">
      <c r="I564704" s="3"/>
      <c r="J564704" s="3"/>
    </row>
    <row r="564705" spans="9:10" x14ac:dyDescent="0.2">
      <c r="I564705" s="3"/>
      <c r="J564705" s="3"/>
    </row>
    <row r="564706" spans="9:10" x14ac:dyDescent="0.2">
      <c r="I564706" s="3"/>
      <c r="J564706" s="3"/>
    </row>
    <row r="564707" spans="9:10" x14ac:dyDescent="0.2">
      <c r="I564707" s="3"/>
      <c r="J564707" s="3"/>
    </row>
    <row r="564708" spans="9:10" x14ac:dyDescent="0.2">
      <c r="I564708" s="3"/>
      <c r="J564708" s="3"/>
    </row>
    <row r="564709" spans="9:10" x14ac:dyDescent="0.2">
      <c r="I564709" s="3"/>
      <c r="J564709" s="3"/>
    </row>
    <row r="564710" spans="9:10" x14ac:dyDescent="0.2">
      <c r="I564710" s="3"/>
      <c r="J564710" s="3"/>
    </row>
    <row r="564711" spans="9:10" x14ac:dyDescent="0.2">
      <c r="I564711" s="3"/>
      <c r="J564711" s="3"/>
    </row>
    <row r="564712" spans="9:10" x14ac:dyDescent="0.2">
      <c r="I564712" s="3"/>
      <c r="J564712" s="3"/>
    </row>
    <row r="564713" spans="9:10" x14ac:dyDescent="0.2">
      <c r="I564713" s="3"/>
      <c r="J564713" s="3"/>
    </row>
    <row r="564714" spans="9:10" x14ac:dyDescent="0.2">
      <c r="I564714" s="3"/>
      <c r="J564714" s="3"/>
    </row>
    <row r="564715" spans="9:10" x14ac:dyDescent="0.2">
      <c r="I564715" s="3"/>
      <c r="J564715" s="3"/>
    </row>
    <row r="564716" spans="9:10" x14ac:dyDescent="0.2">
      <c r="I564716" s="3"/>
      <c r="J564716" s="3"/>
    </row>
    <row r="564717" spans="9:10" x14ac:dyDescent="0.2">
      <c r="I564717" s="3"/>
      <c r="J564717" s="3"/>
    </row>
    <row r="564718" spans="9:10" x14ac:dyDescent="0.2">
      <c r="I564718" s="3"/>
      <c r="J564718" s="3"/>
    </row>
    <row r="564719" spans="9:10" x14ac:dyDescent="0.2">
      <c r="I564719" s="3"/>
      <c r="J564719" s="3"/>
    </row>
    <row r="564720" spans="9:10" x14ac:dyDescent="0.2">
      <c r="I564720" s="3"/>
      <c r="J564720" s="3"/>
    </row>
    <row r="564721" spans="9:10" x14ac:dyDescent="0.2">
      <c r="I564721" s="3"/>
      <c r="J564721" s="3"/>
    </row>
    <row r="564722" spans="9:10" x14ac:dyDescent="0.2">
      <c r="I564722" s="3"/>
      <c r="J564722" s="3"/>
    </row>
    <row r="564723" spans="9:10" x14ac:dyDescent="0.2">
      <c r="I564723" s="3"/>
      <c r="J564723" s="3"/>
    </row>
    <row r="564724" spans="9:10" x14ac:dyDescent="0.2">
      <c r="I564724" s="3"/>
      <c r="J564724" s="3"/>
    </row>
    <row r="564725" spans="9:10" x14ac:dyDescent="0.2">
      <c r="I564725" s="3"/>
      <c r="J564725" s="3"/>
    </row>
    <row r="564726" spans="9:10" x14ac:dyDescent="0.2">
      <c r="I564726" s="3"/>
      <c r="J564726" s="3"/>
    </row>
    <row r="564727" spans="9:10" x14ac:dyDescent="0.2">
      <c r="I564727" s="3"/>
      <c r="J564727" s="3"/>
    </row>
    <row r="564728" spans="9:10" x14ac:dyDescent="0.2">
      <c r="I564728" s="3"/>
      <c r="J564728" s="3"/>
    </row>
    <row r="564729" spans="9:10" x14ac:dyDescent="0.2">
      <c r="I564729" s="3"/>
      <c r="J564729" s="3"/>
    </row>
    <row r="564730" spans="9:10" x14ac:dyDescent="0.2">
      <c r="I564730" s="3"/>
      <c r="J564730" s="3"/>
    </row>
    <row r="564731" spans="9:10" x14ac:dyDescent="0.2">
      <c r="I564731" s="3"/>
      <c r="J564731" s="3"/>
    </row>
    <row r="564732" spans="9:10" x14ac:dyDescent="0.2">
      <c r="I564732" s="3"/>
      <c r="J564732" s="3"/>
    </row>
    <row r="564733" spans="9:10" x14ac:dyDescent="0.2">
      <c r="I564733" s="3"/>
      <c r="J564733" s="3"/>
    </row>
    <row r="564734" spans="9:10" x14ac:dyDescent="0.2">
      <c r="I564734" s="3"/>
      <c r="J564734" s="3"/>
    </row>
    <row r="564735" spans="9:10" x14ac:dyDescent="0.2">
      <c r="I564735" s="3"/>
      <c r="J564735" s="3"/>
    </row>
    <row r="564736" spans="9:10" x14ac:dyDescent="0.2">
      <c r="I564736" s="3"/>
      <c r="J564736" s="3"/>
    </row>
    <row r="564737" spans="9:10" x14ac:dyDescent="0.2">
      <c r="I564737" s="3"/>
      <c r="J564737" s="3"/>
    </row>
    <row r="564738" spans="9:10" x14ac:dyDescent="0.2">
      <c r="I564738" s="3"/>
      <c r="J564738" s="3"/>
    </row>
    <row r="564739" spans="9:10" x14ac:dyDescent="0.2">
      <c r="I564739" s="3"/>
      <c r="J564739" s="3"/>
    </row>
    <row r="564740" spans="9:10" x14ac:dyDescent="0.2">
      <c r="I564740" s="3"/>
      <c r="J564740" s="3"/>
    </row>
    <row r="564741" spans="9:10" x14ac:dyDescent="0.2">
      <c r="I564741" s="3"/>
      <c r="J564741" s="3"/>
    </row>
    <row r="564742" spans="9:10" x14ac:dyDescent="0.2">
      <c r="I564742" s="3"/>
      <c r="J564742" s="3"/>
    </row>
    <row r="564743" spans="9:10" x14ac:dyDescent="0.2">
      <c r="I564743" s="3"/>
      <c r="J564743" s="3"/>
    </row>
    <row r="564744" spans="9:10" x14ac:dyDescent="0.2">
      <c r="I564744" s="3"/>
      <c r="J564744" s="3"/>
    </row>
    <row r="564745" spans="9:10" x14ac:dyDescent="0.2">
      <c r="I564745" s="3"/>
      <c r="J564745" s="3"/>
    </row>
    <row r="564746" spans="9:10" x14ac:dyDescent="0.2">
      <c r="I564746" s="3"/>
      <c r="J564746" s="3"/>
    </row>
    <row r="564747" spans="9:10" x14ac:dyDescent="0.2">
      <c r="I564747" s="3"/>
      <c r="J564747" s="3"/>
    </row>
    <row r="564748" spans="9:10" x14ac:dyDescent="0.2">
      <c r="I564748" s="3"/>
      <c r="J564748" s="3"/>
    </row>
    <row r="564749" spans="9:10" x14ac:dyDescent="0.2">
      <c r="I564749" s="3"/>
      <c r="J564749" s="3"/>
    </row>
    <row r="564750" spans="9:10" x14ac:dyDescent="0.2">
      <c r="I564750" s="3"/>
      <c r="J564750" s="3"/>
    </row>
    <row r="564751" spans="9:10" x14ac:dyDescent="0.2">
      <c r="I564751" s="3"/>
      <c r="J564751" s="3"/>
    </row>
    <row r="564752" spans="9:10" x14ac:dyDescent="0.2">
      <c r="I564752" s="3"/>
      <c r="J564752" s="3"/>
    </row>
    <row r="564753" spans="9:10" x14ac:dyDescent="0.2">
      <c r="I564753" s="3"/>
      <c r="J564753" s="3"/>
    </row>
    <row r="564754" spans="9:10" x14ac:dyDescent="0.2">
      <c r="I564754" s="3"/>
      <c r="J564754" s="3"/>
    </row>
    <row r="564755" spans="9:10" x14ac:dyDescent="0.2">
      <c r="I564755" s="3"/>
      <c r="J564755" s="3"/>
    </row>
    <row r="564756" spans="9:10" x14ac:dyDescent="0.2">
      <c r="I564756" s="3"/>
      <c r="J564756" s="3"/>
    </row>
    <row r="564757" spans="9:10" x14ac:dyDescent="0.2">
      <c r="I564757" s="3"/>
      <c r="J564757" s="3"/>
    </row>
    <row r="564758" spans="9:10" x14ac:dyDescent="0.2">
      <c r="I564758" s="3"/>
      <c r="J564758" s="3"/>
    </row>
    <row r="564759" spans="9:10" x14ac:dyDescent="0.2">
      <c r="I564759" s="3"/>
      <c r="J564759" s="3"/>
    </row>
    <row r="564760" spans="9:10" x14ac:dyDescent="0.2">
      <c r="I564760" s="3"/>
      <c r="J564760" s="3"/>
    </row>
    <row r="564761" spans="9:10" x14ac:dyDescent="0.2">
      <c r="I564761" s="3"/>
      <c r="J564761" s="3"/>
    </row>
    <row r="564762" spans="9:10" x14ac:dyDescent="0.2">
      <c r="I564762" s="3"/>
      <c r="J564762" s="3"/>
    </row>
    <row r="564763" spans="9:10" x14ac:dyDescent="0.2">
      <c r="I564763" s="3"/>
      <c r="J564763" s="3"/>
    </row>
    <row r="564764" spans="9:10" x14ac:dyDescent="0.2">
      <c r="I564764" s="3"/>
      <c r="J564764" s="3"/>
    </row>
    <row r="564765" spans="9:10" x14ac:dyDescent="0.2">
      <c r="I564765" s="3"/>
      <c r="J564765" s="3"/>
    </row>
    <row r="564766" spans="9:10" x14ac:dyDescent="0.2">
      <c r="I564766" s="3"/>
      <c r="J564766" s="3"/>
    </row>
    <row r="564767" spans="9:10" x14ac:dyDescent="0.2">
      <c r="I564767" s="3"/>
      <c r="J564767" s="3"/>
    </row>
    <row r="564768" spans="9:10" x14ac:dyDescent="0.2">
      <c r="I564768" s="3"/>
      <c r="J564768" s="3"/>
    </row>
    <row r="564769" spans="9:10" x14ac:dyDescent="0.2">
      <c r="I564769" s="3"/>
      <c r="J564769" s="3"/>
    </row>
    <row r="564770" spans="9:10" x14ac:dyDescent="0.2">
      <c r="I564770" s="3"/>
      <c r="J564770" s="3"/>
    </row>
    <row r="564771" spans="9:10" x14ac:dyDescent="0.2">
      <c r="I564771" s="3"/>
      <c r="J564771" s="3"/>
    </row>
    <row r="564772" spans="9:10" x14ac:dyDescent="0.2">
      <c r="I564772" s="3"/>
      <c r="J564772" s="3"/>
    </row>
    <row r="564773" spans="9:10" x14ac:dyDescent="0.2">
      <c r="I564773" s="3"/>
      <c r="J564773" s="3"/>
    </row>
    <row r="564774" spans="9:10" x14ac:dyDescent="0.2">
      <c r="I564774" s="3"/>
      <c r="J564774" s="3"/>
    </row>
    <row r="564775" spans="9:10" x14ac:dyDescent="0.2">
      <c r="I564775" s="3"/>
      <c r="J564775" s="3"/>
    </row>
    <row r="564776" spans="9:10" x14ac:dyDescent="0.2">
      <c r="I564776" s="3"/>
      <c r="J564776" s="3"/>
    </row>
    <row r="564777" spans="9:10" x14ac:dyDescent="0.2">
      <c r="I564777" s="3"/>
      <c r="J564777" s="3"/>
    </row>
    <row r="564778" spans="9:10" x14ac:dyDescent="0.2">
      <c r="I564778" s="3"/>
      <c r="J564778" s="3"/>
    </row>
    <row r="564779" spans="9:10" x14ac:dyDescent="0.2">
      <c r="I564779" s="3"/>
      <c r="J564779" s="3"/>
    </row>
    <row r="564780" spans="9:10" x14ac:dyDescent="0.2">
      <c r="I564780" s="3"/>
      <c r="J564780" s="3"/>
    </row>
    <row r="564781" spans="9:10" x14ac:dyDescent="0.2">
      <c r="I564781" s="3"/>
      <c r="J564781" s="3"/>
    </row>
    <row r="564782" spans="9:10" x14ac:dyDescent="0.2">
      <c r="I564782" s="3"/>
      <c r="J564782" s="3"/>
    </row>
    <row r="564783" spans="9:10" x14ac:dyDescent="0.2">
      <c r="I564783" s="3"/>
      <c r="J564783" s="3"/>
    </row>
    <row r="564784" spans="9:10" x14ac:dyDescent="0.2">
      <c r="I564784" s="3"/>
      <c r="J564784" s="3"/>
    </row>
    <row r="564785" spans="9:10" x14ac:dyDescent="0.2">
      <c r="I564785" s="3"/>
      <c r="J564785" s="3"/>
    </row>
    <row r="564786" spans="9:10" x14ac:dyDescent="0.2">
      <c r="I564786" s="3"/>
      <c r="J564786" s="3"/>
    </row>
    <row r="564787" spans="9:10" x14ac:dyDescent="0.2">
      <c r="I564787" s="3"/>
      <c r="J564787" s="3"/>
    </row>
    <row r="564788" spans="9:10" x14ac:dyDescent="0.2">
      <c r="I564788" s="3"/>
      <c r="J564788" s="3"/>
    </row>
    <row r="564789" spans="9:10" x14ac:dyDescent="0.2">
      <c r="I564789" s="3"/>
      <c r="J564789" s="3"/>
    </row>
    <row r="564790" spans="9:10" x14ac:dyDescent="0.2">
      <c r="I564790" s="3"/>
      <c r="J564790" s="3"/>
    </row>
    <row r="564791" spans="9:10" x14ac:dyDescent="0.2">
      <c r="I564791" s="3"/>
      <c r="J564791" s="3"/>
    </row>
    <row r="564792" spans="9:10" x14ac:dyDescent="0.2">
      <c r="I564792" s="3"/>
      <c r="J564792" s="3"/>
    </row>
    <row r="564793" spans="9:10" x14ac:dyDescent="0.2">
      <c r="I564793" s="3"/>
      <c r="J564793" s="3"/>
    </row>
    <row r="564794" spans="9:10" x14ac:dyDescent="0.2">
      <c r="I564794" s="3"/>
      <c r="J564794" s="3"/>
    </row>
    <row r="564795" spans="9:10" x14ac:dyDescent="0.2">
      <c r="I564795" s="3"/>
      <c r="J564795" s="3"/>
    </row>
    <row r="564796" spans="9:10" x14ac:dyDescent="0.2">
      <c r="I564796" s="3"/>
      <c r="J564796" s="3"/>
    </row>
    <row r="564797" spans="9:10" x14ac:dyDescent="0.2">
      <c r="I564797" s="3"/>
      <c r="J564797" s="3"/>
    </row>
    <row r="564798" spans="9:10" x14ac:dyDescent="0.2">
      <c r="I564798" s="3"/>
      <c r="J564798" s="3"/>
    </row>
    <row r="564799" spans="9:10" x14ac:dyDescent="0.2">
      <c r="I564799" s="3"/>
      <c r="J564799" s="3"/>
    </row>
    <row r="564800" spans="9:10" x14ac:dyDescent="0.2">
      <c r="I564800" s="3"/>
      <c r="J564800" s="3"/>
    </row>
    <row r="564801" spans="9:10" x14ac:dyDescent="0.2">
      <c r="I564801" s="3"/>
      <c r="J564801" s="3"/>
    </row>
    <row r="564802" spans="9:10" x14ac:dyDescent="0.2">
      <c r="I564802" s="3"/>
      <c r="J564802" s="3"/>
    </row>
    <row r="564803" spans="9:10" x14ac:dyDescent="0.2">
      <c r="I564803" s="3"/>
      <c r="J564803" s="3"/>
    </row>
    <row r="564804" spans="9:10" x14ac:dyDescent="0.2">
      <c r="I564804" s="3"/>
      <c r="J564804" s="3"/>
    </row>
    <row r="564805" spans="9:10" x14ac:dyDescent="0.2">
      <c r="I564805" s="3"/>
      <c r="J564805" s="3"/>
    </row>
    <row r="564806" spans="9:10" x14ac:dyDescent="0.2">
      <c r="I564806" s="3"/>
      <c r="J564806" s="3"/>
    </row>
    <row r="564807" spans="9:10" x14ac:dyDescent="0.2">
      <c r="I564807" s="3"/>
      <c r="J564807" s="3"/>
    </row>
    <row r="564808" spans="9:10" x14ac:dyDescent="0.2">
      <c r="I564808" s="3"/>
      <c r="J564808" s="3"/>
    </row>
    <row r="564809" spans="9:10" x14ac:dyDescent="0.2">
      <c r="I564809" s="3"/>
      <c r="J564809" s="3"/>
    </row>
    <row r="564810" spans="9:10" x14ac:dyDescent="0.2">
      <c r="I564810" s="3"/>
      <c r="J564810" s="3"/>
    </row>
    <row r="564811" spans="9:10" x14ac:dyDescent="0.2">
      <c r="I564811" s="3"/>
      <c r="J564811" s="3"/>
    </row>
    <row r="564812" spans="9:10" x14ac:dyDescent="0.2">
      <c r="I564812" s="3"/>
      <c r="J564812" s="3"/>
    </row>
    <row r="564813" spans="9:10" x14ac:dyDescent="0.2">
      <c r="I564813" s="3"/>
      <c r="J564813" s="3"/>
    </row>
    <row r="564814" spans="9:10" x14ac:dyDescent="0.2">
      <c r="I564814" s="3"/>
      <c r="J564814" s="3"/>
    </row>
    <row r="564815" spans="9:10" x14ac:dyDescent="0.2">
      <c r="I564815" s="3"/>
      <c r="J564815" s="3"/>
    </row>
    <row r="564816" spans="9:10" x14ac:dyDescent="0.2">
      <c r="I564816" s="3"/>
      <c r="J564816" s="3"/>
    </row>
    <row r="564817" spans="9:10" x14ac:dyDescent="0.2">
      <c r="I564817" s="3"/>
      <c r="J564817" s="3"/>
    </row>
    <row r="564818" spans="9:10" x14ac:dyDescent="0.2">
      <c r="I564818" s="3"/>
      <c r="J564818" s="3"/>
    </row>
    <row r="564819" spans="9:10" x14ac:dyDescent="0.2">
      <c r="I564819" s="3"/>
      <c r="J564819" s="3"/>
    </row>
    <row r="564820" spans="9:10" x14ac:dyDescent="0.2">
      <c r="I564820" s="3"/>
      <c r="J564820" s="3"/>
    </row>
    <row r="564821" spans="9:10" x14ac:dyDescent="0.2">
      <c r="I564821" s="3"/>
      <c r="J564821" s="3"/>
    </row>
    <row r="564822" spans="9:10" x14ac:dyDescent="0.2">
      <c r="I564822" s="3"/>
      <c r="J564822" s="3"/>
    </row>
    <row r="564823" spans="9:10" x14ac:dyDescent="0.2">
      <c r="I564823" s="3"/>
      <c r="J564823" s="3"/>
    </row>
    <row r="564824" spans="9:10" x14ac:dyDescent="0.2">
      <c r="I564824" s="3"/>
      <c r="J564824" s="3"/>
    </row>
    <row r="564825" spans="9:10" x14ac:dyDescent="0.2">
      <c r="I564825" s="3"/>
      <c r="J564825" s="3"/>
    </row>
    <row r="564826" spans="9:10" x14ac:dyDescent="0.2">
      <c r="I564826" s="3"/>
      <c r="J564826" s="3"/>
    </row>
    <row r="564827" spans="9:10" x14ac:dyDescent="0.2">
      <c r="I564827" s="3"/>
      <c r="J564827" s="3"/>
    </row>
    <row r="564828" spans="9:10" x14ac:dyDescent="0.2">
      <c r="I564828" s="3"/>
      <c r="J564828" s="3"/>
    </row>
    <row r="564829" spans="9:10" x14ac:dyDescent="0.2">
      <c r="I564829" s="3"/>
      <c r="J564829" s="3"/>
    </row>
    <row r="564830" spans="9:10" x14ac:dyDescent="0.2">
      <c r="I564830" s="3"/>
      <c r="J564830" s="3"/>
    </row>
    <row r="564831" spans="9:10" x14ac:dyDescent="0.2">
      <c r="I564831" s="3"/>
      <c r="J564831" s="3"/>
    </row>
    <row r="564832" spans="9:10" x14ac:dyDescent="0.2">
      <c r="I564832" s="3"/>
      <c r="J564832" s="3"/>
    </row>
    <row r="564833" spans="9:10" x14ac:dyDescent="0.2">
      <c r="I564833" s="3"/>
      <c r="J564833" s="3"/>
    </row>
    <row r="564834" spans="9:10" x14ac:dyDescent="0.2">
      <c r="I564834" s="3"/>
      <c r="J564834" s="3"/>
    </row>
    <row r="564835" spans="9:10" x14ac:dyDescent="0.2">
      <c r="I564835" s="3"/>
      <c r="J564835" s="3"/>
    </row>
    <row r="564836" spans="9:10" x14ac:dyDescent="0.2">
      <c r="I564836" s="3"/>
      <c r="J564836" s="3"/>
    </row>
    <row r="564837" spans="9:10" x14ac:dyDescent="0.2">
      <c r="I564837" s="3"/>
      <c r="J564837" s="3"/>
    </row>
    <row r="564838" spans="9:10" x14ac:dyDescent="0.2">
      <c r="I564838" s="3"/>
      <c r="J564838" s="3"/>
    </row>
    <row r="564839" spans="9:10" x14ac:dyDescent="0.2">
      <c r="I564839" s="3"/>
      <c r="J564839" s="3"/>
    </row>
    <row r="564840" spans="9:10" x14ac:dyDescent="0.2">
      <c r="I564840" s="3"/>
      <c r="J564840" s="3"/>
    </row>
    <row r="564841" spans="9:10" x14ac:dyDescent="0.2">
      <c r="I564841" s="3"/>
      <c r="J564841" s="3"/>
    </row>
    <row r="564842" spans="9:10" x14ac:dyDescent="0.2">
      <c r="I564842" s="3"/>
      <c r="J564842" s="3"/>
    </row>
    <row r="564843" spans="9:10" x14ac:dyDescent="0.2">
      <c r="I564843" s="3"/>
      <c r="J564843" s="3"/>
    </row>
    <row r="564844" spans="9:10" x14ac:dyDescent="0.2">
      <c r="I564844" s="3"/>
      <c r="J564844" s="3"/>
    </row>
    <row r="564845" spans="9:10" x14ac:dyDescent="0.2">
      <c r="I564845" s="3"/>
      <c r="J564845" s="3"/>
    </row>
    <row r="564846" spans="9:10" x14ac:dyDescent="0.2">
      <c r="I564846" s="3"/>
      <c r="J564846" s="3"/>
    </row>
    <row r="564847" spans="9:10" x14ac:dyDescent="0.2">
      <c r="I564847" s="3"/>
      <c r="J564847" s="3"/>
    </row>
    <row r="564848" spans="9:10" x14ac:dyDescent="0.2">
      <c r="I564848" s="3"/>
      <c r="J564848" s="3"/>
    </row>
    <row r="564849" spans="9:10" x14ac:dyDescent="0.2">
      <c r="I564849" s="3"/>
      <c r="J564849" s="3"/>
    </row>
    <row r="564850" spans="9:10" x14ac:dyDescent="0.2">
      <c r="I564850" s="3"/>
      <c r="J564850" s="3"/>
    </row>
    <row r="564851" spans="9:10" x14ac:dyDescent="0.2">
      <c r="I564851" s="3"/>
      <c r="J564851" s="3"/>
    </row>
    <row r="564852" spans="9:10" x14ac:dyDescent="0.2">
      <c r="I564852" s="3"/>
      <c r="J564852" s="3"/>
    </row>
    <row r="564853" spans="9:10" x14ac:dyDescent="0.2">
      <c r="I564853" s="3"/>
      <c r="J564853" s="3"/>
    </row>
    <row r="564854" spans="9:10" x14ac:dyDescent="0.2">
      <c r="I564854" s="3"/>
      <c r="J564854" s="3"/>
    </row>
    <row r="564855" spans="9:10" x14ac:dyDescent="0.2">
      <c r="I564855" s="3"/>
      <c r="J564855" s="3"/>
    </row>
    <row r="564856" spans="9:10" x14ac:dyDescent="0.2">
      <c r="I564856" s="3"/>
      <c r="J564856" s="3"/>
    </row>
    <row r="564857" spans="9:10" x14ac:dyDescent="0.2">
      <c r="I564857" s="3"/>
      <c r="J564857" s="3"/>
    </row>
    <row r="564858" spans="9:10" x14ac:dyDescent="0.2">
      <c r="I564858" s="3"/>
      <c r="J564858" s="3"/>
    </row>
    <row r="564859" spans="9:10" x14ac:dyDescent="0.2">
      <c r="I564859" s="3"/>
      <c r="J564859" s="3"/>
    </row>
    <row r="564860" spans="9:10" x14ac:dyDescent="0.2">
      <c r="I564860" s="3"/>
      <c r="J564860" s="3"/>
    </row>
    <row r="564861" spans="9:10" x14ac:dyDescent="0.2">
      <c r="I564861" s="3"/>
      <c r="J564861" s="3"/>
    </row>
    <row r="564862" spans="9:10" x14ac:dyDescent="0.2">
      <c r="I564862" s="3"/>
      <c r="J564862" s="3"/>
    </row>
    <row r="564863" spans="9:10" x14ac:dyDescent="0.2">
      <c r="I564863" s="3"/>
      <c r="J564863" s="3"/>
    </row>
    <row r="564864" spans="9:10" x14ac:dyDescent="0.2">
      <c r="I564864" s="3"/>
      <c r="J564864" s="3"/>
    </row>
    <row r="564865" spans="9:10" x14ac:dyDescent="0.2">
      <c r="I564865" s="3"/>
      <c r="J564865" s="3"/>
    </row>
    <row r="564866" spans="9:10" x14ac:dyDescent="0.2">
      <c r="I564866" s="3"/>
      <c r="J564866" s="3"/>
    </row>
    <row r="564867" spans="9:10" x14ac:dyDescent="0.2">
      <c r="I564867" s="3"/>
      <c r="J564867" s="3"/>
    </row>
    <row r="564868" spans="9:10" x14ac:dyDescent="0.2">
      <c r="I564868" s="3"/>
      <c r="J564868" s="3"/>
    </row>
    <row r="564869" spans="9:10" x14ac:dyDescent="0.2">
      <c r="I564869" s="3"/>
      <c r="J564869" s="3"/>
    </row>
    <row r="564870" spans="9:10" x14ac:dyDescent="0.2">
      <c r="I564870" s="3"/>
      <c r="J564870" s="3"/>
    </row>
    <row r="564871" spans="9:10" x14ac:dyDescent="0.2">
      <c r="I564871" s="3"/>
      <c r="J564871" s="3"/>
    </row>
    <row r="564872" spans="9:10" x14ac:dyDescent="0.2">
      <c r="I564872" s="3"/>
      <c r="J564872" s="3"/>
    </row>
    <row r="564873" spans="9:10" x14ac:dyDescent="0.2">
      <c r="I564873" s="3"/>
      <c r="J564873" s="3"/>
    </row>
    <row r="564874" spans="9:10" x14ac:dyDescent="0.2">
      <c r="I564874" s="3"/>
      <c r="J564874" s="3"/>
    </row>
    <row r="564875" spans="9:10" x14ac:dyDescent="0.2">
      <c r="I564875" s="3"/>
      <c r="J564875" s="3"/>
    </row>
    <row r="564876" spans="9:10" x14ac:dyDescent="0.2">
      <c r="I564876" s="3"/>
      <c r="J564876" s="3"/>
    </row>
    <row r="564877" spans="9:10" x14ac:dyDescent="0.2">
      <c r="I564877" s="3"/>
      <c r="J564877" s="3"/>
    </row>
    <row r="564878" spans="9:10" x14ac:dyDescent="0.2">
      <c r="I564878" s="3"/>
      <c r="J564878" s="3"/>
    </row>
    <row r="564879" spans="9:10" x14ac:dyDescent="0.2">
      <c r="I564879" s="3"/>
      <c r="J564879" s="3"/>
    </row>
    <row r="564880" spans="9:10" x14ac:dyDescent="0.2">
      <c r="I564880" s="3"/>
      <c r="J564880" s="3"/>
    </row>
    <row r="564881" spans="9:10" x14ac:dyDescent="0.2">
      <c r="I564881" s="3"/>
      <c r="J564881" s="3"/>
    </row>
    <row r="564882" spans="9:10" x14ac:dyDescent="0.2">
      <c r="I564882" s="3"/>
      <c r="J564882" s="3"/>
    </row>
    <row r="564883" spans="9:10" x14ac:dyDescent="0.2">
      <c r="I564883" s="3"/>
      <c r="J564883" s="3"/>
    </row>
    <row r="564884" spans="9:10" x14ac:dyDescent="0.2">
      <c r="I564884" s="3"/>
      <c r="J564884" s="3"/>
    </row>
    <row r="564885" spans="9:10" x14ac:dyDescent="0.2">
      <c r="I564885" s="3"/>
      <c r="J564885" s="3"/>
    </row>
    <row r="564886" spans="9:10" x14ac:dyDescent="0.2">
      <c r="I564886" s="3"/>
      <c r="J564886" s="3"/>
    </row>
    <row r="564887" spans="9:10" x14ac:dyDescent="0.2">
      <c r="I564887" s="3"/>
      <c r="J564887" s="3"/>
    </row>
    <row r="564888" spans="9:10" x14ac:dyDescent="0.2">
      <c r="I564888" s="3"/>
      <c r="J564888" s="3"/>
    </row>
    <row r="564889" spans="9:10" x14ac:dyDescent="0.2">
      <c r="I564889" s="3"/>
      <c r="J564889" s="3"/>
    </row>
    <row r="564890" spans="9:10" x14ac:dyDescent="0.2">
      <c r="I564890" s="3"/>
      <c r="J564890" s="3"/>
    </row>
    <row r="564891" spans="9:10" x14ac:dyDescent="0.2">
      <c r="I564891" s="3"/>
      <c r="J564891" s="3"/>
    </row>
    <row r="564892" spans="9:10" x14ac:dyDescent="0.2">
      <c r="I564892" s="3"/>
      <c r="J564892" s="3"/>
    </row>
    <row r="564893" spans="9:10" x14ac:dyDescent="0.2">
      <c r="I564893" s="3"/>
      <c r="J564893" s="3"/>
    </row>
    <row r="564894" spans="9:10" x14ac:dyDescent="0.2">
      <c r="I564894" s="3"/>
      <c r="J564894" s="3"/>
    </row>
    <row r="564895" spans="9:10" x14ac:dyDescent="0.2">
      <c r="I564895" s="3"/>
      <c r="J564895" s="3"/>
    </row>
    <row r="564896" spans="9:10" x14ac:dyDescent="0.2">
      <c r="I564896" s="3"/>
      <c r="J564896" s="3"/>
    </row>
    <row r="564897" spans="9:10" x14ac:dyDescent="0.2">
      <c r="I564897" s="3"/>
      <c r="J564897" s="3"/>
    </row>
    <row r="564898" spans="9:10" x14ac:dyDescent="0.2">
      <c r="I564898" s="3"/>
      <c r="J564898" s="3"/>
    </row>
    <row r="564899" spans="9:10" x14ac:dyDescent="0.2">
      <c r="I564899" s="3"/>
      <c r="J564899" s="3"/>
    </row>
    <row r="564900" spans="9:10" x14ac:dyDescent="0.2">
      <c r="I564900" s="3"/>
      <c r="J564900" s="3"/>
    </row>
    <row r="564901" spans="9:10" x14ac:dyDescent="0.2">
      <c r="I564901" s="3"/>
      <c r="J564901" s="3"/>
    </row>
    <row r="564902" spans="9:10" x14ac:dyDescent="0.2">
      <c r="I564902" s="3"/>
      <c r="J564902" s="3"/>
    </row>
    <row r="564903" spans="9:10" x14ac:dyDescent="0.2">
      <c r="I564903" s="3"/>
      <c r="J564903" s="3"/>
    </row>
    <row r="564904" spans="9:10" x14ac:dyDescent="0.2">
      <c r="I564904" s="3"/>
      <c r="J564904" s="3"/>
    </row>
    <row r="564905" spans="9:10" x14ac:dyDescent="0.2">
      <c r="I564905" s="3"/>
      <c r="J564905" s="3"/>
    </row>
    <row r="564906" spans="9:10" x14ac:dyDescent="0.2">
      <c r="I564906" s="3"/>
      <c r="J564906" s="3"/>
    </row>
    <row r="564907" spans="9:10" x14ac:dyDescent="0.2">
      <c r="I564907" s="3"/>
      <c r="J564907" s="3"/>
    </row>
    <row r="564908" spans="9:10" x14ac:dyDescent="0.2">
      <c r="I564908" s="3"/>
      <c r="J564908" s="3"/>
    </row>
    <row r="564909" spans="9:10" x14ac:dyDescent="0.2">
      <c r="I564909" s="3"/>
      <c r="J564909" s="3"/>
    </row>
    <row r="564910" spans="9:10" x14ac:dyDescent="0.2">
      <c r="I564910" s="3"/>
      <c r="J564910" s="3"/>
    </row>
    <row r="564911" spans="9:10" x14ac:dyDescent="0.2">
      <c r="I564911" s="3"/>
      <c r="J564911" s="3"/>
    </row>
    <row r="564912" spans="9:10" x14ac:dyDescent="0.2">
      <c r="I564912" s="3"/>
      <c r="J564912" s="3"/>
    </row>
    <row r="564913" spans="9:10" x14ac:dyDescent="0.2">
      <c r="I564913" s="3"/>
      <c r="J564913" s="3"/>
    </row>
    <row r="564914" spans="9:10" x14ac:dyDescent="0.2">
      <c r="I564914" s="3"/>
      <c r="J564914" s="3"/>
    </row>
    <row r="564915" spans="9:10" x14ac:dyDescent="0.2">
      <c r="I564915" s="3"/>
      <c r="J564915" s="3"/>
    </row>
    <row r="564916" spans="9:10" x14ac:dyDescent="0.2">
      <c r="I564916" s="3"/>
      <c r="J564916" s="3"/>
    </row>
    <row r="564917" spans="9:10" x14ac:dyDescent="0.2">
      <c r="I564917" s="3"/>
      <c r="J564917" s="3"/>
    </row>
    <row r="564918" spans="9:10" x14ac:dyDescent="0.2">
      <c r="I564918" s="3"/>
      <c r="J564918" s="3"/>
    </row>
    <row r="564919" spans="9:10" x14ac:dyDescent="0.2">
      <c r="I564919" s="3"/>
      <c r="J564919" s="3"/>
    </row>
    <row r="564920" spans="9:10" x14ac:dyDescent="0.2">
      <c r="I564920" s="3"/>
      <c r="J564920" s="3"/>
    </row>
    <row r="564921" spans="9:10" x14ac:dyDescent="0.2">
      <c r="I564921" s="3"/>
      <c r="J564921" s="3"/>
    </row>
    <row r="564922" spans="9:10" x14ac:dyDescent="0.2">
      <c r="I564922" s="3"/>
      <c r="J564922" s="3"/>
    </row>
    <row r="564923" spans="9:10" x14ac:dyDescent="0.2">
      <c r="I564923" s="3"/>
      <c r="J564923" s="3"/>
    </row>
    <row r="564924" spans="9:10" x14ac:dyDescent="0.2">
      <c r="I564924" s="3"/>
      <c r="J564924" s="3"/>
    </row>
    <row r="564925" spans="9:10" x14ac:dyDescent="0.2">
      <c r="I564925" s="3"/>
      <c r="J564925" s="3"/>
    </row>
    <row r="564926" spans="9:10" x14ac:dyDescent="0.2">
      <c r="I564926" s="3"/>
      <c r="J564926" s="3"/>
    </row>
    <row r="564927" spans="9:10" x14ac:dyDescent="0.2">
      <c r="I564927" s="3"/>
      <c r="J564927" s="3"/>
    </row>
    <row r="564928" spans="9:10" x14ac:dyDescent="0.2">
      <c r="I564928" s="3"/>
      <c r="J564928" s="3"/>
    </row>
    <row r="564929" spans="9:10" x14ac:dyDescent="0.2">
      <c r="I564929" s="3"/>
      <c r="J564929" s="3"/>
    </row>
    <row r="564930" spans="9:10" x14ac:dyDescent="0.2">
      <c r="I564930" s="3"/>
      <c r="J564930" s="3"/>
    </row>
    <row r="564931" spans="9:10" x14ac:dyDescent="0.2">
      <c r="I564931" s="3"/>
      <c r="J564931" s="3"/>
    </row>
    <row r="564932" spans="9:10" x14ac:dyDescent="0.2">
      <c r="I564932" s="3"/>
      <c r="J564932" s="3"/>
    </row>
    <row r="564933" spans="9:10" x14ac:dyDescent="0.2">
      <c r="I564933" s="3"/>
      <c r="J564933" s="3"/>
    </row>
    <row r="564934" spans="9:10" x14ac:dyDescent="0.2">
      <c r="I564934" s="3"/>
      <c r="J564934" s="3"/>
    </row>
    <row r="564935" spans="9:10" x14ac:dyDescent="0.2">
      <c r="I564935" s="3"/>
      <c r="J564935" s="3"/>
    </row>
    <row r="564936" spans="9:10" x14ac:dyDescent="0.2">
      <c r="I564936" s="3"/>
      <c r="J564936" s="3"/>
    </row>
    <row r="564937" spans="9:10" x14ac:dyDescent="0.2">
      <c r="I564937" s="3"/>
      <c r="J564937" s="3"/>
    </row>
    <row r="564938" spans="9:10" x14ac:dyDescent="0.2">
      <c r="I564938" s="3"/>
      <c r="J564938" s="3"/>
    </row>
    <row r="564939" spans="9:10" x14ac:dyDescent="0.2">
      <c r="I564939" s="3"/>
      <c r="J564939" s="3"/>
    </row>
    <row r="564940" spans="9:10" x14ac:dyDescent="0.2">
      <c r="I564940" s="3"/>
      <c r="J564940" s="3"/>
    </row>
    <row r="564941" spans="9:10" x14ac:dyDescent="0.2">
      <c r="I564941" s="3"/>
      <c r="J564941" s="3"/>
    </row>
    <row r="564942" spans="9:10" x14ac:dyDescent="0.2">
      <c r="I564942" s="3"/>
      <c r="J564942" s="3"/>
    </row>
    <row r="564943" spans="9:10" x14ac:dyDescent="0.2">
      <c r="I564943" s="3"/>
      <c r="J564943" s="3"/>
    </row>
    <row r="564944" spans="9:10" x14ac:dyDescent="0.2">
      <c r="I564944" s="3"/>
      <c r="J564944" s="3"/>
    </row>
    <row r="564945" spans="9:10" x14ac:dyDescent="0.2">
      <c r="I564945" s="3"/>
      <c r="J564945" s="3"/>
    </row>
    <row r="564946" spans="9:10" x14ac:dyDescent="0.2">
      <c r="I564946" s="3"/>
      <c r="J564946" s="3"/>
    </row>
    <row r="564947" spans="9:10" x14ac:dyDescent="0.2">
      <c r="I564947" s="3"/>
      <c r="J564947" s="3"/>
    </row>
    <row r="564948" spans="9:10" x14ac:dyDescent="0.2">
      <c r="I564948" s="3"/>
      <c r="J564948" s="3"/>
    </row>
    <row r="564949" spans="9:10" x14ac:dyDescent="0.2">
      <c r="I564949" s="3"/>
      <c r="J564949" s="3"/>
    </row>
    <row r="564950" spans="9:10" x14ac:dyDescent="0.2">
      <c r="I564950" s="3"/>
      <c r="J564950" s="3"/>
    </row>
    <row r="564951" spans="9:10" x14ac:dyDescent="0.2">
      <c r="I564951" s="3"/>
      <c r="J564951" s="3"/>
    </row>
    <row r="564952" spans="9:10" x14ac:dyDescent="0.2">
      <c r="I564952" s="3"/>
      <c r="J564952" s="3"/>
    </row>
    <row r="564953" spans="9:10" x14ac:dyDescent="0.2">
      <c r="I564953" s="3"/>
      <c r="J564953" s="3"/>
    </row>
    <row r="564954" spans="9:10" x14ac:dyDescent="0.2">
      <c r="I564954" s="3"/>
      <c r="J564954" s="3"/>
    </row>
    <row r="564955" spans="9:10" x14ac:dyDescent="0.2">
      <c r="I564955" s="3"/>
      <c r="J564955" s="3"/>
    </row>
    <row r="564956" spans="9:10" x14ac:dyDescent="0.2">
      <c r="I564956" s="3"/>
      <c r="J564956" s="3"/>
    </row>
    <row r="564957" spans="9:10" x14ac:dyDescent="0.2">
      <c r="I564957" s="3"/>
      <c r="J564957" s="3"/>
    </row>
    <row r="564958" spans="9:10" x14ac:dyDescent="0.2">
      <c r="I564958" s="3"/>
      <c r="J564958" s="3"/>
    </row>
    <row r="564959" spans="9:10" x14ac:dyDescent="0.2">
      <c r="I564959" s="3"/>
      <c r="J564959" s="3"/>
    </row>
    <row r="564960" spans="9:10" x14ac:dyDescent="0.2">
      <c r="I564960" s="3"/>
      <c r="J564960" s="3"/>
    </row>
    <row r="564961" spans="9:10" x14ac:dyDescent="0.2">
      <c r="I564961" s="3"/>
      <c r="J564961" s="3"/>
    </row>
    <row r="564962" spans="9:10" x14ac:dyDescent="0.2">
      <c r="I564962" s="3"/>
      <c r="J564962" s="3"/>
    </row>
    <row r="564963" spans="9:10" x14ac:dyDescent="0.2">
      <c r="I564963" s="3"/>
      <c r="J564963" s="3"/>
    </row>
    <row r="564964" spans="9:10" x14ac:dyDescent="0.2">
      <c r="I564964" s="3"/>
      <c r="J564964" s="3"/>
    </row>
    <row r="564965" spans="9:10" x14ac:dyDescent="0.2">
      <c r="I564965" s="3"/>
      <c r="J564965" s="3"/>
    </row>
    <row r="564966" spans="9:10" x14ac:dyDescent="0.2">
      <c r="I564966" s="3"/>
      <c r="J564966" s="3"/>
    </row>
    <row r="564967" spans="9:10" x14ac:dyDescent="0.2">
      <c r="I564967" s="3"/>
      <c r="J564967" s="3"/>
    </row>
    <row r="564968" spans="9:10" x14ac:dyDescent="0.2">
      <c r="I564968" s="3"/>
      <c r="J564968" s="3"/>
    </row>
    <row r="564969" spans="9:10" x14ac:dyDescent="0.2">
      <c r="I564969" s="3"/>
      <c r="J564969" s="3"/>
    </row>
    <row r="564970" spans="9:10" x14ac:dyDescent="0.2">
      <c r="I564970" s="3"/>
      <c r="J564970" s="3"/>
    </row>
    <row r="564971" spans="9:10" x14ac:dyDescent="0.2">
      <c r="I564971" s="3"/>
      <c r="J564971" s="3"/>
    </row>
    <row r="564972" spans="9:10" x14ac:dyDescent="0.2">
      <c r="I564972" s="3"/>
      <c r="J564972" s="3"/>
    </row>
    <row r="564973" spans="9:10" x14ac:dyDescent="0.2">
      <c r="I564973" s="3"/>
      <c r="J564973" s="3"/>
    </row>
    <row r="564974" spans="9:10" x14ac:dyDescent="0.2">
      <c r="I564974" s="3"/>
      <c r="J564974" s="3"/>
    </row>
    <row r="564975" spans="9:10" x14ac:dyDescent="0.2">
      <c r="I564975" s="3"/>
      <c r="J564975" s="3"/>
    </row>
    <row r="564976" spans="9:10" x14ac:dyDescent="0.2">
      <c r="I564976" s="3"/>
      <c r="J564976" s="3"/>
    </row>
    <row r="564977" spans="9:10" x14ac:dyDescent="0.2">
      <c r="I564977" s="3"/>
      <c r="J564977" s="3"/>
    </row>
    <row r="564978" spans="9:10" x14ac:dyDescent="0.2">
      <c r="I564978" s="3"/>
      <c r="J564978" s="3"/>
    </row>
    <row r="564979" spans="9:10" x14ac:dyDescent="0.2">
      <c r="I564979" s="3"/>
      <c r="J564979" s="3"/>
    </row>
    <row r="564980" spans="9:10" x14ac:dyDescent="0.2">
      <c r="I564980" s="3"/>
      <c r="J564980" s="3"/>
    </row>
    <row r="564981" spans="9:10" x14ac:dyDescent="0.2">
      <c r="I564981" s="3"/>
      <c r="J564981" s="3"/>
    </row>
    <row r="564982" spans="9:10" x14ac:dyDescent="0.2">
      <c r="I564982" s="3"/>
      <c r="J564982" s="3"/>
    </row>
    <row r="564983" spans="9:10" x14ac:dyDescent="0.2">
      <c r="I564983" s="3"/>
      <c r="J564983" s="3"/>
    </row>
    <row r="564984" spans="9:10" x14ac:dyDescent="0.2">
      <c r="I564984" s="3"/>
      <c r="J564984" s="3"/>
    </row>
    <row r="564985" spans="9:10" x14ac:dyDescent="0.2">
      <c r="I564985" s="3"/>
      <c r="J564985" s="3"/>
    </row>
    <row r="564986" spans="9:10" x14ac:dyDescent="0.2">
      <c r="I564986" s="3"/>
      <c r="J564986" s="3"/>
    </row>
    <row r="564987" spans="9:10" x14ac:dyDescent="0.2">
      <c r="I564987" s="3"/>
      <c r="J564987" s="3"/>
    </row>
    <row r="564988" spans="9:10" x14ac:dyDescent="0.2">
      <c r="I564988" s="3"/>
      <c r="J564988" s="3"/>
    </row>
    <row r="564989" spans="9:10" x14ac:dyDescent="0.2">
      <c r="I564989" s="3"/>
      <c r="J564989" s="3"/>
    </row>
    <row r="564990" spans="9:10" x14ac:dyDescent="0.2">
      <c r="I564990" s="3"/>
      <c r="J564990" s="3"/>
    </row>
    <row r="564991" spans="9:10" x14ac:dyDescent="0.2">
      <c r="I564991" s="3"/>
      <c r="J564991" s="3"/>
    </row>
    <row r="564992" spans="9:10" x14ac:dyDescent="0.2">
      <c r="I564992" s="3"/>
      <c r="J564992" s="3"/>
    </row>
    <row r="564993" spans="9:10" x14ac:dyDescent="0.2">
      <c r="I564993" s="3"/>
      <c r="J564993" s="3"/>
    </row>
    <row r="564994" spans="9:10" x14ac:dyDescent="0.2">
      <c r="I564994" s="3"/>
      <c r="J564994" s="3"/>
    </row>
    <row r="564995" spans="9:10" x14ac:dyDescent="0.2">
      <c r="I564995" s="3"/>
      <c r="J564995" s="3"/>
    </row>
    <row r="564996" spans="9:10" x14ac:dyDescent="0.2">
      <c r="I564996" s="3"/>
      <c r="J564996" s="3"/>
    </row>
    <row r="564997" spans="9:10" x14ac:dyDescent="0.2">
      <c r="I564997" s="3"/>
      <c r="J564997" s="3"/>
    </row>
    <row r="564998" spans="9:10" x14ac:dyDescent="0.2">
      <c r="I564998" s="3"/>
      <c r="J564998" s="3"/>
    </row>
    <row r="564999" spans="9:10" x14ac:dyDescent="0.2">
      <c r="I564999" s="3"/>
      <c r="J564999" s="3"/>
    </row>
    <row r="565000" spans="9:10" x14ac:dyDescent="0.2">
      <c r="I565000" s="3"/>
      <c r="J565000" s="3"/>
    </row>
    <row r="565001" spans="9:10" x14ac:dyDescent="0.2">
      <c r="I565001" s="3"/>
      <c r="J565001" s="3"/>
    </row>
    <row r="565002" spans="9:10" x14ac:dyDescent="0.2">
      <c r="I565002" s="3"/>
      <c r="J565002" s="3"/>
    </row>
    <row r="565003" spans="9:10" x14ac:dyDescent="0.2">
      <c r="I565003" s="3"/>
      <c r="J565003" s="3"/>
    </row>
    <row r="565004" spans="9:10" x14ac:dyDescent="0.2">
      <c r="I565004" s="3"/>
      <c r="J565004" s="3"/>
    </row>
    <row r="565005" spans="9:10" x14ac:dyDescent="0.2">
      <c r="I565005" s="3"/>
      <c r="J565005" s="3"/>
    </row>
    <row r="565006" spans="9:10" x14ac:dyDescent="0.2">
      <c r="I565006" s="3"/>
      <c r="J565006" s="3"/>
    </row>
    <row r="565007" spans="9:10" x14ac:dyDescent="0.2">
      <c r="I565007" s="3"/>
      <c r="J565007" s="3"/>
    </row>
    <row r="565008" spans="9:10" x14ac:dyDescent="0.2">
      <c r="I565008" s="3"/>
      <c r="J565008" s="3"/>
    </row>
    <row r="565009" spans="9:10" x14ac:dyDescent="0.2">
      <c r="I565009" s="3"/>
      <c r="J565009" s="3"/>
    </row>
    <row r="565010" spans="9:10" x14ac:dyDescent="0.2">
      <c r="I565010" s="3"/>
      <c r="J565010" s="3"/>
    </row>
    <row r="565011" spans="9:10" x14ac:dyDescent="0.2">
      <c r="I565011" s="3"/>
      <c r="J565011" s="3"/>
    </row>
    <row r="565012" spans="9:10" x14ac:dyDescent="0.2">
      <c r="I565012" s="3"/>
      <c r="J565012" s="3"/>
    </row>
    <row r="565013" spans="9:10" x14ac:dyDescent="0.2">
      <c r="I565013" s="3"/>
      <c r="J565013" s="3"/>
    </row>
    <row r="565014" spans="9:10" x14ac:dyDescent="0.2">
      <c r="I565014" s="3"/>
      <c r="J565014" s="3"/>
    </row>
    <row r="565015" spans="9:10" x14ac:dyDescent="0.2">
      <c r="I565015" s="3"/>
      <c r="J565015" s="3"/>
    </row>
    <row r="565016" spans="9:10" x14ac:dyDescent="0.2">
      <c r="I565016" s="3"/>
      <c r="J565016" s="3"/>
    </row>
    <row r="565017" spans="9:10" x14ac:dyDescent="0.2">
      <c r="I565017" s="3"/>
      <c r="J565017" s="3"/>
    </row>
    <row r="565018" spans="9:10" x14ac:dyDescent="0.2">
      <c r="I565018" s="3"/>
      <c r="J565018" s="3"/>
    </row>
    <row r="565019" spans="9:10" x14ac:dyDescent="0.2">
      <c r="I565019" s="3"/>
      <c r="J565019" s="3"/>
    </row>
    <row r="565020" spans="9:10" x14ac:dyDescent="0.2">
      <c r="I565020" s="3"/>
      <c r="J565020" s="3"/>
    </row>
    <row r="565021" spans="9:10" x14ac:dyDescent="0.2">
      <c r="I565021" s="3"/>
      <c r="J565021" s="3"/>
    </row>
    <row r="565022" spans="9:10" x14ac:dyDescent="0.2">
      <c r="I565022" s="3"/>
      <c r="J565022" s="3"/>
    </row>
    <row r="565023" spans="9:10" x14ac:dyDescent="0.2">
      <c r="I565023" s="3"/>
      <c r="J565023" s="3"/>
    </row>
    <row r="565024" spans="9:10" x14ac:dyDescent="0.2">
      <c r="I565024" s="3"/>
      <c r="J565024" s="3"/>
    </row>
    <row r="565025" spans="9:10" x14ac:dyDescent="0.2">
      <c r="I565025" s="3"/>
      <c r="J565025" s="3"/>
    </row>
    <row r="565026" spans="9:10" x14ac:dyDescent="0.2">
      <c r="I565026" s="3"/>
      <c r="J565026" s="3"/>
    </row>
    <row r="565027" spans="9:10" x14ac:dyDescent="0.2">
      <c r="I565027" s="3"/>
      <c r="J565027" s="3"/>
    </row>
    <row r="565028" spans="9:10" x14ac:dyDescent="0.2">
      <c r="I565028" s="3"/>
      <c r="J565028" s="3"/>
    </row>
    <row r="565029" spans="9:10" x14ac:dyDescent="0.2">
      <c r="I565029" s="3"/>
      <c r="J565029" s="3"/>
    </row>
    <row r="565030" spans="9:10" x14ac:dyDescent="0.2">
      <c r="I565030" s="3"/>
      <c r="J565030" s="3"/>
    </row>
    <row r="565031" spans="9:10" x14ac:dyDescent="0.2">
      <c r="I565031" s="3"/>
      <c r="J565031" s="3"/>
    </row>
    <row r="565032" spans="9:10" x14ac:dyDescent="0.2">
      <c r="I565032" s="3"/>
      <c r="J565032" s="3"/>
    </row>
    <row r="565033" spans="9:10" x14ac:dyDescent="0.2">
      <c r="I565033" s="3"/>
      <c r="J565033" s="3"/>
    </row>
    <row r="565034" spans="9:10" x14ac:dyDescent="0.2">
      <c r="I565034" s="3"/>
      <c r="J565034" s="3"/>
    </row>
    <row r="565035" spans="9:10" x14ac:dyDescent="0.2">
      <c r="I565035" s="3"/>
      <c r="J565035" s="3"/>
    </row>
    <row r="565036" spans="9:10" x14ac:dyDescent="0.2">
      <c r="I565036" s="3"/>
      <c r="J565036" s="3"/>
    </row>
    <row r="565037" spans="9:10" x14ac:dyDescent="0.2">
      <c r="I565037" s="3"/>
      <c r="J565037" s="3"/>
    </row>
    <row r="565038" spans="9:10" x14ac:dyDescent="0.2">
      <c r="I565038" s="3"/>
      <c r="J565038" s="3"/>
    </row>
    <row r="565039" spans="9:10" x14ac:dyDescent="0.2">
      <c r="I565039" s="3"/>
      <c r="J565039" s="3"/>
    </row>
    <row r="565040" spans="9:10" x14ac:dyDescent="0.2">
      <c r="I565040" s="3"/>
      <c r="J565040" s="3"/>
    </row>
    <row r="565041" spans="9:10" x14ac:dyDescent="0.2">
      <c r="I565041" s="3"/>
      <c r="J565041" s="3"/>
    </row>
    <row r="565042" spans="9:10" x14ac:dyDescent="0.2">
      <c r="I565042" s="3"/>
      <c r="J565042" s="3"/>
    </row>
    <row r="565043" spans="9:10" x14ac:dyDescent="0.2">
      <c r="I565043" s="3"/>
      <c r="J565043" s="3"/>
    </row>
    <row r="565044" spans="9:10" x14ac:dyDescent="0.2">
      <c r="I565044" s="3"/>
      <c r="J565044" s="3"/>
    </row>
    <row r="565045" spans="9:10" x14ac:dyDescent="0.2">
      <c r="I565045" s="3"/>
      <c r="J565045" s="3"/>
    </row>
    <row r="565046" spans="9:10" x14ac:dyDescent="0.2">
      <c r="I565046" s="3"/>
      <c r="J565046" s="3"/>
    </row>
    <row r="565047" spans="9:10" x14ac:dyDescent="0.2">
      <c r="I565047" s="3"/>
      <c r="J565047" s="3"/>
    </row>
    <row r="565048" spans="9:10" x14ac:dyDescent="0.2">
      <c r="I565048" s="3"/>
      <c r="J565048" s="3"/>
    </row>
    <row r="565049" spans="9:10" x14ac:dyDescent="0.2">
      <c r="I565049" s="3"/>
      <c r="J565049" s="3"/>
    </row>
    <row r="565050" spans="9:10" x14ac:dyDescent="0.2">
      <c r="I565050" s="3"/>
      <c r="J565050" s="3"/>
    </row>
    <row r="565051" spans="9:10" x14ac:dyDescent="0.2">
      <c r="I565051" s="3"/>
      <c r="J565051" s="3"/>
    </row>
    <row r="565052" spans="9:10" x14ac:dyDescent="0.2">
      <c r="I565052" s="3"/>
      <c r="J565052" s="3"/>
    </row>
    <row r="565053" spans="9:10" x14ac:dyDescent="0.2">
      <c r="I565053" s="3"/>
      <c r="J565053" s="3"/>
    </row>
    <row r="565054" spans="9:10" x14ac:dyDescent="0.2">
      <c r="I565054" s="3"/>
      <c r="J565054" s="3"/>
    </row>
    <row r="565055" spans="9:10" x14ac:dyDescent="0.2">
      <c r="I565055" s="3"/>
      <c r="J565055" s="3"/>
    </row>
    <row r="565056" spans="9:10" x14ac:dyDescent="0.2">
      <c r="I565056" s="3"/>
      <c r="J565056" s="3"/>
    </row>
    <row r="565057" spans="9:10" x14ac:dyDescent="0.2">
      <c r="I565057" s="3"/>
      <c r="J565057" s="3"/>
    </row>
    <row r="565058" spans="9:10" x14ac:dyDescent="0.2">
      <c r="I565058" s="3"/>
      <c r="J565058" s="3"/>
    </row>
    <row r="565059" spans="9:10" x14ac:dyDescent="0.2">
      <c r="I565059" s="3"/>
      <c r="J565059" s="3"/>
    </row>
    <row r="565060" spans="9:10" x14ac:dyDescent="0.2">
      <c r="I565060" s="3"/>
      <c r="J565060" s="3"/>
    </row>
    <row r="565061" spans="9:10" x14ac:dyDescent="0.2">
      <c r="I565061" s="3"/>
      <c r="J565061" s="3"/>
    </row>
    <row r="565062" spans="9:10" x14ac:dyDescent="0.2">
      <c r="I565062" s="3"/>
      <c r="J565062" s="3"/>
    </row>
    <row r="565063" spans="9:10" x14ac:dyDescent="0.2">
      <c r="I565063" s="3"/>
      <c r="J565063" s="3"/>
    </row>
    <row r="565064" spans="9:10" x14ac:dyDescent="0.2">
      <c r="I565064" s="3"/>
      <c r="J565064" s="3"/>
    </row>
    <row r="565065" spans="9:10" x14ac:dyDescent="0.2">
      <c r="I565065" s="3"/>
      <c r="J565065" s="3"/>
    </row>
    <row r="565066" spans="9:10" x14ac:dyDescent="0.2">
      <c r="I565066" s="3"/>
      <c r="J565066" s="3"/>
    </row>
    <row r="565067" spans="9:10" x14ac:dyDescent="0.2">
      <c r="I565067" s="3"/>
      <c r="J565067" s="3"/>
    </row>
    <row r="565068" spans="9:10" x14ac:dyDescent="0.2">
      <c r="I565068" s="3"/>
      <c r="J565068" s="3"/>
    </row>
    <row r="565069" spans="9:10" x14ac:dyDescent="0.2">
      <c r="I565069" s="3"/>
      <c r="J565069" s="3"/>
    </row>
    <row r="565070" spans="9:10" x14ac:dyDescent="0.2">
      <c r="I565070" s="3"/>
      <c r="J565070" s="3"/>
    </row>
    <row r="565071" spans="9:10" x14ac:dyDescent="0.2">
      <c r="I565071" s="3"/>
      <c r="J565071" s="3"/>
    </row>
    <row r="565072" spans="9:10" x14ac:dyDescent="0.2">
      <c r="I565072" s="3"/>
      <c r="J565072" s="3"/>
    </row>
    <row r="565073" spans="9:10" x14ac:dyDescent="0.2">
      <c r="I565073" s="3"/>
      <c r="J565073" s="3"/>
    </row>
    <row r="565074" spans="9:10" x14ac:dyDescent="0.2">
      <c r="I565074" s="3"/>
      <c r="J565074" s="3"/>
    </row>
    <row r="565075" spans="9:10" x14ac:dyDescent="0.2">
      <c r="I565075" s="3"/>
      <c r="J565075" s="3"/>
    </row>
    <row r="565076" spans="9:10" x14ac:dyDescent="0.2">
      <c r="I565076" s="3"/>
      <c r="J565076" s="3"/>
    </row>
    <row r="565077" spans="9:10" x14ac:dyDescent="0.2">
      <c r="I565077" s="3"/>
      <c r="J565077" s="3"/>
    </row>
    <row r="565078" spans="9:10" x14ac:dyDescent="0.2">
      <c r="I565078" s="3"/>
      <c r="J565078" s="3"/>
    </row>
    <row r="565079" spans="9:10" x14ac:dyDescent="0.2">
      <c r="I565079" s="3"/>
      <c r="J565079" s="3"/>
    </row>
    <row r="565080" spans="9:10" x14ac:dyDescent="0.2">
      <c r="I565080" s="3"/>
      <c r="J565080" s="3"/>
    </row>
    <row r="565081" spans="9:10" x14ac:dyDescent="0.2">
      <c r="I565081" s="3"/>
      <c r="J565081" s="3"/>
    </row>
    <row r="565082" spans="9:10" x14ac:dyDescent="0.2">
      <c r="I565082" s="3"/>
      <c r="J565082" s="3"/>
    </row>
    <row r="565083" spans="9:10" x14ac:dyDescent="0.2">
      <c r="I565083" s="3"/>
      <c r="J565083" s="3"/>
    </row>
    <row r="565084" spans="9:10" x14ac:dyDescent="0.2">
      <c r="I565084" s="3"/>
      <c r="J565084" s="3"/>
    </row>
    <row r="565085" spans="9:10" x14ac:dyDescent="0.2">
      <c r="I565085" s="3"/>
      <c r="J565085" s="3"/>
    </row>
    <row r="565086" spans="9:10" x14ac:dyDescent="0.2">
      <c r="I565086" s="3"/>
      <c r="J565086" s="3"/>
    </row>
    <row r="565087" spans="9:10" x14ac:dyDescent="0.2">
      <c r="I565087" s="3"/>
      <c r="J565087" s="3"/>
    </row>
    <row r="565088" spans="9:10" x14ac:dyDescent="0.2">
      <c r="I565088" s="3"/>
      <c r="J565088" s="3"/>
    </row>
    <row r="565089" spans="9:10" x14ac:dyDescent="0.2">
      <c r="I565089" s="3"/>
      <c r="J565089" s="3"/>
    </row>
    <row r="565090" spans="9:10" x14ac:dyDescent="0.2">
      <c r="I565090" s="3"/>
      <c r="J565090" s="3"/>
    </row>
    <row r="565091" spans="9:10" x14ac:dyDescent="0.2">
      <c r="I565091" s="3"/>
      <c r="J565091" s="3"/>
    </row>
    <row r="565092" spans="9:10" x14ac:dyDescent="0.2">
      <c r="I565092" s="3"/>
      <c r="J565092" s="3"/>
    </row>
    <row r="565093" spans="9:10" x14ac:dyDescent="0.2">
      <c r="I565093" s="3"/>
      <c r="J565093" s="3"/>
    </row>
    <row r="565094" spans="9:10" x14ac:dyDescent="0.2">
      <c r="I565094" s="3"/>
      <c r="J565094" s="3"/>
    </row>
    <row r="565095" spans="9:10" x14ac:dyDescent="0.2">
      <c r="I565095" s="3"/>
      <c r="J565095" s="3"/>
    </row>
    <row r="565096" spans="9:10" x14ac:dyDescent="0.2">
      <c r="I565096" s="3"/>
      <c r="J565096" s="3"/>
    </row>
    <row r="565097" spans="9:10" x14ac:dyDescent="0.2">
      <c r="I565097" s="3"/>
      <c r="J565097" s="3"/>
    </row>
    <row r="565098" spans="9:10" x14ac:dyDescent="0.2">
      <c r="I565098" s="3"/>
      <c r="J565098" s="3"/>
    </row>
    <row r="565099" spans="9:10" x14ac:dyDescent="0.2">
      <c r="I565099" s="3"/>
      <c r="J565099" s="3"/>
    </row>
    <row r="565100" spans="9:10" x14ac:dyDescent="0.2">
      <c r="I565100" s="3"/>
      <c r="J565100" s="3"/>
    </row>
    <row r="565101" spans="9:10" x14ac:dyDescent="0.2">
      <c r="I565101" s="3"/>
      <c r="J565101" s="3"/>
    </row>
    <row r="565102" spans="9:10" x14ac:dyDescent="0.2">
      <c r="I565102" s="3"/>
      <c r="J565102" s="3"/>
    </row>
    <row r="565103" spans="9:10" x14ac:dyDescent="0.2">
      <c r="I565103" s="3"/>
      <c r="J565103" s="3"/>
    </row>
    <row r="565104" spans="9:10" x14ac:dyDescent="0.2">
      <c r="I565104" s="3"/>
      <c r="J565104" s="3"/>
    </row>
    <row r="565105" spans="9:10" x14ac:dyDescent="0.2">
      <c r="I565105" s="3"/>
      <c r="J565105" s="3"/>
    </row>
    <row r="565106" spans="9:10" x14ac:dyDescent="0.2">
      <c r="I565106" s="3"/>
      <c r="J565106" s="3"/>
    </row>
    <row r="565107" spans="9:10" x14ac:dyDescent="0.2">
      <c r="I565107" s="3"/>
      <c r="J565107" s="3"/>
    </row>
    <row r="565108" spans="9:10" x14ac:dyDescent="0.2">
      <c r="I565108" s="3"/>
      <c r="J565108" s="3"/>
    </row>
    <row r="565109" spans="9:10" x14ac:dyDescent="0.2">
      <c r="I565109" s="3"/>
      <c r="J565109" s="3"/>
    </row>
    <row r="565110" spans="9:10" x14ac:dyDescent="0.2">
      <c r="I565110" s="3"/>
      <c r="J565110" s="3"/>
    </row>
    <row r="565111" spans="9:10" x14ac:dyDescent="0.2">
      <c r="I565111" s="3"/>
      <c r="J565111" s="3"/>
    </row>
    <row r="565112" spans="9:10" x14ac:dyDescent="0.2">
      <c r="I565112" s="3"/>
      <c r="J565112" s="3"/>
    </row>
    <row r="565113" spans="9:10" x14ac:dyDescent="0.2">
      <c r="I565113" s="3"/>
      <c r="J565113" s="3"/>
    </row>
    <row r="565114" spans="9:10" x14ac:dyDescent="0.2">
      <c r="I565114" s="3"/>
      <c r="J565114" s="3"/>
    </row>
    <row r="565115" spans="9:10" x14ac:dyDescent="0.2">
      <c r="I565115" s="3"/>
      <c r="J565115" s="3"/>
    </row>
    <row r="565116" spans="9:10" x14ac:dyDescent="0.2">
      <c r="I565116" s="3"/>
      <c r="J565116" s="3"/>
    </row>
    <row r="565117" spans="9:10" x14ac:dyDescent="0.2">
      <c r="I565117" s="3"/>
      <c r="J565117" s="3"/>
    </row>
    <row r="565118" spans="9:10" x14ac:dyDescent="0.2">
      <c r="I565118" s="3"/>
      <c r="J565118" s="3"/>
    </row>
    <row r="565119" spans="9:10" x14ac:dyDescent="0.2">
      <c r="I565119" s="3"/>
      <c r="J565119" s="3"/>
    </row>
    <row r="565120" spans="9:10" x14ac:dyDescent="0.2">
      <c r="I565120" s="3"/>
      <c r="J565120" s="3"/>
    </row>
    <row r="565121" spans="9:10" x14ac:dyDescent="0.2">
      <c r="I565121" s="3"/>
      <c r="J565121" s="3"/>
    </row>
    <row r="565122" spans="9:10" x14ac:dyDescent="0.2">
      <c r="I565122" s="3"/>
      <c r="J565122" s="3"/>
    </row>
    <row r="565123" spans="9:10" x14ac:dyDescent="0.2">
      <c r="I565123" s="3"/>
      <c r="J565123" s="3"/>
    </row>
    <row r="565124" spans="9:10" x14ac:dyDescent="0.2">
      <c r="I565124" s="3"/>
      <c r="J565124" s="3"/>
    </row>
    <row r="565125" spans="9:10" x14ac:dyDescent="0.2">
      <c r="I565125" s="3"/>
      <c r="J565125" s="3"/>
    </row>
    <row r="565126" spans="9:10" x14ac:dyDescent="0.2">
      <c r="I565126" s="3"/>
      <c r="J565126" s="3"/>
    </row>
    <row r="565127" spans="9:10" x14ac:dyDescent="0.2">
      <c r="I565127" s="3"/>
      <c r="J565127" s="3"/>
    </row>
    <row r="565128" spans="9:10" x14ac:dyDescent="0.2">
      <c r="I565128" s="3"/>
      <c r="J565128" s="3"/>
    </row>
    <row r="565129" spans="9:10" x14ac:dyDescent="0.2">
      <c r="I565129" s="3"/>
      <c r="J565129" s="3"/>
    </row>
    <row r="565130" spans="9:10" x14ac:dyDescent="0.2">
      <c r="I565130" s="3"/>
      <c r="J565130" s="3"/>
    </row>
    <row r="565131" spans="9:10" x14ac:dyDescent="0.2">
      <c r="I565131" s="3"/>
      <c r="J565131" s="3"/>
    </row>
    <row r="565132" spans="9:10" x14ac:dyDescent="0.2">
      <c r="I565132" s="3"/>
      <c r="J565132" s="3"/>
    </row>
    <row r="565133" spans="9:10" x14ac:dyDescent="0.2">
      <c r="I565133" s="3"/>
      <c r="J565133" s="3"/>
    </row>
    <row r="565134" spans="9:10" x14ac:dyDescent="0.2">
      <c r="I565134" s="3"/>
      <c r="J565134" s="3"/>
    </row>
    <row r="565135" spans="9:10" x14ac:dyDescent="0.2">
      <c r="I565135" s="3"/>
      <c r="J565135" s="3"/>
    </row>
    <row r="565136" spans="9:10" x14ac:dyDescent="0.2">
      <c r="I565136" s="3"/>
      <c r="J565136" s="3"/>
    </row>
    <row r="565137" spans="9:10" x14ac:dyDescent="0.2">
      <c r="I565137" s="3"/>
      <c r="J565137" s="3"/>
    </row>
    <row r="565138" spans="9:10" x14ac:dyDescent="0.2">
      <c r="I565138" s="3"/>
      <c r="J565138" s="3"/>
    </row>
    <row r="565139" spans="9:10" x14ac:dyDescent="0.2">
      <c r="I565139" s="3"/>
      <c r="J565139" s="3"/>
    </row>
    <row r="565140" spans="9:10" x14ac:dyDescent="0.2">
      <c r="I565140" s="3"/>
      <c r="J565140" s="3"/>
    </row>
    <row r="565141" spans="9:10" x14ac:dyDescent="0.2">
      <c r="I565141" s="3"/>
      <c r="J565141" s="3"/>
    </row>
    <row r="565142" spans="9:10" x14ac:dyDescent="0.2">
      <c r="I565142" s="3"/>
      <c r="J565142" s="3"/>
    </row>
    <row r="565143" spans="9:10" x14ac:dyDescent="0.2">
      <c r="I565143" s="3"/>
      <c r="J565143" s="3"/>
    </row>
    <row r="565144" spans="9:10" x14ac:dyDescent="0.2">
      <c r="I565144" s="3"/>
      <c r="J565144" s="3"/>
    </row>
    <row r="565145" spans="9:10" x14ac:dyDescent="0.2">
      <c r="I565145" s="3"/>
      <c r="J565145" s="3"/>
    </row>
    <row r="565146" spans="9:10" x14ac:dyDescent="0.2">
      <c r="I565146" s="3"/>
      <c r="J565146" s="3"/>
    </row>
    <row r="565147" spans="9:10" x14ac:dyDescent="0.2">
      <c r="I565147" s="3"/>
      <c r="J565147" s="3"/>
    </row>
    <row r="565148" spans="9:10" x14ac:dyDescent="0.2">
      <c r="I565148" s="3"/>
      <c r="J565148" s="3"/>
    </row>
    <row r="565149" spans="9:10" x14ac:dyDescent="0.2">
      <c r="I565149" s="3"/>
      <c r="J565149" s="3"/>
    </row>
    <row r="565150" spans="9:10" x14ac:dyDescent="0.2">
      <c r="I565150" s="3"/>
      <c r="J565150" s="3"/>
    </row>
    <row r="565151" spans="9:10" x14ac:dyDescent="0.2">
      <c r="I565151" s="3"/>
      <c r="J565151" s="3"/>
    </row>
    <row r="565152" spans="9:10" x14ac:dyDescent="0.2">
      <c r="I565152" s="3"/>
      <c r="J565152" s="3"/>
    </row>
    <row r="565153" spans="9:10" x14ac:dyDescent="0.2">
      <c r="I565153" s="3"/>
      <c r="J565153" s="3"/>
    </row>
    <row r="565154" spans="9:10" x14ac:dyDescent="0.2">
      <c r="I565154" s="3"/>
      <c r="J565154" s="3"/>
    </row>
    <row r="565155" spans="9:10" x14ac:dyDescent="0.2">
      <c r="I565155" s="3"/>
      <c r="J565155" s="3"/>
    </row>
    <row r="565156" spans="9:10" x14ac:dyDescent="0.2">
      <c r="I565156" s="3"/>
      <c r="J565156" s="3"/>
    </row>
    <row r="565157" spans="9:10" x14ac:dyDescent="0.2">
      <c r="I565157" s="3"/>
      <c r="J565157" s="3"/>
    </row>
    <row r="565158" spans="9:10" x14ac:dyDescent="0.2">
      <c r="I565158" s="3"/>
      <c r="J565158" s="3"/>
    </row>
    <row r="565159" spans="9:10" x14ac:dyDescent="0.2">
      <c r="I565159" s="3"/>
      <c r="J565159" s="3"/>
    </row>
    <row r="565160" spans="9:10" x14ac:dyDescent="0.2">
      <c r="I565160" s="3"/>
      <c r="J565160" s="3"/>
    </row>
    <row r="565161" spans="9:10" x14ac:dyDescent="0.2">
      <c r="I565161" s="3"/>
      <c r="J565161" s="3"/>
    </row>
    <row r="565162" spans="9:10" x14ac:dyDescent="0.2">
      <c r="I565162" s="3"/>
      <c r="J565162" s="3"/>
    </row>
    <row r="565163" spans="9:10" x14ac:dyDescent="0.2">
      <c r="I565163" s="3"/>
      <c r="J565163" s="3"/>
    </row>
    <row r="565164" spans="9:10" x14ac:dyDescent="0.2">
      <c r="I565164" s="3"/>
      <c r="J565164" s="3"/>
    </row>
    <row r="565165" spans="9:10" x14ac:dyDescent="0.2">
      <c r="I565165" s="3"/>
      <c r="J565165" s="3"/>
    </row>
    <row r="565166" spans="9:10" x14ac:dyDescent="0.2">
      <c r="I565166" s="3"/>
      <c r="J565166" s="3"/>
    </row>
    <row r="565167" spans="9:10" x14ac:dyDescent="0.2">
      <c r="I565167" s="3"/>
      <c r="J565167" s="3"/>
    </row>
    <row r="565168" spans="9:10" x14ac:dyDescent="0.2">
      <c r="I565168" s="3"/>
      <c r="J565168" s="3"/>
    </row>
    <row r="565169" spans="9:10" x14ac:dyDescent="0.2">
      <c r="I565169" s="3"/>
      <c r="J565169" s="3"/>
    </row>
    <row r="565170" spans="9:10" x14ac:dyDescent="0.2">
      <c r="I565170" s="3"/>
      <c r="J565170" s="3"/>
    </row>
    <row r="565171" spans="9:10" x14ac:dyDescent="0.2">
      <c r="I565171" s="3"/>
      <c r="J565171" s="3"/>
    </row>
    <row r="565172" spans="9:10" x14ac:dyDescent="0.2">
      <c r="I565172" s="3"/>
      <c r="J565172" s="3"/>
    </row>
    <row r="565173" spans="9:10" x14ac:dyDescent="0.2">
      <c r="I565173" s="3"/>
      <c r="J565173" s="3"/>
    </row>
    <row r="565174" spans="9:10" x14ac:dyDescent="0.2">
      <c r="I565174" s="3"/>
      <c r="J565174" s="3"/>
    </row>
    <row r="565175" spans="9:10" x14ac:dyDescent="0.2">
      <c r="I565175" s="3"/>
      <c r="J565175" s="3"/>
    </row>
    <row r="565176" spans="9:10" x14ac:dyDescent="0.2">
      <c r="I565176" s="3"/>
      <c r="J565176" s="3"/>
    </row>
    <row r="565177" spans="9:10" x14ac:dyDescent="0.2">
      <c r="I565177" s="3"/>
      <c r="J565177" s="3"/>
    </row>
    <row r="565178" spans="9:10" x14ac:dyDescent="0.2">
      <c r="I565178" s="3"/>
      <c r="J565178" s="3"/>
    </row>
    <row r="565179" spans="9:10" x14ac:dyDescent="0.2">
      <c r="I565179" s="3"/>
      <c r="J565179" s="3"/>
    </row>
    <row r="565180" spans="9:10" x14ac:dyDescent="0.2">
      <c r="I565180" s="3"/>
      <c r="J565180" s="3"/>
    </row>
    <row r="565181" spans="9:10" x14ac:dyDescent="0.2">
      <c r="I565181" s="3"/>
      <c r="J565181" s="3"/>
    </row>
    <row r="565182" spans="9:10" x14ac:dyDescent="0.2">
      <c r="I565182" s="3"/>
      <c r="J565182" s="3"/>
    </row>
    <row r="565183" spans="9:10" x14ac:dyDescent="0.2">
      <c r="I565183" s="3"/>
      <c r="J565183" s="3"/>
    </row>
    <row r="565184" spans="9:10" x14ac:dyDescent="0.2">
      <c r="I565184" s="3"/>
      <c r="J565184" s="3"/>
    </row>
    <row r="565185" spans="9:10" x14ac:dyDescent="0.2">
      <c r="I565185" s="3"/>
      <c r="J565185" s="3"/>
    </row>
    <row r="565186" spans="9:10" x14ac:dyDescent="0.2">
      <c r="I565186" s="3"/>
      <c r="J565186" s="3"/>
    </row>
    <row r="565187" spans="9:10" x14ac:dyDescent="0.2">
      <c r="I565187" s="3"/>
      <c r="J565187" s="3"/>
    </row>
    <row r="565188" spans="9:10" x14ac:dyDescent="0.2">
      <c r="I565188" s="3"/>
      <c r="J565188" s="3"/>
    </row>
    <row r="565189" spans="9:10" x14ac:dyDescent="0.2">
      <c r="I565189" s="3"/>
      <c r="J565189" s="3"/>
    </row>
    <row r="565190" spans="9:10" x14ac:dyDescent="0.2">
      <c r="I565190" s="3"/>
      <c r="J565190" s="3"/>
    </row>
    <row r="565191" spans="9:10" x14ac:dyDescent="0.2">
      <c r="I565191" s="3"/>
      <c r="J565191" s="3"/>
    </row>
    <row r="565192" spans="9:10" x14ac:dyDescent="0.2">
      <c r="I565192" s="3"/>
      <c r="J565192" s="3"/>
    </row>
    <row r="565193" spans="9:10" x14ac:dyDescent="0.2">
      <c r="I565193" s="3"/>
      <c r="J565193" s="3"/>
    </row>
    <row r="565194" spans="9:10" x14ac:dyDescent="0.2">
      <c r="I565194" s="3"/>
      <c r="J565194" s="3"/>
    </row>
    <row r="565195" spans="9:10" x14ac:dyDescent="0.2">
      <c r="I565195" s="3"/>
      <c r="J565195" s="3"/>
    </row>
    <row r="565196" spans="9:10" x14ac:dyDescent="0.2">
      <c r="I565196" s="3"/>
      <c r="J565196" s="3"/>
    </row>
    <row r="565197" spans="9:10" x14ac:dyDescent="0.2">
      <c r="I565197" s="3"/>
      <c r="J565197" s="3"/>
    </row>
    <row r="565198" spans="9:10" x14ac:dyDescent="0.2">
      <c r="I565198" s="3"/>
      <c r="J565198" s="3"/>
    </row>
    <row r="565199" spans="9:10" x14ac:dyDescent="0.2">
      <c r="I565199" s="3"/>
      <c r="J565199" s="3"/>
    </row>
    <row r="565200" spans="9:10" x14ac:dyDescent="0.2">
      <c r="I565200" s="3"/>
      <c r="J565200" s="3"/>
    </row>
    <row r="565201" spans="9:10" x14ac:dyDescent="0.2">
      <c r="I565201" s="3"/>
      <c r="J565201" s="3"/>
    </row>
    <row r="565202" spans="9:10" x14ac:dyDescent="0.2">
      <c r="I565202" s="3"/>
      <c r="J565202" s="3"/>
    </row>
    <row r="565203" spans="9:10" x14ac:dyDescent="0.2">
      <c r="I565203" s="3"/>
      <c r="J565203" s="3"/>
    </row>
    <row r="565204" spans="9:10" x14ac:dyDescent="0.2">
      <c r="I565204" s="3"/>
      <c r="J565204" s="3"/>
    </row>
    <row r="565205" spans="9:10" x14ac:dyDescent="0.2">
      <c r="I565205" s="3"/>
      <c r="J565205" s="3"/>
    </row>
    <row r="565206" spans="9:10" x14ac:dyDescent="0.2">
      <c r="I565206" s="3"/>
      <c r="J565206" s="3"/>
    </row>
    <row r="565207" spans="9:10" x14ac:dyDescent="0.2">
      <c r="I565207" s="3"/>
      <c r="J565207" s="3"/>
    </row>
    <row r="565208" spans="9:10" x14ac:dyDescent="0.2">
      <c r="I565208" s="3"/>
      <c r="J565208" s="3"/>
    </row>
    <row r="565209" spans="9:10" x14ac:dyDescent="0.2">
      <c r="I565209" s="3"/>
      <c r="J565209" s="3"/>
    </row>
    <row r="565210" spans="9:10" x14ac:dyDescent="0.2">
      <c r="I565210" s="3"/>
      <c r="J565210" s="3"/>
    </row>
    <row r="565211" spans="9:10" x14ac:dyDescent="0.2">
      <c r="I565211" s="3"/>
      <c r="J565211" s="3"/>
    </row>
    <row r="565212" spans="9:10" x14ac:dyDescent="0.2">
      <c r="I565212" s="3"/>
      <c r="J565212" s="3"/>
    </row>
    <row r="565213" spans="9:10" x14ac:dyDescent="0.2">
      <c r="I565213" s="3"/>
      <c r="J565213" s="3"/>
    </row>
    <row r="565214" spans="9:10" x14ac:dyDescent="0.2">
      <c r="I565214" s="3"/>
      <c r="J565214" s="3"/>
    </row>
    <row r="565215" spans="9:10" x14ac:dyDescent="0.2">
      <c r="I565215" s="3"/>
      <c r="J565215" s="3"/>
    </row>
    <row r="565216" spans="9:10" x14ac:dyDescent="0.2">
      <c r="I565216" s="3"/>
      <c r="J565216" s="3"/>
    </row>
    <row r="565217" spans="9:10" x14ac:dyDescent="0.2">
      <c r="I565217" s="3"/>
      <c r="J565217" s="3"/>
    </row>
    <row r="565218" spans="9:10" x14ac:dyDescent="0.2">
      <c r="I565218" s="3"/>
      <c r="J565218" s="3"/>
    </row>
    <row r="565219" spans="9:10" x14ac:dyDescent="0.2">
      <c r="I565219" s="3"/>
      <c r="J565219" s="3"/>
    </row>
    <row r="565220" spans="9:10" x14ac:dyDescent="0.2">
      <c r="I565220" s="3"/>
      <c r="J565220" s="3"/>
    </row>
    <row r="565221" spans="9:10" x14ac:dyDescent="0.2">
      <c r="I565221" s="3"/>
      <c r="J565221" s="3"/>
    </row>
    <row r="565222" spans="9:10" x14ac:dyDescent="0.2">
      <c r="I565222" s="3"/>
      <c r="J565222" s="3"/>
    </row>
    <row r="565223" spans="9:10" x14ac:dyDescent="0.2">
      <c r="I565223" s="3"/>
      <c r="J565223" s="3"/>
    </row>
    <row r="565224" spans="9:10" x14ac:dyDescent="0.2">
      <c r="I565224" s="3"/>
      <c r="J565224" s="3"/>
    </row>
    <row r="565225" spans="9:10" x14ac:dyDescent="0.2">
      <c r="I565225" s="3"/>
      <c r="J565225" s="3"/>
    </row>
    <row r="565226" spans="9:10" x14ac:dyDescent="0.2">
      <c r="I565226" s="3"/>
      <c r="J565226" s="3"/>
    </row>
    <row r="565227" spans="9:10" x14ac:dyDescent="0.2">
      <c r="I565227" s="3"/>
      <c r="J565227" s="3"/>
    </row>
    <row r="565228" spans="9:10" x14ac:dyDescent="0.2">
      <c r="I565228" s="3"/>
      <c r="J565228" s="3"/>
    </row>
    <row r="565229" spans="9:10" x14ac:dyDescent="0.2">
      <c r="I565229" s="3"/>
      <c r="J565229" s="3"/>
    </row>
    <row r="565230" spans="9:10" x14ac:dyDescent="0.2">
      <c r="I565230" s="3"/>
      <c r="J565230" s="3"/>
    </row>
    <row r="565231" spans="9:10" x14ac:dyDescent="0.2">
      <c r="I565231" s="3"/>
      <c r="J565231" s="3"/>
    </row>
    <row r="565232" spans="9:10" x14ac:dyDescent="0.2">
      <c r="I565232" s="3"/>
      <c r="J565232" s="3"/>
    </row>
    <row r="565233" spans="9:10" x14ac:dyDescent="0.2">
      <c r="I565233" s="3"/>
      <c r="J565233" s="3"/>
    </row>
    <row r="565234" spans="9:10" x14ac:dyDescent="0.2">
      <c r="I565234" s="3"/>
      <c r="J565234" s="3"/>
    </row>
    <row r="565235" spans="9:10" x14ac:dyDescent="0.2">
      <c r="I565235" s="3"/>
      <c r="J565235" s="3"/>
    </row>
    <row r="565236" spans="9:10" x14ac:dyDescent="0.2">
      <c r="I565236" s="3"/>
      <c r="J565236" s="3"/>
    </row>
    <row r="565237" spans="9:10" x14ac:dyDescent="0.2">
      <c r="I565237" s="3"/>
      <c r="J565237" s="3"/>
    </row>
    <row r="565238" spans="9:10" x14ac:dyDescent="0.2">
      <c r="I565238" s="3"/>
      <c r="J565238" s="3"/>
    </row>
    <row r="565239" spans="9:10" x14ac:dyDescent="0.2">
      <c r="I565239" s="3"/>
      <c r="J565239" s="3"/>
    </row>
    <row r="565240" spans="9:10" x14ac:dyDescent="0.2">
      <c r="I565240" s="3"/>
      <c r="J565240" s="3"/>
    </row>
    <row r="565241" spans="9:10" x14ac:dyDescent="0.2">
      <c r="I565241" s="3"/>
      <c r="J565241" s="3"/>
    </row>
    <row r="565242" spans="9:10" x14ac:dyDescent="0.2">
      <c r="I565242" s="3"/>
      <c r="J565242" s="3"/>
    </row>
    <row r="565243" spans="9:10" x14ac:dyDescent="0.2">
      <c r="I565243" s="3"/>
      <c r="J565243" s="3"/>
    </row>
    <row r="565244" spans="9:10" x14ac:dyDescent="0.2">
      <c r="I565244" s="3"/>
      <c r="J565244" s="3"/>
    </row>
    <row r="565245" spans="9:10" x14ac:dyDescent="0.2">
      <c r="I565245" s="3"/>
      <c r="J565245" s="3"/>
    </row>
    <row r="565246" spans="9:10" x14ac:dyDescent="0.2">
      <c r="I565246" s="3"/>
      <c r="J565246" s="3"/>
    </row>
    <row r="565247" spans="9:10" x14ac:dyDescent="0.2">
      <c r="I565247" s="3"/>
      <c r="J565247" s="3"/>
    </row>
    <row r="565248" spans="9:10" x14ac:dyDescent="0.2">
      <c r="I565248" s="3"/>
      <c r="J565248" s="3"/>
    </row>
    <row r="565249" spans="9:10" x14ac:dyDescent="0.2">
      <c r="I565249" s="3"/>
      <c r="J565249" s="3"/>
    </row>
    <row r="565250" spans="9:10" x14ac:dyDescent="0.2">
      <c r="I565250" s="3"/>
      <c r="J565250" s="3"/>
    </row>
    <row r="565251" spans="9:10" x14ac:dyDescent="0.2">
      <c r="I565251" s="3"/>
      <c r="J565251" s="3"/>
    </row>
    <row r="565252" spans="9:10" x14ac:dyDescent="0.2">
      <c r="I565252" s="3"/>
      <c r="J565252" s="3"/>
    </row>
    <row r="565253" spans="9:10" x14ac:dyDescent="0.2">
      <c r="I565253" s="3"/>
      <c r="J565253" s="3"/>
    </row>
    <row r="565254" spans="9:10" x14ac:dyDescent="0.2">
      <c r="I565254" s="3"/>
      <c r="J565254" s="3"/>
    </row>
    <row r="565255" spans="9:10" x14ac:dyDescent="0.2">
      <c r="I565255" s="3"/>
      <c r="J565255" s="3"/>
    </row>
    <row r="565256" spans="9:10" x14ac:dyDescent="0.2">
      <c r="I565256" s="3"/>
      <c r="J565256" s="3"/>
    </row>
    <row r="565257" spans="9:10" x14ac:dyDescent="0.2">
      <c r="I565257" s="3"/>
      <c r="J565257" s="3"/>
    </row>
    <row r="565258" spans="9:10" x14ac:dyDescent="0.2">
      <c r="I565258" s="3"/>
      <c r="J565258" s="3"/>
    </row>
    <row r="565259" spans="9:10" x14ac:dyDescent="0.2">
      <c r="I565259" s="3"/>
      <c r="J565259" s="3"/>
    </row>
    <row r="565260" spans="9:10" x14ac:dyDescent="0.2">
      <c r="I565260" s="3"/>
      <c r="J565260" s="3"/>
    </row>
    <row r="565261" spans="9:10" x14ac:dyDescent="0.2">
      <c r="I565261" s="3"/>
      <c r="J565261" s="3"/>
    </row>
    <row r="565262" spans="9:10" x14ac:dyDescent="0.2">
      <c r="I565262" s="3"/>
      <c r="J565262" s="3"/>
    </row>
    <row r="565263" spans="9:10" x14ac:dyDescent="0.2">
      <c r="I565263" s="3"/>
      <c r="J565263" s="3"/>
    </row>
    <row r="565264" spans="9:10" x14ac:dyDescent="0.2">
      <c r="I565264" s="3"/>
      <c r="J565264" s="3"/>
    </row>
    <row r="565265" spans="9:10" x14ac:dyDescent="0.2">
      <c r="I565265" s="3"/>
      <c r="J565265" s="3"/>
    </row>
    <row r="565266" spans="9:10" x14ac:dyDescent="0.2">
      <c r="I565266" s="3"/>
      <c r="J565266" s="3"/>
    </row>
    <row r="565267" spans="9:10" x14ac:dyDescent="0.2">
      <c r="I565267" s="3"/>
      <c r="J565267" s="3"/>
    </row>
    <row r="565268" spans="9:10" x14ac:dyDescent="0.2">
      <c r="I565268" s="3"/>
      <c r="J565268" s="3"/>
    </row>
    <row r="565269" spans="9:10" x14ac:dyDescent="0.2">
      <c r="I565269" s="3"/>
      <c r="J565269" s="3"/>
    </row>
    <row r="565270" spans="9:10" x14ac:dyDescent="0.2">
      <c r="I565270" s="3"/>
      <c r="J565270" s="3"/>
    </row>
    <row r="565271" spans="9:10" x14ac:dyDescent="0.2">
      <c r="I565271" s="3"/>
      <c r="J565271" s="3"/>
    </row>
    <row r="565272" spans="9:10" x14ac:dyDescent="0.2">
      <c r="I565272" s="3"/>
      <c r="J565272" s="3"/>
    </row>
    <row r="565273" spans="9:10" x14ac:dyDescent="0.2">
      <c r="I565273" s="3"/>
      <c r="J565273" s="3"/>
    </row>
    <row r="565274" spans="9:10" x14ac:dyDescent="0.2">
      <c r="I565274" s="3"/>
      <c r="J565274" s="3"/>
    </row>
    <row r="565275" spans="9:10" x14ac:dyDescent="0.2">
      <c r="I565275" s="3"/>
      <c r="J565275" s="3"/>
    </row>
    <row r="565276" spans="9:10" x14ac:dyDescent="0.2">
      <c r="I565276" s="3"/>
      <c r="J565276" s="3"/>
    </row>
    <row r="565277" spans="9:10" x14ac:dyDescent="0.2">
      <c r="I565277" s="3"/>
      <c r="J565277" s="3"/>
    </row>
    <row r="565278" spans="9:10" x14ac:dyDescent="0.2">
      <c r="I565278" s="3"/>
      <c r="J565278" s="3"/>
    </row>
    <row r="565279" spans="9:10" x14ac:dyDescent="0.2">
      <c r="I565279" s="3"/>
      <c r="J565279" s="3"/>
    </row>
    <row r="565280" spans="9:10" x14ac:dyDescent="0.2">
      <c r="I565280" s="3"/>
      <c r="J565280" s="3"/>
    </row>
    <row r="565281" spans="9:10" x14ac:dyDescent="0.2">
      <c r="I565281" s="3"/>
      <c r="J565281" s="3"/>
    </row>
    <row r="565282" spans="9:10" x14ac:dyDescent="0.2">
      <c r="I565282" s="3"/>
      <c r="J565282" s="3"/>
    </row>
    <row r="565283" spans="9:10" x14ac:dyDescent="0.2">
      <c r="I565283" s="3"/>
      <c r="J565283" s="3"/>
    </row>
    <row r="565284" spans="9:10" x14ac:dyDescent="0.2">
      <c r="I565284" s="3"/>
      <c r="J565284" s="3"/>
    </row>
    <row r="565285" spans="9:10" x14ac:dyDescent="0.2">
      <c r="I565285" s="3"/>
      <c r="J565285" s="3"/>
    </row>
    <row r="565286" spans="9:10" x14ac:dyDescent="0.2">
      <c r="I565286" s="3"/>
      <c r="J565286" s="3"/>
    </row>
    <row r="565287" spans="9:10" x14ac:dyDescent="0.2">
      <c r="I565287" s="3"/>
      <c r="J565287" s="3"/>
    </row>
    <row r="565288" spans="9:10" x14ac:dyDescent="0.2">
      <c r="I565288" s="3"/>
      <c r="J565288" s="3"/>
    </row>
    <row r="565289" spans="9:10" x14ac:dyDescent="0.2">
      <c r="I565289" s="3"/>
      <c r="J565289" s="3"/>
    </row>
    <row r="565290" spans="9:10" x14ac:dyDescent="0.2">
      <c r="I565290" s="3"/>
      <c r="J565290" s="3"/>
    </row>
    <row r="565291" spans="9:10" x14ac:dyDescent="0.2">
      <c r="I565291" s="3"/>
      <c r="J565291" s="3"/>
    </row>
    <row r="565292" spans="9:10" x14ac:dyDescent="0.2">
      <c r="I565292" s="3"/>
      <c r="J565292" s="3"/>
    </row>
    <row r="565293" spans="9:10" x14ac:dyDescent="0.2">
      <c r="I565293" s="3"/>
      <c r="J565293" s="3"/>
    </row>
    <row r="565294" spans="9:10" x14ac:dyDescent="0.2">
      <c r="I565294" s="3"/>
      <c r="J565294" s="3"/>
    </row>
    <row r="565295" spans="9:10" x14ac:dyDescent="0.2">
      <c r="I565295" s="3"/>
      <c r="J565295" s="3"/>
    </row>
    <row r="565296" spans="9:10" x14ac:dyDescent="0.2">
      <c r="I565296" s="3"/>
      <c r="J565296" s="3"/>
    </row>
    <row r="565297" spans="9:10" x14ac:dyDescent="0.2">
      <c r="I565297" s="3"/>
      <c r="J565297" s="3"/>
    </row>
    <row r="565298" spans="9:10" x14ac:dyDescent="0.2">
      <c r="I565298" s="3"/>
      <c r="J565298" s="3"/>
    </row>
    <row r="565299" spans="9:10" x14ac:dyDescent="0.2">
      <c r="I565299" s="3"/>
      <c r="J565299" s="3"/>
    </row>
    <row r="565300" spans="9:10" x14ac:dyDescent="0.2">
      <c r="I565300" s="3"/>
      <c r="J565300" s="3"/>
    </row>
    <row r="565301" spans="9:10" x14ac:dyDescent="0.2">
      <c r="I565301" s="3"/>
      <c r="J565301" s="3"/>
    </row>
    <row r="565302" spans="9:10" x14ac:dyDescent="0.2">
      <c r="I565302" s="3"/>
      <c r="J565302" s="3"/>
    </row>
    <row r="565303" spans="9:10" x14ac:dyDescent="0.2">
      <c r="I565303" s="3"/>
      <c r="J565303" s="3"/>
    </row>
    <row r="565304" spans="9:10" x14ac:dyDescent="0.2">
      <c r="I565304" s="3"/>
      <c r="J565304" s="3"/>
    </row>
    <row r="565305" spans="9:10" x14ac:dyDescent="0.2">
      <c r="I565305" s="3"/>
      <c r="J565305" s="3"/>
    </row>
    <row r="565306" spans="9:10" x14ac:dyDescent="0.2">
      <c r="I565306" s="3"/>
      <c r="J565306" s="3"/>
    </row>
    <row r="565307" spans="9:10" x14ac:dyDescent="0.2">
      <c r="I565307" s="3"/>
      <c r="J565307" s="3"/>
    </row>
    <row r="565308" spans="9:10" x14ac:dyDescent="0.2">
      <c r="I565308" s="3"/>
      <c r="J565308" s="3"/>
    </row>
    <row r="565309" spans="9:10" x14ac:dyDescent="0.2">
      <c r="I565309" s="3"/>
      <c r="J565309" s="3"/>
    </row>
    <row r="565310" spans="9:10" x14ac:dyDescent="0.2">
      <c r="I565310" s="3"/>
      <c r="J565310" s="3"/>
    </row>
    <row r="565311" spans="9:10" x14ac:dyDescent="0.2">
      <c r="I565311" s="3"/>
      <c r="J565311" s="3"/>
    </row>
    <row r="565312" spans="9:10" x14ac:dyDescent="0.2">
      <c r="I565312" s="3"/>
      <c r="J565312" s="3"/>
    </row>
    <row r="565313" spans="9:10" x14ac:dyDescent="0.2">
      <c r="I565313" s="3"/>
      <c r="J565313" s="3"/>
    </row>
    <row r="565314" spans="9:10" x14ac:dyDescent="0.2">
      <c r="I565314" s="3"/>
      <c r="J565314" s="3"/>
    </row>
    <row r="565315" spans="9:10" x14ac:dyDescent="0.2">
      <c r="I565315" s="3"/>
      <c r="J565315" s="3"/>
    </row>
    <row r="565316" spans="9:10" x14ac:dyDescent="0.2">
      <c r="I565316" s="3"/>
      <c r="J565316" s="3"/>
    </row>
    <row r="565317" spans="9:10" x14ac:dyDescent="0.2">
      <c r="I565317" s="3"/>
      <c r="J565317" s="3"/>
    </row>
    <row r="565318" spans="9:10" x14ac:dyDescent="0.2">
      <c r="I565318" s="3"/>
      <c r="J565318" s="3"/>
    </row>
    <row r="565319" spans="9:10" x14ac:dyDescent="0.2">
      <c r="I565319" s="3"/>
      <c r="J565319" s="3"/>
    </row>
    <row r="565320" spans="9:10" x14ac:dyDescent="0.2">
      <c r="I565320" s="3"/>
      <c r="J565320" s="3"/>
    </row>
    <row r="565321" spans="9:10" x14ac:dyDescent="0.2">
      <c r="I565321" s="3"/>
      <c r="J565321" s="3"/>
    </row>
    <row r="565322" spans="9:10" x14ac:dyDescent="0.2">
      <c r="I565322" s="3"/>
      <c r="J565322" s="3"/>
    </row>
    <row r="565323" spans="9:10" x14ac:dyDescent="0.2">
      <c r="I565323" s="3"/>
      <c r="J565323" s="3"/>
    </row>
    <row r="565324" spans="9:10" x14ac:dyDescent="0.2">
      <c r="I565324" s="3"/>
      <c r="J565324" s="3"/>
    </row>
    <row r="565325" spans="9:10" x14ac:dyDescent="0.2">
      <c r="I565325" s="3"/>
      <c r="J565325" s="3"/>
    </row>
    <row r="565326" spans="9:10" x14ac:dyDescent="0.2">
      <c r="I565326" s="3"/>
      <c r="J565326" s="3"/>
    </row>
    <row r="565327" spans="9:10" x14ac:dyDescent="0.2">
      <c r="I565327" s="3"/>
      <c r="J565327" s="3"/>
    </row>
    <row r="565328" spans="9:10" x14ac:dyDescent="0.2">
      <c r="I565328" s="3"/>
      <c r="J565328" s="3"/>
    </row>
    <row r="565329" spans="9:10" x14ac:dyDescent="0.2">
      <c r="I565329" s="3"/>
      <c r="J565329" s="3"/>
    </row>
    <row r="565330" spans="9:10" x14ac:dyDescent="0.2">
      <c r="I565330" s="3"/>
      <c r="J565330" s="3"/>
    </row>
    <row r="565331" spans="9:10" x14ac:dyDescent="0.2">
      <c r="I565331" s="3"/>
      <c r="J565331" s="3"/>
    </row>
    <row r="565332" spans="9:10" x14ac:dyDescent="0.2">
      <c r="I565332" s="3"/>
      <c r="J565332" s="3"/>
    </row>
    <row r="565333" spans="9:10" x14ac:dyDescent="0.2">
      <c r="I565333" s="3"/>
      <c r="J565333" s="3"/>
    </row>
    <row r="565334" spans="9:10" x14ac:dyDescent="0.2">
      <c r="I565334" s="3"/>
      <c r="J565334" s="3"/>
    </row>
    <row r="565335" spans="9:10" x14ac:dyDescent="0.2">
      <c r="I565335" s="3"/>
      <c r="J565335" s="3"/>
    </row>
    <row r="565336" spans="9:10" x14ac:dyDescent="0.2">
      <c r="I565336" s="3"/>
      <c r="J565336" s="3"/>
    </row>
    <row r="565337" spans="9:10" x14ac:dyDescent="0.2">
      <c r="I565337" s="3"/>
      <c r="J565337" s="3"/>
    </row>
    <row r="565338" spans="9:10" x14ac:dyDescent="0.2">
      <c r="I565338" s="3"/>
      <c r="J565338" s="3"/>
    </row>
    <row r="565339" spans="9:10" x14ac:dyDescent="0.2">
      <c r="I565339" s="3"/>
      <c r="J565339" s="3"/>
    </row>
    <row r="565340" spans="9:10" x14ac:dyDescent="0.2">
      <c r="I565340" s="3"/>
      <c r="J565340" s="3"/>
    </row>
    <row r="565341" spans="9:10" x14ac:dyDescent="0.2">
      <c r="I565341" s="3"/>
      <c r="J565341" s="3"/>
    </row>
    <row r="565342" spans="9:10" x14ac:dyDescent="0.2">
      <c r="I565342" s="3"/>
      <c r="J565342" s="3"/>
    </row>
    <row r="565343" spans="9:10" x14ac:dyDescent="0.2">
      <c r="I565343" s="3"/>
      <c r="J565343" s="3"/>
    </row>
    <row r="565344" spans="9:10" x14ac:dyDescent="0.2">
      <c r="I565344" s="3"/>
      <c r="J565344" s="3"/>
    </row>
    <row r="565345" spans="9:10" x14ac:dyDescent="0.2">
      <c r="I565345" s="3"/>
      <c r="J565345" s="3"/>
    </row>
    <row r="565346" spans="9:10" x14ac:dyDescent="0.2">
      <c r="I565346" s="3"/>
      <c r="J565346" s="3"/>
    </row>
    <row r="565347" spans="9:10" x14ac:dyDescent="0.2">
      <c r="I565347" s="3"/>
      <c r="J565347" s="3"/>
    </row>
    <row r="565348" spans="9:10" x14ac:dyDescent="0.2">
      <c r="I565348" s="3"/>
      <c r="J565348" s="3"/>
    </row>
    <row r="565349" spans="9:10" x14ac:dyDescent="0.2">
      <c r="I565349" s="3"/>
      <c r="J565349" s="3"/>
    </row>
    <row r="565350" spans="9:10" x14ac:dyDescent="0.2">
      <c r="I565350" s="3"/>
      <c r="J565350" s="3"/>
    </row>
    <row r="565351" spans="9:10" x14ac:dyDescent="0.2">
      <c r="I565351" s="3"/>
      <c r="J565351" s="3"/>
    </row>
    <row r="565352" spans="9:10" x14ac:dyDescent="0.2">
      <c r="I565352" s="3"/>
      <c r="J565352" s="3"/>
    </row>
    <row r="565353" spans="9:10" x14ac:dyDescent="0.2">
      <c r="I565353" s="3"/>
      <c r="J565353" s="3"/>
    </row>
    <row r="565354" spans="9:10" x14ac:dyDescent="0.2">
      <c r="I565354" s="3"/>
      <c r="J565354" s="3"/>
    </row>
    <row r="565355" spans="9:10" x14ac:dyDescent="0.2">
      <c r="I565355" s="3"/>
      <c r="J565355" s="3"/>
    </row>
    <row r="565356" spans="9:10" x14ac:dyDescent="0.2">
      <c r="I565356" s="3"/>
      <c r="J565356" s="3"/>
    </row>
    <row r="565357" spans="9:10" x14ac:dyDescent="0.2">
      <c r="I565357" s="3"/>
      <c r="J565357" s="3"/>
    </row>
    <row r="565358" spans="9:10" x14ac:dyDescent="0.2">
      <c r="I565358" s="3"/>
      <c r="J565358" s="3"/>
    </row>
    <row r="565359" spans="9:10" x14ac:dyDescent="0.2">
      <c r="I565359" s="3"/>
      <c r="J565359" s="3"/>
    </row>
    <row r="565360" spans="9:10" x14ac:dyDescent="0.2">
      <c r="I565360" s="3"/>
      <c r="J565360" s="3"/>
    </row>
    <row r="565361" spans="9:10" x14ac:dyDescent="0.2">
      <c r="I565361" s="3"/>
      <c r="J565361" s="3"/>
    </row>
    <row r="565362" spans="9:10" x14ac:dyDescent="0.2">
      <c r="I565362" s="3"/>
      <c r="J565362" s="3"/>
    </row>
    <row r="565363" spans="9:10" x14ac:dyDescent="0.2">
      <c r="I565363" s="3"/>
      <c r="J565363" s="3"/>
    </row>
    <row r="565364" spans="9:10" x14ac:dyDescent="0.2">
      <c r="I565364" s="3"/>
      <c r="J565364" s="3"/>
    </row>
    <row r="565365" spans="9:10" x14ac:dyDescent="0.2">
      <c r="I565365" s="3"/>
      <c r="J565365" s="3"/>
    </row>
    <row r="565366" spans="9:10" x14ac:dyDescent="0.2">
      <c r="I565366" s="3"/>
      <c r="J565366" s="3"/>
    </row>
    <row r="565367" spans="9:10" x14ac:dyDescent="0.2">
      <c r="I565367" s="3"/>
      <c r="J565367" s="3"/>
    </row>
    <row r="565368" spans="9:10" x14ac:dyDescent="0.2">
      <c r="I565368" s="3"/>
      <c r="J565368" s="3"/>
    </row>
    <row r="565369" spans="9:10" x14ac:dyDescent="0.2">
      <c r="I565369" s="3"/>
      <c r="J565369" s="3"/>
    </row>
    <row r="565370" spans="9:10" x14ac:dyDescent="0.2">
      <c r="I565370" s="3"/>
      <c r="J565370" s="3"/>
    </row>
    <row r="565371" spans="9:10" x14ac:dyDescent="0.2">
      <c r="I565371" s="3"/>
      <c r="J565371" s="3"/>
    </row>
    <row r="565372" spans="9:10" x14ac:dyDescent="0.2">
      <c r="I565372" s="3"/>
      <c r="J565372" s="3"/>
    </row>
    <row r="565373" spans="9:10" x14ac:dyDescent="0.2">
      <c r="I565373" s="3"/>
      <c r="J565373" s="3"/>
    </row>
    <row r="565374" spans="9:10" x14ac:dyDescent="0.2">
      <c r="I565374" s="3"/>
      <c r="J565374" s="3"/>
    </row>
    <row r="565375" spans="9:10" x14ac:dyDescent="0.2">
      <c r="I565375" s="3"/>
      <c r="J565375" s="3"/>
    </row>
    <row r="565376" spans="9:10" x14ac:dyDescent="0.2">
      <c r="I565376" s="3"/>
      <c r="J565376" s="3"/>
    </row>
    <row r="565377" spans="9:10" x14ac:dyDescent="0.2">
      <c r="I565377" s="3"/>
      <c r="J565377" s="3"/>
    </row>
    <row r="565378" spans="9:10" x14ac:dyDescent="0.2">
      <c r="I565378" s="3"/>
      <c r="J565378" s="3"/>
    </row>
    <row r="565379" spans="9:10" x14ac:dyDescent="0.2">
      <c r="I565379" s="3"/>
      <c r="J565379" s="3"/>
    </row>
    <row r="565380" spans="9:10" x14ac:dyDescent="0.2">
      <c r="I565380" s="3"/>
      <c r="J565380" s="3"/>
    </row>
    <row r="565381" spans="9:10" x14ac:dyDescent="0.2">
      <c r="I565381" s="3"/>
      <c r="J565381" s="3"/>
    </row>
    <row r="565382" spans="9:10" x14ac:dyDescent="0.2">
      <c r="I565382" s="3"/>
      <c r="J565382" s="3"/>
    </row>
    <row r="565383" spans="9:10" x14ac:dyDescent="0.2">
      <c r="I565383" s="3"/>
      <c r="J565383" s="3"/>
    </row>
    <row r="565384" spans="9:10" x14ac:dyDescent="0.2">
      <c r="I565384" s="3"/>
      <c r="J565384" s="3"/>
    </row>
    <row r="565385" spans="9:10" x14ac:dyDescent="0.2">
      <c r="I565385" s="3"/>
      <c r="J565385" s="3"/>
    </row>
    <row r="565386" spans="9:10" x14ac:dyDescent="0.2">
      <c r="I565386" s="3"/>
      <c r="J565386" s="3"/>
    </row>
    <row r="565387" spans="9:10" x14ac:dyDescent="0.2">
      <c r="I565387" s="3"/>
      <c r="J565387" s="3"/>
    </row>
    <row r="565388" spans="9:10" x14ac:dyDescent="0.2">
      <c r="I565388" s="3"/>
      <c r="J565388" s="3"/>
    </row>
    <row r="565389" spans="9:10" x14ac:dyDescent="0.2">
      <c r="I565389" s="3"/>
      <c r="J565389" s="3"/>
    </row>
    <row r="565390" spans="9:10" x14ac:dyDescent="0.2">
      <c r="I565390" s="3"/>
      <c r="J565390" s="3"/>
    </row>
    <row r="565391" spans="9:10" x14ac:dyDescent="0.2">
      <c r="I565391" s="3"/>
      <c r="J565391" s="3"/>
    </row>
    <row r="565392" spans="9:10" x14ac:dyDescent="0.2">
      <c r="I565392" s="3"/>
      <c r="J565392" s="3"/>
    </row>
    <row r="565393" spans="9:10" x14ac:dyDescent="0.2">
      <c r="I565393" s="3"/>
      <c r="J565393" s="3"/>
    </row>
    <row r="565394" spans="9:10" x14ac:dyDescent="0.2">
      <c r="I565394" s="3"/>
      <c r="J565394" s="3"/>
    </row>
    <row r="565395" spans="9:10" x14ac:dyDescent="0.2">
      <c r="I565395" s="3"/>
      <c r="J565395" s="3"/>
    </row>
    <row r="565396" spans="9:10" x14ac:dyDescent="0.2">
      <c r="I565396" s="3"/>
      <c r="J565396" s="3"/>
    </row>
    <row r="565397" spans="9:10" x14ac:dyDescent="0.2">
      <c r="I565397" s="3"/>
      <c r="J565397" s="3"/>
    </row>
    <row r="565398" spans="9:10" x14ac:dyDescent="0.2">
      <c r="I565398" s="3"/>
      <c r="J565398" s="3"/>
    </row>
    <row r="565399" spans="9:10" x14ac:dyDescent="0.2">
      <c r="I565399" s="3"/>
      <c r="J565399" s="3"/>
    </row>
    <row r="565400" spans="9:10" x14ac:dyDescent="0.2">
      <c r="I565400" s="3"/>
      <c r="J565400" s="3"/>
    </row>
    <row r="565401" spans="9:10" x14ac:dyDescent="0.2">
      <c r="I565401" s="3"/>
      <c r="J565401" s="3"/>
    </row>
    <row r="565402" spans="9:10" x14ac:dyDescent="0.2">
      <c r="I565402" s="3"/>
      <c r="J565402" s="3"/>
    </row>
    <row r="565403" spans="9:10" x14ac:dyDescent="0.2">
      <c r="I565403" s="3"/>
      <c r="J565403" s="3"/>
    </row>
    <row r="565404" spans="9:10" x14ac:dyDescent="0.2">
      <c r="I565404" s="3"/>
      <c r="J565404" s="3"/>
    </row>
    <row r="565405" spans="9:10" x14ac:dyDescent="0.2">
      <c r="I565405" s="3"/>
      <c r="J565405" s="3"/>
    </row>
    <row r="565406" spans="9:10" x14ac:dyDescent="0.2">
      <c r="I565406" s="3"/>
      <c r="J565406" s="3"/>
    </row>
    <row r="565407" spans="9:10" x14ac:dyDescent="0.2">
      <c r="I565407" s="3"/>
      <c r="J565407" s="3"/>
    </row>
    <row r="565408" spans="9:10" x14ac:dyDescent="0.2">
      <c r="I565408" s="3"/>
      <c r="J565408" s="3"/>
    </row>
    <row r="565409" spans="9:10" x14ac:dyDescent="0.2">
      <c r="I565409" s="3"/>
      <c r="J565409" s="3"/>
    </row>
    <row r="565410" spans="9:10" x14ac:dyDescent="0.2">
      <c r="I565410" s="3"/>
      <c r="J565410" s="3"/>
    </row>
    <row r="565411" spans="9:10" x14ac:dyDescent="0.2">
      <c r="I565411" s="3"/>
      <c r="J565411" s="3"/>
    </row>
    <row r="565412" spans="9:10" x14ac:dyDescent="0.2">
      <c r="I565412" s="3"/>
      <c r="J565412" s="3"/>
    </row>
    <row r="565413" spans="9:10" x14ac:dyDescent="0.2">
      <c r="I565413" s="3"/>
      <c r="J565413" s="3"/>
    </row>
    <row r="565414" spans="9:10" x14ac:dyDescent="0.2">
      <c r="I565414" s="3"/>
      <c r="J565414" s="3"/>
    </row>
    <row r="565415" spans="9:10" x14ac:dyDescent="0.2">
      <c r="I565415" s="3"/>
      <c r="J565415" s="3"/>
    </row>
    <row r="565416" spans="9:10" x14ac:dyDescent="0.2">
      <c r="I565416" s="3"/>
      <c r="J565416" s="3"/>
    </row>
    <row r="565417" spans="9:10" x14ac:dyDescent="0.2">
      <c r="I565417" s="3"/>
      <c r="J565417" s="3"/>
    </row>
    <row r="565418" spans="9:10" x14ac:dyDescent="0.2">
      <c r="I565418" s="3"/>
      <c r="J565418" s="3"/>
    </row>
    <row r="565419" spans="9:10" x14ac:dyDescent="0.2">
      <c r="I565419" s="3"/>
      <c r="J565419" s="3"/>
    </row>
    <row r="565420" spans="9:10" x14ac:dyDescent="0.2">
      <c r="I565420" s="3"/>
      <c r="J565420" s="3"/>
    </row>
    <row r="565421" spans="9:10" x14ac:dyDescent="0.2">
      <c r="I565421" s="3"/>
      <c r="J565421" s="3"/>
    </row>
    <row r="565422" spans="9:10" x14ac:dyDescent="0.2">
      <c r="I565422" s="3"/>
      <c r="J565422" s="3"/>
    </row>
    <row r="565423" spans="9:10" x14ac:dyDescent="0.2">
      <c r="I565423" s="3"/>
      <c r="J565423" s="3"/>
    </row>
    <row r="565424" spans="9:10" x14ac:dyDescent="0.2">
      <c r="I565424" s="3"/>
      <c r="J565424" s="3"/>
    </row>
    <row r="565425" spans="9:10" x14ac:dyDescent="0.2">
      <c r="I565425" s="3"/>
      <c r="J565425" s="3"/>
    </row>
    <row r="565426" spans="9:10" x14ac:dyDescent="0.2">
      <c r="I565426" s="3"/>
      <c r="J565426" s="3"/>
    </row>
    <row r="565427" spans="9:10" x14ac:dyDescent="0.2">
      <c r="I565427" s="3"/>
      <c r="J565427" s="3"/>
    </row>
    <row r="565428" spans="9:10" x14ac:dyDescent="0.2">
      <c r="I565428" s="3"/>
      <c r="J565428" s="3"/>
    </row>
    <row r="565429" spans="9:10" x14ac:dyDescent="0.2">
      <c r="I565429" s="3"/>
      <c r="J565429" s="3"/>
    </row>
    <row r="565430" spans="9:10" x14ac:dyDescent="0.2">
      <c r="I565430" s="3"/>
      <c r="J565430" s="3"/>
    </row>
    <row r="565431" spans="9:10" x14ac:dyDescent="0.2">
      <c r="I565431" s="3"/>
      <c r="J565431" s="3"/>
    </row>
    <row r="565432" spans="9:10" x14ac:dyDescent="0.2">
      <c r="I565432" s="3"/>
      <c r="J565432" s="3"/>
    </row>
    <row r="565433" spans="9:10" x14ac:dyDescent="0.2">
      <c r="I565433" s="3"/>
      <c r="J565433" s="3"/>
    </row>
    <row r="565434" spans="9:10" x14ac:dyDescent="0.2">
      <c r="I565434" s="3"/>
      <c r="J565434" s="3"/>
    </row>
    <row r="565435" spans="9:10" x14ac:dyDescent="0.2">
      <c r="I565435" s="3"/>
      <c r="J565435" s="3"/>
    </row>
    <row r="565436" spans="9:10" x14ac:dyDescent="0.2">
      <c r="I565436" s="3"/>
      <c r="J565436" s="3"/>
    </row>
    <row r="565437" spans="9:10" x14ac:dyDescent="0.2">
      <c r="I565437" s="3"/>
      <c r="J565437" s="3"/>
    </row>
    <row r="565438" spans="9:10" x14ac:dyDescent="0.2">
      <c r="I565438" s="3"/>
      <c r="J565438" s="3"/>
    </row>
    <row r="565439" spans="9:10" x14ac:dyDescent="0.2">
      <c r="I565439" s="3"/>
      <c r="J565439" s="3"/>
    </row>
    <row r="565440" spans="9:10" x14ac:dyDescent="0.2">
      <c r="I565440" s="3"/>
      <c r="J565440" s="3"/>
    </row>
    <row r="565441" spans="9:10" x14ac:dyDescent="0.2">
      <c r="I565441" s="3"/>
      <c r="J565441" s="3"/>
    </row>
    <row r="565442" spans="9:10" x14ac:dyDescent="0.2">
      <c r="I565442" s="3"/>
      <c r="J565442" s="3"/>
    </row>
    <row r="565443" spans="9:10" x14ac:dyDescent="0.2">
      <c r="I565443" s="3"/>
      <c r="J565443" s="3"/>
    </row>
    <row r="565444" spans="9:10" x14ac:dyDescent="0.2">
      <c r="I565444" s="3"/>
      <c r="J565444" s="3"/>
    </row>
    <row r="565445" spans="9:10" x14ac:dyDescent="0.2">
      <c r="I565445" s="3"/>
      <c r="J565445" s="3"/>
    </row>
    <row r="565446" spans="9:10" x14ac:dyDescent="0.2">
      <c r="I565446" s="3"/>
      <c r="J565446" s="3"/>
    </row>
    <row r="565447" spans="9:10" x14ac:dyDescent="0.2">
      <c r="I565447" s="3"/>
      <c r="J565447" s="3"/>
    </row>
    <row r="565448" spans="9:10" x14ac:dyDescent="0.2">
      <c r="I565448" s="3"/>
      <c r="J565448" s="3"/>
    </row>
    <row r="565449" spans="9:10" x14ac:dyDescent="0.2">
      <c r="I565449" s="3"/>
      <c r="J565449" s="3"/>
    </row>
    <row r="565450" spans="9:10" x14ac:dyDescent="0.2">
      <c r="I565450" s="3"/>
      <c r="J565450" s="3"/>
    </row>
    <row r="565451" spans="9:10" x14ac:dyDescent="0.2">
      <c r="I565451" s="3"/>
      <c r="J565451" s="3"/>
    </row>
    <row r="565452" spans="9:10" x14ac:dyDescent="0.2">
      <c r="I565452" s="3"/>
      <c r="J565452" s="3"/>
    </row>
    <row r="565453" spans="9:10" x14ac:dyDescent="0.2">
      <c r="I565453" s="3"/>
      <c r="J565453" s="3"/>
    </row>
    <row r="565454" spans="9:10" x14ac:dyDescent="0.2">
      <c r="I565454" s="3"/>
      <c r="J565454" s="3"/>
    </row>
    <row r="565455" spans="9:10" x14ac:dyDescent="0.2">
      <c r="I565455" s="3"/>
      <c r="J565455" s="3"/>
    </row>
    <row r="565456" spans="9:10" x14ac:dyDescent="0.2">
      <c r="I565456" s="3"/>
      <c r="J565456" s="3"/>
    </row>
    <row r="565457" spans="9:10" x14ac:dyDescent="0.2">
      <c r="I565457" s="3"/>
      <c r="J565457" s="3"/>
    </row>
    <row r="565458" spans="9:10" x14ac:dyDescent="0.2">
      <c r="I565458" s="3"/>
      <c r="J565458" s="3"/>
    </row>
    <row r="565459" spans="9:10" x14ac:dyDescent="0.2">
      <c r="I565459" s="3"/>
      <c r="J565459" s="3"/>
    </row>
    <row r="565460" spans="9:10" x14ac:dyDescent="0.2">
      <c r="I565460" s="3"/>
      <c r="J565460" s="3"/>
    </row>
    <row r="565461" spans="9:10" x14ac:dyDescent="0.2">
      <c r="I565461" s="3"/>
      <c r="J565461" s="3"/>
    </row>
    <row r="565462" spans="9:10" x14ac:dyDescent="0.2">
      <c r="I565462" s="3"/>
      <c r="J565462" s="3"/>
    </row>
    <row r="565463" spans="9:10" x14ac:dyDescent="0.2">
      <c r="I565463" s="3"/>
      <c r="J565463" s="3"/>
    </row>
    <row r="565464" spans="9:10" x14ac:dyDescent="0.2">
      <c r="I565464" s="3"/>
      <c r="J565464" s="3"/>
    </row>
    <row r="565465" spans="9:10" x14ac:dyDescent="0.2">
      <c r="I565465" s="3"/>
      <c r="J565465" s="3"/>
    </row>
    <row r="565466" spans="9:10" x14ac:dyDescent="0.2">
      <c r="I565466" s="3"/>
      <c r="J565466" s="3"/>
    </row>
    <row r="565467" spans="9:10" x14ac:dyDescent="0.2">
      <c r="I565467" s="3"/>
      <c r="J565467" s="3"/>
    </row>
    <row r="565468" spans="9:10" x14ac:dyDescent="0.2">
      <c r="I565468" s="3"/>
      <c r="J565468" s="3"/>
    </row>
    <row r="565469" spans="9:10" x14ac:dyDescent="0.2">
      <c r="I565469" s="3"/>
      <c r="J565469" s="3"/>
    </row>
    <row r="565470" spans="9:10" x14ac:dyDescent="0.2">
      <c r="I565470" s="3"/>
      <c r="J565470" s="3"/>
    </row>
    <row r="565471" spans="9:10" x14ac:dyDescent="0.2">
      <c r="I565471" s="3"/>
      <c r="J565471" s="3"/>
    </row>
    <row r="565472" spans="9:10" x14ac:dyDescent="0.2">
      <c r="I565472" s="3"/>
      <c r="J565472" s="3"/>
    </row>
    <row r="565473" spans="9:10" x14ac:dyDescent="0.2">
      <c r="I565473" s="3"/>
      <c r="J565473" s="3"/>
    </row>
    <row r="565474" spans="9:10" x14ac:dyDescent="0.2">
      <c r="I565474" s="3"/>
      <c r="J565474" s="3"/>
    </row>
    <row r="565475" spans="9:10" x14ac:dyDescent="0.2">
      <c r="I565475" s="3"/>
      <c r="J565475" s="3"/>
    </row>
    <row r="565476" spans="9:10" x14ac:dyDescent="0.2">
      <c r="I565476" s="3"/>
      <c r="J565476" s="3"/>
    </row>
    <row r="565477" spans="9:10" x14ac:dyDescent="0.2">
      <c r="I565477" s="3"/>
      <c r="J565477" s="3"/>
    </row>
    <row r="565478" spans="9:10" x14ac:dyDescent="0.2">
      <c r="I565478" s="3"/>
      <c r="J565478" s="3"/>
    </row>
    <row r="565479" spans="9:10" x14ac:dyDescent="0.2">
      <c r="I565479" s="3"/>
      <c r="J565479" s="3"/>
    </row>
    <row r="565480" spans="9:10" x14ac:dyDescent="0.2">
      <c r="I565480" s="3"/>
      <c r="J565480" s="3"/>
    </row>
    <row r="565481" spans="9:10" x14ac:dyDescent="0.2">
      <c r="I565481" s="3"/>
      <c r="J565481" s="3"/>
    </row>
    <row r="565482" spans="9:10" x14ac:dyDescent="0.2">
      <c r="I565482" s="3"/>
      <c r="J565482" s="3"/>
    </row>
    <row r="565483" spans="9:10" x14ac:dyDescent="0.2">
      <c r="I565483" s="3"/>
      <c r="J565483" s="3"/>
    </row>
    <row r="565484" spans="9:10" x14ac:dyDescent="0.2">
      <c r="I565484" s="3"/>
      <c r="J565484" s="3"/>
    </row>
    <row r="565485" spans="9:10" x14ac:dyDescent="0.2">
      <c r="I565485" s="3"/>
      <c r="J565485" s="3"/>
    </row>
    <row r="565486" spans="9:10" x14ac:dyDescent="0.2">
      <c r="I565486" s="3"/>
      <c r="J565486" s="3"/>
    </row>
    <row r="565487" spans="9:10" x14ac:dyDescent="0.2">
      <c r="I565487" s="3"/>
      <c r="J565487" s="3"/>
    </row>
    <row r="565488" spans="9:10" x14ac:dyDescent="0.2">
      <c r="I565488" s="3"/>
      <c r="J565488" s="3"/>
    </row>
    <row r="565489" spans="9:10" x14ac:dyDescent="0.2">
      <c r="I565489" s="3"/>
      <c r="J565489" s="3"/>
    </row>
    <row r="565490" spans="9:10" x14ac:dyDescent="0.2">
      <c r="I565490" s="3"/>
      <c r="J565490" s="3"/>
    </row>
    <row r="565491" spans="9:10" x14ac:dyDescent="0.2">
      <c r="I565491" s="3"/>
      <c r="J565491" s="3"/>
    </row>
    <row r="565492" spans="9:10" x14ac:dyDescent="0.2">
      <c r="I565492" s="3"/>
      <c r="J565492" s="3"/>
    </row>
    <row r="565493" spans="9:10" x14ac:dyDescent="0.2">
      <c r="I565493" s="3"/>
      <c r="J565493" s="3"/>
    </row>
    <row r="565494" spans="9:10" x14ac:dyDescent="0.2">
      <c r="I565494" s="3"/>
      <c r="J565494" s="3"/>
    </row>
    <row r="565495" spans="9:10" x14ac:dyDescent="0.2">
      <c r="I565495" s="3"/>
      <c r="J565495" s="3"/>
    </row>
    <row r="565496" spans="9:10" x14ac:dyDescent="0.2">
      <c r="I565496" s="3"/>
      <c r="J565496" s="3"/>
    </row>
    <row r="565497" spans="9:10" x14ac:dyDescent="0.2">
      <c r="I565497" s="3"/>
      <c r="J565497" s="3"/>
    </row>
    <row r="565498" spans="9:10" x14ac:dyDescent="0.2">
      <c r="I565498" s="3"/>
      <c r="J565498" s="3"/>
    </row>
    <row r="565499" spans="9:10" x14ac:dyDescent="0.2">
      <c r="I565499" s="3"/>
      <c r="J565499" s="3"/>
    </row>
    <row r="565500" spans="9:10" x14ac:dyDescent="0.2">
      <c r="I565500" s="3"/>
      <c r="J565500" s="3"/>
    </row>
    <row r="565501" spans="9:10" x14ac:dyDescent="0.2">
      <c r="I565501" s="3"/>
      <c r="J565501" s="3"/>
    </row>
    <row r="565502" spans="9:10" x14ac:dyDescent="0.2">
      <c r="I565502" s="3"/>
      <c r="J565502" s="3"/>
    </row>
    <row r="565503" spans="9:10" x14ac:dyDescent="0.2">
      <c r="I565503" s="3"/>
      <c r="J565503" s="3"/>
    </row>
    <row r="565504" spans="9:10" x14ac:dyDescent="0.2">
      <c r="I565504" s="3"/>
      <c r="J565504" s="3"/>
    </row>
    <row r="565505" spans="9:10" x14ac:dyDescent="0.2">
      <c r="I565505" s="3"/>
      <c r="J565505" s="3"/>
    </row>
    <row r="565506" spans="9:10" x14ac:dyDescent="0.2">
      <c r="I565506" s="3"/>
      <c r="J565506" s="3"/>
    </row>
    <row r="565507" spans="9:10" x14ac:dyDescent="0.2">
      <c r="I565507" s="3"/>
      <c r="J565507" s="3"/>
    </row>
    <row r="565508" spans="9:10" x14ac:dyDescent="0.2">
      <c r="I565508" s="3"/>
      <c r="J565508" s="3"/>
    </row>
    <row r="565509" spans="9:10" x14ac:dyDescent="0.2">
      <c r="I565509" s="3"/>
      <c r="J565509" s="3"/>
    </row>
    <row r="565510" spans="9:10" x14ac:dyDescent="0.2">
      <c r="I565510" s="3"/>
      <c r="J565510" s="3"/>
    </row>
    <row r="565511" spans="9:10" x14ac:dyDescent="0.2">
      <c r="I565511" s="3"/>
      <c r="J565511" s="3"/>
    </row>
    <row r="565512" spans="9:10" x14ac:dyDescent="0.2">
      <c r="I565512" s="3"/>
      <c r="J565512" s="3"/>
    </row>
    <row r="565513" spans="9:10" x14ac:dyDescent="0.2">
      <c r="I565513" s="3"/>
      <c r="J565513" s="3"/>
    </row>
    <row r="565514" spans="9:10" x14ac:dyDescent="0.2">
      <c r="I565514" s="3"/>
      <c r="J565514" s="3"/>
    </row>
    <row r="565515" spans="9:10" x14ac:dyDescent="0.2">
      <c r="I565515" s="3"/>
      <c r="J565515" s="3"/>
    </row>
    <row r="565516" spans="9:10" x14ac:dyDescent="0.2">
      <c r="I565516" s="3"/>
      <c r="J565516" s="3"/>
    </row>
    <row r="565517" spans="9:10" x14ac:dyDescent="0.2">
      <c r="I565517" s="3"/>
      <c r="J565517" s="3"/>
    </row>
    <row r="565518" spans="9:10" x14ac:dyDescent="0.2">
      <c r="I565518" s="3"/>
      <c r="J565518" s="3"/>
    </row>
    <row r="565519" spans="9:10" x14ac:dyDescent="0.2">
      <c r="I565519" s="3"/>
      <c r="J565519" s="3"/>
    </row>
    <row r="565520" spans="9:10" x14ac:dyDescent="0.2">
      <c r="I565520" s="3"/>
      <c r="J565520" s="3"/>
    </row>
    <row r="565521" spans="9:10" x14ac:dyDescent="0.2">
      <c r="I565521" s="3"/>
      <c r="J565521" s="3"/>
    </row>
    <row r="565522" spans="9:10" x14ac:dyDescent="0.2">
      <c r="I565522" s="3"/>
      <c r="J565522" s="3"/>
    </row>
    <row r="565523" spans="9:10" x14ac:dyDescent="0.2">
      <c r="I565523" s="3"/>
      <c r="J565523" s="3"/>
    </row>
    <row r="565524" spans="9:10" x14ac:dyDescent="0.2">
      <c r="I565524" s="3"/>
      <c r="J565524" s="3"/>
    </row>
    <row r="565525" spans="9:10" x14ac:dyDescent="0.2">
      <c r="I565525" s="3"/>
      <c r="J565525" s="3"/>
    </row>
    <row r="565526" spans="9:10" x14ac:dyDescent="0.2">
      <c r="I565526" s="3"/>
      <c r="J565526" s="3"/>
    </row>
    <row r="565527" spans="9:10" x14ac:dyDescent="0.2">
      <c r="I565527" s="3"/>
      <c r="J565527" s="3"/>
    </row>
    <row r="565528" spans="9:10" x14ac:dyDescent="0.2">
      <c r="I565528" s="3"/>
      <c r="J565528" s="3"/>
    </row>
    <row r="565529" spans="9:10" x14ac:dyDescent="0.2">
      <c r="I565529" s="3"/>
      <c r="J565529" s="3"/>
    </row>
    <row r="565530" spans="9:10" x14ac:dyDescent="0.2">
      <c r="I565530" s="3"/>
      <c r="J565530" s="3"/>
    </row>
    <row r="565531" spans="9:10" x14ac:dyDescent="0.2">
      <c r="I565531" s="3"/>
      <c r="J565531" s="3"/>
    </row>
    <row r="565532" spans="9:10" x14ac:dyDescent="0.2">
      <c r="I565532" s="3"/>
      <c r="J565532" s="3"/>
    </row>
    <row r="565533" spans="9:10" x14ac:dyDescent="0.2">
      <c r="I565533" s="3"/>
      <c r="J565533" s="3"/>
    </row>
    <row r="565534" spans="9:10" x14ac:dyDescent="0.2">
      <c r="I565534" s="3"/>
      <c r="J565534" s="3"/>
    </row>
    <row r="565535" spans="9:10" x14ac:dyDescent="0.2">
      <c r="I565535" s="3"/>
      <c r="J565535" s="3"/>
    </row>
    <row r="565536" spans="9:10" x14ac:dyDescent="0.2">
      <c r="I565536" s="3"/>
      <c r="J565536" s="3"/>
    </row>
    <row r="565537" spans="9:10" x14ac:dyDescent="0.2">
      <c r="I565537" s="3"/>
      <c r="J565537" s="3"/>
    </row>
    <row r="565538" spans="9:10" x14ac:dyDescent="0.2">
      <c r="I565538" s="3"/>
      <c r="J565538" s="3"/>
    </row>
    <row r="565539" spans="9:10" x14ac:dyDescent="0.2">
      <c r="I565539" s="3"/>
      <c r="J565539" s="3"/>
    </row>
    <row r="565540" spans="9:10" x14ac:dyDescent="0.2">
      <c r="I565540" s="3"/>
      <c r="J565540" s="3"/>
    </row>
    <row r="565541" spans="9:10" x14ac:dyDescent="0.2">
      <c r="I565541" s="3"/>
      <c r="J565541" s="3"/>
    </row>
    <row r="565542" spans="9:10" x14ac:dyDescent="0.2">
      <c r="I565542" s="3"/>
      <c r="J565542" s="3"/>
    </row>
    <row r="565543" spans="9:10" x14ac:dyDescent="0.2">
      <c r="I565543" s="3"/>
      <c r="J565543" s="3"/>
    </row>
    <row r="565544" spans="9:10" x14ac:dyDescent="0.2">
      <c r="I565544" s="3"/>
      <c r="J565544" s="3"/>
    </row>
    <row r="565545" spans="9:10" x14ac:dyDescent="0.2">
      <c r="I565545" s="3"/>
      <c r="J565545" s="3"/>
    </row>
    <row r="565546" spans="9:10" x14ac:dyDescent="0.2">
      <c r="I565546" s="3"/>
      <c r="J565546" s="3"/>
    </row>
    <row r="565547" spans="9:10" x14ac:dyDescent="0.2">
      <c r="I565547" s="3"/>
      <c r="J565547" s="3"/>
    </row>
    <row r="565548" spans="9:10" x14ac:dyDescent="0.2">
      <c r="I565548" s="3"/>
      <c r="J565548" s="3"/>
    </row>
    <row r="565549" spans="9:10" x14ac:dyDescent="0.2">
      <c r="I565549" s="3"/>
      <c r="J565549" s="3"/>
    </row>
    <row r="565550" spans="9:10" x14ac:dyDescent="0.2">
      <c r="I565550" s="3"/>
      <c r="J565550" s="3"/>
    </row>
    <row r="565551" spans="9:10" x14ac:dyDescent="0.2">
      <c r="I565551" s="3"/>
      <c r="J565551" s="3"/>
    </row>
    <row r="565552" spans="9:10" x14ac:dyDescent="0.2">
      <c r="I565552" s="3"/>
      <c r="J565552" s="3"/>
    </row>
    <row r="565553" spans="9:10" x14ac:dyDescent="0.2">
      <c r="I565553" s="3"/>
      <c r="J565553" s="3"/>
    </row>
    <row r="565554" spans="9:10" x14ac:dyDescent="0.2">
      <c r="I565554" s="3"/>
      <c r="J565554" s="3"/>
    </row>
    <row r="565555" spans="9:10" x14ac:dyDescent="0.2">
      <c r="I565555" s="3"/>
      <c r="J565555" s="3"/>
    </row>
    <row r="565556" spans="9:10" x14ac:dyDescent="0.2">
      <c r="I565556" s="3"/>
      <c r="J565556" s="3"/>
    </row>
    <row r="565557" spans="9:10" x14ac:dyDescent="0.2">
      <c r="I565557" s="3"/>
      <c r="J565557" s="3"/>
    </row>
    <row r="565558" spans="9:10" x14ac:dyDescent="0.2">
      <c r="I565558" s="3"/>
      <c r="J565558" s="3"/>
    </row>
    <row r="565559" spans="9:10" x14ac:dyDescent="0.2">
      <c r="I565559" s="3"/>
      <c r="J565559" s="3"/>
    </row>
    <row r="565560" spans="9:10" x14ac:dyDescent="0.2">
      <c r="I565560" s="3"/>
      <c r="J565560" s="3"/>
    </row>
    <row r="565561" spans="9:10" x14ac:dyDescent="0.2">
      <c r="I565561" s="3"/>
      <c r="J565561" s="3"/>
    </row>
    <row r="565562" spans="9:10" x14ac:dyDescent="0.2">
      <c r="I565562" s="3"/>
      <c r="J565562" s="3"/>
    </row>
    <row r="565563" spans="9:10" x14ac:dyDescent="0.2">
      <c r="I565563" s="3"/>
      <c r="J565563" s="3"/>
    </row>
    <row r="565564" spans="9:10" x14ac:dyDescent="0.2">
      <c r="I565564" s="3"/>
      <c r="J565564" s="3"/>
    </row>
    <row r="565565" spans="9:10" x14ac:dyDescent="0.2">
      <c r="I565565" s="3"/>
      <c r="J565565" s="3"/>
    </row>
    <row r="565566" spans="9:10" x14ac:dyDescent="0.2">
      <c r="I565566" s="3"/>
      <c r="J565566" s="3"/>
    </row>
    <row r="565567" spans="9:10" x14ac:dyDescent="0.2">
      <c r="I565567" s="3"/>
      <c r="J565567" s="3"/>
    </row>
    <row r="565568" spans="9:10" x14ac:dyDescent="0.2">
      <c r="I565568" s="3"/>
      <c r="J565568" s="3"/>
    </row>
    <row r="565569" spans="9:10" x14ac:dyDescent="0.2">
      <c r="I565569" s="3"/>
      <c r="J565569" s="3"/>
    </row>
    <row r="565570" spans="9:10" x14ac:dyDescent="0.2">
      <c r="I565570" s="3"/>
      <c r="J565570" s="3"/>
    </row>
    <row r="565571" spans="9:10" x14ac:dyDescent="0.2">
      <c r="I565571" s="3"/>
      <c r="J565571" s="3"/>
    </row>
    <row r="565572" spans="9:10" x14ac:dyDescent="0.2">
      <c r="I565572" s="3"/>
      <c r="J565572" s="3"/>
    </row>
    <row r="565573" spans="9:10" x14ac:dyDescent="0.2">
      <c r="I565573" s="3"/>
      <c r="J565573" s="3"/>
    </row>
    <row r="565574" spans="9:10" x14ac:dyDescent="0.2">
      <c r="I565574" s="3"/>
      <c r="J565574" s="3"/>
    </row>
    <row r="565575" spans="9:10" x14ac:dyDescent="0.2">
      <c r="I565575" s="3"/>
      <c r="J565575" s="3"/>
    </row>
    <row r="565576" spans="9:10" x14ac:dyDescent="0.2">
      <c r="I565576" s="3"/>
      <c r="J565576" s="3"/>
    </row>
    <row r="565577" spans="9:10" x14ac:dyDescent="0.2">
      <c r="I565577" s="3"/>
      <c r="J565577" s="3"/>
    </row>
    <row r="565578" spans="9:10" x14ac:dyDescent="0.2">
      <c r="I565578" s="3"/>
      <c r="J565578" s="3"/>
    </row>
    <row r="565579" spans="9:10" x14ac:dyDescent="0.2">
      <c r="I565579" s="3"/>
      <c r="J565579" s="3"/>
    </row>
    <row r="565580" spans="9:10" x14ac:dyDescent="0.2">
      <c r="I565580" s="3"/>
      <c r="J565580" s="3"/>
    </row>
    <row r="565581" spans="9:10" x14ac:dyDescent="0.2">
      <c r="I565581" s="3"/>
      <c r="J565581" s="3"/>
    </row>
    <row r="565582" spans="9:10" x14ac:dyDescent="0.2">
      <c r="I565582" s="3"/>
      <c r="J565582" s="3"/>
    </row>
    <row r="565583" spans="9:10" x14ac:dyDescent="0.2">
      <c r="I565583" s="3"/>
      <c r="J565583" s="3"/>
    </row>
    <row r="565584" spans="9:10" x14ac:dyDescent="0.2">
      <c r="I565584" s="3"/>
      <c r="J565584" s="3"/>
    </row>
    <row r="565585" spans="9:10" x14ac:dyDescent="0.2">
      <c r="I565585" s="3"/>
      <c r="J565585" s="3"/>
    </row>
    <row r="565586" spans="9:10" x14ac:dyDescent="0.2">
      <c r="I565586" s="3"/>
      <c r="J565586" s="3"/>
    </row>
    <row r="565587" spans="9:10" x14ac:dyDescent="0.2">
      <c r="I565587" s="3"/>
      <c r="J565587" s="3"/>
    </row>
    <row r="565588" spans="9:10" x14ac:dyDescent="0.2">
      <c r="I565588" s="3"/>
      <c r="J565588" s="3"/>
    </row>
    <row r="565589" spans="9:10" x14ac:dyDescent="0.2">
      <c r="I565589" s="3"/>
      <c r="J565589" s="3"/>
    </row>
    <row r="565590" spans="9:10" x14ac:dyDescent="0.2">
      <c r="I565590" s="3"/>
      <c r="J565590" s="3"/>
    </row>
    <row r="565591" spans="9:10" x14ac:dyDescent="0.2">
      <c r="I565591" s="3"/>
      <c r="J565591" s="3"/>
    </row>
    <row r="565592" spans="9:10" x14ac:dyDescent="0.2">
      <c r="I565592" s="3"/>
      <c r="J565592" s="3"/>
    </row>
    <row r="565593" spans="9:10" x14ac:dyDescent="0.2">
      <c r="I565593" s="3"/>
      <c r="J565593" s="3"/>
    </row>
    <row r="565594" spans="9:10" x14ac:dyDescent="0.2">
      <c r="I565594" s="3"/>
      <c r="J565594" s="3"/>
    </row>
    <row r="565595" spans="9:10" x14ac:dyDescent="0.2">
      <c r="I565595" s="3"/>
      <c r="J565595" s="3"/>
    </row>
    <row r="565596" spans="9:10" x14ac:dyDescent="0.2">
      <c r="I565596" s="3"/>
      <c r="J565596" s="3"/>
    </row>
    <row r="565597" spans="9:10" x14ac:dyDescent="0.2">
      <c r="I565597" s="3"/>
      <c r="J565597" s="3"/>
    </row>
    <row r="565598" spans="9:10" x14ac:dyDescent="0.2">
      <c r="I565598" s="3"/>
      <c r="J565598" s="3"/>
    </row>
    <row r="565599" spans="9:10" x14ac:dyDescent="0.2">
      <c r="I565599" s="3"/>
      <c r="J565599" s="3"/>
    </row>
    <row r="565600" spans="9:10" x14ac:dyDescent="0.2">
      <c r="I565600" s="3"/>
      <c r="J565600" s="3"/>
    </row>
    <row r="565601" spans="9:10" x14ac:dyDescent="0.2">
      <c r="I565601" s="3"/>
      <c r="J565601" s="3"/>
    </row>
    <row r="565602" spans="9:10" x14ac:dyDescent="0.2">
      <c r="I565602" s="3"/>
      <c r="J565602" s="3"/>
    </row>
    <row r="565603" spans="9:10" x14ac:dyDescent="0.2">
      <c r="I565603" s="3"/>
      <c r="J565603" s="3"/>
    </row>
    <row r="565604" spans="9:10" x14ac:dyDescent="0.2">
      <c r="I565604" s="3"/>
      <c r="J565604" s="3"/>
    </row>
    <row r="565605" spans="9:10" x14ac:dyDescent="0.2">
      <c r="I565605" s="3"/>
      <c r="J565605" s="3"/>
    </row>
    <row r="565606" spans="9:10" x14ac:dyDescent="0.2">
      <c r="I565606" s="3"/>
      <c r="J565606" s="3"/>
    </row>
    <row r="565607" spans="9:10" x14ac:dyDescent="0.2">
      <c r="I565607" s="3"/>
      <c r="J565607" s="3"/>
    </row>
    <row r="565608" spans="9:10" x14ac:dyDescent="0.2">
      <c r="I565608" s="3"/>
      <c r="J565608" s="3"/>
    </row>
    <row r="565609" spans="9:10" x14ac:dyDescent="0.2">
      <c r="I565609" s="3"/>
      <c r="J565609" s="3"/>
    </row>
    <row r="565610" spans="9:10" x14ac:dyDescent="0.2">
      <c r="I565610" s="3"/>
      <c r="J565610" s="3"/>
    </row>
    <row r="565611" spans="9:10" x14ac:dyDescent="0.2">
      <c r="I565611" s="3"/>
      <c r="J565611" s="3"/>
    </row>
    <row r="565612" spans="9:10" x14ac:dyDescent="0.2">
      <c r="I565612" s="3"/>
      <c r="J565612" s="3"/>
    </row>
    <row r="565613" spans="9:10" x14ac:dyDescent="0.2">
      <c r="I565613" s="3"/>
      <c r="J565613" s="3"/>
    </row>
    <row r="565614" spans="9:10" x14ac:dyDescent="0.2">
      <c r="I565614" s="3"/>
      <c r="J565614" s="3"/>
    </row>
    <row r="565615" spans="9:10" x14ac:dyDescent="0.2">
      <c r="I565615" s="3"/>
      <c r="J565615" s="3"/>
    </row>
    <row r="565616" spans="9:10" x14ac:dyDescent="0.2">
      <c r="I565616" s="3"/>
      <c r="J565616" s="3"/>
    </row>
    <row r="565617" spans="9:10" x14ac:dyDescent="0.2">
      <c r="I565617" s="3"/>
      <c r="J565617" s="3"/>
    </row>
    <row r="565618" spans="9:10" x14ac:dyDescent="0.2">
      <c r="I565618" s="3"/>
      <c r="J565618" s="3"/>
    </row>
    <row r="565619" spans="9:10" x14ac:dyDescent="0.2">
      <c r="I565619" s="3"/>
      <c r="J565619" s="3"/>
    </row>
    <row r="565620" spans="9:10" x14ac:dyDescent="0.2">
      <c r="I565620" s="3"/>
      <c r="J565620" s="3"/>
    </row>
    <row r="565621" spans="9:10" x14ac:dyDescent="0.2">
      <c r="I565621" s="3"/>
      <c r="J565621" s="3"/>
    </row>
    <row r="565622" spans="9:10" x14ac:dyDescent="0.2">
      <c r="I565622" s="3"/>
      <c r="J565622" s="3"/>
    </row>
    <row r="565623" spans="9:10" x14ac:dyDescent="0.2">
      <c r="I565623" s="3"/>
      <c r="J565623" s="3"/>
    </row>
    <row r="565624" spans="9:10" x14ac:dyDescent="0.2">
      <c r="I565624" s="3"/>
      <c r="J565624" s="3"/>
    </row>
    <row r="565625" spans="9:10" x14ac:dyDescent="0.2">
      <c r="I565625" s="3"/>
      <c r="J565625" s="3"/>
    </row>
    <row r="565626" spans="9:10" x14ac:dyDescent="0.2">
      <c r="I565626" s="3"/>
      <c r="J565626" s="3"/>
    </row>
    <row r="565627" spans="9:10" x14ac:dyDescent="0.2">
      <c r="I565627" s="3"/>
      <c r="J565627" s="3"/>
    </row>
    <row r="565628" spans="9:10" x14ac:dyDescent="0.2">
      <c r="I565628" s="3"/>
      <c r="J565628" s="3"/>
    </row>
    <row r="565629" spans="9:10" x14ac:dyDescent="0.2">
      <c r="I565629" s="3"/>
      <c r="J565629" s="3"/>
    </row>
    <row r="565630" spans="9:10" x14ac:dyDescent="0.2">
      <c r="I565630" s="3"/>
      <c r="J565630" s="3"/>
    </row>
    <row r="565631" spans="9:10" x14ac:dyDescent="0.2">
      <c r="I565631" s="3"/>
      <c r="J565631" s="3"/>
    </row>
    <row r="565632" spans="9:10" x14ac:dyDescent="0.2">
      <c r="I565632" s="3"/>
      <c r="J565632" s="3"/>
    </row>
    <row r="565633" spans="9:10" x14ac:dyDescent="0.2">
      <c r="I565633" s="3"/>
      <c r="J565633" s="3"/>
    </row>
    <row r="565634" spans="9:10" x14ac:dyDescent="0.2">
      <c r="I565634" s="3"/>
      <c r="J565634" s="3"/>
    </row>
    <row r="565635" spans="9:10" x14ac:dyDescent="0.2">
      <c r="I565635" s="3"/>
      <c r="J565635" s="3"/>
    </row>
    <row r="565636" spans="9:10" x14ac:dyDescent="0.2">
      <c r="I565636" s="3"/>
      <c r="J565636" s="3"/>
    </row>
    <row r="565637" spans="9:10" x14ac:dyDescent="0.2">
      <c r="I565637" s="3"/>
      <c r="J565637" s="3"/>
    </row>
    <row r="565638" spans="9:10" x14ac:dyDescent="0.2">
      <c r="I565638" s="3"/>
      <c r="J565638" s="3"/>
    </row>
    <row r="565639" spans="9:10" x14ac:dyDescent="0.2">
      <c r="I565639" s="3"/>
      <c r="J565639" s="3"/>
    </row>
    <row r="565640" spans="9:10" x14ac:dyDescent="0.2">
      <c r="I565640" s="3"/>
      <c r="J565640" s="3"/>
    </row>
    <row r="565641" spans="9:10" x14ac:dyDescent="0.2">
      <c r="I565641" s="3"/>
      <c r="J565641" s="3"/>
    </row>
    <row r="565642" spans="9:10" x14ac:dyDescent="0.2">
      <c r="I565642" s="3"/>
      <c r="J565642" s="3"/>
    </row>
    <row r="565643" spans="9:10" x14ac:dyDescent="0.2">
      <c r="I565643" s="3"/>
      <c r="J565643" s="3"/>
    </row>
    <row r="565644" spans="9:10" x14ac:dyDescent="0.2">
      <c r="I565644" s="3"/>
      <c r="J565644" s="3"/>
    </row>
    <row r="565645" spans="9:10" x14ac:dyDescent="0.2">
      <c r="I565645" s="3"/>
      <c r="J565645" s="3"/>
    </row>
    <row r="565646" spans="9:10" x14ac:dyDescent="0.2">
      <c r="I565646" s="3"/>
      <c r="J565646" s="3"/>
    </row>
    <row r="565647" spans="9:10" x14ac:dyDescent="0.2">
      <c r="I565647" s="3"/>
      <c r="J565647" s="3"/>
    </row>
    <row r="565648" spans="9:10" x14ac:dyDescent="0.2">
      <c r="I565648" s="3"/>
      <c r="J565648" s="3"/>
    </row>
    <row r="565649" spans="9:10" x14ac:dyDescent="0.2">
      <c r="I565649" s="3"/>
      <c r="J565649" s="3"/>
    </row>
    <row r="565650" spans="9:10" x14ac:dyDescent="0.2">
      <c r="I565650" s="3"/>
      <c r="J565650" s="3"/>
    </row>
    <row r="565651" spans="9:10" x14ac:dyDescent="0.2">
      <c r="I565651" s="3"/>
      <c r="J565651" s="3"/>
    </row>
    <row r="565652" spans="9:10" x14ac:dyDescent="0.2">
      <c r="I565652" s="3"/>
      <c r="J565652" s="3"/>
    </row>
    <row r="565653" spans="9:10" x14ac:dyDescent="0.2">
      <c r="I565653" s="3"/>
      <c r="J565653" s="3"/>
    </row>
    <row r="565654" spans="9:10" x14ac:dyDescent="0.2">
      <c r="I565654" s="3"/>
      <c r="J565654" s="3"/>
    </row>
    <row r="565655" spans="9:10" x14ac:dyDescent="0.2">
      <c r="I565655" s="3"/>
      <c r="J565655" s="3"/>
    </row>
    <row r="565656" spans="9:10" x14ac:dyDescent="0.2">
      <c r="I565656" s="3"/>
      <c r="J565656" s="3"/>
    </row>
    <row r="565657" spans="9:10" x14ac:dyDescent="0.2">
      <c r="I565657" s="3"/>
      <c r="J565657" s="3"/>
    </row>
    <row r="565658" spans="9:10" x14ac:dyDescent="0.2">
      <c r="I565658" s="3"/>
      <c r="J565658" s="3"/>
    </row>
    <row r="565659" spans="9:10" x14ac:dyDescent="0.2">
      <c r="I565659" s="3"/>
      <c r="J565659" s="3"/>
    </row>
    <row r="565660" spans="9:10" x14ac:dyDescent="0.2">
      <c r="I565660" s="3"/>
      <c r="J565660" s="3"/>
    </row>
    <row r="565661" spans="9:10" x14ac:dyDescent="0.2">
      <c r="I565661" s="3"/>
      <c r="J565661" s="3"/>
    </row>
    <row r="565662" spans="9:10" x14ac:dyDescent="0.2">
      <c r="I565662" s="3"/>
      <c r="J565662" s="3"/>
    </row>
    <row r="565663" spans="9:10" x14ac:dyDescent="0.2">
      <c r="I565663" s="3"/>
      <c r="J565663" s="3"/>
    </row>
    <row r="565664" spans="9:10" x14ac:dyDescent="0.2">
      <c r="I565664" s="3"/>
      <c r="J565664" s="3"/>
    </row>
    <row r="565665" spans="9:10" x14ac:dyDescent="0.2">
      <c r="I565665" s="3"/>
      <c r="J565665" s="3"/>
    </row>
    <row r="565666" spans="9:10" x14ac:dyDescent="0.2">
      <c r="I565666" s="3"/>
      <c r="J565666" s="3"/>
    </row>
    <row r="565667" spans="9:10" x14ac:dyDescent="0.2">
      <c r="I565667" s="3"/>
      <c r="J565667" s="3"/>
    </row>
    <row r="565668" spans="9:10" x14ac:dyDescent="0.2">
      <c r="I565668" s="3"/>
      <c r="J565668" s="3"/>
    </row>
    <row r="565669" spans="9:10" x14ac:dyDescent="0.2">
      <c r="I565669" s="3"/>
      <c r="J565669" s="3"/>
    </row>
    <row r="565670" spans="9:10" x14ac:dyDescent="0.2">
      <c r="I565670" s="3"/>
      <c r="J565670" s="3"/>
    </row>
    <row r="565671" spans="9:10" x14ac:dyDescent="0.2">
      <c r="I565671" s="3"/>
      <c r="J565671" s="3"/>
    </row>
    <row r="565672" spans="9:10" x14ac:dyDescent="0.2">
      <c r="I565672" s="3"/>
      <c r="J565672" s="3"/>
    </row>
    <row r="565673" spans="9:10" x14ac:dyDescent="0.2">
      <c r="I565673" s="3"/>
      <c r="J565673" s="3"/>
    </row>
    <row r="565674" spans="9:10" x14ac:dyDescent="0.2">
      <c r="I565674" s="3"/>
      <c r="J565674" s="3"/>
    </row>
    <row r="565675" spans="9:10" x14ac:dyDescent="0.2">
      <c r="I565675" s="3"/>
      <c r="J565675" s="3"/>
    </row>
    <row r="565676" spans="9:10" x14ac:dyDescent="0.2">
      <c r="I565676" s="3"/>
      <c r="J565676" s="3"/>
    </row>
    <row r="565677" spans="9:10" x14ac:dyDescent="0.2">
      <c r="I565677" s="3"/>
      <c r="J565677" s="3"/>
    </row>
    <row r="565678" spans="9:10" x14ac:dyDescent="0.2">
      <c r="I565678" s="3"/>
      <c r="J565678" s="3"/>
    </row>
    <row r="565679" spans="9:10" x14ac:dyDescent="0.2">
      <c r="I565679" s="3"/>
      <c r="J565679" s="3"/>
    </row>
    <row r="565680" spans="9:10" x14ac:dyDescent="0.2">
      <c r="I565680" s="3"/>
      <c r="J565680" s="3"/>
    </row>
    <row r="565681" spans="9:10" x14ac:dyDescent="0.2">
      <c r="I565681" s="3"/>
      <c r="J565681" s="3"/>
    </row>
    <row r="565682" spans="9:10" x14ac:dyDescent="0.2">
      <c r="I565682" s="3"/>
      <c r="J565682" s="3"/>
    </row>
    <row r="565683" spans="9:10" x14ac:dyDescent="0.2">
      <c r="I565683" s="3"/>
      <c r="J565683" s="3"/>
    </row>
    <row r="565684" spans="9:10" x14ac:dyDescent="0.2">
      <c r="I565684" s="3"/>
      <c r="J565684" s="3"/>
    </row>
    <row r="565685" spans="9:10" x14ac:dyDescent="0.2">
      <c r="I565685" s="3"/>
      <c r="J565685" s="3"/>
    </row>
    <row r="565686" spans="9:10" x14ac:dyDescent="0.2">
      <c r="I565686" s="3"/>
      <c r="J565686" s="3"/>
    </row>
    <row r="565687" spans="9:10" x14ac:dyDescent="0.2">
      <c r="I565687" s="3"/>
      <c r="J565687" s="3"/>
    </row>
    <row r="565688" spans="9:10" x14ac:dyDescent="0.2">
      <c r="I565688" s="3"/>
      <c r="J565688" s="3"/>
    </row>
    <row r="565689" spans="9:10" x14ac:dyDescent="0.2">
      <c r="I565689" s="3"/>
      <c r="J565689" s="3"/>
    </row>
    <row r="565690" spans="9:10" x14ac:dyDescent="0.2">
      <c r="I565690" s="3"/>
      <c r="J565690" s="3"/>
    </row>
    <row r="565691" spans="9:10" x14ac:dyDescent="0.2">
      <c r="I565691" s="3"/>
      <c r="J565691" s="3"/>
    </row>
    <row r="565692" spans="9:10" x14ac:dyDescent="0.2">
      <c r="I565692" s="3"/>
      <c r="J565692" s="3"/>
    </row>
    <row r="565693" spans="9:10" x14ac:dyDescent="0.2">
      <c r="I565693" s="3"/>
      <c r="J565693" s="3"/>
    </row>
    <row r="565694" spans="9:10" x14ac:dyDescent="0.2">
      <c r="I565694" s="3"/>
      <c r="J565694" s="3"/>
    </row>
    <row r="565695" spans="9:10" x14ac:dyDescent="0.2">
      <c r="I565695" s="3"/>
      <c r="J565695" s="3"/>
    </row>
    <row r="565696" spans="9:10" x14ac:dyDescent="0.2">
      <c r="I565696" s="3"/>
      <c r="J565696" s="3"/>
    </row>
    <row r="565697" spans="9:10" x14ac:dyDescent="0.2">
      <c r="I565697" s="3"/>
      <c r="J565697" s="3"/>
    </row>
    <row r="565698" spans="9:10" x14ac:dyDescent="0.2">
      <c r="I565698" s="3"/>
      <c r="J565698" s="3"/>
    </row>
    <row r="565699" spans="9:10" x14ac:dyDescent="0.2">
      <c r="I565699" s="3"/>
      <c r="J565699" s="3"/>
    </row>
    <row r="565700" spans="9:10" x14ac:dyDescent="0.2">
      <c r="I565700" s="3"/>
      <c r="J565700" s="3"/>
    </row>
    <row r="565701" spans="9:10" x14ac:dyDescent="0.2">
      <c r="I565701" s="3"/>
      <c r="J565701" s="3"/>
    </row>
    <row r="565702" spans="9:10" x14ac:dyDescent="0.2">
      <c r="I565702" s="3"/>
      <c r="J565702" s="3"/>
    </row>
    <row r="565703" spans="9:10" x14ac:dyDescent="0.2">
      <c r="I565703" s="3"/>
      <c r="J565703" s="3"/>
    </row>
    <row r="565704" spans="9:10" x14ac:dyDescent="0.2">
      <c r="I565704" s="3"/>
      <c r="J565704" s="3"/>
    </row>
    <row r="565705" spans="9:10" x14ac:dyDescent="0.2">
      <c r="I565705" s="3"/>
      <c r="J565705" s="3"/>
    </row>
    <row r="565706" spans="9:10" x14ac:dyDescent="0.2">
      <c r="I565706" s="3"/>
      <c r="J565706" s="3"/>
    </row>
    <row r="565707" spans="9:10" x14ac:dyDescent="0.2">
      <c r="I565707" s="3"/>
      <c r="J565707" s="3"/>
    </row>
    <row r="565708" spans="9:10" x14ac:dyDescent="0.2">
      <c r="I565708" s="3"/>
      <c r="J565708" s="3"/>
    </row>
    <row r="565709" spans="9:10" x14ac:dyDescent="0.2">
      <c r="I565709" s="3"/>
      <c r="J565709" s="3"/>
    </row>
    <row r="565710" spans="9:10" x14ac:dyDescent="0.2">
      <c r="I565710" s="3"/>
      <c r="J565710" s="3"/>
    </row>
    <row r="565711" spans="9:10" x14ac:dyDescent="0.2">
      <c r="I565711" s="3"/>
      <c r="J565711" s="3"/>
    </row>
    <row r="565712" spans="9:10" x14ac:dyDescent="0.2">
      <c r="I565712" s="3"/>
      <c r="J565712" s="3"/>
    </row>
    <row r="565713" spans="9:10" x14ac:dyDescent="0.2">
      <c r="I565713" s="3"/>
      <c r="J565713" s="3"/>
    </row>
    <row r="565714" spans="9:10" x14ac:dyDescent="0.2">
      <c r="I565714" s="3"/>
      <c r="J565714" s="3"/>
    </row>
    <row r="565715" spans="9:10" x14ac:dyDescent="0.2">
      <c r="I565715" s="3"/>
      <c r="J565715" s="3"/>
    </row>
    <row r="565716" spans="9:10" x14ac:dyDescent="0.2">
      <c r="I565716" s="3"/>
      <c r="J565716" s="3"/>
    </row>
    <row r="565717" spans="9:10" x14ac:dyDescent="0.2">
      <c r="I565717" s="3"/>
      <c r="J565717" s="3"/>
    </row>
    <row r="565718" spans="9:10" x14ac:dyDescent="0.2">
      <c r="I565718" s="3"/>
      <c r="J565718" s="3"/>
    </row>
    <row r="565719" spans="9:10" x14ac:dyDescent="0.2">
      <c r="I565719" s="3"/>
      <c r="J565719" s="3"/>
    </row>
    <row r="565720" spans="9:10" x14ac:dyDescent="0.2">
      <c r="I565720" s="3"/>
      <c r="J565720" s="3"/>
    </row>
    <row r="565721" spans="9:10" x14ac:dyDescent="0.2">
      <c r="I565721" s="3"/>
      <c r="J565721" s="3"/>
    </row>
    <row r="565722" spans="9:10" x14ac:dyDescent="0.2">
      <c r="I565722" s="3"/>
      <c r="J565722" s="3"/>
    </row>
    <row r="565723" spans="9:10" x14ac:dyDescent="0.2">
      <c r="I565723" s="3"/>
      <c r="J565723" s="3"/>
    </row>
    <row r="565724" spans="9:10" x14ac:dyDescent="0.2">
      <c r="I565724" s="3"/>
      <c r="J565724" s="3"/>
    </row>
    <row r="565725" spans="9:10" x14ac:dyDescent="0.2">
      <c r="I565725" s="3"/>
      <c r="J565725" s="3"/>
    </row>
    <row r="565726" spans="9:10" x14ac:dyDescent="0.2">
      <c r="I565726" s="3"/>
      <c r="J565726" s="3"/>
    </row>
    <row r="565727" spans="9:10" x14ac:dyDescent="0.2">
      <c r="I565727" s="3"/>
      <c r="J565727" s="3"/>
    </row>
    <row r="565728" spans="9:10" x14ac:dyDescent="0.2">
      <c r="I565728" s="3"/>
      <c r="J565728" s="3"/>
    </row>
    <row r="565729" spans="9:10" x14ac:dyDescent="0.2">
      <c r="I565729" s="3"/>
      <c r="J565729" s="3"/>
    </row>
    <row r="565730" spans="9:10" x14ac:dyDescent="0.2">
      <c r="I565730" s="3"/>
      <c r="J565730" s="3"/>
    </row>
    <row r="565731" spans="9:10" x14ac:dyDescent="0.2">
      <c r="I565731" s="3"/>
      <c r="J565731" s="3"/>
    </row>
    <row r="565732" spans="9:10" x14ac:dyDescent="0.2">
      <c r="I565732" s="3"/>
      <c r="J565732" s="3"/>
    </row>
    <row r="565733" spans="9:10" x14ac:dyDescent="0.2">
      <c r="I565733" s="3"/>
      <c r="J565733" s="3"/>
    </row>
    <row r="565734" spans="9:10" x14ac:dyDescent="0.2">
      <c r="I565734" s="3"/>
      <c r="J565734" s="3"/>
    </row>
    <row r="565735" spans="9:10" x14ac:dyDescent="0.2">
      <c r="I565735" s="3"/>
      <c r="J565735" s="3"/>
    </row>
    <row r="565736" spans="9:10" x14ac:dyDescent="0.2">
      <c r="I565736" s="3"/>
      <c r="J565736" s="3"/>
    </row>
    <row r="565737" spans="9:10" x14ac:dyDescent="0.2">
      <c r="I565737" s="3"/>
      <c r="J565737" s="3"/>
    </row>
    <row r="565738" spans="9:10" x14ac:dyDescent="0.2">
      <c r="I565738" s="3"/>
      <c r="J565738" s="3"/>
    </row>
    <row r="565739" spans="9:10" x14ac:dyDescent="0.2">
      <c r="I565739" s="3"/>
      <c r="J565739" s="3"/>
    </row>
    <row r="565740" spans="9:10" x14ac:dyDescent="0.2">
      <c r="I565740" s="3"/>
      <c r="J565740" s="3"/>
    </row>
    <row r="565741" spans="9:10" x14ac:dyDescent="0.2">
      <c r="I565741" s="3"/>
      <c r="J565741" s="3"/>
    </row>
    <row r="565742" spans="9:10" x14ac:dyDescent="0.2">
      <c r="I565742" s="3"/>
      <c r="J565742" s="3"/>
    </row>
    <row r="565743" spans="9:10" x14ac:dyDescent="0.2">
      <c r="I565743" s="3"/>
      <c r="J565743" s="3"/>
    </row>
    <row r="565744" spans="9:10" x14ac:dyDescent="0.2">
      <c r="I565744" s="3"/>
      <c r="J565744" s="3"/>
    </row>
    <row r="565745" spans="9:10" x14ac:dyDescent="0.2">
      <c r="I565745" s="3"/>
      <c r="J565745" s="3"/>
    </row>
    <row r="565746" spans="9:10" x14ac:dyDescent="0.2">
      <c r="I565746" s="3"/>
      <c r="J565746" s="3"/>
    </row>
    <row r="565747" spans="9:10" x14ac:dyDescent="0.2">
      <c r="I565747" s="3"/>
      <c r="J565747" s="3"/>
    </row>
    <row r="565748" spans="9:10" x14ac:dyDescent="0.2">
      <c r="I565748" s="3"/>
      <c r="J565748" s="3"/>
    </row>
    <row r="565749" spans="9:10" x14ac:dyDescent="0.2">
      <c r="I565749" s="3"/>
      <c r="J565749" s="3"/>
    </row>
    <row r="565750" spans="9:10" x14ac:dyDescent="0.2">
      <c r="I565750" s="3"/>
      <c r="J565750" s="3"/>
    </row>
    <row r="565751" spans="9:10" x14ac:dyDescent="0.2">
      <c r="I565751" s="3"/>
      <c r="J565751" s="3"/>
    </row>
    <row r="565752" spans="9:10" x14ac:dyDescent="0.2">
      <c r="I565752" s="3"/>
      <c r="J565752" s="3"/>
    </row>
    <row r="565753" spans="9:10" x14ac:dyDescent="0.2">
      <c r="I565753" s="3"/>
      <c r="J565753" s="3"/>
    </row>
    <row r="565754" spans="9:10" x14ac:dyDescent="0.2">
      <c r="I565754" s="3"/>
      <c r="J565754" s="3"/>
    </row>
    <row r="565755" spans="9:10" x14ac:dyDescent="0.2">
      <c r="I565755" s="3"/>
      <c r="J565755" s="3"/>
    </row>
    <row r="565756" spans="9:10" x14ac:dyDescent="0.2">
      <c r="I565756" s="3"/>
      <c r="J565756" s="3"/>
    </row>
    <row r="565757" spans="9:10" x14ac:dyDescent="0.2">
      <c r="I565757" s="3"/>
      <c r="J565757" s="3"/>
    </row>
    <row r="565758" spans="9:10" x14ac:dyDescent="0.2">
      <c r="I565758" s="3"/>
      <c r="J565758" s="3"/>
    </row>
    <row r="565759" spans="9:10" x14ac:dyDescent="0.2">
      <c r="I565759" s="3"/>
      <c r="J565759" s="3"/>
    </row>
    <row r="565760" spans="9:10" x14ac:dyDescent="0.2">
      <c r="I565760" s="3"/>
      <c r="J565760" s="3"/>
    </row>
    <row r="565761" spans="9:10" x14ac:dyDescent="0.2">
      <c r="I565761" s="3"/>
      <c r="J565761" s="3"/>
    </row>
    <row r="565762" spans="9:10" x14ac:dyDescent="0.2">
      <c r="I565762" s="3"/>
      <c r="J565762" s="3"/>
    </row>
    <row r="565763" spans="9:10" x14ac:dyDescent="0.2">
      <c r="I565763" s="3"/>
      <c r="J565763" s="3"/>
    </row>
    <row r="565764" spans="9:10" x14ac:dyDescent="0.2">
      <c r="I565764" s="3"/>
      <c r="J565764" s="3"/>
    </row>
    <row r="565765" spans="9:10" x14ac:dyDescent="0.2">
      <c r="I565765" s="3"/>
      <c r="J565765" s="3"/>
    </row>
    <row r="565766" spans="9:10" x14ac:dyDescent="0.2">
      <c r="I565766" s="3"/>
      <c r="J565766" s="3"/>
    </row>
    <row r="565767" spans="9:10" x14ac:dyDescent="0.2">
      <c r="I565767" s="3"/>
      <c r="J565767" s="3"/>
    </row>
    <row r="565768" spans="9:10" x14ac:dyDescent="0.2">
      <c r="I565768" s="3"/>
      <c r="J565768" s="3"/>
    </row>
    <row r="565769" spans="9:10" x14ac:dyDescent="0.2">
      <c r="I565769" s="3"/>
      <c r="J565769" s="3"/>
    </row>
    <row r="565770" spans="9:10" x14ac:dyDescent="0.2">
      <c r="I565770" s="3"/>
      <c r="J565770" s="3"/>
    </row>
    <row r="565771" spans="9:10" x14ac:dyDescent="0.2">
      <c r="I565771" s="3"/>
      <c r="J565771" s="3"/>
    </row>
    <row r="565772" spans="9:10" x14ac:dyDescent="0.2">
      <c r="I565772" s="3"/>
      <c r="J565772" s="3"/>
    </row>
    <row r="565773" spans="9:10" x14ac:dyDescent="0.2">
      <c r="I565773" s="3"/>
      <c r="J565773" s="3"/>
    </row>
    <row r="565774" spans="9:10" x14ac:dyDescent="0.2">
      <c r="I565774" s="3"/>
      <c r="J565774" s="3"/>
    </row>
    <row r="565775" spans="9:10" x14ac:dyDescent="0.2">
      <c r="I565775" s="3"/>
      <c r="J565775" s="3"/>
    </row>
    <row r="565776" spans="9:10" x14ac:dyDescent="0.2">
      <c r="I565776" s="3"/>
      <c r="J565776" s="3"/>
    </row>
    <row r="565777" spans="9:10" x14ac:dyDescent="0.2">
      <c r="I565777" s="3"/>
      <c r="J565777" s="3"/>
    </row>
    <row r="565778" spans="9:10" x14ac:dyDescent="0.2">
      <c r="I565778" s="3"/>
      <c r="J565778" s="3"/>
    </row>
    <row r="565779" spans="9:10" x14ac:dyDescent="0.2">
      <c r="I565779" s="3"/>
      <c r="J565779" s="3"/>
    </row>
    <row r="565780" spans="9:10" x14ac:dyDescent="0.2">
      <c r="I565780" s="3"/>
      <c r="J565780" s="3"/>
    </row>
    <row r="565781" spans="9:10" x14ac:dyDescent="0.2">
      <c r="I565781" s="3"/>
      <c r="J565781" s="3"/>
    </row>
    <row r="565782" spans="9:10" x14ac:dyDescent="0.2">
      <c r="I565782" s="3"/>
      <c r="J565782" s="3"/>
    </row>
    <row r="565783" spans="9:10" x14ac:dyDescent="0.2">
      <c r="I565783" s="3"/>
      <c r="J565783" s="3"/>
    </row>
    <row r="565784" spans="9:10" x14ac:dyDescent="0.2">
      <c r="I565784" s="3"/>
      <c r="J565784" s="3"/>
    </row>
    <row r="565785" spans="9:10" x14ac:dyDescent="0.2">
      <c r="I565785" s="3"/>
      <c r="J565785" s="3"/>
    </row>
    <row r="565786" spans="9:10" x14ac:dyDescent="0.2">
      <c r="I565786" s="3"/>
      <c r="J565786" s="3"/>
    </row>
    <row r="565787" spans="9:10" x14ac:dyDescent="0.2">
      <c r="I565787" s="3"/>
      <c r="J565787" s="3"/>
    </row>
    <row r="565788" spans="9:10" x14ac:dyDescent="0.2">
      <c r="I565788" s="3"/>
      <c r="J565788" s="3"/>
    </row>
    <row r="565789" spans="9:10" x14ac:dyDescent="0.2">
      <c r="I565789" s="3"/>
      <c r="J565789" s="3"/>
    </row>
    <row r="565790" spans="9:10" x14ac:dyDescent="0.2">
      <c r="I565790" s="3"/>
      <c r="J565790" s="3"/>
    </row>
    <row r="565791" spans="9:10" x14ac:dyDescent="0.2">
      <c r="I565791" s="3"/>
      <c r="J565791" s="3"/>
    </row>
    <row r="565792" spans="9:10" x14ac:dyDescent="0.2">
      <c r="I565792" s="3"/>
      <c r="J565792" s="3"/>
    </row>
    <row r="565793" spans="9:10" x14ac:dyDescent="0.2">
      <c r="I565793" s="3"/>
      <c r="J565793" s="3"/>
    </row>
    <row r="565794" spans="9:10" x14ac:dyDescent="0.2">
      <c r="I565794" s="3"/>
      <c r="J565794" s="3"/>
    </row>
    <row r="565795" spans="9:10" x14ac:dyDescent="0.2">
      <c r="I565795" s="3"/>
      <c r="J565795" s="3"/>
    </row>
    <row r="565796" spans="9:10" x14ac:dyDescent="0.2">
      <c r="I565796" s="3"/>
      <c r="J565796" s="3"/>
    </row>
    <row r="565797" spans="9:10" x14ac:dyDescent="0.2">
      <c r="I565797" s="3"/>
      <c r="J565797" s="3"/>
    </row>
    <row r="565798" spans="9:10" x14ac:dyDescent="0.2">
      <c r="I565798" s="3"/>
      <c r="J565798" s="3"/>
    </row>
    <row r="565799" spans="9:10" x14ac:dyDescent="0.2">
      <c r="I565799" s="3"/>
      <c r="J565799" s="3"/>
    </row>
    <row r="565800" spans="9:10" x14ac:dyDescent="0.2">
      <c r="I565800" s="3"/>
      <c r="J565800" s="3"/>
    </row>
    <row r="565801" spans="9:10" x14ac:dyDescent="0.2">
      <c r="I565801" s="3"/>
      <c r="J565801" s="3"/>
    </row>
    <row r="565802" spans="9:10" x14ac:dyDescent="0.2">
      <c r="I565802" s="3"/>
      <c r="J565802" s="3"/>
    </row>
    <row r="565803" spans="9:10" x14ac:dyDescent="0.2">
      <c r="I565803" s="3"/>
      <c r="J565803" s="3"/>
    </row>
    <row r="565804" spans="9:10" x14ac:dyDescent="0.2">
      <c r="I565804" s="3"/>
      <c r="J565804" s="3"/>
    </row>
    <row r="565805" spans="9:10" x14ac:dyDescent="0.2">
      <c r="I565805" s="3"/>
      <c r="J565805" s="3"/>
    </row>
    <row r="565806" spans="9:10" x14ac:dyDescent="0.2">
      <c r="I565806" s="3"/>
      <c r="J565806" s="3"/>
    </row>
    <row r="565807" spans="9:10" x14ac:dyDescent="0.2">
      <c r="I565807" s="3"/>
      <c r="J565807" s="3"/>
    </row>
    <row r="565808" spans="9:10" x14ac:dyDescent="0.2">
      <c r="I565808" s="3"/>
      <c r="J565808" s="3"/>
    </row>
    <row r="565809" spans="9:10" x14ac:dyDescent="0.2">
      <c r="I565809" s="3"/>
      <c r="J565809" s="3"/>
    </row>
    <row r="565810" spans="9:10" x14ac:dyDescent="0.2">
      <c r="I565810" s="3"/>
      <c r="J565810" s="3"/>
    </row>
    <row r="565811" spans="9:10" x14ac:dyDescent="0.2">
      <c r="I565811" s="3"/>
      <c r="J565811" s="3"/>
    </row>
    <row r="565812" spans="9:10" x14ac:dyDescent="0.2">
      <c r="I565812" s="3"/>
      <c r="J565812" s="3"/>
    </row>
    <row r="565813" spans="9:10" x14ac:dyDescent="0.2">
      <c r="I565813" s="3"/>
      <c r="J565813" s="3"/>
    </row>
    <row r="565814" spans="9:10" x14ac:dyDescent="0.2">
      <c r="I565814" s="3"/>
      <c r="J565814" s="3"/>
    </row>
    <row r="565815" spans="9:10" x14ac:dyDescent="0.2">
      <c r="I565815" s="3"/>
      <c r="J565815" s="3"/>
    </row>
    <row r="565816" spans="9:10" x14ac:dyDescent="0.2">
      <c r="I565816" s="3"/>
      <c r="J565816" s="3"/>
    </row>
    <row r="565817" spans="9:10" x14ac:dyDescent="0.2">
      <c r="I565817" s="3"/>
      <c r="J565817" s="3"/>
    </row>
    <row r="565818" spans="9:10" x14ac:dyDescent="0.2">
      <c r="I565818" s="3"/>
      <c r="J565818" s="3"/>
    </row>
    <row r="565819" spans="9:10" x14ac:dyDescent="0.2">
      <c r="I565819" s="3"/>
      <c r="J565819" s="3"/>
    </row>
    <row r="565820" spans="9:10" x14ac:dyDescent="0.2">
      <c r="I565820" s="3"/>
      <c r="J565820" s="3"/>
    </row>
    <row r="565821" spans="9:10" x14ac:dyDescent="0.2">
      <c r="I565821" s="3"/>
      <c r="J565821" s="3"/>
    </row>
    <row r="565822" spans="9:10" x14ac:dyDescent="0.2">
      <c r="I565822" s="3"/>
      <c r="J565822" s="3"/>
    </row>
    <row r="565823" spans="9:10" x14ac:dyDescent="0.2">
      <c r="I565823" s="3"/>
      <c r="J565823" s="3"/>
    </row>
    <row r="565824" spans="9:10" x14ac:dyDescent="0.2">
      <c r="I565824" s="3"/>
      <c r="J565824" s="3"/>
    </row>
    <row r="565825" spans="9:10" x14ac:dyDescent="0.2">
      <c r="I565825" s="3"/>
      <c r="J565825" s="3"/>
    </row>
    <row r="565826" spans="9:10" x14ac:dyDescent="0.2">
      <c r="I565826" s="3"/>
      <c r="J565826" s="3"/>
    </row>
    <row r="565827" spans="9:10" x14ac:dyDescent="0.2">
      <c r="I565827" s="3"/>
      <c r="J565827" s="3"/>
    </row>
    <row r="565828" spans="9:10" x14ac:dyDescent="0.2">
      <c r="I565828" s="3"/>
      <c r="J565828" s="3"/>
    </row>
    <row r="565829" spans="9:10" x14ac:dyDescent="0.2">
      <c r="I565829" s="3"/>
      <c r="J565829" s="3"/>
    </row>
    <row r="565830" spans="9:10" x14ac:dyDescent="0.2">
      <c r="I565830" s="3"/>
      <c r="J565830" s="3"/>
    </row>
    <row r="565831" spans="9:10" x14ac:dyDescent="0.2">
      <c r="I565831" s="3"/>
      <c r="J565831" s="3"/>
    </row>
    <row r="565832" spans="9:10" x14ac:dyDescent="0.2">
      <c r="I565832" s="3"/>
      <c r="J565832" s="3"/>
    </row>
    <row r="565833" spans="9:10" x14ac:dyDescent="0.2">
      <c r="I565833" s="3"/>
      <c r="J565833" s="3"/>
    </row>
    <row r="565834" spans="9:10" x14ac:dyDescent="0.2">
      <c r="I565834" s="3"/>
      <c r="J565834" s="3"/>
    </row>
    <row r="565835" spans="9:10" x14ac:dyDescent="0.2">
      <c r="I565835" s="3"/>
      <c r="J565835" s="3"/>
    </row>
    <row r="565836" spans="9:10" x14ac:dyDescent="0.2">
      <c r="I565836" s="3"/>
      <c r="J565836" s="3"/>
    </row>
    <row r="565837" spans="9:10" x14ac:dyDescent="0.2">
      <c r="I565837" s="3"/>
      <c r="J565837" s="3"/>
    </row>
    <row r="565838" spans="9:10" x14ac:dyDescent="0.2">
      <c r="I565838" s="3"/>
      <c r="J565838" s="3"/>
    </row>
    <row r="565839" spans="9:10" x14ac:dyDescent="0.2">
      <c r="I565839" s="3"/>
      <c r="J565839" s="3"/>
    </row>
    <row r="565840" spans="9:10" x14ac:dyDescent="0.2">
      <c r="I565840" s="3"/>
      <c r="J565840" s="3"/>
    </row>
    <row r="565841" spans="9:10" x14ac:dyDescent="0.2">
      <c r="I565841" s="3"/>
      <c r="J565841" s="3"/>
    </row>
    <row r="565842" spans="9:10" x14ac:dyDescent="0.2">
      <c r="I565842" s="3"/>
      <c r="J565842" s="3"/>
    </row>
    <row r="565843" spans="9:10" x14ac:dyDescent="0.2">
      <c r="I565843" s="3"/>
      <c r="J565843" s="3"/>
    </row>
    <row r="565844" spans="9:10" x14ac:dyDescent="0.2">
      <c r="I565844" s="3"/>
      <c r="J565844" s="3"/>
    </row>
    <row r="565845" spans="9:10" x14ac:dyDescent="0.2">
      <c r="I565845" s="3"/>
      <c r="J565845" s="3"/>
    </row>
    <row r="565846" spans="9:10" x14ac:dyDescent="0.2">
      <c r="I565846" s="3"/>
      <c r="J565846" s="3"/>
    </row>
    <row r="565847" spans="9:10" x14ac:dyDescent="0.2">
      <c r="I565847" s="3"/>
      <c r="J565847" s="3"/>
    </row>
    <row r="565848" spans="9:10" x14ac:dyDescent="0.2">
      <c r="I565848" s="3"/>
      <c r="J565848" s="3"/>
    </row>
    <row r="565849" spans="9:10" x14ac:dyDescent="0.2">
      <c r="I565849" s="3"/>
      <c r="J565849" s="3"/>
    </row>
    <row r="565850" spans="9:10" x14ac:dyDescent="0.2">
      <c r="I565850" s="3"/>
      <c r="J565850" s="3"/>
    </row>
    <row r="565851" spans="9:10" x14ac:dyDescent="0.2">
      <c r="I565851" s="3"/>
      <c r="J565851" s="3"/>
    </row>
    <row r="565852" spans="9:10" x14ac:dyDescent="0.2">
      <c r="I565852" s="3"/>
      <c r="J565852" s="3"/>
    </row>
    <row r="565853" spans="9:10" x14ac:dyDescent="0.2">
      <c r="I565853" s="3"/>
      <c r="J565853" s="3"/>
    </row>
    <row r="565854" spans="9:10" x14ac:dyDescent="0.2">
      <c r="I565854" s="3"/>
      <c r="J565854" s="3"/>
    </row>
    <row r="565855" spans="9:10" x14ac:dyDescent="0.2">
      <c r="I565855" s="3"/>
      <c r="J565855" s="3"/>
    </row>
    <row r="565856" spans="9:10" x14ac:dyDescent="0.2">
      <c r="I565856" s="3"/>
      <c r="J565856" s="3"/>
    </row>
    <row r="565857" spans="9:10" x14ac:dyDescent="0.2">
      <c r="I565857" s="3"/>
      <c r="J565857" s="3"/>
    </row>
    <row r="565858" spans="9:10" x14ac:dyDescent="0.2">
      <c r="I565858" s="3"/>
      <c r="J565858" s="3"/>
    </row>
    <row r="565859" spans="9:10" x14ac:dyDescent="0.2">
      <c r="I565859" s="3"/>
      <c r="J565859" s="3"/>
    </row>
    <row r="565860" spans="9:10" x14ac:dyDescent="0.2">
      <c r="I565860" s="3"/>
      <c r="J565860" s="3"/>
    </row>
    <row r="565861" spans="9:10" x14ac:dyDescent="0.2">
      <c r="I565861" s="3"/>
      <c r="J565861" s="3"/>
    </row>
    <row r="565862" spans="9:10" x14ac:dyDescent="0.2">
      <c r="I565862" s="3"/>
      <c r="J565862" s="3"/>
    </row>
    <row r="565863" spans="9:10" x14ac:dyDescent="0.2">
      <c r="I565863" s="3"/>
      <c r="J565863" s="3"/>
    </row>
    <row r="565864" spans="9:10" x14ac:dyDescent="0.2">
      <c r="I565864" s="3"/>
      <c r="J565864" s="3"/>
    </row>
    <row r="565865" spans="9:10" x14ac:dyDescent="0.2">
      <c r="I565865" s="3"/>
      <c r="J565865" s="3"/>
    </row>
    <row r="565866" spans="9:10" x14ac:dyDescent="0.2">
      <c r="I565866" s="3"/>
      <c r="J565866" s="3"/>
    </row>
    <row r="565867" spans="9:10" x14ac:dyDescent="0.2">
      <c r="I565867" s="3"/>
      <c r="J565867" s="3"/>
    </row>
    <row r="565868" spans="9:10" x14ac:dyDescent="0.2">
      <c r="I565868" s="3"/>
      <c r="J565868" s="3"/>
    </row>
    <row r="565869" spans="9:10" x14ac:dyDescent="0.2">
      <c r="I565869" s="3"/>
      <c r="J565869" s="3"/>
    </row>
    <row r="565870" spans="9:10" x14ac:dyDescent="0.2">
      <c r="I565870" s="3"/>
      <c r="J565870" s="3"/>
    </row>
    <row r="565871" spans="9:10" x14ac:dyDescent="0.2">
      <c r="I565871" s="3"/>
      <c r="J565871" s="3"/>
    </row>
    <row r="565872" spans="9:10" x14ac:dyDescent="0.2">
      <c r="I565872" s="3"/>
      <c r="J565872" s="3"/>
    </row>
    <row r="565873" spans="9:10" x14ac:dyDescent="0.2">
      <c r="I565873" s="3"/>
      <c r="J565873" s="3"/>
    </row>
    <row r="565874" spans="9:10" x14ac:dyDescent="0.2">
      <c r="I565874" s="3"/>
      <c r="J565874" s="3"/>
    </row>
    <row r="565875" spans="9:10" x14ac:dyDescent="0.2">
      <c r="I565875" s="3"/>
      <c r="J565875" s="3"/>
    </row>
    <row r="565876" spans="9:10" x14ac:dyDescent="0.2">
      <c r="I565876" s="3"/>
      <c r="J565876" s="3"/>
    </row>
    <row r="565877" spans="9:10" x14ac:dyDescent="0.2">
      <c r="I565877" s="3"/>
      <c r="J565877" s="3"/>
    </row>
    <row r="565878" spans="9:10" x14ac:dyDescent="0.2">
      <c r="I565878" s="3"/>
      <c r="J565878" s="3"/>
    </row>
    <row r="565879" spans="9:10" x14ac:dyDescent="0.2">
      <c r="I565879" s="3"/>
      <c r="J565879" s="3"/>
    </row>
    <row r="565880" spans="9:10" x14ac:dyDescent="0.2">
      <c r="I565880" s="3"/>
      <c r="J565880" s="3"/>
    </row>
    <row r="565881" spans="9:10" x14ac:dyDescent="0.2">
      <c r="I565881" s="3"/>
      <c r="J565881" s="3"/>
    </row>
    <row r="565882" spans="9:10" x14ac:dyDescent="0.2">
      <c r="I565882" s="3"/>
      <c r="J565882" s="3"/>
    </row>
    <row r="565883" spans="9:10" x14ac:dyDescent="0.2">
      <c r="I565883" s="3"/>
      <c r="J565883" s="3"/>
    </row>
    <row r="565884" spans="9:10" x14ac:dyDescent="0.2">
      <c r="I565884" s="3"/>
      <c r="J565884" s="3"/>
    </row>
    <row r="565885" spans="9:10" x14ac:dyDescent="0.2">
      <c r="I565885" s="3"/>
      <c r="J565885" s="3"/>
    </row>
    <row r="565886" spans="9:10" x14ac:dyDescent="0.2">
      <c r="I565886" s="3"/>
      <c r="J565886" s="3"/>
    </row>
    <row r="565887" spans="9:10" x14ac:dyDescent="0.2">
      <c r="I565887" s="3"/>
      <c r="J565887" s="3"/>
    </row>
    <row r="565888" spans="9:10" x14ac:dyDescent="0.2">
      <c r="I565888" s="3"/>
      <c r="J565888" s="3"/>
    </row>
    <row r="565889" spans="9:10" x14ac:dyDescent="0.2">
      <c r="I565889" s="3"/>
      <c r="J565889" s="3"/>
    </row>
    <row r="565890" spans="9:10" x14ac:dyDescent="0.2">
      <c r="I565890" s="3"/>
      <c r="J565890" s="3"/>
    </row>
    <row r="565891" spans="9:10" x14ac:dyDescent="0.2">
      <c r="I565891" s="3"/>
      <c r="J565891" s="3"/>
    </row>
    <row r="565892" spans="9:10" x14ac:dyDescent="0.2">
      <c r="I565892" s="3"/>
      <c r="J565892" s="3"/>
    </row>
    <row r="565893" spans="9:10" x14ac:dyDescent="0.2">
      <c r="I565893" s="3"/>
      <c r="J565893" s="3"/>
    </row>
    <row r="565894" spans="9:10" x14ac:dyDescent="0.2">
      <c r="I565894" s="3"/>
      <c r="J565894" s="3"/>
    </row>
    <row r="565895" spans="9:10" x14ac:dyDescent="0.2">
      <c r="I565895" s="3"/>
      <c r="J565895" s="3"/>
    </row>
    <row r="565896" spans="9:10" x14ac:dyDescent="0.2">
      <c r="I565896" s="3"/>
      <c r="J565896" s="3"/>
    </row>
    <row r="565897" spans="9:10" x14ac:dyDescent="0.2">
      <c r="I565897" s="3"/>
      <c r="J565897" s="3"/>
    </row>
    <row r="565898" spans="9:10" x14ac:dyDescent="0.2">
      <c r="I565898" s="3"/>
      <c r="J565898" s="3"/>
    </row>
    <row r="565899" spans="9:10" x14ac:dyDescent="0.2">
      <c r="I565899" s="3"/>
      <c r="J565899" s="3"/>
    </row>
    <row r="565900" spans="9:10" x14ac:dyDescent="0.2">
      <c r="I565900" s="3"/>
      <c r="J565900" s="3"/>
    </row>
    <row r="565901" spans="9:10" x14ac:dyDescent="0.2">
      <c r="I565901" s="3"/>
      <c r="J565901" s="3"/>
    </row>
    <row r="565902" spans="9:10" x14ac:dyDescent="0.2">
      <c r="I565902" s="3"/>
      <c r="J565902" s="3"/>
    </row>
    <row r="565903" spans="9:10" x14ac:dyDescent="0.2">
      <c r="I565903" s="3"/>
      <c r="J565903" s="3"/>
    </row>
    <row r="565904" spans="9:10" x14ac:dyDescent="0.2">
      <c r="I565904" s="3"/>
      <c r="J565904" s="3"/>
    </row>
    <row r="565905" spans="9:10" x14ac:dyDescent="0.2">
      <c r="I565905" s="3"/>
      <c r="J565905" s="3"/>
    </row>
    <row r="565906" spans="9:10" x14ac:dyDescent="0.2">
      <c r="I565906" s="3"/>
      <c r="J565906" s="3"/>
    </row>
    <row r="565907" spans="9:10" x14ac:dyDescent="0.2">
      <c r="I565907" s="3"/>
      <c r="J565907" s="3"/>
    </row>
    <row r="565908" spans="9:10" x14ac:dyDescent="0.2">
      <c r="I565908" s="3"/>
      <c r="J565908" s="3"/>
    </row>
    <row r="565909" spans="9:10" x14ac:dyDescent="0.2">
      <c r="I565909" s="3"/>
      <c r="J565909" s="3"/>
    </row>
    <row r="565910" spans="9:10" x14ac:dyDescent="0.2">
      <c r="I565910" s="3"/>
      <c r="J565910" s="3"/>
    </row>
    <row r="565911" spans="9:10" x14ac:dyDescent="0.2">
      <c r="I565911" s="3"/>
      <c r="J565911" s="3"/>
    </row>
    <row r="565912" spans="9:10" x14ac:dyDescent="0.2">
      <c r="I565912" s="3"/>
      <c r="J565912" s="3"/>
    </row>
    <row r="565913" spans="9:10" x14ac:dyDescent="0.2">
      <c r="I565913" s="3"/>
      <c r="J565913" s="3"/>
    </row>
    <row r="565914" spans="9:10" x14ac:dyDescent="0.2">
      <c r="I565914" s="3"/>
      <c r="J565914" s="3"/>
    </row>
    <row r="565915" spans="9:10" x14ac:dyDescent="0.2">
      <c r="I565915" s="3"/>
      <c r="J565915" s="3"/>
    </row>
    <row r="565916" spans="9:10" x14ac:dyDescent="0.2">
      <c r="I565916" s="3"/>
      <c r="J565916" s="3"/>
    </row>
    <row r="565917" spans="9:10" x14ac:dyDescent="0.2">
      <c r="I565917" s="3"/>
      <c r="J565917" s="3"/>
    </row>
    <row r="565918" spans="9:10" x14ac:dyDescent="0.2">
      <c r="I565918" s="3"/>
      <c r="J565918" s="3"/>
    </row>
    <row r="565919" spans="9:10" x14ac:dyDescent="0.2">
      <c r="I565919" s="3"/>
      <c r="J565919" s="3"/>
    </row>
    <row r="565920" spans="9:10" x14ac:dyDescent="0.2">
      <c r="I565920" s="3"/>
      <c r="J565920" s="3"/>
    </row>
    <row r="565921" spans="9:10" x14ac:dyDescent="0.2">
      <c r="I565921" s="3"/>
      <c r="J565921" s="3"/>
    </row>
    <row r="565922" spans="9:10" x14ac:dyDescent="0.2">
      <c r="I565922" s="3"/>
      <c r="J565922" s="3"/>
    </row>
    <row r="565923" spans="9:10" x14ac:dyDescent="0.2">
      <c r="I565923" s="3"/>
      <c r="J565923" s="3"/>
    </row>
    <row r="565924" spans="9:10" x14ac:dyDescent="0.2">
      <c r="I565924" s="3"/>
      <c r="J565924" s="3"/>
    </row>
    <row r="565925" spans="9:10" x14ac:dyDescent="0.2">
      <c r="I565925" s="3"/>
      <c r="J565925" s="3"/>
    </row>
    <row r="565926" spans="9:10" x14ac:dyDescent="0.2">
      <c r="I565926" s="3"/>
      <c r="J565926" s="3"/>
    </row>
    <row r="565927" spans="9:10" x14ac:dyDescent="0.2">
      <c r="I565927" s="3"/>
      <c r="J565927" s="3"/>
    </row>
    <row r="565928" spans="9:10" x14ac:dyDescent="0.2">
      <c r="I565928" s="3"/>
      <c r="J565928" s="3"/>
    </row>
    <row r="565929" spans="9:10" x14ac:dyDescent="0.2">
      <c r="I565929" s="3"/>
      <c r="J565929" s="3"/>
    </row>
    <row r="565930" spans="9:10" x14ac:dyDescent="0.2">
      <c r="I565930" s="3"/>
      <c r="J565930" s="3"/>
    </row>
    <row r="565931" spans="9:10" x14ac:dyDescent="0.2">
      <c r="I565931" s="3"/>
      <c r="J565931" s="3"/>
    </row>
    <row r="565932" spans="9:10" x14ac:dyDescent="0.2">
      <c r="I565932" s="3"/>
      <c r="J565932" s="3"/>
    </row>
    <row r="565933" spans="9:10" x14ac:dyDescent="0.2">
      <c r="I565933" s="3"/>
      <c r="J565933" s="3"/>
    </row>
    <row r="565934" spans="9:10" x14ac:dyDescent="0.2">
      <c r="I565934" s="3"/>
      <c r="J565934" s="3"/>
    </row>
    <row r="565935" spans="9:10" x14ac:dyDescent="0.2">
      <c r="I565935" s="3"/>
      <c r="J565935" s="3"/>
    </row>
    <row r="565936" spans="9:10" x14ac:dyDescent="0.2">
      <c r="I565936" s="3"/>
      <c r="J565936" s="3"/>
    </row>
    <row r="565937" spans="9:10" x14ac:dyDescent="0.2">
      <c r="I565937" s="3"/>
      <c r="J565937" s="3"/>
    </row>
    <row r="565938" spans="9:10" x14ac:dyDescent="0.2">
      <c r="I565938" s="3"/>
      <c r="J565938" s="3"/>
    </row>
    <row r="565939" spans="9:10" x14ac:dyDescent="0.2">
      <c r="I565939" s="3"/>
      <c r="J565939" s="3"/>
    </row>
    <row r="565940" spans="9:10" x14ac:dyDescent="0.2">
      <c r="I565940" s="3"/>
      <c r="J565940" s="3"/>
    </row>
    <row r="565941" spans="9:10" x14ac:dyDescent="0.2">
      <c r="I565941" s="3"/>
      <c r="J565941" s="3"/>
    </row>
    <row r="565942" spans="9:10" x14ac:dyDescent="0.2">
      <c r="I565942" s="3"/>
      <c r="J565942" s="3"/>
    </row>
    <row r="565943" spans="9:10" x14ac:dyDescent="0.2">
      <c r="I565943" s="3"/>
      <c r="J565943" s="3"/>
    </row>
    <row r="565944" spans="9:10" x14ac:dyDescent="0.2">
      <c r="I565944" s="3"/>
      <c r="J565944" s="3"/>
    </row>
    <row r="565945" spans="9:10" x14ac:dyDescent="0.2">
      <c r="I565945" s="3"/>
      <c r="J565945" s="3"/>
    </row>
    <row r="565946" spans="9:10" x14ac:dyDescent="0.2">
      <c r="I565946" s="3"/>
      <c r="J565946" s="3"/>
    </row>
    <row r="565947" spans="9:10" x14ac:dyDescent="0.2">
      <c r="I565947" s="3"/>
      <c r="J565947" s="3"/>
    </row>
    <row r="565948" spans="9:10" x14ac:dyDescent="0.2">
      <c r="I565948" s="3"/>
      <c r="J565948" s="3"/>
    </row>
    <row r="565949" spans="9:10" x14ac:dyDescent="0.2">
      <c r="I565949" s="3"/>
      <c r="J565949" s="3"/>
    </row>
    <row r="565950" spans="9:10" x14ac:dyDescent="0.2">
      <c r="I565950" s="3"/>
      <c r="J565950" s="3"/>
    </row>
    <row r="565951" spans="9:10" x14ac:dyDescent="0.2">
      <c r="I565951" s="3"/>
      <c r="J565951" s="3"/>
    </row>
    <row r="565952" spans="9:10" x14ac:dyDescent="0.2">
      <c r="I565952" s="3"/>
      <c r="J565952" s="3"/>
    </row>
    <row r="565953" spans="9:10" x14ac:dyDescent="0.2">
      <c r="I565953" s="3"/>
      <c r="J565953" s="3"/>
    </row>
    <row r="565954" spans="9:10" x14ac:dyDescent="0.2">
      <c r="I565954" s="3"/>
      <c r="J565954" s="3"/>
    </row>
    <row r="565955" spans="9:10" x14ac:dyDescent="0.2">
      <c r="I565955" s="3"/>
      <c r="J565955" s="3"/>
    </row>
    <row r="565956" spans="9:10" x14ac:dyDescent="0.2">
      <c r="I565956" s="3"/>
      <c r="J565956" s="3"/>
    </row>
    <row r="565957" spans="9:10" x14ac:dyDescent="0.2">
      <c r="I565957" s="3"/>
      <c r="J565957" s="3"/>
    </row>
    <row r="565958" spans="9:10" x14ac:dyDescent="0.2">
      <c r="I565958" s="3"/>
      <c r="J565958" s="3"/>
    </row>
    <row r="565959" spans="9:10" x14ac:dyDescent="0.2">
      <c r="I565959" s="3"/>
      <c r="J565959" s="3"/>
    </row>
    <row r="565960" spans="9:10" x14ac:dyDescent="0.2">
      <c r="I565960" s="3"/>
      <c r="J565960" s="3"/>
    </row>
    <row r="565961" spans="9:10" x14ac:dyDescent="0.2">
      <c r="I565961" s="3"/>
      <c r="J565961" s="3"/>
    </row>
    <row r="565962" spans="9:10" x14ac:dyDescent="0.2">
      <c r="I565962" s="3"/>
      <c r="J565962" s="3"/>
    </row>
    <row r="565963" spans="9:10" x14ac:dyDescent="0.2">
      <c r="I565963" s="3"/>
      <c r="J565963" s="3"/>
    </row>
    <row r="565964" spans="9:10" x14ac:dyDescent="0.2">
      <c r="I565964" s="3"/>
      <c r="J565964" s="3"/>
    </row>
    <row r="565965" spans="9:10" x14ac:dyDescent="0.2">
      <c r="I565965" s="3"/>
      <c r="J565965" s="3"/>
    </row>
    <row r="565966" spans="9:10" x14ac:dyDescent="0.2">
      <c r="I565966" s="3"/>
      <c r="J565966" s="3"/>
    </row>
    <row r="565967" spans="9:10" x14ac:dyDescent="0.2">
      <c r="I565967" s="3"/>
      <c r="J565967" s="3"/>
    </row>
    <row r="565968" spans="9:10" x14ac:dyDescent="0.2">
      <c r="I565968" s="3"/>
      <c r="J565968" s="3"/>
    </row>
    <row r="565969" spans="9:10" x14ac:dyDescent="0.2">
      <c r="I565969" s="3"/>
      <c r="J565969" s="3"/>
    </row>
    <row r="565970" spans="9:10" x14ac:dyDescent="0.2">
      <c r="I565970" s="3"/>
      <c r="J565970" s="3"/>
    </row>
    <row r="565971" spans="9:10" x14ac:dyDescent="0.2">
      <c r="I565971" s="3"/>
      <c r="J565971" s="3"/>
    </row>
    <row r="565972" spans="9:10" x14ac:dyDescent="0.2">
      <c r="I565972" s="3"/>
      <c r="J565972" s="3"/>
    </row>
    <row r="565973" spans="9:10" x14ac:dyDescent="0.2">
      <c r="I565973" s="3"/>
      <c r="J565973" s="3"/>
    </row>
    <row r="565974" spans="9:10" x14ac:dyDescent="0.2">
      <c r="I565974" s="3"/>
      <c r="J565974" s="3"/>
    </row>
    <row r="565975" spans="9:10" x14ac:dyDescent="0.2">
      <c r="I565975" s="3"/>
      <c r="J565975" s="3"/>
    </row>
    <row r="565976" spans="9:10" x14ac:dyDescent="0.2">
      <c r="I565976" s="3"/>
      <c r="J565976" s="3"/>
    </row>
    <row r="565977" spans="9:10" x14ac:dyDescent="0.2">
      <c r="I565977" s="3"/>
      <c r="J565977" s="3"/>
    </row>
    <row r="565978" spans="9:10" x14ac:dyDescent="0.2">
      <c r="I565978" s="3"/>
      <c r="J565978" s="3"/>
    </row>
    <row r="565979" spans="9:10" x14ac:dyDescent="0.2">
      <c r="I565979" s="3"/>
      <c r="J565979" s="3"/>
    </row>
    <row r="565980" spans="9:10" x14ac:dyDescent="0.2">
      <c r="I565980" s="3"/>
      <c r="J565980" s="3"/>
    </row>
    <row r="565981" spans="9:10" x14ac:dyDescent="0.2">
      <c r="I565981" s="3"/>
      <c r="J565981" s="3"/>
    </row>
    <row r="565982" spans="9:10" x14ac:dyDescent="0.2">
      <c r="I565982" s="3"/>
      <c r="J565982" s="3"/>
    </row>
    <row r="565983" spans="9:10" x14ac:dyDescent="0.2">
      <c r="I565983" s="3"/>
      <c r="J565983" s="3"/>
    </row>
    <row r="565984" spans="9:10" x14ac:dyDescent="0.2">
      <c r="I565984" s="3"/>
      <c r="J565984" s="3"/>
    </row>
    <row r="565985" spans="9:10" x14ac:dyDescent="0.2">
      <c r="I565985" s="3"/>
      <c r="J565985" s="3"/>
    </row>
    <row r="565986" spans="9:10" x14ac:dyDescent="0.2">
      <c r="I565986" s="3"/>
      <c r="J565986" s="3"/>
    </row>
    <row r="565987" spans="9:10" x14ac:dyDescent="0.2">
      <c r="I565987" s="3"/>
      <c r="J565987" s="3"/>
    </row>
    <row r="565988" spans="9:10" x14ac:dyDescent="0.2">
      <c r="I565988" s="3"/>
      <c r="J565988" s="3"/>
    </row>
    <row r="565989" spans="9:10" x14ac:dyDescent="0.2">
      <c r="I565989" s="3"/>
      <c r="J565989" s="3"/>
    </row>
    <row r="565990" spans="9:10" x14ac:dyDescent="0.2">
      <c r="I565990" s="3"/>
      <c r="J565990" s="3"/>
    </row>
    <row r="565991" spans="9:10" x14ac:dyDescent="0.2">
      <c r="I565991" s="3"/>
      <c r="J565991" s="3"/>
    </row>
    <row r="565992" spans="9:10" x14ac:dyDescent="0.2">
      <c r="I565992" s="3"/>
      <c r="J565992" s="3"/>
    </row>
    <row r="565993" spans="9:10" x14ac:dyDescent="0.2">
      <c r="I565993" s="3"/>
      <c r="J565993" s="3"/>
    </row>
    <row r="565994" spans="9:10" x14ac:dyDescent="0.2">
      <c r="I565994" s="3"/>
      <c r="J565994" s="3"/>
    </row>
    <row r="565995" spans="9:10" x14ac:dyDescent="0.2">
      <c r="I565995" s="3"/>
      <c r="J565995" s="3"/>
    </row>
    <row r="565996" spans="9:10" x14ac:dyDescent="0.2">
      <c r="I565996" s="3"/>
      <c r="J565996" s="3"/>
    </row>
    <row r="565997" spans="9:10" x14ac:dyDescent="0.2">
      <c r="I565997" s="3"/>
      <c r="J565997" s="3"/>
    </row>
    <row r="565998" spans="9:10" x14ac:dyDescent="0.2">
      <c r="I565998" s="3"/>
      <c r="J565998" s="3"/>
    </row>
    <row r="565999" spans="9:10" x14ac:dyDescent="0.2">
      <c r="I565999" s="3"/>
      <c r="J565999" s="3"/>
    </row>
    <row r="566000" spans="9:10" x14ac:dyDescent="0.2">
      <c r="I566000" s="3"/>
      <c r="J566000" s="3"/>
    </row>
    <row r="566001" spans="9:10" x14ac:dyDescent="0.2">
      <c r="I566001" s="3"/>
      <c r="J566001" s="3"/>
    </row>
    <row r="566002" spans="9:10" x14ac:dyDescent="0.2">
      <c r="I566002" s="3"/>
      <c r="J566002" s="3"/>
    </row>
    <row r="566003" spans="9:10" x14ac:dyDescent="0.2">
      <c r="I566003" s="3"/>
      <c r="J566003" s="3"/>
    </row>
    <row r="566004" spans="9:10" x14ac:dyDescent="0.2">
      <c r="I566004" s="3"/>
      <c r="J566004" s="3"/>
    </row>
    <row r="566005" spans="9:10" x14ac:dyDescent="0.2">
      <c r="I566005" s="3"/>
      <c r="J566005" s="3"/>
    </row>
    <row r="566006" spans="9:10" x14ac:dyDescent="0.2">
      <c r="I566006" s="3"/>
      <c r="J566006" s="3"/>
    </row>
    <row r="566007" spans="9:10" x14ac:dyDescent="0.2">
      <c r="I566007" s="3"/>
      <c r="J566007" s="3"/>
    </row>
    <row r="566008" spans="9:10" x14ac:dyDescent="0.2">
      <c r="I566008" s="3"/>
      <c r="J566008" s="3"/>
    </row>
    <row r="566009" spans="9:10" x14ac:dyDescent="0.2">
      <c r="I566009" s="3"/>
      <c r="J566009" s="3"/>
    </row>
    <row r="566010" spans="9:10" x14ac:dyDescent="0.2">
      <c r="I566010" s="3"/>
      <c r="J566010" s="3"/>
    </row>
    <row r="566011" spans="9:10" x14ac:dyDescent="0.2">
      <c r="I566011" s="3"/>
      <c r="J566011" s="3"/>
    </row>
    <row r="566012" spans="9:10" x14ac:dyDescent="0.2">
      <c r="I566012" s="3"/>
      <c r="J566012" s="3"/>
    </row>
    <row r="566013" spans="9:10" x14ac:dyDescent="0.2">
      <c r="I566013" s="3"/>
      <c r="J566013" s="3"/>
    </row>
    <row r="566014" spans="9:10" x14ac:dyDescent="0.2">
      <c r="I566014" s="3"/>
      <c r="J566014" s="3"/>
    </row>
    <row r="566015" spans="9:10" x14ac:dyDescent="0.2">
      <c r="I566015" s="3"/>
      <c r="J566015" s="3"/>
    </row>
    <row r="566016" spans="9:10" x14ac:dyDescent="0.2">
      <c r="I566016" s="3"/>
      <c r="J566016" s="3"/>
    </row>
    <row r="566017" spans="9:10" x14ac:dyDescent="0.2">
      <c r="I566017" s="3"/>
      <c r="J566017" s="3"/>
    </row>
    <row r="566018" spans="9:10" x14ac:dyDescent="0.2">
      <c r="I566018" s="3"/>
      <c r="J566018" s="3"/>
    </row>
    <row r="566019" spans="9:10" x14ac:dyDescent="0.2">
      <c r="I566019" s="3"/>
      <c r="J566019" s="3"/>
    </row>
    <row r="566020" spans="9:10" x14ac:dyDescent="0.2">
      <c r="I566020" s="3"/>
      <c r="J566020" s="3"/>
    </row>
    <row r="566021" spans="9:10" x14ac:dyDescent="0.2">
      <c r="I566021" s="3"/>
      <c r="J566021" s="3"/>
    </row>
    <row r="566022" spans="9:10" x14ac:dyDescent="0.2">
      <c r="I566022" s="3"/>
      <c r="J566022" s="3"/>
    </row>
    <row r="566023" spans="9:10" x14ac:dyDescent="0.2">
      <c r="I566023" s="3"/>
      <c r="J566023" s="3"/>
    </row>
    <row r="566024" spans="9:10" x14ac:dyDescent="0.2">
      <c r="I566024" s="3"/>
      <c r="J566024" s="3"/>
    </row>
    <row r="566025" spans="9:10" x14ac:dyDescent="0.2">
      <c r="I566025" s="3"/>
      <c r="J566025" s="3"/>
    </row>
    <row r="566026" spans="9:10" x14ac:dyDescent="0.2">
      <c r="I566026" s="3"/>
      <c r="J566026" s="3"/>
    </row>
    <row r="566027" spans="9:10" x14ac:dyDescent="0.2">
      <c r="I566027" s="3"/>
      <c r="J566027" s="3"/>
    </row>
    <row r="566028" spans="9:10" x14ac:dyDescent="0.2">
      <c r="I566028" s="3"/>
      <c r="J566028" s="3"/>
    </row>
    <row r="566029" spans="9:10" x14ac:dyDescent="0.2">
      <c r="I566029" s="3"/>
      <c r="J566029" s="3"/>
    </row>
    <row r="566030" spans="9:10" x14ac:dyDescent="0.2">
      <c r="I566030" s="3"/>
      <c r="J566030" s="3"/>
    </row>
    <row r="566031" spans="9:10" x14ac:dyDescent="0.2">
      <c r="I566031" s="3"/>
      <c r="J566031" s="3"/>
    </row>
    <row r="566032" spans="9:10" x14ac:dyDescent="0.2">
      <c r="I566032" s="3"/>
      <c r="J566032" s="3"/>
    </row>
    <row r="566033" spans="9:10" x14ac:dyDescent="0.2">
      <c r="I566033" s="3"/>
      <c r="J566033" s="3"/>
    </row>
    <row r="566034" spans="9:10" x14ac:dyDescent="0.2">
      <c r="I566034" s="3"/>
      <c r="J566034" s="3"/>
    </row>
    <row r="566035" spans="9:10" x14ac:dyDescent="0.2">
      <c r="I566035" s="3"/>
      <c r="J566035" s="3"/>
    </row>
    <row r="566036" spans="9:10" x14ac:dyDescent="0.2">
      <c r="I566036" s="3"/>
      <c r="J566036" s="3"/>
    </row>
    <row r="566037" spans="9:10" x14ac:dyDescent="0.2">
      <c r="I566037" s="3"/>
      <c r="J566037" s="3"/>
    </row>
    <row r="566038" spans="9:10" x14ac:dyDescent="0.2">
      <c r="I566038" s="3"/>
      <c r="J566038" s="3"/>
    </row>
    <row r="566039" spans="9:10" x14ac:dyDescent="0.2">
      <c r="I566039" s="3"/>
      <c r="J566039" s="3"/>
    </row>
    <row r="566040" spans="9:10" x14ac:dyDescent="0.2">
      <c r="I566040" s="3"/>
      <c r="J566040" s="3"/>
    </row>
    <row r="566041" spans="9:10" x14ac:dyDescent="0.2">
      <c r="I566041" s="3"/>
      <c r="J566041" s="3"/>
    </row>
    <row r="566042" spans="9:10" x14ac:dyDescent="0.2">
      <c r="I566042" s="3"/>
      <c r="J566042" s="3"/>
    </row>
    <row r="566043" spans="9:10" x14ac:dyDescent="0.2">
      <c r="I566043" s="3"/>
      <c r="J566043" s="3"/>
    </row>
    <row r="566044" spans="9:10" x14ac:dyDescent="0.2">
      <c r="I566044" s="3"/>
      <c r="J566044" s="3"/>
    </row>
    <row r="566045" spans="9:10" x14ac:dyDescent="0.2">
      <c r="I566045" s="3"/>
      <c r="J566045" s="3"/>
    </row>
    <row r="566046" spans="9:10" x14ac:dyDescent="0.2">
      <c r="I566046" s="3"/>
      <c r="J566046" s="3"/>
    </row>
    <row r="566047" spans="9:10" x14ac:dyDescent="0.2">
      <c r="I566047" s="3"/>
      <c r="J566047" s="3"/>
    </row>
    <row r="566048" spans="9:10" x14ac:dyDescent="0.2">
      <c r="I566048" s="3"/>
      <c r="J566048" s="3"/>
    </row>
    <row r="566049" spans="9:10" x14ac:dyDescent="0.2">
      <c r="I566049" s="3"/>
      <c r="J566049" s="3"/>
    </row>
    <row r="566050" spans="9:10" x14ac:dyDescent="0.2">
      <c r="I566050" s="3"/>
      <c r="J566050" s="3"/>
    </row>
    <row r="566051" spans="9:10" x14ac:dyDescent="0.2">
      <c r="I566051" s="3"/>
      <c r="J566051" s="3"/>
    </row>
    <row r="566052" spans="9:10" x14ac:dyDescent="0.2">
      <c r="I566052" s="3"/>
      <c r="J566052" s="3"/>
    </row>
    <row r="566053" spans="9:10" x14ac:dyDescent="0.2">
      <c r="I566053" s="3"/>
      <c r="J566053" s="3"/>
    </row>
    <row r="566054" spans="9:10" x14ac:dyDescent="0.2">
      <c r="I566054" s="3"/>
      <c r="J566054" s="3"/>
    </row>
    <row r="566055" spans="9:10" x14ac:dyDescent="0.2">
      <c r="I566055" s="3"/>
      <c r="J566055" s="3"/>
    </row>
    <row r="566056" spans="9:10" x14ac:dyDescent="0.2">
      <c r="I566056" s="3"/>
      <c r="J566056" s="3"/>
    </row>
    <row r="566057" spans="9:10" x14ac:dyDescent="0.2">
      <c r="I566057" s="3"/>
      <c r="J566057" s="3"/>
    </row>
    <row r="566058" spans="9:10" x14ac:dyDescent="0.2">
      <c r="I566058" s="3"/>
      <c r="J566058" s="3"/>
    </row>
    <row r="566059" spans="9:10" x14ac:dyDescent="0.2">
      <c r="I566059" s="3"/>
      <c r="J566059" s="3"/>
    </row>
    <row r="566060" spans="9:10" x14ac:dyDescent="0.2">
      <c r="I566060" s="3"/>
      <c r="J566060" s="3"/>
    </row>
    <row r="566061" spans="9:10" x14ac:dyDescent="0.2">
      <c r="I566061" s="3"/>
      <c r="J566061" s="3"/>
    </row>
    <row r="566062" spans="9:10" x14ac:dyDescent="0.2">
      <c r="I566062" s="3"/>
      <c r="J566062" s="3"/>
    </row>
    <row r="566063" spans="9:10" x14ac:dyDescent="0.2">
      <c r="I566063" s="3"/>
      <c r="J566063" s="3"/>
    </row>
    <row r="566064" spans="9:10" x14ac:dyDescent="0.2">
      <c r="I566064" s="3"/>
      <c r="J566064" s="3"/>
    </row>
    <row r="566065" spans="9:10" x14ac:dyDescent="0.2">
      <c r="I566065" s="3"/>
      <c r="J566065" s="3"/>
    </row>
    <row r="566066" spans="9:10" x14ac:dyDescent="0.2">
      <c r="I566066" s="3"/>
      <c r="J566066" s="3"/>
    </row>
    <row r="566067" spans="9:10" x14ac:dyDescent="0.2">
      <c r="I566067" s="3"/>
      <c r="J566067" s="3"/>
    </row>
    <row r="566068" spans="9:10" x14ac:dyDescent="0.2">
      <c r="I566068" s="3"/>
      <c r="J566068" s="3"/>
    </row>
    <row r="566069" spans="9:10" x14ac:dyDescent="0.2">
      <c r="I566069" s="3"/>
      <c r="J566069" s="3"/>
    </row>
    <row r="566070" spans="9:10" x14ac:dyDescent="0.2">
      <c r="I566070" s="3"/>
      <c r="J566070" s="3"/>
    </row>
    <row r="566071" spans="9:10" x14ac:dyDescent="0.2">
      <c r="I566071" s="3"/>
      <c r="J566071" s="3"/>
    </row>
    <row r="566072" spans="9:10" x14ac:dyDescent="0.2">
      <c r="I566072" s="3"/>
      <c r="J566072" s="3"/>
    </row>
    <row r="566073" spans="9:10" x14ac:dyDescent="0.2">
      <c r="I566073" s="3"/>
      <c r="J566073" s="3"/>
    </row>
    <row r="566074" spans="9:10" x14ac:dyDescent="0.2">
      <c r="I566074" s="3"/>
      <c r="J566074" s="3"/>
    </row>
    <row r="566075" spans="9:10" x14ac:dyDescent="0.2">
      <c r="I566075" s="3"/>
      <c r="J566075" s="3"/>
    </row>
    <row r="566076" spans="9:10" x14ac:dyDescent="0.2">
      <c r="I566076" s="3"/>
      <c r="J566076" s="3"/>
    </row>
    <row r="566077" spans="9:10" x14ac:dyDescent="0.2">
      <c r="I566077" s="3"/>
      <c r="J566077" s="3"/>
    </row>
    <row r="566078" spans="9:10" x14ac:dyDescent="0.2">
      <c r="I566078" s="3"/>
      <c r="J566078" s="3"/>
    </row>
    <row r="566079" spans="9:10" x14ac:dyDescent="0.2">
      <c r="I566079" s="3"/>
      <c r="J566079" s="3"/>
    </row>
    <row r="566080" spans="9:10" x14ac:dyDescent="0.2">
      <c r="I566080" s="3"/>
      <c r="J566080" s="3"/>
    </row>
    <row r="566081" spans="9:10" x14ac:dyDescent="0.2">
      <c r="I566081" s="3"/>
      <c r="J566081" s="3"/>
    </row>
    <row r="566082" spans="9:10" x14ac:dyDescent="0.2">
      <c r="I566082" s="3"/>
      <c r="J566082" s="3"/>
    </row>
    <row r="566083" spans="9:10" x14ac:dyDescent="0.2">
      <c r="I566083" s="3"/>
      <c r="J566083" s="3"/>
    </row>
    <row r="566084" spans="9:10" x14ac:dyDescent="0.2">
      <c r="I566084" s="3"/>
      <c r="J566084" s="3"/>
    </row>
    <row r="566085" spans="9:10" x14ac:dyDescent="0.2">
      <c r="I566085" s="3"/>
      <c r="J566085" s="3"/>
    </row>
    <row r="566086" spans="9:10" x14ac:dyDescent="0.2">
      <c r="I566086" s="3"/>
      <c r="J566086" s="3"/>
    </row>
    <row r="566087" spans="9:10" x14ac:dyDescent="0.2">
      <c r="I566087" s="3"/>
      <c r="J566087" s="3"/>
    </row>
    <row r="566088" spans="9:10" x14ac:dyDescent="0.2">
      <c r="I566088" s="3"/>
      <c r="J566088" s="3"/>
    </row>
    <row r="566089" spans="9:10" x14ac:dyDescent="0.2">
      <c r="I566089" s="3"/>
      <c r="J566089" s="3"/>
    </row>
    <row r="566090" spans="9:10" x14ac:dyDescent="0.2">
      <c r="I566090" s="3"/>
      <c r="J566090" s="3"/>
    </row>
    <row r="566091" spans="9:10" x14ac:dyDescent="0.2">
      <c r="I566091" s="3"/>
      <c r="J566091" s="3"/>
    </row>
    <row r="566092" spans="9:10" x14ac:dyDescent="0.2">
      <c r="I566092" s="3"/>
      <c r="J566092" s="3"/>
    </row>
    <row r="566093" spans="9:10" x14ac:dyDescent="0.2">
      <c r="I566093" s="3"/>
      <c r="J566093" s="3"/>
    </row>
    <row r="566094" spans="9:10" x14ac:dyDescent="0.2">
      <c r="I566094" s="3"/>
      <c r="J566094" s="3"/>
    </row>
    <row r="566095" spans="9:10" x14ac:dyDescent="0.2">
      <c r="I566095" s="3"/>
      <c r="J566095" s="3"/>
    </row>
    <row r="566096" spans="9:10" x14ac:dyDescent="0.2">
      <c r="I566096" s="3"/>
      <c r="J566096" s="3"/>
    </row>
    <row r="566097" spans="9:10" x14ac:dyDescent="0.2">
      <c r="I566097" s="3"/>
      <c r="J566097" s="3"/>
    </row>
    <row r="566098" spans="9:10" x14ac:dyDescent="0.2">
      <c r="I566098" s="3"/>
      <c r="J566098" s="3"/>
    </row>
    <row r="566099" spans="9:10" x14ac:dyDescent="0.2">
      <c r="I566099" s="3"/>
      <c r="J566099" s="3"/>
    </row>
    <row r="566100" spans="9:10" x14ac:dyDescent="0.2">
      <c r="I566100" s="3"/>
      <c r="J566100" s="3"/>
    </row>
    <row r="566101" spans="9:10" x14ac:dyDescent="0.2">
      <c r="I566101" s="3"/>
      <c r="J566101" s="3"/>
    </row>
    <row r="566102" spans="9:10" x14ac:dyDescent="0.2">
      <c r="I566102" s="3"/>
      <c r="J566102" s="3"/>
    </row>
    <row r="566103" spans="9:10" x14ac:dyDescent="0.2">
      <c r="I566103" s="3"/>
      <c r="J566103" s="3"/>
    </row>
    <row r="566104" spans="9:10" x14ac:dyDescent="0.2">
      <c r="I566104" s="3"/>
      <c r="J566104" s="3"/>
    </row>
    <row r="566105" spans="9:10" x14ac:dyDescent="0.2">
      <c r="I566105" s="3"/>
      <c r="J566105" s="3"/>
    </row>
    <row r="566106" spans="9:10" x14ac:dyDescent="0.2">
      <c r="I566106" s="3"/>
      <c r="J566106" s="3"/>
    </row>
    <row r="566107" spans="9:10" x14ac:dyDescent="0.2">
      <c r="I566107" s="3"/>
      <c r="J566107" s="3"/>
    </row>
    <row r="566108" spans="9:10" x14ac:dyDescent="0.2">
      <c r="I566108" s="3"/>
      <c r="J566108" s="3"/>
    </row>
    <row r="566109" spans="9:10" x14ac:dyDescent="0.2">
      <c r="I566109" s="3"/>
      <c r="J566109" s="3"/>
    </row>
    <row r="566110" spans="9:10" x14ac:dyDescent="0.2">
      <c r="I566110" s="3"/>
      <c r="J566110" s="3"/>
    </row>
    <row r="566111" spans="9:10" x14ac:dyDescent="0.2">
      <c r="I566111" s="3"/>
      <c r="J566111" s="3"/>
    </row>
    <row r="566112" spans="9:10" x14ac:dyDescent="0.2">
      <c r="I566112" s="3"/>
      <c r="J566112" s="3"/>
    </row>
    <row r="566113" spans="9:10" x14ac:dyDescent="0.2">
      <c r="I566113" s="3"/>
      <c r="J566113" s="3"/>
    </row>
    <row r="566114" spans="9:10" x14ac:dyDescent="0.2">
      <c r="I566114" s="3"/>
      <c r="J566114" s="3"/>
    </row>
    <row r="566115" spans="9:10" x14ac:dyDescent="0.2">
      <c r="I566115" s="3"/>
      <c r="J566115" s="3"/>
    </row>
    <row r="566116" spans="9:10" x14ac:dyDescent="0.2">
      <c r="I566116" s="3"/>
      <c r="J566116" s="3"/>
    </row>
    <row r="566117" spans="9:10" x14ac:dyDescent="0.2">
      <c r="I566117" s="3"/>
      <c r="J566117" s="3"/>
    </row>
    <row r="566118" spans="9:10" x14ac:dyDescent="0.2">
      <c r="I566118" s="3"/>
      <c r="J566118" s="3"/>
    </row>
    <row r="566119" spans="9:10" x14ac:dyDescent="0.2">
      <c r="I566119" s="3"/>
      <c r="J566119" s="3"/>
    </row>
    <row r="566120" spans="9:10" x14ac:dyDescent="0.2">
      <c r="I566120" s="3"/>
      <c r="J566120" s="3"/>
    </row>
    <row r="566121" spans="9:10" x14ac:dyDescent="0.2">
      <c r="I566121" s="3"/>
      <c r="J566121" s="3"/>
    </row>
    <row r="566122" spans="9:10" x14ac:dyDescent="0.2">
      <c r="I566122" s="3"/>
      <c r="J566122" s="3"/>
    </row>
    <row r="566123" spans="9:10" x14ac:dyDescent="0.2">
      <c r="I566123" s="3"/>
      <c r="J566123" s="3"/>
    </row>
    <row r="566124" spans="9:10" x14ac:dyDescent="0.2">
      <c r="I566124" s="3"/>
      <c r="J566124" s="3"/>
    </row>
    <row r="566125" spans="9:10" x14ac:dyDescent="0.2">
      <c r="I566125" s="3"/>
      <c r="J566125" s="3"/>
    </row>
    <row r="566126" spans="9:10" x14ac:dyDescent="0.2">
      <c r="I566126" s="3"/>
      <c r="J566126" s="3"/>
    </row>
    <row r="566127" spans="9:10" x14ac:dyDescent="0.2">
      <c r="I566127" s="3"/>
      <c r="J566127" s="3"/>
    </row>
    <row r="566128" spans="9:10" x14ac:dyDescent="0.2">
      <c r="I566128" s="3"/>
      <c r="J566128" s="3"/>
    </row>
    <row r="566129" spans="9:10" x14ac:dyDescent="0.2">
      <c r="I566129" s="3"/>
      <c r="J566129" s="3"/>
    </row>
    <row r="566130" spans="9:10" x14ac:dyDescent="0.2">
      <c r="I566130" s="3"/>
      <c r="J566130" s="3"/>
    </row>
    <row r="566131" spans="9:10" x14ac:dyDescent="0.2">
      <c r="I566131" s="3"/>
      <c r="J566131" s="3"/>
    </row>
    <row r="566132" spans="9:10" x14ac:dyDescent="0.2">
      <c r="I566132" s="3"/>
      <c r="J566132" s="3"/>
    </row>
    <row r="566133" spans="9:10" x14ac:dyDescent="0.2">
      <c r="I566133" s="3"/>
      <c r="J566133" s="3"/>
    </row>
    <row r="566134" spans="9:10" x14ac:dyDescent="0.2">
      <c r="I566134" s="3"/>
      <c r="J566134" s="3"/>
    </row>
    <row r="566135" spans="9:10" x14ac:dyDescent="0.2">
      <c r="I566135" s="3"/>
      <c r="J566135" s="3"/>
    </row>
    <row r="566136" spans="9:10" x14ac:dyDescent="0.2">
      <c r="I566136" s="3"/>
      <c r="J566136" s="3"/>
    </row>
    <row r="566137" spans="9:10" x14ac:dyDescent="0.2">
      <c r="I566137" s="3"/>
      <c r="J566137" s="3"/>
    </row>
    <row r="566138" spans="9:10" x14ac:dyDescent="0.2">
      <c r="I566138" s="3"/>
      <c r="J566138" s="3"/>
    </row>
    <row r="566139" spans="9:10" x14ac:dyDescent="0.2">
      <c r="I566139" s="3"/>
      <c r="J566139" s="3"/>
    </row>
    <row r="566140" spans="9:10" x14ac:dyDescent="0.2">
      <c r="I566140" s="3"/>
      <c r="J566140" s="3"/>
    </row>
    <row r="566141" spans="9:10" x14ac:dyDescent="0.2">
      <c r="I566141" s="3"/>
      <c r="J566141" s="3"/>
    </row>
    <row r="566142" spans="9:10" x14ac:dyDescent="0.2">
      <c r="I566142" s="3"/>
      <c r="J566142" s="3"/>
    </row>
    <row r="566143" spans="9:10" x14ac:dyDescent="0.2">
      <c r="I566143" s="3"/>
      <c r="J566143" s="3"/>
    </row>
    <row r="566144" spans="9:10" x14ac:dyDescent="0.2">
      <c r="I566144" s="3"/>
      <c r="J566144" s="3"/>
    </row>
    <row r="566145" spans="9:10" x14ac:dyDescent="0.2">
      <c r="I566145" s="3"/>
      <c r="J566145" s="3"/>
    </row>
    <row r="566146" spans="9:10" x14ac:dyDescent="0.2">
      <c r="I566146" s="3"/>
      <c r="J566146" s="3"/>
    </row>
    <row r="566147" spans="9:10" x14ac:dyDescent="0.2">
      <c r="I566147" s="3"/>
      <c r="J566147" s="3"/>
    </row>
    <row r="566148" spans="9:10" x14ac:dyDescent="0.2">
      <c r="I566148" s="3"/>
      <c r="J566148" s="3"/>
    </row>
    <row r="566149" spans="9:10" x14ac:dyDescent="0.2">
      <c r="I566149" s="3"/>
      <c r="J566149" s="3"/>
    </row>
    <row r="566150" spans="9:10" x14ac:dyDescent="0.2">
      <c r="I566150" s="3"/>
      <c r="J566150" s="3"/>
    </row>
    <row r="566151" spans="9:10" x14ac:dyDescent="0.2">
      <c r="I566151" s="3"/>
      <c r="J566151" s="3"/>
    </row>
    <row r="566152" spans="9:10" x14ac:dyDescent="0.2">
      <c r="I566152" s="3"/>
      <c r="J566152" s="3"/>
    </row>
    <row r="566153" spans="9:10" x14ac:dyDescent="0.2">
      <c r="I566153" s="3"/>
      <c r="J566153" s="3"/>
    </row>
    <row r="566154" spans="9:10" x14ac:dyDescent="0.2">
      <c r="I566154" s="3"/>
      <c r="J566154" s="3"/>
    </row>
    <row r="566155" spans="9:10" x14ac:dyDescent="0.2">
      <c r="I566155" s="3"/>
      <c r="J566155" s="3"/>
    </row>
    <row r="566156" spans="9:10" x14ac:dyDescent="0.2">
      <c r="I566156" s="3"/>
      <c r="J566156" s="3"/>
    </row>
    <row r="566157" spans="9:10" x14ac:dyDescent="0.2">
      <c r="I566157" s="3"/>
      <c r="J566157" s="3"/>
    </row>
    <row r="566158" spans="9:10" x14ac:dyDescent="0.2">
      <c r="I566158" s="3"/>
      <c r="J566158" s="3"/>
    </row>
    <row r="566159" spans="9:10" x14ac:dyDescent="0.2">
      <c r="I566159" s="3"/>
      <c r="J566159" s="3"/>
    </row>
    <row r="566160" spans="9:10" x14ac:dyDescent="0.2">
      <c r="I566160" s="3"/>
      <c r="J566160" s="3"/>
    </row>
    <row r="566161" spans="9:10" x14ac:dyDescent="0.2">
      <c r="I566161" s="3"/>
      <c r="J566161" s="3"/>
    </row>
    <row r="566162" spans="9:10" x14ac:dyDescent="0.2">
      <c r="I566162" s="3"/>
      <c r="J566162" s="3"/>
    </row>
    <row r="566163" spans="9:10" x14ac:dyDescent="0.2">
      <c r="I566163" s="3"/>
      <c r="J566163" s="3"/>
    </row>
    <row r="566164" spans="9:10" x14ac:dyDescent="0.2">
      <c r="I566164" s="3"/>
      <c r="J566164" s="3"/>
    </row>
    <row r="566165" spans="9:10" x14ac:dyDescent="0.2">
      <c r="I566165" s="3"/>
      <c r="J566165" s="3"/>
    </row>
    <row r="566166" spans="9:10" x14ac:dyDescent="0.2">
      <c r="I566166" s="3"/>
      <c r="J566166" s="3"/>
    </row>
    <row r="566167" spans="9:10" x14ac:dyDescent="0.2">
      <c r="I566167" s="3"/>
      <c r="J566167" s="3"/>
    </row>
    <row r="566168" spans="9:10" x14ac:dyDescent="0.2">
      <c r="I566168" s="3"/>
      <c r="J566168" s="3"/>
    </row>
    <row r="566169" spans="9:10" x14ac:dyDescent="0.2">
      <c r="I566169" s="3"/>
      <c r="J566169" s="3"/>
    </row>
    <row r="566170" spans="9:10" x14ac:dyDescent="0.2">
      <c r="I566170" s="3"/>
      <c r="J566170" s="3"/>
    </row>
    <row r="566171" spans="9:10" x14ac:dyDescent="0.2">
      <c r="I566171" s="3"/>
      <c r="J566171" s="3"/>
    </row>
    <row r="566172" spans="9:10" x14ac:dyDescent="0.2">
      <c r="I566172" s="3"/>
      <c r="J566172" s="3"/>
    </row>
    <row r="566173" spans="9:10" x14ac:dyDescent="0.2">
      <c r="I566173" s="3"/>
      <c r="J566173" s="3"/>
    </row>
    <row r="566174" spans="9:10" x14ac:dyDescent="0.2">
      <c r="I566174" s="3"/>
      <c r="J566174" s="3"/>
    </row>
    <row r="566175" spans="9:10" x14ac:dyDescent="0.2">
      <c r="I566175" s="3"/>
      <c r="J566175" s="3"/>
    </row>
    <row r="566176" spans="9:10" x14ac:dyDescent="0.2">
      <c r="I566176" s="3"/>
      <c r="J566176" s="3"/>
    </row>
    <row r="566177" spans="9:10" x14ac:dyDescent="0.2">
      <c r="I566177" s="3"/>
      <c r="J566177" s="3"/>
    </row>
    <row r="566178" spans="9:10" x14ac:dyDescent="0.2">
      <c r="I566178" s="3"/>
      <c r="J566178" s="3"/>
    </row>
    <row r="566179" spans="9:10" x14ac:dyDescent="0.2">
      <c r="I566179" s="3"/>
      <c r="J566179" s="3"/>
    </row>
    <row r="566180" spans="9:10" x14ac:dyDescent="0.2">
      <c r="I566180" s="3"/>
      <c r="J566180" s="3"/>
    </row>
    <row r="566181" spans="9:10" x14ac:dyDescent="0.2">
      <c r="I566181" s="3"/>
      <c r="J566181" s="3"/>
    </row>
    <row r="566182" spans="9:10" x14ac:dyDescent="0.2">
      <c r="I566182" s="3"/>
      <c r="J566182" s="3"/>
    </row>
    <row r="566183" spans="9:10" x14ac:dyDescent="0.2">
      <c r="I566183" s="3"/>
      <c r="J566183" s="3"/>
    </row>
    <row r="566184" spans="9:10" x14ac:dyDescent="0.2">
      <c r="I566184" s="3"/>
      <c r="J566184" s="3"/>
    </row>
    <row r="566185" spans="9:10" x14ac:dyDescent="0.2">
      <c r="I566185" s="3"/>
      <c r="J566185" s="3"/>
    </row>
    <row r="566186" spans="9:10" x14ac:dyDescent="0.2">
      <c r="I566186" s="3"/>
      <c r="J566186" s="3"/>
    </row>
    <row r="566187" spans="9:10" x14ac:dyDescent="0.2">
      <c r="I566187" s="3"/>
      <c r="J566187" s="3"/>
    </row>
    <row r="566188" spans="9:10" x14ac:dyDescent="0.2">
      <c r="I566188" s="3"/>
      <c r="J566188" s="3"/>
    </row>
    <row r="566189" spans="9:10" x14ac:dyDescent="0.2">
      <c r="I566189" s="3"/>
      <c r="J566189" s="3"/>
    </row>
    <row r="566190" spans="9:10" x14ac:dyDescent="0.2">
      <c r="I566190" s="3"/>
      <c r="J566190" s="3"/>
    </row>
    <row r="566191" spans="9:10" x14ac:dyDescent="0.2">
      <c r="I566191" s="3"/>
      <c r="J566191" s="3"/>
    </row>
    <row r="566192" spans="9:10" x14ac:dyDescent="0.2">
      <c r="I566192" s="3"/>
      <c r="J566192" s="3"/>
    </row>
    <row r="566193" spans="9:10" x14ac:dyDescent="0.2">
      <c r="I566193" s="3"/>
      <c r="J566193" s="3"/>
    </row>
    <row r="566194" spans="9:10" x14ac:dyDescent="0.2">
      <c r="I566194" s="3"/>
      <c r="J566194" s="3"/>
    </row>
    <row r="566195" spans="9:10" x14ac:dyDescent="0.2">
      <c r="I566195" s="3"/>
      <c r="J566195" s="3"/>
    </row>
    <row r="566196" spans="9:10" x14ac:dyDescent="0.2">
      <c r="I566196" s="3"/>
      <c r="J566196" s="3"/>
    </row>
    <row r="566197" spans="9:10" x14ac:dyDescent="0.2">
      <c r="I566197" s="3"/>
      <c r="J566197" s="3"/>
    </row>
    <row r="566198" spans="9:10" x14ac:dyDescent="0.2">
      <c r="I566198" s="3"/>
      <c r="J566198" s="3"/>
    </row>
    <row r="566199" spans="9:10" x14ac:dyDescent="0.2">
      <c r="I566199" s="3"/>
      <c r="J566199" s="3"/>
    </row>
    <row r="566200" spans="9:10" x14ac:dyDescent="0.2">
      <c r="I566200" s="3"/>
      <c r="J566200" s="3"/>
    </row>
    <row r="566201" spans="9:10" x14ac:dyDescent="0.2">
      <c r="I566201" s="3"/>
      <c r="J566201" s="3"/>
    </row>
    <row r="566202" spans="9:10" x14ac:dyDescent="0.2">
      <c r="I566202" s="3"/>
      <c r="J566202" s="3"/>
    </row>
    <row r="566203" spans="9:10" x14ac:dyDescent="0.2">
      <c r="I566203" s="3"/>
      <c r="J566203" s="3"/>
    </row>
    <row r="566204" spans="9:10" x14ac:dyDescent="0.2">
      <c r="I566204" s="3"/>
      <c r="J566204" s="3"/>
    </row>
    <row r="566205" spans="9:10" x14ac:dyDescent="0.2">
      <c r="I566205" s="3"/>
      <c r="J566205" s="3"/>
    </row>
    <row r="566206" spans="9:10" x14ac:dyDescent="0.2">
      <c r="I566206" s="3"/>
      <c r="J566206" s="3"/>
    </row>
    <row r="566207" spans="9:10" x14ac:dyDescent="0.2">
      <c r="I566207" s="3"/>
      <c r="J566207" s="3"/>
    </row>
    <row r="566208" spans="9:10" x14ac:dyDescent="0.2">
      <c r="I566208" s="3"/>
      <c r="J566208" s="3"/>
    </row>
    <row r="566209" spans="9:10" x14ac:dyDescent="0.2">
      <c r="I566209" s="3"/>
      <c r="J566209" s="3"/>
    </row>
    <row r="566210" spans="9:10" x14ac:dyDescent="0.2">
      <c r="I566210" s="3"/>
      <c r="J566210" s="3"/>
    </row>
    <row r="566211" spans="9:10" x14ac:dyDescent="0.2">
      <c r="I566211" s="3"/>
      <c r="J566211" s="3"/>
    </row>
    <row r="566212" spans="9:10" x14ac:dyDescent="0.2">
      <c r="I566212" s="3"/>
      <c r="J566212" s="3"/>
    </row>
    <row r="566213" spans="9:10" x14ac:dyDescent="0.2">
      <c r="I566213" s="3"/>
      <c r="J566213" s="3"/>
    </row>
    <row r="566214" spans="9:10" x14ac:dyDescent="0.2">
      <c r="I566214" s="3"/>
      <c r="J566214" s="3"/>
    </row>
    <row r="566215" spans="9:10" x14ac:dyDescent="0.2">
      <c r="I566215" s="3"/>
      <c r="J566215" s="3"/>
    </row>
    <row r="566216" spans="9:10" x14ac:dyDescent="0.2">
      <c r="I566216" s="3"/>
      <c r="J566216" s="3"/>
    </row>
    <row r="566217" spans="9:10" x14ac:dyDescent="0.2">
      <c r="I566217" s="3"/>
      <c r="J566217" s="3"/>
    </row>
    <row r="566218" spans="9:10" x14ac:dyDescent="0.2">
      <c r="I566218" s="3"/>
      <c r="J566218" s="3"/>
    </row>
    <row r="566219" spans="9:10" x14ac:dyDescent="0.2">
      <c r="I566219" s="3"/>
      <c r="J566219" s="3"/>
    </row>
    <row r="566220" spans="9:10" x14ac:dyDescent="0.2">
      <c r="I566220" s="3"/>
      <c r="J566220" s="3"/>
    </row>
    <row r="566221" spans="9:10" x14ac:dyDescent="0.2">
      <c r="I566221" s="3"/>
      <c r="J566221" s="3"/>
    </row>
    <row r="566222" spans="9:10" x14ac:dyDescent="0.2">
      <c r="I566222" s="3"/>
      <c r="J566222" s="3"/>
    </row>
    <row r="566223" spans="9:10" x14ac:dyDescent="0.2">
      <c r="I566223" s="3"/>
      <c r="J566223" s="3"/>
    </row>
    <row r="566224" spans="9:10" x14ac:dyDescent="0.2">
      <c r="I566224" s="3"/>
      <c r="J566224" s="3"/>
    </row>
    <row r="566225" spans="9:10" x14ac:dyDescent="0.2">
      <c r="I566225" s="3"/>
      <c r="J566225" s="3"/>
    </row>
    <row r="566226" spans="9:10" x14ac:dyDescent="0.2">
      <c r="I566226" s="3"/>
      <c r="J566226" s="3"/>
    </row>
    <row r="566227" spans="9:10" x14ac:dyDescent="0.2">
      <c r="I566227" s="3"/>
      <c r="J566227" s="3"/>
    </row>
    <row r="566228" spans="9:10" x14ac:dyDescent="0.2">
      <c r="I566228" s="3"/>
      <c r="J566228" s="3"/>
    </row>
    <row r="566229" spans="9:10" x14ac:dyDescent="0.2">
      <c r="I566229" s="3"/>
      <c r="J566229" s="3"/>
    </row>
    <row r="566230" spans="9:10" x14ac:dyDescent="0.2">
      <c r="I566230" s="3"/>
      <c r="J566230" s="3"/>
    </row>
    <row r="566231" spans="9:10" x14ac:dyDescent="0.2">
      <c r="I566231" s="3"/>
      <c r="J566231" s="3"/>
    </row>
    <row r="566232" spans="9:10" x14ac:dyDescent="0.2">
      <c r="I566232" s="3"/>
      <c r="J566232" s="3"/>
    </row>
    <row r="566233" spans="9:10" x14ac:dyDescent="0.2">
      <c r="I566233" s="3"/>
      <c r="J566233" s="3"/>
    </row>
    <row r="566234" spans="9:10" x14ac:dyDescent="0.2">
      <c r="I566234" s="3"/>
      <c r="J566234" s="3"/>
    </row>
    <row r="566235" spans="9:10" x14ac:dyDescent="0.2">
      <c r="I566235" s="3"/>
      <c r="J566235" s="3"/>
    </row>
    <row r="566236" spans="9:10" x14ac:dyDescent="0.2">
      <c r="I566236" s="3"/>
      <c r="J566236" s="3"/>
    </row>
    <row r="566237" spans="9:10" x14ac:dyDescent="0.2">
      <c r="I566237" s="3"/>
      <c r="J566237" s="3"/>
    </row>
    <row r="566238" spans="9:10" x14ac:dyDescent="0.2">
      <c r="I566238" s="3"/>
      <c r="J566238" s="3"/>
    </row>
    <row r="566239" spans="9:10" x14ac:dyDescent="0.2">
      <c r="I566239" s="3"/>
      <c r="J566239" s="3"/>
    </row>
    <row r="566240" spans="9:10" x14ac:dyDescent="0.2">
      <c r="I566240" s="3"/>
      <c r="J566240" s="3"/>
    </row>
    <row r="566241" spans="9:10" x14ac:dyDescent="0.2">
      <c r="I566241" s="3"/>
      <c r="J566241" s="3"/>
    </row>
    <row r="566242" spans="9:10" x14ac:dyDescent="0.2">
      <c r="I566242" s="3"/>
      <c r="J566242" s="3"/>
    </row>
    <row r="566243" spans="9:10" x14ac:dyDescent="0.2">
      <c r="I566243" s="3"/>
      <c r="J566243" s="3"/>
    </row>
    <row r="566244" spans="9:10" x14ac:dyDescent="0.2">
      <c r="I566244" s="3"/>
      <c r="J566244" s="3"/>
    </row>
    <row r="566245" spans="9:10" x14ac:dyDescent="0.2">
      <c r="I566245" s="3"/>
      <c r="J566245" s="3"/>
    </row>
    <row r="566246" spans="9:10" x14ac:dyDescent="0.2">
      <c r="I566246" s="3"/>
      <c r="J566246" s="3"/>
    </row>
    <row r="566247" spans="9:10" x14ac:dyDescent="0.2">
      <c r="I566247" s="3"/>
      <c r="J566247" s="3"/>
    </row>
    <row r="566248" spans="9:10" x14ac:dyDescent="0.2">
      <c r="I566248" s="3"/>
      <c r="J566248" s="3"/>
    </row>
    <row r="566249" spans="9:10" x14ac:dyDescent="0.2">
      <c r="I566249" s="3"/>
      <c r="J566249" s="3"/>
    </row>
    <row r="566250" spans="9:10" x14ac:dyDescent="0.2">
      <c r="I566250" s="3"/>
      <c r="J566250" s="3"/>
    </row>
    <row r="566251" spans="9:10" x14ac:dyDescent="0.2">
      <c r="I566251" s="3"/>
      <c r="J566251" s="3"/>
    </row>
    <row r="566252" spans="9:10" x14ac:dyDescent="0.2">
      <c r="I566252" s="3"/>
      <c r="J566252" s="3"/>
    </row>
    <row r="566253" spans="9:10" x14ac:dyDescent="0.2">
      <c r="I566253" s="3"/>
      <c r="J566253" s="3"/>
    </row>
    <row r="566254" spans="9:10" x14ac:dyDescent="0.2">
      <c r="I566254" s="3"/>
      <c r="J566254" s="3"/>
    </row>
    <row r="566255" spans="9:10" x14ac:dyDescent="0.2">
      <c r="I566255" s="3"/>
      <c r="J566255" s="3"/>
    </row>
    <row r="566256" spans="9:10" x14ac:dyDescent="0.2">
      <c r="I566256" s="3"/>
      <c r="J566256" s="3"/>
    </row>
    <row r="566257" spans="9:10" x14ac:dyDescent="0.2">
      <c r="I566257" s="3"/>
      <c r="J566257" s="3"/>
    </row>
    <row r="566258" spans="9:10" x14ac:dyDescent="0.2">
      <c r="I566258" s="3"/>
      <c r="J566258" s="3"/>
    </row>
    <row r="566259" spans="9:10" x14ac:dyDescent="0.2">
      <c r="I566259" s="3"/>
      <c r="J566259" s="3"/>
    </row>
    <row r="566260" spans="9:10" x14ac:dyDescent="0.2">
      <c r="I566260" s="3"/>
      <c r="J566260" s="3"/>
    </row>
    <row r="566261" spans="9:10" x14ac:dyDescent="0.2">
      <c r="I566261" s="3"/>
      <c r="J566261" s="3"/>
    </row>
    <row r="566262" spans="9:10" x14ac:dyDescent="0.2">
      <c r="I566262" s="3"/>
      <c r="J566262" s="3"/>
    </row>
    <row r="566263" spans="9:10" x14ac:dyDescent="0.2">
      <c r="I566263" s="3"/>
      <c r="J566263" s="3"/>
    </row>
    <row r="566264" spans="9:10" x14ac:dyDescent="0.2">
      <c r="I566264" s="3"/>
      <c r="J566264" s="3"/>
    </row>
    <row r="566265" spans="9:10" x14ac:dyDescent="0.2">
      <c r="I566265" s="3"/>
      <c r="J566265" s="3"/>
    </row>
    <row r="566266" spans="9:10" x14ac:dyDescent="0.2">
      <c r="I566266" s="3"/>
      <c r="J566266" s="3"/>
    </row>
    <row r="566267" spans="9:10" x14ac:dyDescent="0.2">
      <c r="I566267" s="3"/>
      <c r="J566267" s="3"/>
    </row>
    <row r="566268" spans="9:10" x14ac:dyDescent="0.2">
      <c r="I566268" s="3"/>
      <c r="J566268" s="3"/>
    </row>
    <row r="566269" spans="9:10" x14ac:dyDescent="0.2">
      <c r="I566269" s="3"/>
      <c r="J566269" s="3"/>
    </row>
    <row r="566270" spans="9:10" x14ac:dyDescent="0.2">
      <c r="I566270" s="3"/>
      <c r="J566270" s="3"/>
    </row>
    <row r="566271" spans="9:10" x14ac:dyDescent="0.2">
      <c r="I566271" s="3"/>
      <c r="J566271" s="3"/>
    </row>
    <row r="566272" spans="9:10" x14ac:dyDescent="0.2">
      <c r="I566272" s="3"/>
      <c r="J566272" s="3"/>
    </row>
    <row r="566273" spans="9:10" x14ac:dyDescent="0.2">
      <c r="I566273" s="3"/>
      <c r="J566273" s="3"/>
    </row>
    <row r="566274" spans="9:10" x14ac:dyDescent="0.2">
      <c r="I566274" s="3"/>
      <c r="J566274" s="3"/>
    </row>
    <row r="566275" spans="9:10" x14ac:dyDescent="0.2">
      <c r="I566275" s="3"/>
      <c r="J566275" s="3"/>
    </row>
    <row r="566276" spans="9:10" x14ac:dyDescent="0.2">
      <c r="I566276" s="3"/>
      <c r="J566276" s="3"/>
    </row>
    <row r="566277" spans="9:10" x14ac:dyDescent="0.2">
      <c r="I566277" s="3"/>
      <c r="J566277" s="3"/>
    </row>
    <row r="566278" spans="9:10" x14ac:dyDescent="0.2">
      <c r="I566278" s="3"/>
      <c r="J566278" s="3"/>
    </row>
    <row r="566279" spans="9:10" x14ac:dyDescent="0.2">
      <c r="I566279" s="3"/>
      <c r="J566279" s="3"/>
    </row>
    <row r="566280" spans="9:10" x14ac:dyDescent="0.2">
      <c r="I566280" s="3"/>
      <c r="J566280" s="3"/>
    </row>
    <row r="566281" spans="9:10" x14ac:dyDescent="0.2">
      <c r="I566281" s="3"/>
      <c r="J566281" s="3"/>
    </row>
    <row r="566282" spans="9:10" x14ac:dyDescent="0.2">
      <c r="I566282" s="3"/>
      <c r="J566282" s="3"/>
    </row>
    <row r="566283" spans="9:10" x14ac:dyDescent="0.2">
      <c r="I566283" s="3"/>
      <c r="J566283" s="3"/>
    </row>
    <row r="566284" spans="9:10" x14ac:dyDescent="0.2">
      <c r="I566284" s="3"/>
      <c r="J566284" s="3"/>
    </row>
    <row r="566285" spans="9:10" x14ac:dyDescent="0.2">
      <c r="I566285" s="3"/>
      <c r="J566285" s="3"/>
    </row>
    <row r="566286" spans="9:10" x14ac:dyDescent="0.2">
      <c r="I566286" s="3"/>
      <c r="J566286" s="3"/>
    </row>
    <row r="566287" spans="9:10" x14ac:dyDescent="0.2">
      <c r="I566287" s="3"/>
      <c r="J566287" s="3"/>
    </row>
    <row r="566288" spans="9:10" x14ac:dyDescent="0.2">
      <c r="I566288" s="3"/>
      <c r="J566288" s="3"/>
    </row>
    <row r="566289" spans="9:10" x14ac:dyDescent="0.2">
      <c r="I566289" s="3"/>
      <c r="J566289" s="3"/>
    </row>
    <row r="566290" spans="9:10" x14ac:dyDescent="0.2">
      <c r="I566290" s="3"/>
      <c r="J566290" s="3"/>
    </row>
    <row r="566291" spans="9:10" x14ac:dyDescent="0.2">
      <c r="I566291" s="3"/>
      <c r="J566291" s="3"/>
    </row>
    <row r="566292" spans="9:10" x14ac:dyDescent="0.2">
      <c r="I566292" s="3"/>
      <c r="J566292" s="3"/>
    </row>
    <row r="566293" spans="9:10" x14ac:dyDescent="0.2">
      <c r="I566293" s="3"/>
      <c r="J566293" s="3"/>
    </row>
    <row r="566294" spans="9:10" x14ac:dyDescent="0.2">
      <c r="I566294" s="3"/>
      <c r="J566294" s="3"/>
    </row>
    <row r="566295" spans="9:10" x14ac:dyDescent="0.2">
      <c r="I566295" s="3"/>
      <c r="J566295" s="3"/>
    </row>
    <row r="566296" spans="9:10" x14ac:dyDescent="0.2">
      <c r="I566296" s="3"/>
      <c r="J566296" s="3"/>
    </row>
    <row r="566297" spans="9:10" x14ac:dyDescent="0.2">
      <c r="I566297" s="3"/>
      <c r="J566297" s="3"/>
    </row>
    <row r="566298" spans="9:10" x14ac:dyDescent="0.2">
      <c r="I566298" s="3"/>
      <c r="J566298" s="3"/>
    </row>
    <row r="566299" spans="9:10" x14ac:dyDescent="0.2">
      <c r="I566299" s="3"/>
      <c r="J566299" s="3"/>
    </row>
    <row r="566300" spans="9:10" x14ac:dyDescent="0.2">
      <c r="I566300" s="3"/>
      <c r="J566300" s="3"/>
    </row>
    <row r="566301" spans="9:10" x14ac:dyDescent="0.2">
      <c r="I566301" s="3"/>
      <c r="J566301" s="3"/>
    </row>
    <row r="566302" spans="9:10" x14ac:dyDescent="0.2">
      <c r="I566302" s="3"/>
      <c r="J566302" s="3"/>
    </row>
    <row r="566303" spans="9:10" x14ac:dyDescent="0.2">
      <c r="I566303" s="3"/>
      <c r="J566303" s="3"/>
    </row>
    <row r="566304" spans="9:10" x14ac:dyDescent="0.2">
      <c r="I566304" s="3"/>
      <c r="J566304" s="3"/>
    </row>
    <row r="566305" spans="9:10" x14ac:dyDescent="0.2">
      <c r="I566305" s="3"/>
      <c r="J566305" s="3"/>
    </row>
    <row r="566306" spans="9:10" x14ac:dyDescent="0.2">
      <c r="I566306" s="3"/>
      <c r="J566306" s="3"/>
    </row>
    <row r="566307" spans="9:10" x14ac:dyDescent="0.2">
      <c r="I566307" s="3"/>
      <c r="J566307" s="3"/>
    </row>
    <row r="566308" spans="9:10" x14ac:dyDescent="0.2">
      <c r="I566308" s="3"/>
      <c r="J566308" s="3"/>
    </row>
    <row r="566309" spans="9:10" x14ac:dyDescent="0.2">
      <c r="I566309" s="3"/>
      <c r="J566309" s="3"/>
    </row>
    <row r="566310" spans="9:10" x14ac:dyDescent="0.2">
      <c r="I566310" s="3"/>
      <c r="J566310" s="3"/>
    </row>
    <row r="566311" spans="9:10" x14ac:dyDescent="0.2">
      <c r="I566311" s="3"/>
      <c r="J566311" s="3"/>
    </row>
    <row r="566312" spans="9:10" x14ac:dyDescent="0.2">
      <c r="I566312" s="3"/>
      <c r="J566312" s="3"/>
    </row>
    <row r="566313" spans="9:10" x14ac:dyDescent="0.2">
      <c r="I566313" s="3"/>
      <c r="J566313" s="3"/>
    </row>
    <row r="566314" spans="9:10" x14ac:dyDescent="0.2">
      <c r="I566314" s="3"/>
      <c r="J566314" s="3"/>
    </row>
    <row r="566315" spans="9:10" x14ac:dyDescent="0.2">
      <c r="I566315" s="3"/>
      <c r="J566315" s="3"/>
    </row>
    <row r="566316" spans="9:10" x14ac:dyDescent="0.2">
      <c r="I566316" s="3"/>
      <c r="J566316" s="3"/>
    </row>
    <row r="566317" spans="9:10" x14ac:dyDescent="0.2">
      <c r="I566317" s="3"/>
      <c r="J566317" s="3"/>
    </row>
    <row r="566318" spans="9:10" x14ac:dyDescent="0.2">
      <c r="I566318" s="3"/>
      <c r="J566318" s="3"/>
    </row>
    <row r="566319" spans="9:10" x14ac:dyDescent="0.2">
      <c r="I566319" s="3"/>
      <c r="J566319" s="3"/>
    </row>
    <row r="566320" spans="9:10" x14ac:dyDescent="0.2">
      <c r="I566320" s="3"/>
      <c r="J566320" s="3"/>
    </row>
    <row r="566321" spans="9:10" x14ac:dyDescent="0.2">
      <c r="I566321" s="3"/>
      <c r="J566321" s="3"/>
    </row>
    <row r="566322" spans="9:10" x14ac:dyDescent="0.2">
      <c r="I566322" s="3"/>
      <c r="J566322" s="3"/>
    </row>
    <row r="566323" spans="9:10" x14ac:dyDescent="0.2">
      <c r="I566323" s="3"/>
      <c r="J566323" s="3"/>
    </row>
    <row r="566324" spans="9:10" x14ac:dyDescent="0.2">
      <c r="I566324" s="3"/>
      <c r="J566324" s="3"/>
    </row>
    <row r="566325" spans="9:10" x14ac:dyDescent="0.2">
      <c r="I566325" s="3"/>
      <c r="J566325" s="3"/>
    </row>
    <row r="566326" spans="9:10" x14ac:dyDescent="0.2">
      <c r="I566326" s="3"/>
      <c r="J566326" s="3"/>
    </row>
    <row r="566327" spans="9:10" x14ac:dyDescent="0.2">
      <c r="I566327" s="3"/>
      <c r="J566327" s="3"/>
    </row>
    <row r="566328" spans="9:10" x14ac:dyDescent="0.2">
      <c r="I566328" s="3"/>
      <c r="J566328" s="3"/>
    </row>
    <row r="566329" spans="9:10" x14ac:dyDescent="0.2">
      <c r="I566329" s="3"/>
      <c r="J566329" s="3"/>
    </row>
    <row r="566330" spans="9:10" x14ac:dyDescent="0.2">
      <c r="I566330" s="3"/>
      <c r="J566330" s="3"/>
    </row>
    <row r="566331" spans="9:10" x14ac:dyDescent="0.2">
      <c r="I566331" s="3"/>
      <c r="J566331" s="3"/>
    </row>
    <row r="566332" spans="9:10" x14ac:dyDescent="0.2">
      <c r="I566332" s="3"/>
      <c r="J566332" s="3"/>
    </row>
    <row r="566333" spans="9:10" x14ac:dyDescent="0.2">
      <c r="I566333" s="3"/>
      <c r="J566333" s="3"/>
    </row>
    <row r="566334" spans="9:10" x14ac:dyDescent="0.2">
      <c r="I566334" s="3"/>
      <c r="J566334" s="3"/>
    </row>
    <row r="566335" spans="9:10" x14ac:dyDescent="0.2">
      <c r="I566335" s="3"/>
      <c r="J566335" s="3"/>
    </row>
    <row r="566336" spans="9:10" x14ac:dyDescent="0.2">
      <c r="I566336" s="3"/>
      <c r="J566336" s="3"/>
    </row>
    <row r="566337" spans="9:10" x14ac:dyDescent="0.2">
      <c r="I566337" s="3"/>
      <c r="J566337" s="3"/>
    </row>
    <row r="566338" spans="9:10" x14ac:dyDescent="0.2">
      <c r="I566338" s="3"/>
      <c r="J566338" s="3"/>
    </row>
    <row r="566339" spans="9:10" x14ac:dyDescent="0.2">
      <c r="I566339" s="3"/>
      <c r="J566339" s="3"/>
    </row>
    <row r="566340" spans="9:10" x14ac:dyDescent="0.2">
      <c r="I566340" s="3"/>
      <c r="J566340" s="3"/>
    </row>
    <row r="566341" spans="9:10" x14ac:dyDescent="0.2">
      <c r="I566341" s="3"/>
      <c r="J566341" s="3"/>
    </row>
    <row r="566342" spans="9:10" x14ac:dyDescent="0.2">
      <c r="I566342" s="3"/>
      <c r="J566342" s="3"/>
    </row>
    <row r="566343" spans="9:10" x14ac:dyDescent="0.2">
      <c r="I566343" s="3"/>
      <c r="J566343" s="3"/>
    </row>
    <row r="566344" spans="9:10" x14ac:dyDescent="0.2">
      <c r="I566344" s="3"/>
      <c r="J566344" s="3"/>
    </row>
    <row r="566345" spans="9:10" x14ac:dyDescent="0.2">
      <c r="I566345" s="3"/>
      <c r="J566345" s="3"/>
    </row>
    <row r="566346" spans="9:10" x14ac:dyDescent="0.2">
      <c r="I566346" s="3"/>
      <c r="J566346" s="3"/>
    </row>
    <row r="566347" spans="9:10" x14ac:dyDescent="0.2">
      <c r="I566347" s="3"/>
      <c r="J566347" s="3"/>
    </row>
    <row r="566348" spans="9:10" x14ac:dyDescent="0.2">
      <c r="I566348" s="3"/>
      <c r="J566348" s="3"/>
    </row>
    <row r="566349" spans="9:10" x14ac:dyDescent="0.2">
      <c r="I566349" s="3"/>
      <c r="J566349" s="3"/>
    </row>
    <row r="566350" spans="9:10" x14ac:dyDescent="0.2">
      <c r="I566350" s="3"/>
      <c r="J566350" s="3"/>
    </row>
    <row r="566351" spans="9:10" x14ac:dyDescent="0.2">
      <c r="I566351" s="3"/>
      <c r="J566351" s="3"/>
    </row>
    <row r="566352" spans="9:10" x14ac:dyDescent="0.2">
      <c r="I566352" s="3"/>
      <c r="J566352" s="3"/>
    </row>
    <row r="566353" spans="9:10" x14ac:dyDescent="0.2">
      <c r="I566353" s="3"/>
      <c r="J566353" s="3"/>
    </row>
    <row r="566354" spans="9:10" x14ac:dyDescent="0.2">
      <c r="I566354" s="3"/>
      <c r="J566354" s="3"/>
    </row>
    <row r="566355" spans="9:10" x14ac:dyDescent="0.2">
      <c r="I566355" s="3"/>
      <c r="J566355" s="3"/>
    </row>
    <row r="566356" spans="9:10" x14ac:dyDescent="0.2">
      <c r="I566356" s="3"/>
      <c r="J566356" s="3"/>
    </row>
    <row r="566357" spans="9:10" x14ac:dyDescent="0.2">
      <c r="I566357" s="3"/>
      <c r="J566357" s="3"/>
    </row>
    <row r="566358" spans="9:10" x14ac:dyDescent="0.2">
      <c r="I566358" s="3"/>
      <c r="J566358" s="3"/>
    </row>
    <row r="566359" spans="9:10" x14ac:dyDescent="0.2">
      <c r="I566359" s="3"/>
      <c r="J566359" s="3"/>
    </row>
    <row r="566360" spans="9:10" x14ac:dyDescent="0.2">
      <c r="I566360" s="3"/>
      <c r="J566360" s="3"/>
    </row>
    <row r="566361" spans="9:10" x14ac:dyDescent="0.2">
      <c r="I566361" s="3"/>
      <c r="J566361" s="3"/>
    </row>
    <row r="566362" spans="9:10" x14ac:dyDescent="0.2">
      <c r="I566362" s="3"/>
      <c r="J566362" s="3"/>
    </row>
    <row r="566363" spans="9:10" x14ac:dyDescent="0.2">
      <c r="I566363" s="3"/>
      <c r="J566363" s="3"/>
    </row>
    <row r="566364" spans="9:10" x14ac:dyDescent="0.2">
      <c r="I566364" s="3"/>
      <c r="J566364" s="3"/>
    </row>
    <row r="566365" spans="9:10" x14ac:dyDescent="0.2">
      <c r="I566365" s="3"/>
      <c r="J566365" s="3"/>
    </row>
    <row r="566366" spans="9:10" x14ac:dyDescent="0.2">
      <c r="I566366" s="3"/>
      <c r="J566366" s="3"/>
    </row>
    <row r="566367" spans="9:10" x14ac:dyDescent="0.2">
      <c r="I566367" s="3"/>
      <c r="J566367" s="3"/>
    </row>
    <row r="566368" spans="9:10" x14ac:dyDescent="0.2">
      <c r="I566368" s="3"/>
      <c r="J566368" s="3"/>
    </row>
    <row r="566369" spans="9:10" x14ac:dyDescent="0.2">
      <c r="I566369" s="3"/>
      <c r="J566369" s="3"/>
    </row>
    <row r="566370" spans="9:10" x14ac:dyDescent="0.2">
      <c r="I566370" s="3"/>
      <c r="J566370" s="3"/>
    </row>
    <row r="566371" spans="9:10" x14ac:dyDescent="0.2">
      <c r="I566371" s="3"/>
      <c r="J566371" s="3"/>
    </row>
    <row r="566372" spans="9:10" x14ac:dyDescent="0.2">
      <c r="I566372" s="3"/>
      <c r="J566372" s="3"/>
    </row>
    <row r="566373" spans="9:10" x14ac:dyDescent="0.2">
      <c r="I566373" s="3"/>
      <c r="J566373" s="3"/>
    </row>
    <row r="566374" spans="9:10" x14ac:dyDescent="0.2">
      <c r="I566374" s="3"/>
      <c r="J566374" s="3"/>
    </row>
    <row r="566375" spans="9:10" x14ac:dyDescent="0.2">
      <c r="I566375" s="3"/>
      <c r="J566375" s="3"/>
    </row>
    <row r="566376" spans="9:10" x14ac:dyDescent="0.2">
      <c r="I566376" s="3"/>
      <c r="J566376" s="3"/>
    </row>
    <row r="566377" spans="9:10" x14ac:dyDescent="0.2">
      <c r="I566377" s="3"/>
      <c r="J566377" s="3"/>
    </row>
    <row r="566378" spans="9:10" x14ac:dyDescent="0.2">
      <c r="I566378" s="3"/>
      <c r="J566378" s="3"/>
    </row>
    <row r="566379" spans="9:10" x14ac:dyDescent="0.2">
      <c r="I566379" s="3"/>
      <c r="J566379" s="3"/>
    </row>
    <row r="566380" spans="9:10" x14ac:dyDescent="0.2">
      <c r="I566380" s="3"/>
      <c r="J566380" s="3"/>
    </row>
    <row r="566381" spans="9:10" x14ac:dyDescent="0.2">
      <c r="I566381" s="3"/>
      <c r="J566381" s="3"/>
    </row>
    <row r="566382" spans="9:10" x14ac:dyDescent="0.2">
      <c r="I566382" s="3"/>
      <c r="J566382" s="3"/>
    </row>
    <row r="566383" spans="9:10" x14ac:dyDescent="0.2">
      <c r="I566383" s="3"/>
      <c r="J566383" s="3"/>
    </row>
    <row r="566384" spans="9:10" x14ac:dyDescent="0.2">
      <c r="I566384" s="3"/>
      <c r="J566384" s="3"/>
    </row>
    <row r="566385" spans="9:10" x14ac:dyDescent="0.2">
      <c r="I566385" s="3"/>
      <c r="J566385" s="3"/>
    </row>
    <row r="566386" spans="9:10" x14ac:dyDescent="0.2">
      <c r="I566386" s="3"/>
      <c r="J566386" s="3"/>
    </row>
    <row r="566387" spans="9:10" x14ac:dyDescent="0.2">
      <c r="I566387" s="3"/>
      <c r="J566387" s="3"/>
    </row>
    <row r="566388" spans="9:10" x14ac:dyDescent="0.2">
      <c r="I566388" s="3"/>
      <c r="J566388" s="3"/>
    </row>
    <row r="566389" spans="9:10" x14ac:dyDescent="0.2">
      <c r="I566389" s="3"/>
      <c r="J566389" s="3"/>
    </row>
    <row r="566390" spans="9:10" x14ac:dyDescent="0.2">
      <c r="I566390" s="3"/>
      <c r="J566390" s="3"/>
    </row>
    <row r="566391" spans="9:10" x14ac:dyDescent="0.2">
      <c r="I566391" s="3"/>
      <c r="J566391" s="3"/>
    </row>
    <row r="566392" spans="9:10" x14ac:dyDescent="0.2">
      <c r="I566392" s="3"/>
      <c r="J566392" s="3"/>
    </row>
    <row r="566393" spans="9:10" x14ac:dyDescent="0.2">
      <c r="I566393" s="3"/>
      <c r="J566393" s="3"/>
    </row>
    <row r="566394" spans="9:10" x14ac:dyDescent="0.2">
      <c r="I566394" s="3"/>
      <c r="J566394" s="3"/>
    </row>
    <row r="566395" spans="9:10" x14ac:dyDescent="0.2">
      <c r="I566395" s="3"/>
      <c r="J566395" s="3"/>
    </row>
    <row r="566396" spans="9:10" x14ac:dyDescent="0.2">
      <c r="I566396" s="3"/>
      <c r="J566396" s="3"/>
    </row>
    <row r="566397" spans="9:10" x14ac:dyDescent="0.2">
      <c r="I566397" s="3"/>
      <c r="J566397" s="3"/>
    </row>
    <row r="566398" spans="9:10" x14ac:dyDescent="0.2">
      <c r="I566398" s="3"/>
      <c r="J566398" s="3"/>
    </row>
    <row r="566399" spans="9:10" x14ac:dyDescent="0.2">
      <c r="I566399" s="3"/>
      <c r="J566399" s="3"/>
    </row>
    <row r="566400" spans="9:10" x14ac:dyDescent="0.2">
      <c r="I566400" s="3"/>
      <c r="J566400" s="3"/>
    </row>
    <row r="566401" spans="9:10" x14ac:dyDescent="0.2">
      <c r="I566401" s="3"/>
      <c r="J566401" s="3"/>
    </row>
    <row r="566402" spans="9:10" x14ac:dyDescent="0.2">
      <c r="I566402" s="3"/>
      <c r="J566402" s="3"/>
    </row>
    <row r="566403" spans="9:10" x14ac:dyDescent="0.2">
      <c r="I566403" s="3"/>
      <c r="J566403" s="3"/>
    </row>
    <row r="566404" spans="9:10" x14ac:dyDescent="0.2">
      <c r="I566404" s="3"/>
      <c r="J566404" s="3"/>
    </row>
    <row r="566405" spans="9:10" x14ac:dyDescent="0.2">
      <c r="I566405" s="3"/>
      <c r="J566405" s="3"/>
    </row>
    <row r="566406" spans="9:10" x14ac:dyDescent="0.2">
      <c r="I566406" s="3"/>
      <c r="J566406" s="3"/>
    </row>
    <row r="566407" spans="9:10" x14ac:dyDescent="0.2">
      <c r="I566407" s="3"/>
      <c r="J566407" s="3"/>
    </row>
    <row r="566408" spans="9:10" x14ac:dyDescent="0.2">
      <c r="I566408" s="3"/>
      <c r="J566408" s="3"/>
    </row>
    <row r="566409" spans="9:10" x14ac:dyDescent="0.2">
      <c r="I566409" s="3"/>
      <c r="J566409" s="3"/>
    </row>
    <row r="566410" spans="9:10" x14ac:dyDescent="0.2">
      <c r="I566410" s="3"/>
      <c r="J566410" s="3"/>
    </row>
    <row r="566411" spans="9:10" x14ac:dyDescent="0.2">
      <c r="I566411" s="3"/>
      <c r="J566411" s="3"/>
    </row>
    <row r="566412" spans="9:10" x14ac:dyDescent="0.2">
      <c r="I566412" s="3"/>
      <c r="J566412" s="3"/>
    </row>
    <row r="566413" spans="9:10" x14ac:dyDescent="0.2">
      <c r="I566413" s="3"/>
      <c r="J566413" s="3"/>
    </row>
    <row r="566414" spans="9:10" x14ac:dyDescent="0.2">
      <c r="I566414" s="3"/>
      <c r="J566414" s="3"/>
    </row>
    <row r="566415" spans="9:10" x14ac:dyDescent="0.2">
      <c r="I566415" s="3"/>
      <c r="J566415" s="3"/>
    </row>
    <row r="566416" spans="9:10" x14ac:dyDescent="0.2">
      <c r="I566416" s="3"/>
      <c r="J566416" s="3"/>
    </row>
    <row r="566417" spans="9:10" x14ac:dyDescent="0.2">
      <c r="I566417" s="3"/>
      <c r="J566417" s="3"/>
    </row>
    <row r="566418" spans="9:10" x14ac:dyDescent="0.2">
      <c r="I566418" s="3"/>
      <c r="J566418" s="3"/>
    </row>
    <row r="566419" spans="9:10" x14ac:dyDescent="0.2">
      <c r="I566419" s="3"/>
      <c r="J566419" s="3"/>
    </row>
    <row r="566420" spans="9:10" x14ac:dyDescent="0.2">
      <c r="I566420" s="3"/>
      <c r="J566420" s="3"/>
    </row>
    <row r="566421" spans="9:10" x14ac:dyDescent="0.2">
      <c r="I566421" s="3"/>
      <c r="J566421" s="3"/>
    </row>
    <row r="566422" spans="9:10" x14ac:dyDescent="0.2">
      <c r="I566422" s="3"/>
      <c r="J566422" s="3"/>
    </row>
    <row r="566423" spans="9:10" x14ac:dyDescent="0.2">
      <c r="I566423" s="3"/>
      <c r="J566423" s="3"/>
    </row>
    <row r="566424" spans="9:10" x14ac:dyDescent="0.2">
      <c r="I566424" s="3"/>
      <c r="J566424" s="3"/>
    </row>
    <row r="566425" spans="9:10" x14ac:dyDescent="0.2">
      <c r="I566425" s="3"/>
      <c r="J566425" s="3"/>
    </row>
    <row r="566426" spans="9:10" x14ac:dyDescent="0.2">
      <c r="I566426" s="3"/>
      <c r="J566426" s="3"/>
    </row>
    <row r="566427" spans="9:10" x14ac:dyDescent="0.2">
      <c r="I566427" s="3"/>
      <c r="J566427" s="3"/>
    </row>
    <row r="566428" spans="9:10" x14ac:dyDescent="0.2">
      <c r="I566428" s="3"/>
      <c r="J566428" s="3"/>
    </row>
    <row r="566429" spans="9:10" x14ac:dyDescent="0.2">
      <c r="I566429" s="3"/>
      <c r="J566429" s="3"/>
    </row>
    <row r="566430" spans="9:10" x14ac:dyDescent="0.2">
      <c r="I566430" s="3"/>
      <c r="J566430" s="3"/>
    </row>
    <row r="566431" spans="9:10" x14ac:dyDescent="0.2">
      <c r="I566431" s="3"/>
      <c r="J566431" s="3"/>
    </row>
    <row r="566432" spans="9:10" x14ac:dyDescent="0.2">
      <c r="I566432" s="3"/>
      <c r="J566432" s="3"/>
    </row>
    <row r="566433" spans="9:10" x14ac:dyDescent="0.2">
      <c r="I566433" s="3"/>
      <c r="J566433" s="3"/>
    </row>
    <row r="566434" spans="9:10" x14ac:dyDescent="0.2">
      <c r="I566434" s="3"/>
      <c r="J566434" s="3"/>
    </row>
    <row r="566435" spans="9:10" x14ac:dyDescent="0.2">
      <c r="I566435" s="3"/>
      <c r="J566435" s="3"/>
    </row>
    <row r="566436" spans="9:10" x14ac:dyDescent="0.2">
      <c r="I566436" s="3"/>
      <c r="J566436" s="3"/>
    </row>
    <row r="566437" spans="9:10" x14ac:dyDescent="0.2">
      <c r="I566437" s="3"/>
      <c r="J566437" s="3"/>
    </row>
    <row r="566438" spans="9:10" x14ac:dyDescent="0.2">
      <c r="I566438" s="3"/>
      <c r="J566438" s="3"/>
    </row>
    <row r="566439" spans="9:10" x14ac:dyDescent="0.2">
      <c r="I566439" s="3"/>
      <c r="J566439" s="3"/>
    </row>
    <row r="566440" spans="9:10" x14ac:dyDescent="0.2">
      <c r="I566440" s="3"/>
      <c r="J566440" s="3"/>
    </row>
    <row r="566441" spans="9:10" x14ac:dyDescent="0.2">
      <c r="I566441" s="3"/>
      <c r="J566441" s="3"/>
    </row>
    <row r="566442" spans="9:10" x14ac:dyDescent="0.2">
      <c r="I566442" s="3"/>
      <c r="J566442" s="3"/>
    </row>
    <row r="566443" spans="9:10" x14ac:dyDescent="0.2">
      <c r="I566443" s="3"/>
      <c r="J566443" s="3"/>
    </row>
    <row r="566444" spans="9:10" x14ac:dyDescent="0.2">
      <c r="I566444" s="3"/>
      <c r="J566444" s="3"/>
    </row>
    <row r="566445" spans="9:10" x14ac:dyDescent="0.2">
      <c r="I566445" s="3"/>
      <c r="J566445" s="3"/>
    </row>
    <row r="566446" spans="9:10" x14ac:dyDescent="0.2">
      <c r="I566446" s="3"/>
      <c r="J566446" s="3"/>
    </row>
    <row r="566447" spans="9:10" x14ac:dyDescent="0.2">
      <c r="I566447" s="3"/>
      <c r="J566447" s="3"/>
    </row>
    <row r="566448" spans="9:10" x14ac:dyDescent="0.2">
      <c r="I566448" s="3"/>
      <c r="J566448" s="3"/>
    </row>
    <row r="566449" spans="9:10" x14ac:dyDescent="0.2">
      <c r="I566449" s="3"/>
      <c r="J566449" s="3"/>
    </row>
    <row r="566450" spans="9:10" x14ac:dyDescent="0.2">
      <c r="I566450" s="3"/>
      <c r="J566450" s="3"/>
    </row>
    <row r="566451" spans="9:10" x14ac:dyDescent="0.2">
      <c r="I566451" s="3"/>
      <c r="J566451" s="3"/>
    </row>
    <row r="566452" spans="9:10" x14ac:dyDescent="0.2">
      <c r="I566452" s="3"/>
      <c r="J566452" s="3"/>
    </row>
    <row r="566453" spans="9:10" x14ac:dyDescent="0.2">
      <c r="I566453" s="3"/>
      <c r="J566453" s="3"/>
    </row>
    <row r="566454" spans="9:10" x14ac:dyDescent="0.2">
      <c r="I566454" s="3"/>
      <c r="J566454" s="3"/>
    </row>
    <row r="566455" spans="9:10" x14ac:dyDescent="0.2">
      <c r="I566455" s="3"/>
      <c r="J566455" s="3"/>
    </row>
    <row r="566456" spans="9:10" x14ac:dyDescent="0.2">
      <c r="I566456" s="3"/>
      <c r="J566456" s="3"/>
    </row>
    <row r="566457" spans="9:10" x14ac:dyDescent="0.2">
      <c r="I566457" s="3"/>
      <c r="J566457" s="3"/>
    </row>
    <row r="566458" spans="9:10" x14ac:dyDescent="0.2">
      <c r="I566458" s="3"/>
      <c r="J566458" s="3"/>
    </row>
    <row r="566459" spans="9:10" x14ac:dyDescent="0.2">
      <c r="I566459" s="3"/>
      <c r="J566459" s="3"/>
    </row>
    <row r="566460" spans="9:10" x14ac:dyDescent="0.2">
      <c r="I566460" s="3"/>
      <c r="J566460" s="3"/>
    </row>
    <row r="566461" spans="9:10" x14ac:dyDescent="0.2">
      <c r="I566461" s="3"/>
      <c r="J566461" s="3"/>
    </row>
    <row r="566462" spans="9:10" x14ac:dyDescent="0.2">
      <c r="I566462" s="3"/>
      <c r="J566462" s="3"/>
    </row>
    <row r="566463" spans="9:10" x14ac:dyDescent="0.2">
      <c r="I566463" s="3"/>
      <c r="J566463" s="3"/>
    </row>
    <row r="566464" spans="9:10" x14ac:dyDescent="0.2">
      <c r="I566464" s="3"/>
      <c r="J566464" s="3"/>
    </row>
    <row r="566465" spans="9:10" x14ac:dyDescent="0.2">
      <c r="I566465" s="3"/>
      <c r="J566465" s="3"/>
    </row>
    <row r="566466" spans="9:10" x14ac:dyDescent="0.2">
      <c r="I566466" s="3"/>
      <c r="J566466" s="3"/>
    </row>
    <row r="566467" spans="9:10" x14ac:dyDescent="0.2">
      <c r="I566467" s="3"/>
      <c r="J566467" s="3"/>
    </row>
    <row r="566468" spans="9:10" x14ac:dyDescent="0.2">
      <c r="I566468" s="3"/>
      <c r="J566468" s="3"/>
    </row>
    <row r="566469" spans="9:10" x14ac:dyDescent="0.2">
      <c r="I566469" s="3"/>
      <c r="J566469" s="3"/>
    </row>
    <row r="566470" spans="9:10" x14ac:dyDescent="0.2">
      <c r="I566470" s="3"/>
      <c r="J566470" s="3"/>
    </row>
    <row r="566471" spans="9:10" x14ac:dyDescent="0.2">
      <c r="I566471" s="3"/>
      <c r="J566471" s="3"/>
    </row>
    <row r="566472" spans="9:10" x14ac:dyDescent="0.2">
      <c r="I566472" s="3"/>
      <c r="J566472" s="3"/>
    </row>
    <row r="566473" spans="9:10" x14ac:dyDescent="0.2">
      <c r="I566473" s="3"/>
      <c r="J566473" s="3"/>
    </row>
    <row r="566474" spans="9:10" x14ac:dyDescent="0.2">
      <c r="I566474" s="3"/>
      <c r="J566474" s="3"/>
    </row>
    <row r="566475" spans="9:10" x14ac:dyDescent="0.2">
      <c r="I566475" s="3"/>
      <c r="J566475" s="3"/>
    </row>
    <row r="566476" spans="9:10" x14ac:dyDescent="0.2">
      <c r="I566476" s="3"/>
      <c r="J566476" s="3"/>
    </row>
    <row r="566477" spans="9:10" x14ac:dyDescent="0.2">
      <c r="I566477" s="3"/>
      <c r="J566477" s="3"/>
    </row>
    <row r="566478" spans="9:10" x14ac:dyDescent="0.2">
      <c r="I566478" s="3"/>
      <c r="J566478" s="3"/>
    </row>
    <row r="566479" spans="9:10" x14ac:dyDescent="0.2">
      <c r="I566479" s="3"/>
      <c r="J566479" s="3"/>
    </row>
    <row r="566480" spans="9:10" x14ac:dyDescent="0.2">
      <c r="I566480" s="3"/>
      <c r="J566480" s="3"/>
    </row>
    <row r="566481" spans="9:10" x14ac:dyDescent="0.2">
      <c r="I566481" s="3"/>
      <c r="J566481" s="3"/>
    </row>
    <row r="566482" spans="9:10" x14ac:dyDescent="0.2">
      <c r="I566482" s="3"/>
      <c r="J566482" s="3"/>
    </row>
    <row r="566483" spans="9:10" x14ac:dyDescent="0.2">
      <c r="I566483" s="3"/>
      <c r="J566483" s="3"/>
    </row>
    <row r="566484" spans="9:10" x14ac:dyDescent="0.2">
      <c r="I566484" s="3"/>
      <c r="J566484" s="3"/>
    </row>
    <row r="566485" spans="9:10" x14ac:dyDescent="0.2">
      <c r="I566485" s="3"/>
      <c r="J566485" s="3"/>
    </row>
    <row r="566486" spans="9:10" x14ac:dyDescent="0.2">
      <c r="I566486" s="3"/>
      <c r="J566486" s="3"/>
    </row>
    <row r="566487" spans="9:10" x14ac:dyDescent="0.2">
      <c r="I566487" s="3"/>
      <c r="J566487" s="3"/>
    </row>
    <row r="566488" spans="9:10" x14ac:dyDescent="0.2">
      <c r="I566488" s="3"/>
      <c r="J566488" s="3"/>
    </row>
    <row r="566489" spans="9:10" x14ac:dyDescent="0.2">
      <c r="I566489" s="3"/>
      <c r="J566489" s="3"/>
    </row>
    <row r="566490" spans="9:10" x14ac:dyDescent="0.2">
      <c r="I566490" s="3"/>
      <c r="J566490" s="3"/>
    </row>
    <row r="566491" spans="9:10" x14ac:dyDescent="0.2">
      <c r="I566491" s="3"/>
      <c r="J566491" s="3"/>
    </row>
    <row r="566492" spans="9:10" x14ac:dyDescent="0.2">
      <c r="I566492" s="3"/>
      <c r="J566492" s="3"/>
    </row>
    <row r="566493" spans="9:10" x14ac:dyDescent="0.2">
      <c r="I566493" s="3"/>
      <c r="J566493" s="3"/>
    </row>
    <row r="566494" spans="9:10" x14ac:dyDescent="0.2">
      <c r="I566494" s="3"/>
      <c r="J566494" s="3"/>
    </row>
    <row r="566495" spans="9:10" x14ac:dyDescent="0.2">
      <c r="I566495" s="3"/>
      <c r="J566495" s="3"/>
    </row>
    <row r="566496" spans="9:10" x14ac:dyDescent="0.2">
      <c r="I566496" s="3"/>
      <c r="J566496" s="3"/>
    </row>
    <row r="566497" spans="9:10" x14ac:dyDescent="0.2">
      <c r="I566497" s="3"/>
      <c r="J566497" s="3"/>
    </row>
    <row r="566498" spans="9:10" x14ac:dyDescent="0.2">
      <c r="I566498" s="3"/>
      <c r="J566498" s="3"/>
    </row>
    <row r="566499" spans="9:10" x14ac:dyDescent="0.2">
      <c r="I566499" s="3"/>
      <c r="J566499" s="3"/>
    </row>
    <row r="566500" spans="9:10" x14ac:dyDescent="0.2">
      <c r="I566500" s="3"/>
      <c r="J566500" s="3"/>
    </row>
    <row r="566501" spans="9:10" x14ac:dyDescent="0.2">
      <c r="I566501" s="3"/>
      <c r="J566501" s="3"/>
    </row>
    <row r="566502" spans="9:10" x14ac:dyDescent="0.2">
      <c r="I566502" s="3"/>
      <c r="J566502" s="3"/>
    </row>
    <row r="566503" spans="9:10" x14ac:dyDescent="0.2">
      <c r="I566503" s="3"/>
      <c r="J566503" s="3"/>
    </row>
    <row r="566504" spans="9:10" x14ac:dyDescent="0.2">
      <c r="I566504" s="3"/>
      <c r="J566504" s="3"/>
    </row>
    <row r="566505" spans="9:10" x14ac:dyDescent="0.2">
      <c r="I566505" s="3"/>
      <c r="J566505" s="3"/>
    </row>
    <row r="566506" spans="9:10" x14ac:dyDescent="0.2">
      <c r="I566506" s="3"/>
      <c r="J566506" s="3"/>
    </row>
    <row r="566507" spans="9:10" x14ac:dyDescent="0.2">
      <c r="I566507" s="3"/>
      <c r="J566507" s="3"/>
    </row>
    <row r="566508" spans="9:10" x14ac:dyDescent="0.2">
      <c r="I566508" s="3"/>
      <c r="J566508" s="3"/>
    </row>
    <row r="566509" spans="9:10" x14ac:dyDescent="0.2">
      <c r="I566509" s="3"/>
      <c r="J566509" s="3"/>
    </row>
    <row r="566510" spans="9:10" x14ac:dyDescent="0.2">
      <c r="I566510" s="3"/>
      <c r="J566510" s="3"/>
    </row>
    <row r="566511" spans="9:10" x14ac:dyDescent="0.2">
      <c r="I566511" s="3"/>
      <c r="J566511" s="3"/>
    </row>
    <row r="566512" spans="9:10" x14ac:dyDescent="0.2">
      <c r="I566512" s="3"/>
      <c r="J566512" s="3"/>
    </row>
    <row r="566513" spans="9:10" x14ac:dyDescent="0.2">
      <c r="I566513" s="3"/>
      <c r="J566513" s="3"/>
    </row>
    <row r="566514" spans="9:10" x14ac:dyDescent="0.2">
      <c r="I566514" s="3"/>
      <c r="J566514" s="3"/>
    </row>
    <row r="566515" spans="9:10" x14ac:dyDescent="0.2">
      <c r="I566515" s="3"/>
      <c r="J566515" s="3"/>
    </row>
    <row r="566516" spans="9:10" x14ac:dyDescent="0.2">
      <c r="I566516" s="3"/>
      <c r="J566516" s="3"/>
    </row>
    <row r="566517" spans="9:10" x14ac:dyDescent="0.2">
      <c r="I566517" s="3"/>
      <c r="J566517" s="3"/>
    </row>
    <row r="566518" spans="9:10" x14ac:dyDescent="0.2">
      <c r="I566518" s="3"/>
      <c r="J566518" s="3"/>
    </row>
    <row r="566519" spans="9:10" x14ac:dyDescent="0.2">
      <c r="I566519" s="3"/>
      <c r="J566519" s="3"/>
    </row>
    <row r="566520" spans="9:10" x14ac:dyDescent="0.2">
      <c r="I566520" s="3"/>
      <c r="J566520" s="3"/>
    </row>
    <row r="566521" spans="9:10" x14ac:dyDescent="0.2">
      <c r="I566521" s="3"/>
      <c r="J566521" s="3"/>
    </row>
    <row r="566522" spans="9:10" x14ac:dyDescent="0.2">
      <c r="I566522" s="3"/>
      <c r="J566522" s="3"/>
    </row>
    <row r="566523" spans="9:10" x14ac:dyDescent="0.2">
      <c r="I566523" s="3"/>
      <c r="J566523" s="3"/>
    </row>
    <row r="566524" spans="9:10" x14ac:dyDescent="0.2">
      <c r="I566524" s="3"/>
      <c r="J566524" s="3"/>
    </row>
    <row r="566525" spans="9:10" x14ac:dyDescent="0.2">
      <c r="I566525" s="3"/>
      <c r="J566525" s="3"/>
    </row>
    <row r="566526" spans="9:10" x14ac:dyDescent="0.2">
      <c r="I566526" s="3"/>
      <c r="J566526" s="3"/>
    </row>
    <row r="566527" spans="9:10" x14ac:dyDescent="0.2">
      <c r="I566527" s="3"/>
      <c r="J566527" s="3"/>
    </row>
    <row r="566528" spans="9:10" x14ac:dyDescent="0.2">
      <c r="I566528" s="3"/>
      <c r="J566528" s="3"/>
    </row>
    <row r="566529" spans="9:10" x14ac:dyDescent="0.2">
      <c r="I566529" s="3"/>
      <c r="J566529" s="3"/>
    </row>
    <row r="566530" spans="9:10" x14ac:dyDescent="0.2">
      <c r="I566530" s="3"/>
      <c r="J566530" s="3"/>
    </row>
    <row r="566531" spans="9:10" x14ac:dyDescent="0.2">
      <c r="I566531" s="3"/>
      <c r="J566531" s="3"/>
    </row>
    <row r="566532" spans="9:10" x14ac:dyDescent="0.2">
      <c r="I566532" s="3"/>
      <c r="J566532" s="3"/>
    </row>
    <row r="566533" spans="9:10" x14ac:dyDescent="0.2">
      <c r="I566533" s="3"/>
      <c r="J566533" s="3"/>
    </row>
    <row r="566534" spans="9:10" x14ac:dyDescent="0.2">
      <c r="I566534" s="3"/>
      <c r="J566534" s="3"/>
    </row>
    <row r="566535" spans="9:10" x14ac:dyDescent="0.2">
      <c r="I566535" s="3"/>
      <c r="J566535" s="3"/>
    </row>
    <row r="566536" spans="9:10" x14ac:dyDescent="0.2">
      <c r="I566536" s="3"/>
      <c r="J566536" s="3"/>
    </row>
    <row r="566537" spans="9:10" x14ac:dyDescent="0.2">
      <c r="I566537" s="3"/>
      <c r="J566537" s="3"/>
    </row>
    <row r="566538" spans="9:10" x14ac:dyDescent="0.2">
      <c r="I566538" s="3"/>
      <c r="J566538" s="3"/>
    </row>
    <row r="566539" spans="9:10" x14ac:dyDescent="0.2">
      <c r="I566539" s="3"/>
      <c r="J566539" s="3"/>
    </row>
    <row r="566540" spans="9:10" x14ac:dyDescent="0.2">
      <c r="I566540" s="3"/>
      <c r="J566540" s="3"/>
    </row>
    <row r="566541" spans="9:10" x14ac:dyDescent="0.2">
      <c r="I566541" s="3"/>
      <c r="J566541" s="3"/>
    </row>
    <row r="566542" spans="9:10" x14ac:dyDescent="0.2">
      <c r="I566542" s="3"/>
      <c r="J566542" s="3"/>
    </row>
    <row r="566543" spans="9:10" x14ac:dyDescent="0.2">
      <c r="I566543" s="3"/>
      <c r="J566543" s="3"/>
    </row>
    <row r="566544" spans="9:10" x14ac:dyDescent="0.2">
      <c r="I566544" s="3"/>
      <c r="J566544" s="3"/>
    </row>
    <row r="566545" spans="9:10" x14ac:dyDescent="0.2">
      <c r="I566545" s="3"/>
      <c r="J566545" s="3"/>
    </row>
    <row r="566546" spans="9:10" x14ac:dyDescent="0.2">
      <c r="I566546" s="3"/>
      <c r="J566546" s="3"/>
    </row>
    <row r="566547" spans="9:10" x14ac:dyDescent="0.2">
      <c r="I566547" s="3"/>
      <c r="J566547" s="3"/>
    </row>
    <row r="566548" spans="9:10" x14ac:dyDescent="0.2">
      <c r="I566548" s="3"/>
      <c r="J566548" s="3"/>
    </row>
    <row r="566549" spans="9:10" x14ac:dyDescent="0.2">
      <c r="I566549" s="3"/>
      <c r="J566549" s="3"/>
    </row>
    <row r="566550" spans="9:10" x14ac:dyDescent="0.2">
      <c r="I566550" s="3"/>
      <c r="J566550" s="3"/>
    </row>
    <row r="566551" spans="9:10" x14ac:dyDescent="0.2">
      <c r="I566551" s="3"/>
      <c r="J566551" s="3"/>
    </row>
    <row r="566552" spans="9:10" x14ac:dyDescent="0.2">
      <c r="I566552" s="3"/>
      <c r="J566552" s="3"/>
    </row>
    <row r="566553" spans="9:10" x14ac:dyDescent="0.2">
      <c r="I566553" s="3"/>
      <c r="J566553" s="3"/>
    </row>
    <row r="566554" spans="9:10" x14ac:dyDescent="0.2">
      <c r="I566554" s="3"/>
      <c r="J566554" s="3"/>
    </row>
    <row r="566555" spans="9:10" x14ac:dyDescent="0.2">
      <c r="I566555" s="3"/>
      <c r="J566555" s="3"/>
    </row>
    <row r="566556" spans="9:10" x14ac:dyDescent="0.2">
      <c r="I566556" s="3"/>
      <c r="J566556" s="3"/>
    </row>
    <row r="566557" spans="9:10" x14ac:dyDescent="0.2">
      <c r="I566557" s="3"/>
      <c r="J566557" s="3"/>
    </row>
    <row r="566558" spans="9:10" x14ac:dyDescent="0.2">
      <c r="I566558" s="3"/>
      <c r="J566558" s="3"/>
    </row>
    <row r="566559" spans="9:10" x14ac:dyDescent="0.2">
      <c r="I566559" s="3"/>
      <c r="J566559" s="3"/>
    </row>
    <row r="566560" spans="9:10" x14ac:dyDescent="0.2">
      <c r="I566560" s="3"/>
      <c r="J566560" s="3"/>
    </row>
    <row r="566561" spans="9:10" x14ac:dyDescent="0.2">
      <c r="I566561" s="3"/>
      <c r="J566561" s="3"/>
    </row>
    <row r="566562" spans="9:10" x14ac:dyDescent="0.2">
      <c r="I566562" s="3"/>
      <c r="J566562" s="3"/>
    </row>
    <row r="566563" spans="9:10" x14ac:dyDescent="0.2">
      <c r="I566563" s="3"/>
      <c r="J566563" s="3"/>
    </row>
    <row r="566564" spans="9:10" x14ac:dyDescent="0.2">
      <c r="I566564" s="3"/>
      <c r="J566564" s="3"/>
    </row>
    <row r="566565" spans="9:10" x14ac:dyDescent="0.2">
      <c r="I566565" s="3"/>
      <c r="J566565" s="3"/>
    </row>
    <row r="566566" spans="9:10" x14ac:dyDescent="0.2">
      <c r="I566566" s="3"/>
      <c r="J566566" s="3"/>
    </row>
    <row r="566567" spans="9:10" x14ac:dyDescent="0.2">
      <c r="I566567" s="3"/>
      <c r="J566567" s="3"/>
    </row>
    <row r="566568" spans="9:10" x14ac:dyDescent="0.2">
      <c r="I566568" s="3"/>
      <c r="J566568" s="3"/>
    </row>
    <row r="566569" spans="9:10" x14ac:dyDescent="0.2">
      <c r="I566569" s="3"/>
      <c r="J566569" s="3"/>
    </row>
    <row r="566570" spans="9:10" x14ac:dyDescent="0.2">
      <c r="I566570" s="3"/>
      <c r="J566570" s="3"/>
    </row>
    <row r="566571" spans="9:10" x14ac:dyDescent="0.2">
      <c r="I566571" s="3"/>
      <c r="J566571" s="3"/>
    </row>
    <row r="566572" spans="9:10" x14ac:dyDescent="0.2">
      <c r="I566572" s="3"/>
      <c r="J566572" s="3"/>
    </row>
    <row r="566573" spans="9:10" x14ac:dyDescent="0.2">
      <c r="I566573" s="3"/>
      <c r="J566573" s="3"/>
    </row>
    <row r="566574" spans="9:10" x14ac:dyDescent="0.2">
      <c r="I566574" s="3"/>
      <c r="J566574" s="3"/>
    </row>
    <row r="566575" spans="9:10" x14ac:dyDescent="0.2">
      <c r="I566575" s="3"/>
      <c r="J566575" s="3"/>
    </row>
    <row r="566576" spans="9:10" x14ac:dyDescent="0.2">
      <c r="I566576" s="3"/>
      <c r="J566576" s="3"/>
    </row>
    <row r="566577" spans="9:10" x14ac:dyDescent="0.2">
      <c r="I566577" s="3"/>
      <c r="J566577" s="3"/>
    </row>
    <row r="566578" spans="9:10" x14ac:dyDescent="0.2">
      <c r="I566578" s="3"/>
      <c r="J566578" s="3"/>
    </row>
    <row r="566579" spans="9:10" x14ac:dyDescent="0.2">
      <c r="I566579" s="3"/>
      <c r="J566579" s="3"/>
    </row>
    <row r="566580" spans="9:10" x14ac:dyDescent="0.2">
      <c r="I566580" s="3"/>
      <c r="J566580" s="3"/>
    </row>
    <row r="566581" spans="9:10" x14ac:dyDescent="0.2">
      <c r="I566581" s="3"/>
      <c r="J566581" s="3"/>
    </row>
    <row r="566582" spans="9:10" x14ac:dyDescent="0.2">
      <c r="I566582" s="3"/>
      <c r="J566582" s="3"/>
    </row>
    <row r="566583" spans="9:10" x14ac:dyDescent="0.2">
      <c r="I566583" s="3"/>
      <c r="J566583" s="3"/>
    </row>
    <row r="566584" spans="9:10" x14ac:dyDescent="0.2">
      <c r="I566584" s="3"/>
      <c r="J566584" s="3"/>
    </row>
    <row r="566585" spans="9:10" x14ac:dyDescent="0.2">
      <c r="I566585" s="3"/>
      <c r="J566585" s="3"/>
    </row>
    <row r="566586" spans="9:10" x14ac:dyDescent="0.2">
      <c r="I566586" s="3"/>
      <c r="J566586" s="3"/>
    </row>
    <row r="566587" spans="9:10" x14ac:dyDescent="0.2">
      <c r="I566587" s="3"/>
      <c r="J566587" s="3"/>
    </row>
    <row r="566588" spans="9:10" x14ac:dyDescent="0.2">
      <c r="I566588" s="3"/>
      <c r="J566588" s="3"/>
    </row>
    <row r="566589" spans="9:10" x14ac:dyDescent="0.2">
      <c r="I566589" s="3"/>
      <c r="J566589" s="3"/>
    </row>
    <row r="566590" spans="9:10" x14ac:dyDescent="0.2">
      <c r="I566590" s="3"/>
      <c r="J566590" s="3"/>
    </row>
    <row r="566591" spans="9:10" x14ac:dyDescent="0.2">
      <c r="I566591" s="3"/>
      <c r="J566591" s="3"/>
    </row>
    <row r="566592" spans="9:10" x14ac:dyDescent="0.2">
      <c r="I566592" s="3"/>
      <c r="J566592" s="3"/>
    </row>
    <row r="566593" spans="9:10" x14ac:dyDescent="0.2">
      <c r="I566593" s="3"/>
      <c r="J566593" s="3"/>
    </row>
    <row r="566594" spans="9:10" x14ac:dyDescent="0.2">
      <c r="I566594" s="3"/>
      <c r="J566594" s="3"/>
    </row>
    <row r="566595" spans="9:10" x14ac:dyDescent="0.2">
      <c r="I566595" s="3"/>
      <c r="J566595" s="3"/>
    </row>
    <row r="566596" spans="9:10" x14ac:dyDescent="0.2">
      <c r="I566596" s="3"/>
      <c r="J566596" s="3"/>
    </row>
    <row r="566597" spans="9:10" x14ac:dyDescent="0.2">
      <c r="I566597" s="3"/>
      <c r="J566597" s="3"/>
    </row>
    <row r="566598" spans="9:10" x14ac:dyDescent="0.2">
      <c r="I566598" s="3"/>
      <c r="J566598" s="3"/>
    </row>
    <row r="566599" spans="9:10" x14ac:dyDescent="0.2">
      <c r="I566599" s="3"/>
      <c r="J566599" s="3"/>
    </row>
    <row r="566600" spans="9:10" x14ac:dyDescent="0.2">
      <c r="I566600" s="3"/>
      <c r="J566600" s="3"/>
    </row>
    <row r="566601" spans="9:10" x14ac:dyDescent="0.2">
      <c r="I566601" s="3"/>
      <c r="J566601" s="3"/>
    </row>
    <row r="566602" spans="9:10" x14ac:dyDescent="0.2">
      <c r="I566602" s="3"/>
      <c r="J566602" s="3"/>
    </row>
    <row r="566603" spans="9:10" x14ac:dyDescent="0.2">
      <c r="I566603" s="3"/>
      <c r="J566603" s="3"/>
    </row>
    <row r="566604" spans="9:10" x14ac:dyDescent="0.2">
      <c r="I566604" s="3"/>
      <c r="J566604" s="3"/>
    </row>
    <row r="566605" spans="9:10" x14ac:dyDescent="0.2">
      <c r="I566605" s="3"/>
      <c r="J566605" s="3"/>
    </row>
    <row r="566606" spans="9:10" x14ac:dyDescent="0.2">
      <c r="I566606" s="3"/>
      <c r="J566606" s="3"/>
    </row>
    <row r="566607" spans="9:10" x14ac:dyDescent="0.2">
      <c r="I566607" s="3"/>
      <c r="J566607" s="3"/>
    </row>
    <row r="566608" spans="9:10" x14ac:dyDescent="0.2">
      <c r="I566608" s="3"/>
      <c r="J566608" s="3"/>
    </row>
    <row r="566609" spans="9:10" x14ac:dyDescent="0.2">
      <c r="I566609" s="3"/>
      <c r="J566609" s="3"/>
    </row>
    <row r="566610" spans="9:10" x14ac:dyDescent="0.2">
      <c r="I566610" s="3"/>
      <c r="J566610" s="3"/>
    </row>
    <row r="566611" spans="9:10" x14ac:dyDescent="0.2">
      <c r="I566611" s="3"/>
      <c r="J566611" s="3"/>
    </row>
    <row r="566612" spans="9:10" x14ac:dyDescent="0.2">
      <c r="I566612" s="3"/>
      <c r="J566612" s="3"/>
    </row>
    <row r="566613" spans="9:10" x14ac:dyDescent="0.2">
      <c r="I566613" s="3"/>
      <c r="J566613" s="3"/>
    </row>
    <row r="566614" spans="9:10" x14ac:dyDescent="0.2">
      <c r="I566614" s="3"/>
      <c r="J566614" s="3"/>
    </row>
    <row r="566615" spans="9:10" x14ac:dyDescent="0.2">
      <c r="I566615" s="3"/>
      <c r="J566615" s="3"/>
    </row>
    <row r="566616" spans="9:10" x14ac:dyDescent="0.2">
      <c r="I566616" s="3"/>
      <c r="J566616" s="3"/>
    </row>
    <row r="566617" spans="9:10" x14ac:dyDescent="0.2">
      <c r="I566617" s="3"/>
      <c r="J566617" s="3"/>
    </row>
    <row r="566618" spans="9:10" x14ac:dyDescent="0.2">
      <c r="I566618" s="3"/>
      <c r="J566618" s="3"/>
    </row>
    <row r="566619" spans="9:10" x14ac:dyDescent="0.2">
      <c r="I566619" s="3"/>
      <c r="J566619" s="3"/>
    </row>
    <row r="566620" spans="9:10" x14ac:dyDescent="0.2">
      <c r="I566620" s="3"/>
      <c r="J566620" s="3"/>
    </row>
    <row r="566621" spans="9:10" x14ac:dyDescent="0.2">
      <c r="I566621" s="3"/>
      <c r="J566621" s="3"/>
    </row>
    <row r="566622" spans="9:10" x14ac:dyDescent="0.2">
      <c r="I566622" s="3"/>
      <c r="J566622" s="3"/>
    </row>
    <row r="566623" spans="9:10" x14ac:dyDescent="0.2">
      <c r="I566623" s="3"/>
      <c r="J566623" s="3"/>
    </row>
    <row r="566624" spans="9:10" x14ac:dyDescent="0.2">
      <c r="I566624" s="3"/>
      <c r="J566624" s="3"/>
    </row>
    <row r="566625" spans="9:10" x14ac:dyDescent="0.2">
      <c r="I566625" s="3"/>
      <c r="J566625" s="3"/>
    </row>
    <row r="566626" spans="9:10" x14ac:dyDescent="0.2">
      <c r="I566626" s="3"/>
      <c r="J566626" s="3"/>
    </row>
    <row r="566627" spans="9:10" x14ac:dyDescent="0.2">
      <c r="I566627" s="3"/>
      <c r="J566627" s="3"/>
    </row>
    <row r="566628" spans="9:10" x14ac:dyDescent="0.2">
      <c r="I566628" s="3"/>
      <c r="J566628" s="3"/>
    </row>
    <row r="566629" spans="9:10" x14ac:dyDescent="0.2">
      <c r="I566629" s="3"/>
      <c r="J566629" s="3"/>
    </row>
    <row r="566630" spans="9:10" x14ac:dyDescent="0.2">
      <c r="I566630" s="3"/>
      <c r="J566630" s="3"/>
    </row>
    <row r="566631" spans="9:10" x14ac:dyDescent="0.2">
      <c r="I566631" s="3"/>
      <c r="J566631" s="3"/>
    </row>
    <row r="566632" spans="9:10" x14ac:dyDescent="0.2">
      <c r="I566632" s="3"/>
      <c r="J566632" s="3"/>
    </row>
    <row r="566633" spans="9:10" x14ac:dyDescent="0.2">
      <c r="I566633" s="3"/>
      <c r="J566633" s="3"/>
    </row>
    <row r="566634" spans="9:10" x14ac:dyDescent="0.2">
      <c r="I566634" s="3"/>
      <c r="J566634" s="3"/>
    </row>
    <row r="566635" spans="9:10" x14ac:dyDescent="0.2">
      <c r="I566635" s="3"/>
      <c r="J566635" s="3"/>
    </row>
    <row r="566636" spans="9:10" x14ac:dyDescent="0.2">
      <c r="I566636" s="3"/>
      <c r="J566636" s="3"/>
    </row>
    <row r="566637" spans="9:10" x14ac:dyDescent="0.2">
      <c r="I566637" s="3"/>
      <c r="J566637" s="3"/>
    </row>
    <row r="566638" spans="9:10" x14ac:dyDescent="0.2">
      <c r="I566638" s="3"/>
      <c r="J566638" s="3"/>
    </row>
    <row r="566639" spans="9:10" x14ac:dyDescent="0.2">
      <c r="I566639" s="3"/>
      <c r="J566639" s="3"/>
    </row>
    <row r="566640" spans="9:10" x14ac:dyDescent="0.2">
      <c r="I566640" s="3"/>
      <c r="J566640" s="3"/>
    </row>
    <row r="566641" spans="9:10" x14ac:dyDescent="0.2">
      <c r="I566641" s="3"/>
      <c r="J566641" s="3"/>
    </row>
    <row r="566642" spans="9:10" x14ac:dyDescent="0.2">
      <c r="I566642" s="3"/>
      <c r="J566642" s="3"/>
    </row>
    <row r="566643" spans="9:10" x14ac:dyDescent="0.2">
      <c r="I566643" s="3"/>
      <c r="J566643" s="3"/>
    </row>
    <row r="566644" spans="9:10" x14ac:dyDescent="0.2">
      <c r="I566644" s="3"/>
      <c r="J566644" s="3"/>
    </row>
    <row r="566645" spans="9:10" x14ac:dyDescent="0.2">
      <c r="I566645" s="3"/>
      <c r="J566645" s="3"/>
    </row>
    <row r="566646" spans="9:10" x14ac:dyDescent="0.2">
      <c r="I566646" s="3"/>
      <c r="J566646" s="3"/>
    </row>
    <row r="566647" spans="9:10" x14ac:dyDescent="0.2">
      <c r="I566647" s="3"/>
      <c r="J566647" s="3"/>
    </row>
    <row r="566648" spans="9:10" x14ac:dyDescent="0.2">
      <c r="I566648" s="3"/>
      <c r="J566648" s="3"/>
    </row>
    <row r="566649" spans="9:10" x14ac:dyDescent="0.2">
      <c r="I566649" s="3"/>
      <c r="J566649" s="3"/>
    </row>
    <row r="566650" spans="9:10" x14ac:dyDescent="0.2">
      <c r="I566650" s="3"/>
      <c r="J566650" s="3"/>
    </row>
    <row r="566651" spans="9:10" x14ac:dyDescent="0.2">
      <c r="I566651" s="3"/>
      <c r="J566651" s="3"/>
    </row>
    <row r="566652" spans="9:10" x14ac:dyDescent="0.2">
      <c r="I566652" s="3"/>
      <c r="J566652" s="3"/>
    </row>
    <row r="566653" spans="9:10" x14ac:dyDescent="0.2">
      <c r="I566653" s="3"/>
      <c r="J566653" s="3"/>
    </row>
    <row r="566654" spans="9:10" x14ac:dyDescent="0.2">
      <c r="I566654" s="3"/>
      <c r="J566654" s="3"/>
    </row>
    <row r="566655" spans="9:10" x14ac:dyDescent="0.2">
      <c r="I566655" s="3"/>
      <c r="J566655" s="3"/>
    </row>
    <row r="566656" spans="9:10" x14ac:dyDescent="0.2">
      <c r="I566656" s="3"/>
      <c r="J566656" s="3"/>
    </row>
    <row r="566657" spans="9:10" x14ac:dyDescent="0.2">
      <c r="I566657" s="3"/>
      <c r="J566657" s="3"/>
    </row>
    <row r="566658" spans="9:10" x14ac:dyDescent="0.2">
      <c r="I566658" s="3"/>
      <c r="J566658" s="3"/>
    </row>
    <row r="566659" spans="9:10" x14ac:dyDescent="0.2">
      <c r="I566659" s="3"/>
      <c r="J566659" s="3"/>
    </row>
    <row r="566660" spans="9:10" x14ac:dyDescent="0.2">
      <c r="I566660" s="3"/>
      <c r="J566660" s="3"/>
    </row>
    <row r="566661" spans="9:10" x14ac:dyDescent="0.2">
      <c r="I566661" s="3"/>
      <c r="J566661" s="3"/>
    </row>
    <row r="566662" spans="9:10" x14ac:dyDescent="0.2">
      <c r="I566662" s="3"/>
      <c r="J566662" s="3"/>
    </row>
    <row r="566663" spans="9:10" x14ac:dyDescent="0.2">
      <c r="I566663" s="3"/>
      <c r="J566663" s="3"/>
    </row>
    <row r="566664" spans="9:10" x14ac:dyDescent="0.2">
      <c r="I566664" s="3"/>
      <c r="J566664" s="3"/>
    </row>
    <row r="566665" spans="9:10" x14ac:dyDescent="0.2">
      <c r="I566665" s="3"/>
      <c r="J566665" s="3"/>
    </row>
    <row r="566666" spans="9:10" x14ac:dyDescent="0.2">
      <c r="I566666" s="3"/>
      <c r="J566666" s="3"/>
    </row>
    <row r="566667" spans="9:10" x14ac:dyDescent="0.2">
      <c r="I566667" s="3"/>
      <c r="J566667" s="3"/>
    </row>
    <row r="566668" spans="9:10" x14ac:dyDescent="0.2">
      <c r="I566668" s="3"/>
      <c r="J566668" s="3"/>
    </row>
    <row r="566669" spans="9:10" x14ac:dyDescent="0.2">
      <c r="I566669" s="3"/>
      <c r="J566669" s="3"/>
    </row>
    <row r="566670" spans="9:10" x14ac:dyDescent="0.2">
      <c r="I566670" s="3"/>
      <c r="J566670" s="3"/>
    </row>
    <row r="566671" spans="9:10" x14ac:dyDescent="0.2">
      <c r="I566671" s="3"/>
      <c r="J566671" s="3"/>
    </row>
    <row r="566672" spans="9:10" x14ac:dyDescent="0.2">
      <c r="I566672" s="3"/>
      <c r="J566672" s="3"/>
    </row>
    <row r="566673" spans="9:10" x14ac:dyDescent="0.2">
      <c r="I566673" s="3"/>
      <c r="J566673" s="3"/>
    </row>
    <row r="566674" spans="9:10" x14ac:dyDescent="0.2">
      <c r="I566674" s="3"/>
      <c r="J566674" s="3"/>
    </row>
    <row r="566675" spans="9:10" x14ac:dyDescent="0.2">
      <c r="I566675" s="3"/>
      <c r="J566675" s="3"/>
    </row>
    <row r="566676" spans="9:10" x14ac:dyDescent="0.2">
      <c r="I566676" s="3"/>
      <c r="J566676" s="3"/>
    </row>
    <row r="566677" spans="9:10" x14ac:dyDescent="0.2">
      <c r="I566677" s="3"/>
      <c r="J566677" s="3"/>
    </row>
    <row r="566678" spans="9:10" x14ac:dyDescent="0.2">
      <c r="I566678" s="3"/>
      <c r="J566678" s="3"/>
    </row>
    <row r="566679" spans="9:10" x14ac:dyDescent="0.2">
      <c r="I566679" s="3"/>
      <c r="J566679" s="3"/>
    </row>
    <row r="566680" spans="9:10" x14ac:dyDescent="0.2">
      <c r="I566680" s="3"/>
      <c r="J566680" s="3"/>
    </row>
    <row r="566681" spans="9:10" x14ac:dyDescent="0.2">
      <c r="I566681" s="3"/>
      <c r="J566681" s="3"/>
    </row>
    <row r="566682" spans="9:10" x14ac:dyDescent="0.2">
      <c r="I566682" s="3"/>
      <c r="J566682" s="3"/>
    </row>
    <row r="566683" spans="9:10" x14ac:dyDescent="0.2">
      <c r="I566683" s="3"/>
      <c r="J566683" s="3"/>
    </row>
    <row r="566684" spans="9:10" x14ac:dyDescent="0.2">
      <c r="I566684" s="3"/>
      <c r="J566684" s="3"/>
    </row>
    <row r="566685" spans="9:10" x14ac:dyDescent="0.2">
      <c r="I566685" s="3"/>
      <c r="J566685" s="3"/>
    </row>
    <row r="566686" spans="9:10" x14ac:dyDescent="0.2">
      <c r="I566686" s="3"/>
      <c r="J566686" s="3"/>
    </row>
    <row r="566687" spans="9:10" x14ac:dyDescent="0.2">
      <c r="I566687" s="3"/>
      <c r="J566687" s="3"/>
    </row>
    <row r="566688" spans="9:10" x14ac:dyDescent="0.2">
      <c r="I566688" s="3"/>
      <c r="J566688" s="3"/>
    </row>
    <row r="566689" spans="9:10" x14ac:dyDescent="0.2">
      <c r="I566689" s="3"/>
      <c r="J566689" s="3"/>
    </row>
    <row r="566690" spans="9:10" x14ac:dyDescent="0.2">
      <c r="I566690" s="3"/>
      <c r="J566690" s="3"/>
    </row>
    <row r="566691" spans="9:10" x14ac:dyDescent="0.2">
      <c r="I566691" s="3"/>
      <c r="J566691" s="3"/>
    </row>
    <row r="566692" spans="9:10" x14ac:dyDescent="0.2">
      <c r="I566692" s="3"/>
      <c r="J566692" s="3"/>
    </row>
    <row r="566693" spans="9:10" x14ac:dyDescent="0.2">
      <c r="I566693" s="3"/>
      <c r="J566693" s="3"/>
    </row>
    <row r="566694" spans="9:10" x14ac:dyDescent="0.2">
      <c r="I566694" s="3"/>
      <c r="J566694" s="3"/>
    </row>
    <row r="566695" spans="9:10" x14ac:dyDescent="0.2">
      <c r="I566695" s="3"/>
      <c r="J566695" s="3"/>
    </row>
    <row r="566696" spans="9:10" x14ac:dyDescent="0.2">
      <c r="I566696" s="3"/>
      <c r="J566696" s="3"/>
    </row>
    <row r="566697" spans="9:10" x14ac:dyDescent="0.2">
      <c r="I566697" s="3"/>
      <c r="J566697" s="3"/>
    </row>
    <row r="566698" spans="9:10" x14ac:dyDescent="0.2">
      <c r="I566698" s="3"/>
      <c r="J566698" s="3"/>
    </row>
    <row r="566699" spans="9:10" x14ac:dyDescent="0.2">
      <c r="I566699" s="3"/>
      <c r="J566699" s="3"/>
    </row>
    <row r="566700" spans="9:10" x14ac:dyDescent="0.2">
      <c r="I566700" s="3"/>
      <c r="J566700" s="3"/>
    </row>
    <row r="566701" spans="9:10" x14ac:dyDescent="0.2">
      <c r="I566701" s="3"/>
      <c r="J566701" s="3"/>
    </row>
    <row r="566702" spans="9:10" x14ac:dyDescent="0.2">
      <c r="I566702" s="3"/>
      <c r="J566702" s="3"/>
    </row>
    <row r="566703" spans="9:10" x14ac:dyDescent="0.2">
      <c r="I566703" s="3"/>
      <c r="J566703" s="3"/>
    </row>
    <row r="566704" spans="9:10" x14ac:dyDescent="0.2">
      <c r="I566704" s="3"/>
      <c r="J566704" s="3"/>
    </row>
    <row r="566705" spans="9:10" x14ac:dyDescent="0.2">
      <c r="I566705" s="3"/>
      <c r="J566705" s="3"/>
    </row>
    <row r="566706" spans="9:10" x14ac:dyDescent="0.2">
      <c r="I566706" s="3"/>
      <c r="J566706" s="3"/>
    </row>
    <row r="566707" spans="9:10" x14ac:dyDescent="0.2">
      <c r="I566707" s="3"/>
      <c r="J566707" s="3"/>
    </row>
    <row r="566708" spans="9:10" x14ac:dyDescent="0.2">
      <c r="I566708" s="3"/>
      <c r="J566708" s="3"/>
    </row>
    <row r="566709" spans="9:10" x14ac:dyDescent="0.2">
      <c r="I566709" s="3"/>
      <c r="J566709" s="3"/>
    </row>
    <row r="566710" spans="9:10" x14ac:dyDescent="0.2">
      <c r="I566710" s="3"/>
      <c r="J566710" s="3"/>
    </row>
    <row r="566711" spans="9:10" x14ac:dyDescent="0.2">
      <c r="I566711" s="3"/>
      <c r="J566711" s="3"/>
    </row>
    <row r="566712" spans="9:10" x14ac:dyDescent="0.2">
      <c r="I566712" s="3"/>
      <c r="J566712" s="3"/>
    </row>
    <row r="566713" spans="9:10" x14ac:dyDescent="0.2">
      <c r="I566713" s="3"/>
      <c r="J566713" s="3"/>
    </row>
    <row r="566714" spans="9:10" x14ac:dyDescent="0.2">
      <c r="I566714" s="3"/>
      <c r="J566714" s="3"/>
    </row>
    <row r="566715" spans="9:10" x14ac:dyDescent="0.2">
      <c r="I566715" s="3"/>
      <c r="J566715" s="3"/>
    </row>
    <row r="566716" spans="9:10" x14ac:dyDescent="0.2">
      <c r="I566716" s="3"/>
      <c r="J566716" s="3"/>
    </row>
    <row r="566717" spans="9:10" x14ac:dyDescent="0.2">
      <c r="I566717" s="3"/>
      <c r="J566717" s="3"/>
    </row>
    <row r="566718" spans="9:10" x14ac:dyDescent="0.2">
      <c r="I566718" s="3"/>
      <c r="J566718" s="3"/>
    </row>
    <row r="566719" spans="9:10" x14ac:dyDescent="0.2">
      <c r="I566719" s="3"/>
      <c r="J566719" s="3"/>
    </row>
    <row r="566720" spans="9:10" x14ac:dyDescent="0.2">
      <c r="I566720" s="3"/>
      <c r="J566720" s="3"/>
    </row>
    <row r="566721" spans="9:10" x14ac:dyDescent="0.2">
      <c r="I566721" s="3"/>
      <c r="J566721" s="3"/>
    </row>
    <row r="566722" spans="9:10" x14ac:dyDescent="0.2">
      <c r="I566722" s="3"/>
      <c r="J566722" s="3"/>
    </row>
    <row r="566723" spans="9:10" x14ac:dyDescent="0.2">
      <c r="I566723" s="3"/>
      <c r="J566723" s="3"/>
    </row>
    <row r="566724" spans="9:10" x14ac:dyDescent="0.2">
      <c r="I566724" s="3"/>
      <c r="J566724" s="3"/>
    </row>
    <row r="566725" spans="9:10" x14ac:dyDescent="0.2">
      <c r="I566725" s="3"/>
      <c r="J566725" s="3"/>
    </row>
    <row r="566726" spans="9:10" x14ac:dyDescent="0.2">
      <c r="I566726" s="3"/>
      <c r="J566726" s="3"/>
    </row>
    <row r="566727" spans="9:10" x14ac:dyDescent="0.2">
      <c r="I566727" s="3"/>
      <c r="J566727" s="3"/>
    </row>
    <row r="566728" spans="9:10" x14ac:dyDescent="0.2">
      <c r="I566728" s="3"/>
      <c r="J566728" s="3"/>
    </row>
    <row r="566729" spans="9:10" x14ac:dyDescent="0.2">
      <c r="I566729" s="3"/>
      <c r="J566729" s="3"/>
    </row>
    <row r="566730" spans="9:10" x14ac:dyDescent="0.2">
      <c r="I566730" s="3"/>
      <c r="J566730" s="3"/>
    </row>
    <row r="566731" spans="9:10" x14ac:dyDescent="0.2">
      <c r="I566731" s="3"/>
      <c r="J566731" s="3"/>
    </row>
    <row r="566732" spans="9:10" x14ac:dyDescent="0.2">
      <c r="I566732" s="3"/>
      <c r="J566732" s="3"/>
    </row>
    <row r="566733" spans="9:10" x14ac:dyDescent="0.2">
      <c r="I566733" s="3"/>
      <c r="J566733" s="3"/>
    </row>
    <row r="566734" spans="9:10" x14ac:dyDescent="0.2">
      <c r="I566734" s="3"/>
      <c r="J566734" s="3"/>
    </row>
    <row r="566735" spans="9:10" x14ac:dyDescent="0.2">
      <c r="I566735" s="3"/>
      <c r="J566735" s="3"/>
    </row>
    <row r="566736" spans="9:10" x14ac:dyDescent="0.2">
      <c r="I566736" s="3"/>
      <c r="J566736" s="3"/>
    </row>
    <row r="566737" spans="9:10" x14ac:dyDescent="0.2">
      <c r="I566737" s="3"/>
      <c r="J566737" s="3"/>
    </row>
    <row r="566738" spans="9:10" x14ac:dyDescent="0.2">
      <c r="I566738" s="3"/>
      <c r="J566738" s="3"/>
    </row>
    <row r="566739" spans="9:10" x14ac:dyDescent="0.2">
      <c r="I566739" s="3"/>
      <c r="J566739" s="3"/>
    </row>
    <row r="566740" spans="9:10" x14ac:dyDescent="0.2">
      <c r="I566740" s="3"/>
      <c r="J566740" s="3"/>
    </row>
    <row r="566741" spans="9:10" x14ac:dyDescent="0.2">
      <c r="I566741" s="3"/>
      <c r="J566741" s="3"/>
    </row>
    <row r="566742" spans="9:10" x14ac:dyDescent="0.2">
      <c r="I566742" s="3"/>
      <c r="J566742" s="3"/>
    </row>
    <row r="566743" spans="9:10" x14ac:dyDescent="0.2">
      <c r="I566743" s="3"/>
      <c r="J566743" s="3"/>
    </row>
    <row r="566744" spans="9:10" x14ac:dyDescent="0.2">
      <c r="I566744" s="3"/>
      <c r="J566744" s="3"/>
    </row>
    <row r="566745" spans="9:10" x14ac:dyDescent="0.2">
      <c r="I566745" s="3"/>
      <c r="J566745" s="3"/>
    </row>
    <row r="566746" spans="9:10" x14ac:dyDescent="0.2">
      <c r="I566746" s="3"/>
      <c r="J566746" s="3"/>
    </row>
    <row r="566747" spans="9:10" x14ac:dyDescent="0.2">
      <c r="I566747" s="3"/>
      <c r="J566747" s="3"/>
    </row>
    <row r="566748" spans="9:10" x14ac:dyDescent="0.2">
      <c r="I566748" s="3"/>
      <c r="J566748" s="3"/>
    </row>
    <row r="566749" spans="9:10" x14ac:dyDescent="0.2">
      <c r="I566749" s="3"/>
      <c r="J566749" s="3"/>
    </row>
    <row r="566750" spans="9:10" x14ac:dyDescent="0.2">
      <c r="I566750" s="3"/>
      <c r="J566750" s="3"/>
    </row>
    <row r="566751" spans="9:10" x14ac:dyDescent="0.2">
      <c r="I566751" s="3"/>
      <c r="J566751" s="3"/>
    </row>
    <row r="566752" spans="9:10" x14ac:dyDescent="0.2">
      <c r="I566752" s="3"/>
      <c r="J566752" s="3"/>
    </row>
    <row r="566753" spans="9:10" x14ac:dyDescent="0.2">
      <c r="I566753" s="3"/>
      <c r="J566753" s="3"/>
    </row>
    <row r="566754" spans="9:10" x14ac:dyDescent="0.2">
      <c r="I566754" s="3"/>
      <c r="J566754" s="3"/>
    </row>
    <row r="566755" spans="9:10" x14ac:dyDescent="0.2">
      <c r="I566755" s="3"/>
      <c r="J566755" s="3"/>
    </row>
    <row r="566756" spans="9:10" x14ac:dyDescent="0.2">
      <c r="I566756" s="3"/>
      <c r="J566756" s="3"/>
    </row>
    <row r="566757" spans="9:10" x14ac:dyDescent="0.2">
      <c r="I566757" s="3"/>
      <c r="J566757" s="3"/>
    </row>
    <row r="566758" spans="9:10" x14ac:dyDescent="0.2">
      <c r="I566758" s="3"/>
      <c r="J566758" s="3"/>
    </row>
    <row r="566759" spans="9:10" x14ac:dyDescent="0.2">
      <c r="I566759" s="3"/>
      <c r="J566759" s="3"/>
    </row>
    <row r="566760" spans="9:10" x14ac:dyDescent="0.2">
      <c r="I566760" s="3"/>
      <c r="J566760" s="3"/>
    </row>
    <row r="566761" spans="9:10" x14ac:dyDescent="0.2">
      <c r="I566761" s="3"/>
      <c r="J566761" s="3"/>
    </row>
    <row r="566762" spans="9:10" x14ac:dyDescent="0.2">
      <c r="I566762" s="3"/>
      <c r="J566762" s="3"/>
    </row>
    <row r="566763" spans="9:10" x14ac:dyDescent="0.2">
      <c r="I566763" s="3"/>
      <c r="J566763" s="3"/>
    </row>
    <row r="566764" spans="9:10" x14ac:dyDescent="0.2">
      <c r="I566764" s="3"/>
      <c r="J566764" s="3"/>
    </row>
    <row r="566765" spans="9:10" x14ac:dyDescent="0.2">
      <c r="I566765" s="3"/>
      <c r="J566765" s="3"/>
    </row>
    <row r="566766" spans="9:10" x14ac:dyDescent="0.2">
      <c r="I566766" s="3"/>
      <c r="J566766" s="3"/>
    </row>
    <row r="566767" spans="9:10" x14ac:dyDescent="0.2">
      <c r="I566767" s="3"/>
      <c r="J566767" s="3"/>
    </row>
    <row r="566768" spans="9:10" x14ac:dyDescent="0.2">
      <c r="I566768" s="3"/>
      <c r="J566768" s="3"/>
    </row>
    <row r="566769" spans="9:10" x14ac:dyDescent="0.2">
      <c r="I566769" s="3"/>
      <c r="J566769" s="3"/>
    </row>
    <row r="566770" spans="9:10" x14ac:dyDescent="0.2">
      <c r="I566770" s="3"/>
      <c r="J566770" s="3"/>
    </row>
    <row r="566771" spans="9:10" x14ac:dyDescent="0.2">
      <c r="I566771" s="3"/>
      <c r="J566771" s="3"/>
    </row>
    <row r="566772" spans="9:10" x14ac:dyDescent="0.2">
      <c r="I566772" s="3"/>
      <c r="J566772" s="3"/>
    </row>
    <row r="566773" spans="9:10" x14ac:dyDescent="0.2">
      <c r="I566773" s="3"/>
      <c r="J566773" s="3"/>
    </row>
    <row r="566774" spans="9:10" x14ac:dyDescent="0.2">
      <c r="I566774" s="3"/>
      <c r="J566774" s="3"/>
    </row>
    <row r="566775" spans="9:10" x14ac:dyDescent="0.2">
      <c r="I566775" s="3"/>
      <c r="J566775" s="3"/>
    </row>
    <row r="566776" spans="9:10" x14ac:dyDescent="0.2">
      <c r="I566776" s="3"/>
      <c r="J566776" s="3"/>
    </row>
    <row r="566777" spans="9:10" x14ac:dyDescent="0.2">
      <c r="I566777" s="3"/>
      <c r="J566777" s="3"/>
    </row>
    <row r="566778" spans="9:10" x14ac:dyDescent="0.2">
      <c r="I566778" s="3"/>
      <c r="J566778" s="3"/>
    </row>
    <row r="566779" spans="9:10" x14ac:dyDescent="0.2">
      <c r="I566779" s="3"/>
      <c r="J566779" s="3"/>
    </row>
    <row r="566780" spans="9:10" x14ac:dyDescent="0.2">
      <c r="I566780" s="3"/>
      <c r="J566780" s="3"/>
    </row>
    <row r="566781" spans="9:10" x14ac:dyDescent="0.2">
      <c r="I566781" s="3"/>
      <c r="J566781" s="3"/>
    </row>
    <row r="566782" spans="9:10" x14ac:dyDescent="0.2">
      <c r="I566782" s="3"/>
      <c r="J566782" s="3"/>
    </row>
    <row r="566783" spans="9:10" x14ac:dyDescent="0.2">
      <c r="I566783" s="3"/>
      <c r="J566783" s="3"/>
    </row>
    <row r="566784" spans="9:10" x14ac:dyDescent="0.2">
      <c r="I566784" s="3"/>
      <c r="J566784" s="3"/>
    </row>
    <row r="566785" spans="9:10" x14ac:dyDescent="0.2">
      <c r="I566785" s="3"/>
      <c r="J566785" s="3"/>
    </row>
    <row r="566786" spans="9:10" x14ac:dyDescent="0.2">
      <c r="I566786" s="3"/>
      <c r="J566786" s="3"/>
    </row>
    <row r="566787" spans="9:10" x14ac:dyDescent="0.2">
      <c r="I566787" s="3"/>
      <c r="J566787" s="3"/>
    </row>
    <row r="566788" spans="9:10" x14ac:dyDescent="0.2">
      <c r="I566788" s="3"/>
      <c r="J566788" s="3"/>
    </row>
    <row r="566789" spans="9:10" x14ac:dyDescent="0.2">
      <c r="I566789" s="3"/>
      <c r="J566789" s="3"/>
    </row>
    <row r="566790" spans="9:10" x14ac:dyDescent="0.2">
      <c r="I566790" s="3"/>
      <c r="J566790" s="3"/>
    </row>
    <row r="566791" spans="9:10" x14ac:dyDescent="0.2">
      <c r="I566791" s="3"/>
      <c r="J566791" s="3"/>
    </row>
    <row r="566792" spans="9:10" x14ac:dyDescent="0.2">
      <c r="I566792" s="3"/>
      <c r="J566792" s="3"/>
    </row>
    <row r="566793" spans="9:10" x14ac:dyDescent="0.2">
      <c r="I566793" s="3"/>
      <c r="J566793" s="3"/>
    </row>
    <row r="566794" spans="9:10" x14ac:dyDescent="0.2">
      <c r="I566794" s="3"/>
      <c r="J566794" s="3"/>
    </row>
    <row r="566795" spans="9:10" x14ac:dyDescent="0.2">
      <c r="I566795" s="3"/>
      <c r="J566795" s="3"/>
    </row>
    <row r="566796" spans="9:10" x14ac:dyDescent="0.2">
      <c r="I566796" s="3"/>
      <c r="J566796" s="3"/>
    </row>
    <row r="566797" spans="9:10" x14ac:dyDescent="0.2">
      <c r="I566797" s="3"/>
      <c r="J566797" s="3"/>
    </row>
    <row r="566798" spans="9:10" x14ac:dyDescent="0.2">
      <c r="I566798" s="3"/>
      <c r="J566798" s="3"/>
    </row>
    <row r="566799" spans="9:10" x14ac:dyDescent="0.2">
      <c r="I566799" s="3"/>
      <c r="J566799" s="3"/>
    </row>
    <row r="566800" spans="9:10" x14ac:dyDescent="0.2">
      <c r="I566800" s="3"/>
      <c r="J566800" s="3"/>
    </row>
    <row r="566801" spans="9:10" x14ac:dyDescent="0.2">
      <c r="I566801" s="3"/>
      <c r="J566801" s="3"/>
    </row>
    <row r="566802" spans="9:10" x14ac:dyDescent="0.2">
      <c r="I566802" s="3"/>
      <c r="J566802" s="3"/>
    </row>
    <row r="566803" spans="9:10" x14ac:dyDescent="0.2">
      <c r="I566803" s="3"/>
      <c r="J566803" s="3"/>
    </row>
    <row r="566804" spans="9:10" x14ac:dyDescent="0.2">
      <c r="I566804" s="3"/>
      <c r="J566804" s="3"/>
    </row>
    <row r="566805" spans="9:10" x14ac:dyDescent="0.2">
      <c r="I566805" s="3"/>
      <c r="J566805" s="3"/>
    </row>
    <row r="566806" spans="9:10" x14ac:dyDescent="0.2">
      <c r="I566806" s="3"/>
      <c r="J566806" s="3"/>
    </row>
    <row r="566807" spans="9:10" x14ac:dyDescent="0.2">
      <c r="I566807" s="3"/>
      <c r="J566807" s="3"/>
    </row>
    <row r="566808" spans="9:10" x14ac:dyDescent="0.2">
      <c r="I566808" s="3"/>
      <c r="J566808" s="3"/>
    </row>
    <row r="566809" spans="9:10" x14ac:dyDescent="0.2">
      <c r="I566809" s="3"/>
      <c r="J566809" s="3"/>
    </row>
    <row r="566810" spans="9:10" x14ac:dyDescent="0.2">
      <c r="I566810" s="3"/>
      <c r="J566810" s="3"/>
    </row>
    <row r="566811" spans="9:10" x14ac:dyDescent="0.2">
      <c r="I566811" s="3"/>
      <c r="J566811" s="3"/>
    </row>
    <row r="566812" spans="9:10" x14ac:dyDescent="0.2">
      <c r="I566812" s="3"/>
      <c r="J566812" s="3"/>
    </row>
    <row r="566813" spans="9:10" x14ac:dyDescent="0.2">
      <c r="I566813" s="3"/>
      <c r="J566813" s="3"/>
    </row>
    <row r="566814" spans="9:10" x14ac:dyDescent="0.2">
      <c r="I566814" s="3"/>
      <c r="J566814" s="3"/>
    </row>
    <row r="566815" spans="9:10" x14ac:dyDescent="0.2">
      <c r="I566815" s="3"/>
      <c r="J566815" s="3"/>
    </row>
    <row r="566816" spans="9:10" x14ac:dyDescent="0.2">
      <c r="I566816" s="3"/>
      <c r="J566816" s="3"/>
    </row>
    <row r="566817" spans="9:10" x14ac:dyDescent="0.2">
      <c r="I566817" s="3"/>
      <c r="J566817" s="3"/>
    </row>
    <row r="566818" spans="9:10" x14ac:dyDescent="0.2">
      <c r="I566818" s="3"/>
      <c r="J566818" s="3"/>
    </row>
    <row r="566819" spans="9:10" x14ac:dyDescent="0.2">
      <c r="I566819" s="3"/>
      <c r="J566819" s="3"/>
    </row>
    <row r="566820" spans="9:10" x14ac:dyDescent="0.2">
      <c r="I566820" s="3"/>
      <c r="J566820" s="3"/>
    </row>
    <row r="566821" spans="9:10" x14ac:dyDescent="0.2">
      <c r="I566821" s="3"/>
      <c r="J566821" s="3"/>
    </row>
    <row r="566822" spans="9:10" x14ac:dyDescent="0.2">
      <c r="I566822" s="3"/>
      <c r="J566822" s="3"/>
    </row>
    <row r="566823" spans="9:10" x14ac:dyDescent="0.2">
      <c r="I566823" s="3"/>
      <c r="J566823" s="3"/>
    </row>
    <row r="566824" spans="9:10" x14ac:dyDescent="0.2">
      <c r="I566824" s="3"/>
      <c r="J566824" s="3"/>
    </row>
    <row r="566825" spans="9:10" x14ac:dyDescent="0.2">
      <c r="I566825" s="3"/>
      <c r="J566825" s="3"/>
    </row>
    <row r="566826" spans="9:10" x14ac:dyDescent="0.2">
      <c r="I566826" s="3"/>
      <c r="J566826" s="3"/>
    </row>
    <row r="566827" spans="9:10" x14ac:dyDescent="0.2">
      <c r="I566827" s="3"/>
      <c r="J566827" s="3"/>
    </row>
    <row r="566828" spans="9:10" x14ac:dyDescent="0.2">
      <c r="I566828" s="3"/>
      <c r="J566828" s="3"/>
    </row>
    <row r="566829" spans="9:10" x14ac:dyDescent="0.2">
      <c r="I566829" s="3"/>
      <c r="J566829" s="3"/>
    </row>
    <row r="566830" spans="9:10" x14ac:dyDescent="0.2">
      <c r="I566830" s="3"/>
      <c r="J566830" s="3"/>
    </row>
    <row r="566831" spans="9:10" x14ac:dyDescent="0.2">
      <c r="I566831" s="3"/>
      <c r="J566831" s="3"/>
    </row>
    <row r="566832" spans="9:10" x14ac:dyDescent="0.2">
      <c r="I566832" s="3"/>
      <c r="J566832" s="3"/>
    </row>
    <row r="566833" spans="9:10" x14ac:dyDescent="0.2">
      <c r="I566833" s="3"/>
      <c r="J566833" s="3"/>
    </row>
    <row r="566834" spans="9:10" x14ac:dyDescent="0.2">
      <c r="I566834" s="3"/>
      <c r="J566834" s="3"/>
    </row>
    <row r="566835" spans="9:10" x14ac:dyDescent="0.2">
      <c r="I566835" s="3"/>
      <c r="J566835" s="3"/>
    </row>
    <row r="566836" spans="9:10" x14ac:dyDescent="0.2">
      <c r="I566836" s="3"/>
      <c r="J566836" s="3"/>
    </row>
    <row r="566837" spans="9:10" x14ac:dyDescent="0.2">
      <c r="I566837" s="3"/>
      <c r="J566837" s="3"/>
    </row>
    <row r="566838" spans="9:10" x14ac:dyDescent="0.2">
      <c r="I566838" s="3"/>
      <c r="J566838" s="3"/>
    </row>
    <row r="566839" spans="9:10" x14ac:dyDescent="0.2">
      <c r="I566839" s="3"/>
      <c r="J566839" s="3"/>
    </row>
    <row r="566840" spans="9:10" x14ac:dyDescent="0.2">
      <c r="I566840" s="3"/>
      <c r="J566840" s="3"/>
    </row>
    <row r="566841" spans="9:10" x14ac:dyDescent="0.2">
      <c r="I566841" s="3"/>
      <c r="J566841" s="3"/>
    </row>
    <row r="566842" spans="9:10" x14ac:dyDescent="0.2">
      <c r="I566842" s="3"/>
      <c r="J566842" s="3"/>
    </row>
    <row r="566843" spans="9:10" x14ac:dyDescent="0.2">
      <c r="I566843" s="3"/>
      <c r="J566843" s="3"/>
    </row>
    <row r="566844" spans="9:10" x14ac:dyDescent="0.2">
      <c r="I566844" s="3"/>
      <c r="J566844" s="3"/>
    </row>
    <row r="566845" spans="9:10" x14ac:dyDescent="0.2">
      <c r="I566845" s="3"/>
      <c r="J566845" s="3"/>
    </row>
    <row r="566846" spans="9:10" x14ac:dyDescent="0.2">
      <c r="I566846" s="3"/>
      <c r="J566846" s="3"/>
    </row>
    <row r="566847" spans="9:10" x14ac:dyDescent="0.2">
      <c r="I566847" s="3"/>
      <c r="J566847" s="3"/>
    </row>
    <row r="566848" spans="9:10" x14ac:dyDescent="0.2">
      <c r="I566848" s="3"/>
      <c r="J566848" s="3"/>
    </row>
    <row r="566849" spans="9:10" x14ac:dyDescent="0.2">
      <c r="I566849" s="3"/>
      <c r="J566849" s="3"/>
    </row>
    <row r="566850" spans="9:10" x14ac:dyDescent="0.2">
      <c r="I566850" s="3"/>
      <c r="J566850" s="3"/>
    </row>
    <row r="566851" spans="9:10" x14ac:dyDescent="0.2">
      <c r="I566851" s="3"/>
      <c r="J566851" s="3"/>
    </row>
    <row r="566852" spans="9:10" x14ac:dyDescent="0.2">
      <c r="I566852" s="3"/>
      <c r="J566852" s="3"/>
    </row>
    <row r="566853" spans="9:10" x14ac:dyDescent="0.2">
      <c r="I566853" s="3"/>
      <c r="J566853" s="3"/>
    </row>
    <row r="566854" spans="9:10" x14ac:dyDescent="0.2">
      <c r="I566854" s="3"/>
      <c r="J566854" s="3"/>
    </row>
    <row r="566855" spans="9:10" x14ac:dyDescent="0.2">
      <c r="I566855" s="3"/>
      <c r="J566855" s="3"/>
    </row>
    <row r="566856" spans="9:10" x14ac:dyDescent="0.2">
      <c r="I566856" s="3"/>
      <c r="J566856" s="3"/>
    </row>
    <row r="566857" spans="9:10" x14ac:dyDescent="0.2">
      <c r="I566857" s="3"/>
      <c r="J566857" s="3"/>
    </row>
    <row r="566858" spans="9:10" x14ac:dyDescent="0.2">
      <c r="I566858" s="3"/>
      <c r="J566858" s="3"/>
    </row>
    <row r="566859" spans="9:10" x14ac:dyDescent="0.2">
      <c r="I566859" s="3"/>
      <c r="J566859" s="3"/>
    </row>
    <row r="566860" spans="9:10" x14ac:dyDescent="0.2">
      <c r="I566860" s="3"/>
      <c r="J566860" s="3"/>
    </row>
    <row r="566861" spans="9:10" x14ac:dyDescent="0.2">
      <c r="I566861" s="3"/>
      <c r="J566861" s="3"/>
    </row>
    <row r="566862" spans="9:10" x14ac:dyDescent="0.2">
      <c r="I566862" s="3"/>
      <c r="J566862" s="3"/>
    </row>
    <row r="566863" spans="9:10" x14ac:dyDescent="0.2">
      <c r="I566863" s="3"/>
      <c r="J566863" s="3"/>
    </row>
    <row r="566864" spans="9:10" x14ac:dyDescent="0.2">
      <c r="I566864" s="3"/>
      <c r="J566864" s="3"/>
    </row>
    <row r="566865" spans="9:10" x14ac:dyDescent="0.2">
      <c r="I566865" s="3"/>
      <c r="J566865" s="3"/>
    </row>
    <row r="566866" spans="9:10" x14ac:dyDescent="0.2">
      <c r="I566866" s="3"/>
      <c r="J566866" s="3"/>
    </row>
    <row r="566867" spans="9:10" x14ac:dyDescent="0.2">
      <c r="I566867" s="3"/>
      <c r="J566867" s="3"/>
    </row>
    <row r="566868" spans="9:10" x14ac:dyDescent="0.2">
      <c r="I566868" s="3"/>
      <c r="J566868" s="3"/>
    </row>
    <row r="566869" spans="9:10" x14ac:dyDescent="0.2">
      <c r="I566869" s="3"/>
      <c r="J566869" s="3"/>
    </row>
    <row r="566870" spans="9:10" x14ac:dyDescent="0.2">
      <c r="I566870" s="3"/>
      <c r="J566870" s="3"/>
    </row>
    <row r="566871" spans="9:10" x14ac:dyDescent="0.2">
      <c r="I566871" s="3"/>
      <c r="J566871" s="3"/>
    </row>
    <row r="566872" spans="9:10" x14ac:dyDescent="0.2">
      <c r="I566872" s="3"/>
      <c r="J566872" s="3"/>
    </row>
    <row r="566873" spans="9:10" x14ac:dyDescent="0.2">
      <c r="I566873" s="3"/>
      <c r="J566873" s="3"/>
    </row>
    <row r="566874" spans="9:10" x14ac:dyDescent="0.2">
      <c r="I566874" s="3"/>
      <c r="J566874" s="3"/>
    </row>
    <row r="566875" spans="9:10" x14ac:dyDescent="0.2">
      <c r="I566875" s="3"/>
      <c r="J566875" s="3"/>
    </row>
    <row r="566876" spans="9:10" x14ac:dyDescent="0.2">
      <c r="I566876" s="3"/>
      <c r="J566876" s="3"/>
    </row>
    <row r="566877" spans="9:10" x14ac:dyDescent="0.2">
      <c r="I566877" s="3"/>
      <c r="J566877" s="3"/>
    </row>
    <row r="566878" spans="9:10" x14ac:dyDescent="0.2">
      <c r="I566878" s="3"/>
      <c r="J566878" s="3"/>
    </row>
    <row r="566879" spans="9:10" x14ac:dyDescent="0.2">
      <c r="I566879" s="3"/>
      <c r="J566879" s="3"/>
    </row>
    <row r="566880" spans="9:10" x14ac:dyDescent="0.2">
      <c r="I566880" s="3"/>
      <c r="J566880" s="3"/>
    </row>
    <row r="566881" spans="9:10" x14ac:dyDescent="0.2">
      <c r="I566881" s="3"/>
      <c r="J566881" s="3"/>
    </row>
    <row r="566882" spans="9:10" x14ac:dyDescent="0.2">
      <c r="I566882" s="3"/>
      <c r="J566882" s="3"/>
    </row>
    <row r="566883" spans="9:10" x14ac:dyDescent="0.2">
      <c r="I566883" s="3"/>
      <c r="J566883" s="3"/>
    </row>
    <row r="566884" spans="9:10" x14ac:dyDescent="0.2">
      <c r="I566884" s="3"/>
      <c r="J566884" s="3"/>
    </row>
    <row r="566885" spans="9:10" x14ac:dyDescent="0.2">
      <c r="I566885" s="3"/>
      <c r="J566885" s="3"/>
    </row>
    <row r="566886" spans="9:10" x14ac:dyDescent="0.2">
      <c r="I566886" s="3"/>
      <c r="J566886" s="3"/>
    </row>
    <row r="566887" spans="9:10" x14ac:dyDescent="0.2">
      <c r="I566887" s="3"/>
      <c r="J566887" s="3"/>
    </row>
    <row r="566888" spans="9:10" x14ac:dyDescent="0.2">
      <c r="I566888" s="3"/>
      <c r="J566888" s="3"/>
    </row>
    <row r="566889" spans="9:10" x14ac:dyDescent="0.2">
      <c r="I566889" s="3"/>
      <c r="J566889" s="3"/>
    </row>
    <row r="566890" spans="9:10" x14ac:dyDescent="0.2">
      <c r="I566890" s="3"/>
      <c r="J566890" s="3"/>
    </row>
    <row r="566891" spans="9:10" x14ac:dyDescent="0.2">
      <c r="I566891" s="3"/>
      <c r="J566891" s="3"/>
    </row>
    <row r="566892" spans="9:10" x14ac:dyDescent="0.2">
      <c r="I566892" s="3"/>
      <c r="J566892" s="3"/>
    </row>
    <row r="566893" spans="9:10" x14ac:dyDescent="0.2">
      <c r="I566893" s="3"/>
      <c r="J566893" s="3"/>
    </row>
    <row r="566894" spans="9:10" x14ac:dyDescent="0.2">
      <c r="I566894" s="3"/>
      <c r="J566894" s="3"/>
    </row>
    <row r="566895" spans="9:10" x14ac:dyDescent="0.2">
      <c r="I566895" s="3"/>
      <c r="J566895" s="3"/>
    </row>
    <row r="566896" spans="9:10" x14ac:dyDescent="0.2">
      <c r="I566896" s="3"/>
      <c r="J566896" s="3"/>
    </row>
    <row r="566897" spans="9:10" x14ac:dyDescent="0.2">
      <c r="I566897" s="3"/>
      <c r="J566897" s="3"/>
    </row>
    <row r="566898" spans="9:10" x14ac:dyDescent="0.2">
      <c r="I566898" s="3"/>
      <c r="J566898" s="3"/>
    </row>
    <row r="566899" spans="9:10" x14ac:dyDescent="0.2">
      <c r="I566899" s="3"/>
      <c r="J566899" s="3"/>
    </row>
    <row r="566900" spans="9:10" x14ac:dyDescent="0.2">
      <c r="I566900" s="3"/>
      <c r="J566900" s="3"/>
    </row>
    <row r="566901" spans="9:10" x14ac:dyDescent="0.2">
      <c r="I566901" s="3"/>
      <c r="J566901" s="3"/>
    </row>
    <row r="566902" spans="9:10" x14ac:dyDescent="0.2">
      <c r="I566902" s="3"/>
      <c r="J566902" s="3"/>
    </row>
    <row r="566903" spans="9:10" x14ac:dyDescent="0.2">
      <c r="I566903" s="3"/>
      <c r="J566903" s="3"/>
    </row>
    <row r="566904" spans="9:10" x14ac:dyDescent="0.2">
      <c r="I566904" s="3"/>
      <c r="J566904" s="3"/>
    </row>
    <row r="566905" spans="9:10" x14ac:dyDescent="0.2">
      <c r="I566905" s="3"/>
      <c r="J566905" s="3"/>
    </row>
    <row r="566906" spans="9:10" x14ac:dyDescent="0.2">
      <c r="I566906" s="3"/>
      <c r="J566906" s="3"/>
    </row>
    <row r="566907" spans="9:10" x14ac:dyDescent="0.2">
      <c r="I566907" s="3"/>
      <c r="J566907" s="3"/>
    </row>
    <row r="566908" spans="9:10" x14ac:dyDescent="0.2">
      <c r="I566908" s="3"/>
      <c r="J566908" s="3"/>
    </row>
    <row r="566909" spans="9:10" x14ac:dyDescent="0.2">
      <c r="I566909" s="3"/>
      <c r="J566909" s="3"/>
    </row>
    <row r="566910" spans="9:10" x14ac:dyDescent="0.2">
      <c r="I566910" s="3"/>
      <c r="J566910" s="3"/>
    </row>
    <row r="566911" spans="9:10" x14ac:dyDescent="0.2">
      <c r="I566911" s="3"/>
      <c r="J566911" s="3"/>
    </row>
    <row r="566912" spans="9:10" x14ac:dyDescent="0.2">
      <c r="I566912" s="3"/>
      <c r="J566912" s="3"/>
    </row>
    <row r="566913" spans="9:10" x14ac:dyDescent="0.2">
      <c r="I566913" s="3"/>
      <c r="J566913" s="3"/>
    </row>
    <row r="566914" spans="9:10" x14ac:dyDescent="0.2">
      <c r="I566914" s="3"/>
      <c r="J566914" s="3"/>
    </row>
    <row r="566915" spans="9:10" x14ac:dyDescent="0.2">
      <c r="I566915" s="3"/>
      <c r="J566915" s="3"/>
    </row>
    <row r="566916" spans="9:10" x14ac:dyDescent="0.2">
      <c r="I566916" s="3"/>
      <c r="J566916" s="3"/>
    </row>
    <row r="566917" spans="9:10" x14ac:dyDescent="0.2">
      <c r="I566917" s="3"/>
      <c r="J566917" s="3"/>
    </row>
    <row r="566918" spans="9:10" x14ac:dyDescent="0.2">
      <c r="I566918" s="3"/>
      <c r="J566918" s="3"/>
    </row>
    <row r="566919" spans="9:10" x14ac:dyDescent="0.2">
      <c r="I566919" s="3"/>
      <c r="J566919" s="3"/>
    </row>
    <row r="566920" spans="9:10" x14ac:dyDescent="0.2">
      <c r="I566920" s="3"/>
      <c r="J566920" s="3"/>
    </row>
    <row r="566921" spans="9:10" x14ac:dyDescent="0.2">
      <c r="I566921" s="3"/>
      <c r="J566921" s="3"/>
    </row>
    <row r="566922" spans="9:10" x14ac:dyDescent="0.2">
      <c r="I566922" s="3"/>
      <c r="J566922" s="3"/>
    </row>
    <row r="566923" spans="9:10" x14ac:dyDescent="0.2">
      <c r="I566923" s="3"/>
      <c r="J566923" s="3"/>
    </row>
    <row r="566924" spans="9:10" x14ac:dyDescent="0.2">
      <c r="I566924" s="3"/>
      <c r="J566924" s="3"/>
    </row>
    <row r="566925" spans="9:10" x14ac:dyDescent="0.2">
      <c r="I566925" s="3"/>
      <c r="J566925" s="3"/>
    </row>
    <row r="566926" spans="9:10" x14ac:dyDescent="0.2">
      <c r="I566926" s="3"/>
      <c r="J566926" s="3"/>
    </row>
    <row r="566927" spans="9:10" x14ac:dyDescent="0.2">
      <c r="I566927" s="3"/>
      <c r="J566927" s="3"/>
    </row>
    <row r="566928" spans="9:10" x14ac:dyDescent="0.2">
      <c r="I566928" s="3"/>
      <c r="J566928" s="3"/>
    </row>
    <row r="566929" spans="9:10" x14ac:dyDescent="0.2">
      <c r="I566929" s="3"/>
      <c r="J566929" s="3"/>
    </row>
    <row r="566930" spans="9:10" x14ac:dyDescent="0.2">
      <c r="I566930" s="3"/>
      <c r="J566930" s="3"/>
    </row>
    <row r="566931" spans="9:10" x14ac:dyDescent="0.2">
      <c r="I566931" s="3"/>
      <c r="J566931" s="3"/>
    </row>
    <row r="566932" spans="9:10" x14ac:dyDescent="0.2">
      <c r="I566932" s="3"/>
      <c r="J566932" s="3"/>
    </row>
    <row r="566933" spans="9:10" x14ac:dyDescent="0.2">
      <c r="I566933" s="3"/>
      <c r="J566933" s="3"/>
    </row>
    <row r="566934" spans="9:10" x14ac:dyDescent="0.2">
      <c r="I566934" s="3"/>
      <c r="J566934" s="3"/>
    </row>
    <row r="566935" spans="9:10" x14ac:dyDescent="0.2">
      <c r="I566935" s="3"/>
      <c r="J566935" s="3"/>
    </row>
    <row r="566936" spans="9:10" x14ac:dyDescent="0.2">
      <c r="I566936" s="3"/>
      <c r="J566936" s="3"/>
    </row>
    <row r="566937" spans="9:10" x14ac:dyDescent="0.2">
      <c r="I566937" s="3"/>
      <c r="J566937" s="3"/>
    </row>
    <row r="566938" spans="9:10" x14ac:dyDescent="0.2">
      <c r="I566938" s="3"/>
      <c r="J566938" s="3"/>
    </row>
    <row r="566939" spans="9:10" x14ac:dyDescent="0.2">
      <c r="I566939" s="3"/>
      <c r="J566939" s="3"/>
    </row>
    <row r="566940" spans="9:10" x14ac:dyDescent="0.2">
      <c r="I566940" s="3"/>
      <c r="J566940" s="3"/>
    </row>
    <row r="566941" spans="9:10" x14ac:dyDescent="0.2">
      <c r="I566941" s="3"/>
      <c r="J566941" s="3"/>
    </row>
    <row r="566942" spans="9:10" x14ac:dyDescent="0.2">
      <c r="I566942" s="3"/>
      <c r="J566942" s="3"/>
    </row>
    <row r="566943" spans="9:10" x14ac:dyDescent="0.2">
      <c r="I566943" s="3"/>
      <c r="J566943" s="3"/>
    </row>
    <row r="566944" spans="9:10" x14ac:dyDescent="0.2">
      <c r="I566944" s="3"/>
      <c r="J566944" s="3"/>
    </row>
    <row r="566945" spans="9:10" x14ac:dyDescent="0.2">
      <c r="I566945" s="3"/>
      <c r="J566945" s="3"/>
    </row>
    <row r="566946" spans="9:10" x14ac:dyDescent="0.2">
      <c r="I566946" s="3"/>
      <c r="J566946" s="3"/>
    </row>
    <row r="566947" spans="9:10" x14ac:dyDescent="0.2">
      <c r="I566947" s="3"/>
      <c r="J566947" s="3"/>
    </row>
    <row r="566948" spans="9:10" x14ac:dyDescent="0.2">
      <c r="I566948" s="3"/>
      <c r="J566948" s="3"/>
    </row>
    <row r="566949" spans="9:10" x14ac:dyDescent="0.2">
      <c r="I566949" s="3"/>
      <c r="J566949" s="3"/>
    </row>
    <row r="566950" spans="9:10" x14ac:dyDescent="0.2">
      <c r="I566950" s="3"/>
      <c r="J566950" s="3"/>
    </row>
    <row r="566951" spans="9:10" x14ac:dyDescent="0.2">
      <c r="I566951" s="3"/>
      <c r="J566951" s="3"/>
    </row>
    <row r="566952" spans="9:10" x14ac:dyDescent="0.2">
      <c r="I566952" s="3"/>
      <c r="J566952" s="3"/>
    </row>
    <row r="566953" spans="9:10" x14ac:dyDescent="0.2">
      <c r="I566953" s="3"/>
      <c r="J566953" s="3"/>
    </row>
    <row r="566954" spans="9:10" x14ac:dyDescent="0.2">
      <c r="I566954" s="3"/>
      <c r="J566954" s="3"/>
    </row>
    <row r="566955" spans="9:10" x14ac:dyDescent="0.2">
      <c r="I566955" s="3"/>
      <c r="J566955" s="3"/>
    </row>
    <row r="566956" spans="9:10" x14ac:dyDescent="0.2">
      <c r="I566956" s="3"/>
      <c r="J566956" s="3"/>
    </row>
    <row r="566957" spans="9:10" x14ac:dyDescent="0.2">
      <c r="I566957" s="3"/>
      <c r="J566957" s="3"/>
    </row>
    <row r="566958" spans="9:10" x14ac:dyDescent="0.2">
      <c r="I566958" s="3"/>
      <c r="J566958" s="3"/>
    </row>
    <row r="566959" spans="9:10" x14ac:dyDescent="0.2">
      <c r="I566959" s="3"/>
      <c r="J566959" s="3"/>
    </row>
    <row r="566960" spans="9:10" x14ac:dyDescent="0.2">
      <c r="I566960" s="3"/>
      <c r="J566960" s="3"/>
    </row>
    <row r="566961" spans="9:10" x14ac:dyDescent="0.2">
      <c r="I566961" s="3"/>
      <c r="J566961" s="3"/>
    </row>
    <row r="566962" spans="9:10" x14ac:dyDescent="0.2">
      <c r="I566962" s="3"/>
      <c r="J566962" s="3"/>
    </row>
    <row r="566963" spans="9:10" x14ac:dyDescent="0.2">
      <c r="I566963" s="3"/>
      <c r="J566963" s="3"/>
    </row>
    <row r="566964" spans="9:10" x14ac:dyDescent="0.2">
      <c r="I566964" s="3"/>
      <c r="J566964" s="3"/>
    </row>
    <row r="566965" spans="9:10" x14ac:dyDescent="0.2">
      <c r="I566965" s="3"/>
      <c r="J566965" s="3"/>
    </row>
    <row r="566966" spans="9:10" x14ac:dyDescent="0.2">
      <c r="I566966" s="3"/>
      <c r="J566966" s="3"/>
    </row>
    <row r="566967" spans="9:10" x14ac:dyDescent="0.2">
      <c r="I566967" s="3"/>
      <c r="J566967" s="3"/>
    </row>
    <row r="566968" spans="9:10" x14ac:dyDescent="0.2">
      <c r="I566968" s="3"/>
      <c r="J566968" s="3"/>
    </row>
    <row r="566969" spans="9:10" x14ac:dyDescent="0.2">
      <c r="I566969" s="3"/>
      <c r="J566969" s="3"/>
    </row>
    <row r="566970" spans="9:10" x14ac:dyDescent="0.2">
      <c r="I566970" s="3"/>
      <c r="J566970" s="3"/>
    </row>
    <row r="566971" spans="9:10" x14ac:dyDescent="0.2">
      <c r="I566971" s="3"/>
      <c r="J566971" s="3"/>
    </row>
    <row r="566972" spans="9:10" x14ac:dyDescent="0.2">
      <c r="I566972" s="3"/>
      <c r="J566972" s="3"/>
    </row>
    <row r="566973" spans="9:10" x14ac:dyDescent="0.2">
      <c r="I566973" s="3"/>
      <c r="J566973" s="3"/>
    </row>
    <row r="566974" spans="9:10" x14ac:dyDescent="0.2">
      <c r="I566974" s="3"/>
      <c r="J566974" s="3"/>
    </row>
    <row r="566975" spans="9:10" x14ac:dyDescent="0.2">
      <c r="I566975" s="3"/>
      <c r="J566975" s="3"/>
    </row>
    <row r="566976" spans="9:10" x14ac:dyDescent="0.2">
      <c r="I566976" s="3"/>
      <c r="J566976" s="3"/>
    </row>
    <row r="566977" spans="9:10" x14ac:dyDescent="0.2">
      <c r="I566977" s="3"/>
      <c r="J566977" s="3"/>
    </row>
    <row r="566978" spans="9:10" x14ac:dyDescent="0.2">
      <c r="I566978" s="3"/>
      <c r="J566978" s="3"/>
    </row>
    <row r="566979" spans="9:10" x14ac:dyDescent="0.2">
      <c r="I566979" s="3"/>
      <c r="J566979" s="3"/>
    </row>
    <row r="566980" spans="9:10" x14ac:dyDescent="0.2">
      <c r="I566980" s="3"/>
      <c r="J566980" s="3"/>
    </row>
    <row r="566981" spans="9:10" x14ac:dyDescent="0.2">
      <c r="I566981" s="3"/>
      <c r="J566981" s="3"/>
    </row>
    <row r="566982" spans="9:10" x14ac:dyDescent="0.2">
      <c r="I566982" s="3"/>
      <c r="J566982" s="3"/>
    </row>
    <row r="566983" spans="9:10" x14ac:dyDescent="0.2">
      <c r="I566983" s="3"/>
      <c r="J566983" s="3"/>
    </row>
    <row r="566984" spans="9:10" x14ac:dyDescent="0.2">
      <c r="I566984" s="3"/>
      <c r="J566984" s="3"/>
    </row>
    <row r="566985" spans="9:10" x14ac:dyDescent="0.2">
      <c r="I566985" s="3"/>
      <c r="J566985" s="3"/>
    </row>
    <row r="566986" spans="9:10" x14ac:dyDescent="0.2">
      <c r="I566986" s="3"/>
      <c r="J566986" s="3"/>
    </row>
    <row r="566987" spans="9:10" x14ac:dyDescent="0.2">
      <c r="I566987" s="3"/>
      <c r="J566987" s="3"/>
    </row>
    <row r="566988" spans="9:10" x14ac:dyDescent="0.2">
      <c r="I566988" s="3"/>
      <c r="J566988" s="3"/>
    </row>
    <row r="566989" spans="9:10" x14ac:dyDescent="0.2">
      <c r="I566989" s="3"/>
      <c r="J566989" s="3"/>
    </row>
    <row r="566990" spans="9:10" x14ac:dyDescent="0.2">
      <c r="I566990" s="3"/>
      <c r="J566990" s="3"/>
    </row>
    <row r="566991" spans="9:10" x14ac:dyDescent="0.2">
      <c r="I566991" s="3"/>
      <c r="J566991" s="3"/>
    </row>
    <row r="566992" spans="9:10" x14ac:dyDescent="0.2">
      <c r="I566992" s="3"/>
      <c r="J566992" s="3"/>
    </row>
    <row r="566993" spans="9:10" x14ac:dyDescent="0.2">
      <c r="I566993" s="3"/>
      <c r="J566993" s="3"/>
    </row>
    <row r="566994" spans="9:10" x14ac:dyDescent="0.2">
      <c r="I566994" s="3"/>
      <c r="J566994" s="3"/>
    </row>
    <row r="566995" spans="9:10" x14ac:dyDescent="0.2">
      <c r="I566995" s="3"/>
      <c r="J566995" s="3"/>
    </row>
    <row r="566996" spans="9:10" x14ac:dyDescent="0.2">
      <c r="I566996" s="3"/>
      <c r="J566996" s="3"/>
    </row>
    <row r="566997" spans="9:10" x14ac:dyDescent="0.2">
      <c r="I566997" s="3"/>
      <c r="J566997" s="3"/>
    </row>
    <row r="566998" spans="9:10" x14ac:dyDescent="0.2">
      <c r="I566998" s="3"/>
      <c r="J566998" s="3"/>
    </row>
    <row r="566999" spans="9:10" x14ac:dyDescent="0.2">
      <c r="I566999" s="3"/>
      <c r="J566999" s="3"/>
    </row>
    <row r="567000" spans="9:10" x14ac:dyDescent="0.2">
      <c r="I567000" s="3"/>
      <c r="J567000" s="3"/>
    </row>
    <row r="567001" spans="9:10" x14ac:dyDescent="0.2">
      <c r="I567001" s="3"/>
      <c r="J567001" s="3"/>
    </row>
    <row r="567002" spans="9:10" x14ac:dyDescent="0.2">
      <c r="I567002" s="3"/>
      <c r="J567002" s="3"/>
    </row>
    <row r="567003" spans="9:10" x14ac:dyDescent="0.2">
      <c r="I567003" s="3"/>
      <c r="J567003" s="3"/>
    </row>
    <row r="567004" spans="9:10" x14ac:dyDescent="0.2">
      <c r="I567004" s="3"/>
      <c r="J567004" s="3"/>
    </row>
    <row r="567005" spans="9:10" x14ac:dyDescent="0.2">
      <c r="I567005" s="3"/>
      <c r="J567005" s="3"/>
    </row>
    <row r="567006" spans="9:10" x14ac:dyDescent="0.2">
      <c r="I567006" s="3"/>
      <c r="J567006" s="3"/>
    </row>
    <row r="567007" spans="9:10" x14ac:dyDescent="0.2">
      <c r="I567007" s="3"/>
      <c r="J567007" s="3"/>
    </row>
    <row r="567008" spans="9:10" x14ac:dyDescent="0.2">
      <c r="I567008" s="3"/>
      <c r="J567008" s="3"/>
    </row>
    <row r="567009" spans="9:10" x14ac:dyDescent="0.2">
      <c r="I567009" s="3"/>
      <c r="J567009" s="3"/>
    </row>
    <row r="567010" spans="9:10" x14ac:dyDescent="0.2">
      <c r="I567010" s="3"/>
      <c r="J567010" s="3"/>
    </row>
    <row r="567011" spans="9:10" x14ac:dyDescent="0.2">
      <c r="I567011" s="3"/>
      <c r="J567011" s="3"/>
    </row>
    <row r="567012" spans="9:10" x14ac:dyDescent="0.2">
      <c r="I567012" s="3"/>
      <c r="J567012" s="3"/>
    </row>
    <row r="567013" spans="9:10" x14ac:dyDescent="0.2">
      <c r="I567013" s="3"/>
      <c r="J567013" s="3"/>
    </row>
    <row r="567014" spans="9:10" x14ac:dyDescent="0.2">
      <c r="I567014" s="3"/>
      <c r="J567014" s="3"/>
    </row>
    <row r="567015" spans="9:10" x14ac:dyDescent="0.2">
      <c r="I567015" s="3"/>
      <c r="J567015" s="3"/>
    </row>
    <row r="567016" spans="9:10" x14ac:dyDescent="0.2">
      <c r="I567016" s="3"/>
      <c r="J567016" s="3"/>
    </row>
    <row r="567017" spans="9:10" x14ac:dyDescent="0.2">
      <c r="I567017" s="3"/>
      <c r="J567017" s="3"/>
    </row>
    <row r="567018" spans="9:10" x14ac:dyDescent="0.2">
      <c r="I567018" s="3"/>
      <c r="J567018" s="3"/>
    </row>
    <row r="567019" spans="9:10" x14ac:dyDescent="0.2">
      <c r="I567019" s="3"/>
      <c r="J567019" s="3"/>
    </row>
    <row r="567020" spans="9:10" x14ac:dyDescent="0.2">
      <c r="I567020" s="3"/>
      <c r="J567020" s="3"/>
    </row>
    <row r="567021" spans="9:10" x14ac:dyDescent="0.2">
      <c r="I567021" s="3"/>
      <c r="J567021" s="3"/>
    </row>
    <row r="567022" spans="9:10" x14ac:dyDescent="0.2">
      <c r="I567022" s="3"/>
      <c r="J567022" s="3"/>
    </row>
    <row r="567023" spans="9:10" x14ac:dyDescent="0.2">
      <c r="I567023" s="3"/>
      <c r="J567023" s="3"/>
    </row>
    <row r="567024" spans="9:10" x14ac:dyDescent="0.2">
      <c r="I567024" s="3"/>
      <c r="J567024" s="3"/>
    </row>
    <row r="567025" spans="9:10" x14ac:dyDescent="0.2">
      <c r="I567025" s="3"/>
      <c r="J567025" s="3"/>
    </row>
    <row r="567026" spans="9:10" x14ac:dyDescent="0.2">
      <c r="I567026" s="3"/>
      <c r="J567026" s="3"/>
    </row>
    <row r="567027" spans="9:10" x14ac:dyDescent="0.2">
      <c r="I567027" s="3"/>
      <c r="J567027" s="3"/>
    </row>
    <row r="567028" spans="9:10" x14ac:dyDescent="0.2">
      <c r="I567028" s="3"/>
      <c r="J567028" s="3"/>
    </row>
    <row r="567029" spans="9:10" x14ac:dyDescent="0.2">
      <c r="I567029" s="3"/>
      <c r="J567029" s="3"/>
    </row>
    <row r="567030" spans="9:10" x14ac:dyDescent="0.2">
      <c r="I567030" s="3"/>
      <c r="J567030" s="3"/>
    </row>
    <row r="567031" spans="9:10" x14ac:dyDescent="0.2">
      <c r="I567031" s="3"/>
      <c r="J567031" s="3"/>
    </row>
    <row r="567032" spans="9:10" x14ac:dyDescent="0.2">
      <c r="I567032" s="3"/>
      <c r="J567032" s="3"/>
    </row>
    <row r="567033" spans="9:10" x14ac:dyDescent="0.2">
      <c r="I567033" s="3"/>
      <c r="J567033" s="3"/>
    </row>
    <row r="567034" spans="9:10" x14ac:dyDescent="0.2">
      <c r="I567034" s="3"/>
      <c r="J567034" s="3"/>
    </row>
    <row r="567035" spans="9:10" x14ac:dyDescent="0.2">
      <c r="I567035" s="3"/>
      <c r="J567035" s="3"/>
    </row>
    <row r="567036" spans="9:10" x14ac:dyDescent="0.2">
      <c r="I567036" s="3"/>
      <c r="J567036" s="3"/>
    </row>
    <row r="567037" spans="9:10" x14ac:dyDescent="0.2">
      <c r="I567037" s="3"/>
      <c r="J567037" s="3"/>
    </row>
    <row r="567038" spans="9:10" x14ac:dyDescent="0.2">
      <c r="I567038" s="3"/>
      <c r="J567038" s="3"/>
    </row>
    <row r="567039" spans="9:10" x14ac:dyDescent="0.2">
      <c r="I567039" s="3"/>
      <c r="J567039" s="3"/>
    </row>
    <row r="567040" spans="9:10" x14ac:dyDescent="0.2">
      <c r="I567040" s="3"/>
      <c r="J567040" s="3"/>
    </row>
    <row r="567041" spans="9:10" x14ac:dyDescent="0.2">
      <c r="I567041" s="3"/>
      <c r="J567041" s="3"/>
    </row>
    <row r="567042" spans="9:10" x14ac:dyDescent="0.2">
      <c r="I567042" s="3"/>
      <c r="J567042" s="3"/>
    </row>
    <row r="567043" spans="9:10" x14ac:dyDescent="0.2">
      <c r="I567043" s="3"/>
      <c r="J567043" s="3"/>
    </row>
    <row r="567044" spans="9:10" x14ac:dyDescent="0.2">
      <c r="I567044" s="3"/>
      <c r="J567044" s="3"/>
    </row>
    <row r="567045" spans="9:10" x14ac:dyDescent="0.2">
      <c r="I567045" s="3"/>
      <c r="J567045" s="3"/>
    </row>
    <row r="567046" spans="9:10" x14ac:dyDescent="0.2">
      <c r="I567046" s="3"/>
      <c r="J567046" s="3"/>
    </row>
    <row r="567047" spans="9:10" x14ac:dyDescent="0.2">
      <c r="I567047" s="3"/>
      <c r="J567047" s="3"/>
    </row>
    <row r="567048" spans="9:10" x14ac:dyDescent="0.2">
      <c r="I567048" s="3"/>
      <c r="J567048" s="3"/>
    </row>
    <row r="567049" spans="9:10" x14ac:dyDescent="0.2">
      <c r="I567049" s="3"/>
      <c r="J567049" s="3"/>
    </row>
    <row r="567050" spans="9:10" x14ac:dyDescent="0.2">
      <c r="I567050" s="3"/>
      <c r="J567050" s="3"/>
    </row>
    <row r="567051" spans="9:10" x14ac:dyDescent="0.2">
      <c r="I567051" s="3"/>
      <c r="J567051" s="3"/>
    </row>
    <row r="567052" spans="9:10" x14ac:dyDescent="0.2">
      <c r="I567052" s="3"/>
      <c r="J567052" s="3"/>
    </row>
    <row r="567053" spans="9:10" x14ac:dyDescent="0.2">
      <c r="I567053" s="3"/>
      <c r="J567053" s="3"/>
    </row>
    <row r="567054" spans="9:10" x14ac:dyDescent="0.2">
      <c r="I567054" s="3"/>
      <c r="J567054" s="3"/>
    </row>
    <row r="567055" spans="9:10" x14ac:dyDescent="0.2">
      <c r="I567055" s="3"/>
      <c r="J567055" s="3"/>
    </row>
    <row r="567056" spans="9:10" x14ac:dyDescent="0.2">
      <c r="I567056" s="3"/>
      <c r="J567056" s="3"/>
    </row>
    <row r="567057" spans="9:10" x14ac:dyDescent="0.2">
      <c r="I567057" s="3"/>
      <c r="J567057" s="3"/>
    </row>
    <row r="567058" spans="9:10" x14ac:dyDescent="0.2">
      <c r="I567058" s="3"/>
      <c r="J567058" s="3"/>
    </row>
    <row r="567059" spans="9:10" x14ac:dyDescent="0.2">
      <c r="I567059" s="3"/>
      <c r="J567059" s="3"/>
    </row>
    <row r="567060" spans="9:10" x14ac:dyDescent="0.2">
      <c r="I567060" s="3"/>
      <c r="J567060" s="3"/>
    </row>
    <row r="567061" spans="9:10" x14ac:dyDescent="0.2">
      <c r="I567061" s="3"/>
      <c r="J567061" s="3"/>
    </row>
    <row r="567062" spans="9:10" x14ac:dyDescent="0.2">
      <c r="I567062" s="3"/>
      <c r="J567062" s="3"/>
    </row>
    <row r="567063" spans="9:10" x14ac:dyDescent="0.2">
      <c r="I567063" s="3"/>
      <c r="J567063" s="3"/>
    </row>
    <row r="567064" spans="9:10" x14ac:dyDescent="0.2">
      <c r="I567064" s="3"/>
      <c r="J567064" s="3"/>
    </row>
    <row r="567065" spans="9:10" x14ac:dyDescent="0.2">
      <c r="I567065" s="3"/>
      <c r="J567065" s="3"/>
    </row>
    <row r="567066" spans="9:10" x14ac:dyDescent="0.2">
      <c r="I567066" s="3"/>
      <c r="J567066" s="3"/>
    </row>
    <row r="567067" spans="9:10" x14ac:dyDescent="0.2">
      <c r="I567067" s="3"/>
      <c r="J567067" s="3"/>
    </row>
    <row r="567068" spans="9:10" x14ac:dyDescent="0.2">
      <c r="I567068" s="3"/>
      <c r="J567068" s="3"/>
    </row>
    <row r="567069" spans="9:10" x14ac:dyDescent="0.2">
      <c r="I567069" s="3"/>
      <c r="J567069" s="3"/>
    </row>
    <row r="567070" spans="9:10" x14ac:dyDescent="0.2">
      <c r="I567070" s="3"/>
      <c r="J567070" s="3"/>
    </row>
    <row r="567071" spans="9:10" x14ac:dyDescent="0.2">
      <c r="I567071" s="3"/>
      <c r="J567071" s="3"/>
    </row>
    <row r="567072" spans="9:10" x14ac:dyDescent="0.2">
      <c r="I567072" s="3"/>
      <c r="J567072" s="3"/>
    </row>
    <row r="567073" spans="9:10" x14ac:dyDescent="0.2">
      <c r="I567073" s="3"/>
      <c r="J567073" s="3"/>
    </row>
    <row r="567074" spans="9:10" x14ac:dyDescent="0.2">
      <c r="I567074" s="3"/>
      <c r="J567074" s="3"/>
    </row>
    <row r="567075" spans="9:10" x14ac:dyDescent="0.2">
      <c r="I567075" s="3"/>
      <c r="J567075" s="3"/>
    </row>
    <row r="567076" spans="9:10" x14ac:dyDescent="0.2">
      <c r="I567076" s="3"/>
      <c r="J567076" s="3"/>
    </row>
    <row r="567077" spans="9:10" x14ac:dyDescent="0.2">
      <c r="I567077" s="3"/>
      <c r="J567077" s="3"/>
    </row>
    <row r="567078" spans="9:10" x14ac:dyDescent="0.2">
      <c r="I567078" s="3"/>
      <c r="J567078" s="3"/>
    </row>
    <row r="567079" spans="9:10" x14ac:dyDescent="0.2">
      <c r="I567079" s="3"/>
      <c r="J567079" s="3"/>
    </row>
    <row r="567080" spans="9:10" x14ac:dyDescent="0.2">
      <c r="I567080" s="3"/>
      <c r="J567080" s="3"/>
    </row>
    <row r="567081" spans="9:10" x14ac:dyDescent="0.2">
      <c r="I567081" s="3"/>
      <c r="J567081" s="3"/>
    </row>
    <row r="567082" spans="9:10" x14ac:dyDescent="0.2">
      <c r="I567082" s="3"/>
      <c r="J567082" s="3"/>
    </row>
    <row r="567083" spans="9:10" x14ac:dyDescent="0.2">
      <c r="I567083" s="3"/>
      <c r="J567083" s="3"/>
    </row>
    <row r="567084" spans="9:10" x14ac:dyDescent="0.2">
      <c r="I567084" s="3"/>
      <c r="J567084" s="3"/>
    </row>
    <row r="567085" spans="9:10" x14ac:dyDescent="0.2">
      <c r="I567085" s="3"/>
      <c r="J567085" s="3"/>
    </row>
    <row r="567086" spans="9:10" x14ac:dyDescent="0.2">
      <c r="I567086" s="3"/>
      <c r="J567086" s="3"/>
    </row>
    <row r="567087" spans="9:10" x14ac:dyDescent="0.2">
      <c r="I567087" s="3"/>
      <c r="J567087" s="3"/>
    </row>
    <row r="567088" spans="9:10" x14ac:dyDescent="0.2">
      <c r="I567088" s="3"/>
      <c r="J567088" s="3"/>
    </row>
    <row r="567089" spans="9:10" x14ac:dyDescent="0.2">
      <c r="I567089" s="3"/>
      <c r="J567089" s="3"/>
    </row>
    <row r="567090" spans="9:10" x14ac:dyDescent="0.2">
      <c r="I567090" s="3"/>
      <c r="J567090" s="3"/>
    </row>
    <row r="567091" spans="9:10" x14ac:dyDescent="0.2">
      <c r="I567091" s="3"/>
      <c r="J567091" s="3"/>
    </row>
    <row r="567092" spans="9:10" x14ac:dyDescent="0.2">
      <c r="I567092" s="3"/>
      <c r="J567092" s="3"/>
    </row>
    <row r="567093" spans="9:10" x14ac:dyDescent="0.2">
      <c r="I567093" s="3"/>
      <c r="J567093" s="3"/>
    </row>
    <row r="567094" spans="9:10" x14ac:dyDescent="0.2">
      <c r="I567094" s="3"/>
      <c r="J567094" s="3"/>
    </row>
    <row r="567095" spans="9:10" x14ac:dyDescent="0.2">
      <c r="I567095" s="3"/>
      <c r="J567095" s="3"/>
    </row>
    <row r="567096" spans="9:10" x14ac:dyDescent="0.2">
      <c r="I567096" s="3"/>
      <c r="J567096" s="3"/>
    </row>
    <row r="567097" spans="9:10" x14ac:dyDescent="0.2">
      <c r="I567097" s="3"/>
      <c r="J567097" s="3"/>
    </row>
    <row r="567098" spans="9:10" x14ac:dyDescent="0.2">
      <c r="I567098" s="3"/>
      <c r="J567098" s="3"/>
    </row>
    <row r="567099" spans="9:10" x14ac:dyDescent="0.2">
      <c r="I567099" s="3"/>
      <c r="J567099" s="3"/>
    </row>
    <row r="567100" spans="9:10" x14ac:dyDescent="0.2">
      <c r="I567100" s="3"/>
      <c r="J567100" s="3"/>
    </row>
    <row r="567101" spans="9:10" x14ac:dyDescent="0.2">
      <c r="I567101" s="3"/>
      <c r="J567101" s="3"/>
    </row>
    <row r="567102" spans="9:10" x14ac:dyDescent="0.2">
      <c r="I567102" s="3"/>
      <c r="J567102" s="3"/>
    </row>
    <row r="567103" spans="9:10" x14ac:dyDescent="0.2">
      <c r="I567103" s="3"/>
      <c r="J567103" s="3"/>
    </row>
    <row r="567104" spans="9:10" x14ac:dyDescent="0.2">
      <c r="I567104" s="3"/>
      <c r="J567104" s="3"/>
    </row>
    <row r="567105" spans="9:10" x14ac:dyDescent="0.2">
      <c r="I567105" s="3"/>
      <c r="J567105" s="3"/>
    </row>
    <row r="567106" spans="9:10" x14ac:dyDescent="0.2">
      <c r="I567106" s="3"/>
      <c r="J567106" s="3"/>
    </row>
    <row r="567107" spans="9:10" x14ac:dyDescent="0.2">
      <c r="I567107" s="3"/>
      <c r="J567107" s="3"/>
    </row>
    <row r="567108" spans="9:10" x14ac:dyDescent="0.2">
      <c r="I567108" s="3"/>
      <c r="J567108" s="3"/>
    </row>
    <row r="567109" spans="9:10" x14ac:dyDescent="0.2">
      <c r="I567109" s="3"/>
      <c r="J567109" s="3"/>
    </row>
    <row r="567110" spans="9:10" x14ac:dyDescent="0.2">
      <c r="I567110" s="3"/>
      <c r="J567110" s="3"/>
    </row>
    <row r="567111" spans="9:10" x14ac:dyDescent="0.2">
      <c r="I567111" s="3"/>
      <c r="J567111" s="3"/>
    </row>
    <row r="567112" spans="9:10" x14ac:dyDescent="0.2">
      <c r="I567112" s="3"/>
      <c r="J567112" s="3"/>
    </row>
    <row r="567113" spans="9:10" x14ac:dyDescent="0.2">
      <c r="I567113" s="3"/>
      <c r="J567113" s="3"/>
    </row>
    <row r="567114" spans="9:10" x14ac:dyDescent="0.2">
      <c r="I567114" s="3"/>
      <c r="J567114" s="3"/>
    </row>
    <row r="567115" spans="9:10" x14ac:dyDescent="0.2">
      <c r="I567115" s="3"/>
      <c r="J567115" s="3"/>
    </row>
    <row r="567116" spans="9:10" x14ac:dyDescent="0.2">
      <c r="I567116" s="3"/>
      <c r="J567116" s="3"/>
    </row>
    <row r="567117" spans="9:10" x14ac:dyDescent="0.2">
      <c r="I567117" s="3"/>
      <c r="J567117" s="3"/>
    </row>
    <row r="567118" spans="9:10" x14ac:dyDescent="0.2">
      <c r="I567118" s="3"/>
      <c r="J567118" s="3"/>
    </row>
    <row r="567119" spans="9:10" x14ac:dyDescent="0.2">
      <c r="I567119" s="3"/>
      <c r="J567119" s="3"/>
    </row>
    <row r="567120" spans="9:10" x14ac:dyDescent="0.2">
      <c r="I567120" s="3"/>
      <c r="J567120" s="3"/>
    </row>
    <row r="567121" spans="9:10" x14ac:dyDescent="0.2">
      <c r="I567121" s="3"/>
      <c r="J567121" s="3"/>
    </row>
    <row r="567122" spans="9:10" x14ac:dyDescent="0.2">
      <c r="I567122" s="3"/>
      <c r="J567122" s="3"/>
    </row>
    <row r="567123" spans="9:10" x14ac:dyDescent="0.2">
      <c r="I567123" s="3"/>
      <c r="J567123" s="3"/>
    </row>
    <row r="567124" spans="9:10" x14ac:dyDescent="0.2">
      <c r="I567124" s="3"/>
      <c r="J567124" s="3"/>
    </row>
    <row r="567125" spans="9:10" x14ac:dyDescent="0.2">
      <c r="I567125" s="3"/>
      <c r="J567125" s="3"/>
    </row>
    <row r="567126" spans="9:10" x14ac:dyDescent="0.2">
      <c r="I567126" s="3"/>
      <c r="J567126" s="3"/>
    </row>
    <row r="567127" spans="9:10" x14ac:dyDescent="0.2">
      <c r="I567127" s="3"/>
      <c r="J567127" s="3"/>
    </row>
    <row r="567128" spans="9:10" x14ac:dyDescent="0.2">
      <c r="I567128" s="3"/>
      <c r="J567128" s="3"/>
    </row>
    <row r="567129" spans="9:10" x14ac:dyDescent="0.2">
      <c r="I567129" s="3"/>
      <c r="J567129" s="3"/>
    </row>
    <row r="567130" spans="9:10" x14ac:dyDescent="0.2">
      <c r="I567130" s="3"/>
      <c r="J567130" s="3"/>
    </row>
    <row r="567131" spans="9:10" x14ac:dyDescent="0.2">
      <c r="I567131" s="3"/>
      <c r="J567131" s="3"/>
    </row>
    <row r="567132" spans="9:10" x14ac:dyDescent="0.2">
      <c r="I567132" s="3"/>
      <c r="J567132" s="3"/>
    </row>
    <row r="567133" spans="9:10" x14ac:dyDescent="0.2">
      <c r="I567133" s="3"/>
      <c r="J567133" s="3"/>
    </row>
    <row r="567134" spans="9:10" x14ac:dyDescent="0.2">
      <c r="I567134" s="3"/>
      <c r="J567134" s="3"/>
    </row>
    <row r="567135" spans="9:10" x14ac:dyDescent="0.2">
      <c r="I567135" s="3"/>
      <c r="J567135" s="3"/>
    </row>
    <row r="567136" spans="9:10" x14ac:dyDescent="0.2">
      <c r="I567136" s="3"/>
      <c r="J567136" s="3"/>
    </row>
    <row r="567137" spans="9:10" x14ac:dyDescent="0.2">
      <c r="I567137" s="3"/>
      <c r="J567137" s="3"/>
    </row>
    <row r="567138" spans="9:10" x14ac:dyDescent="0.2">
      <c r="I567138" s="3"/>
      <c r="J567138" s="3"/>
    </row>
    <row r="567139" spans="9:10" x14ac:dyDescent="0.2">
      <c r="I567139" s="3"/>
      <c r="J567139" s="3"/>
    </row>
    <row r="567140" spans="9:10" x14ac:dyDescent="0.2">
      <c r="I567140" s="3"/>
      <c r="J567140" s="3"/>
    </row>
    <row r="567141" spans="9:10" x14ac:dyDescent="0.2">
      <c r="I567141" s="3"/>
      <c r="J567141" s="3"/>
    </row>
    <row r="567142" spans="9:10" x14ac:dyDescent="0.2">
      <c r="I567142" s="3"/>
      <c r="J567142" s="3"/>
    </row>
    <row r="567143" spans="9:10" x14ac:dyDescent="0.2">
      <c r="I567143" s="3"/>
      <c r="J567143" s="3"/>
    </row>
    <row r="567144" spans="9:10" x14ac:dyDescent="0.2">
      <c r="I567144" s="3"/>
      <c r="J567144" s="3"/>
    </row>
    <row r="567145" spans="9:10" x14ac:dyDescent="0.2">
      <c r="I567145" s="3"/>
      <c r="J567145" s="3"/>
    </row>
    <row r="567146" spans="9:10" x14ac:dyDescent="0.2">
      <c r="I567146" s="3"/>
      <c r="J567146" s="3"/>
    </row>
    <row r="567147" spans="9:10" x14ac:dyDescent="0.2">
      <c r="I567147" s="3"/>
      <c r="J567147" s="3"/>
    </row>
    <row r="567148" spans="9:10" x14ac:dyDescent="0.2">
      <c r="I567148" s="3"/>
      <c r="J567148" s="3"/>
    </row>
    <row r="567149" spans="9:10" x14ac:dyDescent="0.2">
      <c r="I567149" s="3"/>
      <c r="J567149" s="3"/>
    </row>
    <row r="567150" spans="9:10" x14ac:dyDescent="0.2">
      <c r="I567150" s="3"/>
      <c r="J567150" s="3"/>
    </row>
    <row r="567151" spans="9:10" x14ac:dyDescent="0.2">
      <c r="I567151" s="3"/>
      <c r="J567151" s="3"/>
    </row>
    <row r="567152" spans="9:10" x14ac:dyDescent="0.2">
      <c r="I567152" s="3"/>
      <c r="J567152" s="3"/>
    </row>
    <row r="567153" spans="9:10" x14ac:dyDescent="0.2">
      <c r="I567153" s="3"/>
      <c r="J567153" s="3"/>
    </row>
    <row r="567154" spans="9:10" x14ac:dyDescent="0.2">
      <c r="I567154" s="3"/>
      <c r="J567154" s="3"/>
    </row>
    <row r="567155" spans="9:10" x14ac:dyDescent="0.2">
      <c r="I567155" s="3"/>
      <c r="J567155" s="3"/>
    </row>
    <row r="567156" spans="9:10" x14ac:dyDescent="0.2">
      <c r="I567156" s="3"/>
      <c r="J567156" s="3"/>
    </row>
    <row r="567157" spans="9:10" x14ac:dyDescent="0.2">
      <c r="I567157" s="3"/>
      <c r="J567157" s="3"/>
    </row>
    <row r="567158" spans="9:10" x14ac:dyDescent="0.2">
      <c r="I567158" s="3"/>
      <c r="J567158" s="3"/>
    </row>
    <row r="567159" spans="9:10" x14ac:dyDescent="0.2">
      <c r="I567159" s="3"/>
      <c r="J567159" s="3"/>
    </row>
    <row r="567160" spans="9:10" x14ac:dyDescent="0.2">
      <c r="I567160" s="3"/>
      <c r="J567160" s="3"/>
    </row>
    <row r="567161" spans="9:10" x14ac:dyDescent="0.2">
      <c r="I567161" s="3"/>
      <c r="J567161" s="3"/>
    </row>
    <row r="567162" spans="9:10" x14ac:dyDescent="0.2">
      <c r="I567162" s="3"/>
      <c r="J567162" s="3"/>
    </row>
    <row r="567163" spans="9:10" x14ac:dyDescent="0.2">
      <c r="I567163" s="3"/>
      <c r="J567163" s="3"/>
    </row>
    <row r="567164" spans="9:10" x14ac:dyDescent="0.2">
      <c r="I567164" s="3"/>
      <c r="J567164" s="3"/>
    </row>
    <row r="567165" spans="9:10" x14ac:dyDescent="0.2">
      <c r="I567165" s="3"/>
      <c r="J567165" s="3"/>
    </row>
    <row r="567166" spans="9:10" x14ac:dyDescent="0.2">
      <c r="I567166" s="3"/>
      <c r="J567166" s="3"/>
    </row>
    <row r="567167" spans="9:10" x14ac:dyDescent="0.2">
      <c r="I567167" s="3"/>
      <c r="J567167" s="3"/>
    </row>
    <row r="567168" spans="9:10" x14ac:dyDescent="0.2">
      <c r="I567168" s="3"/>
      <c r="J567168" s="3"/>
    </row>
    <row r="567169" spans="9:10" x14ac:dyDescent="0.2">
      <c r="I567169" s="3"/>
      <c r="J567169" s="3"/>
    </row>
    <row r="567170" spans="9:10" x14ac:dyDescent="0.2">
      <c r="I567170" s="3"/>
      <c r="J567170" s="3"/>
    </row>
    <row r="567171" spans="9:10" x14ac:dyDescent="0.2">
      <c r="I567171" s="3"/>
      <c r="J567171" s="3"/>
    </row>
    <row r="567172" spans="9:10" x14ac:dyDescent="0.2">
      <c r="I567172" s="3"/>
      <c r="J567172" s="3"/>
    </row>
    <row r="567173" spans="9:10" x14ac:dyDescent="0.2">
      <c r="I567173" s="3"/>
      <c r="J567173" s="3"/>
    </row>
    <row r="567174" spans="9:10" x14ac:dyDescent="0.2">
      <c r="I567174" s="3"/>
      <c r="J567174" s="3"/>
    </row>
    <row r="567175" spans="9:10" x14ac:dyDescent="0.2">
      <c r="I567175" s="3"/>
      <c r="J567175" s="3"/>
    </row>
    <row r="567176" spans="9:10" x14ac:dyDescent="0.2">
      <c r="I567176" s="3"/>
      <c r="J567176" s="3"/>
    </row>
    <row r="567177" spans="9:10" x14ac:dyDescent="0.2">
      <c r="I567177" s="3"/>
      <c r="J567177" s="3"/>
    </row>
    <row r="567178" spans="9:10" x14ac:dyDescent="0.2">
      <c r="I567178" s="3"/>
      <c r="J567178" s="3"/>
    </row>
    <row r="567179" spans="9:10" x14ac:dyDescent="0.2">
      <c r="I567179" s="3"/>
      <c r="J567179" s="3"/>
    </row>
    <row r="567180" spans="9:10" x14ac:dyDescent="0.2">
      <c r="I567180" s="3"/>
      <c r="J567180" s="3"/>
    </row>
    <row r="567181" spans="9:10" x14ac:dyDescent="0.2">
      <c r="I567181" s="3"/>
      <c r="J567181" s="3"/>
    </row>
    <row r="567182" spans="9:10" x14ac:dyDescent="0.2">
      <c r="I567182" s="3"/>
      <c r="J567182" s="3"/>
    </row>
    <row r="567183" spans="9:10" x14ac:dyDescent="0.2">
      <c r="I567183" s="3"/>
      <c r="J567183" s="3"/>
    </row>
    <row r="567184" spans="9:10" x14ac:dyDescent="0.2">
      <c r="I567184" s="3"/>
      <c r="J567184" s="3"/>
    </row>
    <row r="567185" spans="9:10" x14ac:dyDescent="0.2">
      <c r="I567185" s="3"/>
      <c r="J567185" s="3"/>
    </row>
    <row r="567186" spans="9:10" x14ac:dyDescent="0.2">
      <c r="I567186" s="3"/>
      <c r="J567186" s="3"/>
    </row>
    <row r="567187" spans="9:10" x14ac:dyDescent="0.2">
      <c r="I567187" s="3"/>
      <c r="J567187" s="3"/>
    </row>
    <row r="567188" spans="9:10" x14ac:dyDescent="0.2">
      <c r="I567188" s="3"/>
      <c r="J567188" s="3"/>
    </row>
    <row r="567189" spans="9:10" x14ac:dyDescent="0.2">
      <c r="I567189" s="3"/>
      <c r="J567189" s="3"/>
    </row>
    <row r="567190" spans="9:10" x14ac:dyDescent="0.2">
      <c r="I567190" s="3"/>
      <c r="J567190" s="3"/>
    </row>
    <row r="567191" spans="9:10" x14ac:dyDescent="0.2">
      <c r="I567191" s="3"/>
      <c r="J567191" s="3"/>
    </row>
    <row r="567192" spans="9:10" x14ac:dyDescent="0.2">
      <c r="I567192" s="3"/>
      <c r="J567192" s="3"/>
    </row>
    <row r="567193" spans="9:10" x14ac:dyDescent="0.2">
      <c r="I567193" s="3"/>
      <c r="J567193" s="3"/>
    </row>
    <row r="567194" spans="9:10" x14ac:dyDescent="0.2">
      <c r="I567194" s="3"/>
      <c r="J567194" s="3"/>
    </row>
    <row r="567195" spans="9:10" x14ac:dyDescent="0.2">
      <c r="I567195" s="3"/>
      <c r="J567195" s="3"/>
    </row>
    <row r="567196" spans="9:10" x14ac:dyDescent="0.2">
      <c r="I567196" s="3"/>
      <c r="J567196" s="3"/>
    </row>
    <row r="567197" spans="9:10" x14ac:dyDescent="0.2">
      <c r="I567197" s="3"/>
      <c r="J567197" s="3"/>
    </row>
    <row r="567198" spans="9:10" x14ac:dyDescent="0.2">
      <c r="I567198" s="3"/>
      <c r="J567198" s="3"/>
    </row>
    <row r="567199" spans="9:10" x14ac:dyDescent="0.2">
      <c r="I567199" s="3"/>
      <c r="J567199" s="3"/>
    </row>
    <row r="567200" spans="9:10" x14ac:dyDescent="0.2">
      <c r="I567200" s="3"/>
      <c r="J567200" s="3"/>
    </row>
    <row r="567201" spans="9:10" x14ac:dyDescent="0.2">
      <c r="I567201" s="3"/>
      <c r="J567201" s="3"/>
    </row>
    <row r="567202" spans="9:10" x14ac:dyDescent="0.2">
      <c r="I567202" s="3"/>
      <c r="J567202" s="3"/>
    </row>
    <row r="567203" spans="9:10" x14ac:dyDescent="0.2">
      <c r="I567203" s="3"/>
      <c r="J567203" s="3"/>
    </row>
    <row r="567204" spans="9:10" x14ac:dyDescent="0.2">
      <c r="I567204" s="3"/>
      <c r="J567204" s="3"/>
    </row>
    <row r="567205" spans="9:10" x14ac:dyDescent="0.2">
      <c r="I567205" s="3"/>
      <c r="J567205" s="3"/>
    </row>
    <row r="567206" spans="9:10" x14ac:dyDescent="0.2">
      <c r="I567206" s="3"/>
      <c r="J567206" s="3"/>
    </row>
    <row r="567207" spans="9:10" x14ac:dyDescent="0.2">
      <c r="I567207" s="3"/>
      <c r="J567207" s="3"/>
    </row>
    <row r="567208" spans="9:10" x14ac:dyDescent="0.2">
      <c r="I567208" s="3"/>
      <c r="J567208" s="3"/>
    </row>
    <row r="567209" spans="9:10" x14ac:dyDescent="0.2">
      <c r="I567209" s="3"/>
      <c r="J567209" s="3"/>
    </row>
    <row r="567210" spans="9:10" x14ac:dyDescent="0.2">
      <c r="I567210" s="3"/>
      <c r="J567210" s="3"/>
    </row>
    <row r="567211" spans="9:10" x14ac:dyDescent="0.2">
      <c r="I567211" s="3"/>
      <c r="J567211" s="3"/>
    </row>
    <row r="567212" spans="9:10" x14ac:dyDescent="0.2">
      <c r="I567212" s="3"/>
      <c r="J567212" s="3"/>
    </row>
    <row r="567213" spans="9:10" x14ac:dyDescent="0.2">
      <c r="I567213" s="3"/>
      <c r="J567213" s="3"/>
    </row>
    <row r="567214" spans="9:10" x14ac:dyDescent="0.2">
      <c r="I567214" s="3"/>
      <c r="J567214" s="3"/>
    </row>
    <row r="567215" spans="9:10" x14ac:dyDescent="0.2">
      <c r="I567215" s="3"/>
      <c r="J567215" s="3"/>
    </row>
    <row r="567216" spans="9:10" x14ac:dyDescent="0.2">
      <c r="I567216" s="3"/>
      <c r="J567216" s="3"/>
    </row>
    <row r="567217" spans="9:10" x14ac:dyDescent="0.2">
      <c r="I567217" s="3"/>
      <c r="J567217" s="3"/>
    </row>
    <row r="567218" spans="9:10" x14ac:dyDescent="0.2">
      <c r="I567218" s="3"/>
      <c r="J567218" s="3"/>
    </row>
    <row r="567219" spans="9:10" x14ac:dyDescent="0.2">
      <c r="I567219" s="3"/>
      <c r="J567219" s="3"/>
    </row>
    <row r="567220" spans="9:10" x14ac:dyDescent="0.2">
      <c r="I567220" s="3"/>
      <c r="J567220" s="3"/>
    </row>
    <row r="567221" spans="9:10" x14ac:dyDescent="0.2">
      <c r="I567221" s="3"/>
      <c r="J567221" s="3"/>
    </row>
    <row r="567222" spans="9:10" x14ac:dyDescent="0.2">
      <c r="I567222" s="3"/>
      <c r="J567222" s="3"/>
    </row>
    <row r="567223" spans="9:10" x14ac:dyDescent="0.2">
      <c r="I567223" s="3"/>
      <c r="J567223" s="3"/>
    </row>
    <row r="567224" spans="9:10" x14ac:dyDescent="0.2">
      <c r="I567224" s="3"/>
      <c r="J567224" s="3"/>
    </row>
    <row r="567225" spans="9:10" x14ac:dyDescent="0.2">
      <c r="I567225" s="3"/>
      <c r="J567225" s="3"/>
    </row>
    <row r="567226" spans="9:10" x14ac:dyDescent="0.2">
      <c r="I567226" s="3"/>
      <c r="J567226" s="3"/>
    </row>
    <row r="567227" spans="9:10" x14ac:dyDescent="0.2">
      <c r="I567227" s="3"/>
      <c r="J567227" s="3"/>
    </row>
    <row r="567228" spans="9:10" x14ac:dyDescent="0.2">
      <c r="I567228" s="3"/>
      <c r="J567228" s="3"/>
    </row>
    <row r="567229" spans="9:10" x14ac:dyDescent="0.2">
      <c r="I567229" s="3"/>
      <c r="J567229" s="3"/>
    </row>
    <row r="567230" spans="9:10" x14ac:dyDescent="0.2">
      <c r="I567230" s="3"/>
      <c r="J567230" s="3"/>
    </row>
    <row r="567231" spans="9:10" x14ac:dyDescent="0.2">
      <c r="I567231" s="3"/>
      <c r="J567231" s="3"/>
    </row>
    <row r="567232" spans="9:10" x14ac:dyDescent="0.2">
      <c r="I567232" s="3"/>
      <c r="J567232" s="3"/>
    </row>
    <row r="567233" spans="9:10" x14ac:dyDescent="0.2">
      <c r="I567233" s="3"/>
      <c r="J567233" s="3"/>
    </row>
    <row r="567234" spans="9:10" x14ac:dyDescent="0.2">
      <c r="I567234" s="3"/>
      <c r="J567234" s="3"/>
    </row>
    <row r="567235" spans="9:10" x14ac:dyDescent="0.2">
      <c r="I567235" s="3"/>
      <c r="J567235" s="3"/>
    </row>
    <row r="567236" spans="9:10" x14ac:dyDescent="0.2">
      <c r="I567236" s="3"/>
      <c r="J567236" s="3"/>
    </row>
    <row r="567237" spans="9:10" x14ac:dyDescent="0.2">
      <c r="I567237" s="3"/>
      <c r="J567237" s="3"/>
    </row>
    <row r="567238" spans="9:10" x14ac:dyDescent="0.2">
      <c r="I567238" s="3"/>
      <c r="J567238" s="3"/>
    </row>
    <row r="567239" spans="9:10" x14ac:dyDescent="0.2">
      <c r="I567239" s="3"/>
      <c r="J567239" s="3"/>
    </row>
    <row r="567240" spans="9:10" x14ac:dyDescent="0.2">
      <c r="I567240" s="3"/>
      <c r="J567240" s="3"/>
    </row>
    <row r="567241" spans="9:10" x14ac:dyDescent="0.2">
      <c r="I567241" s="3"/>
      <c r="J567241" s="3"/>
    </row>
    <row r="567242" spans="9:10" x14ac:dyDescent="0.2">
      <c r="I567242" s="3"/>
      <c r="J567242" s="3"/>
    </row>
    <row r="567243" spans="9:10" x14ac:dyDescent="0.2">
      <c r="I567243" s="3"/>
      <c r="J567243" s="3"/>
    </row>
    <row r="567244" spans="9:10" x14ac:dyDescent="0.2">
      <c r="I567244" s="3"/>
      <c r="J567244" s="3"/>
    </row>
    <row r="567245" spans="9:10" x14ac:dyDescent="0.2">
      <c r="I567245" s="3"/>
      <c r="J567245" s="3"/>
    </row>
    <row r="567246" spans="9:10" x14ac:dyDescent="0.2">
      <c r="I567246" s="3"/>
      <c r="J567246" s="3"/>
    </row>
    <row r="567247" spans="9:10" x14ac:dyDescent="0.2">
      <c r="I567247" s="3"/>
      <c r="J567247" s="3"/>
    </row>
    <row r="567248" spans="9:10" x14ac:dyDescent="0.2">
      <c r="I567248" s="3"/>
      <c r="J567248" s="3"/>
    </row>
    <row r="567249" spans="9:10" x14ac:dyDescent="0.2">
      <c r="I567249" s="3"/>
      <c r="J567249" s="3"/>
    </row>
    <row r="567250" spans="9:10" x14ac:dyDescent="0.2">
      <c r="I567250" s="3"/>
      <c r="J567250" s="3"/>
    </row>
    <row r="567251" spans="9:10" x14ac:dyDescent="0.2">
      <c r="I567251" s="3"/>
      <c r="J567251" s="3"/>
    </row>
    <row r="567252" spans="9:10" x14ac:dyDescent="0.2">
      <c r="I567252" s="3"/>
      <c r="J567252" s="3"/>
    </row>
    <row r="567253" spans="9:10" x14ac:dyDescent="0.2">
      <c r="I567253" s="3"/>
      <c r="J567253" s="3"/>
    </row>
    <row r="567254" spans="9:10" x14ac:dyDescent="0.2">
      <c r="I567254" s="3"/>
      <c r="J567254" s="3"/>
    </row>
    <row r="567255" spans="9:10" x14ac:dyDescent="0.2">
      <c r="I567255" s="3"/>
      <c r="J567255" s="3"/>
    </row>
    <row r="567256" spans="9:10" x14ac:dyDescent="0.2">
      <c r="I567256" s="3"/>
      <c r="J567256" s="3"/>
    </row>
    <row r="567257" spans="9:10" x14ac:dyDescent="0.2">
      <c r="I567257" s="3"/>
      <c r="J567257" s="3"/>
    </row>
    <row r="567258" spans="9:10" x14ac:dyDescent="0.2">
      <c r="I567258" s="3"/>
      <c r="J567258" s="3"/>
    </row>
    <row r="567259" spans="9:10" x14ac:dyDescent="0.2">
      <c r="I567259" s="3"/>
      <c r="J567259" s="3"/>
    </row>
    <row r="567260" spans="9:10" x14ac:dyDescent="0.2">
      <c r="I567260" s="3"/>
      <c r="J567260" s="3"/>
    </row>
    <row r="567261" spans="9:10" x14ac:dyDescent="0.2">
      <c r="I567261" s="3"/>
      <c r="J567261" s="3"/>
    </row>
    <row r="567262" spans="9:10" x14ac:dyDescent="0.2">
      <c r="I567262" s="3"/>
      <c r="J567262" s="3"/>
    </row>
    <row r="567263" spans="9:10" x14ac:dyDescent="0.2">
      <c r="I567263" s="3"/>
      <c r="J567263" s="3"/>
    </row>
    <row r="567264" spans="9:10" x14ac:dyDescent="0.2">
      <c r="I567264" s="3"/>
      <c r="J567264" s="3"/>
    </row>
    <row r="567265" spans="9:10" x14ac:dyDescent="0.2">
      <c r="I567265" s="3"/>
      <c r="J567265" s="3"/>
    </row>
    <row r="567266" spans="9:10" x14ac:dyDescent="0.2">
      <c r="I567266" s="3"/>
      <c r="J567266" s="3"/>
    </row>
    <row r="567267" spans="9:10" x14ac:dyDescent="0.2">
      <c r="I567267" s="3"/>
      <c r="J567267" s="3"/>
    </row>
    <row r="567268" spans="9:10" x14ac:dyDescent="0.2">
      <c r="I567268" s="3"/>
      <c r="J567268" s="3"/>
    </row>
    <row r="567269" spans="9:10" x14ac:dyDescent="0.2">
      <c r="I567269" s="3"/>
      <c r="J567269" s="3"/>
    </row>
    <row r="567270" spans="9:10" x14ac:dyDescent="0.2">
      <c r="I567270" s="3"/>
      <c r="J567270" s="3"/>
    </row>
    <row r="567271" spans="9:10" x14ac:dyDescent="0.2">
      <c r="I567271" s="3"/>
      <c r="J567271" s="3"/>
    </row>
    <row r="567272" spans="9:10" x14ac:dyDescent="0.2">
      <c r="I567272" s="3"/>
      <c r="J567272" s="3"/>
    </row>
    <row r="567273" spans="9:10" x14ac:dyDescent="0.2">
      <c r="I567273" s="3"/>
      <c r="J567273" s="3"/>
    </row>
    <row r="567274" spans="9:10" x14ac:dyDescent="0.2">
      <c r="I567274" s="3"/>
      <c r="J567274" s="3"/>
    </row>
    <row r="567275" spans="9:10" x14ac:dyDescent="0.2">
      <c r="I567275" s="3"/>
      <c r="J567275" s="3"/>
    </row>
    <row r="567276" spans="9:10" x14ac:dyDescent="0.2">
      <c r="I567276" s="3"/>
      <c r="J567276" s="3"/>
    </row>
    <row r="567277" spans="9:10" x14ac:dyDescent="0.2">
      <c r="I567277" s="3"/>
      <c r="J567277" s="3"/>
    </row>
    <row r="567278" spans="9:10" x14ac:dyDescent="0.2">
      <c r="I567278" s="3"/>
      <c r="J567278" s="3"/>
    </row>
    <row r="567279" spans="9:10" x14ac:dyDescent="0.2">
      <c r="I567279" s="3"/>
      <c r="J567279" s="3"/>
    </row>
    <row r="567280" spans="9:10" x14ac:dyDescent="0.2">
      <c r="I567280" s="3"/>
      <c r="J567280" s="3"/>
    </row>
    <row r="567281" spans="9:10" x14ac:dyDescent="0.2">
      <c r="I567281" s="3"/>
      <c r="J567281" s="3"/>
    </row>
    <row r="567282" spans="9:10" x14ac:dyDescent="0.2">
      <c r="I567282" s="3"/>
      <c r="J567282" s="3"/>
    </row>
    <row r="567283" spans="9:10" x14ac:dyDescent="0.2">
      <c r="I567283" s="3"/>
      <c r="J567283" s="3"/>
    </row>
    <row r="567284" spans="9:10" x14ac:dyDescent="0.2">
      <c r="I567284" s="3"/>
      <c r="J567284" s="3"/>
    </row>
    <row r="567285" spans="9:10" x14ac:dyDescent="0.2">
      <c r="I567285" s="3"/>
      <c r="J567285" s="3"/>
    </row>
    <row r="567286" spans="9:10" x14ac:dyDescent="0.2">
      <c r="I567286" s="3"/>
      <c r="J567286" s="3"/>
    </row>
    <row r="567287" spans="9:10" x14ac:dyDescent="0.2">
      <c r="I567287" s="3"/>
      <c r="J567287" s="3"/>
    </row>
    <row r="567288" spans="9:10" x14ac:dyDescent="0.2">
      <c r="I567288" s="3"/>
      <c r="J567288" s="3"/>
    </row>
    <row r="567289" spans="9:10" x14ac:dyDescent="0.2">
      <c r="I567289" s="3"/>
      <c r="J567289" s="3"/>
    </row>
    <row r="567290" spans="9:10" x14ac:dyDescent="0.2">
      <c r="I567290" s="3"/>
      <c r="J567290" s="3"/>
    </row>
    <row r="567291" spans="9:10" x14ac:dyDescent="0.2">
      <c r="I567291" s="3"/>
      <c r="J567291" s="3"/>
    </row>
    <row r="567292" spans="9:10" x14ac:dyDescent="0.2">
      <c r="I567292" s="3"/>
      <c r="J567292" s="3"/>
    </row>
    <row r="567293" spans="9:10" x14ac:dyDescent="0.2">
      <c r="I567293" s="3"/>
      <c r="J567293" s="3"/>
    </row>
    <row r="567294" spans="9:10" x14ac:dyDescent="0.2">
      <c r="I567294" s="3"/>
      <c r="J567294" s="3"/>
    </row>
    <row r="567295" spans="9:10" x14ac:dyDescent="0.2">
      <c r="I567295" s="3"/>
      <c r="J567295" s="3"/>
    </row>
    <row r="567296" spans="9:10" x14ac:dyDescent="0.2">
      <c r="I567296" s="3"/>
      <c r="J567296" s="3"/>
    </row>
    <row r="567297" spans="9:10" x14ac:dyDescent="0.2">
      <c r="I567297" s="3"/>
      <c r="J567297" s="3"/>
    </row>
    <row r="567298" spans="9:10" x14ac:dyDescent="0.2">
      <c r="I567298" s="3"/>
      <c r="J567298" s="3"/>
    </row>
    <row r="567299" spans="9:10" x14ac:dyDescent="0.2">
      <c r="I567299" s="3"/>
      <c r="J567299" s="3"/>
    </row>
    <row r="567300" spans="9:10" x14ac:dyDescent="0.2">
      <c r="I567300" s="3"/>
      <c r="J567300" s="3"/>
    </row>
    <row r="567301" spans="9:10" x14ac:dyDescent="0.2">
      <c r="I567301" s="3"/>
      <c r="J567301" s="3"/>
    </row>
    <row r="567302" spans="9:10" x14ac:dyDescent="0.2">
      <c r="I567302" s="3"/>
      <c r="J567302" s="3"/>
    </row>
    <row r="567303" spans="9:10" x14ac:dyDescent="0.2">
      <c r="I567303" s="3"/>
      <c r="J567303" s="3"/>
    </row>
    <row r="567304" spans="9:10" x14ac:dyDescent="0.2">
      <c r="I567304" s="3"/>
      <c r="J567304" s="3"/>
    </row>
    <row r="567305" spans="9:10" x14ac:dyDescent="0.2">
      <c r="I567305" s="3"/>
      <c r="J567305" s="3"/>
    </row>
    <row r="567306" spans="9:10" x14ac:dyDescent="0.2">
      <c r="I567306" s="3"/>
      <c r="J567306" s="3"/>
    </row>
    <row r="567307" spans="9:10" x14ac:dyDescent="0.2">
      <c r="I567307" s="3"/>
      <c r="J567307" s="3"/>
    </row>
    <row r="567308" spans="9:10" x14ac:dyDescent="0.2">
      <c r="I567308" s="3"/>
      <c r="J567308" s="3"/>
    </row>
    <row r="567309" spans="9:10" x14ac:dyDescent="0.2">
      <c r="I567309" s="3"/>
      <c r="J567309" s="3"/>
    </row>
    <row r="567310" spans="9:10" x14ac:dyDescent="0.2">
      <c r="I567310" s="3"/>
      <c r="J567310" s="3"/>
    </row>
    <row r="567311" spans="9:10" x14ac:dyDescent="0.2">
      <c r="I567311" s="3"/>
      <c r="J567311" s="3"/>
    </row>
    <row r="567312" spans="9:10" x14ac:dyDescent="0.2">
      <c r="I567312" s="3"/>
      <c r="J567312" s="3"/>
    </row>
    <row r="567313" spans="9:10" x14ac:dyDescent="0.2">
      <c r="I567313" s="3"/>
      <c r="J567313" s="3"/>
    </row>
    <row r="567314" spans="9:10" x14ac:dyDescent="0.2">
      <c r="I567314" s="3"/>
      <c r="J567314" s="3"/>
    </row>
    <row r="567315" spans="9:10" x14ac:dyDescent="0.2">
      <c r="I567315" s="3"/>
      <c r="J567315" s="3"/>
    </row>
    <row r="567316" spans="9:10" x14ac:dyDescent="0.2">
      <c r="I567316" s="3"/>
      <c r="J567316" s="3"/>
    </row>
    <row r="567317" spans="9:10" x14ac:dyDescent="0.2">
      <c r="I567317" s="3"/>
      <c r="J567317" s="3"/>
    </row>
    <row r="567318" spans="9:10" x14ac:dyDescent="0.2">
      <c r="I567318" s="3"/>
      <c r="J567318" s="3"/>
    </row>
    <row r="567319" spans="9:10" x14ac:dyDescent="0.2">
      <c r="I567319" s="3"/>
      <c r="J567319" s="3"/>
    </row>
    <row r="567320" spans="9:10" x14ac:dyDescent="0.2">
      <c r="I567320" s="3"/>
      <c r="J567320" s="3"/>
    </row>
    <row r="567321" spans="9:10" x14ac:dyDescent="0.2">
      <c r="I567321" s="3"/>
      <c r="J567321" s="3"/>
    </row>
    <row r="567322" spans="9:10" x14ac:dyDescent="0.2">
      <c r="I567322" s="3"/>
      <c r="J567322" s="3"/>
    </row>
    <row r="567323" spans="9:10" x14ac:dyDescent="0.2">
      <c r="I567323" s="3"/>
      <c r="J567323" s="3"/>
    </row>
    <row r="567324" spans="9:10" x14ac:dyDescent="0.2">
      <c r="I567324" s="3"/>
      <c r="J567324" s="3"/>
    </row>
    <row r="567325" spans="9:10" x14ac:dyDescent="0.2">
      <c r="I567325" s="3"/>
      <c r="J567325" s="3"/>
    </row>
    <row r="567326" spans="9:10" x14ac:dyDescent="0.2">
      <c r="I567326" s="3"/>
      <c r="J567326" s="3"/>
    </row>
    <row r="567327" spans="9:10" x14ac:dyDescent="0.2">
      <c r="I567327" s="3"/>
      <c r="J567327" s="3"/>
    </row>
    <row r="567328" spans="9:10" x14ac:dyDescent="0.2">
      <c r="I567328" s="3"/>
      <c r="J567328" s="3"/>
    </row>
    <row r="567329" spans="9:10" x14ac:dyDescent="0.2">
      <c r="I567329" s="3"/>
      <c r="J567329" s="3"/>
    </row>
    <row r="567330" spans="9:10" x14ac:dyDescent="0.2">
      <c r="I567330" s="3"/>
      <c r="J567330" s="3"/>
    </row>
    <row r="567331" spans="9:10" x14ac:dyDescent="0.2">
      <c r="I567331" s="3"/>
      <c r="J567331" s="3"/>
    </row>
    <row r="567332" spans="9:10" x14ac:dyDescent="0.2">
      <c r="I567332" s="3"/>
      <c r="J567332" s="3"/>
    </row>
    <row r="567333" spans="9:10" x14ac:dyDescent="0.2">
      <c r="I567333" s="3"/>
      <c r="J567333" s="3"/>
    </row>
    <row r="567334" spans="9:10" x14ac:dyDescent="0.2">
      <c r="I567334" s="3"/>
      <c r="J567334" s="3"/>
    </row>
    <row r="567335" spans="9:10" x14ac:dyDescent="0.2">
      <c r="I567335" s="3"/>
      <c r="J567335" s="3"/>
    </row>
    <row r="567336" spans="9:10" x14ac:dyDescent="0.2">
      <c r="I567336" s="3"/>
      <c r="J567336" s="3"/>
    </row>
    <row r="567337" spans="9:10" x14ac:dyDescent="0.2">
      <c r="I567337" s="3"/>
      <c r="J567337" s="3"/>
    </row>
    <row r="567338" spans="9:10" x14ac:dyDescent="0.2">
      <c r="I567338" s="3"/>
      <c r="J567338" s="3"/>
    </row>
    <row r="567339" spans="9:10" x14ac:dyDescent="0.2">
      <c r="I567339" s="3"/>
      <c r="J567339" s="3"/>
    </row>
    <row r="567340" spans="9:10" x14ac:dyDescent="0.2">
      <c r="I567340" s="3"/>
      <c r="J567340" s="3"/>
    </row>
    <row r="567341" spans="9:10" x14ac:dyDescent="0.2">
      <c r="I567341" s="3"/>
      <c r="J567341" s="3"/>
    </row>
    <row r="567342" spans="9:10" x14ac:dyDescent="0.2">
      <c r="I567342" s="3"/>
      <c r="J567342" s="3"/>
    </row>
    <row r="567343" spans="9:10" x14ac:dyDescent="0.2">
      <c r="I567343" s="3"/>
      <c r="J567343" s="3"/>
    </row>
    <row r="567344" spans="9:10" x14ac:dyDescent="0.2">
      <c r="I567344" s="3"/>
      <c r="J567344" s="3"/>
    </row>
    <row r="567345" spans="9:10" x14ac:dyDescent="0.2">
      <c r="I567345" s="3"/>
      <c r="J567345" s="3"/>
    </row>
    <row r="567346" spans="9:10" x14ac:dyDescent="0.2">
      <c r="I567346" s="3"/>
      <c r="J567346" s="3"/>
    </row>
    <row r="567347" spans="9:10" x14ac:dyDescent="0.2">
      <c r="I567347" s="3"/>
      <c r="J567347" s="3"/>
    </row>
    <row r="567348" spans="9:10" x14ac:dyDescent="0.2">
      <c r="I567348" s="3"/>
      <c r="J567348" s="3"/>
    </row>
    <row r="567349" spans="9:10" x14ac:dyDescent="0.2">
      <c r="I567349" s="3"/>
      <c r="J567349" s="3"/>
    </row>
    <row r="567350" spans="9:10" x14ac:dyDescent="0.2">
      <c r="I567350" s="3"/>
      <c r="J567350" s="3"/>
    </row>
    <row r="567351" spans="9:10" x14ac:dyDescent="0.2">
      <c r="I567351" s="3"/>
      <c r="J567351" s="3"/>
    </row>
    <row r="567352" spans="9:10" x14ac:dyDescent="0.2">
      <c r="I567352" s="3"/>
      <c r="J567352" s="3"/>
    </row>
    <row r="567353" spans="9:10" x14ac:dyDescent="0.2">
      <c r="I567353" s="3"/>
      <c r="J567353" s="3"/>
    </row>
    <row r="567354" spans="9:10" x14ac:dyDescent="0.2">
      <c r="I567354" s="3"/>
      <c r="J567354" s="3"/>
    </row>
    <row r="567355" spans="9:10" x14ac:dyDescent="0.2">
      <c r="I567355" s="3"/>
      <c r="J567355" s="3"/>
    </row>
    <row r="567356" spans="9:10" x14ac:dyDescent="0.2">
      <c r="I567356" s="3"/>
      <c r="J567356" s="3"/>
    </row>
    <row r="567357" spans="9:10" x14ac:dyDescent="0.2">
      <c r="I567357" s="3"/>
      <c r="J567357" s="3"/>
    </row>
    <row r="567358" spans="9:10" x14ac:dyDescent="0.2">
      <c r="I567358" s="3"/>
      <c r="J567358" s="3"/>
    </row>
    <row r="567359" spans="9:10" x14ac:dyDescent="0.2">
      <c r="I567359" s="3"/>
      <c r="J567359" s="3"/>
    </row>
    <row r="567360" spans="9:10" x14ac:dyDescent="0.2">
      <c r="I567360" s="3"/>
      <c r="J567360" s="3"/>
    </row>
    <row r="567361" spans="9:10" x14ac:dyDescent="0.2">
      <c r="I567361" s="3"/>
      <c r="J567361" s="3"/>
    </row>
    <row r="567362" spans="9:10" x14ac:dyDescent="0.2">
      <c r="I567362" s="3"/>
      <c r="J567362" s="3"/>
    </row>
    <row r="567363" spans="9:10" x14ac:dyDescent="0.2">
      <c r="I567363" s="3"/>
      <c r="J567363" s="3"/>
    </row>
    <row r="567364" spans="9:10" x14ac:dyDescent="0.2">
      <c r="I567364" s="3"/>
      <c r="J567364" s="3"/>
    </row>
    <row r="567365" spans="9:10" x14ac:dyDescent="0.2">
      <c r="I567365" s="3"/>
      <c r="J567365" s="3"/>
    </row>
    <row r="567366" spans="9:10" x14ac:dyDescent="0.2">
      <c r="I567366" s="3"/>
      <c r="J567366" s="3"/>
    </row>
    <row r="567367" spans="9:10" x14ac:dyDescent="0.2">
      <c r="I567367" s="3"/>
      <c r="J567367" s="3"/>
    </row>
    <row r="567368" spans="9:10" x14ac:dyDescent="0.2">
      <c r="I567368" s="3"/>
      <c r="J567368" s="3"/>
    </row>
    <row r="567369" spans="9:10" x14ac:dyDescent="0.2">
      <c r="I567369" s="3"/>
      <c r="J567369" s="3"/>
    </row>
    <row r="567370" spans="9:10" x14ac:dyDescent="0.2">
      <c r="I567370" s="3"/>
      <c r="J567370" s="3"/>
    </row>
    <row r="567371" spans="9:10" x14ac:dyDescent="0.2">
      <c r="I567371" s="3"/>
      <c r="J567371" s="3"/>
    </row>
    <row r="567372" spans="9:10" x14ac:dyDescent="0.2">
      <c r="I567372" s="3"/>
      <c r="J567372" s="3"/>
    </row>
    <row r="567373" spans="9:10" x14ac:dyDescent="0.2">
      <c r="I567373" s="3"/>
      <c r="J567373" s="3"/>
    </row>
    <row r="567374" spans="9:10" x14ac:dyDescent="0.2">
      <c r="I567374" s="3"/>
      <c r="J567374" s="3"/>
    </row>
    <row r="567375" spans="9:10" x14ac:dyDescent="0.2">
      <c r="I567375" s="3"/>
      <c r="J567375" s="3"/>
    </row>
    <row r="567376" spans="9:10" x14ac:dyDescent="0.2">
      <c r="I567376" s="3"/>
      <c r="J567376" s="3"/>
    </row>
    <row r="567377" spans="9:10" x14ac:dyDescent="0.2">
      <c r="I567377" s="3"/>
      <c r="J567377" s="3"/>
    </row>
    <row r="567378" spans="9:10" x14ac:dyDescent="0.2">
      <c r="I567378" s="3"/>
      <c r="J567378" s="3"/>
    </row>
    <row r="567379" spans="9:10" x14ac:dyDescent="0.2">
      <c r="I567379" s="3"/>
      <c r="J567379" s="3"/>
    </row>
    <row r="567380" spans="9:10" x14ac:dyDescent="0.2">
      <c r="I567380" s="3"/>
      <c r="J567380" s="3"/>
    </row>
    <row r="567381" spans="9:10" x14ac:dyDescent="0.2">
      <c r="I567381" s="3"/>
      <c r="J567381" s="3"/>
    </row>
    <row r="567382" spans="9:10" x14ac:dyDescent="0.2">
      <c r="I567382" s="3"/>
      <c r="J567382" s="3"/>
    </row>
    <row r="567383" spans="9:10" x14ac:dyDescent="0.2">
      <c r="I567383" s="3"/>
      <c r="J567383" s="3"/>
    </row>
    <row r="567384" spans="9:10" x14ac:dyDescent="0.2">
      <c r="I567384" s="3"/>
      <c r="J567384" s="3"/>
    </row>
    <row r="567385" spans="9:10" x14ac:dyDescent="0.2">
      <c r="I567385" s="3"/>
      <c r="J567385" s="3"/>
    </row>
    <row r="567386" spans="9:10" x14ac:dyDescent="0.2">
      <c r="I567386" s="3"/>
      <c r="J567386" s="3"/>
    </row>
    <row r="567387" spans="9:10" x14ac:dyDescent="0.2">
      <c r="I567387" s="3"/>
      <c r="J567387" s="3"/>
    </row>
    <row r="567388" spans="9:10" x14ac:dyDescent="0.2">
      <c r="I567388" s="3"/>
      <c r="J567388" s="3"/>
    </row>
    <row r="567389" spans="9:10" x14ac:dyDescent="0.2">
      <c r="I567389" s="3"/>
      <c r="J567389" s="3"/>
    </row>
    <row r="567390" spans="9:10" x14ac:dyDescent="0.2">
      <c r="I567390" s="3"/>
      <c r="J567390" s="3"/>
    </row>
    <row r="567391" spans="9:10" x14ac:dyDescent="0.2">
      <c r="I567391" s="3"/>
      <c r="J567391" s="3"/>
    </row>
    <row r="567392" spans="9:10" x14ac:dyDescent="0.2">
      <c r="I567392" s="3"/>
      <c r="J567392" s="3"/>
    </row>
    <row r="567393" spans="9:10" x14ac:dyDescent="0.2">
      <c r="I567393" s="3"/>
      <c r="J567393" s="3"/>
    </row>
    <row r="567394" spans="9:10" x14ac:dyDescent="0.2">
      <c r="I567394" s="3"/>
      <c r="J567394" s="3"/>
    </row>
    <row r="567395" spans="9:10" x14ac:dyDescent="0.2">
      <c r="I567395" s="3"/>
      <c r="J567395" s="3"/>
    </row>
    <row r="567396" spans="9:10" x14ac:dyDescent="0.2">
      <c r="I567396" s="3"/>
      <c r="J567396" s="3"/>
    </row>
    <row r="567397" spans="9:10" x14ac:dyDescent="0.2">
      <c r="I567397" s="3"/>
      <c r="J567397" s="3"/>
    </row>
    <row r="567398" spans="9:10" x14ac:dyDescent="0.2">
      <c r="I567398" s="3"/>
      <c r="J567398" s="3"/>
    </row>
    <row r="567399" spans="9:10" x14ac:dyDescent="0.2">
      <c r="I567399" s="3"/>
      <c r="J567399" s="3"/>
    </row>
    <row r="567400" spans="9:10" x14ac:dyDescent="0.2">
      <c r="I567400" s="3"/>
      <c r="J567400" s="3"/>
    </row>
    <row r="567401" spans="9:10" x14ac:dyDescent="0.2">
      <c r="I567401" s="3"/>
      <c r="J567401" s="3"/>
    </row>
    <row r="567402" spans="9:10" x14ac:dyDescent="0.2">
      <c r="I567402" s="3"/>
      <c r="J567402" s="3"/>
    </row>
    <row r="567403" spans="9:10" x14ac:dyDescent="0.2">
      <c r="I567403" s="3"/>
      <c r="J567403" s="3"/>
    </row>
    <row r="567404" spans="9:10" x14ac:dyDescent="0.2">
      <c r="I567404" s="3"/>
      <c r="J567404" s="3"/>
    </row>
    <row r="567405" spans="9:10" x14ac:dyDescent="0.2">
      <c r="I567405" s="3"/>
      <c r="J567405" s="3"/>
    </row>
    <row r="567406" spans="9:10" x14ac:dyDescent="0.2">
      <c r="I567406" s="3"/>
      <c r="J567406" s="3"/>
    </row>
    <row r="567407" spans="9:10" x14ac:dyDescent="0.2">
      <c r="I567407" s="3"/>
      <c r="J567407" s="3"/>
    </row>
    <row r="567408" spans="9:10" x14ac:dyDescent="0.2">
      <c r="I567408" s="3"/>
      <c r="J567408" s="3"/>
    </row>
    <row r="567409" spans="9:10" x14ac:dyDescent="0.2">
      <c r="I567409" s="3"/>
      <c r="J567409" s="3"/>
    </row>
    <row r="567410" spans="9:10" x14ac:dyDescent="0.2">
      <c r="I567410" s="3"/>
      <c r="J567410" s="3"/>
    </row>
    <row r="567411" spans="9:10" x14ac:dyDescent="0.2">
      <c r="I567411" s="3"/>
      <c r="J567411" s="3"/>
    </row>
    <row r="567412" spans="9:10" x14ac:dyDescent="0.2">
      <c r="I567412" s="3"/>
      <c r="J567412" s="3"/>
    </row>
    <row r="567413" spans="9:10" x14ac:dyDescent="0.2">
      <c r="I567413" s="3"/>
      <c r="J567413" s="3"/>
    </row>
    <row r="567414" spans="9:10" x14ac:dyDescent="0.2">
      <c r="I567414" s="3"/>
      <c r="J567414" s="3"/>
    </row>
    <row r="567415" spans="9:10" x14ac:dyDescent="0.2">
      <c r="I567415" s="3"/>
      <c r="J567415" s="3"/>
    </row>
    <row r="567416" spans="9:10" x14ac:dyDescent="0.2">
      <c r="I567416" s="3"/>
      <c r="J567416" s="3"/>
    </row>
    <row r="567417" spans="9:10" x14ac:dyDescent="0.2">
      <c r="I567417" s="3"/>
      <c r="J567417" s="3"/>
    </row>
    <row r="567418" spans="9:10" x14ac:dyDescent="0.2">
      <c r="I567418" s="3"/>
      <c r="J567418" s="3"/>
    </row>
    <row r="567419" spans="9:10" x14ac:dyDescent="0.2">
      <c r="I567419" s="3"/>
      <c r="J567419" s="3"/>
    </row>
    <row r="567420" spans="9:10" x14ac:dyDescent="0.2">
      <c r="I567420" s="3"/>
      <c r="J567420" s="3"/>
    </row>
    <row r="567421" spans="9:10" x14ac:dyDescent="0.2">
      <c r="I567421" s="3"/>
      <c r="J567421" s="3"/>
    </row>
    <row r="567422" spans="9:10" x14ac:dyDescent="0.2">
      <c r="I567422" s="3"/>
      <c r="J567422" s="3"/>
    </row>
    <row r="567423" spans="9:10" x14ac:dyDescent="0.2">
      <c r="I567423" s="3"/>
      <c r="J567423" s="3"/>
    </row>
    <row r="567424" spans="9:10" x14ac:dyDescent="0.2">
      <c r="I567424" s="3"/>
      <c r="J567424" s="3"/>
    </row>
    <row r="567425" spans="9:10" x14ac:dyDescent="0.2">
      <c r="I567425" s="3"/>
      <c r="J567425" s="3"/>
    </row>
    <row r="567426" spans="9:10" x14ac:dyDescent="0.2">
      <c r="I567426" s="3"/>
      <c r="J567426" s="3"/>
    </row>
    <row r="567427" spans="9:10" x14ac:dyDescent="0.2">
      <c r="I567427" s="3"/>
      <c r="J567427" s="3"/>
    </row>
    <row r="567428" spans="9:10" x14ac:dyDescent="0.2">
      <c r="I567428" s="3"/>
      <c r="J567428" s="3"/>
    </row>
    <row r="567429" spans="9:10" x14ac:dyDescent="0.2">
      <c r="I567429" s="3"/>
      <c r="J567429" s="3"/>
    </row>
    <row r="567430" spans="9:10" x14ac:dyDescent="0.2">
      <c r="I567430" s="3"/>
      <c r="J567430" s="3"/>
    </row>
    <row r="567431" spans="9:10" x14ac:dyDescent="0.2">
      <c r="I567431" s="3"/>
      <c r="J567431" s="3"/>
    </row>
    <row r="567432" spans="9:10" x14ac:dyDescent="0.2">
      <c r="I567432" s="3"/>
      <c r="J567432" s="3"/>
    </row>
    <row r="567433" spans="9:10" x14ac:dyDescent="0.2">
      <c r="I567433" s="3"/>
      <c r="J567433" s="3"/>
    </row>
    <row r="567434" spans="9:10" x14ac:dyDescent="0.2">
      <c r="I567434" s="3"/>
      <c r="J567434" s="3"/>
    </row>
    <row r="567435" spans="9:10" x14ac:dyDescent="0.2">
      <c r="I567435" s="3"/>
      <c r="J567435" s="3"/>
    </row>
    <row r="567436" spans="9:10" x14ac:dyDescent="0.2">
      <c r="I567436" s="3"/>
      <c r="J567436" s="3"/>
    </row>
    <row r="567437" spans="9:10" x14ac:dyDescent="0.2">
      <c r="I567437" s="3"/>
      <c r="J567437" s="3"/>
    </row>
    <row r="567438" spans="9:10" x14ac:dyDescent="0.2">
      <c r="I567438" s="3"/>
      <c r="J567438" s="3"/>
    </row>
    <row r="567439" spans="9:10" x14ac:dyDescent="0.2">
      <c r="I567439" s="3"/>
      <c r="J567439" s="3"/>
    </row>
    <row r="567440" spans="9:10" x14ac:dyDescent="0.2">
      <c r="I567440" s="3"/>
      <c r="J567440" s="3"/>
    </row>
    <row r="567441" spans="9:10" x14ac:dyDescent="0.2">
      <c r="I567441" s="3"/>
      <c r="J567441" s="3"/>
    </row>
    <row r="567442" spans="9:10" x14ac:dyDescent="0.2">
      <c r="I567442" s="3"/>
      <c r="J567442" s="3"/>
    </row>
    <row r="567443" spans="9:10" x14ac:dyDescent="0.2">
      <c r="I567443" s="3"/>
      <c r="J567443" s="3"/>
    </row>
    <row r="567444" spans="9:10" x14ac:dyDescent="0.2">
      <c r="I567444" s="3"/>
      <c r="J567444" s="3"/>
    </row>
    <row r="567445" spans="9:10" x14ac:dyDescent="0.2">
      <c r="I567445" s="3"/>
      <c r="J567445" s="3"/>
    </row>
    <row r="567446" spans="9:10" x14ac:dyDescent="0.2">
      <c r="I567446" s="3"/>
      <c r="J567446" s="3"/>
    </row>
    <row r="567447" spans="9:10" x14ac:dyDescent="0.2">
      <c r="I567447" s="3"/>
      <c r="J567447" s="3"/>
    </row>
    <row r="567448" spans="9:10" x14ac:dyDescent="0.2">
      <c r="I567448" s="3"/>
      <c r="J567448" s="3"/>
    </row>
    <row r="567449" spans="9:10" x14ac:dyDescent="0.2">
      <c r="I567449" s="3"/>
      <c r="J567449" s="3"/>
    </row>
    <row r="567450" spans="9:10" x14ac:dyDescent="0.2">
      <c r="I567450" s="3"/>
      <c r="J567450" s="3"/>
    </row>
    <row r="567451" spans="9:10" x14ac:dyDescent="0.2">
      <c r="I567451" s="3"/>
      <c r="J567451" s="3"/>
    </row>
    <row r="567452" spans="9:10" x14ac:dyDescent="0.2">
      <c r="I567452" s="3"/>
      <c r="J567452" s="3"/>
    </row>
    <row r="567453" spans="9:10" x14ac:dyDescent="0.2">
      <c r="I567453" s="3"/>
      <c r="J567453" s="3"/>
    </row>
    <row r="567454" spans="9:10" x14ac:dyDescent="0.2">
      <c r="I567454" s="3"/>
      <c r="J567454" s="3"/>
    </row>
    <row r="567455" spans="9:10" x14ac:dyDescent="0.2">
      <c r="I567455" s="3"/>
      <c r="J567455" s="3"/>
    </row>
    <row r="567456" spans="9:10" x14ac:dyDescent="0.2">
      <c r="I567456" s="3"/>
      <c r="J567456" s="3"/>
    </row>
    <row r="567457" spans="9:10" x14ac:dyDescent="0.2">
      <c r="I567457" s="3"/>
      <c r="J567457" s="3"/>
    </row>
    <row r="567458" spans="9:10" x14ac:dyDescent="0.2">
      <c r="I567458" s="3"/>
      <c r="J567458" s="3"/>
    </row>
    <row r="567459" spans="9:10" x14ac:dyDescent="0.2">
      <c r="I567459" s="3"/>
      <c r="J567459" s="3"/>
    </row>
    <row r="567460" spans="9:10" x14ac:dyDescent="0.2">
      <c r="I567460" s="3"/>
      <c r="J567460" s="3"/>
    </row>
    <row r="567461" spans="9:10" x14ac:dyDescent="0.2">
      <c r="I567461" s="3"/>
      <c r="J567461" s="3"/>
    </row>
    <row r="567462" spans="9:10" x14ac:dyDescent="0.2">
      <c r="I567462" s="3"/>
      <c r="J567462" s="3"/>
    </row>
    <row r="567463" spans="9:10" x14ac:dyDescent="0.2">
      <c r="I567463" s="3"/>
      <c r="J567463" s="3"/>
    </row>
    <row r="567464" spans="9:10" x14ac:dyDescent="0.2">
      <c r="I567464" s="3"/>
      <c r="J567464" s="3"/>
    </row>
    <row r="567465" spans="9:10" x14ac:dyDescent="0.2">
      <c r="I567465" s="3"/>
      <c r="J567465" s="3"/>
    </row>
    <row r="567466" spans="9:10" x14ac:dyDescent="0.2">
      <c r="I567466" s="3"/>
      <c r="J567466" s="3"/>
    </row>
    <row r="567467" spans="9:10" x14ac:dyDescent="0.2">
      <c r="I567467" s="3"/>
      <c r="J567467" s="3"/>
    </row>
    <row r="567468" spans="9:10" x14ac:dyDescent="0.2">
      <c r="I567468" s="3"/>
      <c r="J567468" s="3"/>
    </row>
    <row r="567469" spans="9:10" x14ac:dyDescent="0.2">
      <c r="I567469" s="3"/>
      <c r="J567469" s="3"/>
    </row>
    <row r="567470" spans="9:10" x14ac:dyDescent="0.2">
      <c r="I567470" s="3"/>
      <c r="J567470" s="3"/>
    </row>
    <row r="567471" spans="9:10" x14ac:dyDescent="0.2">
      <c r="I567471" s="3"/>
      <c r="J567471" s="3"/>
    </row>
    <row r="567472" spans="9:10" x14ac:dyDescent="0.2">
      <c r="I567472" s="3"/>
      <c r="J567472" s="3"/>
    </row>
    <row r="567473" spans="9:10" x14ac:dyDescent="0.2">
      <c r="I567473" s="3"/>
      <c r="J567473" s="3"/>
    </row>
    <row r="567474" spans="9:10" x14ac:dyDescent="0.2">
      <c r="I567474" s="3"/>
      <c r="J567474" s="3"/>
    </row>
    <row r="567475" spans="9:10" x14ac:dyDescent="0.2">
      <c r="I567475" s="3"/>
      <c r="J567475" s="3"/>
    </row>
    <row r="567476" spans="9:10" x14ac:dyDescent="0.2">
      <c r="I567476" s="3"/>
      <c r="J567476" s="3"/>
    </row>
    <row r="567477" spans="9:10" x14ac:dyDescent="0.2">
      <c r="I567477" s="3"/>
      <c r="J567477" s="3"/>
    </row>
    <row r="567478" spans="9:10" x14ac:dyDescent="0.2">
      <c r="I567478" s="3"/>
      <c r="J567478" s="3"/>
    </row>
    <row r="567479" spans="9:10" x14ac:dyDescent="0.2">
      <c r="I567479" s="3"/>
      <c r="J567479" s="3"/>
    </row>
    <row r="567480" spans="9:10" x14ac:dyDescent="0.2">
      <c r="I567480" s="3"/>
      <c r="J567480" s="3"/>
    </row>
    <row r="567481" spans="9:10" x14ac:dyDescent="0.2">
      <c r="I567481" s="3"/>
      <c r="J567481" s="3"/>
    </row>
    <row r="567482" spans="9:10" x14ac:dyDescent="0.2">
      <c r="I567482" s="3"/>
      <c r="J567482" s="3"/>
    </row>
    <row r="567483" spans="9:10" x14ac:dyDescent="0.2">
      <c r="I567483" s="3"/>
      <c r="J567483" s="3"/>
    </row>
    <row r="567484" spans="9:10" x14ac:dyDescent="0.2">
      <c r="I567484" s="3"/>
      <c r="J567484" s="3"/>
    </row>
    <row r="567485" spans="9:10" x14ac:dyDescent="0.2">
      <c r="I567485" s="3"/>
      <c r="J567485" s="3"/>
    </row>
    <row r="567486" spans="9:10" x14ac:dyDescent="0.2">
      <c r="I567486" s="3"/>
      <c r="J567486" s="3"/>
    </row>
    <row r="567487" spans="9:10" x14ac:dyDescent="0.2">
      <c r="I567487" s="3"/>
      <c r="J567487" s="3"/>
    </row>
    <row r="567488" spans="9:10" x14ac:dyDescent="0.2">
      <c r="I567488" s="3"/>
      <c r="J567488" s="3"/>
    </row>
    <row r="567489" spans="9:10" x14ac:dyDescent="0.2">
      <c r="I567489" s="3"/>
      <c r="J567489" s="3"/>
    </row>
    <row r="567490" spans="9:10" x14ac:dyDescent="0.2">
      <c r="I567490" s="3"/>
      <c r="J567490" s="3"/>
    </row>
    <row r="567491" spans="9:10" x14ac:dyDescent="0.2">
      <c r="I567491" s="3"/>
      <c r="J567491" s="3"/>
    </row>
    <row r="567492" spans="9:10" x14ac:dyDescent="0.2">
      <c r="I567492" s="3"/>
      <c r="J567492" s="3"/>
    </row>
    <row r="567493" spans="9:10" x14ac:dyDescent="0.2">
      <c r="I567493" s="3"/>
      <c r="J567493" s="3"/>
    </row>
    <row r="567494" spans="9:10" x14ac:dyDescent="0.2">
      <c r="I567494" s="3"/>
      <c r="J567494" s="3"/>
    </row>
    <row r="567495" spans="9:10" x14ac:dyDescent="0.2">
      <c r="I567495" s="3"/>
      <c r="J567495" s="3"/>
    </row>
    <row r="567496" spans="9:10" x14ac:dyDescent="0.2">
      <c r="I567496" s="3"/>
      <c r="J567496" s="3"/>
    </row>
    <row r="567497" spans="9:10" x14ac:dyDescent="0.2">
      <c r="I567497" s="3"/>
      <c r="J567497" s="3"/>
    </row>
    <row r="567498" spans="9:10" x14ac:dyDescent="0.2">
      <c r="I567498" s="3"/>
      <c r="J567498" s="3"/>
    </row>
    <row r="567499" spans="9:10" x14ac:dyDescent="0.2">
      <c r="I567499" s="3"/>
      <c r="J567499" s="3"/>
    </row>
    <row r="567500" spans="9:10" x14ac:dyDescent="0.2">
      <c r="I567500" s="3"/>
      <c r="J567500" s="3"/>
    </row>
    <row r="567501" spans="9:10" x14ac:dyDescent="0.2">
      <c r="I567501" s="3"/>
      <c r="J567501" s="3"/>
    </row>
    <row r="567502" spans="9:10" x14ac:dyDescent="0.2">
      <c r="I567502" s="3"/>
      <c r="J567502" s="3"/>
    </row>
    <row r="567503" spans="9:10" x14ac:dyDescent="0.2">
      <c r="I567503" s="3"/>
      <c r="J567503" s="3"/>
    </row>
    <row r="567504" spans="9:10" x14ac:dyDescent="0.2">
      <c r="I567504" s="3"/>
      <c r="J567504" s="3"/>
    </row>
    <row r="567505" spans="9:10" x14ac:dyDescent="0.2">
      <c r="I567505" s="3"/>
      <c r="J567505" s="3"/>
    </row>
    <row r="567506" spans="9:10" x14ac:dyDescent="0.2">
      <c r="I567506" s="3"/>
      <c r="J567506" s="3"/>
    </row>
    <row r="567507" spans="9:10" x14ac:dyDescent="0.2">
      <c r="I567507" s="3"/>
      <c r="J567507" s="3"/>
    </row>
    <row r="567508" spans="9:10" x14ac:dyDescent="0.2">
      <c r="I567508" s="3"/>
      <c r="J567508" s="3"/>
    </row>
    <row r="567509" spans="9:10" x14ac:dyDescent="0.2">
      <c r="I567509" s="3"/>
      <c r="J567509" s="3"/>
    </row>
    <row r="567510" spans="9:10" x14ac:dyDescent="0.2">
      <c r="I567510" s="3"/>
      <c r="J567510" s="3"/>
    </row>
    <row r="567511" spans="9:10" x14ac:dyDescent="0.2">
      <c r="I567511" s="3"/>
      <c r="J567511" s="3"/>
    </row>
    <row r="567512" spans="9:10" x14ac:dyDescent="0.2">
      <c r="I567512" s="3"/>
      <c r="J567512" s="3"/>
    </row>
    <row r="567513" spans="9:10" x14ac:dyDescent="0.2">
      <c r="I567513" s="3"/>
      <c r="J567513" s="3"/>
    </row>
    <row r="567514" spans="9:10" x14ac:dyDescent="0.2">
      <c r="I567514" s="3"/>
      <c r="J567514" s="3"/>
    </row>
    <row r="567515" spans="9:10" x14ac:dyDescent="0.2">
      <c r="I567515" s="3"/>
      <c r="J567515" s="3"/>
    </row>
    <row r="567516" spans="9:10" x14ac:dyDescent="0.2">
      <c r="I567516" s="3"/>
      <c r="J567516" s="3"/>
    </row>
    <row r="567517" spans="9:10" x14ac:dyDescent="0.2">
      <c r="I567517" s="3"/>
      <c r="J567517" s="3"/>
    </row>
    <row r="567518" spans="9:10" x14ac:dyDescent="0.2">
      <c r="I567518" s="3"/>
      <c r="J567518" s="3"/>
    </row>
    <row r="567519" spans="9:10" x14ac:dyDescent="0.2">
      <c r="I567519" s="3"/>
      <c r="J567519" s="3"/>
    </row>
    <row r="567520" spans="9:10" x14ac:dyDescent="0.2">
      <c r="I567520" s="3"/>
      <c r="J567520" s="3"/>
    </row>
    <row r="567521" spans="9:10" x14ac:dyDescent="0.2">
      <c r="I567521" s="3"/>
      <c r="J567521" s="3"/>
    </row>
    <row r="567522" spans="9:10" x14ac:dyDescent="0.2">
      <c r="I567522" s="3"/>
      <c r="J567522" s="3"/>
    </row>
    <row r="567523" spans="9:10" x14ac:dyDescent="0.2">
      <c r="I567523" s="3"/>
      <c r="J567523" s="3"/>
    </row>
    <row r="567524" spans="9:10" x14ac:dyDescent="0.2">
      <c r="I567524" s="3"/>
      <c r="J567524" s="3"/>
    </row>
    <row r="567525" spans="9:10" x14ac:dyDescent="0.2">
      <c r="I567525" s="3"/>
      <c r="J567525" s="3"/>
    </row>
    <row r="567526" spans="9:10" x14ac:dyDescent="0.2">
      <c r="I567526" s="3"/>
      <c r="J567526" s="3"/>
    </row>
    <row r="567527" spans="9:10" x14ac:dyDescent="0.2">
      <c r="I567527" s="3"/>
      <c r="J567527" s="3"/>
    </row>
    <row r="567528" spans="9:10" x14ac:dyDescent="0.2">
      <c r="I567528" s="3"/>
      <c r="J567528" s="3"/>
    </row>
    <row r="567529" spans="9:10" x14ac:dyDescent="0.2">
      <c r="I567529" s="3"/>
      <c r="J567529" s="3"/>
    </row>
    <row r="567530" spans="9:10" x14ac:dyDescent="0.2">
      <c r="I567530" s="3"/>
      <c r="J567530" s="3"/>
    </row>
    <row r="567531" spans="9:10" x14ac:dyDescent="0.2">
      <c r="I567531" s="3"/>
      <c r="J567531" s="3"/>
    </row>
    <row r="567532" spans="9:10" x14ac:dyDescent="0.2">
      <c r="I567532" s="3"/>
      <c r="J567532" s="3"/>
    </row>
    <row r="567533" spans="9:10" x14ac:dyDescent="0.2">
      <c r="I567533" s="3"/>
      <c r="J567533" s="3"/>
    </row>
    <row r="567534" spans="9:10" x14ac:dyDescent="0.2">
      <c r="I567534" s="3"/>
      <c r="J567534" s="3"/>
    </row>
    <row r="567535" spans="9:10" x14ac:dyDescent="0.2">
      <c r="I567535" s="3"/>
      <c r="J567535" s="3"/>
    </row>
    <row r="567536" spans="9:10" x14ac:dyDescent="0.2">
      <c r="I567536" s="3"/>
      <c r="J567536" s="3"/>
    </row>
    <row r="567537" spans="9:10" x14ac:dyDescent="0.2">
      <c r="I567537" s="3"/>
      <c r="J567537" s="3"/>
    </row>
    <row r="567538" spans="9:10" x14ac:dyDescent="0.2">
      <c r="I567538" s="3"/>
      <c r="J567538" s="3"/>
    </row>
    <row r="567539" spans="9:10" x14ac:dyDescent="0.2">
      <c r="I567539" s="3"/>
      <c r="J567539" s="3"/>
    </row>
    <row r="567540" spans="9:10" x14ac:dyDescent="0.2">
      <c r="I567540" s="3"/>
      <c r="J567540" s="3"/>
    </row>
    <row r="567541" spans="9:10" x14ac:dyDescent="0.2">
      <c r="I567541" s="3"/>
      <c r="J567541" s="3"/>
    </row>
    <row r="567542" spans="9:10" x14ac:dyDescent="0.2">
      <c r="I567542" s="3"/>
      <c r="J567542" s="3"/>
    </row>
    <row r="567543" spans="9:10" x14ac:dyDescent="0.2">
      <c r="I567543" s="3"/>
      <c r="J567543" s="3"/>
    </row>
    <row r="567544" spans="9:10" x14ac:dyDescent="0.2">
      <c r="I567544" s="3"/>
      <c r="J567544" s="3"/>
    </row>
    <row r="567545" spans="9:10" x14ac:dyDescent="0.2">
      <c r="I567545" s="3"/>
      <c r="J567545" s="3"/>
    </row>
    <row r="567546" spans="9:10" x14ac:dyDescent="0.2">
      <c r="I567546" s="3"/>
      <c r="J567546" s="3"/>
    </row>
    <row r="567547" spans="9:10" x14ac:dyDescent="0.2">
      <c r="I567547" s="3"/>
      <c r="J567547" s="3"/>
    </row>
    <row r="567548" spans="9:10" x14ac:dyDescent="0.2">
      <c r="I567548" s="3"/>
      <c r="J567548" s="3"/>
    </row>
    <row r="567549" spans="9:10" x14ac:dyDescent="0.2">
      <c r="I567549" s="3"/>
      <c r="J567549" s="3"/>
    </row>
    <row r="567550" spans="9:10" x14ac:dyDescent="0.2">
      <c r="I567550" s="3"/>
      <c r="J567550" s="3"/>
    </row>
    <row r="567551" spans="9:10" x14ac:dyDescent="0.2">
      <c r="I567551" s="3"/>
      <c r="J567551" s="3"/>
    </row>
    <row r="567552" spans="9:10" x14ac:dyDescent="0.2">
      <c r="I567552" s="3"/>
      <c r="J567552" s="3"/>
    </row>
    <row r="567553" spans="9:10" x14ac:dyDescent="0.2">
      <c r="I567553" s="3"/>
      <c r="J567553" s="3"/>
    </row>
    <row r="567554" spans="9:10" x14ac:dyDescent="0.2">
      <c r="I567554" s="3"/>
      <c r="J567554" s="3"/>
    </row>
    <row r="567555" spans="9:10" x14ac:dyDescent="0.2">
      <c r="I567555" s="3"/>
      <c r="J567555" s="3"/>
    </row>
    <row r="567556" spans="9:10" x14ac:dyDescent="0.2">
      <c r="I567556" s="3"/>
      <c r="J567556" s="3"/>
    </row>
    <row r="567557" spans="9:10" x14ac:dyDescent="0.2">
      <c r="I567557" s="3"/>
      <c r="J567557" s="3"/>
    </row>
    <row r="567558" spans="9:10" x14ac:dyDescent="0.2">
      <c r="I567558" s="3"/>
      <c r="J567558" s="3"/>
    </row>
    <row r="567559" spans="9:10" x14ac:dyDescent="0.2">
      <c r="I567559" s="3"/>
      <c r="J567559" s="3"/>
    </row>
    <row r="567560" spans="9:10" x14ac:dyDescent="0.2">
      <c r="I567560" s="3"/>
      <c r="J567560" s="3"/>
    </row>
    <row r="567561" spans="9:10" x14ac:dyDescent="0.2">
      <c r="I567561" s="3"/>
      <c r="J567561" s="3"/>
    </row>
    <row r="567562" spans="9:10" x14ac:dyDescent="0.2">
      <c r="I567562" s="3"/>
      <c r="J567562" s="3"/>
    </row>
    <row r="567563" spans="9:10" x14ac:dyDescent="0.2">
      <c r="I567563" s="3"/>
      <c r="J567563" s="3"/>
    </row>
    <row r="567564" spans="9:10" x14ac:dyDescent="0.2">
      <c r="I567564" s="3"/>
      <c r="J567564" s="3"/>
    </row>
    <row r="567565" spans="9:10" x14ac:dyDescent="0.2">
      <c r="I567565" s="3"/>
      <c r="J567565" s="3"/>
    </row>
    <row r="567566" spans="9:10" x14ac:dyDescent="0.2">
      <c r="I567566" s="3"/>
      <c r="J567566" s="3"/>
    </row>
    <row r="567567" spans="9:10" x14ac:dyDescent="0.2">
      <c r="I567567" s="3"/>
      <c r="J567567" s="3"/>
    </row>
    <row r="567568" spans="9:10" x14ac:dyDescent="0.2">
      <c r="I567568" s="3"/>
      <c r="J567568" s="3"/>
    </row>
    <row r="567569" spans="9:10" x14ac:dyDescent="0.2">
      <c r="I567569" s="3"/>
      <c r="J567569" s="3"/>
    </row>
    <row r="567570" spans="9:10" x14ac:dyDescent="0.2">
      <c r="I567570" s="3"/>
      <c r="J567570" s="3"/>
    </row>
    <row r="567571" spans="9:10" x14ac:dyDescent="0.2">
      <c r="I567571" s="3"/>
      <c r="J567571" s="3"/>
    </row>
    <row r="567572" spans="9:10" x14ac:dyDescent="0.2">
      <c r="I567572" s="3"/>
      <c r="J567572" s="3"/>
    </row>
    <row r="567573" spans="9:10" x14ac:dyDescent="0.2">
      <c r="I567573" s="3"/>
      <c r="J567573" s="3"/>
    </row>
    <row r="567574" spans="9:10" x14ac:dyDescent="0.2">
      <c r="I567574" s="3"/>
      <c r="J567574" s="3"/>
    </row>
    <row r="567575" spans="9:10" x14ac:dyDescent="0.2">
      <c r="I567575" s="3"/>
      <c r="J567575" s="3"/>
    </row>
    <row r="567576" spans="9:10" x14ac:dyDescent="0.2">
      <c r="I567576" s="3"/>
      <c r="J567576" s="3"/>
    </row>
    <row r="567577" spans="9:10" x14ac:dyDescent="0.2">
      <c r="I567577" s="3"/>
      <c r="J567577" s="3"/>
    </row>
    <row r="567578" spans="9:10" x14ac:dyDescent="0.2">
      <c r="I567578" s="3"/>
      <c r="J567578" s="3"/>
    </row>
    <row r="567579" spans="9:10" x14ac:dyDescent="0.2">
      <c r="I567579" s="3"/>
      <c r="J567579" s="3"/>
    </row>
    <row r="567580" spans="9:10" x14ac:dyDescent="0.2">
      <c r="I567580" s="3"/>
      <c r="J567580" s="3"/>
    </row>
    <row r="567581" spans="9:10" x14ac:dyDescent="0.2">
      <c r="I567581" s="3"/>
      <c r="J567581" s="3"/>
    </row>
    <row r="567582" spans="9:10" x14ac:dyDescent="0.2">
      <c r="I567582" s="3"/>
      <c r="J567582" s="3"/>
    </row>
    <row r="567583" spans="9:10" x14ac:dyDescent="0.2">
      <c r="I567583" s="3"/>
      <c r="J567583" s="3"/>
    </row>
    <row r="567584" spans="9:10" x14ac:dyDescent="0.2">
      <c r="I567584" s="3"/>
      <c r="J567584" s="3"/>
    </row>
    <row r="567585" spans="9:10" x14ac:dyDescent="0.2">
      <c r="I567585" s="3"/>
      <c r="J567585" s="3"/>
    </row>
    <row r="567586" spans="9:10" x14ac:dyDescent="0.2">
      <c r="I567586" s="3"/>
      <c r="J567586" s="3"/>
    </row>
    <row r="567587" spans="9:10" x14ac:dyDescent="0.2">
      <c r="I567587" s="3"/>
      <c r="J567587" s="3"/>
    </row>
    <row r="567588" spans="9:10" x14ac:dyDescent="0.2">
      <c r="I567588" s="3"/>
      <c r="J567588" s="3"/>
    </row>
    <row r="567589" spans="9:10" x14ac:dyDescent="0.2">
      <c r="I567589" s="3"/>
      <c r="J567589" s="3"/>
    </row>
    <row r="567590" spans="9:10" x14ac:dyDescent="0.2">
      <c r="I567590" s="3"/>
      <c r="J567590" s="3"/>
    </row>
    <row r="567591" spans="9:10" x14ac:dyDescent="0.2">
      <c r="I567591" s="3"/>
      <c r="J567591" s="3"/>
    </row>
    <row r="567592" spans="9:10" x14ac:dyDescent="0.2">
      <c r="I567592" s="3"/>
      <c r="J567592" s="3"/>
    </row>
    <row r="567593" spans="9:10" x14ac:dyDescent="0.2">
      <c r="I567593" s="3"/>
      <c r="J567593" s="3"/>
    </row>
    <row r="567594" spans="9:10" x14ac:dyDescent="0.2">
      <c r="I567594" s="3"/>
      <c r="J567594" s="3"/>
    </row>
    <row r="567595" spans="9:10" x14ac:dyDescent="0.2">
      <c r="I567595" s="3"/>
      <c r="J567595" s="3"/>
    </row>
    <row r="567596" spans="9:10" x14ac:dyDescent="0.2">
      <c r="I567596" s="3"/>
      <c r="J567596" s="3"/>
    </row>
    <row r="567597" spans="9:10" x14ac:dyDescent="0.2">
      <c r="I567597" s="3"/>
      <c r="J567597" s="3"/>
    </row>
    <row r="567598" spans="9:10" x14ac:dyDescent="0.2">
      <c r="I567598" s="3"/>
      <c r="J567598" s="3"/>
    </row>
    <row r="567599" spans="9:10" x14ac:dyDescent="0.2">
      <c r="I567599" s="3"/>
      <c r="J567599" s="3"/>
    </row>
    <row r="567600" spans="9:10" x14ac:dyDescent="0.2">
      <c r="I567600" s="3"/>
      <c r="J567600" s="3"/>
    </row>
    <row r="567601" spans="9:10" x14ac:dyDescent="0.2">
      <c r="I567601" s="3"/>
      <c r="J567601" s="3"/>
    </row>
    <row r="567602" spans="9:10" x14ac:dyDescent="0.2">
      <c r="I567602" s="3"/>
      <c r="J567602" s="3"/>
    </row>
    <row r="567603" spans="9:10" x14ac:dyDescent="0.2">
      <c r="I567603" s="3"/>
      <c r="J567603" s="3"/>
    </row>
    <row r="567604" spans="9:10" x14ac:dyDescent="0.2">
      <c r="I567604" s="3"/>
      <c r="J567604" s="3"/>
    </row>
    <row r="567605" spans="9:10" x14ac:dyDescent="0.2">
      <c r="I567605" s="3"/>
      <c r="J567605" s="3"/>
    </row>
    <row r="567606" spans="9:10" x14ac:dyDescent="0.2">
      <c r="I567606" s="3"/>
      <c r="J567606" s="3"/>
    </row>
    <row r="567607" spans="9:10" x14ac:dyDescent="0.2">
      <c r="I567607" s="3"/>
      <c r="J567607" s="3"/>
    </row>
    <row r="567608" spans="9:10" x14ac:dyDescent="0.2">
      <c r="I567608" s="3"/>
      <c r="J567608" s="3"/>
    </row>
    <row r="567609" spans="9:10" x14ac:dyDescent="0.2">
      <c r="I567609" s="3"/>
      <c r="J567609" s="3"/>
    </row>
    <row r="567610" spans="9:10" x14ac:dyDescent="0.2">
      <c r="I567610" s="3"/>
      <c r="J567610" s="3"/>
    </row>
    <row r="567611" spans="9:10" x14ac:dyDescent="0.2">
      <c r="I567611" s="3"/>
      <c r="J567611" s="3"/>
    </row>
    <row r="567612" spans="9:10" x14ac:dyDescent="0.2">
      <c r="I567612" s="3"/>
      <c r="J567612" s="3"/>
    </row>
    <row r="567613" spans="9:10" x14ac:dyDescent="0.2">
      <c r="I567613" s="3"/>
      <c r="J567613" s="3"/>
    </row>
    <row r="567614" spans="9:10" x14ac:dyDescent="0.2">
      <c r="I567614" s="3"/>
      <c r="J567614" s="3"/>
    </row>
    <row r="567615" spans="9:10" x14ac:dyDescent="0.2">
      <c r="I567615" s="3"/>
      <c r="J567615" s="3"/>
    </row>
    <row r="567616" spans="9:10" x14ac:dyDescent="0.2">
      <c r="I567616" s="3"/>
      <c r="J567616" s="3"/>
    </row>
    <row r="567617" spans="9:10" x14ac:dyDescent="0.2">
      <c r="I567617" s="3"/>
      <c r="J567617" s="3"/>
    </row>
    <row r="567618" spans="9:10" x14ac:dyDescent="0.2">
      <c r="I567618" s="3"/>
      <c r="J567618" s="3"/>
    </row>
    <row r="567619" spans="9:10" x14ac:dyDescent="0.2">
      <c r="I567619" s="3"/>
      <c r="J567619" s="3"/>
    </row>
    <row r="567620" spans="9:10" x14ac:dyDescent="0.2">
      <c r="I567620" s="3"/>
      <c r="J567620" s="3"/>
    </row>
    <row r="567621" spans="9:10" x14ac:dyDescent="0.2">
      <c r="I567621" s="3"/>
      <c r="J567621" s="3"/>
    </row>
    <row r="567622" spans="9:10" x14ac:dyDescent="0.2">
      <c r="I567622" s="3"/>
      <c r="J567622" s="3"/>
    </row>
    <row r="567623" spans="9:10" x14ac:dyDescent="0.2">
      <c r="I567623" s="3"/>
      <c r="J567623" s="3"/>
    </row>
    <row r="567624" spans="9:10" x14ac:dyDescent="0.2">
      <c r="I567624" s="3"/>
      <c r="J567624" s="3"/>
    </row>
    <row r="567625" spans="9:10" x14ac:dyDescent="0.2">
      <c r="I567625" s="3"/>
      <c r="J567625" s="3"/>
    </row>
    <row r="567626" spans="9:10" x14ac:dyDescent="0.2">
      <c r="I567626" s="3"/>
      <c r="J567626" s="3"/>
    </row>
    <row r="567627" spans="9:10" x14ac:dyDescent="0.2">
      <c r="I567627" s="3"/>
      <c r="J567627" s="3"/>
    </row>
    <row r="567628" spans="9:10" x14ac:dyDescent="0.2">
      <c r="I567628" s="3"/>
      <c r="J567628" s="3"/>
    </row>
    <row r="567629" spans="9:10" x14ac:dyDescent="0.2">
      <c r="I567629" s="3"/>
      <c r="J567629" s="3"/>
    </row>
    <row r="567630" spans="9:10" x14ac:dyDescent="0.2">
      <c r="I567630" s="3"/>
      <c r="J567630" s="3"/>
    </row>
    <row r="567631" spans="9:10" x14ac:dyDescent="0.2">
      <c r="I567631" s="3"/>
      <c r="J567631" s="3"/>
    </row>
    <row r="567632" spans="9:10" x14ac:dyDescent="0.2">
      <c r="I567632" s="3"/>
      <c r="J567632" s="3"/>
    </row>
    <row r="567633" spans="9:10" x14ac:dyDescent="0.2">
      <c r="I567633" s="3"/>
      <c r="J567633" s="3"/>
    </row>
    <row r="567634" spans="9:10" x14ac:dyDescent="0.2">
      <c r="I567634" s="3"/>
      <c r="J567634" s="3"/>
    </row>
    <row r="567635" spans="9:10" x14ac:dyDescent="0.2">
      <c r="I567635" s="3"/>
      <c r="J567635" s="3"/>
    </row>
    <row r="567636" spans="9:10" x14ac:dyDescent="0.2">
      <c r="I567636" s="3"/>
      <c r="J567636" s="3"/>
    </row>
    <row r="567637" spans="9:10" x14ac:dyDescent="0.2">
      <c r="I567637" s="3"/>
      <c r="J567637" s="3"/>
    </row>
    <row r="567638" spans="9:10" x14ac:dyDescent="0.2">
      <c r="I567638" s="3"/>
      <c r="J567638" s="3"/>
    </row>
    <row r="567639" spans="9:10" x14ac:dyDescent="0.2">
      <c r="I567639" s="3"/>
      <c r="J567639" s="3"/>
    </row>
    <row r="567640" spans="9:10" x14ac:dyDescent="0.2">
      <c r="I567640" s="3"/>
      <c r="J567640" s="3"/>
    </row>
    <row r="567641" spans="9:10" x14ac:dyDescent="0.2">
      <c r="I567641" s="3"/>
      <c r="J567641" s="3"/>
    </row>
    <row r="567642" spans="9:10" x14ac:dyDescent="0.2">
      <c r="I567642" s="3"/>
      <c r="J567642" s="3"/>
    </row>
    <row r="567643" spans="9:10" x14ac:dyDescent="0.2">
      <c r="I567643" s="3"/>
      <c r="J567643" s="3"/>
    </row>
    <row r="567644" spans="9:10" x14ac:dyDescent="0.2">
      <c r="I567644" s="3"/>
      <c r="J567644" s="3"/>
    </row>
    <row r="567645" spans="9:10" x14ac:dyDescent="0.2">
      <c r="I567645" s="3"/>
      <c r="J567645" s="3"/>
    </row>
    <row r="567646" spans="9:10" x14ac:dyDescent="0.2">
      <c r="I567646" s="3"/>
      <c r="J567646" s="3"/>
    </row>
    <row r="567647" spans="9:10" x14ac:dyDescent="0.2">
      <c r="I567647" s="3"/>
      <c r="J567647" s="3"/>
    </row>
    <row r="567648" spans="9:10" x14ac:dyDescent="0.2">
      <c r="I567648" s="3"/>
      <c r="J567648" s="3"/>
    </row>
    <row r="567649" spans="9:10" x14ac:dyDescent="0.2">
      <c r="I567649" s="3"/>
      <c r="J567649" s="3"/>
    </row>
    <row r="567650" spans="9:10" x14ac:dyDescent="0.2">
      <c r="I567650" s="3"/>
      <c r="J567650" s="3"/>
    </row>
    <row r="567651" spans="9:10" x14ac:dyDescent="0.2">
      <c r="I567651" s="3"/>
      <c r="J567651" s="3"/>
    </row>
    <row r="567652" spans="9:10" x14ac:dyDescent="0.2">
      <c r="I567652" s="3"/>
      <c r="J567652" s="3"/>
    </row>
    <row r="567653" spans="9:10" x14ac:dyDescent="0.2">
      <c r="I567653" s="3"/>
      <c r="J567653" s="3"/>
    </row>
    <row r="567654" spans="9:10" x14ac:dyDescent="0.2">
      <c r="I567654" s="3"/>
      <c r="J567654" s="3"/>
    </row>
    <row r="567655" spans="9:10" x14ac:dyDescent="0.2">
      <c r="I567655" s="3"/>
      <c r="J567655" s="3"/>
    </row>
    <row r="567656" spans="9:10" x14ac:dyDescent="0.2">
      <c r="I567656" s="3"/>
      <c r="J567656" s="3"/>
    </row>
    <row r="567657" spans="9:10" x14ac:dyDescent="0.2">
      <c r="I567657" s="3"/>
      <c r="J567657" s="3"/>
    </row>
    <row r="567658" spans="9:10" x14ac:dyDescent="0.2">
      <c r="I567658" s="3"/>
      <c r="J567658" s="3"/>
    </row>
    <row r="567659" spans="9:10" x14ac:dyDescent="0.2">
      <c r="I567659" s="3"/>
      <c r="J567659" s="3"/>
    </row>
    <row r="567660" spans="9:10" x14ac:dyDescent="0.2">
      <c r="I567660" s="3"/>
      <c r="J567660" s="3"/>
    </row>
    <row r="567661" spans="9:10" x14ac:dyDescent="0.2">
      <c r="I567661" s="3"/>
      <c r="J567661" s="3"/>
    </row>
    <row r="567662" spans="9:10" x14ac:dyDescent="0.2">
      <c r="I567662" s="3"/>
      <c r="J567662" s="3"/>
    </row>
    <row r="567663" spans="9:10" x14ac:dyDescent="0.2">
      <c r="I567663" s="3"/>
      <c r="J567663" s="3"/>
    </row>
    <row r="567664" spans="9:10" x14ac:dyDescent="0.2">
      <c r="I567664" s="3"/>
      <c r="J567664" s="3"/>
    </row>
    <row r="567665" spans="9:10" x14ac:dyDescent="0.2">
      <c r="I567665" s="3"/>
      <c r="J567665" s="3"/>
    </row>
    <row r="567666" spans="9:10" x14ac:dyDescent="0.2">
      <c r="I567666" s="3"/>
      <c r="J567666" s="3"/>
    </row>
    <row r="567667" spans="9:10" x14ac:dyDescent="0.2">
      <c r="I567667" s="3"/>
      <c r="J567667" s="3"/>
    </row>
    <row r="567668" spans="9:10" x14ac:dyDescent="0.2">
      <c r="I567668" s="3"/>
      <c r="J567668" s="3"/>
    </row>
    <row r="567669" spans="9:10" x14ac:dyDescent="0.2">
      <c r="I567669" s="3"/>
      <c r="J567669" s="3"/>
    </row>
    <row r="567670" spans="9:10" x14ac:dyDescent="0.2">
      <c r="I567670" s="3"/>
      <c r="J567670" s="3"/>
    </row>
    <row r="567671" spans="9:10" x14ac:dyDescent="0.2">
      <c r="I567671" s="3"/>
      <c r="J567671" s="3"/>
    </row>
    <row r="567672" spans="9:10" x14ac:dyDescent="0.2">
      <c r="I567672" s="3"/>
      <c r="J567672" s="3"/>
    </row>
    <row r="567673" spans="9:10" x14ac:dyDescent="0.2">
      <c r="I567673" s="3"/>
      <c r="J567673" s="3"/>
    </row>
    <row r="567674" spans="9:10" x14ac:dyDescent="0.2">
      <c r="I567674" s="3"/>
      <c r="J567674" s="3"/>
    </row>
    <row r="567675" spans="9:10" x14ac:dyDescent="0.2">
      <c r="I567675" s="3"/>
      <c r="J567675" s="3"/>
    </row>
    <row r="567676" spans="9:10" x14ac:dyDescent="0.2">
      <c r="I567676" s="3"/>
      <c r="J567676" s="3"/>
    </row>
    <row r="567677" spans="9:10" x14ac:dyDescent="0.2">
      <c r="I567677" s="3"/>
      <c r="J567677" s="3"/>
    </row>
    <row r="567678" spans="9:10" x14ac:dyDescent="0.2">
      <c r="I567678" s="3"/>
      <c r="J567678" s="3"/>
    </row>
    <row r="567679" spans="9:10" x14ac:dyDescent="0.2">
      <c r="I567679" s="3"/>
      <c r="J567679" s="3"/>
    </row>
    <row r="567680" spans="9:10" x14ac:dyDescent="0.2">
      <c r="I567680" s="3"/>
      <c r="J567680" s="3"/>
    </row>
    <row r="567681" spans="9:10" x14ac:dyDescent="0.2">
      <c r="I567681" s="3"/>
      <c r="J567681" s="3"/>
    </row>
    <row r="567682" spans="9:10" x14ac:dyDescent="0.2">
      <c r="I567682" s="3"/>
      <c r="J567682" s="3"/>
    </row>
    <row r="567683" spans="9:10" x14ac:dyDescent="0.2">
      <c r="I567683" s="3"/>
      <c r="J567683" s="3"/>
    </row>
    <row r="567684" spans="9:10" x14ac:dyDescent="0.2">
      <c r="I567684" s="3"/>
      <c r="J567684" s="3"/>
    </row>
    <row r="567685" spans="9:10" x14ac:dyDescent="0.2">
      <c r="I567685" s="3"/>
      <c r="J567685" s="3"/>
    </row>
    <row r="567686" spans="9:10" x14ac:dyDescent="0.2">
      <c r="I567686" s="3"/>
      <c r="J567686" s="3"/>
    </row>
    <row r="567687" spans="9:10" x14ac:dyDescent="0.2">
      <c r="I567687" s="3"/>
      <c r="J567687" s="3"/>
    </row>
    <row r="567688" spans="9:10" x14ac:dyDescent="0.2">
      <c r="I567688" s="3"/>
      <c r="J567688" s="3"/>
    </row>
    <row r="567689" spans="9:10" x14ac:dyDescent="0.2">
      <c r="I567689" s="3"/>
      <c r="J567689" s="3"/>
    </row>
    <row r="567690" spans="9:10" x14ac:dyDescent="0.2">
      <c r="I567690" s="3"/>
      <c r="J567690" s="3"/>
    </row>
    <row r="567691" spans="9:10" x14ac:dyDescent="0.2">
      <c r="I567691" s="3"/>
      <c r="J567691" s="3"/>
    </row>
    <row r="567692" spans="9:10" x14ac:dyDescent="0.2">
      <c r="I567692" s="3"/>
      <c r="J567692" s="3"/>
    </row>
    <row r="567693" spans="9:10" x14ac:dyDescent="0.2">
      <c r="I567693" s="3"/>
      <c r="J567693" s="3"/>
    </row>
    <row r="567694" spans="9:10" x14ac:dyDescent="0.2">
      <c r="I567694" s="3"/>
      <c r="J567694" s="3"/>
    </row>
    <row r="567695" spans="9:10" x14ac:dyDescent="0.2">
      <c r="I567695" s="3"/>
      <c r="J567695" s="3"/>
    </row>
    <row r="567696" spans="9:10" x14ac:dyDescent="0.2">
      <c r="I567696" s="3"/>
      <c r="J567696" s="3"/>
    </row>
    <row r="567697" spans="9:10" x14ac:dyDescent="0.2">
      <c r="I567697" s="3"/>
      <c r="J567697" s="3"/>
    </row>
    <row r="567698" spans="9:10" x14ac:dyDescent="0.2">
      <c r="I567698" s="3"/>
      <c r="J567698" s="3"/>
    </row>
    <row r="567699" spans="9:10" x14ac:dyDescent="0.2">
      <c r="I567699" s="3"/>
      <c r="J567699" s="3"/>
    </row>
    <row r="567700" spans="9:10" x14ac:dyDescent="0.2">
      <c r="I567700" s="3"/>
      <c r="J567700" s="3"/>
    </row>
    <row r="567701" spans="9:10" x14ac:dyDescent="0.2">
      <c r="I567701" s="3"/>
      <c r="J567701" s="3"/>
    </row>
    <row r="567702" spans="9:10" x14ac:dyDescent="0.2">
      <c r="I567702" s="3"/>
      <c r="J567702" s="3"/>
    </row>
    <row r="567703" spans="9:10" x14ac:dyDescent="0.2">
      <c r="I567703" s="3"/>
      <c r="J567703" s="3"/>
    </row>
    <row r="567704" spans="9:10" x14ac:dyDescent="0.2">
      <c r="I567704" s="3"/>
      <c r="J567704" s="3"/>
    </row>
    <row r="567705" spans="9:10" x14ac:dyDescent="0.2">
      <c r="I567705" s="3"/>
      <c r="J567705" s="3"/>
    </row>
    <row r="567706" spans="9:10" x14ac:dyDescent="0.2">
      <c r="I567706" s="3"/>
      <c r="J567706" s="3"/>
    </row>
    <row r="567707" spans="9:10" x14ac:dyDescent="0.2">
      <c r="I567707" s="3"/>
      <c r="J567707" s="3"/>
    </row>
    <row r="567708" spans="9:10" x14ac:dyDescent="0.2">
      <c r="I567708" s="3"/>
      <c r="J567708" s="3"/>
    </row>
    <row r="567709" spans="9:10" x14ac:dyDescent="0.2">
      <c r="I567709" s="3"/>
      <c r="J567709" s="3"/>
    </row>
    <row r="567710" spans="9:10" x14ac:dyDescent="0.2">
      <c r="I567710" s="3"/>
      <c r="J567710" s="3"/>
    </row>
    <row r="567711" spans="9:10" x14ac:dyDescent="0.2">
      <c r="I567711" s="3"/>
      <c r="J567711" s="3"/>
    </row>
    <row r="567712" spans="9:10" x14ac:dyDescent="0.2">
      <c r="I567712" s="3"/>
      <c r="J567712" s="3"/>
    </row>
    <row r="567713" spans="9:10" x14ac:dyDescent="0.2">
      <c r="I567713" s="3"/>
      <c r="J567713" s="3"/>
    </row>
    <row r="567714" spans="9:10" x14ac:dyDescent="0.2">
      <c r="I567714" s="3"/>
      <c r="J567714" s="3"/>
    </row>
    <row r="567715" spans="9:10" x14ac:dyDescent="0.2">
      <c r="I567715" s="3"/>
      <c r="J567715" s="3"/>
    </row>
    <row r="567716" spans="9:10" x14ac:dyDescent="0.2">
      <c r="I567716" s="3"/>
      <c r="J567716" s="3"/>
    </row>
    <row r="567717" spans="9:10" x14ac:dyDescent="0.2">
      <c r="I567717" s="3"/>
      <c r="J567717" s="3"/>
    </row>
    <row r="567718" spans="9:10" x14ac:dyDescent="0.2">
      <c r="I567718" s="3"/>
      <c r="J567718" s="3"/>
    </row>
    <row r="567719" spans="9:10" x14ac:dyDescent="0.2">
      <c r="I567719" s="3"/>
      <c r="J567719" s="3"/>
    </row>
    <row r="567720" spans="9:10" x14ac:dyDescent="0.2">
      <c r="I567720" s="3"/>
      <c r="J567720" s="3"/>
    </row>
    <row r="567721" spans="9:10" x14ac:dyDescent="0.2">
      <c r="I567721" s="3"/>
      <c r="J567721" s="3"/>
    </row>
    <row r="567722" spans="9:10" x14ac:dyDescent="0.2">
      <c r="I567722" s="3"/>
      <c r="J567722" s="3"/>
    </row>
    <row r="567723" spans="9:10" x14ac:dyDescent="0.2">
      <c r="I567723" s="3"/>
      <c r="J567723" s="3"/>
    </row>
    <row r="567724" spans="9:10" x14ac:dyDescent="0.2">
      <c r="I567724" s="3"/>
      <c r="J567724" s="3"/>
    </row>
    <row r="567725" spans="9:10" x14ac:dyDescent="0.2">
      <c r="I567725" s="3"/>
      <c r="J567725" s="3"/>
    </row>
    <row r="567726" spans="9:10" x14ac:dyDescent="0.2">
      <c r="I567726" s="3"/>
      <c r="J567726" s="3"/>
    </row>
    <row r="567727" spans="9:10" x14ac:dyDescent="0.2">
      <c r="I567727" s="3"/>
      <c r="J567727" s="3"/>
    </row>
    <row r="567728" spans="9:10" x14ac:dyDescent="0.2">
      <c r="I567728" s="3"/>
      <c r="J567728" s="3"/>
    </row>
    <row r="567729" spans="9:10" x14ac:dyDescent="0.2">
      <c r="I567729" s="3"/>
      <c r="J567729" s="3"/>
    </row>
    <row r="567730" spans="9:10" x14ac:dyDescent="0.2">
      <c r="I567730" s="3"/>
      <c r="J567730" s="3"/>
    </row>
    <row r="567731" spans="9:10" x14ac:dyDescent="0.2">
      <c r="I567731" s="3"/>
      <c r="J567731" s="3"/>
    </row>
    <row r="567732" spans="9:10" x14ac:dyDescent="0.2">
      <c r="I567732" s="3"/>
      <c r="J567732" s="3"/>
    </row>
    <row r="567733" spans="9:10" x14ac:dyDescent="0.2">
      <c r="I567733" s="3"/>
      <c r="J567733" s="3"/>
    </row>
    <row r="567734" spans="9:10" x14ac:dyDescent="0.2">
      <c r="I567734" s="3"/>
      <c r="J567734" s="3"/>
    </row>
    <row r="567735" spans="9:10" x14ac:dyDescent="0.2">
      <c r="I567735" s="3"/>
      <c r="J567735" s="3"/>
    </row>
    <row r="567736" spans="9:10" x14ac:dyDescent="0.2">
      <c r="I567736" s="3"/>
      <c r="J567736" s="3"/>
    </row>
    <row r="567737" spans="9:10" x14ac:dyDescent="0.2">
      <c r="I567737" s="3"/>
      <c r="J567737" s="3"/>
    </row>
    <row r="567738" spans="9:10" x14ac:dyDescent="0.2">
      <c r="I567738" s="3"/>
      <c r="J567738" s="3"/>
    </row>
    <row r="567739" spans="9:10" x14ac:dyDescent="0.2">
      <c r="I567739" s="3"/>
      <c r="J567739" s="3"/>
    </row>
    <row r="567740" spans="9:10" x14ac:dyDescent="0.2">
      <c r="I567740" s="3"/>
      <c r="J567740" s="3"/>
    </row>
    <row r="567741" spans="9:10" x14ac:dyDescent="0.2">
      <c r="I567741" s="3"/>
      <c r="J567741" s="3"/>
    </row>
    <row r="567742" spans="9:10" x14ac:dyDescent="0.2">
      <c r="I567742" s="3"/>
      <c r="J567742" s="3"/>
    </row>
    <row r="567743" spans="9:10" x14ac:dyDescent="0.2">
      <c r="I567743" s="3"/>
      <c r="J567743" s="3"/>
    </row>
    <row r="567744" spans="9:10" x14ac:dyDescent="0.2">
      <c r="I567744" s="3"/>
      <c r="J567744" s="3"/>
    </row>
    <row r="567745" spans="9:10" x14ac:dyDescent="0.2">
      <c r="I567745" s="3"/>
      <c r="J567745" s="3"/>
    </row>
    <row r="567746" spans="9:10" x14ac:dyDescent="0.2">
      <c r="I567746" s="3"/>
      <c r="J567746" s="3"/>
    </row>
    <row r="567747" spans="9:10" x14ac:dyDescent="0.2">
      <c r="I567747" s="3"/>
      <c r="J567747" s="3"/>
    </row>
    <row r="567748" spans="9:10" x14ac:dyDescent="0.2">
      <c r="I567748" s="3"/>
      <c r="J567748" s="3"/>
    </row>
    <row r="567749" spans="9:10" x14ac:dyDescent="0.2">
      <c r="I567749" s="3"/>
      <c r="J567749" s="3"/>
    </row>
    <row r="567750" spans="9:10" x14ac:dyDescent="0.2">
      <c r="I567750" s="3"/>
      <c r="J567750" s="3"/>
    </row>
    <row r="567751" spans="9:10" x14ac:dyDescent="0.2">
      <c r="I567751" s="3"/>
      <c r="J567751" s="3"/>
    </row>
    <row r="567752" spans="9:10" x14ac:dyDescent="0.2">
      <c r="I567752" s="3"/>
      <c r="J567752" s="3"/>
    </row>
    <row r="567753" spans="9:10" x14ac:dyDescent="0.2">
      <c r="I567753" s="3"/>
      <c r="J567753" s="3"/>
    </row>
    <row r="567754" spans="9:10" x14ac:dyDescent="0.2">
      <c r="I567754" s="3"/>
      <c r="J567754" s="3"/>
    </row>
    <row r="567755" spans="9:10" x14ac:dyDescent="0.2">
      <c r="I567755" s="3"/>
      <c r="J567755" s="3"/>
    </row>
    <row r="567756" spans="9:10" x14ac:dyDescent="0.2">
      <c r="I567756" s="3"/>
      <c r="J567756" s="3"/>
    </row>
    <row r="567757" spans="9:10" x14ac:dyDescent="0.2">
      <c r="I567757" s="3"/>
      <c r="J567757" s="3"/>
    </row>
    <row r="567758" spans="9:10" x14ac:dyDescent="0.2">
      <c r="I567758" s="3"/>
      <c r="J567758" s="3"/>
    </row>
    <row r="567759" spans="9:10" x14ac:dyDescent="0.2">
      <c r="I567759" s="3"/>
      <c r="J567759" s="3"/>
    </row>
    <row r="567760" spans="9:10" x14ac:dyDescent="0.2">
      <c r="I567760" s="3"/>
      <c r="J567760" s="3"/>
    </row>
    <row r="567761" spans="9:10" x14ac:dyDescent="0.2">
      <c r="I567761" s="3"/>
      <c r="J567761" s="3"/>
    </row>
    <row r="567762" spans="9:10" x14ac:dyDescent="0.2">
      <c r="I567762" s="3"/>
      <c r="J567762" s="3"/>
    </row>
    <row r="567763" spans="9:10" x14ac:dyDescent="0.2">
      <c r="I567763" s="3"/>
      <c r="J567763" s="3"/>
    </row>
    <row r="567764" spans="9:10" x14ac:dyDescent="0.2">
      <c r="I567764" s="3"/>
      <c r="J567764" s="3"/>
    </row>
    <row r="567765" spans="9:10" x14ac:dyDescent="0.2">
      <c r="I567765" s="3"/>
      <c r="J567765" s="3"/>
    </row>
    <row r="567766" spans="9:10" x14ac:dyDescent="0.2">
      <c r="I567766" s="3"/>
      <c r="J567766" s="3"/>
    </row>
    <row r="567767" spans="9:10" x14ac:dyDescent="0.2">
      <c r="I567767" s="3"/>
      <c r="J567767" s="3"/>
    </row>
    <row r="567768" spans="9:10" x14ac:dyDescent="0.2">
      <c r="I567768" s="3"/>
      <c r="J567768" s="3"/>
    </row>
    <row r="567769" spans="9:10" x14ac:dyDescent="0.2">
      <c r="I567769" s="3"/>
      <c r="J567769" s="3"/>
    </row>
    <row r="567770" spans="9:10" x14ac:dyDescent="0.2">
      <c r="I567770" s="3"/>
      <c r="J567770" s="3"/>
    </row>
    <row r="567771" spans="9:10" x14ac:dyDescent="0.2">
      <c r="I567771" s="3"/>
      <c r="J567771" s="3"/>
    </row>
    <row r="567772" spans="9:10" x14ac:dyDescent="0.2">
      <c r="I567772" s="3"/>
      <c r="J567772" s="3"/>
    </row>
    <row r="567773" spans="9:10" x14ac:dyDescent="0.2">
      <c r="I567773" s="3"/>
      <c r="J567773" s="3"/>
    </row>
    <row r="567774" spans="9:10" x14ac:dyDescent="0.2">
      <c r="I567774" s="3"/>
      <c r="J567774" s="3"/>
    </row>
    <row r="567775" spans="9:10" x14ac:dyDescent="0.2">
      <c r="I567775" s="3"/>
      <c r="J567775" s="3"/>
    </row>
    <row r="567776" spans="9:10" x14ac:dyDescent="0.2">
      <c r="I567776" s="3"/>
      <c r="J567776" s="3"/>
    </row>
    <row r="567777" spans="9:10" x14ac:dyDescent="0.2">
      <c r="I567777" s="3"/>
      <c r="J567777" s="3"/>
    </row>
    <row r="567778" spans="9:10" x14ac:dyDescent="0.2">
      <c r="I567778" s="3"/>
      <c r="J567778" s="3"/>
    </row>
    <row r="567779" spans="9:10" x14ac:dyDescent="0.2">
      <c r="I567779" s="3"/>
      <c r="J567779" s="3"/>
    </row>
    <row r="567780" spans="9:10" x14ac:dyDescent="0.2">
      <c r="I567780" s="3"/>
      <c r="J567780" s="3"/>
    </row>
    <row r="567781" spans="9:10" x14ac:dyDescent="0.2">
      <c r="I567781" s="3"/>
      <c r="J567781" s="3"/>
    </row>
    <row r="567782" spans="9:10" x14ac:dyDescent="0.2">
      <c r="I567782" s="3"/>
      <c r="J567782" s="3"/>
    </row>
    <row r="567783" spans="9:10" x14ac:dyDescent="0.2">
      <c r="I567783" s="3"/>
      <c r="J567783" s="3"/>
    </row>
    <row r="567784" spans="9:10" x14ac:dyDescent="0.2">
      <c r="I567784" s="3"/>
      <c r="J567784" s="3"/>
    </row>
    <row r="567785" spans="9:10" x14ac:dyDescent="0.2">
      <c r="I567785" s="3"/>
      <c r="J567785" s="3"/>
    </row>
    <row r="567786" spans="9:10" x14ac:dyDescent="0.2">
      <c r="I567786" s="3"/>
      <c r="J567786" s="3"/>
    </row>
    <row r="567787" spans="9:10" x14ac:dyDescent="0.2">
      <c r="I567787" s="3"/>
      <c r="J567787" s="3"/>
    </row>
    <row r="567788" spans="9:10" x14ac:dyDescent="0.2">
      <c r="I567788" s="3"/>
      <c r="J567788" s="3"/>
    </row>
    <row r="567789" spans="9:10" x14ac:dyDescent="0.2">
      <c r="I567789" s="3"/>
      <c r="J567789" s="3"/>
    </row>
    <row r="567790" spans="9:10" x14ac:dyDescent="0.2">
      <c r="I567790" s="3"/>
      <c r="J567790" s="3"/>
    </row>
    <row r="567791" spans="9:10" x14ac:dyDescent="0.2">
      <c r="I567791" s="3"/>
      <c r="J567791" s="3"/>
    </row>
    <row r="567792" spans="9:10" x14ac:dyDescent="0.2">
      <c r="I567792" s="3"/>
      <c r="J567792" s="3"/>
    </row>
    <row r="567793" spans="9:10" x14ac:dyDescent="0.2">
      <c r="I567793" s="3"/>
      <c r="J567793" s="3"/>
    </row>
    <row r="567794" spans="9:10" x14ac:dyDescent="0.2">
      <c r="I567794" s="3"/>
      <c r="J567794" s="3"/>
    </row>
    <row r="567795" spans="9:10" x14ac:dyDescent="0.2">
      <c r="I567795" s="3"/>
      <c r="J567795" s="3"/>
    </row>
    <row r="567796" spans="9:10" x14ac:dyDescent="0.2">
      <c r="I567796" s="3"/>
      <c r="J567796" s="3"/>
    </row>
    <row r="567797" spans="9:10" x14ac:dyDescent="0.2">
      <c r="I567797" s="3"/>
      <c r="J567797" s="3"/>
    </row>
    <row r="567798" spans="9:10" x14ac:dyDescent="0.2">
      <c r="I567798" s="3"/>
      <c r="J567798" s="3"/>
    </row>
    <row r="567799" spans="9:10" x14ac:dyDescent="0.2">
      <c r="I567799" s="3"/>
      <c r="J567799" s="3"/>
    </row>
    <row r="567800" spans="9:10" x14ac:dyDescent="0.2">
      <c r="I567800" s="3"/>
      <c r="J567800" s="3"/>
    </row>
    <row r="567801" spans="9:10" x14ac:dyDescent="0.2">
      <c r="I567801" s="3"/>
      <c r="J567801" s="3"/>
    </row>
    <row r="567802" spans="9:10" x14ac:dyDescent="0.2">
      <c r="I567802" s="3"/>
      <c r="J567802" s="3"/>
    </row>
    <row r="567803" spans="9:10" x14ac:dyDescent="0.2">
      <c r="I567803" s="3"/>
      <c r="J567803" s="3"/>
    </row>
    <row r="567804" spans="9:10" x14ac:dyDescent="0.2">
      <c r="I567804" s="3"/>
      <c r="J567804" s="3"/>
    </row>
    <row r="567805" spans="9:10" x14ac:dyDescent="0.2">
      <c r="I567805" s="3"/>
      <c r="J567805" s="3"/>
    </row>
    <row r="567806" spans="9:10" x14ac:dyDescent="0.2">
      <c r="I567806" s="3"/>
      <c r="J567806" s="3"/>
    </row>
    <row r="567807" spans="9:10" x14ac:dyDescent="0.2">
      <c r="I567807" s="3"/>
      <c r="J567807" s="3"/>
    </row>
    <row r="567808" spans="9:10" x14ac:dyDescent="0.2">
      <c r="I567808" s="3"/>
      <c r="J567808" s="3"/>
    </row>
    <row r="567809" spans="9:10" x14ac:dyDescent="0.2">
      <c r="I567809" s="3"/>
      <c r="J567809" s="3"/>
    </row>
    <row r="567810" spans="9:10" x14ac:dyDescent="0.2">
      <c r="I567810" s="3"/>
      <c r="J567810" s="3"/>
    </row>
    <row r="567811" spans="9:10" x14ac:dyDescent="0.2">
      <c r="I567811" s="3"/>
      <c r="J567811" s="3"/>
    </row>
    <row r="567812" spans="9:10" x14ac:dyDescent="0.2">
      <c r="I567812" s="3"/>
      <c r="J567812" s="3"/>
    </row>
    <row r="567813" spans="9:10" x14ac:dyDescent="0.2">
      <c r="I567813" s="3"/>
      <c r="J567813" s="3"/>
    </row>
    <row r="567814" spans="9:10" x14ac:dyDescent="0.2">
      <c r="I567814" s="3"/>
      <c r="J567814" s="3"/>
    </row>
    <row r="567815" spans="9:10" x14ac:dyDescent="0.2">
      <c r="I567815" s="3"/>
      <c r="J567815" s="3"/>
    </row>
    <row r="567816" spans="9:10" x14ac:dyDescent="0.2">
      <c r="I567816" s="3"/>
      <c r="J567816" s="3"/>
    </row>
    <row r="567817" spans="9:10" x14ac:dyDescent="0.2">
      <c r="I567817" s="3"/>
      <c r="J567817" s="3"/>
    </row>
    <row r="567818" spans="9:10" x14ac:dyDescent="0.2">
      <c r="I567818" s="3"/>
      <c r="J567818" s="3"/>
    </row>
    <row r="567819" spans="9:10" x14ac:dyDescent="0.2">
      <c r="I567819" s="3"/>
      <c r="J567819" s="3"/>
    </row>
    <row r="567820" spans="9:10" x14ac:dyDescent="0.2">
      <c r="I567820" s="3"/>
      <c r="J567820" s="3"/>
    </row>
    <row r="567821" spans="9:10" x14ac:dyDescent="0.2">
      <c r="I567821" s="3"/>
      <c r="J567821" s="3"/>
    </row>
    <row r="567822" spans="9:10" x14ac:dyDescent="0.2">
      <c r="I567822" s="3"/>
      <c r="J567822" s="3"/>
    </row>
    <row r="567823" spans="9:10" x14ac:dyDescent="0.2">
      <c r="I567823" s="3"/>
      <c r="J567823" s="3"/>
    </row>
    <row r="567824" spans="9:10" x14ac:dyDescent="0.2">
      <c r="I567824" s="3"/>
      <c r="J567824" s="3"/>
    </row>
    <row r="567825" spans="9:10" x14ac:dyDescent="0.2">
      <c r="I567825" s="3"/>
      <c r="J567825" s="3"/>
    </row>
    <row r="567826" spans="9:10" x14ac:dyDescent="0.2">
      <c r="I567826" s="3"/>
      <c r="J567826" s="3"/>
    </row>
    <row r="567827" spans="9:10" x14ac:dyDescent="0.2">
      <c r="I567827" s="3"/>
      <c r="J567827" s="3"/>
    </row>
    <row r="567828" spans="9:10" x14ac:dyDescent="0.2">
      <c r="I567828" s="3"/>
      <c r="J567828" s="3"/>
    </row>
    <row r="567829" spans="9:10" x14ac:dyDescent="0.2">
      <c r="I567829" s="3"/>
      <c r="J567829" s="3"/>
    </row>
    <row r="567830" spans="9:10" x14ac:dyDescent="0.2">
      <c r="I567830" s="3"/>
      <c r="J567830" s="3"/>
    </row>
    <row r="567831" spans="9:10" x14ac:dyDescent="0.2">
      <c r="I567831" s="3"/>
      <c r="J567831" s="3"/>
    </row>
    <row r="567832" spans="9:10" x14ac:dyDescent="0.2">
      <c r="I567832" s="3"/>
      <c r="J567832" s="3"/>
    </row>
    <row r="567833" spans="9:10" x14ac:dyDescent="0.2">
      <c r="I567833" s="3"/>
      <c r="J567833" s="3"/>
    </row>
    <row r="567834" spans="9:10" x14ac:dyDescent="0.2">
      <c r="I567834" s="3"/>
      <c r="J567834" s="3"/>
    </row>
    <row r="567835" spans="9:10" x14ac:dyDescent="0.2">
      <c r="I567835" s="3"/>
      <c r="J567835" s="3"/>
    </row>
    <row r="567836" spans="9:10" x14ac:dyDescent="0.2">
      <c r="I567836" s="3"/>
      <c r="J567836" s="3"/>
    </row>
    <row r="567837" spans="9:10" x14ac:dyDescent="0.2">
      <c r="I567837" s="3"/>
      <c r="J567837" s="3"/>
    </row>
    <row r="567838" spans="9:10" x14ac:dyDescent="0.2">
      <c r="I567838" s="3"/>
      <c r="J567838" s="3"/>
    </row>
    <row r="567839" spans="9:10" x14ac:dyDescent="0.2">
      <c r="I567839" s="3"/>
      <c r="J567839" s="3"/>
    </row>
    <row r="567840" spans="9:10" x14ac:dyDescent="0.2">
      <c r="I567840" s="3"/>
      <c r="J567840" s="3"/>
    </row>
    <row r="567841" spans="9:10" x14ac:dyDescent="0.2">
      <c r="I567841" s="3"/>
      <c r="J567841" s="3"/>
    </row>
    <row r="567842" spans="9:10" x14ac:dyDescent="0.2">
      <c r="I567842" s="3"/>
      <c r="J567842" s="3"/>
    </row>
    <row r="567843" spans="9:10" x14ac:dyDescent="0.2">
      <c r="I567843" s="3"/>
      <c r="J567843" s="3"/>
    </row>
    <row r="567844" spans="9:10" x14ac:dyDescent="0.2">
      <c r="I567844" s="3"/>
      <c r="J567844" s="3"/>
    </row>
    <row r="567845" spans="9:10" x14ac:dyDescent="0.2">
      <c r="I567845" s="3"/>
      <c r="J567845" s="3"/>
    </row>
    <row r="567846" spans="9:10" x14ac:dyDescent="0.2">
      <c r="I567846" s="3"/>
      <c r="J567846" s="3"/>
    </row>
    <row r="567847" spans="9:10" x14ac:dyDescent="0.2">
      <c r="I567847" s="3"/>
      <c r="J567847" s="3"/>
    </row>
    <row r="567848" spans="9:10" x14ac:dyDescent="0.2">
      <c r="I567848" s="3"/>
      <c r="J567848" s="3"/>
    </row>
    <row r="567849" spans="9:10" x14ac:dyDescent="0.2">
      <c r="I567849" s="3"/>
      <c r="J567849" s="3"/>
    </row>
    <row r="567850" spans="9:10" x14ac:dyDescent="0.2">
      <c r="I567850" s="3"/>
      <c r="J567850" s="3"/>
    </row>
    <row r="567851" spans="9:10" x14ac:dyDescent="0.2">
      <c r="I567851" s="3"/>
      <c r="J567851" s="3"/>
    </row>
    <row r="567852" spans="9:10" x14ac:dyDescent="0.2">
      <c r="I567852" s="3"/>
      <c r="J567852" s="3"/>
    </row>
    <row r="567853" spans="9:10" x14ac:dyDescent="0.2">
      <c r="I567853" s="3"/>
      <c r="J567853" s="3"/>
    </row>
    <row r="567854" spans="9:10" x14ac:dyDescent="0.2">
      <c r="I567854" s="3"/>
      <c r="J567854" s="3"/>
    </row>
    <row r="567855" spans="9:10" x14ac:dyDescent="0.2">
      <c r="I567855" s="3"/>
      <c r="J567855" s="3"/>
    </row>
    <row r="567856" spans="9:10" x14ac:dyDescent="0.2">
      <c r="I567856" s="3"/>
      <c r="J567856" s="3"/>
    </row>
    <row r="567857" spans="9:10" x14ac:dyDescent="0.2">
      <c r="I567857" s="3"/>
      <c r="J567857" s="3"/>
    </row>
    <row r="567858" spans="9:10" x14ac:dyDescent="0.2">
      <c r="I567858" s="3"/>
      <c r="J567858" s="3"/>
    </row>
    <row r="567859" spans="9:10" x14ac:dyDescent="0.2">
      <c r="I567859" s="3"/>
      <c r="J567859" s="3"/>
    </row>
    <row r="567860" spans="9:10" x14ac:dyDescent="0.2">
      <c r="I567860" s="3"/>
      <c r="J567860" s="3"/>
    </row>
    <row r="567861" spans="9:10" x14ac:dyDescent="0.2">
      <c r="I567861" s="3"/>
      <c r="J567861" s="3"/>
    </row>
    <row r="567862" spans="9:10" x14ac:dyDescent="0.2">
      <c r="I567862" s="3"/>
      <c r="J567862" s="3"/>
    </row>
    <row r="567863" spans="9:10" x14ac:dyDescent="0.2">
      <c r="I567863" s="3"/>
      <c r="J567863" s="3"/>
    </row>
    <row r="567864" spans="9:10" x14ac:dyDescent="0.2">
      <c r="I567864" s="3"/>
      <c r="J567864" s="3"/>
    </row>
    <row r="567865" spans="9:10" x14ac:dyDescent="0.2">
      <c r="I567865" s="3"/>
      <c r="J567865" s="3"/>
    </row>
    <row r="567866" spans="9:10" x14ac:dyDescent="0.2">
      <c r="I567866" s="3"/>
      <c r="J567866" s="3"/>
    </row>
    <row r="567867" spans="9:10" x14ac:dyDescent="0.2">
      <c r="I567867" s="3"/>
      <c r="J567867" s="3"/>
    </row>
    <row r="567868" spans="9:10" x14ac:dyDescent="0.2">
      <c r="I567868" s="3"/>
      <c r="J567868" s="3"/>
    </row>
    <row r="567869" spans="9:10" x14ac:dyDescent="0.2">
      <c r="I567869" s="3"/>
      <c r="J567869" s="3"/>
    </row>
    <row r="567870" spans="9:10" x14ac:dyDescent="0.2">
      <c r="I567870" s="3"/>
      <c r="J567870" s="3"/>
    </row>
    <row r="567871" spans="9:10" x14ac:dyDescent="0.2">
      <c r="I567871" s="3"/>
      <c r="J567871" s="3"/>
    </row>
    <row r="567872" spans="9:10" x14ac:dyDescent="0.2">
      <c r="I567872" s="3"/>
      <c r="J567872" s="3"/>
    </row>
    <row r="567873" spans="9:10" x14ac:dyDescent="0.2">
      <c r="I567873" s="3"/>
      <c r="J567873" s="3"/>
    </row>
    <row r="567874" spans="9:10" x14ac:dyDescent="0.2">
      <c r="I567874" s="3"/>
      <c r="J567874" s="3"/>
    </row>
    <row r="567875" spans="9:10" x14ac:dyDescent="0.2">
      <c r="I567875" s="3"/>
      <c r="J567875" s="3"/>
    </row>
    <row r="567876" spans="9:10" x14ac:dyDescent="0.2">
      <c r="I567876" s="3"/>
      <c r="J567876" s="3"/>
    </row>
    <row r="567877" spans="9:10" x14ac:dyDescent="0.2">
      <c r="I567877" s="3"/>
      <c r="J567877" s="3"/>
    </row>
    <row r="567878" spans="9:10" x14ac:dyDescent="0.2">
      <c r="I567878" s="3"/>
      <c r="J567878" s="3"/>
    </row>
    <row r="567879" spans="9:10" x14ac:dyDescent="0.2">
      <c r="I567879" s="3"/>
      <c r="J567879" s="3"/>
    </row>
    <row r="567880" spans="9:10" x14ac:dyDescent="0.2">
      <c r="I567880" s="3"/>
      <c r="J567880" s="3"/>
    </row>
    <row r="567881" spans="9:10" x14ac:dyDescent="0.2">
      <c r="I567881" s="3"/>
      <c r="J567881" s="3"/>
    </row>
    <row r="567882" spans="9:10" x14ac:dyDescent="0.2">
      <c r="I567882" s="3"/>
      <c r="J567882" s="3"/>
    </row>
    <row r="567883" spans="9:10" x14ac:dyDescent="0.2">
      <c r="I567883" s="3"/>
      <c r="J567883" s="3"/>
    </row>
    <row r="567884" spans="9:10" x14ac:dyDescent="0.2">
      <c r="I567884" s="3"/>
      <c r="J567884" s="3"/>
    </row>
    <row r="567885" spans="9:10" x14ac:dyDescent="0.2">
      <c r="I567885" s="3"/>
      <c r="J567885" s="3"/>
    </row>
    <row r="567886" spans="9:10" x14ac:dyDescent="0.2">
      <c r="I567886" s="3"/>
      <c r="J567886" s="3"/>
    </row>
    <row r="567887" spans="9:10" x14ac:dyDescent="0.2">
      <c r="I567887" s="3"/>
      <c r="J567887" s="3"/>
    </row>
    <row r="567888" spans="9:10" x14ac:dyDescent="0.2">
      <c r="I567888" s="3"/>
      <c r="J567888" s="3"/>
    </row>
    <row r="567889" spans="9:10" x14ac:dyDescent="0.2">
      <c r="I567889" s="3"/>
      <c r="J567889" s="3"/>
    </row>
    <row r="567890" spans="9:10" x14ac:dyDescent="0.2">
      <c r="I567890" s="3"/>
      <c r="J567890" s="3"/>
    </row>
    <row r="567891" spans="9:10" x14ac:dyDescent="0.2">
      <c r="I567891" s="3"/>
      <c r="J567891" s="3"/>
    </row>
    <row r="567892" spans="9:10" x14ac:dyDescent="0.2">
      <c r="I567892" s="3"/>
      <c r="J567892" s="3"/>
    </row>
    <row r="567893" spans="9:10" x14ac:dyDescent="0.2">
      <c r="I567893" s="3"/>
      <c r="J567893" s="3"/>
    </row>
    <row r="567894" spans="9:10" x14ac:dyDescent="0.2">
      <c r="I567894" s="3"/>
      <c r="J567894" s="3"/>
    </row>
    <row r="567895" spans="9:10" x14ac:dyDescent="0.2">
      <c r="I567895" s="3"/>
      <c r="J567895" s="3"/>
    </row>
    <row r="567896" spans="9:10" x14ac:dyDescent="0.2">
      <c r="I567896" s="3"/>
      <c r="J567896" s="3"/>
    </row>
    <row r="567897" spans="9:10" x14ac:dyDescent="0.2">
      <c r="I567897" s="3"/>
      <c r="J567897" s="3"/>
    </row>
    <row r="567898" spans="9:10" x14ac:dyDescent="0.2">
      <c r="I567898" s="3"/>
      <c r="J567898" s="3"/>
    </row>
    <row r="567899" spans="9:10" x14ac:dyDescent="0.2">
      <c r="I567899" s="3"/>
      <c r="J567899" s="3"/>
    </row>
    <row r="567900" spans="9:10" x14ac:dyDescent="0.2">
      <c r="I567900" s="3"/>
      <c r="J567900" s="3"/>
    </row>
    <row r="567901" spans="9:10" x14ac:dyDescent="0.2">
      <c r="I567901" s="3"/>
      <c r="J567901" s="3"/>
    </row>
    <row r="567902" spans="9:10" x14ac:dyDescent="0.2">
      <c r="I567902" s="3"/>
      <c r="J567902" s="3"/>
    </row>
    <row r="567903" spans="9:10" x14ac:dyDescent="0.2">
      <c r="I567903" s="3"/>
      <c r="J567903" s="3"/>
    </row>
    <row r="567904" spans="9:10" x14ac:dyDescent="0.2">
      <c r="I567904" s="3"/>
      <c r="J567904" s="3"/>
    </row>
    <row r="567905" spans="9:10" x14ac:dyDescent="0.2">
      <c r="I567905" s="3"/>
      <c r="J567905" s="3"/>
    </row>
    <row r="567906" spans="9:10" x14ac:dyDescent="0.2">
      <c r="I567906" s="3"/>
      <c r="J567906" s="3"/>
    </row>
    <row r="567907" spans="9:10" x14ac:dyDescent="0.2">
      <c r="I567907" s="3"/>
      <c r="J567907" s="3"/>
    </row>
    <row r="567908" spans="9:10" x14ac:dyDescent="0.2">
      <c r="I567908" s="3"/>
      <c r="J567908" s="3"/>
    </row>
    <row r="567909" spans="9:10" x14ac:dyDescent="0.2">
      <c r="I567909" s="3"/>
      <c r="J567909" s="3"/>
    </row>
    <row r="567910" spans="9:10" x14ac:dyDescent="0.2">
      <c r="I567910" s="3"/>
      <c r="J567910" s="3"/>
    </row>
    <row r="567911" spans="9:10" x14ac:dyDescent="0.2">
      <c r="I567911" s="3"/>
      <c r="J567911" s="3"/>
    </row>
    <row r="567912" spans="9:10" x14ac:dyDescent="0.2">
      <c r="I567912" s="3"/>
      <c r="J567912" s="3"/>
    </row>
    <row r="567913" spans="9:10" x14ac:dyDescent="0.2">
      <c r="I567913" s="3"/>
      <c r="J567913" s="3"/>
    </row>
    <row r="567914" spans="9:10" x14ac:dyDescent="0.2">
      <c r="I567914" s="3"/>
      <c r="J567914" s="3"/>
    </row>
    <row r="567915" spans="9:10" x14ac:dyDescent="0.2">
      <c r="I567915" s="3"/>
      <c r="J567915" s="3"/>
    </row>
    <row r="567916" spans="9:10" x14ac:dyDescent="0.2">
      <c r="I567916" s="3"/>
      <c r="J567916" s="3"/>
    </row>
    <row r="567917" spans="9:10" x14ac:dyDescent="0.2">
      <c r="I567917" s="3"/>
      <c r="J567917" s="3"/>
    </row>
    <row r="567918" spans="9:10" x14ac:dyDescent="0.2">
      <c r="I567918" s="3"/>
      <c r="J567918" s="3"/>
    </row>
    <row r="567919" spans="9:10" x14ac:dyDescent="0.2">
      <c r="I567919" s="3"/>
      <c r="J567919" s="3"/>
    </row>
    <row r="567920" spans="9:10" x14ac:dyDescent="0.2">
      <c r="I567920" s="3"/>
      <c r="J567920" s="3"/>
    </row>
    <row r="567921" spans="9:10" x14ac:dyDescent="0.2">
      <c r="I567921" s="3"/>
      <c r="J567921" s="3"/>
    </row>
    <row r="567922" spans="9:10" x14ac:dyDescent="0.2">
      <c r="I567922" s="3"/>
      <c r="J567922" s="3"/>
    </row>
    <row r="567923" spans="9:10" x14ac:dyDescent="0.2">
      <c r="I567923" s="3"/>
      <c r="J567923" s="3"/>
    </row>
    <row r="567924" spans="9:10" x14ac:dyDescent="0.2">
      <c r="I567924" s="3"/>
      <c r="J567924" s="3"/>
    </row>
    <row r="567925" spans="9:10" x14ac:dyDescent="0.2">
      <c r="I567925" s="3"/>
      <c r="J567925" s="3"/>
    </row>
    <row r="567926" spans="9:10" x14ac:dyDescent="0.2">
      <c r="I567926" s="3"/>
      <c r="J567926" s="3"/>
    </row>
    <row r="567927" spans="9:10" x14ac:dyDescent="0.2">
      <c r="I567927" s="3"/>
      <c r="J567927" s="3"/>
    </row>
    <row r="567928" spans="9:10" x14ac:dyDescent="0.2">
      <c r="I567928" s="3"/>
      <c r="J567928" s="3"/>
    </row>
    <row r="567929" spans="9:10" x14ac:dyDescent="0.2">
      <c r="I567929" s="3"/>
      <c r="J567929" s="3"/>
    </row>
    <row r="567930" spans="9:10" x14ac:dyDescent="0.2">
      <c r="I567930" s="3"/>
      <c r="J567930" s="3"/>
    </row>
    <row r="567931" spans="9:10" x14ac:dyDescent="0.2">
      <c r="I567931" s="3"/>
      <c r="J567931" s="3"/>
    </row>
    <row r="567932" spans="9:10" x14ac:dyDescent="0.2">
      <c r="I567932" s="3"/>
      <c r="J567932" s="3"/>
    </row>
    <row r="567933" spans="9:10" x14ac:dyDescent="0.2">
      <c r="I567933" s="3"/>
      <c r="J567933" s="3"/>
    </row>
    <row r="567934" spans="9:10" x14ac:dyDescent="0.2">
      <c r="I567934" s="3"/>
      <c r="J567934" s="3"/>
    </row>
    <row r="567935" spans="9:10" x14ac:dyDescent="0.2">
      <c r="I567935" s="3"/>
      <c r="J567935" s="3"/>
    </row>
    <row r="567936" spans="9:10" x14ac:dyDescent="0.2">
      <c r="I567936" s="3"/>
      <c r="J567936" s="3"/>
    </row>
    <row r="567937" spans="9:10" x14ac:dyDescent="0.2">
      <c r="I567937" s="3"/>
      <c r="J567937" s="3"/>
    </row>
    <row r="567938" spans="9:10" x14ac:dyDescent="0.2">
      <c r="I567938" s="3"/>
      <c r="J567938" s="3"/>
    </row>
    <row r="567939" spans="9:10" x14ac:dyDescent="0.2">
      <c r="I567939" s="3"/>
      <c r="J567939" s="3"/>
    </row>
    <row r="567940" spans="9:10" x14ac:dyDescent="0.2">
      <c r="I567940" s="3"/>
      <c r="J567940" s="3"/>
    </row>
    <row r="567941" spans="9:10" x14ac:dyDescent="0.2">
      <c r="I567941" s="3"/>
      <c r="J567941" s="3"/>
    </row>
    <row r="567942" spans="9:10" x14ac:dyDescent="0.2">
      <c r="I567942" s="3"/>
      <c r="J567942" s="3"/>
    </row>
    <row r="567943" spans="9:10" x14ac:dyDescent="0.2">
      <c r="I567943" s="3"/>
      <c r="J567943" s="3"/>
    </row>
    <row r="567944" spans="9:10" x14ac:dyDescent="0.2">
      <c r="I567944" s="3"/>
      <c r="J567944" s="3"/>
    </row>
    <row r="567945" spans="9:10" x14ac:dyDescent="0.2">
      <c r="I567945" s="3"/>
      <c r="J567945" s="3"/>
    </row>
    <row r="567946" spans="9:10" x14ac:dyDescent="0.2">
      <c r="I567946" s="3"/>
      <c r="J567946" s="3"/>
    </row>
    <row r="567947" spans="9:10" x14ac:dyDescent="0.2">
      <c r="I567947" s="3"/>
      <c r="J567947" s="3"/>
    </row>
    <row r="567948" spans="9:10" x14ac:dyDescent="0.2">
      <c r="I567948" s="3"/>
      <c r="J567948" s="3"/>
    </row>
    <row r="567949" spans="9:10" x14ac:dyDescent="0.2">
      <c r="I567949" s="3"/>
      <c r="J567949" s="3"/>
    </row>
    <row r="567950" spans="9:10" x14ac:dyDescent="0.2">
      <c r="I567950" s="3"/>
      <c r="J567950" s="3"/>
    </row>
    <row r="567951" spans="9:10" x14ac:dyDescent="0.2">
      <c r="I567951" s="3"/>
      <c r="J567951" s="3"/>
    </row>
    <row r="567952" spans="9:10" x14ac:dyDescent="0.2">
      <c r="I567952" s="3"/>
      <c r="J567952" s="3"/>
    </row>
    <row r="567953" spans="9:10" x14ac:dyDescent="0.2">
      <c r="I567953" s="3"/>
      <c r="J567953" s="3"/>
    </row>
    <row r="567954" spans="9:10" x14ac:dyDescent="0.2">
      <c r="I567954" s="3"/>
      <c r="J567954" s="3"/>
    </row>
    <row r="567955" spans="9:10" x14ac:dyDescent="0.2">
      <c r="I567955" s="3"/>
      <c r="J567955" s="3"/>
    </row>
    <row r="567956" spans="9:10" x14ac:dyDescent="0.2">
      <c r="I567956" s="3"/>
      <c r="J567956" s="3"/>
    </row>
    <row r="567957" spans="9:10" x14ac:dyDescent="0.2">
      <c r="I567957" s="3"/>
      <c r="J567957" s="3"/>
    </row>
    <row r="567958" spans="9:10" x14ac:dyDescent="0.2">
      <c r="I567958" s="3"/>
      <c r="J567958" s="3"/>
    </row>
    <row r="567959" spans="9:10" x14ac:dyDescent="0.2">
      <c r="I567959" s="3"/>
      <c r="J567959" s="3"/>
    </row>
    <row r="567960" spans="9:10" x14ac:dyDescent="0.2">
      <c r="I567960" s="3"/>
      <c r="J567960" s="3"/>
    </row>
    <row r="567961" spans="9:10" x14ac:dyDescent="0.2">
      <c r="I567961" s="3"/>
      <c r="J567961" s="3"/>
    </row>
    <row r="567962" spans="9:10" x14ac:dyDescent="0.2">
      <c r="I567962" s="3"/>
      <c r="J567962" s="3"/>
    </row>
    <row r="567963" spans="9:10" x14ac:dyDescent="0.2">
      <c r="I567963" s="3"/>
      <c r="J567963" s="3"/>
    </row>
    <row r="567964" spans="9:10" x14ac:dyDescent="0.2">
      <c r="I567964" s="3"/>
      <c r="J567964" s="3"/>
    </row>
    <row r="567965" spans="9:10" x14ac:dyDescent="0.2">
      <c r="I567965" s="3"/>
      <c r="J567965" s="3"/>
    </row>
    <row r="567966" spans="9:10" x14ac:dyDescent="0.2">
      <c r="I567966" s="3"/>
      <c r="J567966" s="3"/>
    </row>
    <row r="567967" spans="9:10" x14ac:dyDescent="0.2">
      <c r="I567967" s="3"/>
      <c r="J567967" s="3"/>
    </row>
    <row r="567968" spans="9:10" x14ac:dyDescent="0.2">
      <c r="I567968" s="3"/>
      <c r="J567968" s="3"/>
    </row>
    <row r="567969" spans="9:10" x14ac:dyDescent="0.2">
      <c r="I567969" s="3"/>
      <c r="J567969" s="3"/>
    </row>
    <row r="567970" spans="9:10" x14ac:dyDescent="0.2">
      <c r="I567970" s="3"/>
      <c r="J567970" s="3"/>
    </row>
    <row r="567971" spans="9:10" x14ac:dyDescent="0.2">
      <c r="I567971" s="3"/>
      <c r="J567971" s="3"/>
    </row>
    <row r="567972" spans="9:10" x14ac:dyDescent="0.2">
      <c r="I567972" s="3"/>
      <c r="J567972" s="3"/>
    </row>
    <row r="567973" spans="9:10" x14ac:dyDescent="0.2">
      <c r="I567973" s="3"/>
      <c r="J567973" s="3"/>
    </row>
    <row r="567974" spans="9:10" x14ac:dyDescent="0.2">
      <c r="I567974" s="3"/>
      <c r="J567974" s="3"/>
    </row>
    <row r="567975" spans="9:10" x14ac:dyDescent="0.2">
      <c r="I567975" s="3"/>
      <c r="J567975" s="3"/>
    </row>
    <row r="567976" spans="9:10" x14ac:dyDescent="0.2">
      <c r="I567976" s="3"/>
      <c r="J567976" s="3"/>
    </row>
    <row r="567977" spans="9:10" x14ac:dyDescent="0.2">
      <c r="I567977" s="3"/>
      <c r="J567977" s="3"/>
    </row>
    <row r="567978" spans="9:10" x14ac:dyDescent="0.2">
      <c r="I567978" s="3"/>
      <c r="J567978" s="3"/>
    </row>
    <row r="567979" spans="9:10" x14ac:dyDescent="0.2">
      <c r="I567979" s="3"/>
      <c r="J567979" s="3"/>
    </row>
    <row r="567980" spans="9:10" x14ac:dyDescent="0.2">
      <c r="I567980" s="3"/>
      <c r="J567980" s="3"/>
    </row>
    <row r="567981" spans="9:10" x14ac:dyDescent="0.2">
      <c r="I567981" s="3"/>
      <c r="J567981" s="3"/>
    </row>
    <row r="567982" spans="9:10" x14ac:dyDescent="0.2">
      <c r="I567982" s="3"/>
      <c r="J567982" s="3"/>
    </row>
    <row r="567983" spans="9:10" x14ac:dyDescent="0.2">
      <c r="I567983" s="3"/>
      <c r="J567983" s="3"/>
    </row>
    <row r="567984" spans="9:10" x14ac:dyDescent="0.2">
      <c r="I567984" s="3"/>
      <c r="J567984" s="3"/>
    </row>
    <row r="567985" spans="9:10" x14ac:dyDescent="0.2">
      <c r="I567985" s="3"/>
      <c r="J567985" s="3"/>
    </row>
    <row r="567986" spans="9:10" x14ac:dyDescent="0.2">
      <c r="I567986" s="3"/>
      <c r="J567986" s="3"/>
    </row>
    <row r="567987" spans="9:10" x14ac:dyDescent="0.2">
      <c r="I567987" s="3"/>
      <c r="J567987" s="3"/>
    </row>
    <row r="567988" spans="9:10" x14ac:dyDescent="0.2">
      <c r="I567988" s="3"/>
      <c r="J567988" s="3"/>
    </row>
    <row r="567989" spans="9:10" x14ac:dyDescent="0.2">
      <c r="I567989" s="3"/>
      <c r="J567989" s="3"/>
    </row>
    <row r="567990" spans="9:10" x14ac:dyDescent="0.2">
      <c r="I567990" s="3"/>
      <c r="J567990" s="3"/>
    </row>
    <row r="567991" spans="9:10" x14ac:dyDescent="0.2">
      <c r="I567991" s="3"/>
      <c r="J567991" s="3"/>
    </row>
    <row r="567992" spans="9:10" x14ac:dyDescent="0.2">
      <c r="I567992" s="3"/>
      <c r="J567992" s="3"/>
    </row>
    <row r="567993" spans="9:10" x14ac:dyDescent="0.2">
      <c r="I567993" s="3"/>
      <c r="J567993" s="3"/>
    </row>
    <row r="567994" spans="9:10" x14ac:dyDescent="0.2">
      <c r="I567994" s="3"/>
      <c r="J567994" s="3"/>
    </row>
    <row r="567995" spans="9:10" x14ac:dyDescent="0.2">
      <c r="I567995" s="3"/>
      <c r="J567995" s="3"/>
    </row>
    <row r="567996" spans="9:10" x14ac:dyDescent="0.2">
      <c r="I567996" s="3"/>
      <c r="J567996" s="3"/>
    </row>
    <row r="567997" spans="9:10" x14ac:dyDescent="0.2">
      <c r="I567997" s="3"/>
      <c r="J567997" s="3"/>
    </row>
    <row r="567998" spans="9:10" x14ac:dyDescent="0.2">
      <c r="I567998" s="3"/>
      <c r="J567998" s="3"/>
    </row>
    <row r="567999" spans="9:10" x14ac:dyDescent="0.2">
      <c r="I567999" s="3"/>
      <c r="J567999" s="3"/>
    </row>
    <row r="568000" spans="9:10" x14ac:dyDescent="0.2">
      <c r="I568000" s="3"/>
      <c r="J568000" s="3"/>
    </row>
    <row r="568001" spans="9:10" x14ac:dyDescent="0.2">
      <c r="I568001" s="3"/>
      <c r="J568001" s="3"/>
    </row>
    <row r="568002" spans="9:10" x14ac:dyDescent="0.2">
      <c r="I568002" s="3"/>
      <c r="J568002" s="3"/>
    </row>
    <row r="568003" spans="9:10" x14ac:dyDescent="0.2">
      <c r="I568003" s="3"/>
      <c r="J568003" s="3"/>
    </row>
    <row r="568004" spans="9:10" x14ac:dyDescent="0.2">
      <c r="I568004" s="3"/>
      <c r="J568004" s="3"/>
    </row>
    <row r="568005" spans="9:10" x14ac:dyDescent="0.2">
      <c r="I568005" s="3"/>
      <c r="J568005" s="3"/>
    </row>
    <row r="568006" spans="9:10" x14ac:dyDescent="0.2">
      <c r="I568006" s="3"/>
      <c r="J568006" s="3"/>
    </row>
    <row r="568007" spans="9:10" x14ac:dyDescent="0.2">
      <c r="I568007" s="3"/>
      <c r="J568007" s="3"/>
    </row>
    <row r="568008" spans="9:10" x14ac:dyDescent="0.2">
      <c r="I568008" s="3"/>
      <c r="J568008" s="3"/>
    </row>
    <row r="568009" spans="9:10" x14ac:dyDescent="0.2">
      <c r="I568009" s="3"/>
      <c r="J568009" s="3"/>
    </row>
    <row r="568010" spans="9:10" x14ac:dyDescent="0.2">
      <c r="I568010" s="3"/>
      <c r="J568010" s="3"/>
    </row>
    <row r="568011" spans="9:10" x14ac:dyDescent="0.2">
      <c r="I568011" s="3"/>
      <c r="J568011" s="3"/>
    </row>
    <row r="568012" spans="9:10" x14ac:dyDescent="0.2">
      <c r="I568012" s="3"/>
      <c r="J568012" s="3"/>
    </row>
    <row r="568013" spans="9:10" x14ac:dyDescent="0.2">
      <c r="I568013" s="3"/>
      <c r="J568013" s="3"/>
    </row>
    <row r="568014" spans="9:10" x14ac:dyDescent="0.2">
      <c r="I568014" s="3"/>
      <c r="J568014" s="3"/>
    </row>
    <row r="568015" spans="9:10" x14ac:dyDescent="0.2">
      <c r="I568015" s="3"/>
      <c r="J568015" s="3"/>
    </row>
    <row r="568016" spans="9:10" x14ac:dyDescent="0.2">
      <c r="I568016" s="3"/>
      <c r="J568016" s="3"/>
    </row>
    <row r="568017" spans="9:10" x14ac:dyDescent="0.2">
      <c r="I568017" s="3"/>
      <c r="J568017" s="3"/>
    </row>
    <row r="568018" spans="9:10" x14ac:dyDescent="0.2">
      <c r="I568018" s="3"/>
      <c r="J568018" s="3"/>
    </row>
    <row r="568019" spans="9:10" x14ac:dyDescent="0.2">
      <c r="I568019" s="3"/>
      <c r="J568019" s="3"/>
    </row>
    <row r="568020" spans="9:10" x14ac:dyDescent="0.2">
      <c r="I568020" s="3"/>
      <c r="J568020" s="3"/>
    </row>
    <row r="568021" spans="9:10" x14ac:dyDescent="0.2">
      <c r="I568021" s="3"/>
      <c r="J568021" s="3"/>
    </row>
    <row r="568022" spans="9:10" x14ac:dyDescent="0.2">
      <c r="I568022" s="3"/>
      <c r="J568022" s="3"/>
    </row>
    <row r="568023" spans="9:10" x14ac:dyDescent="0.2">
      <c r="I568023" s="3"/>
      <c r="J568023" s="3"/>
    </row>
    <row r="568024" spans="9:10" x14ac:dyDescent="0.2">
      <c r="I568024" s="3"/>
      <c r="J568024" s="3"/>
    </row>
    <row r="568025" spans="9:10" x14ac:dyDescent="0.2">
      <c r="I568025" s="3"/>
      <c r="J568025" s="3"/>
    </row>
    <row r="568026" spans="9:10" x14ac:dyDescent="0.2">
      <c r="I568026" s="3"/>
      <c r="J568026" s="3"/>
    </row>
    <row r="568027" spans="9:10" x14ac:dyDescent="0.2">
      <c r="I568027" s="3"/>
      <c r="J568027" s="3"/>
    </row>
    <row r="568028" spans="9:10" x14ac:dyDescent="0.2">
      <c r="I568028" s="3"/>
      <c r="J568028" s="3"/>
    </row>
    <row r="568029" spans="9:10" x14ac:dyDescent="0.2">
      <c r="I568029" s="3"/>
      <c r="J568029" s="3"/>
    </row>
    <row r="568030" spans="9:10" x14ac:dyDescent="0.2">
      <c r="I568030" s="3"/>
      <c r="J568030" s="3"/>
    </row>
    <row r="568031" spans="9:10" x14ac:dyDescent="0.2">
      <c r="I568031" s="3"/>
      <c r="J568031" s="3"/>
    </row>
    <row r="568032" spans="9:10" x14ac:dyDescent="0.2">
      <c r="I568032" s="3"/>
      <c r="J568032" s="3"/>
    </row>
    <row r="568033" spans="9:10" x14ac:dyDescent="0.2">
      <c r="I568033" s="3"/>
      <c r="J568033" s="3"/>
    </row>
    <row r="568034" spans="9:10" x14ac:dyDescent="0.2">
      <c r="I568034" s="3"/>
      <c r="J568034" s="3"/>
    </row>
    <row r="568035" spans="9:10" x14ac:dyDescent="0.2">
      <c r="I568035" s="3"/>
      <c r="J568035" s="3"/>
    </row>
    <row r="568036" spans="9:10" x14ac:dyDescent="0.2">
      <c r="I568036" s="3"/>
      <c r="J568036" s="3"/>
    </row>
    <row r="568037" spans="9:10" x14ac:dyDescent="0.2">
      <c r="I568037" s="3"/>
      <c r="J568037" s="3"/>
    </row>
    <row r="568038" spans="9:10" x14ac:dyDescent="0.2">
      <c r="I568038" s="3"/>
      <c r="J568038" s="3"/>
    </row>
    <row r="568039" spans="9:10" x14ac:dyDescent="0.2">
      <c r="I568039" s="3"/>
      <c r="J568039" s="3"/>
    </row>
    <row r="568040" spans="9:10" x14ac:dyDescent="0.2">
      <c r="I568040" s="3"/>
      <c r="J568040" s="3"/>
    </row>
    <row r="568041" spans="9:10" x14ac:dyDescent="0.2">
      <c r="I568041" s="3"/>
      <c r="J568041" s="3"/>
    </row>
    <row r="568042" spans="9:10" x14ac:dyDescent="0.2">
      <c r="I568042" s="3"/>
      <c r="J568042" s="3"/>
    </row>
    <row r="568043" spans="9:10" x14ac:dyDescent="0.2">
      <c r="I568043" s="3"/>
      <c r="J568043" s="3"/>
    </row>
    <row r="568044" spans="9:10" x14ac:dyDescent="0.2">
      <c r="I568044" s="3"/>
      <c r="J568044" s="3"/>
    </row>
    <row r="568045" spans="9:10" x14ac:dyDescent="0.2">
      <c r="I568045" s="3"/>
      <c r="J568045" s="3"/>
    </row>
    <row r="568046" spans="9:10" x14ac:dyDescent="0.2">
      <c r="I568046" s="3"/>
      <c r="J568046" s="3"/>
    </row>
    <row r="568047" spans="9:10" x14ac:dyDescent="0.2">
      <c r="I568047" s="3"/>
      <c r="J568047" s="3"/>
    </row>
    <row r="568048" spans="9:10" x14ac:dyDescent="0.2">
      <c r="I568048" s="3"/>
      <c r="J568048" s="3"/>
    </row>
    <row r="568049" spans="9:10" x14ac:dyDescent="0.2">
      <c r="I568049" s="3"/>
      <c r="J568049" s="3"/>
    </row>
    <row r="568050" spans="9:10" x14ac:dyDescent="0.2">
      <c r="I568050" s="3"/>
      <c r="J568050" s="3"/>
    </row>
    <row r="568051" spans="9:10" x14ac:dyDescent="0.2">
      <c r="I568051" s="3"/>
      <c r="J568051" s="3"/>
    </row>
    <row r="568052" spans="9:10" x14ac:dyDescent="0.2">
      <c r="I568052" s="3"/>
      <c r="J568052" s="3"/>
    </row>
    <row r="568053" spans="9:10" x14ac:dyDescent="0.2">
      <c r="I568053" s="3"/>
      <c r="J568053" s="3"/>
    </row>
    <row r="568054" spans="9:10" x14ac:dyDescent="0.2">
      <c r="I568054" s="3"/>
      <c r="J568054" s="3"/>
    </row>
    <row r="568055" spans="9:10" x14ac:dyDescent="0.2">
      <c r="I568055" s="3"/>
      <c r="J568055" s="3"/>
    </row>
    <row r="568056" spans="9:10" x14ac:dyDescent="0.2">
      <c r="I568056" s="3"/>
      <c r="J568056" s="3"/>
    </row>
    <row r="568057" spans="9:10" x14ac:dyDescent="0.2">
      <c r="I568057" s="3"/>
      <c r="J568057" s="3"/>
    </row>
    <row r="568058" spans="9:10" x14ac:dyDescent="0.2">
      <c r="I568058" s="3"/>
      <c r="J568058" s="3"/>
    </row>
    <row r="568059" spans="9:10" x14ac:dyDescent="0.2">
      <c r="I568059" s="3"/>
      <c r="J568059" s="3"/>
    </row>
    <row r="568060" spans="9:10" x14ac:dyDescent="0.2">
      <c r="I568060" s="3"/>
      <c r="J568060" s="3"/>
    </row>
    <row r="568061" spans="9:10" x14ac:dyDescent="0.2">
      <c r="I568061" s="3"/>
      <c r="J568061" s="3"/>
    </row>
    <row r="568062" spans="9:10" x14ac:dyDescent="0.2">
      <c r="I568062" s="3"/>
      <c r="J568062" s="3"/>
    </row>
    <row r="568063" spans="9:10" x14ac:dyDescent="0.2">
      <c r="I568063" s="3"/>
      <c r="J568063" s="3"/>
    </row>
    <row r="568064" spans="9:10" x14ac:dyDescent="0.2">
      <c r="I568064" s="3"/>
      <c r="J568064" s="3"/>
    </row>
    <row r="568065" spans="9:10" x14ac:dyDescent="0.2">
      <c r="I568065" s="3"/>
      <c r="J568065" s="3"/>
    </row>
    <row r="568066" spans="9:10" x14ac:dyDescent="0.2">
      <c r="I568066" s="3"/>
      <c r="J568066" s="3"/>
    </row>
    <row r="568067" spans="9:10" x14ac:dyDescent="0.2">
      <c r="I568067" s="3"/>
      <c r="J568067" s="3"/>
    </row>
    <row r="568068" spans="9:10" x14ac:dyDescent="0.2">
      <c r="I568068" s="3"/>
      <c r="J568068" s="3"/>
    </row>
    <row r="568069" spans="9:10" x14ac:dyDescent="0.2">
      <c r="I568069" s="3"/>
      <c r="J568069" s="3"/>
    </row>
    <row r="568070" spans="9:10" x14ac:dyDescent="0.2">
      <c r="I568070" s="3"/>
      <c r="J568070" s="3"/>
    </row>
    <row r="568071" spans="9:10" x14ac:dyDescent="0.2">
      <c r="I568071" s="3"/>
      <c r="J568071" s="3"/>
    </row>
    <row r="568072" spans="9:10" x14ac:dyDescent="0.2">
      <c r="I568072" s="3"/>
      <c r="J568072" s="3"/>
    </row>
    <row r="568073" spans="9:10" x14ac:dyDescent="0.2">
      <c r="I568073" s="3"/>
      <c r="J568073" s="3"/>
    </row>
    <row r="568074" spans="9:10" x14ac:dyDescent="0.2">
      <c r="I568074" s="3"/>
      <c r="J568074" s="3"/>
    </row>
    <row r="568075" spans="9:10" x14ac:dyDescent="0.2">
      <c r="I568075" s="3"/>
      <c r="J568075" s="3"/>
    </row>
    <row r="568076" spans="9:10" x14ac:dyDescent="0.2">
      <c r="I568076" s="3"/>
      <c r="J568076" s="3"/>
    </row>
    <row r="568077" spans="9:10" x14ac:dyDescent="0.2">
      <c r="I568077" s="3"/>
      <c r="J568077" s="3"/>
    </row>
    <row r="568078" spans="9:10" x14ac:dyDescent="0.2">
      <c r="I568078" s="3"/>
      <c r="J568078" s="3"/>
    </row>
    <row r="568079" spans="9:10" x14ac:dyDescent="0.2">
      <c r="I568079" s="3"/>
      <c r="J568079" s="3"/>
    </row>
    <row r="568080" spans="9:10" x14ac:dyDescent="0.2">
      <c r="I568080" s="3"/>
      <c r="J568080" s="3"/>
    </row>
    <row r="568081" spans="9:10" x14ac:dyDescent="0.2">
      <c r="I568081" s="3"/>
      <c r="J568081" s="3"/>
    </row>
    <row r="568082" spans="9:10" x14ac:dyDescent="0.2">
      <c r="I568082" s="3"/>
      <c r="J568082" s="3"/>
    </row>
    <row r="568083" spans="9:10" x14ac:dyDescent="0.2">
      <c r="I568083" s="3"/>
      <c r="J568083" s="3"/>
    </row>
    <row r="568084" spans="9:10" x14ac:dyDescent="0.2">
      <c r="I568084" s="3"/>
      <c r="J568084" s="3"/>
    </row>
    <row r="568085" spans="9:10" x14ac:dyDescent="0.2">
      <c r="I568085" s="3"/>
      <c r="J568085" s="3"/>
    </row>
    <row r="568086" spans="9:10" x14ac:dyDescent="0.2">
      <c r="I568086" s="3"/>
      <c r="J568086" s="3"/>
    </row>
    <row r="568087" spans="9:10" x14ac:dyDescent="0.2">
      <c r="I568087" s="3"/>
      <c r="J568087" s="3"/>
    </row>
    <row r="568088" spans="9:10" x14ac:dyDescent="0.2">
      <c r="I568088" s="3"/>
      <c r="J568088" s="3"/>
    </row>
    <row r="568089" spans="9:10" x14ac:dyDescent="0.2">
      <c r="I568089" s="3"/>
      <c r="J568089" s="3"/>
    </row>
    <row r="568090" spans="9:10" x14ac:dyDescent="0.2">
      <c r="I568090" s="3"/>
      <c r="J568090" s="3"/>
    </row>
    <row r="568091" spans="9:10" x14ac:dyDescent="0.2">
      <c r="I568091" s="3"/>
      <c r="J568091" s="3"/>
    </row>
    <row r="568092" spans="9:10" x14ac:dyDescent="0.2">
      <c r="I568092" s="3"/>
      <c r="J568092" s="3"/>
    </row>
    <row r="568093" spans="9:10" x14ac:dyDescent="0.2">
      <c r="I568093" s="3"/>
      <c r="J568093" s="3"/>
    </row>
    <row r="568094" spans="9:10" x14ac:dyDescent="0.2">
      <c r="I568094" s="3"/>
      <c r="J568094" s="3"/>
    </row>
    <row r="568095" spans="9:10" x14ac:dyDescent="0.2">
      <c r="I568095" s="3"/>
      <c r="J568095" s="3"/>
    </row>
    <row r="568096" spans="9:10" x14ac:dyDescent="0.2">
      <c r="I568096" s="3"/>
      <c r="J568096" s="3"/>
    </row>
    <row r="568097" spans="9:10" x14ac:dyDescent="0.2">
      <c r="I568097" s="3"/>
      <c r="J568097" s="3"/>
    </row>
    <row r="568098" spans="9:10" x14ac:dyDescent="0.2">
      <c r="I568098" s="3"/>
      <c r="J568098" s="3"/>
    </row>
    <row r="568099" spans="9:10" x14ac:dyDescent="0.2">
      <c r="I568099" s="3"/>
      <c r="J568099" s="3"/>
    </row>
    <row r="568100" spans="9:10" x14ac:dyDescent="0.2">
      <c r="I568100" s="3"/>
      <c r="J568100" s="3"/>
    </row>
    <row r="568101" spans="9:10" x14ac:dyDescent="0.2">
      <c r="I568101" s="3"/>
      <c r="J568101" s="3"/>
    </row>
    <row r="568102" spans="9:10" x14ac:dyDescent="0.2">
      <c r="I568102" s="3"/>
      <c r="J568102" s="3"/>
    </row>
    <row r="568103" spans="9:10" x14ac:dyDescent="0.2">
      <c r="I568103" s="3"/>
      <c r="J568103" s="3"/>
    </row>
    <row r="568104" spans="9:10" x14ac:dyDescent="0.2">
      <c r="I568104" s="3"/>
      <c r="J568104" s="3"/>
    </row>
    <row r="568105" spans="9:10" x14ac:dyDescent="0.2">
      <c r="I568105" s="3"/>
      <c r="J568105" s="3"/>
    </row>
    <row r="568106" spans="9:10" x14ac:dyDescent="0.2">
      <c r="I568106" s="3"/>
      <c r="J568106" s="3"/>
    </row>
    <row r="568107" spans="9:10" x14ac:dyDescent="0.2">
      <c r="I568107" s="3"/>
      <c r="J568107" s="3"/>
    </row>
    <row r="568108" spans="9:10" x14ac:dyDescent="0.2">
      <c r="I568108" s="3"/>
      <c r="J568108" s="3"/>
    </row>
    <row r="568109" spans="9:10" x14ac:dyDescent="0.2">
      <c r="I568109" s="3"/>
      <c r="J568109" s="3"/>
    </row>
    <row r="568110" spans="9:10" x14ac:dyDescent="0.2">
      <c r="I568110" s="3"/>
      <c r="J568110" s="3"/>
    </row>
    <row r="568111" spans="9:10" x14ac:dyDescent="0.2">
      <c r="I568111" s="3"/>
      <c r="J568111" s="3"/>
    </row>
    <row r="568112" spans="9:10" x14ac:dyDescent="0.2">
      <c r="I568112" s="3"/>
      <c r="J568112" s="3"/>
    </row>
    <row r="568113" spans="9:10" x14ac:dyDescent="0.2">
      <c r="I568113" s="3"/>
      <c r="J568113" s="3"/>
    </row>
    <row r="568114" spans="9:10" x14ac:dyDescent="0.2">
      <c r="I568114" s="3"/>
      <c r="J568114" s="3"/>
    </row>
    <row r="568115" spans="9:10" x14ac:dyDescent="0.2">
      <c r="I568115" s="3"/>
      <c r="J568115" s="3"/>
    </row>
    <row r="568116" spans="9:10" x14ac:dyDescent="0.2">
      <c r="I568116" s="3"/>
      <c r="J568116" s="3"/>
    </row>
    <row r="568117" spans="9:10" x14ac:dyDescent="0.2">
      <c r="I568117" s="3"/>
      <c r="J568117" s="3"/>
    </row>
    <row r="568118" spans="9:10" x14ac:dyDescent="0.2">
      <c r="I568118" s="3"/>
      <c r="J568118" s="3"/>
    </row>
    <row r="568119" spans="9:10" x14ac:dyDescent="0.2">
      <c r="I568119" s="3"/>
      <c r="J568119" s="3"/>
    </row>
    <row r="568120" spans="9:10" x14ac:dyDescent="0.2">
      <c r="I568120" s="3"/>
      <c r="J568120" s="3"/>
    </row>
    <row r="568121" spans="9:10" x14ac:dyDescent="0.2">
      <c r="I568121" s="3"/>
      <c r="J568121" s="3"/>
    </row>
    <row r="568122" spans="9:10" x14ac:dyDescent="0.2">
      <c r="I568122" s="3"/>
      <c r="J568122" s="3"/>
    </row>
    <row r="568123" spans="9:10" x14ac:dyDescent="0.2">
      <c r="I568123" s="3"/>
      <c r="J568123" s="3"/>
    </row>
    <row r="568124" spans="9:10" x14ac:dyDescent="0.2">
      <c r="I568124" s="3"/>
      <c r="J568124" s="3"/>
    </row>
    <row r="568125" spans="9:10" x14ac:dyDescent="0.2">
      <c r="I568125" s="3"/>
      <c r="J568125" s="3"/>
    </row>
    <row r="568126" spans="9:10" x14ac:dyDescent="0.2">
      <c r="I568126" s="3"/>
      <c r="J568126" s="3"/>
    </row>
    <row r="568127" spans="9:10" x14ac:dyDescent="0.2">
      <c r="I568127" s="3"/>
      <c r="J568127" s="3"/>
    </row>
    <row r="568128" spans="9:10" x14ac:dyDescent="0.2">
      <c r="I568128" s="3"/>
      <c r="J568128" s="3"/>
    </row>
    <row r="568129" spans="9:10" x14ac:dyDescent="0.2">
      <c r="I568129" s="3"/>
      <c r="J568129" s="3"/>
    </row>
    <row r="568130" spans="9:10" x14ac:dyDescent="0.2">
      <c r="I568130" s="3"/>
      <c r="J568130" s="3"/>
    </row>
    <row r="568131" spans="9:10" x14ac:dyDescent="0.2">
      <c r="I568131" s="3"/>
      <c r="J568131" s="3"/>
    </row>
    <row r="568132" spans="9:10" x14ac:dyDescent="0.2">
      <c r="I568132" s="3"/>
      <c r="J568132" s="3"/>
    </row>
    <row r="568133" spans="9:10" x14ac:dyDescent="0.2">
      <c r="I568133" s="3"/>
      <c r="J568133" s="3"/>
    </row>
    <row r="568134" spans="9:10" x14ac:dyDescent="0.2">
      <c r="I568134" s="3"/>
      <c r="J568134" s="3"/>
    </row>
    <row r="568135" spans="9:10" x14ac:dyDescent="0.2">
      <c r="I568135" s="3"/>
      <c r="J568135" s="3"/>
    </row>
    <row r="568136" spans="9:10" x14ac:dyDescent="0.2">
      <c r="I568136" s="3"/>
      <c r="J568136" s="3"/>
    </row>
    <row r="568137" spans="9:10" x14ac:dyDescent="0.2">
      <c r="I568137" s="3"/>
      <c r="J568137" s="3"/>
    </row>
    <row r="568138" spans="9:10" x14ac:dyDescent="0.2">
      <c r="I568138" s="3"/>
      <c r="J568138" s="3"/>
    </row>
    <row r="568139" spans="9:10" x14ac:dyDescent="0.2">
      <c r="I568139" s="3"/>
      <c r="J568139" s="3"/>
    </row>
    <row r="568140" spans="9:10" x14ac:dyDescent="0.2">
      <c r="I568140" s="3"/>
      <c r="J568140" s="3"/>
    </row>
    <row r="568141" spans="9:10" x14ac:dyDescent="0.2">
      <c r="I568141" s="3"/>
      <c r="J568141" s="3"/>
    </row>
    <row r="568142" spans="9:10" x14ac:dyDescent="0.2">
      <c r="I568142" s="3"/>
      <c r="J568142" s="3"/>
    </row>
    <row r="568143" spans="9:10" x14ac:dyDescent="0.2">
      <c r="I568143" s="3"/>
      <c r="J568143" s="3"/>
    </row>
    <row r="568144" spans="9:10" x14ac:dyDescent="0.2">
      <c r="I568144" s="3"/>
      <c r="J568144" s="3"/>
    </row>
    <row r="568145" spans="9:10" x14ac:dyDescent="0.2">
      <c r="I568145" s="3"/>
      <c r="J568145" s="3"/>
    </row>
    <row r="568146" spans="9:10" x14ac:dyDescent="0.2">
      <c r="I568146" s="3"/>
      <c r="J568146" s="3"/>
    </row>
    <row r="568147" spans="9:10" x14ac:dyDescent="0.2">
      <c r="I568147" s="3"/>
      <c r="J568147" s="3"/>
    </row>
    <row r="568148" spans="9:10" x14ac:dyDescent="0.2">
      <c r="I568148" s="3"/>
      <c r="J568148" s="3"/>
    </row>
    <row r="568149" spans="9:10" x14ac:dyDescent="0.2">
      <c r="I568149" s="3"/>
      <c r="J568149" s="3"/>
    </row>
    <row r="568150" spans="9:10" x14ac:dyDescent="0.2">
      <c r="I568150" s="3"/>
      <c r="J568150" s="3"/>
    </row>
    <row r="568151" spans="9:10" x14ac:dyDescent="0.2">
      <c r="I568151" s="3"/>
      <c r="J568151" s="3"/>
    </row>
    <row r="568152" spans="9:10" x14ac:dyDescent="0.2">
      <c r="I568152" s="3"/>
      <c r="J568152" s="3"/>
    </row>
    <row r="568153" spans="9:10" x14ac:dyDescent="0.2">
      <c r="I568153" s="3"/>
      <c r="J568153" s="3"/>
    </row>
    <row r="568154" spans="9:10" x14ac:dyDescent="0.2">
      <c r="I568154" s="3"/>
      <c r="J568154" s="3"/>
    </row>
    <row r="568155" spans="9:10" x14ac:dyDescent="0.2">
      <c r="I568155" s="3"/>
      <c r="J568155" s="3"/>
    </row>
    <row r="568156" spans="9:10" x14ac:dyDescent="0.2">
      <c r="I568156" s="3"/>
      <c r="J568156" s="3"/>
    </row>
    <row r="568157" spans="9:10" x14ac:dyDescent="0.2">
      <c r="I568157" s="3"/>
      <c r="J568157" s="3"/>
    </row>
    <row r="568158" spans="9:10" x14ac:dyDescent="0.2">
      <c r="I568158" s="3"/>
      <c r="J568158" s="3"/>
    </row>
    <row r="568159" spans="9:10" x14ac:dyDescent="0.2">
      <c r="I568159" s="3"/>
      <c r="J568159" s="3"/>
    </row>
    <row r="568160" spans="9:10" x14ac:dyDescent="0.2">
      <c r="I568160" s="3"/>
      <c r="J568160" s="3"/>
    </row>
    <row r="568161" spans="9:10" x14ac:dyDescent="0.2">
      <c r="I568161" s="3"/>
      <c r="J568161" s="3"/>
    </row>
    <row r="568162" spans="9:10" x14ac:dyDescent="0.2">
      <c r="I568162" s="3"/>
      <c r="J568162" s="3"/>
    </row>
    <row r="568163" spans="9:10" x14ac:dyDescent="0.2">
      <c r="I568163" s="3"/>
      <c r="J568163" s="3"/>
    </row>
    <row r="568164" spans="9:10" x14ac:dyDescent="0.2">
      <c r="I568164" s="3"/>
      <c r="J568164" s="3"/>
    </row>
    <row r="568165" spans="9:10" x14ac:dyDescent="0.2">
      <c r="I568165" s="3"/>
      <c r="J568165" s="3"/>
    </row>
    <row r="568166" spans="9:10" x14ac:dyDescent="0.2">
      <c r="I568166" s="3"/>
      <c r="J568166" s="3"/>
    </row>
    <row r="568167" spans="9:10" x14ac:dyDescent="0.2">
      <c r="I568167" s="3"/>
      <c r="J568167" s="3"/>
    </row>
    <row r="568168" spans="9:10" x14ac:dyDescent="0.2">
      <c r="I568168" s="3"/>
      <c r="J568168" s="3"/>
    </row>
    <row r="568169" spans="9:10" x14ac:dyDescent="0.2">
      <c r="I568169" s="3"/>
      <c r="J568169" s="3"/>
    </row>
    <row r="568170" spans="9:10" x14ac:dyDescent="0.2">
      <c r="I568170" s="3"/>
      <c r="J568170" s="3"/>
    </row>
    <row r="568171" spans="9:10" x14ac:dyDescent="0.2">
      <c r="I568171" s="3"/>
      <c r="J568171" s="3"/>
    </row>
    <row r="568172" spans="9:10" x14ac:dyDescent="0.2">
      <c r="I568172" s="3"/>
      <c r="J568172" s="3"/>
    </row>
    <row r="568173" spans="9:10" x14ac:dyDescent="0.2">
      <c r="I568173" s="3"/>
      <c r="J568173" s="3"/>
    </row>
    <row r="568174" spans="9:10" x14ac:dyDescent="0.2">
      <c r="I568174" s="3"/>
      <c r="J568174" s="3"/>
    </row>
    <row r="568175" spans="9:10" x14ac:dyDescent="0.2">
      <c r="I568175" s="3"/>
      <c r="J568175" s="3"/>
    </row>
    <row r="568176" spans="9:10" x14ac:dyDescent="0.2">
      <c r="I568176" s="3"/>
      <c r="J568176" s="3"/>
    </row>
    <row r="568177" spans="9:10" x14ac:dyDescent="0.2">
      <c r="I568177" s="3"/>
      <c r="J568177" s="3"/>
    </row>
    <row r="568178" spans="9:10" x14ac:dyDescent="0.2">
      <c r="I568178" s="3"/>
      <c r="J568178" s="3"/>
    </row>
    <row r="568179" spans="9:10" x14ac:dyDescent="0.2">
      <c r="I568179" s="3"/>
      <c r="J568179" s="3"/>
    </row>
    <row r="568180" spans="9:10" x14ac:dyDescent="0.2">
      <c r="I568180" s="3"/>
      <c r="J568180" s="3"/>
    </row>
    <row r="568181" spans="9:10" x14ac:dyDescent="0.2">
      <c r="I568181" s="3"/>
      <c r="J568181" s="3"/>
    </row>
    <row r="568182" spans="9:10" x14ac:dyDescent="0.2">
      <c r="I568182" s="3"/>
      <c r="J568182" s="3"/>
    </row>
    <row r="568183" spans="9:10" x14ac:dyDescent="0.2">
      <c r="I568183" s="3"/>
      <c r="J568183" s="3"/>
    </row>
    <row r="568184" spans="9:10" x14ac:dyDescent="0.2">
      <c r="I568184" s="3"/>
      <c r="J568184" s="3"/>
    </row>
    <row r="568185" spans="9:10" x14ac:dyDescent="0.2">
      <c r="I568185" s="3"/>
      <c r="J568185" s="3"/>
    </row>
    <row r="568186" spans="9:10" x14ac:dyDescent="0.2">
      <c r="I568186" s="3"/>
      <c r="J568186" s="3"/>
    </row>
    <row r="568187" spans="9:10" x14ac:dyDescent="0.2">
      <c r="I568187" s="3"/>
      <c r="J568187" s="3"/>
    </row>
    <row r="568188" spans="9:10" x14ac:dyDescent="0.2">
      <c r="I568188" s="3"/>
      <c r="J568188" s="3"/>
    </row>
    <row r="568189" spans="9:10" x14ac:dyDescent="0.2">
      <c r="I568189" s="3"/>
      <c r="J568189" s="3"/>
    </row>
    <row r="568190" spans="9:10" x14ac:dyDescent="0.2">
      <c r="I568190" s="3"/>
      <c r="J568190" s="3"/>
    </row>
    <row r="568191" spans="9:10" x14ac:dyDescent="0.2">
      <c r="I568191" s="3"/>
      <c r="J568191" s="3"/>
    </row>
    <row r="568192" spans="9:10" x14ac:dyDescent="0.2">
      <c r="I568192" s="3"/>
      <c r="J568192" s="3"/>
    </row>
    <row r="568193" spans="9:10" x14ac:dyDescent="0.2">
      <c r="I568193" s="3"/>
      <c r="J568193" s="3"/>
    </row>
    <row r="568194" spans="9:10" x14ac:dyDescent="0.2">
      <c r="I568194" s="3"/>
      <c r="J568194" s="3"/>
    </row>
    <row r="568195" spans="9:10" x14ac:dyDescent="0.2">
      <c r="I568195" s="3"/>
      <c r="J568195" s="3"/>
    </row>
    <row r="568196" spans="9:10" x14ac:dyDescent="0.2">
      <c r="I568196" s="3"/>
      <c r="J568196" s="3"/>
    </row>
    <row r="568197" spans="9:10" x14ac:dyDescent="0.2">
      <c r="I568197" s="3"/>
      <c r="J568197" s="3"/>
    </row>
    <row r="568198" spans="9:10" x14ac:dyDescent="0.2">
      <c r="I568198" s="3"/>
      <c r="J568198" s="3"/>
    </row>
    <row r="568199" spans="9:10" x14ac:dyDescent="0.2">
      <c r="I568199" s="3"/>
      <c r="J568199" s="3"/>
    </row>
    <row r="568200" spans="9:10" x14ac:dyDescent="0.2">
      <c r="I568200" s="3"/>
      <c r="J568200" s="3"/>
    </row>
    <row r="568201" spans="9:10" x14ac:dyDescent="0.2">
      <c r="I568201" s="3"/>
      <c r="J568201" s="3"/>
    </row>
    <row r="568202" spans="9:10" x14ac:dyDescent="0.2">
      <c r="I568202" s="3"/>
      <c r="J568202" s="3"/>
    </row>
    <row r="568203" spans="9:10" x14ac:dyDescent="0.2">
      <c r="I568203" s="3"/>
      <c r="J568203" s="3"/>
    </row>
    <row r="568204" spans="9:10" x14ac:dyDescent="0.2">
      <c r="I568204" s="3"/>
      <c r="J568204" s="3"/>
    </row>
    <row r="568205" spans="9:10" x14ac:dyDescent="0.2">
      <c r="I568205" s="3"/>
      <c r="J568205" s="3"/>
    </row>
    <row r="568206" spans="9:10" x14ac:dyDescent="0.2">
      <c r="I568206" s="3"/>
      <c r="J568206" s="3"/>
    </row>
    <row r="568207" spans="9:10" x14ac:dyDescent="0.2">
      <c r="I568207" s="3"/>
      <c r="J568207" s="3"/>
    </row>
    <row r="568208" spans="9:10" x14ac:dyDescent="0.2">
      <c r="I568208" s="3"/>
      <c r="J568208" s="3"/>
    </row>
    <row r="568209" spans="9:10" x14ac:dyDescent="0.2">
      <c r="I568209" s="3"/>
      <c r="J568209" s="3"/>
    </row>
    <row r="568210" spans="9:10" x14ac:dyDescent="0.2">
      <c r="I568210" s="3"/>
      <c r="J568210" s="3"/>
    </row>
    <row r="568211" spans="9:10" x14ac:dyDescent="0.2">
      <c r="I568211" s="3"/>
      <c r="J568211" s="3"/>
    </row>
    <row r="568212" spans="9:10" x14ac:dyDescent="0.2">
      <c r="I568212" s="3"/>
      <c r="J568212" s="3"/>
    </row>
    <row r="568213" spans="9:10" x14ac:dyDescent="0.2">
      <c r="I568213" s="3"/>
      <c r="J568213" s="3"/>
    </row>
    <row r="568214" spans="9:10" x14ac:dyDescent="0.2">
      <c r="I568214" s="3"/>
      <c r="J568214" s="3"/>
    </row>
    <row r="568215" spans="9:10" x14ac:dyDescent="0.2">
      <c r="I568215" s="3"/>
      <c r="J568215" s="3"/>
    </row>
    <row r="568216" spans="9:10" x14ac:dyDescent="0.2">
      <c r="I568216" s="3"/>
      <c r="J568216" s="3"/>
    </row>
    <row r="568217" spans="9:10" x14ac:dyDescent="0.2">
      <c r="I568217" s="3"/>
      <c r="J568217" s="3"/>
    </row>
    <row r="568218" spans="9:10" x14ac:dyDescent="0.2">
      <c r="I568218" s="3"/>
      <c r="J568218" s="3"/>
    </row>
    <row r="568219" spans="9:10" x14ac:dyDescent="0.2">
      <c r="I568219" s="3"/>
      <c r="J568219" s="3"/>
    </row>
    <row r="568220" spans="9:10" x14ac:dyDescent="0.2">
      <c r="I568220" s="3"/>
      <c r="J568220" s="3"/>
    </row>
    <row r="568221" spans="9:10" x14ac:dyDescent="0.2">
      <c r="I568221" s="3"/>
      <c r="J568221" s="3"/>
    </row>
    <row r="568222" spans="9:10" x14ac:dyDescent="0.2">
      <c r="I568222" s="3"/>
      <c r="J568222" s="3"/>
    </row>
    <row r="568223" spans="9:10" x14ac:dyDescent="0.2">
      <c r="I568223" s="3"/>
      <c r="J568223" s="3"/>
    </row>
    <row r="568224" spans="9:10" x14ac:dyDescent="0.2">
      <c r="I568224" s="3"/>
      <c r="J568224" s="3"/>
    </row>
    <row r="568225" spans="9:10" x14ac:dyDescent="0.2">
      <c r="I568225" s="3"/>
      <c r="J568225" s="3"/>
    </row>
    <row r="568226" spans="9:10" x14ac:dyDescent="0.2">
      <c r="I568226" s="3"/>
      <c r="J568226" s="3"/>
    </row>
    <row r="568227" spans="9:10" x14ac:dyDescent="0.2">
      <c r="I568227" s="3"/>
      <c r="J568227" s="3"/>
    </row>
    <row r="568228" spans="9:10" x14ac:dyDescent="0.2">
      <c r="I568228" s="3"/>
      <c r="J568228" s="3"/>
    </row>
    <row r="568229" spans="9:10" x14ac:dyDescent="0.2">
      <c r="I568229" s="3"/>
      <c r="J568229" s="3"/>
    </row>
    <row r="568230" spans="9:10" x14ac:dyDescent="0.2">
      <c r="I568230" s="3"/>
      <c r="J568230" s="3"/>
    </row>
    <row r="568231" spans="9:10" x14ac:dyDescent="0.2">
      <c r="I568231" s="3"/>
      <c r="J568231" s="3"/>
    </row>
    <row r="568232" spans="9:10" x14ac:dyDescent="0.2">
      <c r="I568232" s="3"/>
      <c r="J568232" s="3"/>
    </row>
    <row r="568233" spans="9:10" x14ac:dyDescent="0.2">
      <c r="I568233" s="3"/>
      <c r="J568233" s="3"/>
    </row>
    <row r="568234" spans="9:10" x14ac:dyDescent="0.2">
      <c r="I568234" s="3"/>
      <c r="J568234" s="3"/>
    </row>
    <row r="568235" spans="9:10" x14ac:dyDescent="0.2">
      <c r="I568235" s="3"/>
      <c r="J568235" s="3"/>
    </row>
    <row r="568236" spans="9:10" x14ac:dyDescent="0.2">
      <c r="I568236" s="3"/>
      <c r="J568236" s="3"/>
    </row>
    <row r="568237" spans="9:10" x14ac:dyDescent="0.2">
      <c r="I568237" s="3"/>
      <c r="J568237" s="3"/>
    </row>
    <row r="568238" spans="9:10" x14ac:dyDescent="0.2">
      <c r="I568238" s="3"/>
      <c r="J568238" s="3"/>
    </row>
    <row r="568239" spans="9:10" x14ac:dyDescent="0.2">
      <c r="I568239" s="3"/>
      <c r="J568239" s="3"/>
    </row>
    <row r="568240" spans="9:10" x14ac:dyDescent="0.2">
      <c r="I568240" s="3"/>
      <c r="J568240" s="3"/>
    </row>
    <row r="568241" spans="9:10" x14ac:dyDescent="0.2">
      <c r="I568241" s="3"/>
      <c r="J568241" s="3"/>
    </row>
    <row r="568242" spans="9:10" x14ac:dyDescent="0.2">
      <c r="I568242" s="3"/>
      <c r="J568242" s="3"/>
    </row>
    <row r="568243" spans="9:10" x14ac:dyDescent="0.2">
      <c r="I568243" s="3"/>
      <c r="J568243" s="3"/>
    </row>
    <row r="568244" spans="9:10" x14ac:dyDescent="0.2">
      <c r="I568244" s="3"/>
      <c r="J568244" s="3"/>
    </row>
    <row r="568245" spans="9:10" x14ac:dyDescent="0.2">
      <c r="I568245" s="3"/>
      <c r="J568245" s="3"/>
    </row>
    <row r="568246" spans="9:10" x14ac:dyDescent="0.2">
      <c r="I568246" s="3"/>
      <c r="J568246" s="3"/>
    </row>
    <row r="568247" spans="9:10" x14ac:dyDescent="0.2">
      <c r="I568247" s="3"/>
      <c r="J568247" s="3"/>
    </row>
    <row r="568248" spans="9:10" x14ac:dyDescent="0.2">
      <c r="I568248" s="3"/>
      <c r="J568248" s="3"/>
    </row>
    <row r="568249" spans="9:10" x14ac:dyDescent="0.2">
      <c r="I568249" s="3"/>
      <c r="J568249" s="3"/>
    </row>
    <row r="568250" spans="9:10" x14ac:dyDescent="0.2">
      <c r="I568250" s="3"/>
      <c r="J568250" s="3"/>
    </row>
    <row r="568251" spans="9:10" x14ac:dyDescent="0.2">
      <c r="I568251" s="3"/>
      <c r="J568251" s="3"/>
    </row>
    <row r="568252" spans="9:10" x14ac:dyDescent="0.2">
      <c r="I568252" s="3"/>
      <c r="J568252" s="3"/>
    </row>
    <row r="568253" spans="9:10" x14ac:dyDescent="0.2">
      <c r="I568253" s="3"/>
      <c r="J568253" s="3"/>
    </row>
    <row r="568254" spans="9:10" x14ac:dyDescent="0.2">
      <c r="I568254" s="3"/>
      <c r="J568254" s="3"/>
    </row>
    <row r="568255" spans="9:10" x14ac:dyDescent="0.2">
      <c r="I568255" s="3"/>
      <c r="J568255" s="3"/>
    </row>
    <row r="568256" spans="9:10" x14ac:dyDescent="0.2">
      <c r="I568256" s="3"/>
      <c r="J568256" s="3"/>
    </row>
    <row r="568257" spans="9:10" x14ac:dyDescent="0.2">
      <c r="I568257" s="3"/>
      <c r="J568257" s="3"/>
    </row>
    <row r="568258" spans="9:10" x14ac:dyDescent="0.2">
      <c r="I568258" s="3"/>
      <c r="J568258" s="3"/>
    </row>
    <row r="568259" spans="9:10" x14ac:dyDescent="0.2">
      <c r="I568259" s="3"/>
      <c r="J568259" s="3"/>
    </row>
    <row r="568260" spans="9:10" x14ac:dyDescent="0.2">
      <c r="I568260" s="3"/>
      <c r="J568260" s="3"/>
    </row>
    <row r="568261" spans="9:10" x14ac:dyDescent="0.2">
      <c r="I568261" s="3"/>
      <c r="J568261" s="3"/>
    </row>
    <row r="568262" spans="9:10" x14ac:dyDescent="0.2">
      <c r="I568262" s="3"/>
      <c r="J568262" s="3"/>
    </row>
    <row r="568263" spans="9:10" x14ac:dyDescent="0.2">
      <c r="I568263" s="3"/>
      <c r="J568263" s="3"/>
    </row>
    <row r="568264" spans="9:10" x14ac:dyDescent="0.2">
      <c r="I568264" s="3"/>
      <c r="J568264" s="3"/>
    </row>
    <row r="568265" spans="9:10" x14ac:dyDescent="0.2">
      <c r="I568265" s="3"/>
      <c r="J568265" s="3"/>
    </row>
    <row r="568266" spans="9:10" x14ac:dyDescent="0.2">
      <c r="I568266" s="3"/>
      <c r="J568266" s="3"/>
    </row>
    <row r="568267" spans="9:10" x14ac:dyDescent="0.2">
      <c r="I568267" s="3"/>
      <c r="J568267" s="3"/>
    </row>
    <row r="568268" spans="9:10" x14ac:dyDescent="0.2">
      <c r="I568268" s="3"/>
      <c r="J568268" s="3"/>
    </row>
    <row r="568269" spans="9:10" x14ac:dyDescent="0.2">
      <c r="I568269" s="3"/>
      <c r="J568269" s="3"/>
    </row>
    <row r="568270" spans="9:10" x14ac:dyDescent="0.2">
      <c r="I568270" s="3"/>
      <c r="J568270" s="3"/>
    </row>
    <row r="568271" spans="9:10" x14ac:dyDescent="0.2">
      <c r="I568271" s="3"/>
      <c r="J568271" s="3"/>
    </row>
    <row r="568272" spans="9:10" x14ac:dyDescent="0.2">
      <c r="I568272" s="3"/>
      <c r="J568272" s="3"/>
    </row>
    <row r="568273" spans="9:10" x14ac:dyDescent="0.2">
      <c r="I568273" s="3"/>
      <c r="J568273" s="3"/>
    </row>
    <row r="568274" spans="9:10" x14ac:dyDescent="0.2">
      <c r="I568274" s="3"/>
      <c r="J568274" s="3"/>
    </row>
    <row r="568275" spans="9:10" x14ac:dyDescent="0.2">
      <c r="I568275" s="3"/>
      <c r="J568275" s="3"/>
    </row>
    <row r="568276" spans="9:10" x14ac:dyDescent="0.2">
      <c r="I568276" s="3"/>
      <c r="J568276" s="3"/>
    </row>
    <row r="568277" spans="9:10" x14ac:dyDescent="0.2">
      <c r="I568277" s="3"/>
      <c r="J568277" s="3"/>
    </row>
    <row r="568278" spans="9:10" x14ac:dyDescent="0.2">
      <c r="I568278" s="3"/>
      <c r="J568278" s="3"/>
    </row>
    <row r="568279" spans="9:10" x14ac:dyDescent="0.2">
      <c r="I568279" s="3"/>
      <c r="J568279" s="3"/>
    </row>
    <row r="568280" spans="9:10" x14ac:dyDescent="0.2">
      <c r="I568280" s="3"/>
      <c r="J568280" s="3"/>
    </row>
    <row r="568281" spans="9:10" x14ac:dyDescent="0.2">
      <c r="I568281" s="3"/>
      <c r="J568281" s="3"/>
    </row>
    <row r="568282" spans="9:10" x14ac:dyDescent="0.2">
      <c r="I568282" s="3"/>
      <c r="J568282" s="3"/>
    </row>
    <row r="568283" spans="9:10" x14ac:dyDescent="0.2">
      <c r="I568283" s="3"/>
      <c r="J568283" s="3"/>
    </row>
    <row r="568284" spans="9:10" x14ac:dyDescent="0.2">
      <c r="I568284" s="3"/>
      <c r="J568284" s="3"/>
    </row>
    <row r="568285" spans="9:10" x14ac:dyDescent="0.2">
      <c r="I568285" s="3"/>
      <c r="J568285" s="3"/>
    </row>
    <row r="568286" spans="9:10" x14ac:dyDescent="0.2">
      <c r="I568286" s="3"/>
      <c r="J568286" s="3"/>
    </row>
    <row r="568287" spans="9:10" x14ac:dyDescent="0.2">
      <c r="I568287" s="3"/>
      <c r="J568287" s="3"/>
    </row>
    <row r="568288" spans="9:10" x14ac:dyDescent="0.2">
      <c r="I568288" s="3"/>
      <c r="J568288" s="3"/>
    </row>
    <row r="568289" spans="9:10" x14ac:dyDescent="0.2">
      <c r="I568289" s="3"/>
      <c r="J568289" s="3"/>
    </row>
    <row r="568290" spans="9:10" x14ac:dyDescent="0.2">
      <c r="I568290" s="3"/>
      <c r="J568290" s="3"/>
    </row>
    <row r="568291" spans="9:10" x14ac:dyDescent="0.2">
      <c r="I568291" s="3"/>
      <c r="J568291" s="3"/>
    </row>
    <row r="568292" spans="9:10" x14ac:dyDescent="0.2">
      <c r="I568292" s="3"/>
      <c r="J568292" s="3"/>
    </row>
    <row r="568293" spans="9:10" x14ac:dyDescent="0.2">
      <c r="I568293" s="3"/>
      <c r="J568293" s="3"/>
    </row>
    <row r="568294" spans="9:10" x14ac:dyDescent="0.2">
      <c r="I568294" s="3"/>
      <c r="J568294" s="3"/>
    </row>
    <row r="568295" spans="9:10" x14ac:dyDescent="0.2">
      <c r="I568295" s="3"/>
      <c r="J568295" s="3"/>
    </row>
    <row r="568296" spans="9:10" x14ac:dyDescent="0.2">
      <c r="I568296" s="3"/>
      <c r="J568296" s="3"/>
    </row>
    <row r="568297" spans="9:10" x14ac:dyDescent="0.2">
      <c r="I568297" s="3"/>
      <c r="J568297" s="3"/>
    </row>
    <row r="568298" spans="9:10" x14ac:dyDescent="0.2">
      <c r="I568298" s="3"/>
      <c r="J568298" s="3"/>
    </row>
    <row r="568299" spans="9:10" x14ac:dyDescent="0.2">
      <c r="I568299" s="3"/>
      <c r="J568299" s="3"/>
    </row>
    <row r="568300" spans="9:10" x14ac:dyDescent="0.2">
      <c r="I568300" s="3"/>
      <c r="J568300" s="3"/>
    </row>
    <row r="568301" spans="9:10" x14ac:dyDescent="0.2">
      <c r="I568301" s="3"/>
      <c r="J568301" s="3"/>
    </row>
    <row r="568302" spans="9:10" x14ac:dyDescent="0.2">
      <c r="I568302" s="3"/>
      <c r="J568302" s="3"/>
    </row>
    <row r="568303" spans="9:10" x14ac:dyDescent="0.2">
      <c r="I568303" s="3"/>
      <c r="J568303" s="3"/>
    </row>
    <row r="568304" spans="9:10" x14ac:dyDescent="0.2">
      <c r="I568304" s="3"/>
      <c r="J568304" s="3"/>
    </row>
    <row r="568305" spans="9:10" x14ac:dyDescent="0.2">
      <c r="I568305" s="3"/>
      <c r="J568305" s="3"/>
    </row>
    <row r="568306" spans="9:10" x14ac:dyDescent="0.2">
      <c r="I568306" s="3"/>
      <c r="J568306" s="3"/>
    </row>
    <row r="568307" spans="9:10" x14ac:dyDescent="0.2">
      <c r="I568307" s="3"/>
      <c r="J568307" s="3"/>
    </row>
    <row r="568308" spans="9:10" x14ac:dyDescent="0.2">
      <c r="I568308" s="3"/>
      <c r="J568308" s="3"/>
    </row>
    <row r="568309" spans="9:10" x14ac:dyDescent="0.2">
      <c r="I568309" s="3"/>
      <c r="J568309" s="3"/>
    </row>
    <row r="568310" spans="9:10" x14ac:dyDescent="0.2">
      <c r="I568310" s="3"/>
      <c r="J568310" s="3"/>
    </row>
    <row r="568311" spans="9:10" x14ac:dyDescent="0.2">
      <c r="I568311" s="3"/>
      <c r="J568311" s="3"/>
    </row>
    <row r="568312" spans="9:10" x14ac:dyDescent="0.2">
      <c r="I568312" s="3"/>
      <c r="J568312" s="3"/>
    </row>
    <row r="568313" spans="9:10" x14ac:dyDescent="0.2">
      <c r="I568313" s="3"/>
      <c r="J568313" s="3"/>
    </row>
    <row r="568314" spans="9:10" x14ac:dyDescent="0.2">
      <c r="I568314" s="3"/>
      <c r="J568314" s="3"/>
    </row>
    <row r="568315" spans="9:10" x14ac:dyDescent="0.2">
      <c r="I568315" s="3"/>
      <c r="J568315" s="3"/>
    </row>
    <row r="568316" spans="9:10" x14ac:dyDescent="0.2">
      <c r="I568316" s="3"/>
      <c r="J568316" s="3"/>
    </row>
    <row r="568317" spans="9:10" x14ac:dyDescent="0.2">
      <c r="I568317" s="3"/>
      <c r="J568317" s="3"/>
    </row>
    <row r="568318" spans="9:10" x14ac:dyDescent="0.2">
      <c r="I568318" s="3"/>
      <c r="J568318" s="3"/>
    </row>
    <row r="568319" spans="9:10" x14ac:dyDescent="0.2">
      <c r="I568319" s="3"/>
      <c r="J568319" s="3"/>
    </row>
    <row r="568320" spans="9:10" x14ac:dyDescent="0.2">
      <c r="I568320" s="3"/>
      <c r="J568320" s="3"/>
    </row>
    <row r="568321" spans="9:10" x14ac:dyDescent="0.2">
      <c r="I568321" s="3"/>
      <c r="J568321" s="3"/>
    </row>
    <row r="568322" spans="9:10" x14ac:dyDescent="0.2">
      <c r="I568322" s="3"/>
      <c r="J568322" s="3"/>
    </row>
    <row r="568323" spans="9:10" x14ac:dyDescent="0.2">
      <c r="I568323" s="3"/>
      <c r="J568323" s="3"/>
    </row>
    <row r="568324" spans="9:10" x14ac:dyDescent="0.2">
      <c r="I568324" s="3"/>
      <c r="J568324" s="3"/>
    </row>
    <row r="568325" spans="9:10" x14ac:dyDescent="0.2">
      <c r="I568325" s="3"/>
      <c r="J568325" s="3"/>
    </row>
    <row r="568326" spans="9:10" x14ac:dyDescent="0.2">
      <c r="I568326" s="3"/>
      <c r="J568326" s="3"/>
    </row>
    <row r="568327" spans="9:10" x14ac:dyDescent="0.2">
      <c r="I568327" s="3"/>
      <c r="J568327" s="3"/>
    </row>
    <row r="568328" spans="9:10" x14ac:dyDescent="0.2">
      <c r="I568328" s="3"/>
      <c r="J568328" s="3"/>
    </row>
    <row r="568329" spans="9:10" x14ac:dyDescent="0.2">
      <c r="I568329" s="3"/>
      <c r="J568329" s="3"/>
    </row>
    <row r="568330" spans="9:10" x14ac:dyDescent="0.2">
      <c r="I568330" s="3"/>
      <c r="J568330" s="3"/>
    </row>
    <row r="568331" spans="9:10" x14ac:dyDescent="0.2">
      <c r="I568331" s="3"/>
      <c r="J568331" s="3"/>
    </row>
    <row r="568332" spans="9:10" x14ac:dyDescent="0.2">
      <c r="I568332" s="3"/>
      <c r="J568332" s="3"/>
    </row>
    <row r="568333" spans="9:10" x14ac:dyDescent="0.2">
      <c r="I568333" s="3"/>
      <c r="J568333" s="3"/>
    </row>
    <row r="568334" spans="9:10" x14ac:dyDescent="0.2">
      <c r="I568334" s="3"/>
      <c r="J568334" s="3"/>
    </row>
    <row r="568335" spans="9:10" x14ac:dyDescent="0.2">
      <c r="I568335" s="3"/>
      <c r="J568335" s="3"/>
    </row>
    <row r="568336" spans="9:10" x14ac:dyDescent="0.2">
      <c r="I568336" s="3"/>
      <c r="J568336" s="3"/>
    </row>
    <row r="568337" spans="9:10" x14ac:dyDescent="0.2">
      <c r="I568337" s="3"/>
      <c r="J568337" s="3"/>
    </row>
    <row r="568338" spans="9:10" x14ac:dyDescent="0.2">
      <c r="I568338" s="3"/>
      <c r="J568338" s="3"/>
    </row>
    <row r="568339" spans="9:10" x14ac:dyDescent="0.2">
      <c r="I568339" s="3"/>
      <c r="J568339" s="3"/>
    </row>
    <row r="568340" spans="9:10" x14ac:dyDescent="0.2">
      <c r="I568340" s="3"/>
      <c r="J568340" s="3"/>
    </row>
    <row r="568341" spans="9:10" x14ac:dyDescent="0.2">
      <c r="I568341" s="3"/>
      <c r="J568341" s="3"/>
    </row>
    <row r="568342" spans="9:10" x14ac:dyDescent="0.2">
      <c r="I568342" s="3"/>
      <c r="J568342" s="3"/>
    </row>
    <row r="568343" spans="9:10" x14ac:dyDescent="0.2">
      <c r="I568343" s="3"/>
      <c r="J568343" s="3"/>
    </row>
    <row r="568344" spans="9:10" x14ac:dyDescent="0.2">
      <c r="I568344" s="3"/>
      <c r="J568344" s="3"/>
    </row>
    <row r="568345" spans="9:10" x14ac:dyDescent="0.2">
      <c r="I568345" s="3"/>
      <c r="J568345" s="3"/>
    </row>
    <row r="568346" spans="9:10" x14ac:dyDescent="0.2">
      <c r="I568346" s="3"/>
      <c r="J568346" s="3"/>
    </row>
    <row r="568347" spans="9:10" x14ac:dyDescent="0.2">
      <c r="I568347" s="3"/>
      <c r="J568347" s="3"/>
    </row>
    <row r="568348" spans="9:10" x14ac:dyDescent="0.2">
      <c r="I568348" s="3"/>
      <c r="J568348" s="3"/>
    </row>
    <row r="568349" spans="9:10" x14ac:dyDescent="0.2">
      <c r="I568349" s="3"/>
      <c r="J568349" s="3"/>
    </row>
    <row r="568350" spans="9:10" x14ac:dyDescent="0.2">
      <c r="I568350" s="3"/>
      <c r="J568350" s="3"/>
    </row>
    <row r="568351" spans="9:10" x14ac:dyDescent="0.2">
      <c r="I568351" s="3"/>
      <c r="J568351" s="3"/>
    </row>
    <row r="568352" spans="9:10" x14ac:dyDescent="0.2">
      <c r="I568352" s="3"/>
      <c r="J568352" s="3"/>
    </row>
    <row r="568353" spans="9:10" x14ac:dyDescent="0.2">
      <c r="I568353" s="3"/>
      <c r="J568353" s="3"/>
    </row>
    <row r="568354" spans="9:10" x14ac:dyDescent="0.2">
      <c r="I568354" s="3"/>
      <c r="J568354" s="3"/>
    </row>
    <row r="568355" spans="9:10" x14ac:dyDescent="0.2">
      <c r="I568355" s="3"/>
      <c r="J568355" s="3"/>
    </row>
    <row r="568356" spans="9:10" x14ac:dyDescent="0.2">
      <c r="I568356" s="3"/>
      <c r="J568356" s="3"/>
    </row>
    <row r="568357" spans="9:10" x14ac:dyDescent="0.2">
      <c r="I568357" s="3"/>
      <c r="J568357" s="3"/>
    </row>
    <row r="568358" spans="9:10" x14ac:dyDescent="0.2">
      <c r="I568358" s="3"/>
      <c r="J568358" s="3"/>
    </row>
    <row r="568359" spans="9:10" x14ac:dyDescent="0.2">
      <c r="I568359" s="3"/>
      <c r="J568359" s="3"/>
    </row>
    <row r="568360" spans="9:10" x14ac:dyDescent="0.2">
      <c r="I568360" s="3"/>
      <c r="J568360" s="3"/>
    </row>
    <row r="568361" spans="9:10" x14ac:dyDescent="0.2">
      <c r="I568361" s="3"/>
      <c r="J568361" s="3"/>
    </row>
    <row r="568362" spans="9:10" x14ac:dyDescent="0.2">
      <c r="I568362" s="3"/>
      <c r="J568362" s="3"/>
    </row>
    <row r="568363" spans="9:10" x14ac:dyDescent="0.2">
      <c r="I568363" s="3"/>
      <c r="J568363" s="3"/>
    </row>
    <row r="568364" spans="9:10" x14ac:dyDescent="0.2">
      <c r="I568364" s="3"/>
      <c r="J568364" s="3"/>
    </row>
    <row r="568365" spans="9:10" x14ac:dyDescent="0.2">
      <c r="I568365" s="3"/>
      <c r="J568365" s="3"/>
    </row>
    <row r="568366" spans="9:10" x14ac:dyDescent="0.2">
      <c r="I568366" s="3"/>
      <c r="J568366" s="3"/>
    </row>
    <row r="568367" spans="9:10" x14ac:dyDescent="0.2">
      <c r="I568367" s="3"/>
      <c r="J568367" s="3"/>
    </row>
    <row r="568368" spans="9:10" x14ac:dyDescent="0.2">
      <c r="I568368" s="3"/>
      <c r="J568368" s="3"/>
    </row>
    <row r="568369" spans="9:10" x14ac:dyDescent="0.2">
      <c r="I568369" s="3"/>
      <c r="J568369" s="3"/>
    </row>
    <row r="568370" spans="9:10" x14ac:dyDescent="0.2">
      <c r="I568370" s="3"/>
      <c r="J568370" s="3"/>
    </row>
    <row r="568371" spans="9:10" x14ac:dyDescent="0.2">
      <c r="I568371" s="3"/>
      <c r="J568371" s="3"/>
    </row>
    <row r="568372" spans="9:10" x14ac:dyDescent="0.2">
      <c r="I568372" s="3"/>
      <c r="J568372" s="3"/>
    </row>
    <row r="568373" spans="9:10" x14ac:dyDescent="0.2">
      <c r="I568373" s="3"/>
      <c r="J568373" s="3"/>
    </row>
    <row r="568374" spans="9:10" x14ac:dyDescent="0.2">
      <c r="I568374" s="3"/>
      <c r="J568374" s="3"/>
    </row>
    <row r="568375" spans="9:10" x14ac:dyDescent="0.2">
      <c r="I568375" s="3"/>
      <c r="J568375" s="3"/>
    </row>
    <row r="568376" spans="9:10" x14ac:dyDescent="0.2">
      <c r="I568376" s="3"/>
      <c r="J568376" s="3"/>
    </row>
    <row r="568377" spans="9:10" x14ac:dyDescent="0.2">
      <c r="I568377" s="3"/>
      <c r="J568377" s="3"/>
    </row>
    <row r="568378" spans="9:10" x14ac:dyDescent="0.2">
      <c r="I568378" s="3"/>
      <c r="J568378" s="3"/>
    </row>
    <row r="568379" spans="9:10" x14ac:dyDescent="0.2">
      <c r="I568379" s="3"/>
      <c r="J568379" s="3"/>
    </row>
    <row r="568380" spans="9:10" x14ac:dyDescent="0.2">
      <c r="I568380" s="3"/>
      <c r="J568380" s="3"/>
    </row>
    <row r="568381" spans="9:10" x14ac:dyDescent="0.2">
      <c r="I568381" s="3"/>
      <c r="J568381" s="3"/>
    </row>
    <row r="568382" spans="9:10" x14ac:dyDescent="0.2">
      <c r="I568382" s="3"/>
      <c r="J568382" s="3"/>
    </row>
    <row r="568383" spans="9:10" x14ac:dyDescent="0.2">
      <c r="I568383" s="3"/>
      <c r="J568383" s="3"/>
    </row>
    <row r="568384" spans="9:10" x14ac:dyDescent="0.2">
      <c r="I568384" s="3"/>
      <c r="J568384" s="3"/>
    </row>
    <row r="568385" spans="9:10" x14ac:dyDescent="0.2">
      <c r="I568385" s="3"/>
      <c r="J568385" s="3"/>
    </row>
    <row r="568386" spans="9:10" x14ac:dyDescent="0.2">
      <c r="I568386" s="3"/>
      <c r="J568386" s="3"/>
    </row>
    <row r="568387" spans="9:10" x14ac:dyDescent="0.2">
      <c r="I568387" s="3"/>
      <c r="J568387" s="3"/>
    </row>
    <row r="568388" spans="9:10" x14ac:dyDescent="0.2">
      <c r="I568388" s="3"/>
      <c r="J568388" s="3"/>
    </row>
    <row r="568389" spans="9:10" x14ac:dyDescent="0.2">
      <c r="I568389" s="3"/>
      <c r="J568389" s="3"/>
    </row>
    <row r="568390" spans="9:10" x14ac:dyDescent="0.2">
      <c r="I568390" s="3"/>
      <c r="J568390" s="3"/>
    </row>
    <row r="568391" spans="9:10" x14ac:dyDescent="0.2">
      <c r="I568391" s="3"/>
      <c r="J568391" s="3"/>
    </row>
    <row r="568392" spans="9:10" x14ac:dyDescent="0.2">
      <c r="I568392" s="3"/>
      <c r="J568392" s="3"/>
    </row>
    <row r="568393" spans="9:10" x14ac:dyDescent="0.2">
      <c r="I568393" s="3"/>
      <c r="J568393" s="3"/>
    </row>
    <row r="568394" spans="9:10" x14ac:dyDescent="0.2">
      <c r="I568394" s="3"/>
      <c r="J568394" s="3"/>
    </row>
    <row r="568395" spans="9:10" x14ac:dyDescent="0.2">
      <c r="I568395" s="3"/>
      <c r="J568395" s="3"/>
    </row>
    <row r="568396" spans="9:10" x14ac:dyDescent="0.2">
      <c r="I568396" s="3"/>
      <c r="J568396" s="3"/>
    </row>
    <row r="568397" spans="9:10" x14ac:dyDescent="0.2">
      <c r="I568397" s="3"/>
      <c r="J568397" s="3"/>
    </row>
    <row r="568398" spans="9:10" x14ac:dyDescent="0.2">
      <c r="I568398" s="3"/>
      <c r="J568398" s="3"/>
    </row>
    <row r="568399" spans="9:10" x14ac:dyDescent="0.2">
      <c r="I568399" s="3"/>
      <c r="J568399" s="3"/>
    </row>
    <row r="568400" spans="9:10" x14ac:dyDescent="0.2">
      <c r="I568400" s="3"/>
      <c r="J568400" s="3"/>
    </row>
    <row r="568401" spans="9:10" x14ac:dyDescent="0.2">
      <c r="I568401" s="3"/>
      <c r="J568401" s="3"/>
    </row>
    <row r="568402" spans="9:10" x14ac:dyDescent="0.2">
      <c r="I568402" s="3"/>
      <c r="J568402" s="3"/>
    </row>
    <row r="568403" spans="9:10" x14ac:dyDescent="0.2">
      <c r="I568403" s="3"/>
      <c r="J568403" s="3"/>
    </row>
    <row r="568404" spans="9:10" x14ac:dyDescent="0.2">
      <c r="I568404" s="3"/>
      <c r="J568404" s="3"/>
    </row>
    <row r="568405" spans="9:10" x14ac:dyDescent="0.2">
      <c r="I568405" s="3"/>
      <c r="J568405" s="3"/>
    </row>
    <row r="568406" spans="9:10" x14ac:dyDescent="0.2">
      <c r="I568406" s="3"/>
      <c r="J568406" s="3"/>
    </row>
    <row r="568407" spans="9:10" x14ac:dyDescent="0.2">
      <c r="I568407" s="3"/>
      <c r="J568407" s="3"/>
    </row>
    <row r="568408" spans="9:10" x14ac:dyDescent="0.2">
      <c r="I568408" s="3"/>
      <c r="J568408" s="3"/>
    </row>
    <row r="568409" spans="9:10" x14ac:dyDescent="0.2">
      <c r="I568409" s="3"/>
      <c r="J568409" s="3"/>
    </row>
    <row r="568410" spans="9:10" x14ac:dyDescent="0.2">
      <c r="I568410" s="3"/>
      <c r="J568410" s="3"/>
    </row>
    <row r="568411" spans="9:10" x14ac:dyDescent="0.2">
      <c r="I568411" s="3"/>
      <c r="J568411" s="3"/>
    </row>
    <row r="568412" spans="9:10" x14ac:dyDescent="0.2">
      <c r="I568412" s="3"/>
      <c r="J568412" s="3"/>
    </row>
    <row r="568413" spans="9:10" x14ac:dyDescent="0.2">
      <c r="I568413" s="3"/>
      <c r="J568413" s="3"/>
    </row>
    <row r="568414" spans="9:10" x14ac:dyDescent="0.2">
      <c r="I568414" s="3"/>
      <c r="J568414" s="3"/>
    </row>
    <row r="568415" spans="9:10" x14ac:dyDescent="0.2">
      <c r="I568415" s="3"/>
      <c r="J568415" s="3"/>
    </row>
    <row r="568416" spans="9:10" x14ac:dyDescent="0.2">
      <c r="I568416" s="3"/>
      <c r="J568416" s="3"/>
    </row>
    <row r="568417" spans="9:10" x14ac:dyDescent="0.2">
      <c r="I568417" s="3"/>
      <c r="J568417" s="3"/>
    </row>
    <row r="568418" spans="9:10" x14ac:dyDescent="0.2">
      <c r="I568418" s="3"/>
      <c r="J568418" s="3"/>
    </row>
    <row r="568419" spans="9:10" x14ac:dyDescent="0.2">
      <c r="I568419" s="3"/>
      <c r="J568419" s="3"/>
    </row>
    <row r="568420" spans="9:10" x14ac:dyDescent="0.2">
      <c r="I568420" s="3"/>
      <c r="J568420" s="3"/>
    </row>
    <row r="568421" spans="9:10" x14ac:dyDescent="0.2">
      <c r="I568421" s="3"/>
      <c r="J568421" s="3"/>
    </row>
    <row r="568422" spans="9:10" x14ac:dyDescent="0.2">
      <c r="I568422" s="3"/>
      <c r="J568422" s="3"/>
    </row>
    <row r="568423" spans="9:10" x14ac:dyDescent="0.2">
      <c r="I568423" s="3"/>
      <c r="J568423" s="3"/>
    </row>
    <row r="568424" spans="9:10" x14ac:dyDescent="0.2">
      <c r="I568424" s="3"/>
      <c r="J568424" s="3"/>
    </row>
    <row r="568425" spans="9:10" x14ac:dyDescent="0.2">
      <c r="I568425" s="3"/>
      <c r="J568425" s="3"/>
    </row>
    <row r="568426" spans="9:10" x14ac:dyDescent="0.2">
      <c r="I568426" s="3"/>
      <c r="J568426" s="3"/>
    </row>
    <row r="568427" spans="9:10" x14ac:dyDescent="0.2">
      <c r="I568427" s="3"/>
      <c r="J568427" s="3"/>
    </row>
    <row r="568428" spans="9:10" x14ac:dyDescent="0.2">
      <c r="I568428" s="3"/>
      <c r="J568428" s="3"/>
    </row>
    <row r="568429" spans="9:10" x14ac:dyDescent="0.2">
      <c r="I568429" s="3"/>
      <c r="J568429" s="3"/>
    </row>
    <row r="568430" spans="9:10" x14ac:dyDescent="0.2">
      <c r="I568430" s="3"/>
      <c r="J568430" s="3"/>
    </row>
    <row r="568431" spans="9:10" x14ac:dyDescent="0.2">
      <c r="I568431" s="3"/>
      <c r="J568431" s="3"/>
    </row>
    <row r="568432" spans="9:10" x14ac:dyDescent="0.2">
      <c r="I568432" s="3"/>
      <c r="J568432" s="3"/>
    </row>
    <row r="568433" spans="9:10" x14ac:dyDescent="0.2">
      <c r="I568433" s="3"/>
      <c r="J568433" s="3"/>
    </row>
    <row r="568434" spans="9:10" x14ac:dyDescent="0.2">
      <c r="I568434" s="3"/>
      <c r="J568434" s="3"/>
    </row>
    <row r="568435" spans="9:10" x14ac:dyDescent="0.2">
      <c r="I568435" s="3"/>
      <c r="J568435" s="3"/>
    </row>
    <row r="568436" spans="9:10" x14ac:dyDescent="0.2">
      <c r="I568436" s="3"/>
      <c r="J568436" s="3"/>
    </row>
    <row r="568437" spans="9:10" x14ac:dyDescent="0.2">
      <c r="I568437" s="3"/>
      <c r="J568437" s="3"/>
    </row>
    <row r="568438" spans="9:10" x14ac:dyDescent="0.2">
      <c r="I568438" s="3"/>
      <c r="J568438" s="3"/>
    </row>
    <row r="568439" spans="9:10" x14ac:dyDescent="0.2">
      <c r="I568439" s="3"/>
      <c r="J568439" s="3"/>
    </row>
    <row r="568440" spans="9:10" x14ac:dyDescent="0.2">
      <c r="I568440" s="3"/>
      <c r="J568440" s="3"/>
    </row>
    <row r="568441" spans="9:10" x14ac:dyDescent="0.2">
      <c r="I568441" s="3"/>
      <c r="J568441" s="3"/>
    </row>
    <row r="568442" spans="9:10" x14ac:dyDescent="0.2">
      <c r="I568442" s="3"/>
      <c r="J568442" s="3"/>
    </row>
    <row r="568443" spans="9:10" x14ac:dyDescent="0.2">
      <c r="I568443" s="3"/>
      <c r="J568443" s="3"/>
    </row>
    <row r="568444" spans="9:10" x14ac:dyDescent="0.2">
      <c r="I568444" s="3"/>
      <c r="J568444" s="3"/>
    </row>
    <row r="568445" spans="9:10" x14ac:dyDescent="0.2">
      <c r="I568445" s="3"/>
      <c r="J568445" s="3"/>
    </row>
    <row r="568446" spans="9:10" x14ac:dyDescent="0.2">
      <c r="I568446" s="3"/>
      <c r="J568446" s="3"/>
    </row>
    <row r="568447" spans="9:10" x14ac:dyDescent="0.2">
      <c r="I568447" s="3"/>
      <c r="J568447" s="3"/>
    </row>
    <row r="568448" spans="9:10" x14ac:dyDescent="0.2">
      <c r="I568448" s="3"/>
      <c r="J568448" s="3"/>
    </row>
    <row r="568449" spans="9:10" x14ac:dyDescent="0.2">
      <c r="I568449" s="3"/>
      <c r="J568449" s="3"/>
    </row>
    <row r="568450" spans="9:10" x14ac:dyDescent="0.2">
      <c r="I568450" s="3"/>
      <c r="J568450" s="3"/>
    </row>
    <row r="568451" spans="9:10" x14ac:dyDescent="0.2">
      <c r="I568451" s="3"/>
      <c r="J568451" s="3"/>
    </row>
    <row r="568452" spans="9:10" x14ac:dyDescent="0.2">
      <c r="I568452" s="3"/>
      <c r="J568452" s="3"/>
    </row>
    <row r="568453" spans="9:10" x14ac:dyDescent="0.2">
      <c r="I568453" s="3"/>
      <c r="J568453" s="3"/>
    </row>
    <row r="568454" spans="9:10" x14ac:dyDescent="0.2">
      <c r="I568454" s="3"/>
      <c r="J568454" s="3"/>
    </row>
    <row r="568455" spans="9:10" x14ac:dyDescent="0.2">
      <c r="I568455" s="3"/>
      <c r="J568455" s="3"/>
    </row>
    <row r="568456" spans="9:10" x14ac:dyDescent="0.2">
      <c r="I568456" s="3"/>
      <c r="J568456" s="3"/>
    </row>
    <row r="568457" spans="9:10" x14ac:dyDescent="0.2">
      <c r="I568457" s="3"/>
      <c r="J568457" s="3"/>
    </row>
    <row r="568458" spans="9:10" x14ac:dyDescent="0.2">
      <c r="I568458" s="3"/>
      <c r="J568458" s="3"/>
    </row>
    <row r="568459" spans="9:10" x14ac:dyDescent="0.2">
      <c r="I568459" s="3"/>
      <c r="J568459" s="3"/>
    </row>
    <row r="568460" spans="9:10" x14ac:dyDescent="0.2">
      <c r="I568460" s="3"/>
      <c r="J568460" s="3"/>
    </row>
    <row r="568461" spans="9:10" x14ac:dyDescent="0.2">
      <c r="I568461" s="3"/>
      <c r="J568461" s="3"/>
    </row>
    <row r="568462" spans="9:10" x14ac:dyDescent="0.2">
      <c r="I568462" s="3"/>
      <c r="J568462" s="3"/>
    </row>
    <row r="568463" spans="9:10" x14ac:dyDescent="0.2">
      <c r="I568463" s="3"/>
      <c r="J568463" s="3"/>
    </row>
    <row r="568464" spans="9:10" x14ac:dyDescent="0.2">
      <c r="I568464" s="3"/>
      <c r="J568464" s="3"/>
    </row>
    <row r="568465" spans="9:10" x14ac:dyDescent="0.2">
      <c r="I568465" s="3"/>
      <c r="J568465" s="3"/>
    </row>
    <row r="568466" spans="9:10" x14ac:dyDescent="0.2">
      <c r="I568466" s="3"/>
      <c r="J568466" s="3"/>
    </row>
    <row r="568467" spans="9:10" x14ac:dyDescent="0.2">
      <c r="I568467" s="3"/>
      <c r="J568467" s="3"/>
    </row>
    <row r="568468" spans="9:10" x14ac:dyDescent="0.2">
      <c r="I568468" s="3"/>
      <c r="J568468" s="3"/>
    </row>
    <row r="568469" spans="9:10" x14ac:dyDescent="0.2">
      <c r="I568469" s="3"/>
      <c r="J568469" s="3"/>
    </row>
    <row r="568470" spans="9:10" x14ac:dyDescent="0.2">
      <c r="I568470" s="3"/>
      <c r="J568470" s="3"/>
    </row>
    <row r="568471" spans="9:10" x14ac:dyDescent="0.2">
      <c r="I568471" s="3"/>
      <c r="J568471" s="3"/>
    </row>
    <row r="568472" spans="9:10" x14ac:dyDescent="0.2">
      <c r="I568472" s="3"/>
      <c r="J568472" s="3"/>
    </row>
    <row r="568473" spans="9:10" x14ac:dyDescent="0.2">
      <c r="I568473" s="3"/>
      <c r="J568473" s="3"/>
    </row>
    <row r="568474" spans="9:10" x14ac:dyDescent="0.2">
      <c r="I568474" s="3"/>
      <c r="J568474" s="3"/>
    </row>
    <row r="568475" spans="9:10" x14ac:dyDescent="0.2">
      <c r="I568475" s="3"/>
      <c r="J568475" s="3"/>
    </row>
    <row r="568476" spans="9:10" x14ac:dyDescent="0.2">
      <c r="I568476" s="3"/>
      <c r="J568476" s="3"/>
    </row>
    <row r="568477" spans="9:10" x14ac:dyDescent="0.2">
      <c r="I568477" s="3"/>
      <c r="J568477" s="3"/>
    </row>
    <row r="568478" spans="9:10" x14ac:dyDescent="0.2">
      <c r="I568478" s="3"/>
      <c r="J568478" s="3"/>
    </row>
    <row r="568479" spans="9:10" x14ac:dyDescent="0.2">
      <c r="I568479" s="3"/>
      <c r="J568479" s="3"/>
    </row>
    <row r="568480" spans="9:10" x14ac:dyDescent="0.2">
      <c r="I568480" s="3"/>
      <c r="J568480" s="3"/>
    </row>
    <row r="568481" spans="9:10" x14ac:dyDescent="0.2">
      <c r="I568481" s="3"/>
      <c r="J568481" s="3"/>
    </row>
    <row r="568482" spans="9:10" x14ac:dyDescent="0.2">
      <c r="I568482" s="3"/>
      <c r="J568482" s="3"/>
    </row>
    <row r="568483" spans="9:10" x14ac:dyDescent="0.2">
      <c r="I568483" s="3"/>
      <c r="J568483" s="3"/>
    </row>
    <row r="568484" spans="9:10" x14ac:dyDescent="0.2">
      <c r="I568484" s="3"/>
      <c r="J568484" s="3"/>
    </row>
    <row r="568485" spans="9:10" x14ac:dyDescent="0.2">
      <c r="I568485" s="3"/>
      <c r="J568485" s="3"/>
    </row>
    <row r="568486" spans="9:10" x14ac:dyDescent="0.2">
      <c r="I568486" s="3"/>
      <c r="J568486" s="3"/>
    </row>
    <row r="568487" spans="9:10" x14ac:dyDescent="0.2">
      <c r="I568487" s="3"/>
      <c r="J568487" s="3"/>
    </row>
    <row r="568488" spans="9:10" x14ac:dyDescent="0.2">
      <c r="I568488" s="3"/>
      <c r="J568488" s="3"/>
    </row>
    <row r="568489" spans="9:10" x14ac:dyDescent="0.2">
      <c r="I568489" s="3"/>
      <c r="J568489" s="3"/>
    </row>
    <row r="568490" spans="9:10" x14ac:dyDescent="0.2">
      <c r="I568490" s="3"/>
      <c r="J568490" s="3"/>
    </row>
    <row r="568491" spans="9:10" x14ac:dyDescent="0.2">
      <c r="I568491" s="3"/>
      <c r="J568491" s="3"/>
    </row>
    <row r="568492" spans="9:10" x14ac:dyDescent="0.2">
      <c r="I568492" s="3"/>
      <c r="J568492" s="3"/>
    </row>
    <row r="568493" spans="9:10" x14ac:dyDescent="0.2">
      <c r="I568493" s="3"/>
      <c r="J568493" s="3"/>
    </row>
    <row r="568494" spans="9:10" x14ac:dyDescent="0.2">
      <c r="I568494" s="3"/>
      <c r="J568494" s="3"/>
    </row>
    <row r="568495" spans="9:10" x14ac:dyDescent="0.2">
      <c r="I568495" s="3"/>
      <c r="J568495" s="3"/>
    </row>
    <row r="568496" spans="9:10" x14ac:dyDescent="0.2">
      <c r="I568496" s="3"/>
      <c r="J568496" s="3"/>
    </row>
    <row r="568497" spans="9:10" x14ac:dyDescent="0.2">
      <c r="I568497" s="3"/>
      <c r="J568497" s="3"/>
    </row>
    <row r="568498" spans="9:10" x14ac:dyDescent="0.2">
      <c r="I568498" s="3"/>
      <c r="J568498" s="3"/>
    </row>
    <row r="568499" spans="9:10" x14ac:dyDescent="0.2">
      <c r="I568499" s="3"/>
      <c r="J568499" s="3"/>
    </row>
    <row r="568500" spans="9:10" x14ac:dyDescent="0.2">
      <c r="I568500" s="3"/>
      <c r="J568500" s="3"/>
    </row>
    <row r="568501" spans="9:10" x14ac:dyDescent="0.2">
      <c r="I568501" s="3"/>
      <c r="J568501" s="3"/>
    </row>
    <row r="568502" spans="9:10" x14ac:dyDescent="0.2">
      <c r="I568502" s="3"/>
      <c r="J568502" s="3"/>
    </row>
    <row r="568503" spans="9:10" x14ac:dyDescent="0.2">
      <c r="I568503" s="3"/>
      <c r="J568503" s="3"/>
    </row>
    <row r="568504" spans="9:10" x14ac:dyDescent="0.2">
      <c r="I568504" s="3"/>
      <c r="J568504" s="3"/>
    </row>
    <row r="568505" spans="9:10" x14ac:dyDescent="0.2">
      <c r="I568505" s="3"/>
      <c r="J568505" s="3"/>
    </row>
    <row r="568506" spans="9:10" x14ac:dyDescent="0.2">
      <c r="I568506" s="3"/>
      <c r="J568506" s="3"/>
    </row>
    <row r="568507" spans="9:10" x14ac:dyDescent="0.2">
      <c r="I568507" s="3"/>
      <c r="J568507" s="3"/>
    </row>
    <row r="568508" spans="9:10" x14ac:dyDescent="0.2">
      <c r="I568508" s="3"/>
      <c r="J568508" s="3"/>
    </row>
    <row r="568509" spans="9:10" x14ac:dyDescent="0.2">
      <c r="I568509" s="3"/>
      <c r="J568509" s="3"/>
    </row>
    <row r="568510" spans="9:10" x14ac:dyDescent="0.2">
      <c r="I568510" s="3"/>
      <c r="J568510" s="3"/>
    </row>
    <row r="568511" spans="9:10" x14ac:dyDescent="0.2">
      <c r="I568511" s="3"/>
      <c r="J568511" s="3"/>
    </row>
    <row r="568512" spans="9:10" x14ac:dyDescent="0.2">
      <c r="I568512" s="3"/>
      <c r="J568512" s="3"/>
    </row>
    <row r="568513" spans="9:10" x14ac:dyDescent="0.2">
      <c r="I568513" s="3"/>
      <c r="J568513" s="3"/>
    </row>
    <row r="568514" spans="9:10" x14ac:dyDescent="0.2">
      <c r="I568514" s="3"/>
      <c r="J568514" s="3"/>
    </row>
    <row r="568515" spans="9:10" x14ac:dyDescent="0.2">
      <c r="I568515" s="3"/>
      <c r="J568515" s="3"/>
    </row>
    <row r="568516" spans="9:10" x14ac:dyDescent="0.2">
      <c r="I568516" s="3"/>
      <c r="J568516" s="3"/>
    </row>
    <row r="568517" spans="9:10" x14ac:dyDescent="0.2">
      <c r="I568517" s="3"/>
      <c r="J568517" s="3"/>
    </row>
    <row r="568518" spans="9:10" x14ac:dyDescent="0.2">
      <c r="I568518" s="3"/>
      <c r="J568518" s="3"/>
    </row>
    <row r="568519" spans="9:10" x14ac:dyDescent="0.2">
      <c r="I568519" s="3"/>
      <c r="J568519" s="3"/>
    </row>
    <row r="568520" spans="9:10" x14ac:dyDescent="0.2">
      <c r="I568520" s="3"/>
      <c r="J568520" s="3"/>
    </row>
    <row r="568521" spans="9:10" x14ac:dyDescent="0.2">
      <c r="I568521" s="3"/>
      <c r="J568521" s="3"/>
    </row>
    <row r="568522" spans="9:10" x14ac:dyDescent="0.2">
      <c r="I568522" s="3"/>
      <c r="J568522" s="3"/>
    </row>
    <row r="568523" spans="9:10" x14ac:dyDescent="0.2">
      <c r="I568523" s="3"/>
      <c r="J568523" s="3"/>
    </row>
    <row r="568524" spans="9:10" x14ac:dyDescent="0.2">
      <c r="I568524" s="3"/>
      <c r="J568524" s="3"/>
    </row>
    <row r="568525" spans="9:10" x14ac:dyDescent="0.2">
      <c r="I568525" s="3"/>
      <c r="J568525" s="3"/>
    </row>
    <row r="568526" spans="9:10" x14ac:dyDescent="0.2">
      <c r="I568526" s="3"/>
      <c r="J568526" s="3"/>
    </row>
    <row r="568527" spans="9:10" x14ac:dyDescent="0.2">
      <c r="I568527" s="3"/>
      <c r="J568527" s="3"/>
    </row>
    <row r="568528" spans="9:10" x14ac:dyDescent="0.2">
      <c r="I568528" s="3"/>
      <c r="J568528" s="3"/>
    </row>
    <row r="568529" spans="9:10" x14ac:dyDescent="0.2">
      <c r="I568529" s="3"/>
      <c r="J568529" s="3"/>
    </row>
    <row r="568530" spans="9:10" x14ac:dyDescent="0.2">
      <c r="I568530" s="3"/>
      <c r="J568530" s="3"/>
    </row>
    <row r="568531" spans="9:10" x14ac:dyDescent="0.2">
      <c r="I568531" s="3"/>
      <c r="J568531" s="3"/>
    </row>
    <row r="568532" spans="9:10" x14ac:dyDescent="0.2">
      <c r="I568532" s="3"/>
      <c r="J568532" s="3"/>
    </row>
    <row r="568533" spans="9:10" x14ac:dyDescent="0.2">
      <c r="I568533" s="3"/>
      <c r="J568533" s="3"/>
    </row>
    <row r="568534" spans="9:10" x14ac:dyDescent="0.2">
      <c r="I568534" s="3"/>
      <c r="J568534" s="3"/>
    </row>
    <row r="568535" spans="9:10" x14ac:dyDescent="0.2">
      <c r="I568535" s="3"/>
      <c r="J568535" s="3"/>
    </row>
    <row r="568536" spans="9:10" x14ac:dyDescent="0.2">
      <c r="I568536" s="3"/>
      <c r="J568536" s="3"/>
    </row>
    <row r="568537" spans="9:10" x14ac:dyDescent="0.2">
      <c r="I568537" s="3"/>
      <c r="J568537" s="3"/>
    </row>
    <row r="568538" spans="9:10" x14ac:dyDescent="0.2">
      <c r="I568538" s="3"/>
      <c r="J568538" s="3"/>
    </row>
    <row r="568539" spans="9:10" x14ac:dyDescent="0.2">
      <c r="I568539" s="3"/>
      <c r="J568539" s="3"/>
    </row>
    <row r="568540" spans="9:10" x14ac:dyDescent="0.2">
      <c r="I568540" s="3"/>
      <c r="J568540" s="3"/>
    </row>
    <row r="568541" spans="9:10" x14ac:dyDescent="0.2">
      <c r="I568541" s="3"/>
      <c r="J568541" s="3"/>
    </row>
    <row r="568542" spans="9:10" x14ac:dyDescent="0.2">
      <c r="I568542" s="3"/>
      <c r="J568542" s="3"/>
    </row>
    <row r="568543" spans="9:10" x14ac:dyDescent="0.2">
      <c r="I568543" s="3"/>
      <c r="J568543" s="3"/>
    </row>
    <row r="568544" spans="9:10" x14ac:dyDescent="0.2">
      <c r="I568544" s="3"/>
      <c r="J568544" s="3"/>
    </row>
    <row r="568545" spans="9:10" x14ac:dyDescent="0.2">
      <c r="I568545" s="3"/>
      <c r="J568545" s="3"/>
    </row>
    <row r="568546" spans="9:10" x14ac:dyDescent="0.2">
      <c r="I568546" s="3"/>
      <c r="J568546" s="3"/>
    </row>
    <row r="568547" spans="9:10" x14ac:dyDescent="0.2">
      <c r="I568547" s="3"/>
      <c r="J568547" s="3"/>
    </row>
    <row r="568548" spans="9:10" x14ac:dyDescent="0.2">
      <c r="I568548" s="3"/>
      <c r="J568548" s="3"/>
    </row>
    <row r="568549" spans="9:10" x14ac:dyDescent="0.2">
      <c r="I568549" s="3"/>
      <c r="J568549" s="3"/>
    </row>
    <row r="568550" spans="9:10" x14ac:dyDescent="0.2">
      <c r="I568550" s="3"/>
      <c r="J568550" s="3"/>
    </row>
    <row r="568551" spans="9:10" x14ac:dyDescent="0.2">
      <c r="I568551" s="3"/>
      <c r="J568551" s="3"/>
    </row>
    <row r="568552" spans="9:10" x14ac:dyDescent="0.2">
      <c r="I568552" s="3"/>
      <c r="J568552" s="3"/>
    </row>
    <row r="568553" spans="9:10" x14ac:dyDescent="0.2">
      <c r="I568553" s="3"/>
      <c r="J568553" s="3"/>
    </row>
    <row r="568554" spans="9:10" x14ac:dyDescent="0.2">
      <c r="I568554" s="3"/>
      <c r="J568554" s="3"/>
    </row>
    <row r="568555" spans="9:10" x14ac:dyDescent="0.2">
      <c r="I568555" s="3"/>
      <c r="J568555" s="3"/>
    </row>
    <row r="568556" spans="9:10" x14ac:dyDescent="0.2">
      <c r="I568556" s="3"/>
      <c r="J568556" s="3"/>
    </row>
    <row r="568557" spans="9:10" x14ac:dyDescent="0.2">
      <c r="I568557" s="3"/>
      <c r="J568557" s="3"/>
    </row>
    <row r="568558" spans="9:10" x14ac:dyDescent="0.2">
      <c r="I568558" s="3"/>
      <c r="J568558" s="3"/>
    </row>
    <row r="568559" spans="9:10" x14ac:dyDescent="0.2">
      <c r="I568559" s="3"/>
      <c r="J568559" s="3"/>
    </row>
    <row r="568560" spans="9:10" x14ac:dyDescent="0.2">
      <c r="I568560" s="3"/>
      <c r="J568560" s="3"/>
    </row>
    <row r="568561" spans="9:10" x14ac:dyDescent="0.2">
      <c r="I568561" s="3"/>
      <c r="J568561" s="3"/>
    </row>
    <row r="568562" spans="9:10" x14ac:dyDescent="0.2">
      <c r="I568562" s="3"/>
      <c r="J568562" s="3"/>
    </row>
    <row r="568563" spans="9:10" x14ac:dyDescent="0.2">
      <c r="I568563" s="3"/>
      <c r="J568563" s="3"/>
    </row>
    <row r="568564" spans="9:10" x14ac:dyDescent="0.2">
      <c r="I568564" s="3"/>
      <c r="J568564" s="3"/>
    </row>
    <row r="568565" spans="9:10" x14ac:dyDescent="0.2">
      <c r="I568565" s="3"/>
      <c r="J568565" s="3"/>
    </row>
    <row r="568566" spans="9:10" x14ac:dyDescent="0.2">
      <c r="I568566" s="3"/>
      <c r="J568566" s="3"/>
    </row>
    <row r="568567" spans="9:10" x14ac:dyDescent="0.2">
      <c r="I568567" s="3"/>
      <c r="J568567" s="3"/>
    </row>
    <row r="568568" spans="9:10" x14ac:dyDescent="0.2">
      <c r="I568568" s="3"/>
      <c r="J568568" s="3"/>
    </row>
    <row r="568569" spans="9:10" x14ac:dyDescent="0.2">
      <c r="I568569" s="3"/>
      <c r="J568569" s="3"/>
    </row>
    <row r="568570" spans="9:10" x14ac:dyDescent="0.2">
      <c r="I568570" s="3"/>
      <c r="J568570" s="3"/>
    </row>
    <row r="568571" spans="9:10" x14ac:dyDescent="0.2">
      <c r="I568571" s="3"/>
      <c r="J568571" s="3"/>
    </row>
    <row r="568572" spans="9:10" x14ac:dyDescent="0.2">
      <c r="I568572" s="3"/>
      <c r="J568572" s="3"/>
    </row>
    <row r="568573" spans="9:10" x14ac:dyDescent="0.2">
      <c r="I568573" s="3"/>
      <c r="J568573" s="3"/>
    </row>
    <row r="568574" spans="9:10" x14ac:dyDescent="0.2">
      <c r="I568574" s="3"/>
      <c r="J568574" s="3"/>
    </row>
    <row r="568575" spans="9:10" x14ac:dyDescent="0.2">
      <c r="I568575" s="3"/>
      <c r="J568575" s="3"/>
    </row>
    <row r="568576" spans="9:10" x14ac:dyDescent="0.2">
      <c r="I568576" s="3"/>
      <c r="J568576" s="3"/>
    </row>
    <row r="568577" spans="9:10" x14ac:dyDescent="0.2">
      <c r="I568577" s="3"/>
      <c r="J568577" s="3"/>
    </row>
    <row r="568578" spans="9:10" x14ac:dyDescent="0.2">
      <c r="I568578" s="3"/>
      <c r="J568578" s="3"/>
    </row>
    <row r="568579" spans="9:10" x14ac:dyDescent="0.2">
      <c r="I568579" s="3"/>
      <c r="J568579" s="3"/>
    </row>
    <row r="568580" spans="9:10" x14ac:dyDescent="0.2">
      <c r="I568580" s="3"/>
      <c r="J568580" s="3"/>
    </row>
    <row r="568581" spans="9:10" x14ac:dyDescent="0.2">
      <c r="I568581" s="3"/>
      <c r="J568581" s="3"/>
    </row>
    <row r="568582" spans="9:10" x14ac:dyDescent="0.2">
      <c r="I568582" s="3"/>
      <c r="J568582" s="3"/>
    </row>
    <row r="568583" spans="9:10" x14ac:dyDescent="0.2">
      <c r="I568583" s="3"/>
      <c r="J568583" s="3"/>
    </row>
    <row r="568584" spans="9:10" x14ac:dyDescent="0.2">
      <c r="I568584" s="3"/>
      <c r="J568584" s="3"/>
    </row>
    <row r="568585" spans="9:10" x14ac:dyDescent="0.2">
      <c r="I568585" s="3"/>
      <c r="J568585" s="3"/>
    </row>
    <row r="568586" spans="9:10" x14ac:dyDescent="0.2">
      <c r="I568586" s="3"/>
      <c r="J568586" s="3"/>
    </row>
    <row r="568587" spans="9:10" x14ac:dyDescent="0.2">
      <c r="I568587" s="3"/>
      <c r="J568587" s="3"/>
    </row>
    <row r="568588" spans="9:10" x14ac:dyDescent="0.2">
      <c r="I568588" s="3"/>
      <c r="J568588" s="3"/>
    </row>
    <row r="568589" spans="9:10" x14ac:dyDescent="0.2">
      <c r="I568589" s="3"/>
      <c r="J568589" s="3"/>
    </row>
    <row r="568590" spans="9:10" x14ac:dyDescent="0.2">
      <c r="I568590" s="3"/>
      <c r="J568590" s="3"/>
    </row>
    <row r="568591" spans="9:10" x14ac:dyDescent="0.2">
      <c r="I568591" s="3"/>
      <c r="J568591" s="3"/>
    </row>
    <row r="568592" spans="9:10" x14ac:dyDescent="0.2">
      <c r="I568592" s="3"/>
      <c r="J568592" s="3"/>
    </row>
    <row r="568593" spans="9:10" x14ac:dyDescent="0.2">
      <c r="I568593" s="3"/>
      <c r="J568593" s="3"/>
    </row>
    <row r="568594" spans="9:10" x14ac:dyDescent="0.2">
      <c r="I568594" s="3"/>
      <c r="J568594" s="3"/>
    </row>
    <row r="568595" spans="9:10" x14ac:dyDescent="0.2">
      <c r="I568595" s="3"/>
      <c r="J568595" s="3"/>
    </row>
    <row r="568596" spans="9:10" x14ac:dyDescent="0.2">
      <c r="I568596" s="3"/>
      <c r="J568596" s="3"/>
    </row>
    <row r="568597" spans="9:10" x14ac:dyDescent="0.2">
      <c r="I568597" s="3"/>
      <c r="J568597" s="3"/>
    </row>
    <row r="568598" spans="9:10" x14ac:dyDescent="0.2">
      <c r="I568598" s="3"/>
      <c r="J568598" s="3"/>
    </row>
    <row r="568599" spans="9:10" x14ac:dyDescent="0.2">
      <c r="I568599" s="3"/>
      <c r="J568599" s="3"/>
    </row>
    <row r="568600" spans="9:10" x14ac:dyDescent="0.2">
      <c r="I568600" s="3"/>
      <c r="J568600" s="3"/>
    </row>
    <row r="568601" spans="9:10" x14ac:dyDescent="0.2">
      <c r="I568601" s="3"/>
      <c r="J568601" s="3"/>
    </row>
    <row r="568602" spans="9:10" x14ac:dyDescent="0.2">
      <c r="I568602" s="3"/>
      <c r="J568602" s="3"/>
    </row>
    <row r="568603" spans="9:10" x14ac:dyDescent="0.2">
      <c r="I568603" s="3"/>
      <c r="J568603" s="3"/>
    </row>
    <row r="568604" spans="9:10" x14ac:dyDescent="0.2">
      <c r="I568604" s="3"/>
      <c r="J568604" s="3"/>
    </row>
    <row r="568605" spans="9:10" x14ac:dyDescent="0.2">
      <c r="I568605" s="3"/>
      <c r="J568605" s="3"/>
    </row>
    <row r="568606" spans="9:10" x14ac:dyDescent="0.2">
      <c r="I568606" s="3"/>
      <c r="J568606" s="3"/>
    </row>
    <row r="568607" spans="9:10" x14ac:dyDescent="0.2">
      <c r="I568607" s="3"/>
      <c r="J568607" s="3"/>
    </row>
    <row r="568608" spans="9:10" x14ac:dyDescent="0.2">
      <c r="I568608" s="3"/>
      <c r="J568608" s="3"/>
    </row>
    <row r="568609" spans="9:10" x14ac:dyDescent="0.2">
      <c r="I568609" s="3"/>
      <c r="J568609" s="3"/>
    </row>
    <row r="568610" spans="9:10" x14ac:dyDescent="0.2">
      <c r="I568610" s="3"/>
      <c r="J568610" s="3"/>
    </row>
    <row r="568611" spans="9:10" x14ac:dyDescent="0.2">
      <c r="I568611" s="3"/>
      <c r="J568611" s="3"/>
    </row>
    <row r="568612" spans="9:10" x14ac:dyDescent="0.2">
      <c r="I568612" s="3"/>
      <c r="J568612" s="3"/>
    </row>
    <row r="568613" spans="9:10" x14ac:dyDescent="0.2">
      <c r="I568613" s="3"/>
      <c r="J568613" s="3"/>
    </row>
    <row r="568614" spans="9:10" x14ac:dyDescent="0.2">
      <c r="I568614" s="3"/>
      <c r="J568614" s="3"/>
    </row>
    <row r="568615" spans="9:10" x14ac:dyDescent="0.2">
      <c r="I568615" s="3"/>
      <c r="J568615" s="3"/>
    </row>
    <row r="568616" spans="9:10" x14ac:dyDescent="0.2">
      <c r="I568616" s="3"/>
      <c r="J568616" s="3"/>
    </row>
    <row r="568617" spans="9:10" x14ac:dyDescent="0.2">
      <c r="I568617" s="3"/>
      <c r="J568617" s="3"/>
    </row>
    <row r="568618" spans="9:10" x14ac:dyDescent="0.2">
      <c r="I568618" s="3"/>
      <c r="J568618" s="3"/>
    </row>
    <row r="568619" spans="9:10" x14ac:dyDescent="0.2">
      <c r="I568619" s="3"/>
      <c r="J568619" s="3"/>
    </row>
    <row r="568620" spans="9:10" x14ac:dyDescent="0.2">
      <c r="I568620" s="3"/>
      <c r="J568620" s="3"/>
    </row>
    <row r="568621" spans="9:10" x14ac:dyDescent="0.2">
      <c r="I568621" s="3"/>
      <c r="J568621" s="3"/>
    </row>
    <row r="568622" spans="9:10" x14ac:dyDescent="0.2">
      <c r="I568622" s="3"/>
      <c r="J568622" s="3"/>
    </row>
    <row r="568623" spans="9:10" x14ac:dyDescent="0.2">
      <c r="I568623" s="3"/>
      <c r="J568623" s="3"/>
    </row>
    <row r="568624" spans="9:10" x14ac:dyDescent="0.2">
      <c r="I568624" s="3"/>
      <c r="J568624" s="3"/>
    </row>
    <row r="568625" spans="9:10" x14ac:dyDescent="0.2">
      <c r="I568625" s="3"/>
      <c r="J568625" s="3"/>
    </row>
    <row r="568626" spans="9:10" x14ac:dyDescent="0.2">
      <c r="I568626" s="3"/>
      <c r="J568626" s="3"/>
    </row>
    <row r="568627" spans="9:10" x14ac:dyDescent="0.2">
      <c r="I568627" s="3"/>
      <c r="J568627" s="3"/>
    </row>
    <row r="568628" spans="9:10" x14ac:dyDescent="0.2">
      <c r="I568628" s="3"/>
      <c r="J568628" s="3"/>
    </row>
    <row r="568629" spans="9:10" x14ac:dyDescent="0.2">
      <c r="I568629" s="3"/>
      <c r="J568629" s="3"/>
    </row>
    <row r="568630" spans="9:10" x14ac:dyDescent="0.2">
      <c r="I568630" s="3"/>
      <c r="J568630" s="3"/>
    </row>
    <row r="568631" spans="9:10" x14ac:dyDescent="0.2">
      <c r="I568631" s="3"/>
      <c r="J568631" s="3"/>
    </row>
    <row r="568632" spans="9:10" x14ac:dyDescent="0.2">
      <c r="I568632" s="3"/>
      <c r="J568632" s="3"/>
    </row>
    <row r="568633" spans="9:10" x14ac:dyDescent="0.2">
      <c r="I568633" s="3"/>
      <c r="J568633" s="3"/>
    </row>
    <row r="568634" spans="9:10" x14ac:dyDescent="0.2">
      <c r="I568634" s="3"/>
      <c r="J568634" s="3"/>
    </row>
    <row r="568635" spans="9:10" x14ac:dyDescent="0.2">
      <c r="I568635" s="3"/>
      <c r="J568635" s="3"/>
    </row>
    <row r="568636" spans="9:10" x14ac:dyDescent="0.2">
      <c r="I568636" s="3"/>
      <c r="J568636" s="3"/>
    </row>
    <row r="568637" spans="9:10" x14ac:dyDescent="0.2">
      <c r="I568637" s="3"/>
      <c r="J568637" s="3"/>
    </row>
    <row r="568638" spans="9:10" x14ac:dyDescent="0.2">
      <c r="I568638" s="3"/>
      <c r="J568638" s="3"/>
    </row>
    <row r="568639" spans="9:10" x14ac:dyDescent="0.2">
      <c r="I568639" s="3"/>
      <c r="J568639" s="3"/>
    </row>
    <row r="568640" spans="9:10" x14ac:dyDescent="0.2">
      <c r="I568640" s="3"/>
      <c r="J568640" s="3"/>
    </row>
    <row r="568641" spans="9:10" x14ac:dyDescent="0.2">
      <c r="I568641" s="3"/>
      <c r="J568641" s="3"/>
    </row>
    <row r="568642" spans="9:10" x14ac:dyDescent="0.2">
      <c r="I568642" s="3"/>
      <c r="J568642" s="3"/>
    </row>
    <row r="568643" spans="9:10" x14ac:dyDescent="0.2">
      <c r="I568643" s="3"/>
      <c r="J568643" s="3"/>
    </row>
    <row r="568644" spans="9:10" x14ac:dyDescent="0.2">
      <c r="I568644" s="3"/>
      <c r="J568644" s="3"/>
    </row>
    <row r="568645" spans="9:10" x14ac:dyDescent="0.2">
      <c r="I568645" s="3"/>
      <c r="J568645" s="3"/>
    </row>
    <row r="568646" spans="9:10" x14ac:dyDescent="0.2">
      <c r="I568646" s="3"/>
      <c r="J568646" s="3"/>
    </row>
    <row r="568647" spans="9:10" x14ac:dyDescent="0.2">
      <c r="I568647" s="3"/>
      <c r="J568647" s="3"/>
    </row>
    <row r="568648" spans="9:10" x14ac:dyDescent="0.2">
      <c r="I568648" s="3"/>
      <c r="J568648" s="3"/>
    </row>
    <row r="568649" spans="9:10" x14ac:dyDescent="0.2">
      <c r="I568649" s="3"/>
      <c r="J568649" s="3"/>
    </row>
    <row r="568650" spans="9:10" x14ac:dyDescent="0.2">
      <c r="I568650" s="3"/>
      <c r="J568650" s="3"/>
    </row>
    <row r="568651" spans="9:10" x14ac:dyDescent="0.2">
      <c r="I568651" s="3"/>
      <c r="J568651" s="3"/>
    </row>
    <row r="568652" spans="9:10" x14ac:dyDescent="0.2">
      <c r="I568652" s="3"/>
      <c r="J568652" s="3"/>
    </row>
    <row r="568653" spans="9:10" x14ac:dyDescent="0.2">
      <c r="I568653" s="3"/>
      <c r="J568653" s="3"/>
    </row>
    <row r="568654" spans="9:10" x14ac:dyDescent="0.2">
      <c r="I568654" s="3"/>
      <c r="J568654" s="3"/>
    </row>
    <row r="568655" spans="9:10" x14ac:dyDescent="0.2">
      <c r="I568655" s="3"/>
      <c r="J568655" s="3"/>
    </row>
    <row r="568656" spans="9:10" x14ac:dyDescent="0.2">
      <c r="I568656" s="3"/>
      <c r="J568656" s="3"/>
    </row>
    <row r="568657" spans="9:10" x14ac:dyDescent="0.2">
      <c r="I568657" s="3"/>
      <c r="J568657" s="3"/>
    </row>
    <row r="568658" spans="9:10" x14ac:dyDescent="0.2">
      <c r="I568658" s="3"/>
      <c r="J568658" s="3"/>
    </row>
    <row r="568659" spans="9:10" x14ac:dyDescent="0.2">
      <c r="I568659" s="3"/>
      <c r="J568659" s="3"/>
    </row>
    <row r="568660" spans="9:10" x14ac:dyDescent="0.2">
      <c r="I568660" s="3"/>
      <c r="J568660" s="3"/>
    </row>
    <row r="568661" spans="9:10" x14ac:dyDescent="0.2">
      <c r="I568661" s="3"/>
      <c r="J568661" s="3"/>
    </row>
    <row r="568662" spans="9:10" x14ac:dyDescent="0.2">
      <c r="I568662" s="3"/>
      <c r="J568662" s="3"/>
    </row>
    <row r="568663" spans="9:10" x14ac:dyDescent="0.2">
      <c r="I568663" s="3"/>
      <c r="J568663" s="3"/>
    </row>
    <row r="568664" spans="9:10" x14ac:dyDescent="0.2">
      <c r="I568664" s="3"/>
      <c r="J568664" s="3"/>
    </row>
    <row r="568665" spans="9:10" x14ac:dyDescent="0.2">
      <c r="I568665" s="3"/>
      <c r="J568665" s="3"/>
    </row>
    <row r="568666" spans="9:10" x14ac:dyDescent="0.2">
      <c r="I568666" s="3"/>
      <c r="J568666" s="3"/>
    </row>
    <row r="568667" spans="9:10" x14ac:dyDescent="0.2">
      <c r="I568667" s="3"/>
      <c r="J568667" s="3"/>
    </row>
    <row r="568668" spans="9:10" x14ac:dyDescent="0.2">
      <c r="I568668" s="3"/>
      <c r="J568668" s="3"/>
    </row>
    <row r="568669" spans="9:10" x14ac:dyDescent="0.2">
      <c r="I568669" s="3"/>
      <c r="J568669" s="3"/>
    </row>
    <row r="568670" spans="9:10" x14ac:dyDescent="0.2">
      <c r="I568670" s="3"/>
      <c r="J568670" s="3"/>
    </row>
    <row r="568671" spans="9:10" x14ac:dyDescent="0.2">
      <c r="I568671" s="3"/>
      <c r="J568671" s="3"/>
    </row>
    <row r="568672" spans="9:10" x14ac:dyDescent="0.2">
      <c r="I568672" s="3"/>
      <c r="J568672" s="3"/>
    </row>
    <row r="568673" spans="9:10" x14ac:dyDescent="0.2">
      <c r="I568673" s="3"/>
      <c r="J568673" s="3"/>
    </row>
    <row r="568674" spans="9:10" x14ac:dyDescent="0.2">
      <c r="I568674" s="3"/>
      <c r="J568674" s="3"/>
    </row>
    <row r="568675" spans="9:10" x14ac:dyDescent="0.2">
      <c r="I568675" s="3"/>
      <c r="J568675" s="3"/>
    </row>
    <row r="568676" spans="9:10" x14ac:dyDescent="0.2">
      <c r="I568676" s="3"/>
      <c r="J568676" s="3"/>
    </row>
    <row r="568677" spans="9:10" x14ac:dyDescent="0.2">
      <c r="I568677" s="3"/>
      <c r="J568677" s="3"/>
    </row>
    <row r="568678" spans="9:10" x14ac:dyDescent="0.2">
      <c r="I568678" s="3"/>
      <c r="J568678" s="3"/>
    </row>
    <row r="568679" spans="9:10" x14ac:dyDescent="0.2">
      <c r="I568679" s="3"/>
      <c r="J568679" s="3"/>
    </row>
    <row r="568680" spans="9:10" x14ac:dyDescent="0.2">
      <c r="I568680" s="3"/>
      <c r="J568680" s="3"/>
    </row>
    <row r="568681" spans="9:10" x14ac:dyDescent="0.2">
      <c r="I568681" s="3"/>
      <c r="J568681" s="3"/>
    </row>
    <row r="568682" spans="9:10" x14ac:dyDescent="0.2">
      <c r="I568682" s="3"/>
      <c r="J568682" s="3"/>
    </row>
    <row r="568683" spans="9:10" x14ac:dyDescent="0.2">
      <c r="I568683" s="3"/>
      <c r="J568683" s="3"/>
    </row>
    <row r="568684" spans="9:10" x14ac:dyDescent="0.2">
      <c r="I568684" s="3"/>
      <c r="J568684" s="3"/>
    </row>
    <row r="568685" spans="9:10" x14ac:dyDescent="0.2">
      <c r="I568685" s="3"/>
      <c r="J568685" s="3"/>
    </row>
    <row r="568686" spans="9:10" x14ac:dyDescent="0.2">
      <c r="I568686" s="3"/>
      <c r="J568686" s="3"/>
    </row>
    <row r="568687" spans="9:10" x14ac:dyDescent="0.2">
      <c r="I568687" s="3"/>
      <c r="J568687" s="3"/>
    </row>
    <row r="568688" spans="9:10" x14ac:dyDescent="0.2">
      <c r="I568688" s="3"/>
      <c r="J568688" s="3"/>
    </row>
    <row r="568689" spans="9:10" x14ac:dyDescent="0.2">
      <c r="I568689" s="3"/>
      <c r="J568689" s="3"/>
    </row>
    <row r="568690" spans="9:10" x14ac:dyDescent="0.2">
      <c r="I568690" s="3"/>
      <c r="J568690" s="3"/>
    </row>
    <row r="568691" spans="9:10" x14ac:dyDescent="0.2">
      <c r="I568691" s="3"/>
      <c r="J568691" s="3"/>
    </row>
    <row r="568692" spans="9:10" x14ac:dyDescent="0.2">
      <c r="I568692" s="3"/>
      <c r="J568692" s="3"/>
    </row>
    <row r="568693" spans="9:10" x14ac:dyDescent="0.2">
      <c r="I568693" s="3"/>
      <c r="J568693" s="3"/>
    </row>
    <row r="568694" spans="9:10" x14ac:dyDescent="0.2">
      <c r="I568694" s="3"/>
      <c r="J568694" s="3"/>
    </row>
    <row r="568695" spans="9:10" x14ac:dyDescent="0.2">
      <c r="I568695" s="3"/>
      <c r="J568695" s="3"/>
    </row>
    <row r="568696" spans="9:10" x14ac:dyDescent="0.2">
      <c r="I568696" s="3"/>
      <c r="J568696" s="3"/>
    </row>
    <row r="568697" spans="9:10" x14ac:dyDescent="0.2">
      <c r="I568697" s="3"/>
      <c r="J568697" s="3"/>
    </row>
    <row r="568698" spans="9:10" x14ac:dyDescent="0.2">
      <c r="I568698" s="3"/>
      <c r="J568698" s="3"/>
    </row>
    <row r="568699" spans="9:10" x14ac:dyDescent="0.2">
      <c r="I568699" s="3"/>
      <c r="J568699" s="3"/>
    </row>
    <row r="568700" spans="9:10" x14ac:dyDescent="0.2">
      <c r="I568700" s="3"/>
      <c r="J568700" s="3"/>
    </row>
    <row r="568701" spans="9:10" x14ac:dyDescent="0.2">
      <c r="I568701" s="3"/>
      <c r="J568701" s="3"/>
    </row>
    <row r="568702" spans="9:10" x14ac:dyDescent="0.2">
      <c r="I568702" s="3"/>
      <c r="J568702" s="3"/>
    </row>
    <row r="568703" spans="9:10" x14ac:dyDescent="0.2">
      <c r="I568703" s="3"/>
      <c r="J568703" s="3"/>
    </row>
    <row r="568704" spans="9:10" x14ac:dyDescent="0.2">
      <c r="I568704" s="3"/>
      <c r="J568704" s="3"/>
    </row>
    <row r="568705" spans="9:10" x14ac:dyDescent="0.2">
      <c r="I568705" s="3"/>
      <c r="J568705" s="3"/>
    </row>
    <row r="568706" spans="9:10" x14ac:dyDescent="0.2">
      <c r="I568706" s="3"/>
      <c r="J568706" s="3"/>
    </row>
    <row r="568707" spans="9:10" x14ac:dyDescent="0.2">
      <c r="I568707" s="3"/>
      <c r="J568707" s="3"/>
    </row>
    <row r="568708" spans="9:10" x14ac:dyDescent="0.2">
      <c r="I568708" s="3"/>
      <c r="J568708" s="3"/>
    </row>
    <row r="568709" spans="9:10" x14ac:dyDescent="0.2">
      <c r="I568709" s="3"/>
      <c r="J568709" s="3"/>
    </row>
    <row r="568710" spans="9:10" x14ac:dyDescent="0.2">
      <c r="I568710" s="3"/>
      <c r="J568710" s="3"/>
    </row>
    <row r="568711" spans="9:10" x14ac:dyDescent="0.2">
      <c r="I568711" s="3"/>
      <c r="J568711" s="3"/>
    </row>
    <row r="568712" spans="9:10" x14ac:dyDescent="0.2">
      <c r="I568712" s="3"/>
      <c r="J568712" s="3"/>
    </row>
    <row r="568713" spans="9:10" x14ac:dyDescent="0.2">
      <c r="I568713" s="3"/>
      <c r="J568713" s="3"/>
    </row>
    <row r="568714" spans="9:10" x14ac:dyDescent="0.2">
      <c r="I568714" s="3"/>
      <c r="J568714" s="3"/>
    </row>
    <row r="568715" spans="9:10" x14ac:dyDescent="0.2">
      <c r="I568715" s="3"/>
      <c r="J568715" s="3"/>
    </row>
    <row r="568716" spans="9:10" x14ac:dyDescent="0.2">
      <c r="I568716" s="3"/>
      <c r="J568716" s="3"/>
    </row>
    <row r="568717" spans="9:10" x14ac:dyDescent="0.2">
      <c r="I568717" s="3"/>
      <c r="J568717" s="3"/>
    </row>
    <row r="568718" spans="9:10" x14ac:dyDescent="0.2">
      <c r="I568718" s="3"/>
      <c r="J568718" s="3"/>
    </row>
    <row r="568719" spans="9:10" x14ac:dyDescent="0.2">
      <c r="I568719" s="3"/>
      <c r="J568719" s="3"/>
    </row>
    <row r="568720" spans="9:10" x14ac:dyDescent="0.2">
      <c r="I568720" s="3"/>
      <c r="J568720" s="3"/>
    </row>
    <row r="568721" spans="9:10" x14ac:dyDescent="0.2">
      <c r="I568721" s="3"/>
      <c r="J568721" s="3"/>
    </row>
    <row r="568722" spans="9:10" x14ac:dyDescent="0.2">
      <c r="I568722" s="3"/>
      <c r="J568722" s="3"/>
    </row>
    <row r="568723" spans="9:10" x14ac:dyDescent="0.2">
      <c r="I568723" s="3"/>
      <c r="J568723" s="3"/>
    </row>
    <row r="568724" spans="9:10" x14ac:dyDescent="0.2">
      <c r="I568724" s="3"/>
      <c r="J568724" s="3"/>
    </row>
    <row r="568725" spans="9:10" x14ac:dyDescent="0.2">
      <c r="I568725" s="3"/>
      <c r="J568725" s="3"/>
    </row>
    <row r="568726" spans="9:10" x14ac:dyDescent="0.2">
      <c r="I568726" s="3"/>
      <c r="J568726" s="3"/>
    </row>
    <row r="568727" spans="9:10" x14ac:dyDescent="0.2">
      <c r="I568727" s="3"/>
      <c r="J568727" s="3"/>
    </row>
    <row r="568728" spans="9:10" x14ac:dyDescent="0.2">
      <c r="I568728" s="3"/>
      <c r="J568728" s="3"/>
    </row>
    <row r="568729" spans="9:10" x14ac:dyDescent="0.2">
      <c r="I568729" s="3"/>
      <c r="J568729" s="3"/>
    </row>
    <row r="568730" spans="9:10" x14ac:dyDescent="0.2">
      <c r="I568730" s="3"/>
      <c r="J568730" s="3"/>
    </row>
    <row r="568731" spans="9:10" x14ac:dyDescent="0.2">
      <c r="I568731" s="3"/>
      <c r="J568731" s="3"/>
    </row>
    <row r="568732" spans="9:10" x14ac:dyDescent="0.2">
      <c r="I568732" s="3"/>
      <c r="J568732" s="3"/>
    </row>
    <row r="568733" spans="9:10" x14ac:dyDescent="0.2">
      <c r="I568733" s="3"/>
      <c r="J568733" s="3"/>
    </row>
    <row r="568734" spans="9:10" x14ac:dyDescent="0.2">
      <c r="I568734" s="3"/>
      <c r="J568734" s="3"/>
    </row>
    <row r="568735" spans="9:10" x14ac:dyDescent="0.2">
      <c r="I568735" s="3"/>
      <c r="J568735" s="3"/>
    </row>
    <row r="568736" spans="9:10" x14ac:dyDescent="0.2">
      <c r="I568736" s="3"/>
      <c r="J568736" s="3"/>
    </row>
    <row r="568737" spans="9:10" x14ac:dyDescent="0.2">
      <c r="I568737" s="3"/>
      <c r="J568737" s="3"/>
    </row>
    <row r="568738" spans="9:10" x14ac:dyDescent="0.2">
      <c r="I568738" s="3"/>
      <c r="J568738" s="3"/>
    </row>
    <row r="568739" spans="9:10" x14ac:dyDescent="0.2">
      <c r="I568739" s="3"/>
      <c r="J568739" s="3"/>
    </row>
    <row r="568740" spans="9:10" x14ac:dyDescent="0.2">
      <c r="I568740" s="3"/>
      <c r="J568740" s="3"/>
    </row>
    <row r="568741" spans="9:10" x14ac:dyDescent="0.2">
      <c r="I568741" s="3"/>
      <c r="J568741" s="3"/>
    </row>
    <row r="568742" spans="9:10" x14ac:dyDescent="0.2">
      <c r="I568742" s="3"/>
      <c r="J568742" s="3"/>
    </row>
    <row r="568743" spans="9:10" x14ac:dyDescent="0.2">
      <c r="I568743" s="3"/>
      <c r="J568743" s="3"/>
    </row>
    <row r="568744" spans="9:10" x14ac:dyDescent="0.2">
      <c r="I568744" s="3"/>
      <c r="J568744" s="3"/>
    </row>
    <row r="568745" spans="9:10" x14ac:dyDescent="0.2">
      <c r="I568745" s="3"/>
      <c r="J568745" s="3"/>
    </row>
    <row r="568746" spans="9:10" x14ac:dyDescent="0.2">
      <c r="I568746" s="3"/>
      <c r="J568746" s="3"/>
    </row>
    <row r="568747" spans="9:10" x14ac:dyDescent="0.2">
      <c r="I568747" s="3"/>
      <c r="J568747" s="3"/>
    </row>
    <row r="568748" spans="9:10" x14ac:dyDescent="0.2">
      <c r="I568748" s="3"/>
      <c r="J568748" s="3"/>
    </row>
    <row r="568749" spans="9:10" x14ac:dyDescent="0.2">
      <c r="I568749" s="3"/>
      <c r="J568749" s="3"/>
    </row>
    <row r="568750" spans="9:10" x14ac:dyDescent="0.2">
      <c r="I568750" s="3"/>
      <c r="J568750" s="3"/>
    </row>
    <row r="568751" spans="9:10" x14ac:dyDescent="0.2">
      <c r="I568751" s="3"/>
      <c r="J568751" s="3"/>
    </row>
    <row r="568752" spans="9:10" x14ac:dyDescent="0.2">
      <c r="I568752" s="3"/>
      <c r="J568752" s="3"/>
    </row>
    <row r="568753" spans="9:10" x14ac:dyDescent="0.2">
      <c r="I568753" s="3"/>
      <c r="J568753" s="3"/>
    </row>
    <row r="568754" spans="9:10" x14ac:dyDescent="0.2">
      <c r="I568754" s="3"/>
      <c r="J568754" s="3"/>
    </row>
    <row r="568755" spans="9:10" x14ac:dyDescent="0.2">
      <c r="I568755" s="3"/>
      <c r="J568755" s="3"/>
    </row>
    <row r="568756" spans="9:10" x14ac:dyDescent="0.2">
      <c r="I568756" s="3"/>
      <c r="J568756" s="3"/>
    </row>
    <row r="568757" spans="9:10" x14ac:dyDescent="0.2">
      <c r="I568757" s="3"/>
      <c r="J568757" s="3"/>
    </row>
    <row r="568758" spans="9:10" x14ac:dyDescent="0.2">
      <c r="I568758" s="3"/>
      <c r="J568758" s="3"/>
    </row>
    <row r="568759" spans="9:10" x14ac:dyDescent="0.2">
      <c r="I568759" s="3"/>
      <c r="J568759" s="3"/>
    </row>
    <row r="568760" spans="9:10" x14ac:dyDescent="0.2">
      <c r="I568760" s="3"/>
      <c r="J568760" s="3"/>
    </row>
    <row r="568761" spans="9:10" x14ac:dyDescent="0.2">
      <c r="I568761" s="3"/>
      <c r="J568761" s="3"/>
    </row>
    <row r="568762" spans="9:10" x14ac:dyDescent="0.2">
      <c r="I568762" s="3"/>
      <c r="J568762" s="3"/>
    </row>
    <row r="568763" spans="9:10" x14ac:dyDescent="0.2">
      <c r="I568763" s="3"/>
      <c r="J568763" s="3"/>
    </row>
    <row r="568764" spans="9:10" x14ac:dyDescent="0.2">
      <c r="I568764" s="3"/>
      <c r="J568764" s="3"/>
    </row>
    <row r="568765" spans="9:10" x14ac:dyDescent="0.2">
      <c r="I568765" s="3"/>
      <c r="J568765" s="3"/>
    </row>
    <row r="568766" spans="9:10" x14ac:dyDescent="0.2">
      <c r="I568766" s="3"/>
      <c r="J568766" s="3"/>
    </row>
    <row r="568767" spans="9:10" x14ac:dyDescent="0.2">
      <c r="I568767" s="3"/>
      <c r="J568767" s="3"/>
    </row>
    <row r="568768" spans="9:10" x14ac:dyDescent="0.2">
      <c r="I568768" s="3"/>
      <c r="J568768" s="3"/>
    </row>
    <row r="568769" spans="9:10" x14ac:dyDescent="0.2">
      <c r="I568769" s="3"/>
      <c r="J568769" s="3"/>
    </row>
    <row r="568770" spans="9:10" x14ac:dyDescent="0.2">
      <c r="I568770" s="3"/>
      <c r="J568770" s="3"/>
    </row>
    <row r="568771" spans="9:10" x14ac:dyDescent="0.2">
      <c r="I568771" s="3"/>
      <c r="J568771" s="3"/>
    </row>
    <row r="568772" spans="9:10" x14ac:dyDescent="0.2">
      <c r="I568772" s="3"/>
      <c r="J568772" s="3"/>
    </row>
    <row r="568773" spans="9:10" x14ac:dyDescent="0.2">
      <c r="I568773" s="3"/>
      <c r="J568773" s="3"/>
    </row>
    <row r="568774" spans="9:10" x14ac:dyDescent="0.2">
      <c r="I568774" s="3"/>
      <c r="J568774" s="3"/>
    </row>
    <row r="568775" spans="9:10" x14ac:dyDescent="0.2">
      <c r="I568775" s="3"/>
      <c r="J568775" s="3"/>
    </row>
    <row r="568776" spans="9:10" x14ac:dyDescent="0.2">
      <c r="I568776" s="3"/>
      <c r="J568776" s="3"/>
    </row>
    <row r="568777" spans="9:10" x14ac:dyDescent="0.2">
      <c r="I568777" s="3"/>
      <c r="J568777" s="3"/>
    </row>
    <row r="568778" spans="9:10" x14ac:dyDescent="0.2">
      <c r="I568778" s="3"/>
      <c r="J568778" s="3"/>
    </row>
    <row r="568779" spans="9:10" x14ac:dyDescent="0.2">
      <c r="I568779" s="3"/>
      <c r="J568779" s="3"/>
    </row>
    <row r="568780" spans="9:10" x14ac:dyDescent="0.2">
      <c r="I568780" s="3"/>
      <c r="J568780" s="3"/>
    </row>
    <row r="568781" spans="9:10" x14ac:dyDescent="0.2">
      <c r="I568781" s="3"/>
      <c r="J568781" s="3"/>
    </row>
    <row r="568782" spans="9:10" x14ac:dyDescent="0.2">
      <c r="I568782" s="3"/>
      <c r="J568782" s="3"/>
    </row>
    <row r="568783" spans="9:10" x14ac:dyDescent="0.2">
      <c r="I568783" s="3"/>
      <c r="J568783" s="3"/>
    </row>
    <row r="568784" spans="9:10" x14ac:dyDescent="0.2">
      <c r="I568784" s="3"/>
      <c r="J568784" s="3"/>
    </row>
    <row r="568785" spans="9:10" x14ac:dyDescent="0.2">
      <c r="I568785" s="3"/>
      <c r="J568785" s="3"/>
    </row>
    <row r="568786" spans="9:10" x14ac:dyDescent="0.2">
      <c r="I568786" s="3"/>
      <c r="J568786" s="3"/>
    </row>
    <row r="568787" spans="9:10" x14ac:dyDescent="0.2">
      <c r="I568787" s="3"/>
      <c r="J568787" s="3"/>
    </row>
    <row r="568788" spans="9:10" x14ac:dyDescent="0.2">
      <c r="I568788" s="3"/>
      <c r="J568788" s="3"/>
    </row>
    <row r="568789" spans="9:10" x14ac:dyDescent="0.2">
      <c r="I568789" s="3"/>
      <c r="J568789" s="3"/>
    </row>
    <row r="568790" spans="9:10" x14ac:dyDescent="0.2">
      <c r="I568790" s="3"/>
      <c r="J568790" s="3"/>
    </row>
    <row r="568791" spans="9:10" x14ac:dyDescent="0.2">
      <c r="I568791" s="3"/>
      <c r="J568791" s="3"/>
    </row>
    <row r="568792" spans="9:10" x14ac:dyDescent="0.2">
      <c r="I568792" s="3"/>
      <c r="J568792" s="3"/>
    </row>
    <row r="568793" spans="9:10" x14ac:dyDescent="0.2">
      <c r="I568793" s="3"/>
      <c r="J568793" s="3"/>
    </row>
    <row r="568794" spans="9:10" x14ac:dyDescent="0.2">
      <c r="I568794" s="3"/>
      <c r="J568794" s="3"/>
    </row>
    <row r="568795" spans="9:10" x14ac:dyDescent="0.2">
      <c r="I568795" s="3"/>
      <c r="J568795" s="3"/>
    </row>
    <row r="568796" spans="9:10" x14ac:dyDescent="0.2">
      <c r="I568796" s="3"/>
      <c r="J568796" s="3"/>
    </row>
    <row r="568797" spans="9:10" x14ac:dyDescent="0.2">
      <c r="I568797" s="3"/>
      <c r="J568797" s="3"/>
    </row>
    <row r="568798" spans="9:10" x14ac:dyDescent="0.2">
      <c r="I568798" s="3"/>
      <c r="J568798" s="3"/>
    </row>
    <row r="568799" spans="9:10" x14ac:dyDescent="0.2">
      <c r="I568799" s="3"/>
      <c r="J568799" s="3"/>
    </row>
    <row r="568800" spans="9:10" x14ac:dyDescent="0.2">
      <c r="I568800" s="3"/>
      <c r="J568800" s="3"/>
    </row>
    <row r="568801" spans="9:10" x14ac:dyDescent="0.2">
      <c r="I568801" s="3"/>
      <c r="J568801" s="3"/>
    </row>
    <row r="568802" spans="9:10" x14ac:dyDescent="0.2">
      <c r="I568802" s="3"/>
      <c r="J568802" s="3"/>
    </row>
    <row r="568803" spans="9:10" x14ac:dyDescent="0.2">
      <c r="I568803" s="3"/>
      <c r="J568803" s="3"/>
    </row>
    <row r="568804" spans="9:10" x14ac:dyDescent="0.2">
      <c r="I568804" s="3"/>
      <c r="J568804" s="3"/>
    </row>
    <row r="568805" spans="9:10" x14ac:dyDescent="0.2">
      <c r="I568805" s="3"/>
      <c r="J568805" s="3"/>
    </row>
    <row r="568806" spans="9:10" x14ac:dyDescent="0.2">
      <c r="I568806" s="3"/>
      <c r="J568806" s="3"/>
    </row>
    <row r="568807" spans="9:10" x14ac:dyDescent="0.2">
      <c r="I568807" s="3"/>
      <c r="J568807" s="3"/>
    </row>
    <row r="568808" spans="9:10" x14ac:dyDescent="0.2">
      <c r="I568808" s="3"/>
      <c r="J568808" s="3"/>
    </row>
    <row r="568809" spans="9:10" x14ac:dyDescent="0.2">
      <c r="I568809" s="3"/>
      <c r="J568809" s="3"/>
    </row>
    <row r="568810" spans="9:10" x14ac:dyDescent="0.2">
      <c r="I568810" s="3"/>
      <c r="J568810" s="3"/>
    </row>
    <row r="568811" spans="9:10" x14ac:dyDescent="0.2">
      <c r="I568811" s="3"/>
      <c r="J568811" s="3"/>
    </row>
    <row r="568812" spans="9:10" x14ac:dyDescent="0.2">
      <c r="I568812" s="3"/>
      <c r="J568812" s="3"/>
    </row>
    <row r="568813" spans="9:10" x14ac:dyDescent="0.2">
      <c r="I568813" s="3"/>
      <c r="J568813" s="3"/>
    </row>
    <row r="568814" spans="9:10" x14ac:dyDescent="0.2">
      <c r="I568814" s="3"/>
      <c r="J568814" s="3"/>
    </row>
    <row r="568815" spans="9:10" x14ac:dyDescent="0.2">
      <c r="I568815" s="3"/>
      <c r="J568815" s="3"/>
    </row>
    <row r="568816" spans="9:10" x14ac:dyDescent="0.2">
      <c r="I568816" s="3"/>
      <c r="J568816" s="3"/>
    </row>
    <row r="568817" spans="9:10" x14ac:dyDescent="0.2">
      <c r="I568817" s="3"/>
      <c r="J568817" s="3"/>
    </row>
    <row r="568818" spans="9:10" x14ac:dyDescent="0.2">
      <c r="I568818" s="3"/>
      <c r="J568818" s="3"/>
    </row>
    <row r="568819" spans="9:10" x14ac:dyDescent="0.2">
      <c r="I568819" s="3"/>
      <c r="J568819" s="3"/>
    </row>
    <row r="568820" spans="9:10" x14ac:dyDescent="0.2">
      <c r="I568820" s="3"/>
      <c r="J568820" s="3"/>
    </row>
    <row r="568821" spans="9:10" x14ac:dyDescent="0.2">
      <c r="I568821" s="3"/>
      <c r="J568821" s="3"/>
    </row>
    <row r="568822" spans="9:10" x14ac:dyDescent="0.2">
      <c r="I568822" s="3"/>
      <c r="J568822" s="3"/>
    </row>
    <row r="568823" spans="9:10" x14ac:dyDescent="0.2">
      <c r="I568823" s="3"/>
      <c r="J568823" s="3"/>
    </row>
    <row r="568824" spans="9:10" x14ac:dyDescent="0.2">
      <c r="I568824" s="3"/>
      <c r="J568824" s="3"/>
    </row>
    <row r="568825" spans="9:10" x14ac:dyDescent="0.2">
      <c r="I568825" s="3"/>
      <c r="J568825" s="3"/>
    </row>
    <row r="568826" spans="9:10" x14ac:dyDescent="0.2">
      <c r="I568826" s="3"/>
      <c r="J568826" s="3"/>
    </row>
    <row r="568827" spans="9:10" x14ac:dyDescent="0.2">
      <c r="I568827" s="3"/>
      <c r="J568827" s="3"/>
    </row>
    <row r="568828" spans="9:10" x14ac:dyDescent="0.2">
      <c r="I568828" s="3"/>
      <c r="J568828" s="3"/>
    </row>
    <row r="568829" spans="9:10" x14ac:dyDescent="0.2">
      <c r="I568829" s="3"/>
      <c r="J568829" s="3"/>
    </row>
    <row r="568830" spans="9:10" x14ac:dyDescent="0.2">
      <c r="I568830" s="3"/>
      <c r="J568830" s="3"/>
    </row>
    <row r="568831" spans="9:10" x14ac:dyDescent="0.2">
      <c r="I568831" s="3"/>
      <c r="J568831" s="3"/>
    </row>
    <row r="568832" spans="9:10" x14ac:dyDescent="0.2">
      <c r="I568832" s="3"/>
      <c r="J568832" s="3"/>
    </row>
    <row r="568833" spans="9:10" x14ac:dyDescent="0.2">
      <c r="I568833" s="3"/>
      <c r="J568833" s="3"/>
    </row>
    <row r="568834" spans="9:10" x14ac:dyDescent="0.2">
      <c r="I568834" s="3"/>
      <c r="J568834" s="3"/>
    </row>
    <row r="568835" spans="9:10" x14ac:dyDescent="0.2">
      <c r="I568835" s="3"/>
      <c r="J568835" s="3"/>
    </row>
    <row r="568836" spans="9:10" x14ac:dyDescent="0.2">
      <c r="I568836" s="3"/>
      <c r="J568836" s="3"/>
    </row>
    <row r="568837" spans="9:10" x14ac:dyDescent="0.2">
      <c r="I568837" s="3"/>
      <c r="J568837" s="3"/>
    </row>
    <row r="568838" spans="9:10" x14ac:dyDescent="0.2">
      <c r="I568838" s="3"/>
      <c r="J568838" s="3"/>
    </row>
    <row r="568839" spans="9:10" x14ac:dyDescent="0.2">
      <c r="I568839" s="3"/>
      <c r="J568839" s="3"/>
    </row>
    <row r="568840" spans="9:10" x14ac:dyDescent="0.2">
      <c r="I568840" s="3"/>
      <c r="J568840" s="3"/>
    </row>
    <row r="568841" spans="9:10" x14ac:dyDescent="0.2">
      <c r="I568841" s="3"/>
      <c r="J568841" s="3"/>
    </row>
    <row r="568842" spans="9:10" x14ac:dyDescent="0.2">
      <c r="I568842" s="3"/>
      <c r="J568842" s="3"/>
    </row>
    <row r="568843" spans="9:10" x14ac:dyDescent="0.2">
      <c r="I568843" s="3"/>
      <c r="J568843" s="3"/>
    </row>
    <row r="568844" spans="9:10" x14ac:dyDescent="0.2">
      <c r="I568844" s="3"/>
      <c r="J568844" s="3"/>
    </row>
    <row r="568845" spans="9:10" x14ac:dyDescent="0.2">
      <c r="I568845" s="3"/>
      <c r="J568845" s="3"/>
    </row>
    <row r="568846" spans="9:10" x14ac:dyDescent="0.2">
      <c r="I568846" s="3"/>
      <c r="J568846" s="3"/>
    </row>
    <row r="568847" spans="9:10" x14ac:dyDescent="0.2">
      <c r="I568847" s="3"/>
      <c r="J568847" s="3"/>
    </row>
    <row r="568848" spans="9:10" x14ac:dyDescent="0.2">
      <c r="I568848" s="3"/>
      <c r="J568848" s="3"/>
    </row>
    <row r="568849" spans="9:10" x14ac:dyDescent="0.2">
      <c r="I568849" s="3"/>
      <c r="J568849" s="3"/>
    </row>
    <row r="568850" spans="9:10" x14ac:dyDescent="0.2">
      <c r="I568850" s="3"/>
      <c r="J568850" s="3"/>
    </row>
    <row r="568851" spans="9:10" x14ac:dyDescent="0.2">
      <c r="I568851" s="3"/>
      <c r="J568851" s="3"/>
    </row>
    <row r="568852" spans="9:10" x14ac:dyDescent="0.2">
      <c r="I568852" s="3"/>
      <c r="J568852" s="3"/>
    </row>
    <row r="568853" spans="9:10" x14ac:dyDescent="0.2">
      <c r="I568853" s="3"/>
      <c r="J568853" s="3"/>
    </row>
    <row r="568854" spans="9:10" x14ac:dyDescent="0.2">
      <c r="I568854" s="3"/>
      <c r="J568854" s="3"/>
    </row>
    <row r="568855" spans="9:10" x14ac:dyDescent="0.2">
      <c r="I568855" s="3"/>
      <c r="J568855" s="3"/>
    </row>
    <row r="568856" spans="9:10" x14ac:dyDescent="0.2">
      <c r="I568856" s="3"/>
      <c r="J568856" s="3"/>
    </row>
    <row r="568857" spans="9:10" x14ac:dyDescent="0.2">
      <c r="I568857" s="3"/>
      <c r="J568857" s="3"/>
    </row>
    <row r="568858" spans="9:10" x14ac:dyDescent="0.2">
      <c r="I568858" s="3"/>
      <c r="J568858" s="3"/>
    </row>
    <row r="568859" spans="9:10" x14ac:dyDescent="0.2">
      <c r="I568859" s="3"/>
      <c r="J568859" s="3"/>
    </row>
    <row r="568860" spans="9:10" x14ac:dyDescent="0.2">
      <c r="I568860" s="3"/>
      <c r="J568860" s="3"/>
    </row>
    <row r="568861" spans="9:10" x14ac:dyDescent="0.2">
      <c r="I568861" s="3"/>
      <c r="J568861" s="3"/>
    </row>
    <row r="568862" spans="9:10" x14ac:dyDescent="0.2">
      <c r="I568862" s="3"/>
      <c r="J568862" s="3"/>
    </row>
    <row r="568863" spans="9:10" x14ac:dyDescent="0.2">
      <c r="I568863" s="3"/>
      <c r="J568863" s="3"/>
    </row>
    <row r="568864" spans="9:10" x14ac:dyDescent="0.2">
      <c r="I568864" s="3"/>
      <c r="J568864" s="3"/>
    </row>
    <row r="568865" spans="9:10" x14ac:dyDescent="0.2">
      <c r="I568865" s="3"/>
      <c r="J568865" s="3"/>
    </row>
    <row r="568866" spans="9:10" x14ac:dyDescent="0.2">
      <c r="I568866" s="3"/>
      <c r="J568866" s="3"/>
    </row>
    <row r="568867" spans="9:10" x14ac:dyDescent="0.2">
      <c r="I568867" s="3"/>
      <c r="J568867" s="3"/>
    </row>
    <row r="568868" spans="9:10" x14ac:dyDescent="0.2">
      <c r="I568868" s="3"/>
      <c r="J568868" s="3"/>
    </row>
    <row r="568869" spans="9:10" x14ac:dyDescent="0.2">
      <c r="I568869" s="3"/>
      <c r="J568869" s="3"/>
    </row>
    <row r="568870" spans="9:10" x14ac:dyDescent="0.2">
      <c r="I568870" s="3"/>
      <c r="J568870" s="3"/>
    </row>
    <row r="568871" spans="9:10" x14ac:dyDescent="0.2">
      <c r="I568871" s="3"/>
      <c r="J568871" s="3"/>
    </row>
    <row r="568872" spans="9:10" x14ac:dyDescent="0.2">
      <c r="I568872" s="3"/>
      <c r="J568872" s="3"/>
    </row>
    <row r="568873" spans="9:10" x14ac:dyDescent="0.2">
      <c r="I568873" s="3"/>
      <c r="J568873" s="3"/>
    </row>
    <row r="568874" spans="9:10" x14ac:dyDescent="0.2">
      <c r="I568874" s="3"/>
      <c r="J568874" s="3"/>
    </row>
    <row r="568875" spans="9:10" x14ac:dyDescent="0.2">
      <c r="I568875" s="3"/>
      <c r="J568875" s="3"/>
    </row>
    <row r="568876" spans="9:10" x14ac:dyDescent="0.2">
      <c r="I568876" s="3"/>
      <c r="J568876" s="3"/>
    </row>
    <row r="568877" spans="9:10" x14ac:dyDescent="0.2">
      <c r="I568877" s="3"/>
      <c r="J568877" s="3"/>
    </row>
    <row r="568878" spans="9:10" x14ac:dyDescent="0.2">
      <c r="I568878" s="3"/>
      <c r="J568878" s="3"/>
    </row>
    <row r="568879" spans="9:10" x14ac:dyDescent="0.2">
      <c r="I568879" s="3"/>
      <c r="J568879" s="3"/>
    </row>
    <row r="568880" spans="9:10" x14ac:dyDescent="0.2">
      <c r="I568880" s="3"/>
      <c r="J568880" s="3"/>
    </row>
    <row r="568881" spans="9:10" x14ac:dyDescent="0.2">
      <c r="I568881" s="3"/>
      <c r="J568881" s="3"/>
    </row>
    <row r="568882" spans="9:10" x14ac:dyDescent="0.2">
      <c r="I568882" s="3"/>
      <c r="J568882" s="3"/>
    </row>
    <row r="568883" spans="9:10" x14ac:dyDescent="0.2">
      <c r="I568883" s="3"/>
      <c r="J568883" s="3"/>
    </row>
    <row r="568884" spans="9:10" x14ac:dyDescent="0.2">
      <c r="I568884" s="3"/>
      <c r="J568884" s="3"/>
    </row>
    <row r="568885" spans="9:10" x14ac:dyDescent="0.2">
      <c r="I568885" s="3"/>
      <c r="J568885" s="3"/>
    </row>
    <row r="568886" spans="9:10" x14ac:dyDescent="0.2">
      <c r="I568886" s="3"/>
      <c r="J568886" s="3"/>
    </row>
    <row r="568887" spans="9:10" x14ac:dyDescent="0.2">
      <c r="I568887" s="3"/>
      <c r="J568887" s="3"/>
    </row>
    <row r="568888" spans="9:10" x14ac:dyDescent="0.2">
      <c r="I568888" s="3"/>
      <c r="J568888" s="3"/>
    </row>
    <row r="568889" spans="9:10" x14ac:dyDescent="0.2">
      <c r="I568889" s="3"/>
      <c r="J568889" s="3"/>
    </row>
    <row r="568890" spans="9:10" x14ac:dyDescent="0.2">
      <c r="I568890" s="3"/>
      <c r="J568890" s="3"/>
    </row>
    <row r="568891" spans="9:10" x14ac:dyDescent="0.2">
      <c r="I568891" s="3"/>
      <c r="J568891" s="3"/>
    </row>
    <row r="568892" spans="9:10" x14ac:dyDescent="0.2">
      <c r="I568892" s="3"/>
      <c r="J568892" s="3"/>
    </row>
    <row r="568893" spans="9:10" x14ac:dyDescent="0.2">
      <c r="I568893" s="3"/>
      <c r="J568893" s="3"/>
    </row>
    <row r="568894" spans="9:10" x14ac:dyDescent="0.2">
      <c r="I568894" s="3"/>
      <c r="J568894" s="3"/>
    </row>
    <row r="568895" spans="9:10" x14ac:dyDescent="0.2">
      <c r="I568895" s="3"/>
      <c r="J568895" s="3"/>
    </row>
    <row r="568896" spans="9:10" x14ac:dyDescent="0.2">
      <c r="I568896" s="3"/>
      <c r="J568896" s="3"/>
    </row>
    <row r="568897" spans="9:10" x14ac:dyDescent="0.2">
      <c r="I568897" s="3"/>
      <c r="J568897" s="3"/>
    </row>
    <row r="568898" spans="9:10" x14ac:dyDescent="0.2">
      <c r="I568898" s="3"/>
      <c r="J568898" s="3"/>
    </row>
    <row r="568899" spans="9:10" x14ac:dyDescent="0.2">
      <c r="I568899" s="3"/>
      <c r="J568899" s="3"/>
    </row>
    <row r="568900" spans="9:10" x14ac:dyDescent="0.2">
      <c r="I568900" s="3"/>
      <c r="J568900" s="3"/>
    </row>
    <row r="568901" spans="9:10" x14ac:dyDescent="0.2">
      <c r="I568901" s="3"/>
      <c r="J568901" s="3"/>
    </row>
    <row r="568902" spans="9:10" x14ac:dyDescent="0.2">
      <c r="I568902" s="3"/>
      <c r="J568902" s="3"/>
    </row>
    <row r="568903" spans="9:10" x14ac:dyDescent="0.2">
      <c r="I568903" s="3"/>
      <c r="J568903" s="3"/>
    </row>
    <row r="568904" spans="9:10" x14ac:dyDescent="0.2">
      <c r="I568904" s="3"/>
      <c r="J568904" s="3"/>
    </row>
    <row r="568905" spans="9:10" x14ac:dyDescent="0.2">
      <c r="I568905" s="3"/>
      <c r="J568905" s="3"/>
    </row>
    <row r="568906" spans="9:10" x14ac:dyDescent="0.2">
      <c r="I568906" s="3"/>
      <c r="J568906" s="3"/>
    </row>
    <row r="568907" spans="9:10" x14ac:dyDescent="0.2">
      <c r="I568907" s="3"/>
      <c r="J568907" s="3"/>
    </row>
    <row r="568908" spans="9:10" x14ac:dyDescent="0.2">
      <c r="I568908" s="3"/>
      <c r="J568908" s="3"/>
    </row>
    <row r="568909" spans="9:10" x14ac:dyDescent="0.2">
      <c r="I568909" s="3"/>
      <c r="J568909" s="3"/>
    </row>
    <row r="568910" spans="9:10" x14ac:dyDescent="0.2">
      <c r="I568910" s="3"/>
      <c r="J568910" s="3"/>
    </row>
    <row r="568911" spans="9:10" x14ac:dyDescent="0.2">
      <c r="I568911" s="3"/>
      <c r="J568911" s="3"/>
    </row>
    <row r="568912" spans="9:10" x14ac:dyDescent="0.2">
      <c r="I568912" s="3"/>
      <c r="J568912" s="3"/>
    </row>
    <row r="568913" spans="9:10" x14ac:dyDescent="0.2">
      <c r="I568913" s="3"/>
      <c r="J568913" s="3"/>
    </row>
    <row r="568914" spans="9:10" x14ac:dyDescent="0.2">
      <c r="I568914" s="3"/>
      <c r="J568914" s="3"/>
    </row>
    <row r="568915" spans="9:10" x14ac:dyDescent="0.2">
      <c r="I568915" s="3"/>
      <c r="J568915" s="3"/>
    </row>
    <row r="568916" spans="9:10" x14ac:dyDescent="0.2">
      <c r="I568916" s="3"/>
      <c r="J568916" s="3"/>
    </row>
    <row r="568917" spans="9:10" x14ac:dyDescent="0.2">
      <c r="I568917" s="3"/>
      <c r="J568917" s="3"/>
    </row>
    <row r="568918" spans="9:10" x14ac:dyDescent="0.2">
      <c r="I568918" s="3"/>
      <c r="J568918" s="3"/>
    </row>
    <row r="568919" spans="9:10" x14ac:dyDescent="0.2">
      <c r="I568919" s="3"/>
      <c r="J568919" s="3"/>
    </row>
    <row r="568920" spans="9:10" x14ac:dyDescent="0.2">
      <c r="I568920" s="3"/>
      <c r="J568920" s="3"/>
    </row>
    <row r="568921" spans="9:10" x14ac:dyDescent="0.2">
      <c r="I568921" s="3"/>
      <c r="J568921" s="3"/>
    </row>
    <row r="568922" spans="9:10" x14ac:dyDescent="0.2">
      <c r="I568922" s="3"/>
      <c r="J568922" s="3"/>
    </row>
    <row r="568923" spans="9:10" x14ac:dyDescent="0.2">
      <c r="I568923" s="3"/>
      <c r="J568923" s="3"/>
    </row>
    <row r="568924" spans="9:10" x14ac:dyDescent="0.2">
      <c r="I568924" s="3"/>
      <c r="J568924" s="3"/>
    </row>
    <row r="568925" spans="9:10" x14ac:dyDescent="0.2">
      <c r="I568925" s="3"/>
      <c r="J568925" s="3"/>
    </row>
    <row r="568926" spans="9:10" x14ac:dyDescent="0.2">
      <c r="I568926" s="3"/>
      <c r="J568926" s="3"/>
    </row>
    <row r="568927" spans="9:10" x14ac:dyDescent="0.2">
      <c r="I568927" s="3"/>
      <c r="J568927" s="3"/>
    </row>
    <row r="568928" spans="9:10" x14ac:dyDescent="0.2">
      <c r="I568928" s="3"/>
      <c r="J568928" s="3"/>
    </row>
    <row r="568929" spans="9:10" x14ac:dyDescent="0.2">
      <c r="I568929" s="3"/>
      <c r="J568929" s="3"/>
    </row>
    <row r="568930" spans="9:10" x14ac:dyDescent="0.2">
      <c r="I568930" s="3"/>
      <c r="J568930" s="3"/>
    </row>
    <row r="568931" spans="9:10" x14ac:dyDescent="0.2">
      <c r="I568931" s="3"/>
      <c r="J568931" s="3"/>
    </row>
    <row r="568932" spans="9:10" x14ac:dyDescent="0.2">
      <c r="I568932" s="3"/>
      <c r="J568932" s="3"/>
    </row>
    <row r="568933" spans="9:10" x14ac:dyDescent="0.2">
      <c r="I568933" s="3"/>
      <c r="J568933" s="3"/>
    </row>
    <row r="568934" spans="9:10" x14ac:dyDescent="0.2">
      <c r="I568934" s="3"/>
      <c r="J568934" s="3"/>
    </row>
    <row r="568935" spans="9:10" x14ac:dyDescent="0.2">
      <c r="I568935" s="3"/>
      <c r="J568935" s="3"/>
    </row>
    <row r="568936" spans="9:10" x14ac:dyDescent="0.2">
      <c r="I568936" s="3"/>
      <c r="J568936" s="3"/>
    </row>
    <row r="568937" spans="9:10" x14ac:dyDescent="0.2">
      <c r="I568937" s="3"/>
      <c r="J568937" s="3"/>
    </row>
    <row r="568938" spans="9:10" x14ac:dyDescent="0.2">
      <c r="I568938" s="3"/>
      <c r="J568938" s="3"/>
    </row>
    <row r="568939" spans="9:10" x14ac:dyDescent="0.2">
      <c r="I568939" s="3"/>
      <c r="J568939" s="3"/>
    </row>
    <row r="568940" spans="9:10" x14ac:dyDescent="0.2">
      <c r="I568940" s="3"/>
      <c r="J568940" s="3"/>
    </row>
    <row r="568941" spans="9:10" x14ac:dyDescent="0.2">
      <c r="I568941" s="3"/>
      <c r="J568941" s="3"/>
    </row>
    <row r="568942" spans="9:10" x14ac:dyDescent="0.2">
      <c r="I568942" s="3"/>
      <c r="J568942" s="3"/>
    </row>
    <row r="568943" spans="9:10" x14ac:dyDescent="0.2">
      <c r="I568943" s="3"/>
      <c r="J568943" s="3"/>
    </row>
    <row r="568944" spans="9:10" x14ac:dyDescent="0.2">
      <c r="I568944" s="3"/>
      <c r="J568944" s="3"/>
    </row>
    <row r="568945" spans="9:10" x14ac:dyDescent="0.2">
      <c r="I568945" s="3"/>
      <c r="J568945" s="3"/>
    </row>
    <row r="568946" spans="9:10" x14ac:dyDescent="0.2">
      <c r="I568946" s="3"/>
      <c r="J568946" s="3"/>
    </row>
    <row r="568947" spans="9:10" x14ac:dyDescent="0.2">
      <c r="I568947" s="3"/>
      <c r="J568947" s="3"/>
    </row>
    <row r="568948" spans="9:10" x14ac:dyDescent="0.2">
      <c r="I568948" s="3"/>
      <c r="J568948" s="3"/>
    </row>
    <row r="568949" spans="9:10" x14ac:dyDescent="0.2">
      <c r="I568949" s="3"/>
      <c r="J568949" s="3"/>
    </row>
    <row r="568950" spans="9:10" x14ac:dyDescent="0.2">
      <c r="I568950" s="3"/>
      <c r="J568950" s="3"/>
    </row>
    <row r="568951" spans="9:10" x14ac:dyDescent="0.2">
      <c r="I568951" s="3"/>
      <c r="J568951" s="3"/>
    </row>
    <row r="568952" spans="9:10" x14ac:dyDescent="0.2">
      <c r="I568952" s="3"/>
      <c r="J568952" s="3"/>
    </row>
    <row r="568953" spans="9:10" x14ac:dyDescent="0.2">
      <c r="I568953" s="3"/>
      <c r="J568953" s="3"/>
    </row>
    <row r="568954" spans="9:10" x14ac:dyDescent="0.2">
      <c r="I568954" s="3"/>
      <c r="J568954" s="3"/>
    </row>
    <row r="568955" spans="9:10" x14ac:dyDescent="0.2">
      <c r="I568955" s="3"/>
      <c r="J568955" s="3"/>
    </row>
    <row r="568956" spans="9:10" x14ac:dyDescent="0.2">
      <c r="I568956" s="3"/>
      <c r="J568956" s="3"/>
    </row>
    <row r="568957" spans="9:10" x14ac:dyDescent="0.2">
      <c r="I568957" s="3"/>
      <c r="J568957" s="3"/>
    </row>
    <row r="568958" spans="9:10" x14ac:dyDescent="0.2">
      <c r="I568958" s="3"/>
      <c r="J568958" s="3"/>
    </row>
    <row r="568959" spans="9:10" x14ac:dyDescent="0.2">
      <c r="I568959" s="3"/>
      <c r="J568959" s="3"/>
    </row>
    <row r="568960" spans="9:10" x14ac:dyDescent="0.2">
      <c r="I568960" s="3"/>
      <c r="J568960" s="3"/>
    </row>
    <row r="568961" spans="9:10" x14ac:dyDescent="0.2">
      <c r="I568961" s="3"/>
      <c r="J568961" s="3"/>
    </row>
    <row r="568962" spans="9:10" x14ac:dyDescent="0.2">
      <c r="I568962" s="3"/>
      <c r="J568962" s="3"/>
    </row>
    <row r="568963" spans="9:10" x14ac:dyDescent="0.2">
      <c r="I568963" s="3"/>
      <c r="J568963" s="3"/>
    </row>
    <row r="568964" spans="9:10" x14ac:dyDescent="0.2">
      <c r="I568964" s="3"/>
      <c r="J568964" s="3"/>
    </row>
    <row r="568965" spans="9:10" x14ac:dyDescent="0.2">
      <c r="I568965" s="3"/>
      <c r="J568965" s="3"/>
    </row>
    <row r="568966" spans="9:10" x14ac:dyDescent="0.2">
      <c r="I568966" s="3"/>
      <c r="J568966" s="3"/>
    </row>
    <row r="568967" spans="9:10" x14ac:dyDescent="0.2">
      <c r="I568967" s="3"/>
      <c r="J568967" s="3"/>
    </row>
    <row r="568968" spans="9:10" x14ac:dyDescent="0.2">
      <c r="I568968" s="3"/>
      <c r="J568968" s="3"/>
    </row>
    <row r="568969" spans="9:10" x14ac:dyDescent="0.2">
      <c r="I568969" s="3"/>
      <c r="J568969" s="3"/>
    </row>
    <row r="568970" spans="9:10" x14ac:dyDescent="0.2">
      <c r="I568970" s="3"/>
      <c r="J568970" s="3"/>
    </row>
    <row r="568971" spans="9:10" x14ac:dyDescent="0.2">
      <c r="I568971" s="3"/>
      <c r="J568971" s="3"/>
    </row>
    <row r="568972" spans="9:10" x14ac:dyDescent="0.2">
      <c r="I568972" s="3"/>
      <c r="J568972" s="3"/>
    </row>
    <row r="568973" spans="9:10" x14ac:dyDescent="0.2">
      <c r="I568973" s="3"/>
      <c r="J568973" s="3"/>
    </row>
    <row r="568974" spans="9:10" x14ac:dyDescent="0.2">
      <c r="I568974" s="3"/>
      <c r="J568974" s="3"/>
    </row>
    <row r="568975" spans="9:10" x14ac:dyDescent="0.2">
      <c r="I568975" s="3"/>
      <c r="J568975" s="3"/>
    </row>
    <row r="568976" spans="9:10" x14ac:dyDescent="0.2">
      <c r="I568976" s="3"/>
      <c r="J568976" s="3"/>
    </row>
    <row r="568977" spans="9:10" x14ac:dyDescent="0.2">
      <c r="I568977" s="3"/>
      <c r="J568977" s="3"/>
    </row>
    <row r="568978" spans="9:10" x14ac:dyDescent="0.2">
      <c r="I568978" s="3"/>
      <c r="J568978" s="3"/>
    </row>
    <row r="568979" spans="9:10" x14ac:dyDescent="0.2">
      <c r="I568979" s="3"/>
      <c r="J568979" s="3"/>
    </row>
    <row r="568980" spans="9:10" x14ac:dyDescent="0.2">
      <c r="I568980" s="3"/>
      <c r="J568980" s="3"/>
    </row>
    <row r="568981" spans="9:10" x14ac:dyDescent="0.2">
      <c r="I568981" s="3"/>
      <c r="J568981" s="3"/>
    </row>
    <row r="568982" spans="9:10" x14ac:dyDescent="0.2">
      <c r="I568982" s="3"/>
      <c r="J568982" s="3"/>
    </row>
    <row r="568983" spans="9:10" x14ac:dyDescent="0.2">
      <c r="I568983" s="3"/>
      <c r="J568983" s="3"/>
    </row>
    <row r="568984" spans="9:10" x14ac:dyDescent="0.2">
      <c r="I568984" s="3"/>
      <c r="J568984" s="3"/>
    </row>
    <row r="568985" spans="9:10" x14ac:dyDescent="0.2">
      <c r="I568985" s="3"/>
      <c r="J568985" s="3"/>
    </row>
    <row r="568986" spans="9:10" x14ac:dyDescent="0.2">
      <c r="I568986" s="3"/>
      <c r="J568986" s="3"/>
    </row>
    <row r="568987" spans="9:10" x14ac:dyDescent="0.2">
      <c r="I568987" s="3"/>
      <c r="J568987" s="3"/>
    </row>
    <row r="568988" spans="9:10" x14ac:dyDescent="0.2">
      <c r="I568988" s="3"/>
      <c r="J568988" s="3"/>
    </row>
    <row r="568989" spans="9:10" x14ac:dyDescent="0.2">
      <c r="I568989" s="3"/>
      <c r="J568989" s="3"/>
    </row>
    <row r="568990" spans="9:10" x14ac:dyDescent="0.2">
      <c r="I568990" s="3"/>
      <c r="J568990" s="3"/>
    </row>
    <row r="568991" spans="9:10" x14ac:dyDescent="0.2">
      <c r="I568991" s="3"/>
      <c r="J568991" s="3"/>
    </row>
    <row r="568992" spans="9:10" x14ac:dyDescent="0.2">
      <c r="I568992" s="3"/>
      <c r="J568992" s="3"/>
    </row>
    <row r="568993" spans="9:10" x14ac:dyDescent="0.2">
      <c r="I568993" s="3"/>
      <c r="J568993" s="3"/>
    </row>
    <row r="568994" spans="9:10" x14ac:dyDescent="0.2">
      <c r="I568994" s="3"/>
      <c r="J568994" s="3"/>
    </row>
    <row r="568995" spans="9:10" x14ac:dyDescent="0.2">
      <c r="I568995" s="3"/>
      <c r="J568995" s="3"/>
    </row>
    <row r="568996" spans="9:10" x14ac:dyDescent="0.2">
      <c r="I568996" s="3"/>
      <c r="J568996" s="3"/>
    </row>
    <row r="568997" spans="9:10" x14ac:dyDescent="0.2">
      <c r="I568997" s="3"/>
      <c r="J568997" s="3"/>
    </row>
    <row r="568998" spans="9:10" x14ac:dyDescent="0.2">
      <c r="I568998" s="3"/>
      <c r="J568998" s="3"/>
    </row>
    <row r="568999" spans="9:10" x14ac:dyDescent="0.2">
      <c r="I568999" s="3"/>
      <c r="J568999" s="3"/>
    </row>
    <row r="569000" spans="9:10" x14ac:dyDescent="0.2">
      <c r="I569000" s="3"/>
      <c r="J569000" s="3"/>
    </row>
    <row r="569001" spans="9:10" x14ac:dyDescent="0.2">
      <c r="I569001" s="3"/>
      <c r="J569001" s="3"/>
    </row>
    <row r="569002" spans="9:10" x14ac:dyDescent="0.2">
      <c r="I569002" s="3"/>
      <c r="J569002" s="3"/>
    </row>
    <row r="569003" spans="9:10" x14ac:dyDescent="0.2">
      <c r="I569003" s="3"/>
      <c r="J569003" s="3"/>
    </row>
    <row r="569004" spans="9:10" x14ac:dyDescent="0.2">
      <c r="I569004" s="3"/>
      <c r="J569004" s="3"/>
    </row>
    <row r="569005" spans="9:10" x14ac:dyDescent="0.2">
      <c r="I569005" s="3"/>
      <c r="J569005" s="3"/>
    </row>
    <row r="569006" spans="9:10" x14ac:dyDescent="0.2">
      <c r="I569006" s="3"/>
      <c r="J569006" s="3"/>
    </row>
    <row r="569007" spans="9:10" x14ac:dyDescent="0.2">
      <c r="I569007" s="3"/>
      <c r="J569007" s="3"/>
    </row>
    <row r="569008" spans="9:10" x14ac:dyDescent="0.2">
      <c r="I569008" s="3"/>
      <c r="J569008" s="3"/>
    </row>
    <row r="569009" spans="9:10" x14ac:dyDescent="0.2">
      <c r="I569009" s="3"/>
      <c r="J569009" s="3"/>
    </row>
    <row r="569010" spans="9:10" x14ac:dyDescent="0.2">
      <c r="I569010" s="3"/>
      <c r="J569010" s="3"/>
    </row>
    <row r="569011" spans="9:10" x14ac:dyDescent="0.2">
      <c r="I569011" s="3"/>
      <c r="J569011" s="3"/>
    </row>
    <row r="569012" spans="9:10" x14ac:dyDescent="0.2">
      <c r="I569012" s="3"/>
      <c r="J569012" s="3"/>
    </row>
    <row r="569013" spans="9:10" x14ac:dyDescent="0.2">
      <c r="I569013" s="3"/>
      <c r="J569013" s="3"/>
    </row>
    <row r="569014" spans="9:10" x14ac:dyDescent="0.2">
      <c r="I569014" s="3"/>
      <c r="J569014" s="3"/>
    </row>
    <row r="569015" spans="9:10" x14ac:dyDescent="0.2">
      <c r="I569015" s="3"/>
      <c r="J569015" s="3"/>
    </row>
    <row r="569016" spans="9:10" x14ac:dyDescent="0.2">
      <c r="I569016" s="3"/>
      <c r="J569016" s="3"/>
    </row>
    <row r="569017" spans="9:10" x14ac:dyDescent="0.2">
      <c r="I569017" s="3"/>
      <c r="J569017" s="3"/>
    </row>
    <row r="569018" spans="9:10" x14ac:dyDescent="0.2">
      <c r="I569018" s="3"/>
      <c r="J569018" s="3"/>
    </row>
    <row r="569019" spans="9:10" x14ac:dyDescent="0.2">
      <c r="I569019" s="3"/>
      <c r="J569019" s="3"/>
    </row>
    <row r="569020" spans="9:10" x14ac:dyDescent="0.2">
      <c r="I569020" s="3"/>
      <c r="J569020" s="3"/>
    </row>
    <row r="569021" spans="9:10" x14ac:dyDescent="0.2">
      <c r="I569021" s="3"/>
      <c r="J569021" s="3"/>
    </row>
    <row r="569022" spans="9:10" x14ac:dyDescent="0.2">
      <c r="I569022" s="3"/>
      <c r="J569022" s="3"/>
    </row>
    <row r="569023" spans="9:10" x14ac:dyDescent="0.2">
      <c r="I569023" s="3"/>
      <c r="J569023" s="3"/>
    </row>
    <row r="569024" spans="9:10" x14ac:dyDescent="0.2">
      <c r="I569024" s="3"/>
      <c r="J569024" s="3"/>
    </row>
    <row r="569025" spans="9:10" x14ac:dyDescent="0.2">
      <c r="I569025" s="3"/>
      <c r="J569025" s="3"/>
    </row>
    <row r="569026" spans="9:10" x14ac:dyDescent="0.2">
      <c r="I569026" s="3"/>
      <c r="J569026" s="3"/>
    </row>
    <row r="569027" spans="9:10" x14ac:dyDescent="0.2">
      <c r="I569027" s="3"/>
      <c r="J569027" s="3"/>
    </row>
    <row r="569028" spans="9:10" x14ac:dyDescent="0.2">
      <c r="I569028" s="3"/>
      <c r="J569028" s="3"/>
    </row>
    <row r="569029" spans="9:10" x14ac:dyDescent="0.2">
      <c r="I569029" s="3"/>
      <c r="J569029" s="3"/>
    </row>
    <row r="569030" spans="9:10" x14ac:dyDescent="0.2">
      <c r="I569030" s="3"/>
      <c r="J569030" s="3"/>
    </row>
    <row r="569031" spans="9:10" x14ac:dyDescent="0.2">
      <c r="I569031" s="3"/>
      <c r="J569031" s="3"/>
    </row>
    <row r="569032" spans="9:10" x14ac:dyDescent="0.2">
      <c r="I569032" s="3"/>
      <c r="J569032" s="3"/>
    </row>
    <row r="569033" spans="9:10" x14ac:dyDescent="0.2">
      <c r="I569033" s="3"/>
      <c r="J569033" s="3"/>
    </row>
    <row r="569034" spans="9:10" x14ac:dyDescent="0.2">
      <c r="I569034" s="3"/>
      <c r="J569034" s="3"/>
    </row>
    <row r="569035" spans="9:10" x14ac:dyDescent="0.2">
      <c r="I569035" s="3"/>
      <c r="J569035" s="3"/>
    </row>
    <row r="569036" spans="9:10" x14ac:dyDescent="0.2">
      <c r="I569036" s="3"/>
      <c r="J569036" s="3"/>
    </row>
    <row r="569037" spans="9:10" x14ac:dyDescent="0.2">
      <c r="I569037" s="3"/>
      <c r="J569037" s="3"/>
    </row>
    <row r="569038" spans="9:10" x14ac:dyDescent="0.2">
      <c r="I569038" s="3"/>
      <c r="J569038" s="3"/>
    </row>
    <row r="569039" spans="9:10" x14ac:dyDescent="0.2">
      <c r="I569039" s="3"/>
      <c r="J569039" s="3"/>
    </row>
    <row r="569040" spans="9:10" x14ac:dyDescent="0.2">
      <c r="I569040" s="3"/>
      <c r="J569040" s="3"/>
    </row>
    <row r="569041" spans="9:10" x14ac:dyDescent="0.2">
      <c r="I569041" s="3"/>
      <c r="J569041" s="3"/>
    </row>
    <row r="569042" spans="9:10" x14ac:dyDescent="0.2">
      <c r="I569042" s="3"/>
      <c r="J569042" s="3"/>
    </row>
    <row r="569043" spans="9:10" x14ac:dyDescent="0.2">
      <c r="I569043" s="3"/>
      <c r="J569043" s="3"/>
    </row>
    <row r="569044" spans="9:10" x14ac:dyDescent="0.2">
      <c r="I569044" s="3"/>
      <c r="J569044" s="3"/>
    </row>
    <row r="569045" spans="9:10" x14ac:dyDescent="0.2">
      <c r="I569045" s="3"/>
      <c r="J569045" s="3"/>
    </row>
    <row r="569046" spans="9:10" x14ac:dyDescent="0.2">
      <c r="I569046" s="3"/>
      <c r="J569046" s="3"/>
    </row>
    <row r="569047" spans="9:10" x14ac:dyDescent="0.2">
      <c r="I569047" s="3"/>
      <c r="J569047" s="3"/>
    </row>
    <row r="569048" spans="9:10" x14ac:dyDescent="0.2">
      <c r="I569048" s="3"/>
      <c r="J569048" s="3"/>
    </row>
    <row r="569049" spans="9:10" x14ac:dyDescent="0.2">
      <c r="I569049" s="3"/>
      <c r="J569049" s="3"/>
    </row>
    <row r="569050" spans="9:10" x14ac:dyDescent="0.2">
      <c r="I569050" s="3"/>
      <c r="J569050" s="3"/>
    </row>
    <row r="569051" spans="9:10" x14ac:dyDescent="0.2">
      <c r="I569051" s="3"/>
      <c r="J569051" s="3"/>
    </row>
    <row r="569052" spans="9:10" x14ac:dyDescent="0.2">
      <c r="I569052" s="3"/>
      <c r="J569052" s="3"/>
    </row>
    <row r="569053" spans="9:10" x14ac:dyDescent="0.2">
      <c r="I569053" s="3"/>
      <c r="J569053" s="3"/>
    </row>
    <row r="569054" spans="9:10" x14ac:dyDescent="0.2">
      <c r="I569054" s="3"/>
      <c r="J569054" s="3"/>
    </row>
    <row r="569055" spans="9:10" x14ac:dyDescent="0.2">
      <c r="I569055" s="3"/>
      <c r="J569055" s="3"/>
    </row>
    <row r="569056" spans="9:10" x14ac:dyDescent="0.2">
      <c r="I569056" s="3"/>
      <c r="J569056" s="3"/>
    </row>
    <row r="569057" spans="9:10" x14ac:dyDescent="0.2">
      <c r="I569057" s="3"/>
      <c r="J569057" s="3"/>
    </row>
    <row r="569058" spans="9:10" x14ac:dyDescent="0.2">
      <c r="I569058" s="3"/>
      <c r="J569058" s="3"/>
    </row>
    <row r="569059" spans="9:10" x14ac:dyDescent="0.2">
      <c r="I569059" s="3"/>
      <c r="J569059" s="3"/>
    </row>
    <row r="569060" spans="9:10" x14ac:dyDescent="0.2">
      <c r="I569060" s="3"/>
      <c r="J569060" s="3"/>
    </row>
    <row r="569061" spans="9:10" x14ac:dyDescent="0.2">
      <c r="I569061" s="3"/>
      <c r="J569061" s="3"/>
    </row>
    <row r="569062" spans="9:10" x14ac:dyDescent="0.2">
      <c r="I569062" s="3"/>
      <c r="J569062" s="3"/>
    </row>
    <row r="569063" spans="9:10" x14ac:dyDescent="0.2">
      <c r="I569063" s="3"/>
      <c r="J569063" s="3"/>
    </row>
    <row r="569064" spans="9:10" x14ac:dyDescent="0.2">
      <c r="I569064" s="3"/>
      <c r="J569064" s="3"/>
    </row>
    <row r="569065" spans="9:10" x14ac:dyDescent="0.2">
      <c r="I569065" s="3"/>
      <c r="J569065" s="3"/>
    </row>
    <row r="569066" spans="9:10" x14ac:dyDescent="0.2">
      <c r="I569066" s="3"/>
      <c r="J569066" s="3"/>
    </row>
    <row r="569067" spans="9:10" x14ac:dyDescent="0.2">
      <c r="I569067" s="3"/>
      <c r="J569067" s="3"/>
    </row>
    <row r="569068" spans="9:10" x14ac:dyDescent="0.2">
      <c r="I569068" s="3"/>
      <c r="J569068" s="3"/>
    </row>
    <row r="569069" spans="9:10" x14ac:dyDescent="0.2">
      <c r="I569069" s="3"/>
      <c r="J569069" s="3"/>
    </row>
    <row r="569070" spans="9:10" x14ac:dyDescent="0.2">
      <c r="I569070" s="3"/>
      <c r="J569070" s="3"/>
    </row>
    <row r="569071" spans="9:10" x14ac:dyDescent="0.2">
      <c r="I569071" s="3"/>
      <c r="J569071" s="3"/>
    </row>
    <row r="569072" spans="9:10" x14ac:dyDescent="0.2">
      <c r="I569072" s="3"/>
      <c r="J569072" s="3"/>
    </row>
    <row r="569073" spans="9:10" x14ac:dyDescent="0.2">
      <c r="I569073" s="3"/>
      <c r="J569073" s="3"/>
    </row>
    <row r="569074" spans="9:10" x14ac:dyDescent="0.2">
      <c r="I569074" s="3"/>
      <c r="J569074" s="3"/>
    </row>
    <row r="569075" spans="9:10" x14ac:dyDescent="0.2">
      <c r="I569075" s="3"/>
      <c r="J569075" s="3"/>
    </row>
    <row r="569076" spans="9:10" x14ac:dyDescent="0.2">
      <c r="I569076" s="3"/>
      <c r="J569076" s="3"/>
    </row>
    <row r="569077" spans="9:10" x14ac:dyDescent="0.2">
      <c r="I569077" s="3"/>
      <c r="J569077" s="3"/>
    </row>
    <row r="569078" spans="9:10" x14ac:dyDescent="0.2">
      <c r="I569078" s="3"/>
      <c r="J569078" s="3"/>
    </row>
    <row r="569079" spans="9:10" x14ac:dyDescent="0.2">
      <c r="I569079" s="3"/>
      <c r="J569079" s="3"/>
    </row>
    <row r="569080" spans="9:10" x14ac:dyDescent="0.2">
      <c r="I569080" s="3"/>
      <c r="J569080" s="3"/>
    </row>
    <row r="569081" spans="9:10" x14ac:dyDescent="0.2">
      <c r="I569081" s="3"/>
      <c r="J569081" s="3"/>
    </row>
    <row r="569082" spans="9:10" x14ac:dyDescent="0.2">
      <c r="I569082" s="3"/>
      <c r="J569082" s="3"/>
    </row>
    <row r="569083" spans="9:10" x14ac:dyDescent="0.2">
      <c r="I569083" s="3"/>
      <c r="J569083" s="3"/>
    </row>
    <row r="569084" spans="9:10" x14ac:dyDescent="0.2">
      <c r="I569084" s="3"/>
      <c r="J569084" s="3"/>
    </row>
    <row r="569085" spans="9:10" x14ac:dyDescent="0.2">
      <c r="I569085" s="3"/>
      <c r="J569085" s="3"/>
    </row>
    <row r="569086" spans="9:10" x14ac:dyDescent="0.2">
      <c r="I569086" s="3"/>
      <c r="J569086" s="3"/>
    </row>
    <row r="569087" spans="9:10" x14ac:dyDescent="0.2">
      <c r="I569087" s="3"/>
      <c r="J569087" s="3"/>
    </row>
    <row r="569088" spans="9:10" x14ac:dyDescent="0.2">
      <c r="I569088" s="3"/>
      <c r="J569088" s="3"/>
    </row>
    <row r="569089" spans="9:10" x14ac:dyDescent="0.2">
      <c r="I569089" s="3"/>
      <c r="J569089" s="3"/>
    </row>
    <row r="569090" spans="9:10" x14ac:dyDescent="0.2">
      <c r="I569090" s="3"/>
      <c r="J569090" s="3"/>
    </row>
    <row r="569091" spans="9:10" x14ac:dyDescent="0.2">
      <c r="I569091" s="3"/>
      <c r="J569091" s="3"/>
    </row>
    <row r="569092" spans="9:10" x14ac:dyDescent="0.2">
      <c r="I569092" s="3"/>
      <c r="J569092" s="3"/>
    </row>
    <row r="569093" spans="9:10" x14ac:dyDescent="0.2">
      <c r="I569093" s="3"/>
      <c r="J569093" s="3"/>
    </row>
    <row r="569094" spans="9:10" x14ac:dyDescent="0.2">
      <c r="I569094" s="3"/>
      <c r="J569094" s="3"/>
    </row>
    <row r="569095" spans="9:10" x14ac:dyDescent="0.2">
      <c r="I569095" s="3"/>
      <c r="J569095" s="3"/>
    </row>
    <row r="569096" spans="9:10" x14ac:dyDescent="0.2">
      <c r="I569096" s="3"/>
      <c r="J569096" s="3"/>
    </row>
    <row r="569097" spans="9:10" x14ac:dyDescent="0.2">
      <c r="I569097" s="3"/>
      <c r="J569097" s="3"/>
    </row>
    <row r="569098" spans="9:10" x14ac:dyDescent="0.2">
      <c r="I569098" s="3"/>
      <c r="J569098" s="3"/>
    </row>
    <row r="569099" spans="9:10" x14ac:dyDescent="0.2">
      <c r="I569099" s="3"/>
      <c r="J569099" s="3"/>
    </row>
    <row r="569100" spans="9:10" x14ac:dyDescent="0.2">
      <c r="I569100" s="3"/>
      <c r="J569100" s="3"/>
    </row>
    <row r="569101" spans="9:10" x14ac:dyDescent="0.2">
      <c r="I569101" s="3"/>
      <c r="J569101" s="3"/>
    </row>
    <row r="569102" spans="9:10" x14ac:dyDescent="0.2">
      <c r="I569102" s="3"/>
      <c r="J569102" s="3"/>
    </row>
    <row r="569103" spans="9:10" x14ac:dyDescent="0.2">
      <c r="I569103" s="3"/>
      <c r="J569103" s="3"/>
    </row>
    <row r="569104" spans="9:10" x14ac:dyDescent="0.2">
      <c r="I569104" s="3"/>
      <c r="J569104" s="3"/>
    </row>
    <row r="569105" spans="9:10" x14ac:dyDescent="0.2">
      <c r="I569105" s="3"/>
      <c r="J569105" s="3"/>
    </row>
    <row r="569106" spans="9:10" x14ac:dyDescent="0.2">
      <c r="I569106" s="3"/>
      <c r="J569106" s="3"/>
    </row>
    <row r="569107" spans="9:10" x14ac:dyDescent="0.2">
      <c r="I569107" s="3"/>
      <c r="J569107" s="3"/>
    </row>
    <row r="569108" spans="9:10" x14ac:dyDescent="0.2">
      <c r="I569108" s="3"/>
      <c r="J569108" s="3"/>
    </row>
    <row r="569109" spans="9:10" x14ac:dyDescent="0.2">
      <c r="I569109" s="3"/>
      <c r="J569109" s="3"/>
    </row>
    <row r="569110" spans="9:10" x14ac:dyDescent="0.2">
      <c r="I569110" s="3"/>
      <c r="J569110" s="3"/>
    </row>
    <row r="569111" spans="9:10" x14ac:dyDescent="0.2">
      <c r="I569111" s="3"/>
      <c r="J569111" s="3"/>
    </row>
    <row r="569112" spans="9:10" x14ac:dyDescent="0.2">
      <c r="I569112" s="3"/>
      <c r="J569112" s="3"/>
    </row>
    <row r="569113" spans="9:10" x14ac:dyDescent="0.2">
      <c r="I569113" s="3"/>
      <c r="J569113" s="3"/>
    </row>
    <row r="569114" spans="9:10" x14ac:dyDescent="0.2">
      <c r="I569114" s="3"/>
      <c r="J569114" s="3"/>
    </row>
    <row r="569115" spans="9:10" x14ac:dyDescent="0.2">
      <c r="I569115" s="3"/>
      <c r="J569115" s="3"/>
    </row>
    <row r="569116" spans="9:10" x14ac:dyDescent="0.2">
      <c r="I569116" s="3"/>
      <c r="J569116" s="3"/>
    </row>
    <row r="569117" spans="9:10" x14ac:dyDescent="0.2">
      <c r="I569117" s="3"/>
      <c r="J569117" s="3"/>
    </row>
    <row r="569118" spans="9:10" x14ac:dyDescent="0.2">
      <c r="I569118" s="3"/>
      <c r="J569118" s="3"/>
    </row>
    <row r="569119" spans="9:10" x14ac:dyDescent="0.2">
      <c r="I569119" s="3"/>
      <c r="J569119" s="3"/>
    </row>
    <row r="569120" spans="9:10" x14ac:dyDescent="0.2">
      <c r="I569120" s="3"/>
      <c r="J569120" s="3"/>
    </row>
    <row r="569121" spans="9:10" x14ac:dyDescent="0.2">
      <c r="I569121" s="3"/>
      <c r="J569121" s="3"/>
    </row>
    <row r="569122" spans="9:10" x14ac:dyDescent="0.2">
      <c r="I569122" s="3"/>
      <c r="J569122" s="3"/>
    </row>
    <row r="569123" spans="9:10" x14ac:dyDescent="0.2">
      <c r="I569123" s="3"/>
      <c r="J569123" s="3"/>
    </row>
    <row r="569124" spans="9:10" x14ac:dyDescent="0.2">
      <c r="I569124" s="3"/>
      <c r="J569124" s="3"/>
    </row>
    <row r="569125" spans="9:10" x14ac:dyDescent="0.2">
      <c r="I569125" s="3"/>
      <c r="J569125" s="3"/>
    </row>
    <row r="569126" spans="9:10" x14ac:dyDescent="0.2">
      <c r="I569126" s="3"/>
      <c r="J569126" s="3"/>
    </row>
    <row r="569127" spans="9:10" x14ac:dyDescent="0.2">
      <c r="I569127" s="3"/>
      <c r="J569127" s="3"/>
    </row>
    <row r="569128" spans="9:10" x14ac:dyDescent="0.2">
      <c r="I569128" s="3"/>
      <c r="J569128" s="3"/>
    </row>
    <row r="569129" spans="9:10" x14ac:dyDescent="0.2">
      <c r="I569129" s="3"/>
      <c r="J569129" s="3"/>
    </row>
    <row r="569130" spans="9:10" x14ac:dyDescent="0.2">
      <c r="I569130" s="3"/>
      <c r="J569130" s="3"/>
    </row>
    <row r="569131" spans="9:10" x14ac:dyDescent="0.2">
      <c r="I569131" s="3"/>
      <c r="J569131" s="3"/>
    </row>
    <row r="569132" spans="9:10" x14ac:dyDescent="0.2">
      <c r="I569132" s="3"/>
      <c r="J569132" s="3"/>
    </row>
    <row r="569133" spans="9:10" x14ac:dyDescent="0.2">
      <c r="I569133" s="3"/>
      <c r="J569133" s="3"/>
    </row>
    <row r="569134" spans="9:10" x14ac:dyDescent="0.2">
      <c r="I569134" s="3"/>
      <c r="J569134" s="3"/>
    </row>
    <row r="569135" spans="9:10" x14ac:dyDescent="0.2">
      <c r="I569135" s="3"/>
      <c r="J569135" s="3"/>
    </row>
    <row r="569136" spans="9:10" x14ac:dyDescent="0.2">
      <c r="I569136" s="3"/>
      <c r="J569136" s="3"/>
    </row>
    <row r="569137" spans="9:10" x14ac:dyDescent="0.2">
      <c r="I569137" s="3"/>
      <c r="J569137" s="3"/>
    </row>
    <row r="569138" spans="9:10" x14ac:dyDescent="0.2">
      <c r="I569138" s="3"/>
      <c r="J569138" s="3"/>
    </row>
    <row r="569139" spans="9:10" x14ac:dyDescent="0.2">
      <c r="I569139" s="3"/>
      <c r="J569139" s="3"/>
    </row>
    <row r="569140" spans="9:10" x14ac:dyDescent="0.2">
      <c r="I569140" s="3"/>
      <c r="J569140" s="3"/>
    </row>
    <row r="569141" spans="9:10" x14ac:dyDescent="0.2">
      <c r="I569141" s="3"/>
      <c r="J569141" s="3"/>
    </row>
    <row r="569142" spans="9:10" x14ac:dyDescent="0.2">
      <c r="I569142" s="3"/>
      <c r="J569142" s="3"/>
    </row>
    <row r="569143" spans="9:10" x14ac:dyDescent="0.2">
      <c r="I569143" s="3"/>
      <c r="J569143" s="3"/>
    </row>
    <row r="569144" spans="9:10" x14ac:dyDescent="0.2">
      <c r="I569144" s="3"/>
      <c r="J569144" s="3"/>
    </row>
    <row r="569145" spans="9:10" x14ac:dyDescent="0.2">
      <c r="I569145" s="3"/>
      <c r="J569145" s="3"/>
    </row>
    <row r="569146" spans="9:10" x14ac:dyDescent="0.2">
      <c r="I569146" s="3"/>
      <c r="J569146" s="3"/>
    </row>
    <row r="569147" spans="9:10" x14ac:dyDescent="0.2">
      <c r="I569147" s="3"/>
      <c r="J569147" s="3"/>
    </row>
    <row r="569148" spans="9:10" x14ac:dyDescent="0.2">
      <c r="I569148" s="3"/>
      <c r="J569148" s="3"/>
    </row>
    <row r="569149" spans="9:10" x14ac:dyDescent="0.2">
      <c r="I569149" s="3"/>
      <c r="J569149" s="3"/>
    </row>
    <row r="569150" spans="9:10" x14ac:dyDescent="0.2">
      <c r="I569150" s="3"/>
      <c r="J569150" s="3"/>
    </row>
    <row r="569151" spans="9:10" x14ac:dyDescent="0.2">
      <c r="I569151" s="3"/>
      <c r="J569151" s="3"/>
    </row>
    <row r="569152" spans="9:10" x14ac:dyDescent="0.2">
      <c r="I569152" s="3"/>
      <c r="J569152" s="3"/>
    </row>
    <row r="569153" spans="9:10" x14ac:dyDescent="0.2">
      <c r="I569153" s="3"/>
      <c r="J569153" s="3"/>
    </row>
    <row r="569154" spans="9:10" x14ac:dyDescent="0.2">
      <c r="I569154" s="3"/>
      <c r="J569154" s="3"/>
    </row>
    <row r="569155" spans="9:10" x14ac:dyDescent="0.2">
      <c r="I569155" s="3"/>
      <c r="J569155" s="3"/>
    </row>
    <row r="569156" spans="9:10" x14ac:dyDescent="0.2">
      <c r="I569156" s="3"/>
      <c r="J569156" s="3"/>
    </row>
    <row r="569157" spans="9:10" x14ac:dyDescent="0.2">
      <c r="I569157" s="3"/>
      <c r="J569157" s="3"/>
    </row>
    <row r="569158" spans="9:10" x14ac:dyDescent="0.2">
      <c r="I569158" s="3"/>
      <c r="J569158" s="3"/>
    </row>
    <row r="569159" spans="9:10" x14ac:dyDescent="0.2">
      <c r="I569159" s="3"/>
      <c r="J569159" s="3"/>
    </row>
    <row r="569160" spans="9:10" x14ac:dyDescent="0.2">
      <c r="I569160" s="3"/>
      <c r="J569160" s="3"/>
    </row>
    <row r="569161" spans="9:10" x14ac:dyDescent="0.2">
      <c r="I569161" s="3"/>
      <c r="J569161" s="3"/>
    </row>
    <row r="569162" spans="9:10" x14ac:dyDescent="0.2">
      <c r="I569162" s="3"/>
      <c r="J569162" s="3"/>
    </row>
    <row r="569163" spans="9:10" x14ac:dyDescent="0.2">
      <c r="I569163" s="3"/>
      <c r="J569163" s="3"/>
    </row>
    <row r="569164" spans="9:10" x14ac:dyDescent="0.2">
      <c r="I569164" s="3"/>
      <c r="J569164" s="3"/>
    </row>
    <row r="569165" spans="9:10" x14ac:dyDescent="0.2">
      <c r="I569165" s="3"/>
      <c r="J569165" s="3"/>
    </row>
    <row r="569166" spans="9:10" x14ac:dyDescent="0.2">
      <c r="I569166" s="3"/>
      <c r="J569166" s="3"/>
    </row>
    <row r="569167" spans="9:10" x14ac:dyDescent="0.2">
      <c r="I569167" s="3"/>
      <c r="J569167" s="3"/>
    </row>
    <row r="569168" spans="9:10" x14ac:dyDescent="0.2">
      <c r="I569168" s="3"/>
      <c r="J569168" s="3"/>
    </row>
    <row r="569169" spans="9:10" x14ac:dyDescent="0.2">
      <c r="I569169" s="3"/>
      <c r="J569169" s="3"/>
    </row>
    <row r="569170" spans="9:10" x14ac:dyDescent="0.2">
      <c r="I569170" s="3"/>
      <c r="J569170" s="3"/>
    </row>
    <row r="569171" spans="9:10" x14ac:dyDescent="0.2">
      <c r="I569171" s="3"/>
      <c r="J569171" s="3"/>
    </row>
    <row r="569172" spans="9:10" x14ac:dyDescent="0.2">
      <c r="I569172" s="3"/>
      <c r="J569172" s="3"/>
    </row>
    <row r="569173" spans="9:10" x14ac:dyDescent="0.2">
      <c r="I569173" s="3"/>
      <c r="J569173" s="3"/>
    </row>
    <row r="569174" spans="9:10" x14ac:dyDescent="0.2">
      <c r="I569174" s="3"/>
      <c r="J569174" s="3"/>
    </row>
    <row r="569175" spans="9:10" x14ac:dyDescent="0.2">
      <c r="I569175" s="3"/>
      <c r="J569175" s="3"/>
    </row>
    <row r="569176" spans="9:10" x14ac:dyDescent="0.2">
      <c r="I569176" s="3"/>
      <c r="J569176" s="3"/>
    </row>
    <row r="569177" spans="9:10" x14ac:dyDescent="0.2">
      <c r="I569177" s="3"/>
      <c r="J569177" s="3"/>
    </row>
    <row r="569178" spans="9:10" x14ac:dyDescent="0.2">
      <c r="I569178" s="3"/>
      <c r="J569178" s="3"/>
    </row>
    <row r="569179" spans="9:10" x14ac:dyDescent="0.2">
      <c r="I569179" s="3"/>
      <c r="J569179" s="3"/>
    </row>
    <row r="569180" spans="9:10" x14ac:dyDescent="0.2">
      <c r="I569180" s="3"/>
      <c r="J569180" s="3"/>
    </row>
    <row r="569181" spans="9:10" x14ac:dyDescent="0.2">
      <c r="I569181" s="3"/>
      <c r="J569181" s="3"/>
    </row>
    <row r="569182" spans="9:10" x14ac:dyDescent="0.2">
      <c r="I569182" s="3"/>
      <c r="J569182" s="3"/>
    </row>
    <row r="569183" spans="9:10" x14ac:dyDescent="0.2">
      <c r="I569183" s="3"/>
      <c r="J569183" s="3"/>
    </row>
    <row r="569184" spans="9:10" x14ac:dyDescent="0.2">
      <c r="I569184" s="3"/>
      <c r="J569184" s="3"/>
    </row>
    <row r="569185" spans="9:10" x14ac:dyDescent="0.2">
      <c r="I569185" s="3"/>
      <c r="J569185" s="3"/>
    </row>
    <row r="569186" spans="9:10" x14ac:dyDescent="0.2">
      <c r="I569186" s="3"/>
      <c r="J569186" s="3"/>
    </row>
    <row r="569187" spans="9:10" x14ac:dyDescent="0.2">
      <c r="I569187" s="3"/>
      <c r="J569187" s="3"/>
    </row>
    <row r="569188" spans="9:10" x14ac:dyDescent="0.2">
      <c r="I569188" s="3"/>
      <c r="J569188" s="3"/>
    </row>
    <row r="569189" spans="9:10" x14ac:dyDescent="0.2">
      <c r="I569189" s="3"/>
      <c r="J569189" s="3"/>
    </row>
    <row r="569190" spans="9:10" x14ac:dyDescent="0.2">
      <c r="I569190" s="3"/>
      <c r="J569190" s="3"/>
    </row>
    <row r="569191" spans="9:10" x14ac:dyDescent="0.2">
      <c r="I569191" s="3"/>
      <c r="J569191" s="3"/>
    </row>
    <row r="569192" spans="9:10" x14ac:dyDescent="0.2">
      <c r="I569192" s="3"/>
      <c r="J569192" s="3"/>
    </row>
    <row r="569193" spans="9:10" x14ac:dyDescent="0.2">
      <c r="I569193" s="3"/>
      <c r="J569193" s="3"/>
    </row>
    <row r="569194" spans="9:10" x14ac:dyDescent="0.2">
      <c r="I569194" s="3"/>
      <c r="J569194" s="3"/>
    </row>
    <row r="569195" spans="9:10" x14ac:dyDescent="0.2">
      <c r="I569195" s="3"/>
      <c r="J569195" s="3"/>
    </row>
    <row r="569196" spans="9:10" x14ac:dyDescent="0.2">
      <c r="I569196" s="3"/>
      <c r="J569196" s="3"/>
    </row>
    <row r="569197" spans="9:10" x14ac:dyDescent="0.2">
      <c r="I569197" s="3"/>
      <c r="J569197" s="3"/>
    </row>
    <row r="569198" spans="9:10" x14ac:dyDescent="0.2">
      <c r="I569198" s="3"/>
      <c r="J569198" s="3"/>
    </row>
    <row r="569199" spans="9:10" x14ac:dyDescent="0.2">
      <c r="I569199" s="3"/>
      <c r="J569199" s="3"/>
    </row>
    <row r="569200" spans="9:10" x14ac:dyDescent="0.2">
      <c r="I569200" s="3"/>
      <c r="J569200" s="3"/>
    </row>
    <row r="569201" spans="9:10" x14ac:dyDescent="0.2">
      <c r="I569201" s="3"/>
      <c r="J569201" s="3"/>
    </row>
    <row r="569202" spans="9:10" x14ac:dyDescent="0.2">
      <c r="I569202" s="3"/>
      <c r="J569202" s="3"/>
    </row>
    <row r="569203" spans="9:10" x14ac:dyDescent="0.2">
      <c r="I569203" s="3"/>
      <c r="J569203" s="3"/>
    </row>
    <row r="569204" spans="9:10" x14ac:dyDescent="0.2">
      <c r="I569204" s="3"/>
      <c r="J569204" s="3"/>
    </row>
    <row r="569205" spans="9:10" x14ac:dyDescent="0.2">
      <c r="I569205" s="3"/>
      <c r="J569205" s="3"/>
    </row>
    <row r="569206" spans="9:10" x14ac:dyDescent="0.2">
      <c r="I569206" s="3"/>
      <c r="J569206" s="3"/>
    </row>
    <row r="569207" spans="9:10" x14ac:dyDescent="0.2">
      <c r="I569207" s="3"/>
      <c r="J569207" s="3"/>
    </row>
    <row r="569208" spans="9:10" x14ac:dyDescent="0.2">
      <c r="I569208" s="3"/>
      <c r="J569208" s="3"/>
    </row>
    <row r="569209" spans="9:10" x14ac:dyDescent="0.2">
      <c r="I569209" s="3"/>
      <c r="J569209" s="3"/>
    </row>
    <row r="569210" spans="9:10" x14ac:dyDescent="0.2">
      <c r="I569210" s="3"/>
      <c r="J569210" s="3"/>
    </row>
    <row r="569211" spans="9:10" x14ac:dyDescent="0.2">
      <c r="I569211" s="3"/>
      <c r="J569211" s="3"/>
    </row>
    <row r="569212" spans="9:10" x14ac:dyDescent="0.2">
      <c r="I569212" s="3"/>
      <c r="J569212" s="3"/>
    </row>
    <row r="569213" spans="9:10" x14ac:dyDescent="0.2">
      <c r="I569213" s="3"/>
      <c r="J569213" s="3"/>
    </row>
    <row r="569214" spans="9:10" x14ac:dyDescent="0.2">
      <c r="I569214" s="3"/>
      <c r="J569214" s="3"/>
    </row>
    <row r="569215" spans="9:10" x14ac:dyDescent="0.2">
      <c r="I569215" s="3"/>
      <c r="J569215" s="3"/>
    </row>
    <row r="569216" spans="9:10" x14ac:dyDescent="0.2">
      <c r="I569216" s="3"/>
      <c r="J569216" s="3"/>
    </row>
    <row r="569217" spans="9:10" x14ac:dyDescent="0.2">
      <c r="I569217" s="3"/>
      <c r="J569217" s="3"/>
    </row>
    <row r="569218" spans="9:10" x14ac:dyDescent="0.2">
      <c r="I569218" s="3"/>
      <c r="J569218" s="3"/>
    </row>
    <row r="569219" spans="9:10" x14ac:dyDescent="0.2">
      <c r="I569219" s="3"/>
      <c r="J569219" s="3"/>
    </row>
    <row r="569220" spans="9:10" x14ac:dyDescent="0.2">
      <c r="I569220" s="3"/>
      <c r="J569220" s="3"/>
    </row>
    <row r="569221" spans="9:10" x14ac:dyDescent="0.2">
      <c r="I569221" s="3"/>
      <c r="J569221" s="3"/>
    </row>
    <row r="569222" spans="9:10" x14ac:dyDescent="0.2">
      <c r="I569222" s="3"/>
      <c r="J569222" s="3"/>
    </row>
    <row r="569223" spans="9:10" x14ac:dyDescent="0.2">
      <c r="I569223" s="3"/>
      <c r="J569223" s="3"/>
    </row>
    <row r="569224" spans="9:10" x14ac:dyDescent="0.2">
      <c r="I569224" s="3"/>
      <c r="J569224" s="3"/>
    </row>
    <row r="569225" spans="9:10" x14ac:dyDescent="0.2">
      <c r="I569225" s="3"/>
      <c r="J569225" s="3"/>
    </row>
    <row r="569226" spans="9:10" x14ac:dyDescent="0.2">
      <c r="I569226" s="3"/>
      <c r="J569226" s="3"/>
    </row>
    <row r="569227" spans="9:10" x14ac:dyDescent="0.2">
      <c r="I569227" s="3"/>
      <c r="J569227" s="3"/>
    </row>
    <row r="569228" spans="9:10" x14ac:dyDescent="0.2">
      <c r="I569228" s="3"/>
      <c r="J569228" s="3"/>
    </row>
    <row r="569229" spans="9:10" x14ac:dyDescent="0.2">
      <c r="I569229" s="3"/>
      <c r="J569229" s="3"/>
    </row>
    <row r="569230" spans="9:10" x14ac:dyDescent="0.2">
      <c r="I569230" s="3"/>
      <c r="J569230" s="3"/>
    </row>
    <row r="569231" spans="9:10" x14ac:dyDescent="0.2">
      <c r="I569231" s="3"/>
      <c r="J569231" s="3"/>
    </row>
    <row r="569232" spans="9:10" x14ac:dyDescent="0.2">
      <c r="I569232" s="3"/>
      <c r="J569232" s="3"/>
    </row>
    <row r="569233" spans="9:10" x14ac:dyDescent="0.2">
      <c r="I569233" s="3"/>
      <c r="J569233" s="3"/>
    </row>
    <row r="569234" spans="9:10" x14ac:dyDescent="0.2">
      <c r="I569234" s="3"/>
      <c r="J569234" s="3"/>
    </row>
    <row r="569235" spans="9:10" x14ac:dyDescent="0.2">
      <c r="I569235" s="3"/>
      <c r="J569235" s="3"/>
    </row>
    <row r="569236" spans="9:10" x14ac:dyDescent="0.2">
      <c r="I569236" s="3"/>
      <c r="J569236" s="3"/>
    </row>
    <row r="569237" spans="9:10" x14ac:dyDescent="0.2">
      <c r="I569237" s="3"/>
      <c r="J569237" s="3"/>
    </row>
    <row r="569238" spans="9:10" x14ac:dyDescent="0.2">
      <c r="I569238" s="3"/>
      <c r="J569238" s="3"/>
    </row>
    <row r="569239" spans="9:10" x14ac:dyDescent="0.2">
      <c r="I569239" s="3"/>
      <c r="J569239" s="3"/>
    </row>
    <row r="569240" spans="9:10" x14ac:dyDescent="0.2">
      <c r="I569240" s="3"/>
      <c r="J569240" s="3"/>
    </row>
    <row r="569241" spans="9:10" x14ac:dyDescent="0.2">
      <c r="I569241" s="3"/>
      <c r="J569241" s="3"/>
    </row>
    <row r="569242" spans="9:10" x14ac:dyDescent="0.2">
      <c r="I569242" s="3"/>
      <c r="J569242" s="3"/>
    </row>
    <row r="569243" spans="9:10" x14ac:dyDescent="0.2">
      <c r="I569243" s="3"/>
      <c r="J569243" s="3"/>
    </row>
    <row r="569244" spans="9:10" x14ac:dyDescent="0.2">
      <c r="I569244" s="3"/>
      <c r="J569244" s="3"/>
    </row>
    <row r="569245" spans="9:10" x14ac:dyDescent="0.2">
      <c r="I569245" s="3"/>
      <c r="J569245" s="3"/>
    </row>
    <row r="569246" spans="9:10" x14ac:dyDescent="0.2">
      <c r="I569246" s="3"/>
      <c r="J569246" s="3"/>
    </row>
    <row r="569247" spans="9:10" x14ac:dyDescent="0.2">
      <c r="I569247" s="3"/>
      <c r="J569247" s="3"/>
    </row>
    <row r="569248" spans="9:10" x14ac:dyDescent="0.2">
      <c r="I569248" s="3"/>
      <c r="J569248" s="3"/>
    </row>
    <row r="569249" spans="9:10" x14ac:dyDescent="0.2">
      <c r="I569249" s="3"/>
      <c r="J569249" s="3"/>
    </row>
    <row r="569250" spans="9:10" x14ac:dyDescent="0.2">
      <c r="I569250" s="3"/>
      <c r="J569250" s="3"/>
    </row>
    <row r="569251" spans="9:10" x14ac:dyDescent="0.2">
      <c r="I569251" s="3"/>
      <c r="J569251" s="3"/>
    </row>
    <row r="569252" spans="9:10" x14ac:dyDescent="0.2">
      <c r="I569252" s="3"/>
      <c r="J569252" s="3"/>
    </row>
    <row r="569253" spans="9:10" x14ac:dyDescent="0.2">
      <c r="I569253" s="3"/>
      <c r="J569253" s="3"/>
    </row>
    <row r="569254" spans="9:10" x14ac:dyDescent="0.2">
      <c r="I569254" s="3"/>
      <c r="J569254" s="3"/>
    </row>
    <row r="569255" spans="9:10" x14ac:dyDescent="0.2">
      <c r="I569255" s="3"/>
      <c r="J569255" s="3"/>
    </row>
    <row r="569256" spans="9:10" x14ac:dyDescent="0.2">
      <c r="I569256" s="3"/>
      <c r="J569256" s="3"/>
    </row>
    <row r="569257" spans="9:10" x14ac:dyDescent="0.2">
      <c r="I569257" s="3"/>
      <c r="J569257" s="3"/>
    </row>
    <row r="569258" spans="9:10" x14ac:dyDescent="0.2">
      <c r="I569258" s="3"/>
      <c r="J569258" s="3"/>
    </row>
    <row r="569259" spans="9:10" x14ac:dyDescent="0.2">
      <c r="I569259" s="3"/>
      <c r="J569259" s="3"/>
    </row>
    <row r="569260" spans="9:10" x14ac:dyDescent="0.2">
      <c r="I569260" s="3"/>
      <c r="J569260" s="3"/>
    </row>
    <row r="569261" spans="9:10" x14ac:dyDescent="0.2">
      <c r="I569261" s="3"/>
      <c r="J569261" s="3"/>
    </row>
    <row r="569262" spans="9:10" x14ac:dyDescent="0.2">
      <c r="I569262" s="3"/>
      <c r="J569262" s="3"/>
    </row>
    <row r="569263" spans="9:10" x14ac:dyDescent="0.2">
      <c r="I569263" s="3"/>
      <c r="J569263" s="3"/>
    </row>
    <row r="569264" spans="9:10" x14ac:dyDescent="0.2">
      <c r="I569264" s="3"/>
      <c r="J569264" s="3"/>
    </row>
    <row r="569265" spans="9:10" x14ac:dyDescent="0.2">
      <c r="I569265" s="3"/>
      <c r="J569265" s="3"/>
    </row>
    <row r="569266" spans="9:10" x14ac:dyDescent="0.2">
      <c r="I569266" s="3"/>
      <c r="J569266" s="3"/>
    </row>
    <row r="569267" spans="9:10" x14ac:dyDescent="0.2">
      <c r="I569267" s="3"/>
      <c r="J569267" s="3"/>
    </row>
    <row r="569268" spans="9:10" x14ac:dyDescent="0.2">
      <c r="I569268" s="3"/>
      <c r="J569268" s="3"/>
    </row>
    <row r="569269" spans="9:10" x14ac:dyDescent="0.2">
      <c r="I569269" s="3"/>
      <c r="J569269" s="3"/>
    </row>
    <row r="569270" spans="9:10" x14ac:dyDescent="0.2">
      <c r="I569270" s="3"/>
      <c r="J569270" s="3"/>
    </row>
    <row r="569271" spans="9:10" x14ac:dyDescent="0.2">
      <c r="I569271" s="3"/>
      <c r="J569271" s="3"/>
    </row>
    <row r="569272" spans="9:10" x14ac:dyDescent="0.2">
      <c r="I569272" s="3"/>
      <c r="J569272" s="3"/>
    </row>
    <row r="569273" spans="9:10" x14ac:dyDescent="0.2">
      <c r="I569273" s="3"/>
      <c r="J569273" s="3"/>
    </row>
    <row r="569274" spans="9:10" x14ac:dyDescent="0.2">
      <c r="I569274" s="3"/>
      <c r="J569274" s="3"/>
    </row>
    <row r="569275" spans="9:10" x14ac:dyDescent="0.2">
      <c r="I569275" s="3"/>
      <c r="J569275" s="3"/>
    </row>
    <row r="569276" spans="9:10" x14ac:dyDescent="0.2">
      <c r="I569276" s="3"/>
      <c r="J569276" s="3"/>
    </row>
    <row r="569277" spans="9:10" x14ac:dyDescent="0.2">
      <c r="I569277" s="3"/>
      <c r="J569277" s="3"/>
    </row>
    <row r="569278" spans="9:10" x14ac:dyDescent="0.2">
      <c r="I569278" s="3"/>
      <c r="J569278" s="3"/>
    </row>
    <row r="569279" spans="9:10" x14ac:dyDescent="0.2">
      <c r="I569279" s="3"/>
      <c r="J569279" s="3"/>
    </row>
    <row r="569280" spans="9:10" x14ac:dyDescent="0.2">
      <c r="I569280" s="3"/>
      <c r="J569280" s="3"/>
    </row>
    <row r="569281" spans="9:10" x14ac:dyDescent="0.2">
      <c r="I569281" s="3"/>
      <c r="J569281" s="3"/>
    </row>
    <row r="569282" spans="9:10" x14ac:dyDescent="0.2">
      <c r="I569282" s="3"/>
      <c r="J569282" s="3"/>
    </row>
    <row r="569283" spans="9:10" x14ac:dyDescent="0.2">
      <c r="I569283" s="3"/>
      <c r="J569283" s="3"/>
    </row>
    <row r="569284" spans="9:10" x14ac:dyDescent="0.2">
      <c r="I569284" s="3"/>
      <c r="J569284" s="3"/>
    </row>
    <row r="569285" spans="9:10" x14ac:dyDescent="0.2">
      <c r="I569285" s="3"/>
      <c r="J569285" s="3"/>
    </row>
    <row r="569286" spans="9:10" x14ac:dyDescent="0.2">
      <c r="I569286" s="3"/>
      <c r="J569286" s="3"/>
    </row>
    <row r="569287" spans="9:10" x14ac:dyDescent="0.2">
      <c r="I569287" s="3"/>
      <c r="J569287" s="3"/>
    </row>
    <row r="569288" spans="9:10" x14ac:dyDescent="0.2">
      <c r="I569288" s="3"/>
      <c r="J569288" s="3"/>
    </row>
    <row r="569289" spans="9:10" x14ac:dyDescent="0.2">
      <c r="I569289" s="3"/>
      <c r="J569289" s="3"/>
    </row>
    <row r="569290" spans="9:10" x14ac:dyDescent="0.2">
      <c r="I569290" s="3"/>
      <c r="J569290" s="3"/>
    </row>
    <row r="569291" spans="9:10" x14ac:dyDescent="0.2">
      <c r="I569291" s="3"/>
      <c r="J569291" s="3"/>
    </row>
    <row r="569292" spans="9:10" x14ac:dyDescent="0.2">
      <c r="I569292" s="3"/>
      <c r="J569292" s="3"/>
    </row>
    <row r="569293" spans="9:10" x14ac:dyDescent="0.2">
      <c r="I569293" s="3"/>
      <c r="J569293" s="3"/>
    </row>
    <row r="569294" spans="9:10" x14ac:dyDescent="0.2">
      <c r="I569294" s="3"/>
      <c r="J569294" s="3"/>
    </row>
    <row r="569295" spans="9:10" x14ac:dyDescent="0.2">
      <c r="I569295" s="3"/>
      <c r="J569295" s="3"/>
    </row>
    <row r="569296" spans="9:10" x14ac:dyDescent="0.2">
      <c r="I569296" s="3"/>
      <c r="J569296" s="3"/>
    </row>
    <row r="569297" spans="9:10" x14ac:dyDescent="0.2">
      <c r="I569297" s="3"/>
      <c r="J569297" s="3"/>
    </row>
    <row r="569298" spans="9:10" x14ac:dyDescent="0.2">
      <c r="I569298" s="3"/>
      <c r="J569298" s="3"/>
    </row>
    <row r="569299" spans="9:10" x14ac:dyDescent="0.2">
      <c r="I569299" s="3"/>
      <c r="J569299" s="3"/>
    </row>
    <row r="569300" spans="9:10" x14ac:dyDescent="0.2">
      <c r="I569300" s="3"/>
      <c r="J569300" s="3"/>
    </row>
    <row r="569301" spans="9:10" x14ac:dyDescent="0.2">
      <c r="I569301" s="3"/>
      <c r="J569301" s="3"/>
    </row>
    <row r="569302" spans="9:10" x14ac:dyDescent="0.2">
      <c r="I569302" s="3"/>
      <c r="J569302" s="3"/>
    </row>
    <row r="569303" spans="9:10" x14ac:dyDescent="0.2">
      <c r="I569303" s="3"/>
      <c r="J569303" s="3"/>
    </row>
    <row r="569304" spans="9:10" x14ac:dyDescent="0.2">
      <c r="I569304" s="3"/>
      <c r="J569304" s="3"/>
    </row>
    <row r="569305" spans="9:10" x14ac:dyDescent="0.2">
      <c r="I569305" s="3"/>
      <c r="J569305" s="3"/>
    </row>
    <row r="569306" spans="9:10" x14ac:dyDescent="0.2">
      <c r="I569306" s="3"/>
      <c r="J569306" s="3"/>
    </row>
    <row r="569307" spans="9:10" x14ac:dyDescent="0.2">
      <c r="I569307" s="3"/>
      <c r="J569307" s="3"/>
    </row>
    <row r="569308" spans="9:10" x14ac:dyDescent="0.2">
      <c r="I569308" s="3"/>
      <c r="J569308" s="3"/>
    </row>
    <row r="569309" spans="9:10" x14ac:dyDescent="0.2">
      <c r="I569309" s="3"/>
      <c r="J569309" s="3"/>
    </row>
    <row r="569310" spans="9:10" x14ac:dyDescent="0.2">
      <c r="I569310" s="3"/>
      <c r="J569310" s="3"/>
    </row>
    <row r="569311" spans="9:10" x14ac:dyDescent="0.2">
      <c r="I569311" s="3"/>
      <c r="J569311" s="3"/>
    </row>
    <row r="569312" spans="9:10" x14ac:dyDescent="0.2">
      <c r="I569312" s="3"/>
      <c r="J569312" s="3"/>
    </row>
    <row r="569313" spans="9:10" x14ac:dyDescent="0.2">
      <c r="I569313" s="3"/>
      <c r="J569313" s="3"/>
    </row>
    <row r="569314" spans="9:10" x14ac:dyDescent="0.2">
      <c r="I569314" s="3"/>
      <c r="J569314" s="3"/>
    </row>
    <row r="569315" spans="9:10" x14ac:dyDescent="0.2">
      <c r="I569315" s="3"/>
      <c r="J569315" s="3"/>
    </row>
    <row r="569316" spans="9:10" x14ac:dyDescent="0.2">
      <c r="I569316" s="3"/>
      <c r="J569316" s="3"/>
    </row>
    <row r="569317" spans="9:10" x14ac:dyDescent="0.2">
      <c r="I569317" s="3"/>
      <c r="J569317" s="3"/>
    </row>
    <row r="569318" spans="9:10" x14ac:dyDescent="0.2">
      <c r="I569318" s="3"/>
      <c r="J569318" s="3"/>
    </row>
    <row r="569319" spans="9:10" x14ac:dyDescent="0.2">
      <c r="I569319" s="3"/>
      <c r="J569319" s="3"/>
    </row>
    <row r="569320" spans="9:10" x14ac:dyDescent="0.2">
      <c r="I569320" s="3"/>
      <c r="J569320" s="3"/>
    </row>
    <row r="569321" spans="9:10" x14ac:dyDescent="0.2">
      <c r="I569321" s="3"/>
      <c r="J569321" s="3"/>
    </row>
    <row r="569322" spans="9:10" x14ac:dyDescent="0.2">
      <c r="I569322" s="3"/>
      <c r="J569322" s="3"/>
    </row>
    <row r="569323" spans="9:10" x14ac:dyDescent="0.2">
      <c r="I569323" s="3"/>
      <c r="J569323" s="3"/>
    </row>
    <row r="569324" spans="9:10" x14ac:dyDescent="0.2">
      <c r="I569324" s="3"/>
      <c r="J569324" s="3"/>
    </row>
    <row r="569325" spans="9:10" x14ac:dyDescent="0.2">
      <c r="I569325" s="3"/>
      <c r="J569325" s="3"/>
    </row>
    <row r="569326" spans="9:10" x14ac:dyDescent="0.2">
      <c r="I569326" s="3"/>
      <c r="J569326" s="3"/>
    </row>
    <row r="569327" spans="9:10" x14ac:dyDescent="0.2">
      <c r="I569327" s="3"/>
      <c r="J569327" s="3"/>
    </row>
    <row r="569328" spans="9:10" x14ac:dyDescent="0.2">
      <c r="I569328" s="3"/>
      <c r="J569328" s="3"/>
    </row>
    <row r="569329" spans="9:10" x14ac:dyDescent="0.2">
      <c r="I569329" s="3"/>
      <c r="J569329" s="3"/>
    </row>
    <row r="569330" spans="9:10" x14ac:dyDescent="0.2">
      <c r="I569330" s="3"/>
      <c r="J569330" s="3"/>
    </row>
    <row r="569331" spans="9:10" x14ac:dyDescent="0.2">
      <c r="I569331" s="3"/>
      <c r="J569331" s="3"/>
    </row>
    <row r="569332" spans="9:10" x14ac:dyDescent="0.2">
      <c r="I569332" s="3"/>
      <c r="J569332" s="3"/>
    </row>
    <row r="569333" spans="9:10" x14ac:dyDescent="0.2">
      <c r="I569333" s="3"/>
      <c r="J569333" s="3"/>
    </row>
    <row r="569334" spans="9:10" x14ac:dyDescent="0.2">
      <c r="I569334" s="3"/>
      <c r="J569334" s="3"/>
    </row>
    <row r="569335" spans="9:10" x14ac:dyDescent="0.2">
      <c r="I569335" s="3"/>
      <c r="J569335" s="3"/>
    </row>
    <row r="569336" spans="9:10" x14ac:dyDescent="0.2">
      <c r="I569336" s="3"/>
      <c r="J569336" s="3"/>
    </row>
    <row r="569337" spans="9:10" x14ac:dyDescent="0.2">
      <c r="I569337" s="3"/>
      <c r="J569337" s="3"/>
    </row>
    <row r="569338" spans="9:10" x14ac:dyDescent="0.2">
      <c r="I569338" s="3"/>
      <c r="J569338" s="3"/>
    </row>
    <row r="569339" spans="9:10" x14ac:dyDescent="0.2">
      <c r="I569339" s="3"/>
      <c r="J569339" s="3"/>
    </row>
    <row r="569340" spans="9:10" x14ac:dyDescent="0.2">
      <c r="I569340" s="3"/>
      <c r="J569340" s="3"/>
    </row>
    <row r="569341" spans="9:10" x14ac:dyDescent="0.2">
      <c r="I569341" s="3"/>
      <c r="J569341" s="3"/>
    </row>
    <row r="569342" spans="9:10" x14ac:dyDescent="0.2">
      <c r="I569342" s="3"/>
      <c r="J569342" s="3"/>
    </row>
    <row r="569343" spans="9:10" x14ac:dyDescent="0.2">
      <c r="I569343" s="3"/>
      <c r="J569343" s="3"/>
    </row>
    <row r="569344" spans="9:10" x14ac:dyDescent="0.2">
      <c r="I569344" s="3"/>
      <c r="J569344" s="3"/>
    </row>
    <row r="569345" spans="9:10" x14ac:dyDescent="0.2">
      <c r="I569345" s="3"/>
      <c r="J569345" s="3"/>
    </row>
    <row r="569346" spans="9:10" x14ac:dyDescent="0.2">
      <c r="I569346" s="3"/>
      <c r="J569346" s="3"/>
    </row>
    <row r="569347" spans="9:10" x14ac:dyDescent="0.2">
      <c r="I569347" s="3"/>
      <c r="J569347" s="3"/>
    </row>
    <row r="569348" spans="9:10" x14ac:dyDescent="0.2">
      <c r="I569348" s="3"/>
      <c r="J569348" s="3"/>
    </row>
    <row r="569349" spans="9:10" x14ac:dyDescent="0.2">
      <c r="I569349" s="3"/>
      <c r="J569349" s="3"/>
    </row>
    <row r="569350" spans="9:10" x14ac:dyDescent="0.2">
      <c r="I569350" s="3"/>
      <c r="J569350" s="3"/>
    </row>
    <row r="569351" spans="9:10" x14ac:dyDescent="0.2">
      <c r="I569351" s="3"/>
      <c r="J569351" s="3"/>
    </row>
    <row r="569352" spans="9:10" x14ac:dyDescent="0.2">
      <c r="I569352" s="3"/>
      <c r="J569352" s="3"/>
    </row>
    <row r="569353" spans="9:10" x14ac:dyDescent="0.2">
      <c r="I569353" s="3"/>
      <c r="J569353" s="3"/>
    </row>
    <row r="569354" spans="9:10" x14ac:dyDescent="0.2">
      <c r="I569354" s="3"/>
      <c r="J569354" s="3"/>
    </row>
    <row r="569355" spans="9:10" x14ac:dyDescent="0.2">
      <c r="I569355" s="3"/>
      <c r="J569355" s="3"/>
    </row>
    <row r="569356" spans="9:10" x14ac:dyDescent="0.2">
      <c r="I569356" s="3"/>
      <c r="J569356" s="3"/>
    </row>
    <row r="569357" spans="9:10" x14ac:dyDescent="0.2">
      <c r="I569357" s="3"/>
      <c r="J569357" s="3"/>
    </row>
    <row r="569358" spans="9:10" x14ac:dyDescent="0.2">
      <c r="I569358" s="3"/>
      <c r="J569358" s="3"/>
    </row>
    <row r="569359" spans="9:10" x14ac:dyDescent="0.2">
      <c r="I569359" s="3"/>
      <c r="J569359" s="3"/>
    </row>
    <row r="569360" spans="9:10" x14ac:dyDescent="0.2">
      <c r="I569360" s="3"/>
      <c r="J569360" s="3"/>
    </row>
    <row r="569361" spans="9:10" x14ac:dyDescent="0.2">
      <c r="I569361" s="3"/>
      <c r="J569361" s="3"/>
    </row>
    <row r="569362" spans="9:10" x14ac:dyDescent="0.2">
      <c r="I569362" s="3"/>
      <c r="J569362" s="3"/>
    </row>
    <row r="569363" spans="9:10" x14ac:dyDescent="0.2">
      <c r="I569363" s="3"/>
      <c r="J569363" s="3"/>
    </row>
    <row r="569364" spans="9:10" x14ac:dyDescent="0.2">
      <c r="I569364" s="3"/>
      <c r="J569364" s="3"/>
    </row>
    <row r="569365" spans="9:10" x14ac:dyDescent="0.2">
      <c r="I569365" s="3"/>
      <c r="J569365" s="3"/>
    </row>
    <row r="569366" spans="9:10" x14ac:dyDescent="0.2">
      <c r="I569366" s="3"/>
      <c r="J569366" s="3"/>
    </row>
    <row r="569367" spans="9:10" x14ac:dyDescent="0.2">
      <c r="I569367" s="3"/>
      <c r="J569367" s="3"/>
    </row>
    <row r="569368" spans="9:10" x14ac:dyDescent="0.2">
      <c r="I569368" s="3"/>
      <c r="J569368" s="3"/>
    </row>
    <row r="569369" spans="9:10" x14ac:dyDescent="0.2">
      <c r="I569369" s="3"/>
      <c r="J569369" s="3"/>
    </row>
    <row r="569370" spans="9:10" x14ac:dyDescent="0.2">
      <c r="I569370" s="3"/>
      <c r="J569370" s="3"/>
    </row>
    <row r="569371" spans="9:10" x14ac:dyDescent="0.2">
      <c r="I569371" s="3"/>
      <c r="J569371" s="3"/>
    </row>
    <row r="569372" spans="9:10" x14ac:dyDescent="0.2">
      <c r="I569372" s="3"/>
      <c r="J569372" s="3"/>
    </row>
    <row r="569373" spans="9:10" x14ac:dyDescent="0.2">
      <c r="I569373" s="3"/>
      <c r="J569373" s="3"/>
    </row>
    <row r="569374" spans="9:10" x14ac:dyDescent="0.2">
      <c r="I569374" s="3"/>
      <c r="J569374" s="3"/>
    </row>
    <row r="569375" spans="9:10" x14ac:dyDescent="0.2">
      <c r="I569375" s="3"/>
      <c r="J569375" s="3"/>
    </row>
    <row r="569376" spans="9:10" x14ac:dyDescent="0.2">
      <c r="I569376" s="3"/>
      <c r="J569376" s="3"/>
    </row>
    <row r="569377" spans="9:10" x14ac:dyDescent="0.2">
      <c r="I569377" s="3"/>
      <c r="J569377" s="3"/>
    </row>
    <row r="569378" spans="9:10" x14ac:dyDescent="0.2">
      <c r="I569378" s="3"/>
      <c r="J569378" s="3"/>
    </row>
    <row r="569379" spans="9:10" x14ac:dyDescent="0.2">
      <c r="I569379" s="3"/>
      <c r="J569379" s="3"/>
    </row>
    <row r="569380" spans="9:10" x14ac:dyDescent="0.2">
      <c r="I569380" s="3"/>
      <c r="J569380" s="3"/>
    </row>
    <row r="569381" spans="9:10" x14ac:dyDescent="0.2">
      <c r="I569381" s="3"/>
      <c r="J569381" s="3"/>
    </row>
    <row r="569382" spans="9:10" x14ac:dyDescent="0.2">
      <c r="I569382" s="3"/>
      <c r="J569382" s="3"/>
    </row>
    <row r="569383" spans="9:10" x14ac:dyDescent="0.2">
      <c r="I569383" s="3"/>
      <c r="J569383" s="3"/>
    </row>
    <row r="569384" spans="9:10" x14ac:dyDescent="0.2">
      <c r="I569384" s="3"/>
      <c r="J569384" s="3"/>
    </row>
    <row r="569385" spans="9:10" x14ac:dyDescent="0.2">
      <c r="I569385" s="3"/>
      <c r="J569385" s="3"/>
    </row>
    <row r="569386" spans="9:10" x14ac:dyDescent="0.2">
      <c r="I569386" s="3"/>
      <c r="J569386" s="3"/>
    </row>
    <row r="569387" spans="9:10" x14ac:dyDescent="0.2">
      <c r="I569387" s="3"/>
      <c r="J569387" s="3"/>
    </row>
    <row r="569388" spans="9:10" x14ac:dyDescent="0.2">
      <c r="I569388" s="3"/>
      <c r="J569388" s="3"/>
    </row>
    <row r="569389" spans="9:10" x14ac:dyDescent="0.2">
      <c r="I569389" s="3"/>
      <c r="J569389" s="3"/>
    </row>
    <row r="569390" spans="9:10" x14ac:dyDescent="0.2">
      <c r="I569390" s="3"/>
      <c r="J569390" s="3"/>
    </row>
    <row r="569391" spans="9:10" x14ac:dyDescent="0.2">
      <c r="I569391" s="3"/>
      <c r="J569391" s="3"/>
    </row>
    <row r="569392" spans="9:10" x14ac:dyDescent="0.2">
      <c r="I569392" s="3"/>
      <c r="J569392" s="3"/>
    </row>
    <row r="569393" spans="9:10" x14ac:dyDescent="0.2">
      <c r="I569393" s="3"/>
      <c r="J569393" s="3"/>
    </row>
    <row r="569394" spans="9:10" x14ac:dyDescent="0.2">
      <c r="I569394" s="3"/>
      <c r="J569394" s="3"/>
    </row>
    <row r="569395" spans="9:10" x14ac:dyDescent="0.2">
      <c r="I569395" s="3"/>
      <c r="J569395" s="3"/>
    </row>
    <row r="569396" spans="9:10" x14ac:dyDescent="0.2">
      <c r="I569396" s="3"/>
      <c r="J569396" s="3"/>
    </row>
    <row r="569397" spans="9:10" x14ac:dyDescent="0.2">
      <c r="I569397" s="3"/>
      <c r="J569397" s="3"/>
    </row>
    <row r="569398" spans="9:10" x14ac:dyDescent="0.2">
      <c r="I569398" s="3"/>
      <c r="J569398" s="3"/>
    </row>
    <row r="569399" spans="9:10" x14ac:dyDescent="0.2">
      <c r="I569399" s="3"/>
      <c r="J569399" s="3"/>
    </row>
    <row r="569400" spans="9:10" x14ac:dyDescent="0.2">
      <c r="I569400" s="3"/>
      <c r="J569400" s="3"/>
    </row>
    <row r="569401" spans="9:10" x14ac:dyDescent="0.2">
      <c r="I569401" s="3"/>
      <c r="J569401" s="3"/>
    </row>
    <row r="569402" spans="9:10" x14ac:dyDescent="0.2">
      <c r="I569402" s="3"/>
      <c r="J569402" s="3"/>
    </row>
    <row r="569403" spans="9:10" x14ac:dyDescent="0.2">
      <c r="I569403" s="3"/>
      <c r="J569403" s="3"/>
    </row>
    <row r="569404" spans="9:10" x14ac:dyDescent="0.2">
      <c r="I569404" s="3"/>
      <c r="J569404" s="3"/>
    </row>
    <row r="569405" spans="9:10" x14ac:dyDescent="0.2">
      <c r="I569405" s="3"/>
      <c r="J569405" s="3"/>
    </row>
    <row r="569406" spans="9:10" x14ac:dyDescent="0.2">
      <c r="I569406" s="3"/>
      <c r="J569406" s="3"/>
    </row>
    <row r="569407" spans="9:10" x14ac:dyDescent="0.2">
      <c r="I569407" s="3"/>
      <c r="J569407" s="3"/>
    </row>
    <row r="569408" spans="9:10" x14ac:dyDescent="0.2">
      <c r="I569408" s="3"/>
      <c r="J569408" s="3"/>
    </row>
    <row r="569409" spans="9:10" x14ac:dyDescent="0.2">
      <c r="I569409" s="3"/>
      <c r="J569409" s="3"/>
    </row>
    <row r="569410" spans="9:10" x14ac:dyDescent="0.2">
      <c r="I569410" s="3"/>
      <c r="J569410" s="3"/>
    </row>
    <row r="569411" spans="9:10" x14ac:dyDescent="0.2">
      <c r="I569411" s="3"/>
      <c r="J569411" s="3"/>
    </row>
    <row r="569412" spans="9:10" x14ac:dyDescent="0.2">
      <c r="I569412" s="3"/>
      <c r="J569412" s="3"/>
    </row>
    <row r="569413" spans="9:10" x14ac:dyDescent="0.2">
      <c r="I569413" s="3"/>
      <c r="J569413" s="3"/>
    </row>
    <row r="569414" spans="9:10" x14ac:dyDescent="0.2">
      <c r="I569414" s="3"/>
      <c r="J569414" s="3"/>
    </row>
    <row r="569415" spans="9:10" x14ac:dyDescent="0.2">
      <c r="I569415" s="3"/>
      <c r="J569415" s="3"/>
    </row>
    <row r="569416" spans="9:10" x14ac:dyDescent="0.2">
      <c r="I569416" s="3"/>
      <c r="J569416" s="3"/>
    </row>
    <row r="569417" spans="9:10" x14ac:dyDescent="0.2">
      <c r="I569417" s="3"/>
      <c r="J569417" s="3"/>
    </row>
    <row r="569418" spans="9:10" x14ac:dyDescent="0.2">
      <c r="I569418" s="3"/>
      <c r="J569418" s="3"/>
    </row>
    <row r="569419" spans="9:10" x14ac:dyDescent="0.2">
      <c r="I569419" s="3"/>
      <c r="J569419" s="3"/>
    </row>
    <row r="569420" spans="9:10" x14ac:dyDescent="0.2">
      <c r="I569420" s="3"/>
      <c r="J569420" s="3"/>
    </row>
    <row r="569421" spans="9:10" x14ac:dyDescent="0.2">
      <c r="I569421" s="3"/>
      <c r="J569421" s="3"/>
    </row>
    <row r="569422" spans="9:10" x14ac:dyDescent="0.2">
      <c r="I569422" s="3"/>
      <c r="J569422" s="3"/>
    </row>
    <row r="569423" spans="9:10" x14ac:dyDescent="0.2">
      <c r="I569423" s="3"/>
      <c r="J569423" s="3"/>
    </row>
    <row r="569424" spans="9:10" x14ac:dyDescent="0.2">
      <c r="I569424" s="3"/>
      <c r="J569424" s="3"/>
    </row>
    <row r="569425" spans="9:10" x14ac:dyDescent="0.2">
      <c r="I569425" s="3"/>
      <c r="J569425" s="3"/>
    </row>
    <row r="569426" spans="9:10" x14ac:dyDescent="0.2">
      <c r="I569426" s="3"/>
      <c r="J569426" s="3"/>
    </row>
    <row r="569427" spans="9:10" x14ac:dyDescent="0.2">
      <c r="I569427" s="3"/>
      <c r="J569427" s="3"/>
    </row>
    <row r="569428" spans="9:10" x14ac:dyDescent="0.2">
      <c r="I569428" s="3"/>
      <c r="J569428" s="3"/>
    </row>
    <row r="569429" spans="9:10" x14ac:dyDescent="0.2">
      <c r="I569429" s="3"/>
      <c r="J569429" s="3"/>
    </row>
    <row r="569430" spans="9:10" x14ac:dyDescent="0.2">
      <c r="I569430" s="3"/>
      <c r="J569430" s="3"/>
    </row>
    <row r="569431" spans="9:10" x14ac:dyDescent="0.2">
      <c r="I569431" s="3"/>
      <c r="J569431" s="3"/>
    </row>
    <row r="569432" spans="9:10" x14ac:dyDescent="0.2">
      <c r="I569432" s="3"/>
      <c r="J569432" s="3"/>
    </row>
    <row r="569433" spans="9:10" x14ac:dyDescent="0.2">
      <c r="I569433" s="3"/>
      <c r="J569433" s="3"/>
    </row>
    <row r="569434" spans="9:10" x14ac:dyDescent="0.2">
      <c r="I569434" s="3"/>
      <c r="J569434" s="3"/>
    </row>
    <row r="569435" spans="9:10" x14ac:dyDescent="0.2">
      <c r="I569435" s="3"/>
      <c r="J569435" s="3"/>
    </row>
    <row r="569436" spans="9:10" x14ac:dyDescent="0.2">
      <c r="I569436" s="3"/>
      <c r="J569436" s="3"/>
    </row>
    <row r="569437" spans="9:10" x14ac:dyDescent="0.2">
      <c r="I569437" s="3"/>
      <c r="J569437" s="3"/>
    </row>
    <row r="569438" spans="9:10" x14ac:dyDescent="0.2">
      <c r="I569438" s="3"/>
      <c r="J569438" s="3"/>
    </row>
    <row r="569439" spans="9:10" x14ac:dyDescent="0.2">
      <c r="I569439" s="3"/>
      <c r="J569439" s="3"/>
    </row>
    <row r="569440" spans="9:10" x14ac:dyDescent="0.2">
      <c r="I569440" s="3"/>
      <c r="J569440" s="3"/>
    </row>
    <row r="569441" spans="9:10" x14ac:dyDescent="0.2">
      <c r="I569441" s="3"/>
      <c r="J569441" s="3"/>
    </row>
    <row r="569442" spans="9:10" x14ac:dyDescent="0.2">
      <c r="I569442" s="3"/>
      <c r="J569442" s="3"/>
    </row>
    <row r="569443" spans="9:10" x14ac:dyDescent="0.2">
      <c r="I569443" s="3"/>
      <c r="J569443" s="3"/>
    </row>
    <row r="569444" spans="9:10" x14ac:dyDescent="0.2">
      <c r="I569444" s="3"/>
      <c r="J569444" s="3"/>
    </row>
    <row r="569445" spans="9:10" x14ac:dyDescent="0.2">
      <c r="I569445" s="3"/>
      <c r="J569445" s="3"/>
    </row>
    <row r="569446" spans="9:10" x14ac:dyDescent="0.2">
      <c r="I569446" s="3"/>
      <c r="J569446" s="3"/>
    </row>
    <row r="569447" spans="9:10" x14ac:dyDescent="0.2">
      <c r="I569447" s="3"/>
      <c r="J569447" s="3"/>
    </row>
    <row r="569448" spans="9:10" x14ac:dyDescent="0.2">
      <c r="I569448" s="3"/>
      <c r="J569448" s="3"/>
    </row>
    <row r="569449" spans="9:10" x14ac:dyDescent="0.2">
      <c r="I569449" s="3"/>
      <c r="J569449" s="3"/>
    </row>
    <row r="569450" spans="9:10" x14ac:dyDescent="0.2">
      <c r="I569450" s="3"/>
      <c r="J569450" s="3"/>
    </row>
    <row r="569451" spans="9:10" x14ac:dyDescent="0.2">
      <c r="I569451" s="3"/>
      <c r="J569451" s="3"/>
    </row>
    <row r="569452" spans="9:10" x14ac:dyDescent="0.2">
      <c r="I569452" s="3"/>
      <c r="J569452" s="3"/>
    </row>
    <row r="569453" spans="9:10" x14ac:dyDescent="0.2">
      <c r="I569453" s="3"/>
      <c r="J569453" s="3"/>
    </row>
    <row r="569454" spans="9:10" x14ac:dyDescent="0.2">
      <c r="I569454" s="3"/>
      <c r="J569454" s="3"/>
    </row>
    <row r="569455" spans="9:10" x14ac:dyDescent="0.2">
      <c r="I569455" s="3"/>
      <c r="J569455" s="3"/>
    </row>
    <row r="569456" spans="9:10" x14ac:dyDescent="0.2">
      <c r="I569456" s="3"/>
      <c r="J569456" s="3"/>
    </row>
    <row r="569457" spans="9:10" x14ac:dyDescent="0.2">
      <c r="I569457" s="3"/>
      <c r="J569457" s="3"/>
    </row>
    <row r="569458" spans="9:10" x14ac:dyDescent="0.2">
      <c r="I569458" s="3"/>
      <c r="J569458" s="3"/>
    </row>
    <row r="569459" spans="9:10" x14ac:dyDescent="0.2">
      <c r="I569459" s="3"/>
      <c r="J569459" s="3"/>
    </row>
    <row r="569460" spans="9:10" x14ac:dyDescent="0.2">
      <c r="I569460" s="3"/>
      <c r="J569460" s="3"/>
    </row>
    <row r="569461" spans="9:10" x14ac:dyDescent="0.2">
      <c r="I569461" s="3"/>
      <c r="J569461" s="3"/>
    </row>
    <row r="569462" spans="9:10" x14ac:dyDescent="0.2">
      <c r="I569462" s="3"/>
      <c r="J569462" s="3"/>
    </row>
    <row r="569463" spans="9:10" x14ac:dyDescent="0.2">
      <c r="I569463" s="3"/>
      <c r="J569463" s="3"/>
    </row>
    <row r="569464" spans="9:10" x14ac:dyDescent="0.2">
      <c r="I569464" s="3"/>
      <c r="J569464" s="3"/>
    </row>
    <row r="569465" spans="9:10" x14ac:dyDescent="0.2">
      <c r="I569465" s="3"/>
      <c r="J569465" s="3"/>
    </row>
    <row r="569466" spans="9:10" x14ac:dyDescent="0.2">
      <c r="I569466" s="3"/>
      <c r="J569466" s="3"/>
    </row>
    <row r="569467" spans="9:10" x14ac:dyDescent="0.2">
      <c r="I569467" s="3"/>
      <c r="J569467" s="3"/>
    </row>
    <row r="569468" spans="9:10" x14ac:dyDescent="0.2">
      <c r="I569468" s="3"/>
      <c r="J569468" s="3"/>
    </row>
    <row r="569469" spans="9:10" x14ac:dyDescent="0.2">
      <c r="I569469" s="3"/>
      <c r="J569469" s="3"/>
    </row>
    <row r="569470" spans="9:10" x14ac:dyDescent="0.2">
      <c r="I569470" s="3"/>
      <c r="J569470" s="3"/>
    </row>
    <row r="569471" spans="9:10" x14ac:dyDescent="0.2">
      <c r="I569471" s="3"/>
      <c r="J569471" s="3"/>
    </row>
    <row r="569472" spans="9:10" x14ac:dyDescent="0.2">
      <c r="I569472" s="3"/>
      <c r="J569472" s="3"/>
    </row>
    <row r="569473" spans="9:10" x14ac:dyDescent="0.2">
      <c r="I569473" s="3"/>
      <c r="J569473" s="3"/>
    </row>
    <row r="569474" spans="9:10" x14ac:dyDescent="0.2">
      <c r="I569474" s="3"/>
      <c r="J569474" s="3"/>
    </row>
    <row r="569475" spans="9:10" x14ac:dyDescent="0.2">
      <c r="I569475" s="3"/>
      <c r="J569475" s="3"/>
    </row>
    <row r="569476" spans="9:10" x14ac:dyDescent="0.2">
      <c r="I569476" s="3"/>
      <c r="J569476" s="3"/>
    </row>
    <row r="569477" spans="9:10" x14ac:dyDescent="0.2">
      <c r="I569477" s="3"/>
      <c r="J569477" s="3"/>
    </row>
    <row r="569478" spans="9:10" x14ac:dyDescent="0.2">
      <c r="I569478" s="3"/>
      <c r="J569478" s="3"/>
    </row>
    <row r="569479" spans="9:10" x14ac:dyDescent="0.2">
      <c r="I569479" s="3"/>
      <c r="J569479" s="3"/>
    </row>
    <row r="569480" spans="9:10" x14ac:dyDescent="0.2">
      <c r="I569480" s="3"/>
      <c r="J569480" s="3"/>
    </row>
    <row r="569481" spans="9:10" x14ac:dyDescent="0.2">
      <c r="I569481" s="3"/>
      <c r="J569481" s="3"/>
    </row>
    <row r="569482" spans="9:10" x14ac:dyDescent="0.2">
      <c r="I569482" s="3"/>
      <c r="J569482" s="3"/>
    </row>
    <row r="569483" spans="9:10" x14ac:dyDescent="0.2">
      <c r="I569483" s="3"/>
      <c r="J569483" s="3"/>
    </row>
    <row r="569484" spans="9:10" x14ac:dyDescent="0.2">
      <c r="I569484" s="3"/>
      <c r="J569484" s="3"/>
    </row>
    <row r="569485" spans="9:10" x14ac:dyDescent="0.2">
      <c r="I569485" s="3"/>
      <c r="J569485" s="3"/>
    </row>
    <row r="569486" spans="9:10" x14ac:dyDescent="0.2">
      <c r="I569486" s="3"/>
      <c r="J569486" s="3"/>
    </row>
    <row r="569487" spans="9:10" x14ac:dyDescent="0.2">
      <c r="I569487" s="3"/>
      <c r="J569487" s="3"/>
    </row>
    <row r="569488" spans="9:10" x14ac:dyDescent="0.2">
      <c r="I569488" s="3"/>
      <c r="J569488" s="3"/>
    </row>
    <row r="569489" spans="9:10" x14ac:dyDescent="0.2">
      <c r="I569489" s="3"/>
      <c r="J569489" s="3"/>
    </row>
    <row r="569490" spans="9:10" x14ac:dyDescent="0.2">
      <c r="I569490" s="3"/>
      <c r="J569490" s="3"/>
    </row>
    <row r="569491" spans="9:10" x14ac:dyDescent="0.2">
      <c r="I569491" s="3"/>
      <c r="J569491" s="3"/>
    </row>
    <row r="569492" spans="9:10" x14ac:dyDescent="0.2">
      <c r="I569492" s="3"/>
      <c r="J569492" s="3"/>
    </row>
    <row r="569493" spans="9:10" x14ac:dyDescent="0.2">
      <c r="I569493" s="3"/>
      <c r="J569493" s="3"/>
    </row>
    <row r="569494" spans="9:10" x14ac:dyDescent="0.2">
      <c r="I569494" s="3"/>
      <c r="J569494" s="3"/>
    </row>
    <row r="569495" spans="9:10" x14ac:dyDescent="0.2">
      <c r="I569495" s="3"/>
      <c r="J569495" s="3"/>
    </row>
    <row r="569496" spans="9:10" x14ac:dyDescent="0.2">
      <c r="I569496" s="3"/>
      <c r="J569496" s="3"/>
    </row>
    <row r="569497" spans="9:10" x14ac:dyDescent="0.2">
      <c r="I569497" s="3"/>
      <c r="J569497" s="3"/>
    </row>
    <row r="569498" spans="9:10" x14ac:dyDescent="0.2">
      <c r="I569498" s="3"/>
      <c r="J569498" s="3"/>
    </row>
    <row r="569499" spans="9:10" x14ac:dyDescent="0.2">
      <c r="I569499" s="3"/>
      <c r="J569499" s="3"/>
    </row>
    <row r="569500" spans="9:10" x14ac:dyDescent="0.2">
      <c r="I569500" s="3"/>
      <c r="J569500" s="3"/>
    </row>
    <row r="569501" spans="9:10" x14ac:dyDescent="0.2">
      <c r="I569501" s="3"/>
      <c r="J569501" s="3"/>
    </row>
    <row r="569502" spans="9:10" x14ac:dyDescent="0.2">
      <c r="I569502" s="3"/>
      <c r="J569502" s="3"/>
    </row>
    <row r="569503" spans="9:10" x14ac:dyDescent="0.2">
      <c r="I569503" s="3"/>
      <c r="J569503" s="3"/>
    </row>
    <row r="569504" spans="9:10" x14ac:dyDescent="0.2">
      <c r="I569504" s="3"/>
      <c r="J569504" s="3"/>
    </row>
    <row r="569505" spans="9:10" x14ac:dyDescent="0.2">
      <c r="I569505" s="3"/>
      <c r="J569505" s="3"/>
    </row>
    <row r="569506" spans="9:10" x14ac:dyDescent="0.2">
      <c r="I569506" s="3"/>
      <c r="J569506" s="3"/>
    </row>
    <row r="569507" spans="9:10" x14ac:dyDescent="0.2">
      <c r="I569507" s="3"/>
      <c r="J569507" s="3"/>
    </row>
    <row r="569508" spans="9:10" x14ac:dyDescent="0.2">
      <c r="I569508" s="3"/>
      <c r="J569508" s="3"/>
    </row>
    <row r="569509" spans="9:10" x14ac:dyDescent="0.2">
      <c r="I569509" s="3"/>
      <c r="J569509" s="3"/>
    </row>
    <row r="569510" spans="9:10" x14ac:dyDescent="0.2">
      <c r="I569510" s="3"/>
      <c r="J569510" s="3"/>
    </row>
    <row r="569511" spans="9:10" x14ac:dyDescent="0.2">
      <c r="I569511" s="3"/>
      <c r="J569511" s="3"/>
    </row>
    <row r="569512" spans="9:10" x14ac:dyDescent="0.2">
      <c r="I569512" s="3"/>
      <c r="J569512" s="3"/>
    </row>
    <row r="569513" spans="9:10" x14ac:dyDescent="0.2">
      <c r="I569513" s="3"/>
      <c r="J569513" s="3"/>
    </row>
    <row r="569514" spans="9:10" x14ac:dyDescent="0.2">
      <c r="I569514" s="3"/>
      <c r="J569514" s="3"/>
    </row>
    <row r="569515" spans="9:10" x14ac:dyDescent="0.2">
      <c r="I569515" s="3"/>
      <c r="J569515" s="3"/>
    </row>
    <row r="569516" spans="9:10" x14ac:dyDescent="0.2">
      <c r="I569516" s="3"/>
      <c r="J569516" s="3"/>
    </row>
    <row r="569517" spans="9:10" x14ac:dyDescent="0.2">
      <c r="I569517" s="3"/>
      <c r="J569517" s="3"/>
    </row>
    <row r="569518" spans="9:10" x14ac:dyDescent="0.2">
      <c r="I569518" s="3"/>
      <c r="J569518" s="3"/>
    </row>
    <row r="569519" spans="9:10" x14ac:dyDescent="0.2">
      <c r="I569519" s="3"/>
      <c r="J569519" s="3"/>
    </row>
    <row r="569520" spans="9:10" x14ac:dyDescent="0.2">
      <c r="I569520" s="3"/>
      <c r="J569520" s="3"/>
    </row>
    <row r="569521" spans="9:10" x14ac:dyDescent="0.2">
      <c r="I569521" s="3"/>
      <c r="J569521" s="3"/>
    </row>
    <row r="569522" spans="9:10" x14ac:dyDescent="0.2">
      <c r="I569522" s="3"/>
      <c r="J569522" s="3"/>
    </row>
    <row r="569523" spans="9:10" x14ac:dyDescent="0.2">
      <c r="I569523" s="3"/>
      <c r="J569523" s="3"/>
    </row>
    <row r="569524" spans="9:10" x14ac:dyDescent="0.2">
      <c r="I569524" s="3"/>
      <c r="J569524" s="3"/>
    </row>
    <row r="569525" spans="9:10" x14ac:dyDescent="0.2">
      <c r="I569525" s="3"/>
      <c r="J569525" s="3"/>
    </row>
    <row r="569526" spans="9:10" x14ac:dyDescent="0.2">
      <c r="I569526" s="3"/>
      <c r="J569526" s="3"/>
    </row>
    <row r="569527" spans="9:10" x14ac:dyDescent="0.2">
      <c r="I569527" s="3"/>
      <c r="J569527" s="3"/>
    </row>
    <row r="569528" spans="9:10" x14ac:dyDescent="0.2">
      <c r="I569528" s="3"/>
      <c r="J569528" s="3"/>
    </row>
    <row r="569529" spans="9:10" x14ac:dyDescent="0.2">
      <c r="I569529" s="3"/>
      <c r="J569529" s="3"/>
    </row>
    <row r="569530" spans="9:10" x14ac:dyDescent="0.2">
      <c r="I569530" s="3"/>
      <c r="J569530" s="3"/>
    </row>
    <row r="569531" spans="9:10" x14ac:dyDescent="0.2">
      <c r="I569531" s="3"/>
      <c r="J569531" s="3"/>
    </row>
    <row r="569532" spans="9:10" x14ac:dyDescent="0.2">
      <c r="I569532" s="3"/>
      <c r="J569532" s="3"/>
    </row>
    <row r="569533" spans="9:10" x14ac:dyDescent="0.2">
      <c r="I569533" s="3"/>
      <c r="J569533" s="3"/>
    </row>
    <row r="569534" spans="9:10" x14ac:dyDescent="0.2">
      <c r="I569534" s="3"/>
      <c r="J569534" s="3"/>
    </row>
    <row r="569535" spans="9:10" x14ac:dyDescent="0.2">
      <c r="I569535" s="3"/>
      <c r="J569535" s="3"/>
    </row>
    <row r="569536" spans="9:10" x14ac:dyDescent="0.2">
      <c r="I569536" s="3"/>
      <c r="J569536" s="3"/>
    </row>
    <row r="569537" spans="9:10" x14ac:dyDescent="0.2">
      <c r="I569537" s="3"/>
      <c r="J569537" s="3"/>
    </row>
    <row r="569538" spans="9:10" x14ac:dyDescent="0.2">
      <c r="I569538" s="3"/>
      <c r="J569538" s="3"/>
    </row>
    <row r="569539" spans="9:10" x14ac:dyDescent="0.2">
      <c r="I569539" s="3"/>
      <c r="J569539" s="3"/>
    </row>
    <row r="569540" spans="9:10" x14ac:dyDescent="0.2">
      <c r="I569540" s="3"/>
      <c r="J569540" s="3"/>
    </row>
    <row r="569541" spans="9:10" x14ac:dyDescent="0.2">
      <c r="I569541" s="3"/>
      <c r="J569541" s="3"/>
    </row>
    <row r="569542" spans="9:10" x14ac:dyDescent="0.2">
      <c r="I569542" s="3"/>
      <c r="J569542" s="3"/>
    </row>
    <row r="569543" spans="9:10" x14ac:dyDescent="0.2">
      <c r="I569543" s="3"/>
      <c r="J569543" s="3"/>
    </row>
    <row r="569544" spans="9:10" x14ac:dyDescent="0.2">
      <c r="I569544" s="3"/>
      <c r="J569544" s="3"/>
    </row>
    <row r="569545" spans="9:10" x14ac:dyDescent="0.2">
      <c r="I569545" s="3"/>
      <c r="J569545" s="3"/>
    </row>
    <row r="569546" spans="9:10" x14ac:dyDescent="0.2">
      <c r="I569546" s="3"/>
      <c r="J569546" s="3"/>
    </row>
    <row r="569547" spans="9:10" x14ac:dyDescent="0.2">
      <c r="I569547" s="3"/>
      <c r="J569547" s="3"/>
    </row>
    <row r="569548" spans="9:10" x14ac:dyDescent="0.2">
      <c r="I569548" s="3"/>
      <c r="J569548" s="3"/>
    </row>
    <row r="569549" spans="9:10" x14ac:dyDescent="0.2">
      <c r="I569549" s="3"/>
      <c r="J569549" s="3"/>
    </row>
    <row r="569550" spans="9:10" x14ac:dyDescent="0.2">
      <c r="I569550" s="3"/>
      <c r="J569550" s="3"/>
    </row>
    <row r="569551" spans="9:10" x14ac:dyDescent="0.2">
      <c r="I569551" s="3"/>
      <c r="J569551" s="3"/>
    </row>
    <row r="569552" spans="9:10" x14ac:dyDescent="0.2">
      <c r="I569552" s="3"/>
      <c r="J569552" s="3"/>
    </row>
    <row r="569553" spans="9:10" x14ac:dyDescent="0.2">
      <c r="I569553" s="3"/>
      <c r="J569553" s="3"/>
    </row>
    <row r="569554" spans="9:10" x14ac:dyDescent="0.2">
      <c r="I569554" s="3"/>
      <c r="J569554" s="3"/>
    </row>
    <row r="569555" spans="9:10" x14ac:dyDescent="0.2">
      <c r="I569555" s="3"/>
      <c r="J569555" s="3"/>
    </row>
    <row r="569556" spans="9:10" x14ac:dyDescent="0.2">
      <c r="I569556" s="3"/>
      <c r="J569556" s="3"/>
    </row>
    <row r="569557" spans="9:10" x14ac:dyDescent="0.2">
      <c r="I569557" s="3"/>
      <c r="J569557" s="3"/>
    </row>
    <row r="569558" spans="9:10" x14ac:dyDescent="0.2">
      <c r="I569558" s="3"/>
      <c r="J569558" s="3"/>
    </row>
    <row r="569559" spans="9:10" x14ac:dyDescent="0.2">
      <c r="I569559" s="3"/>
      <c r="J569559" s="3"/>
    </row>
    <row r="569560" spans="9:10" x14ac:dyDescent="0.2">
      <c r="I569560" s="3"/>
      <c r="J569560" s="3"/>
    </row>
    <row r="569561" spans="9:10" x14ac:dyDescent="0.2">
      <c r="I569561" s="3"/>
      <c r="J569561" s="3"/>
    </row>
    <row r="569562" spans="9:10" x14ac:dyDescent="0.2">
      <c r="I569562" s="3"/>
      <c r="J569562" s="3"/>
    </row>
    <row r="569563" spans="9:10" x14ac:dyDescent="0.2">
      <c r="I569563" s="3"/>
      <c r="J569563" s="3"/>
    </row>
    <row r="569564" spans="9:10" x14ac:dyDescent="0.2">
      <c r="I569564" s="3"/>
      <c r="J569564" s="3"/>
    </row>
    <row r="569565" spans="9:10" x14ac:dyDescent="0.2">
      <c r="I569565" s="3"/>
      <c r="J569565" s="3"/>
    </row>
    <row r="569566" spans="9:10" x14ac:dyDescent="0.2">
      <c r="I569566" s="3"/>
      <c r="J569566" s="3"/>
    </row>
    <row r="569567" spans="9:10" x14ac:dyDescent="0.2">
      <c r="I569567" s="3"/>
      <c r="J569567" s="3"/>
    </row>
    <row r="569568" spans="9:10" x14ac:dyDescent="0.2">
      <c r="I569568" s="3"/>
      <c r="J569568" s="3"/>
    </row>
    <row r="569569" spans="9:10" x14ac:dyDescent="0.2">
      <c r="I569569" s="3"/>
      <c r="J569569" s="3"/>
    </row>
    <row r="569570" spans="9:10" x14ac:dyDescent="0.2">
      <c r="I569570" s="3"/>
      <c r="J569570" s="3"/>
    </row>
    <row r="569571" spans="9:10" x14ac:dyDescent="0.2">
      <c r="I569571" s="3"/>
      <c r="J569571" s="3"/>
    </row>
    <row r="569572" spans="9:10" x14ac:dyDescent="0.2">
      <c r="I569572" s="3"/>
      <c r="J569572" s="3"/>
    </row>
    <row r="569573" spans="9:10" x14ac:dyDescent="0.2">
      <c r="I569573" s="3"/>
      <c r="J569573" s="3"/>
    </row>
    <row r="569574" spans="9:10" x14ac:dyDescent="0.2">
      <c r="I569574" s="3"/>
      <c r="J569574" s="3"/>
    </row>
    <row r="569575" spans="9:10" x14ac:dyDescent="0.2">
      <c r="I569575" s="3"/>
      <c r="J569575" s="3"/>
    </row>
    <row r="569576" spans="9:10" x14ac:dyDescent="0.2">
      <c r="I569576" s="3"/>
      <c r="J569576" s="3"/>
    </row>
    <row r="569577" spans="9:10" x14ac:dyDescent="0.2">
      <c r="I569577" s="3"/>
      <c r="J569577" s="3"/>
    </row>
    <row r="569578" spans="9:10" x14ac:dyDescent="0.2">
      <c r="I569578" s="3"/>
      <c r="J569578" s="3"/>
    </row>
    <row r="569579" spans="9:10" x14ac:dyDescent="0.2">
      <c r="I569579" s="3"/>
      <c r="J569579" s="3"/>
    </row>
    <row r="569580" spans="9:10" x14ac:dyDescent="0.2">
      <c r="I569580" s="3"/>
      <c r="J569580" s="3"/>
    </row>
    <row r="569581" spans="9:10" x14ac:dyDescent="0.2">
      <c r="I569581" s="3"/>
      <c r="J569581" s="3"/>
    </row>
    <row r="569582" spans="9:10" x14ac:dyDescent="0.2">
      <c r="I569582" s="3"/>
      <c r="J569582" s="3"/>
    </row>
    <row r="569583" spans="9:10" x14ac:dyDescent="0.2">
      <c r="I569583" s="3"/>
      <c r="J569583" s="3"/>
    </row>
    <row r="569584" spans="9:10" x14ac:dyDescent="0.2">
      <c r="I569584" s="3"/>
      <c r="J569584" s="3"/>
    </row>
    <row r="569585" spans="9:10" x14ac:dyDescent="0.2">
      <c r="I569585" s="3"/>
      <c r="J569585" s="3"/>
    </row>
    <row r="569586" spans="9:10" x14ac:dyDescent="0.2">
      <c r="I569586" s="3"/>
      <c r="J569586" s="3"/>
    </row>
    <row r="569587" spans="9:10" x14ac:dyDescent="0.2">
      <c r="I569587" s="3"/>
      <c r="J569587" s="3"/>
    </row>
    <row r="569588" spans="9:10" x14ac:dyDescent="0.2">
      <c r="I569588" s="3"/>
      <c r="J569588" s="3"/>
    </row>
    <row r="569589" spans="9:10" x14ac:dyDescent="0.2">
      <c r="I569589" s="3"/>
      <c r="J569589" s="3"/>
    </row>
    <row r="569590" spans="9:10" x14ac:dyDescent="0.2">
      <c r="I569590" s="3"/>
      <c r="J569590" s="3"/>
    </row>
    <row r="569591" spans="9:10" x14ac:dyDescent="0.2">
      <c r="I569591" s="3"/>
      <c r="J569591" s="3"/>
    </row>
    <row r="569592" spans="9:10" x14ac:dyDescent="0.2">
      <c r="I569592" s="3"/>
      <c r="J569592" s="3"/>
    </row>
    <row r="569593" spans="9:10" x14ac:dyDescent="0.2">
      <c r="I569593" s="3"/>
      <c r="J569593" s="3"/>
    </row>
    <row r="569594" spans="9:10" x14ac:dyDescent="0.2">
      <c r="I569594" s="3"/>
      <c r="J569594" s="3"/>
    </row>
    <row r="569595" spans="9:10" x14ac:dyDescent="0.2">
      <c r="I569595" s="3"/>
      <c r="J569595" s="3"/>
    </row>
    <row r="569596" spans="9:10" x14ac:dyDescent="0.2">
      <c r="I569596" s="3"/>
      <c r="J569596" s="3"/>
    </row>
    <row r="569597" spans="9:10" x14ac:dyDescent="0.2">
      <c r="I569597" s="3"/>
      <c r="J569597" s="3"/>
    </row>
    <row r="569598" spans="9:10" x14ac:dyDescent="0.2">
      <c r="I569598" s="3"/>
      <c r="J569598" s="3"/>
    </row>
    <row r="569599" spans="9:10" x14ac:dyDescent="0.2">
      <c r="I569599" s="3"/>
      <c r="J569599" s="3"/>
    </row>
    <row r="569600" spans="9:10" x14ac:dyDescent="0.2">
      <c r="I569600" s="3"/>
      <c r="J569600" s="3"/>
    </row>
    <row r="569601" spans="9:10" x14ac:dyDescent="0.2">
      <c r="I569601" s="3"/>
      <c r="J569601" s="3"/>
    </row>
    <row r="569602" spans="9:10" x14ac:dyDescent="0.2">
      <c r="I569602" s="3"/>
      <c r="J569602" s="3"/>
    </row>
    <row r="569603" spans="9:10" x14ac:dyDescent="0.2">
      <c r="I569603" s="3"/>
      <c r="J569603" s="3"/>
    </row>
    <row r="569604" spans="9:10" x14ac:dyDescent="0.2">
      <c r="I569604" s="3"/>
      <c r="J569604" s="3"/>
    </row>
    <row r="569605" spans="9:10" x14ac:dyDescent="0.2">
      <c r="I569605" s="3"/>
      <c r="J569605" s="3"/>
    </row>
    <row r="569606" spans="9:10" x14ac:dyDescent="0.2">
      <c r="I569606" s="3"/>
      <c r="J569606" s="3"/>
    </row>
    <row r="569607" spans="9:10" x14ac:dyDescent="0.2">
      <c r="I569607" s="3"/>
      <c r="J569607" s="3"/>
    </row>
    <row r="569608" spans="9:10" x14ac:dyDescent="0.2">
      <c r="I569608" s="3"/>
      <c r="J569608" s="3"/>
    </row>
    <row r="569609" spans="9:10" x14ac:dyDescent="0.2">
      <c r="I569609" s="3"/>
      <c r="J569609" s="3"/>
    </row>
    <row r="569610" spans="9:10" x14ac:dyDescent="0.2">
      <c r="I569610" s="3"/>
      <c r="J569610" s="3"/>
    </row>
    <row r="569611" spans="9:10" x14ac:dyDescent="0.2">
      <c r="I569611" s="3"/>
      <c r="J569611" s="3"/>
    </row>
    <row r="569612" spans="9:10" x14ac:dyDescent="0.2">
      <c r="I569612" s="3"/>
      <c r="J569612" s="3"/>
    </row>
    <row r="569613" spans="9:10" x14ac:dyDescent="0.2">
      <c r="I569613" s="3"/>
      <c r="J569613" s="3"/>
    </row>
    <row r="569614" spans="9:10" x14ac:dyDescent="0.2">
      <c r="I569614" s="3"/>
      <c r="J569614" s="3"/>
    </row>
    <row r="569615" spans="9:10" x14ac:dyDescent="0.2">
      <c r="I569615" s="3"/>
      <c r="J569615" s="3"/>
    </row>
    <row r="569616" spans="9:10" x14ac:dyDescent="0.2">
      <c r="I569616" s="3"/>
      <c r="J569616" s="3"/>
    </row>
    <row r="569617" spans="9:10" x14ac:dyDescent="0.2">
      <c r="I569617" s="3"/>
      <c r="J569617" s="3"/>
    </row>
    <row r="569618" spans="9:10" x14ac:dyDescent="0.2">
      <c r="I569618" s="3"/>
      <c r="J569618" s="3"/>
    </row>
    <row r="569619" spans="9:10" x14ac:dyDescent="0.2">
      <c r="I569619" s="3"/>
      <c r="J569619" s="3"/>
    </row>
    <row r="569620" spans="9:10" x14ac:dyDescent="0.2">
      <c r="I569620" s="3"/>
      <c r="J569620" s="3"/>
    </row>
    <row r="569621" spans="9:10" x14ac:dyDescent="0.2">
      <c r="I569621" s="3"/>
      <c r="J569621" s="3"/>
    </row>
    <row r="569622" spans="9:10" x14ac:dyDescent="0.2">
      <c r="I569622" s="3"/>
      <c r="J569622" s="3"/>
    </row>
    <row r="569623" spans="9:10" x14ac:dyDescent="0.2">
      <c r="I569623" s="3"/>
      <c r="J569623" s="3"/>
    </row>
    <row r="569624" spans="9:10" x14ac:dyDescent="0.2">
      <c r="I569624" s="3"/>
      <c r="J569624" s="3"/>
    </row>
    <row r="569625" spans="9:10" x14ac:dyDescent="0.2">
      <c r="I569625" s="3"/>
      <c r="J569625" s="3"/>
    </row>
    <row r="569626" spans="9:10" x14ac:dyDescent="0.2">
      <c r="I569626" s="3"/>
      <c r="J569626" s="3"/>
    </row>
    <row r="569627" spans="9:10" x14ac:dyDescent="0.2">
      <c r="I569627" s="3"/>
      <c r="J569627" s="3"/>
    </row>
    <row r="569628" spans="9:10" x14ac:dyDescent="0.2">
      <c r="I569628" s="3"/>
      <c r="J569628" s="3"/>
    </row>
    <row r="569629" spans="9:10" x14ac:dyDescent="0.2">
      <c r="I569629" s="3"/>
      <c r="J569629" s="3"/>
    </row>
    <row r="569630" spans="9:10" x14ac:dyDescent="0.2">
      <c r="I569630" s="3"/>
      <c r="J569630" s="3"/>
    </row>
    <row r="569631" spans="9:10" x14ac:dyDescent="0.2">
      <c r="I569631" s="3"/>
      <c r="J569631" s="3"/>
    </row>
    <row r="569632" spans="9:10" x14ac:dyDescent="0.2">
      <c r="I569632" s="3"/>
      <c r="J569632" s="3"/>
    </row>
    <row r="569633" spans="9:10" x14ac:dyDescent="0.2">
      <c r="I569633" s="3"/>
      <c r="J569633" s="3"/>
    </row>
    <row r="569634" spans="9:10" x14ac:dyDescent="0.2">
      <c r="I569634" s="3"/>
      <c r="J569634" s="3"/>
    </row>
    <row r="569635" spans="9:10" x14ac:dyDescent="0.2">
      <c r="I569635" s="3"/>
      <c r="J569635" s="3"/>
    </row>
    <row r="569636" spans="9:10" x14ac:dyDescent="0.2">
      <c r="I569636" s="3"/>
      <c r="J569636" s="3"/>
    </row>
    <row r="569637" spans="9:10" x14ac:dyDescent="0.2">
      <c r="I569637" s="3"/>
      <c r="J569637" s="3"/>
    </row>
    <row r="569638" spans="9:10" x14ac:dyDescent="0.2">
      <c r="I569638" s="3"/>
      <c r="J569638" s="3"/>
    </row>
    <row r="569639" spans="9:10" x14ac:dyDescent="0.2">
      <c r="I569639" s="3"/>
      <c r="J569639" s="3"/>
    </row>
    <row r="569640" spans="9:10" x14ac:dyDescent="0.2">
      <c r="I569640" s="3"/>
      <c r="J569640" s="3"/>
    </row>
    <row r="569641" spans="9:10" x14ac:dyDescent="0.2">
      <c r="I569641" s="3"/>
      <c r="J569641" s="3"/>
    </row>
    <row r="569642" spans="9:10" x14ac:dyDescent="0.2">
      <c r="I569642" s="3"/>
      <c r="J569642" s="3"/>
    </row>
    <row r="569643" spans="9:10" x14ac:dyDescent="0.2">
      <c r="I569643" s="3"/>
      <c r="J569643" s="3"/>
    </row>
    <row r="569644" spans="9:10" x14ac:dyDescent="0.2">
      <c r="I569644" s="3"/>
      <c r="J569644" s="3"/>
    </row>
    <row r="569645" spans="9:10" x14ac:dyDescent="0.2">
      <c r="I569645" s="3"/>
      <c r="J569645" s="3"/>
    </row>
    <row r="569646" spans="9:10" x14ac:dyDescent="0.2">
      <c r="I569646" s="3"/>
      <c r="J569646" s="3"/>
    </row>
    <row r="569647" spans="9:10" x14ac:dyDescent="0.2">
      <c r="I569647" s="3"/>
      <c r="J569647" s="3"/>
    </row>
    <row r="569648" spans="9:10" x14ac:dyDescent="0.2">
      <c r="I569648" s="3"/>
      <c r="J569648" s="3"/>
    </row>
    <row r="569649" spans="9:10" x14ac:dyDescent="0.2">
      <c r="I569649" s="3"/>
      <c r="J569649" s="3"/>
    </row>
    <row r="569650" spans="9:10" x14ac:dyDescent="0.2">
      <c r="I569650" s="3"/>
      <c r="J569650" s="3"/>
    </row>
    <row r="569651" spans="9:10" x14ac:dyDescent="0.2">
      <c r="I569651" s="3"/>
      <c r="J569651" s="3"/>
    </row>
    <row r="569652" spans="9:10" x14ac:dyDescent="0.2">
      <c r="I569652" s="3"/>
      <c r="J569652" s="3"/>
    </row>
    <row r="569653" spans="9:10" x14ac:dyDescent="0.2">
      <c r="I569653" s="3"/>
      <c r="J569653" s="3"/>
    </row>
    <row r="569654" spans="9:10" x14ac:dyDescent="0.2">
      <c r="I569654" s="3"/>
      <c r="J569654" s="3"/>
    </row>
    <row r="569655" spans="9:10" x14ac:dyDescent="0.2">
      <c r="I569655" s="3"/>
      <c r="J569655" s="3"/>
    </row>
    <row r="569656" spans="9:10" x14ac:dyDescent="0.2">
      <c r="I569656" s="3"/>
      <c r="J569656" s="3"/>
    </row>
    <row r="569657" spans="9:10" x14ac:dyDescent="0.2">
      <c r="I569657" s="3"/>
      <c r="J569657" s="3"/>
    </row>
    <row r="569658" spans="9:10" x14ac:dyDescent="0.2">
      <c r="I569658" s="3"/>
      <c r="J569658" s="3"/>
    </row>
    <row r="569659" spans="9:10" x14ac:dyDescent="0.2">
      <c r="I569659" s="3"/>
      <c r="J569659" s="3"/>
    </row>
    <row r="569660" spans="9:10" x14ac:dyDescent="0.2">
      <c r="I569660" s="3"/>
      <c r="J569660" s="3"/>
    </row>
    <row r="569661" spans="9:10" x14ac:dyDescent="0.2">
      <c r="I569661" s="3"/>
      <c r="J569661" s="3"/>
    </row>
    <row r="569662" spans="9:10" x14ac:dyDescent="0.2">
      <c r="I569662" s="3"/>
      <c r="J569662" s="3"/>
    </row>
    <row r="569663" spans="9:10" x14ac:dyDescent="0.2">
      <c r="I569663" s="3"/>
      <c r="J569663" s="3"/>
    </row>
    <row r="569664" spans="9:10" x14ac:dyDescent="0.2">
      <c r="I569664" s="3"/>
      <c r="J569664" s="3"/>
    </row>
    <row r="569665" spans="9:10" x14ac:dyDescent="0.2">
      <c r="I569665" s="3"/>
      <c r="J569665" s="3"/>
    </row>
    <row r="569666" spans="9:10" x14ac:dyDescent="0.2">
      <c r="I569666" s="3"/>
      <c r="J569666" s="3"/>
    </row>
    <row r="569667" spans="9:10" x14ac:dyDescent="0.2">
      <c r="I569667" s="3"/>
      <c r="J569667" s="3"/>
    </row>
    <row r="569668" spans="9:10" x14ac:dyDescent="0.2">
      <c r="I569668" s="3"/>
      <c r="J569668" s="3"/>
    </row>
    <row r="569669" spans="9:10" x14ac:dyDescent="0.2">
      <c r="I569669" s="3"/>
      <c r="J569669" s="3"/>
    </row>
    <row r="569670" spans="9:10" x14ac:dyDescent="0.2">
      <c r="I569670" s="3"/>
      <c r="J569670" s="3"/>
    </row>
    <row r="569671" spans="9:10" x14ac:dyDescent="0.2">
      <c r="I569671" s="3"/>
      <c r="J569671" s="3"/>
    </row>
    <row r="569672" spans="9:10" x14ac:dyDescent="0.2">
      <c r="I569672" s="3"/>
      <c r="J569672" s="3"/>
    </row>
    <row r="569673" spans="9:10" x14ac:dyDescent="0.2">
      <c r="I569673" s="3"/>
      <c r="J569673" s="3"/>
    </row>
    <row r="569674" spans="9:10" x14ac:dyDescent="0.2">
      <c r="I569674" s="3"/>
      <c r="J569674" s="3"/>
    </row>
    <row r="569675" spans="9:10" x14ac:dyDescent="0.2">
      <c r="I569675" s="3"/>
      <c r="J569675" s="3"/>
    </row>
    <row r="569676" spans="9:10" x14ac:dyDescent="0.2">
      <c r="I569676" s="3"/>
      <c r="J569676" s="3"/>
    </row>
    <row r="569677" spans="9:10" x14ac:dyDescent="0.2">
      <c r="I569677" s="3"/>
      <c r="J569677" s="3"/>
    </row>
    <row r="569678" spans="9:10" x14ac:dyDescent="0.2">
      <c r="I569678" s="3"/>
      <c r="J569678" s="3"/>
    </row>
    <row r="569679" spans="9:10" x14ac:dyDescent="0.2">
      <c r="I569679" s="3"/>
      <c r="J569679" s="3"/>
    </row>
    <row r="569680" spans="9:10" x14ac:dyDescent="0.2">
      <c r="I569680" s="3"/>
      <c r="J569680" s="3"/>
    </row>
    <row r="569681" spans="9:10" x14ac:dyDescent="0.2">
      <c r="I569681" s="3"/>
      <c r="J569681" s="3"/>
    </row>
    <row r="569682" spans="9:10" x14ac:dyDescent="0.2">
      <c r="I569682" s="3"/>
      <c r="J569682" s="3"/>
    </row>
    <row r="569683" spans="9:10" x14ac:dyDescent="0.2">
      <c r="I569683" s="3"/>
      <c r="J569683" s="3"/>
    </row>
    <row r="569684" spans="9:10" x14ac:dyDescent="0.2">
      <c r="I569684" s="3"/>
      <c r="J569684" s="3"/>
    </row>
    <row r="569685" spans="9:10" x14ac:dyDescent="0.2">
      <c r="I569685" s="3"/>
      <c r="J569685" s="3"/>
    </row>
    <row r="569686" spans="9:10" x14ac:dyDescent="0.2">
      <c r="I569686" s="3"/>
      <c r="J569686" s="3"/>
    </row>
    <row r="569687" spans="9:10" x14ac:dyDescent="0.2">
      <c r="I569687" s="3"/>
      <c r="J569687" s="3"/>
    </row>
    <row r="569688" spans="9:10" x14ac:dyDescent="0.2">
      <c r="I569688" s="3"/>
      <c r="J569688" s="3"/>
    </row>
    <row r="569689" spans="9:10" x14ac:dyDescent="0.2">
      <c r="I569689" s="3"/>
      <c r="J569689" s="3"/>
    </row>
    <row r="569690" spans="9:10" x14ac:dyDescent="0.2">
      <c r="I569690" s="3"/>
      <c r="J569690" s="3"/>
    </row>
    <row r="569691" spans="9:10" x14ac:dyDescent="0.2">
      <c r="I569691" s="3"/>
      <c r="J569691" s="3"/>
    </row>
    <row r="569692" spans="9:10" x14ac:dyDescent="0.2">
      <c r="I569692" s="3"/>
      <c r="J569692" s="3"/>
    </row>
    <row r="569693" spans="9:10" x14ac:dyDescent="0.2">
      <c r="I569693" s="3"/>
      <c r="J569693" s="3"/>
    </row>
    <row r="569694" spans="9:10" x14ac:dyDescent="0.2">
      <c r="I569694" s="3"/>
      <c r="J569694" s="3"/>
    </row>
    <row r="569695" spans="9:10" x14ac:dyDescent="0.2">
      <c r="I569695" s="3"/>
      <c r="J569695" s="3"/>
    </row>
    <row r="569696" spans="9:10" x14ac:dyDescent="0.2">
      <c r="I569696" s="3"/>
      <c r="J569696" s="3"/>
    </row>
    <row r="569697" spans="9:10" x14ac:dyDescent="0.2">
      <c r="I569697" s="3"/>
      <c r="J569697" s="3"/>
    </row>
    <row r="569698" spans="9:10" x14ac:dyDescent="0.2">
      <c r="I569698" s="3"/>
      <c r="J569698" s="3"/>
    </row>
    <row r="569699" spans="9:10" x14ac:dyDescent="0.2">
      <c r="I569699" s="3"/>
      <c r="J569699" s="3"/>
    </row>
    <row r="569700" spans="9:10" x14ac:dyDescent="0.2">
      <c r="I569700" s="3"/>
      <c r="J569700" s="3"/>
    </row>
    <row r="569701" spans="9:10" x14ac:dyDescent="0.2">
      <c r="I569701" s="3"/>
      <c r="J569701" s="3"/>
    </row>
    <row r="569702" spans="9:10" x14ac:dyDescent="0.2">
      <c r="I569702" s="3"/>
      <c r="J569702" s="3"/>
    </row>
    <row r="569703" spans="9:10" x14ac:dyDescent="0.2">
      <c r="I569703" s="3"/>
      <c r="J569703" s="3"/>
    </row>
    <row r="569704" spans="9:10" x14ac:dyDescent="0.2">
      <c r="I569704" s="3"/>
      <c r="J569704" s="3"/>
    </row>
    <row r="569705" spans="9:10" x14ac:dyDescent="0.2">
      <c r="I569705" s="3"/>
      <c r="J569705" s="3"/>
    </row>
    <row r="569706" spans="9:10" x14ac:dyDescent="0.2">
      <c r="I569706" s="3"/>
      <c r="J569706" s="3"/>
    </row>
    <row r="569707" spans="9:10" x14ac:dyDescent="0.2">
      <c r="I569707" s="3"/>
      <c r="J569707" s="3"/>
    </row>
    <row r="569708" spans="9:10" x14ac:dyDescent="0.2">
      <c r="I569708" s="3"/>
      <c r="J569708" s="3"/>
    </row>
    <row r="569709" spans="9:10" x14ac:dyDescent="0.2">
      <c r="I569709" s="3"/>
      <c r="J569709" s="3"/>
    </row>
    <row r="569710" spans="9:10" x14ac:dyDescent="0.2">
      <c r="I569710" s="3"/>
      <c r="J569710" s="3"/>
    </row>
    <row r="569711" spans="9:10" x14ac:dyDescent="0.2">
      <c r="I569711" s="3"/>
      <c r="J569711" s="3"/>
    </row>
    <row r="569712" spans="9:10" x14ac:dyDescent="0.2">
      <c r="I569712" s="3"/>
      <c r="J569712" s="3"/>
    </row>
    <row r="569713" spans="9:10" x14ac:dyDescent="0.2">
      <c r="I569713" s="3"/>
      <c r="J569713" s="3"/>
    </row>
    <row r="569714" spans="9:10" x14ac:dyDescent="0.2">
      <c r="I569714" s="3"/>
      <c r="J569714" s="3"/>
    </row>
    <row r="569715" spans="9:10" x14ac:dyDescent="0.2">
      <c r="I569715" s="3"/>
      <c r="J569715" s="3"/>
    </row>
    <row r="569716" spans="9:10" x14ac:dyDescent="0.2">
      <c r="I569716" s="3"/>
      <c r="J569716" s="3"/>
    </row>
    <row r="569717" spans="9:10" x14ac:dyDescent="0.2">
      <c r="I569717" s="3"/>
      <c r="J569717" s="3"/>
    </row>
    <row r="569718" spans="9:10" x14ac:dyDescent="0.2">
      <c r="I569718" s="3"/>
      <c r="J569718" s="3"/>
    </row>
    <row r="569719" spans="9:10" x14ac:dyDescent="0.2">
      <c r="I569719" s="3"/>
      <c r="J569719" s="3"/>
    </row>
    <row r="569720" spans="9:10" x14ac:dyDescent="0.2">
      <c r="I569720" s="3"/>
      <c r="J569720" s="3"/>
    </row>
    <row r="569721" spans="9:10" x14ac:dyDescent="0.2">
      <c r="I569721" s="3"/>
      <c r="J569721" s="3"/>
    </row>
    <row r="569722" spans="9:10" x14ac:dyDescent="0.2">
      <c r="I569722" s="3"/>
      <c r="J569722" s="3"/>
    </row>
    <row r="569723" spans="9:10" x14ac:dyDescent="0.2">
      <c r="I569723" s="3"/>
      <c r="J569723" s="3"/>
    </row>
    <row r="569724" spans="9:10" x14ac:dyDescent="0.2">
      <c r="I569724" s="3"/>
      <c r="J569724" s="3"/>
    </row>
    <row r="569725" spans="9:10" x14ac:dyDescent="0.2">
      <c r="I569725" s="3"/>
      <c r="J569725" s="3"/>
    </row>
    <row r="569726" spans="9:10" x14ac:dyDescent="0.2">
      <c r="I569726" s="3"/>
      <c r="J569726" s="3"/>
    </row>
    <row r="569727" spans="9:10" x14ac:dyDescent="0.2">
      <c r="I569727" s="3"/>
      <c r="J569727" s="3"/>
    </row>
    <row r="569728" spans="9:10" x14ac:dyDescent="0.2">
      <c r="I569728" s="3"/>
      <c r="J569728" s="3"/>
    </row>
    <row r="569729" spans="9:10" x14ac:dyDescent="0.2">
      <c r="I569729" s="3"/>
      <c r="J569729" s="3"/>
    </row>
    <row r="569730" spans="9:10" x14ac:dyDescent="0.2">
      <c r="I569730" s="3"/>
      <c r="J569730" s="3"/>
    </row>
    <row r="569731" spans="9:10" x14ac:dyDescent="0.2">
      <c r="I569731" s="3"/>
      <c r="J569731" s="3"/>
    </row>
    <row r="569732" spans="9:10" x14ac:dyDescent="0.2">
      <c r="I569732" s="3"/>
      <c r="J569732" s="3"/>
    </row>
    <row r="569733" spans="9:10" x14ac:dyDescent="0.2">
      <c r="I569733" s="3"/>
      <c r="J569733" s="3"/>
    </row>
    <row r="569734" spans="9:10" x14ac:dyDescent="0.2">
      <c r="I569734" s="3"/>
      <c r="J569734" s="3"/>
    </row>
    <row r="569735" spans="9:10" x14ac:dyDescent="0.2">
      <c r="I569735" s="3"/>
      <c r="J569735" s="3"/>
    </row>
    <row r="569736" spans="9:10" x14ac:dyDescent="0.2">
      <c r="I569736" s="3"/>
      <c r="J569736" s="3"/>
    </row>
    <row r="569737" spans="9:10" x14ac:dyDescent="0.2">
      <c r="I569737" s="3"/>
      <c r="J569737" s="3"/>
    </row>
    <row r="569738" spans="9:10" x14ac:dyDescent="0.2">
      <c r="I569738" s="3"/>
      <c r="J569738" s="3"/>
    </row>
    <row r="569739" spans="9:10" x14ac:dyDescent="0.2">
      <c r="I569739" s="3"/>
      <c r="J569739" s="3"/>
    </row>
    <row r="569740" spans="9:10" x14ac:dyDescent="0.2">
      <c r="I569740" s="3"/>
      <c r="J569740" s="3"/>
    </row>
    <row r="569741" spans="9:10" x14ac:dyDescent="0.2">
      <c r="I569741" s="3"/>
      <c r="J569741" s="3"/>
    </row>
    <row r="569742" spans="9:10" x14ac:dyDescent="0.2">
      <c r="I569742" s="3"/>
      <c r="J569742" s="3"/>
    </row>
    <row r="569743" spans="9:10" x14ac:dyDescent="0.2">
      <c r="I569743" s="3"/>
      <c r="J569743" s="3"/>
    </row>
    <row r="569744" spans="9:10" x14ac:dyDescent="0.2">
      <c r="I569744" s="3"/>
      <c r="J569744" s="3"/>
    </row>
    <row r="569745" spans="9:10" x14ac:dyDescent="0.2">
      <c r="I569745" s="3"/>
      <c r="J569745" s="3"/>
    </row>
    <row r="569746" spans="9:10" x14ac:dyDescent="0.2">
      <c r="I569746" s="3"/>
      <c r="J569746" s="3"/>
    </row>
    <row r="569747" spans="9:10" x14ac:dyDescent="0.2">
      <c r="I569747" s="3"/>
      <c r="J569747" s="3"/>
    </row>
    <row r="569748" spans="9:10" x14ac:dyDescent="0.2">
      <c r="I569748" s="3"/>
      <c r="J569748" s="3"/>
    </row>
    <row r="569749" spans="9:10" x14ac:dyDescent="0.2">
      <c r="I569749" s="3"/>
      <c r="J569749" s="3"/>
    </row>
    <row r="569750" spans="9:10" x14ac:dyDescent="0.2">
      <c r="I569750" s="3"/>
      <c r="J569750" s="3"/>
    </row>
    <row r="569751" spans="9:10" x14ac:dyDescent="0.2">
      <c r="I569751" s="3"/>
      <c r="J569751" s="3"/>
    </row>
    <row r="569752" spans="9:10" x14ac:dyDescent="0.2">
      <c r="I569752" s="3"/>
      <c r="J569752" s="3"/>
    </row>
    <row r="569753" spans="9:10" x14ac:dyDescent="0.2">
      <c r="I569753" s="3"/>
      <c r="J569753" s="3"/>
    </row>
    <row r="569754" spans="9:10" x14ac:dyDescent="0.2">
      <c r="I569754" s="3"/>
      <c r="J569754" s="3"/>
    </row>
    <row r="569755" spans="9:10" x14ac:dyDescent="0.2">
      <c r="I569755" s="3"/>
      <c r="J569755" s="3"/>
    </row>
    <row r="569756" spans="9:10" x14ac:dyDescent="0.2">
      <c r="I569756" s="3"/>
      <c r="J569756" s="3"/>
    </row>
    <row r="569757" spans="9:10" x14ac:dyDescent="0.2">
      <c r="I569757" s="3"/>
      <c r="J569757" s="3"/>
    </row>
    <row r="569758" spans="9:10" x14ac:dyDescent="0.2">
      <c r="I569758" s="3"/>
      <c r="J569758" s="3"/>
    </row>
    <row r="569759" spans="9:10" x14ac:dyDescent="0.2">
      <c r="I569759" s="3"/>
      <c r="J569759" s="3"/>
    </row>
    <row r="569760" spans="9:10" x14ac:dyDescent="0.2">
      <c r="I569760" s="3"/>
      <c r="J569760" s="3"/>
    </row>
    <row r="569761" spans="9:10" x14ac:dyDescent="0.2">
      <c r="I569761" s="3"/>
      <c r="J569761" s="3"/>
    </row>
    <row r="569762" spans="9:10" x14ac:dyDescent="0.2">
      <c r="I569762" s="3"/>
      <c r="J569762" s="3"/>
    </row>
    <row r="569763" spans="9:10" x14ac:dyDescent="0.2">
      <c r="I569763" s="3"/>
      <c r="J569763" s="3"/>
    </row>
    <row r="569764" spans="9:10" x14ac:dyDescent="0.2">
      <c r="I569764" s="3"/>
      <c r="J569764" s="3"/>
    </row>
    <row r="569765" spans="9:10" x14ac:dyDescent="0.2">
      <c r="I569765" s="3"/>
      <c r="J569765" s="3"/>
    </row>
    <row r="569766" spans="9:10" x14ac:dyDescent="0.2">
      <c r="I569766" s="3"/>
      <c r="J569766" s="3"/>
    </row>
    <row r="569767" spans="9:10" x14ac:dyDescent="0.2">
      <c r="I569767" s="3"/>
      <c r="J569767" s="3"/>
    </row>
    <row r="569768" spans="9:10" x14ac:dyDescent="0.2">
      <c r="I569768" s="3"/>
      <c r="J569768" s="3"/>
    </row>
    <row r="569769" spans="9:10" x14ac:dyDescent="0.2">
      <c r="I569769" s="3"/>
      <c r="J569769" s="3"/>
    </row>
    <row r="569770" spans="9:10" x14ac:dyDescent="0.2">
      <c r="I569770" s="3"/>
      <c r="J569770" s="3"/>
    </row>
    <row r="569771" spans="9:10" x14ac:dyDescent="0.2">
      <c r="I569771" s="3"/>
      <c r="J569771" s="3"/>
    </row>
    <row r="569772" spans="9:10" x14ac:dyDescent="0.2">
      <c r="I569772" s="3"/>
      <c r="J569772" s="3"/>
    </row>
    <row r="569773" spans="9:10" x14ac:dyDescent="0.2">
      <c r="I569773" s="3"/>
      <c r="J569773" s="3"/>
    </row>
    <row r="569774" spans="9:10" x14ac:dyDescent="0.2">
      <c r="I569774" s="3"/>
      <c r="J569774" s="3"/>
    </row>
    <row r="569775" spans="9:10" x14ac:dyDescent="0.2">
      <c r="I569775" s="3"/>
      <c r="J569775" s="3"/>
    </row>
    <row r="569776" spans="9:10" x14ac:dyDescent="0.2">
      <c r="I569776" s="3"/>
      <c r="J569776" s="3"/>
    </row>
    <row r="569777" spans="9:10" x14ac:dyDescent="0.2">
      <c r="I569777" s="3"/>
      <c r="J569777" s="3"/>
    </row>
    <row r="569778" spans="9:10" x14ac:dyDescent="0.2">
      <c r="I569778" s="3"/>
      <c r="J569778" s="3"/>
    </row>
    <row r="569779" spans="9:10" x14ac:dyDescent="0.2">
      <c r="I569779" s="3"/>
      <c r="J569779" s="3"/>
    </row>
    <row r="569780" spans="9:10" x14ac:dyDescent="0.2">
      <c r="I569780" s="3"/>
      <c r="J569780" s="3"/>
    </row>
    <row r="569781" spans="9:10" x14ac:dyDescent="0.2">
      <c r="I569781" s="3"/>
      <c r="J569781" s="3"/>
    </row>
    <row r="569782" spans="9:10" x14ac:dyDescent="0.2">
      <c r="I569782" s="3"/>
      <c r="J569782" s="3"/>
    </row>
    <row r="569783" spans="9:10" x14ac:dyDescent="0.2">
      <c r="I569783" s="3"/>
      <c r="J569783" s="3"/>
    </row>
    <row r="569784" spans="9:10" x14ac:dyDescent="0.2">
      <c r="I569784" s="3"/>
      <c r="J569784" s="3"/>
    </row>
    <row r="569785" spans="9:10" x14ac:dyDescent="0.2">
      <c r="I569785" s="3"/>
      <c r="J569785" s="3"/>
    </row>
    <row r="569786" spans="9:10" x14ac:dyDescent="0.2">
      <c r="I569786" s="3"/>
      <c r="J569786" s="3"/>
    </row>
    <row r="569787" spans="9:10" x14ac:dyDescent="0.2">
      <c r="I569787" s="3"/>
      <c r="J569787" s="3"/>
    </row>
    <row r="569788" spans="9:10" x14ac:dyDescent="0.2">
      <c r="I569788" s="3"/>
      <c r="J569788" s="3"/>
    </row>
    <row r="569789" spans="9:10" x14ac:dyDescent="0.2">
      <c r="I569789" s="3"/>
      <c r="J569789" s="3"/>
    </row>
    <row r="569790" spans="9:10" x14ac:dyDescent="0.2">
      <c r="I569790" s="3"/>
      <c r="J569790" s="3"/>
    </row>
    <row r="569791" spans="9:10" x14ac:dyDescent="0.2">
      <c r="I569791" s="3"/>
      <c r="J569791" s="3"/>
    </row>
    <row r="569792" spans="9:10" x14ac:dyDescent="0.2">
      <c r="I569792" s="3"/>
      <c r="J569792" s="3"/>
    </row>
    <row r="569793" spans="9:10" x14ac:dyDescent="0.2">
      <c r="I569793" s="3"/>
      <c r="J569793" s="3"/>
    </row>
    <row r="569794" spans="9:10" x14ac:dyDescent="0.2">
      <c r="I569794" s="3"/>
      <c r="J569794" s="3"/>
    </row>
    <row r="569795" spans="9:10" x14ac:dyDescent="0.2">
      <c r="I569795" s="3"/>
      <c r="J569795" s="3"/>
    </row>
    <row r="569796" spans="9:10" x14ac:dyDescent="0.2">
      <c r="I569796" s="3"/>
      <c r="J569796" s="3"/>
    </row>
    <row r="569797" spans="9:10" x14ac:dyDescent="0.2">
      <c r="I569797" s="3"/>
      <c r="J569797" s="3"/>
    </row>
    <row r="569798" spans="9:10" x14ac:dyDescent="0.2">
      <c r="I569798" s="3"/>
      <c r="J569798" s="3"/>
    </row>
    <row r="569799" spans="9:10" x14ac:dyDescent="0.2">
      <c r="I569799" s="3"/>
      <c r="J569799" s="3"/>
    </row>
    <row r="569800" spans="9:10" x14ac:dyDescent="0.2">
      <c r="I569800" s="3"/>
      <c r="J569800" s="3"/>
    </row>
    <row r="569801" spans="9:10" x14ac:dyDescent="0.2">
      <c r="I569801" s="3"/>
      <c r="J569801" s="3"/>
    </row>
    <row r="569802" spans="9:10" x14ac:dyDescent="0.2">
      <c r="I569802" s="3"/>
      <c r="J569802" s="3"/>
    </row>
    <row r="569803" spans="9:10" x14ac:dyDescent="0.2">
      <c r="I569803" s="3"/>
      <c r="J569803" s="3"/>
    </row>
    <row r="569804" spans="9:10" x14ac:dyDescent="0.2">
      <c r="I569804" s="3"/>
      <c r="J569804" s="3"/>
    </row>
    <row r="569805" spans="9:10" x14ac:dyDescent="0.2">
      <c r="I569805" s="3"/>
      <c r="J569805" s="3"/>
    </row>
    <row r="569806" spans="9:10" x14ac:dyDescent="0.2">
      <c r="I569806" s="3"/>
      <c r="J569806" s="3"/>
    </row>
    <row r="569807" spans="9:10" x14ac:dyDescent="0.2">
      <c r="I569807" s="3"/>
      <c r="J569807" s="3"/>
    </row>
    <row r="569808" spans="9:10" x14ac:dyDescent="0.2">
      <c r="I569808" s="3"/>
      <c r="J569808" s="3"/>
    </row>
    <row r="569809" spans="9:10" x14ac:dyDescent="0.2">
      <c r="I569809" s="3"/>
      <c r="J569809" s="3"/>
    </row>
    <row r="569810" spans="9:10" x14ac:dyDescent="0.2">
      <c r="I569810" s="3"/>
      <c r="J569810" s="3"/>
    </row>
    <row r="569811" spans="9:10" x14ac:dyDescent="0.2">
      <c r="I569811" s="3"/>
      <c r="J569811" s="3"/>
    </row>
    <row r="569812" spans="9:10" x14ac:dyDescent="0.2">
      <c r="I569812" s="3"/>
      <c r="J569812" s="3"/>
    </row>
    <row r="569813" spans="9:10" x14ac:dyDescent="0.2">
      <c r="I569813" s="3"/>
      <c r="J569813" s="3"/>
    </row>
    <row r="569814" spans="9:10" x14ac:dyDescent="0.2">
      <c r="I569814" s="3"/>
      <c r="J569814" s="3"/>
    </row>
    <row r="569815" spans="9:10" x14ac:dyDescent="0.2">
      <c r="I569815" s="3"/>
      <c r="J569815" s="3"/>
    </row>
    <row r="569816" spans="9:10" x14ac:dyDescent="0.2">
      <c r="I569816" s="3"/>
      <c r="J569816" s="3"/>
    </row>
    <row r="569817" spans="9:10" x14ac:dyDescent="0.2">
      <c r="I569817" s="3"/>
      <c r="J569817" s="3"/>
    </row>
    <row r="569818" spans="9:10" x14ac:dyDescent="0.2">
      <c r="I569818" s="3"/>
      <c r="J569818" s="3"/>
    </row>
    <row r="569819" spans="9:10" x14ac:dyDescent="0.2">
      <c r="I569819" s="3"/>
      <c r="J569819" s="3"/>
    </row>
    <row r="569820" spans="9:10" x14ac:dyDescent="0.2">
      <c r="I569820" s="3"/>
      <c r="J569820" s="3"/>
    </row>
    <row r="569821" spans="9:10" x14ac:dyDescent="0.2">
      <c r="I569821" s="3"/>
      <c r="J569821" s="3"/>
    </row>
    <row r="569822" spans="9:10" x14ac:dyDescent="0.2">
      <c r="I569822" s="3"/>
      <c r="J569822" s="3"/>
    </row>
    <row r="569823" spans="9:10" x14ac:dyDescent="0.2">
      <c r="I569823" s="3"/>
      <c r="J569823" s="3"/>
    </row>
    <row r="569824" spans="9:10" x14ac:dyDescent="0.2">
      <c r="I569824" s="3"/>
      <c r="J569824" s="3"/>
    </row>
    <row r="569825" spans="9:10" x14ac:dyDescent="0.2">
      <c r="I569825" s="3"/>
      <c r="J569825" s="3"/>
    </row>
    <row r="569826" spans="9:10" x14ac:dyDescent="0.2">
      <c r="I569826" s="3"/>
      <c r="J569826" s="3"/>
    </row>
    <row r="569827" spans="9:10" x14ac:dyDescent="0.2">
      <c r="I569827" s="3"/>
      <c r="J569827" s="3"/>
    </row>
    <row r="569828" spans="9:10" x14ac:dyDescent="0.2">
      <c r="I569828" s="3"/>
      <c r="J569828" s="3"/>
    </row>
    <row r="569829" spans="9:10" x14ac:dyDescent="0.2">
      <c r="I569829" s="3"/>
      <c r="J569829" s="3"/>
    </row>
    <row r="569830" spans="9:10" x14ac:dyDescent="0.2">
      <c r="I569830" s="3"/>
      <c r="J569830" s="3"/>
    </row>
    <row r="569831" spans="9:10" x14ac:dyDescent="0.2">
      <c r="I569831" s="3"/>
      <c r="J569831" s="3"/>
    </row>
    <row r="569832" spans="9:10" x14ac:dyDescent="0.2">
      <c r="I569832" s="3"/>
      <c r="J569832" s="3"/>
    </row>
    <row r="569833" spans="9:10" x14ac:dyDescent="0.2">
      <c r="I569833" s="3"/>
      <c r="J569833" s="3"/>
    </row>
    <row r="569834" spans="9:10" x14ac:dyDescent="0.2">
      <c r="I569834" s="3"/>
      <c r="J569834" s="3"/>
    </row>
    <row r="569835" spans="9:10" x14ac:dyDescent="0.2">
      <c r="I569835" s="3"/>
      <c r="J569835" s="3"/>
    </row>
    <row r="569836" spans="9:10" x14ac:dyDescent="0.2">
      <c r="I569836" s="3"/>
      <c r="J569836" s="3"/>
    </row>
    <row r="569837" spans="9:10" x14ac:dyDescent="0.2">
      <c r="I569837" s="3"/>
      <c r="J569837" s="3"/>
    </row>
    <row r="569838" spans="9:10" x14ac:dyDescent="0.2">
      <c r="I569838" s="3"/>
      <c r="J569838" s="3"/>
    </row>
    <row r="569839" spans="9:10" x14ac:dyDescent="0.2">
      <c r="I569839" s="3"/>
      <c r="J569839" s="3"/>
    </row>
    <row r="569840" spans="9:10" x14ac:dyDescent="0.2">
      <c r="I569840" s="3"/>
      <c r="J569840" s="3"/>
    </row>
    <row r="569841" spans="9:10" x14ac:dyDescent="0.2">
      <c r="I569841" s="3"/>
      <c r="J569841" s="3"/>
    </row>
    <row r="569842" spans="9:10" x14ac:dyDescent="0.2">
      <c r="I569842" s="3"/>
      <c r="J569842" s="3"/>
    </row>
    <row r="569843" spans="9:10" x14ac:dyDescent="0.2">
      <c r="I569843" s="3"/>
      <c r="J569843" s="3"/>
    </row>
    <row r="569844" spans="9:10" x14ac:dyDescent="0.2">
      <c r="I569844" s="3"/>
      <c r="J569844" s="3"/>
    </row>
    <row r="569845" spans="9:10" x14ac:dyDescent="0.2">
      <c r="I569845" s="3"/>
      <c r="J569845" s="3"/>
    </row>
    <row r="569846" spans="9:10" x14ac:dyDescent="0.2">
      <c r="I569846" s="3"/>
      <c r="J569846" s="3"/>
    </row>
    <row r="569847" spans="9:10" x14ac:dyDescent="0.2">
      <c r="I569847" s="3"/>
      <c r="J569847" s="3"/>
    </row>
    <row r="569848" spans="9:10" x14ac:dyDescent="0.2">
      <c r="I569848" s="3"/>
      <c r="J569848" s="3"/>
    </row>
    <row r="569849" spans="9:10" x14ac:dyDescent="0.2">
      <c r="I569849" s="3"/>
      <c r="J569849" s="3"/>
    </row>
    <row r="569850" spans="9:10" x14ac:dyDescent="0.2">
      <c r="I569850" s="3"/>
      <c r="J569850" s="3"/>
    </row>
    <row r="569851" spans="9:10" x14ac:dyDescent="0.2">
      <c r="I569851" s="3"/>
      <c r="J569851" s="3"/>
    </row>
    <row r="569852" spans="9:10" x14ac:dyDescent="0.2">
      <c r="I569852" s="3"/>
      <c r="J569852" s="3"/>
    </row>
    <row r="569853" spans="9:10" x14ac:dyDescent="0.2">
      <c r="I569853" s="3"/>
      <c r="J569853" s="3"/>
    </row>
    <row r="569854" spans="9:10" x14ac:dyDescent="0.2">
      <c r="I569854" s="3"/>
      <c r="J569854" s="3"/>
    </row>
    <row r="569855" spans="9:10" x14ac:dyDescent="0.2">
      <c r="I569855" s="3"/>
      <c r="J569855" s="3"/>
    </row>
    <row r="569856" spans="9:10" x14ac:dyDescent="0.2">
      <c r="I569856" s="3"/>
      <c r="J569856" s="3"/>
    </row>
    <row r="569857" spans="9:10" x14ac:dyDescent="0.2">
      <c r="I569857" s="3"/>
      <c r="J569857" s="3"/>
    </row>
    <row r="569858" spans="9:10" x14ac:dyDescent="0.2">
      <c r="I569858" s="3"/>
      <c r="J569858" s="3"/>
    </row>
    <row r="569859" spans="9:10" x14ac:dyDescent="0.2">
      <c r="I569859" s="3"/>
      <c r="J569859" s="3"/>
    </row>
    <row r="569860" spans="9:10" x14ac:dyDescent="0.2">
      <c r="I569860" s="3"/>
      <c r="J569860" s="3"/>
    </row>
    <row r="569861" spans="9:10" x14ac:dyDescent="0.2">
      <c r="I569861" s="3"/>
      <c r="J569861" s="3"/>
    </row>
    <row r="569862" spans="9:10" x14ac:dyDescent="0.2">
      <c r="I569862" s="3"/>
      <c r="J569862" s="3"/>
    </row>
    <row r="569863" spans="9:10" x14ac:dyDescent="0.2">
      <c r="I569863" s="3"/>
      <c r="J569863" s="3"/>
    </row>
    <row r="569864" spans="9:10" x14ac:dyDescent="0.2">
      <c r="I569864" s="3"/>
      <c r="J569864" s="3"/>
    </row>
    <row r="569865" spans="9:10" x14ac:dyDescent="0.2">
      <c r="I569865" s="3"/>
      <c r="J569865" s="3"/>
    </row>
    <row r="569866" spans="9:10" x14ac:dyDescent="0.2">
      <c r="I569866" s="3"/>
      <c r="J569866" s="3"/>
    </row>
    <row r="569867" spans="9:10" x14ac:dyDescent="0.2">
      <c r="I569867" s="3"/>
      <c r="J569867" s="3"/>
    </row>
    <row r="569868" spans="9:10" x14ac:dyDescent="0.2">
      <c r="I569868" s="3"/>
      <c r="J569868" s="3"/>
    </row>
    <row r="569869" spans="9:10" x14ac:dyDescent="0.2">
      <c r="I569869" s="3"/>
      <c r="J569869" s="3"/>
    </row>
    <row r="569870" spans="9:10" x14ac:dyDescent="0.2">
      <c r="I569870" s="3"/>
      <c r="J569870" s="3"/>
    </row>
    <row r="569871" spans="9:10" x14ac:dyDescent="0.2">
      <c r="I569871" s="3"/>
      <c r="J569871" s="3"/>
    </row>
    <row r="569872" spans="9:10" x14ac:dyDescent="0.2">
      <c r="I569872" s="3"/>
      <c r="J569872" s="3"/>
    </row>
    <row r="569873" spans="9:10" x14ac:dyDescent="0.2">
      <c r="I569873" s="3"/>
      <c r="J569873" s="3"/>
    </row>
    <row r="569874" spans="9:10" x14ac:dyDescent="0.2">
      <c r="I569874" s="3"/>
      <c r="J569874" s="3"/>
    </row>
    <row r="569875" spans="9:10" x14ac:dyDescent="0.2">
      <c r="I569875" s="3"/>
      <c r="J569875" s="3"/>
    </row>
    <row r="569876" spans="9:10" x14ac:dyDescent="0.2">
      <c r="I569876" s="3"/>
      <c r="J569876" s="3"/>
    </row>
    <row r="569877" spans="9:10" x14ac:dyDescent="0.2">
      <c r="I569877" s="3"/>
      <c r="J569877" s="3"/>
    </row>
    <row r="569878" spans="9:10" x14ac:dyDescent="0.2">
      <c r="I569878" s="3"/>
      <c r="J569878" s="3"/>
    </row>
    <row r="569879" spans="9:10" x14ac:dyDescent="0.2">
      <c r="I569879" s="3"/>
      <c r="J569879" s="3"/>
    </row>
    <row r="569880" spans="9:10" x14ac:dyDescent="0.2">
      <c r="I569880" s="3"/>
      <c r="J569880" s="3"/>
    </row>
    <row r="569881" spans="9:10" x14ac:dyDescent="0.2">
      <c r="I569881" s="3"/>
      <c r="J569881" s="3"/>
    </row>
    <row r="569882" spans="9:10" x14ac:dyDescent="0.2">
      <c r="I569882" s="3"/>
      <c r="J569882" s="3"/>
    </row>
    <row r="569883" spans="9:10" x14ac:dyDescent="0.2">
      <c r="I569883" s="3"/>
      <c r="J569883" s="3"/>
    </row>
    <row r="569884" spans="9:10" x14ac:dyDescent="0.2">
      <c r="I569884" s="3"/>
      <c r="J569884" s="3"/>
    </row>
    <row r="569885" spans="9:10" x14ac:dyDescent="0.2">
      <c r="I569885" s="3"/>
      <c r="J569885" s="3"/>
    </row>
    <row r="569886" spans="9:10" x14ac:dyDescent="0.2">
      <c r="I569886" s="3"/>
      <c r="J569886" s="3"/>
    </row>
    <row r="569887" spans="9:10" x14ac:dyDescent="0.2">
      <c r="I569887" s="3"/>
      <c r="J569887" s="3"/>
    </row>
    <row r="569888" spans="9:10" x14ac:dyDescent="0.2">
      <c r="I569888" s="3"/>
      <c r="J569888" s="3"/>
    </row>
    <row r="569889" spans="9:10" x14ac:dyDescent="0.2">
      <c r="I569889" s="3"/>
      <c r="J569889" s="3"/>
    </row>
    <row r="569890" spans="9:10" x14ac:dyDescent="0.2">
      <c r="I569890" s="3"/>
      <c r="J569890" s="3"/>
    </row>
    <row r="569891" spans="9:10" x14ac:dyDescent="0.2">
      <c r="I569891" s="3"/>
      <c r="J569891" s="3"/>
    </row>
    <row r="569892" spans="9:10" x14ac:dyDescent="0.2">
      <c r="I569892" s="3"/>
      <c r="J569892" s="3"/>
    </row>
    <row r="569893" spans="9:10" x14ac:dyDescent="0.2">
      <c r="I569893" s="3"/>
      <c r="J569893" s="3"/>
    </row>
    <row r="569894" spans="9:10" x14ac:dyDescent="0.2">
      <c r="I569894" s="3"/>
      <c r="J569894" s="3"/>
    </row>
    <row r="569895" spans="9:10" x14ac:dyDescent="0.2">
      <c r="I569895" s="3"/>
      <c r="J569895" s="3"/>
    </row>
    <row r="569896" spans="9:10" x14ac:dyDescent="0.2">
      <c r="I569896" s="3"/>
      <c r="J569896" s="3"/>
    </row>
    <row r="569897" spans="9:10" x14ac:dyDescent="0.2">
      <c r="I569897" s="3"/>
      <c r="J569897" s="3"/>
    </row>
    <row r="569898" spans="9:10" x14ac:dyDescent="0.2">
      <c r="I569898" s="3"/>
      <c r="J569898" s="3"/>
    </row>
    <row r="569899" spans="9:10" x14ac:dyDescent="0.2">
      <c r="I569899" s="3"/>
      <c r="J569899" s="3"/>
    </row>
    <row r="569900" spans="9:10" x14ac:dyDescent="0.2">
      <c r="I569900" s="3"/>
      <c r="J569900" s="3"/>
    </row>
    <row r="569901" spans="9:10" x14ac:dyDescent="0.2">
      <c r="I569901" s="3"/>
      <c r="J569901" s="3"/>
    </row>
    <row r="569902" spans="9:10" x14ac:dyDescent="0.2">
      <c r="I569902" s="3"/>
      <c r="J569902" s="3"/>
    </row>
    <row r="569903" spans="9:10" x14ac:dyDescent="0.2">
      <c r="I569903" s="3"/>
      <c r="J569903" s="3"/>
    </row>
    <row r="569904" spans="9:10" x14ac:dyDescent="0.2">
      <c r="I569904" s="3"/>
      <c r="J569904" s="3"/>
    </row>
    <row r="569905" spans="9:10" x14ac:dyDescent="0.2">
      <c r="I569905" s="3"/>
      <c r="J569905" s="3"/>
    </row>
    <row r="569906" spans="9:10" x14ac:dyDescent="0.2">
      <c r="I569906" s="3"/>
      <c r="J569906" s="3"/>
    </row>
    <row r="569907" spans="9:10" x14ac:dyDescent="0.2">
      <c r="I569907" s="3"/>
      <c r="J569907" s="3"/>
    </row>
    <row r="569908" spans="9:10" x14ac:dyDescent="0.2">
      <c r="I569908" s="3"/>
      <c r="J569908" s="3"/>
    </row>
    <row r="569909" spans="9:10" x14ac:dyDescent="0.2">
      <c r="I569909" s="3"/>
      <c r="J569909" s="3"/>
    </row>
    <row r="569910" spans="9:10" x14ac:dyDescent="0.2">
      <c r="I569910" s="3"/>
      <c r="J569910" s="3"/>
    </row>
    <row r="569911" spans="9:10" x14ac:dyDescent="0.2">
      <c r="I569911" s="3"/>
      <c r="J569911" s="3"/>
    </row>
    <row r="569912" spans="9:10" x14ac:dyDescent="0.2">
      <c r="I569912" s="3"/>
      <c r="J569912" s="3"/>
    </row>
    <row r="569913" spans="9:10" x14ac:dyDescent="0.2">
      <c r="I569913" s="3"/>
      <c r="J569913" s="3"/>
    </row>
    <row r="569914" spans="9:10" x14ac:dyDescent="0.2">
      <c r="I569914" s="3"/>
      <c r="J569914" s="3"/>
    </row>
    <row r="569915" spans="9:10" x14ac:dyDescent="0.2">
      <c r="I569915" s="3"/>
      <c r="J569915" s="3"/>
    </row>
    <row r="569916" spans="9:10" x14ac:dyDescent="0.2">
      <c r="I569916" s="3"/>
      <c r="J569916" s="3"/>
    </row>
    <row r="569917" spans="9:10" x14ac:dyDescent="0.2">
      <c r="I569917" s="3"/>
      <c r="J569917" s="3"/>
    </row>
    <row r="569918" spans="9:10" x14ac:dyDescent="0.2">
      <c r="I569918" s="3"/>
      <c r="J569918" s="3"/>
    </row>
    <row r="569919" spans="9:10" x14ac:dyDescent="0.2">
      <c r="I569919" s="3"/>
      <c r="J569919" s="3"/>
    </row>
    <row r="569920" spans="9:10" x14ac:dyDescent="0.2">
      <c r="I569920" s="3"/>
      <c r="J569920" s="3"/>
    </row>
    <row r="569921" spans="9:10" x14ac:dyDescent="0.2">
      <c r="I569921" s="3"/>
      <c r="J569921" s="3"/>
    </row>
    <row r="569922" spans="9:10" x14ac:dyDescent="0.2">
      <c r="I569922" s="3"/>
      <c r="J569922" s="3"/>
    </row>
    <row r="569923" spans="9:10" x14ac:dyDescent="0.2">
      <c r="I569923" s="3"/>
      <c r="J569923" s="3"/>
    </row>
    <row r="569924" spans="9:10" x14ac:dyDescent="0.2">
      <c r="I569924" s="3"/>
      <c r="J569924" s="3"/>
    </row>
    <row r="569925" spans="9:10" x14ac:dyDescent="0.2">
      <c r="I569925" s="3"/>
      <c r="J569925" s="3"/>
    </row>
    <row r="569926" spans="9:10" x14ac:dyDescent="0.2">
      <c r="I569926" s="3"/>
      <c r="J569926" s="3"/>
    </row>
    <row r="569927" spans="9:10" x14ac:dyDescent="0.2">
      <c r="I569927" s="3"/>
      <c r="J569927" s="3"/>
    </row>
    <row r="569928" spans="9:10" x14ac:dyDescent="0.2">
      <c r="I569928" s="3"/>
      <c r="J569928" s="3"/>
    </row>
    <row r="569929" spans="9:10" x14ac:dyDescent="0.2">
      <c r="I569929" s="3"/>
      <c r="J569929" s="3"/>
    </row>
    <row r="569930" spans="9:10" x14ac:dyDescent="0.2">
      <c r="I569930" s="3"/>
      <c r="J569930" s="3"/>
    </row>
    <row r="569931" spans="9:10" x14ac:dyDescent="0.2">
      <c r="I569931" s="3"/>
      <c r="J569931" s="3"/>
    </row>
    <row r="569932" spans="9:10" x14ac:dyDescent="0.2">
      <c r="I569932" s="3"/>
      <c r="J569932" s="3"/>
    </row>
    <row r="569933" spans="9:10" x14ac:dyDescent="0.2">
      <c r="I569933" s="3"/>
      <c r="J569933" s="3"/>
    </row>
    <row r="569934" spans="9:10" x14ac:dyDescent="0.2">
      <c r="I569934" s="3"/>
      <c r="J569934" s="3"/>
    </row>
    <row r="569935" spans="9:10" x14ac:dyDescent="0.2">
      <c r="I569935" s="3"/>
      <c r="J569935" s="3"/>
    </row>
    <row r="569936" spans="9:10" x14ac:dyDescent="0.2">
      <c r="I569936" s="3"/>
      <c r="J569936" s="3"/>
    </row>
    <row r="569937" spans="9:10" x14ac:dyDescent="0.2">
      <c r="I569937" s="3"/>
      <c r="J569937" s="3"/>
    </row>
    <row r="569938" spans="9:10" x14ac:dyDescent="0.2">
      <c r="I569938" s="3"/>
      <c r="J569938" s="3"/>
    </row>
    <row r="569939" spans="9:10" x14ac:dyDescent="0.2">
      <c r="I569939" s="3"/>
      <c r="J569939" s="3"/>
    </row>
    <row r="569940" spans="9:10" x14ac:dyDescent="0.2">
      <c r="I569940" s="3"/>
      <c r="J569940" s="3"/>
    </row>
    <row r="569941" spans="9:10" x14ac:dyDescent="0.2">
      <c r="I569941" s="3"/>
      <c r="J569941" s="3"/>
    </row>
    <row r="569942" spans="9:10" x14ac:dyDescent="0.2">
      <c r="I569942" s="3"/>
      <c r="J569942" s="3"/>
    </row>
    <row r="569943" spans="9:10" x14ac:dyDescent="0.2">
      <c r="I569943" s="3"/>
      <c r="J569943" s="3"/>
    </row>
    <row r="569944" spans="9:10" x14ac:dyDescent="0.2">
      <c r="I569944" s="3"/>
      <c r="J569944" s="3"/>
    </row>
    <row r="569945" spans="9:10" x14ac:dyDescent="0.2">
      <c r="I569945" s="3"/>
      <c r="J569945" s="3"/>
    </row>
    <row r="569946" spans="9:10" x14ac:dyDescent="0.2">
      <c r="I569946" s="3"/>
      <c r="J569946" s="3"/>
    </row>
    <row r="569947" spans="9:10" x14ac:dyDescent="0.2">
      <c r="I569947" s="3"/>
      <c r="J569947" s="3"/>
    </row>
    <row r="569948" spans="9:10" x14ac:dyDescent="0.2">
      <c r="I569948" s="3"/>
      <c r="J569948" s="3"/>
    </row>
    <row r="569949" spans="9:10" x14ac:dyDescent="0.2">
      <c r="I569949" s="3"/>
      <c r="J569949" s="3"/>
    </row>
    <row r="569950" spans="9:10" x14ac:dyDescent="0.2">
      <c r="I569950" s="3"/>
      <c r="J569950" s="3"/>
    </row>
    <row r="569951" spans="9:10" x14ac:dyDescent="0.2">
      <c r="I569951" s="3"/>
      <c r="J569951" s="3"/>
    </row>
    <row r="569952" spans="9:10" x14ac:dyDescent="0.2">
      <c r="I569952" s="3"/>
      <c r="J569952" s="3"/>
    </row>
    <row r="569953" spans="9:10" x14ac:dyDescent="0.2">
      <c r="I569953" s="3"/>
      <c r="J569953" s="3"/>
    </row>
    <row r="569954" spans="9:10" x14ac:dyDescent="0.2">
      <c r="I569954" s="3"/>
      <c r="J569954" s="3"/>
    </row>
    <row r="569955" spans="9:10" x14ac:dyDescent="0.2">
      <c r="I569955" s="3"/>
      <c r="J569955" s="3"/>
    </row>
    <row r="569956" spans="9:10" x14ac:dyDescent="0.2">
      <c r="I569956" s="3"/>
      <c r="J569956" s="3"/>
    </row>
    <row r="569957" spans="9:10" x14ac:dyDescent="0.2">
      <c r="I569957" s="3"/>
      <c r="J569957" s="3"/>
    </row>
    <row r="569958" spans="9:10" x14ac:dyDescent="0.2">
      <c r="I569958" s="3"/>
      <c r="J569958" s="3"/>
    </row>
    <row r="569959" spans="9:10" x14ac:dyDescent="0.2">
      <c r="I569959" s="3"/>
      <c r="J569959" s="3"/>
    </row>
    <row r="569960" spans="9:10" x14ac:dyDescent="0.2">
      <c r="I569960" s="3"/>
      <c r="J569960" s="3"/>
    </row>
    <row r="569961" spans="9:10" x14ac:dyDescent="0.2">
      <c r="I569961" s="3"/>
      <c r="J569961" s="3"/>
    </row>
    <row r="569962" spans="9:10" x14ac:dyDescent="0.2">
      <c r="I569962" s="3"/>
      <c r="J569962" s="3"/>
    </row>
    <row r="569963" spans="9:10" x14ac:dyDescent="0.2">
      <c r="I569963" s="3"/>
      <c r="J569963" s="3"/>
    </row>
    <row r="569964" spans="9:10" x14ac:dyDescent="0.2">
      <c r="I569964" s="3"/>
      <c r="J569964" s="3"/>
    </row>
    <row r="569965" spans="9:10" x14ac:dyDescent="0.2">
      <c r="I569965" s="3"/>
      <c r="J569965" s="3"/>
    </row>
    <row r="569966" spans="9:10" x14ac:dyDescent="0.2">
      <c r="I569966" s="3"/>
      <c r="J569966" s="3"/>
    </row>
    <row r="569967" spans="9:10" x14ac:dyDescent="0.2">
      <c r="I569967" s="3"/>
      <c r="J569967" s="3"/>
    </row>
    <row r="569968" spans="9:10" x14ac:dyDescent="0.2">
      <c r="I569968" s="3"/>
      <c r="J569968" s="3"/>
    </row>
    <row r="569969" spans="9:10" x14ac:dyDescent="0.2">
      <c r="I569969" s="3"/>
      <c r="J569969" s="3"/>
    </row>
    <row r="569970" spans="9:10" x14ac:dyDescent="0.2">
      <c r="I569970" s="3"/>
      <c r="J569970" s="3"/>
    </row>
    <row r="569971" spans="9:10" x14ac:dyDescent="0.2">
      <c r="I569971" s="3"/>
      <c r="J569971" s="3"/>
    </row>
    <row r="569972" spans="9:10" x14ac:dyDescent="0.2">
      <c r="I569972" s="3"/>
      <c r="J569972" s="3"/>
    </row>
    <row r="569973" spans="9:10" x14ac:dyDescent="0.2">
      <c r="I569973" s="3"/>
      <c r="J569973" s="3"/>
    </row>
    <row r="569974" spans="9:10" x14ac:dyDescent="0.2">
      <c r="I569974" s="3"/>
      <c r="J569974" s="3"/>
    </row>
    <row r="569975" spans="9:10" x14ac:dyDescent="0.2">
      <c r="I569975" s="3"/>
      <c r="J569975" s="3"/>
    </row>
    <row r="569976" spans="9:10" x14ac:dyDescent="0.2">
      <c r="I569976" s="3"/>
      <c r="J569976" s="3"/>
    </row>
    <row r="569977" spans="9:10" x14ac:dyDescent="0.2">
      <c r="I569977" s="3"/>
      <c r="J569977" s="3"/>
    </row>
    <row r="569978" spans="9:10" x14ac:dyDescent="0.2">
      <c r="I569978" s="3"/>
      <c r="J569978" s="3"/>
    </row>
    <row r="569979" spans="9:10" x14ac:dyDescent="0.2">
      <c r="I569979" s="3"/>
      <c r="J569979" s="3"/>
    </row>
    <row r="569980" spans="9:10" x14ac:dyDescent="0.2">
      <c r="I569980" s="3"/>
      <c r="J569980" s="3"/>
    </row>
    <row r="569981" spans="9:10" x14ac:dyDescent="0.2">
      <c r="I569981" s="3"/>
      <c r="J569981" s="3"/>
    </row>
    <row r="569982" spans="9:10" x14ac:dyDescent="0.2">
      <c r="I569982" s="3"/>
      <c r="J569982" s="3"/>
    </row>
    <row r="569983" spans="9:10" x14ac:dyDescent="0.2">
      <c r="I569983" s="3"/>
      <c r="J569983" s="3"/>
    </row>
    <row r="569984" spans="9:10" x14ac:dyDescent="0.2">
      <c r="I569984" s="3"/>
      <c r="J569984" s="3"/>
    </row>
    <row r="569985" spans="9:10" x14ac:dyDescent="0.2">
      <c r="I569985" s="3"/>
      <c r="J569985" s="3"/>
    </row>
    <row r="569986" spans="9:10" x14ac:dyDescent="0.2">
      <c r="I569986" s="3"/>
      <c r="J569986" s="3"/>
    </row>
    <row r="569987" spans="9:10" x14ac:dyDescent="0.2">
      <c r="I569987" s="3"/>
      <c r="J569987" s="3"/>
    </row>
    <row r="569988" spans="9:10" x14ac:dyDescent="0.2">
      <c r="I569988" s="3"/>
      <c r="J569988" s="3"/>
    </row>
    <row r="569989" spans="9:10" x14ac:dyDescent="0.2">
      <c r="I569989" s="3"/>
      <c r="J569989" s="3"/>
    </row>
    <row r="569990" spans="9:10" x14ac:dyDescent="0.2">
      <c r="I569990" s="3"/>
      <c r="J569990" s="3"/>
    </row>
    <row r="569991" spans="9:10" x14ac:dyDescent="0.2">
      <c r="I569991" s="3"/>
      <c r="J569991" s="3"/>
    </row>
    <row r="569992" spans="9:10" x14ac:dyDescent="0.2">
      <c r="I569992" s="3"/>
      <c r="J569992" s="3"/>
    </row>
    <row r="569993" spans="9:10" x14ac:dyDescent="0.2">
      <c r="I569993" s="3"/>
      <c r="J569993" s="3"/>
    </row>
    <row r="569994" spans="9:10" x14ac:dyDescent="0.2">
      <c r="I569994" s="3"/>
      <c r="J569994" s="3"/>
    </row>
    <row r="569995" spans="9:10" x14ac:dyDescent="0.2">
      <c r="I569995" s="3"/>
      <c r="J569995" s="3"/>
    </row>
    <row r="569996" spans="9:10" x14ac:dyDescent="0.2">
      <c r="I569996" s="3"/>
      <c r="J569996" s="3"/>
    </row>
    <row r="569997" spans="9:10" x14ac:dyDescent="0.2">
      <c r="I569997" s="3"/>
      <c r="J569997" s="3"/>
    </row>
    <row r="569998" spans="9:10" x14ac:dyDescent="0.2">
      <c r="I569998" s="3"/>
      <c r="J569998" s="3"/>
    </row>
    <row r="569999" spans="9:10" x14ac:dyDescent="0.2">
      <c r="I569999" s="3"/>
      <c r="J569999" s="3"/>
    </row>
    <row r="570000" spans="9:10" x14ac:dyDescent="0.2">
      <c r="I570000" s="3"/>
      <c r="J570000" s="3"/>
    </row>
    <row r="570001" spans="9:10" x14ac:dyDescent="0.2">
      <c r="I570001" s="3"/>
      <c r="J570001" s="3"/>
    </row>
    <row r="570002" spans="9:10" x14ac:dyDescent="0.2">
      <c r="I570002" s="3"/>
      <c r="J570002" s="3"/>
    </row>
    <row r="570003" spans="9:10" x14ac:dyDescent="0.2">
      <c r="I570003" s="3"/>
      <c r="J570003" s="3"/>
    </row>
    <row r="570004" spans="9:10" x14ac:dyDescent="0.2">
      <c r="I570004" s="3"/>
      <c r="J570004" s="3"/>
    </row>
    <row r="570005" spans="9:10" x14ac:dyDescent="0.2">
      <c r="I570005" s="3"/>
      <c r="J570005" s="3"/>
    </row>
    <row r="570006" spans="9:10" x14ac:dyDescent="0.2">
      <c r="I570006" s="3"/>
      <c r="J570006" s="3"/>
    </row>
    <row r="570007" spans="9:10" x14ac:dyDescent="0.2">
      <c r="I570007" s="3"/>
      <c r="J570007" s="3"/>
    </row>
    <row r="570008" spans="9:10" x14ac:dyDescent="0.2">
      <c r="I570008" s="3"/>
      <c r="J570008" s="3"/>
    </row>
    <row r="570009" spans="9:10" x14ac:dyDescent="0.2">
      <c r="I570009" s="3"/>
      <c r="J570009" s="3"/>
    </row>
    <row r="570010" spans="9:10" x14ac:dyDescent="0.2">
      <c r="I570010" s="3"/>
      <c r="J570010" s="3"/>
    </row>
    <row r="570011" spans="9:10" x14ac:dyDescent="0.2">
      <c r="I570011" s="3"/>
      <c r="J570011" s="3"/>
    </row>
    <row r="570012" spans="9:10" x14ac:dyDescent="0.2">
      <c r="I570012" s="3"/>
      <c r="J570012" s="3"/>
    </row>
    <row r="570013" spans="9:10" x14ac:dyDescent="0.2">
      <c r="I570013" s="3"/>
      <c r="J570013" s="3"/>
    </row>
    <row r="570014" spans="9:10" x14ac:dyDescent="0.2">
      <c r="I570014" s="3"/>
      <c r="J570014" s="3"/>
    </row>
    <row r="570015" spans="9:10" x14ac:dyDescent="0.2">
      <c r="I570015" s="3"/>
      <c r="J570015" s="3"/>
    </row>
    <row r="570016" spans="9:10" x14ac:dyDescent="0.2">
      <c r="I570016" s="3"/>
      <c r="J570016" s="3"/>
    </row>
    <row r="570017" spans="9:10" x14ac:dyDescent="0.2">
      <c r="I570017" s="3"/>
      <c r="J570017" s="3"/>
    </row>
    <row r="570018" spans="9:10" x14ac:dyDescent="0.2">
      <c r="I570018" s="3"/>
      <c r="J570018" s="3"/>
    </row>
    <row r="570019" spans="9:10" x14ac:dyDescent="0.2">
      <c r="I570019" s="3"/>
      <c r="J570019" s="3"/>
    </row>
    <row r="570020" spans="9:10" x14ac:dyDescent="0.2">
      <c r="I570020" s="3"/>
      <c r="J570020" s="3"/>
    </row>
    <row r="570021" spans="9:10" x14ac:dyDescent="0.2">
      <c r="I570021" s="3"/>
      <c r="J570021" s="3"/>
    </row>
    <row r="570022" spans="9:10" x14ac:dyDescent="0.2">
      <c r="I570022" s="3"/>
      <c r="J570022" s="3"/>
    </row>
    <row r="570023" spans="9:10" x14ac:dyDescent="0.2">
      <c r="I570023" s="3"/>
      <c r="J570023" s="3"/>
    </row>
    <row r="570024" spans="9:10" x14ac:dyDescent="0.2">
      <c r="I570024" s="3"/>
      <c r="J570024" s="3"/>
    </row>
    <row r="570025" spans="9:10" x14ac:dyDescent="0.2">
      <c r="I570025" s="3"/>
      <c r="J570025" s="3"/>
    </row>
    <row r="570026" spans="9:10" x14ac:dyDescent="0.2">
      <c r="I570026" s="3"/>
      <c r="J570026" s="3"/>
    </row>
    <row r="570027" spans="9:10" x14ac:dyDescent="0.2">
      <c r="I570027" s="3"/>
      <c r="J570027" s="3"/>
    </row>
    <row r="570028" spans="9:10" x14ac:dyDescent="0.2">
      <c r="I570028" s="3"/>
      <c r="J570028" s="3"/>
    </row>
    <row r="570029" spans="9:10" x14ac:dyDescent="0.2">
      <c r="I570029" s="3"/>
      <c r="J570029" s="3"/>
    </row>
    <row r="570030" spans="9:10" x14ac:dyDescent="0.2">
      <c r="I570030" s="3"/>
      <c r="J570030" s="3"/>
    </row>
    <row r="570031" spans="9:10" x14ac:dyDescent="0.2">
      <c r="I570031" s="3"/>
      <c r="J570031" s="3"/>
    </row>
    <row r="570032" spans="9:10" x14ac:dyDescent="0.2">
      <c r="I570032" s="3"/>
      <c r="J570032" s="3"/>
    </row>
    <row r="570033" spans="9:10" x14ac:dyDescent="0.2">
      <c r="I570033" s="3"/>
      <c r="J570033" s="3"/>
    </row>
    <row r="570034" spans="9:10" x14ac:dyDescent="0.2">
      <c r="I570034" s="3"/>
      <c r="J570034" s="3"/>
    </row>
    <row r="570035" spans="9:10" x14ac:dyDescent="0.2">
      <c r="I570035" s="3"/>
      <c r="J570035" s="3"/>
    </row>
    <row r="570036" spans="9:10" x14ac:dyDescent="0.2">
      <c r="I570036" s="3"/>
      <c r="J570036" s="3"/>
    </row>
    <row r="570037" spans="9:10" x14ac:dyDescent="0.2">
      <c r="I570037" s="3"/>
      <c r="J570037" s="3"/>
    </row>
    <row r="570038" spans="9:10" x14ac:dyDescent="0.2">
      <c r="I570038" s="3"/>
      <c r="J570038" s="3"/>
    </row>
    <row r="570039" spans="9:10" x14ac:dyDescent="0.2">
      <c r="I570039" s="3"/>
      <c r="J570039" s="3"/>
    </row>
    <row r="570040" spans="9:10" x14ac:dyDescent="0.2">
      <c r="I570040" s="3"/>
      <c r="J570040" s="3"/>
    </row>
    <row r="570041" spans="9:10" x14ac:dyDescent="0.2">
      <c r="I570041" s="3"/>
      <c r="J570041" s="3"/>
    </row>
    <row r="570042" spans="9:10" x14ac:dyDescent="0.2">
      <c r="I570042" s="3"/>
      <c r="J570042" s="3"/>
    </row>
    <row r="570043" spans="9:10" x14ac:dyDescent="0.2">
      <c r="I570043" s="3"/>
      <c r="J570043" s="3"/>
    </row>
    <row r="570044" spans="9:10" x14ac:dyDescent="0.2">
      <c r="I570044" s="3"/>
      <c r="J570044" s="3"/>
    </row>
    <row r="570045" spans="9:10" x14ac:dyDescent="0.2">
      <c r="I570045" s="3"/>
      <c r="J570045" s="3"/>
    </row>
    <row r="570046" spans="9:10" x14ac:dyDescent="0.2">
      <c r="I570046" s="3"/>
      <c r="J570046" s="3"/>
    </row>
    <row r="570047" spans="9:10" x14ac:dyDescent="0.2">
      <c r="I570047" s="3"/>
      <c r="J570047" s="3"/>
    </row>
    <row r="570048" spans="9:10" x14ac:dyDescent="0.2">
      <c r="I570048" s="3"/>
      <c r="J570048" s="3"/>
    </row>
    <row r="570049" spans="9:10" x14ac:dyDescent="0.2">
      <c r="I570049" s="3"/>
      <c r="J570049" s="3"/>
    </row>
    <row r="570050" spans="9:10" x14ac:dyDescent="0.2">
      <c r="I570050" s="3"/>
      <c r="J570050" s="3"/>
    </row>
    <row r="570051" spans="9:10" x14ac:dyDescent="0.2">
      <c r="I570051" s="3"/>
      <c r="J570051" s="3"/>
    </row>
    <row r="570052" spans="9:10" x14ac:dyDescent="0.2">
      <c r="I570052" s="3"/>
      <c r="J570052" s="3"/>
    </row>
    <row r="570053" spans="9:10" x14ac:dyDescent="0.2">
      <c r="I570053" s="3"/>
      <c r="J570053" s="3"/>
    </row>
    <row r="570054" spans="9:10" x14ac:dyDescent="0.2">
      <c r="I570054" s="3"/>
      <c r="J570054" s="3"/>
    </row>
    <row r="570055" spans="9:10" x14ac:dyDescent="0.2">
      <c r="I570055" s="3"/>
      <c r="J570055" s="3"/>
    </row>
    <row r="570056" spans="9:10" x14ac:dyDescent="0.2">
      <c r="I570056" s="3"/>
      <c r="J570056" s="3"/>
    </row>
    <row r="570057" spans="9:10" x14ac:dyDescent="0.2">
      <c r="I570057" s="3"/>
      <c r="J570057" s="3"/>
    </row>
    <row r="570058" spans="9:10" x14ac:dyDescent="0.2">
      <c r="I570058" s="3"/>
      <c r="J570058" s="3"/>
    </row>
    <row r="570059" spans="9:10" x14ac:dyDescent="0.2">
      <c r="I570059" s="3"/>
      <c r="J570059" s="3"/>
    </row>
    <row r="570060" spans="9:10" x14ac:dyDescent="0.2">
      <c r="I570060" s="3"/>
      <c r="J570060" s="3"/>
    </row>
    <row r="570061" spans="9:10" x14ac:dyDescent="0.2">
      <c r="I570061" s="3"/>
      <c r="J570061" s="3"/>
    </row>
    <row r="570062" spans="9:10" x14ac:dyDescent="0.2">
      <c r="I570062" s="3"/>
      <c r="J570062" s="3"/>
    </row>
    <row r="570063" spans="9:10" x14ac:dyDescent="0.2">
      <c r="I570063" s="3"/>
      <c r="J570063" s="3"/>
    </row>
    <row r="570064" spans="9:10" x14ac:dyDescent="0.2">
      <c r="I570064" s="3"/>
      <c r="J570064" s="3"/>
    </row>
    <row r="570065" spans="9:10" x14ac:dyDescent="0.2">
      <c r="I570065" s="3"/>
      <c r="J570065" s="3"/>
    </row>
    <row r="570066" spans="9:10" x14ac:dyDescent="0.2">
      <c r="I570066" s="3"/>
      <c r="J570066" s="3"/>
    </row>
    <row r="570067" spans="9:10" x14ac:dyDescent="0.2">
      <c r="I570067" s="3"/>
      <c r="J570067" s="3"/>
    </row>
    <row r="570068" spans="9:10" x14ac:dyDescent="0.2">
      <c r="I570068" s="3"/>
      <c r="J570068" s="3"/>
    </row>
    <row r="570069" spans="9:10" x14ac:dyDescent="0.2">
      <c r="I570069" s="3"/>
      <c r="J570069" s="3"/>
    </row>
    <row r="570070" spans="9:10" x14ac:dyDescent="0.2">
      <c r="I570070" s="3"/>
      <c r="J570070" s="3"/>
    </row>
    <row r="570071" spans="9:10" x14ac:dyDescent="0.2">
      <c r="I570071" s="3"/>
      <c r="J570071" s="3"/>
    </row>
    <row r="570072" spans="9:10" x14ac:dyDescent="0.2">
      <c r="I570072" s="3"/>
      <c r="J570072" s="3"/>
    </row>
    <row r="570073" spans="9:10" x14ac:dyDescent="0.2">
      <c r="I570073" s="3"/>
      <c r="J570073" s="3"/>
    </row>
    <row r="570074" spans="9:10" x14ac:dyDescent="0.2">
      <c r="I570074" s="3"/>
      <c r="J570074" s="3"/>
    </row>
    <row r="570075" spans="9:10" x14ac:dyDescent="0.2">
      <c r="I570075" s="3"/>
      <c r="J570075" s="3"/>
    </row>
    <row r="570076" spans="9:10" x14ac:dyDescent="0.2">
      <c r="I570076" s="3"/>
      <c r="J570076" s="3"/>
    </row>
    <row r="570077" spans="9:10" x14ac:dyDescent="0.2">
      <c r="I570077" s="3"/>
      <c r="J570077" s="3"/>
    </row>
    <row r="570078" spans="9:10" x14ac:dyDescent="0.2">
      <c r="I570078" s="3"/>
      <c r="J570078" s="3"/>
    </row>
    <row r="570079" spans="9:10" x14ac:dyDescent="0.2">
      <c r="I570079" s="3"/>
      <c r="J570079" s="3"/>
    </row>
    <row r="570080" spans="9:10" x14ac:dyDescent="0.2">
      <c r="I570080" s="3"/>
      <c r="J570080" s="3"/>
    </row>
    <row r="570081" spans="9:10" x14ac:dyDescent="0.2">
      <c r="I570081" s="3"/>
      <c r="J570081" s="3"/>
    </row>
    <row r="570082" spans="9:10" x14ac:dyDescent="0.2">
      <c r="I570082" s="3"/>
      <c r="J570082" s="3"/>
    </row>
    <row r="570083" spans="9:10" x14ac:dyDescent="0.2">
      <c r="I570083" s="3"/>
      <c r="J570083" s="3"/>
    </row>
    <row r="570084" spans="9:10" x14ac:dyDescent="0.2">
      <c r="I570084" s="3"/>
      <c r="J570084" s="3"/>
    </row>
    <row r="570085" spans="9:10" x14ac:dyDescent="0.2">
      <c r="I570085" s="3"/>
      <c r="J570085" s="3"/>
    </row>
    <row r="570086" spans="9:10" x14ac:dyDescent="0.2">
      <c r="I570086" s="3"/>
      <c r="J570086" s="3"/>
    </row>
    <row r="570087" spans="9:10" x14ac:dyDescent="0.2">
      <c r="I570087" s="3"/>
      <c r="J570087" s="3"/>
    </row>
    <row r="570088" spans="9:10" x14ac:dyDescent="0.2">
      <c r="I570088" s="3"/>
      <c r="J570088" s="3"/>
    </row>
    <row r="570089" spans="9:10" x14ac:dyDescent="0.2">
      <c r="I570089" s="3"/>
      <c r="J570089" s="3"/>
    </row>
    <row r="570090" spans="9:10" x14ac:dyDescent="0.2">
      <c r="I570090" s="3"/>
      <c r="J570090" s="3"/>
    </row>
    <row r="570091" spans="9:10" x14ac:dyDescent="0.2">
      <c r="I570091" s="3"/>
      <c r="J570091" s="3"/>
    </row>
    <row r="570092" spans="9:10" x14ac:dyDescent="0.2">
      <c r="I570092" s="3"/>
      <c r="J570092" s="3"/>
    </row>
    <row r="570093" spans="9:10" x14ac:dyDescent="0.2">
      <c r="I570093" s="3"/>
      <c r="J570093" s="3"/>
    </row>
    <row r="570094" spans="9:10" x14ac:dyDescent="0.2">
      <c r="I570094" s="3"/>
      <c r="J570094" s="3"/>
    </row>
    <row r="570095" spans="9:10" x14ac:dyDescent="0.2">
      <c r="I570095" s="3"/>
      <c r="J570095" s="3"/>
    </row>
    <row r="570096" spans="9:10" x14ac:dyDescent="0.2">
      <c r="I570096" s="3"/>
      <c r="J570096" s="3"/>
    </row>
    <row r="570097" spans="9:10" x14ac:dyDescent="0.2">
      <c r="I570097" s="3"/>
      <c r="J570097" s="3"/>
    </row>
    <row r="570098" spans="9:10" x14ac:dyDescent="0.2">
      <c r="I570098" s="3"/>
      <c r="J570098" s="3"/>
    </row>
    <row r="570099" spans="9:10" x14ac:dyDescent="0.2">
      <c r="I570099" s="3"/>
      <c r="J570099" s="3"/>
    </row>
    <row r="570100" spans="9:10" x14ac:dyDescent="0.2">
      <c r="I570100" s="3"/>
      <c r="J570100" s="3"/>
    </row>
    <row r="570101" spans="9:10" x14ac:dyDescent="0.2">
      <c r="I570101" s="3"/>
      <c r="J570101" s="3"/>
    </row>
    <row r="570102" spans="9:10" x14ac:dyDescent="0.2">
      <c r="I570102" s="3"/>
      <c r="J570102" s="3"/>
    </row>
    <row r="570103" spans="9:10" x14ac:dyDescent="0.2">
      <c r="I570103" s="3"/>
      <c r="J570103" s="3"/>
    </row>
    <row r="570104" spans="9:10" x14ac:dyDescent="0.2">
      <c r="I570104" s="3"/>
      <c r="J570104" s="3"/>
    </row>
    <row r="570105" spans="9:10" x14ac:dyDescent="0.2">
      <c r="I570105" s="3"/>
      <c r="J570105" s="3"/>
    </row>
    <row r="570106" spans="9:10" x14ac:dyDescent="0.2">
      <c r="I570106" s="3"/>
      <c r="J570106" s="3"/>
    </row>
    <row r="570107" spans="9:10" x14ac:dyDescent="0.2">
      <c r="I570107" s="3"/>
      <c r="J570107" s="3"/>
    </row>
    <row r="570108" spans="9:10" x14ac:dyDescent="0.2">
      <c r="I570108" s="3"/>
      <c r="J570108" s="3"/>
    </row>
    <row r="570109" spans="9:10" x14ac:dyDescent="0.2">
      <c r="I570109" s="3"/>
      <c r="J570109" s="3"/>
    </row>
    <row r="570110" spans="9:10" x14ac:dyDescent="0.2">
      <c r="I570110" s="3"/>
      <c r="J570110" s="3"/>
    </row>
    <row r="570111" spans="9:10" x14ac:dyDescent="0.2">
      <c r="I570111" s="3"/>
      <c r="J570111" s="3"/>
    </row>
    <row r="570112" spans="9:10" x14ac:dyDescent="0.2">
      <c r="I570112" s="3"/>
      <c r="J570112" s="3"/>
    </row>
    <row r="570113" spans="9:10" x14ac:dyDescent="0.2">
      <c r="I570113" s="3"/>
      <c r="J570113" s="3"/>
    </row>
    <row r="570114" spans="9:10" x14ac:dyDescent="0.2">
      <c r="I570114" s="3"/>
      <c r="J570114" s="3"/>
    </row>
    <row r="570115" spans="9:10" x14ac:dyDescent="0.2">
      <c r="I570115" s="3"/>
      <c r="J570115" s="3"/>
    </row>
    <row r="570116" spans="9:10" x14ac:dyDescent="0.2">
      <c r="I570116" s="3"/>
      <c r="J570116" s="3"/>
    </row>
    <row r="570117" spans="9:10" x14ac:dyDescent="0.2">
      <c r="I570117" s="3"/>
      <c r="J570117" s="3"/>
    </row>
    <row r="570118" spans="9:10" x14ac:dyDescent="0.2">
      <c r="I570118" s="3"/>
      <c r="J570118" s="3"/>
    </row>
    <row r="570119" spans="9:10" x14ac:dyDescent="0.2">
      <c r="I570119" s="3"/>
      <c r="J570119" s="3"/>
    </row>
    <row r="570120" spans="9:10" x14ac:dyDescent="0.2">
      <c r="I570120" s="3"/>
      <c r="J570120" s="3"/>
    </row>
    <row r="570121" spans="9:10" x14ac:dyDescent="0.2">
      <c r="I570121" s="3"/>
      <c r="J570121" s="3"/>
    </row>
    <row r="570122" spans="9:10" x14ac:dyDescent="0.2">
      <c r="I570122" s="3"/>
      <c r="J570122" s="3"/>
    </row>
    <row r="570123" spans="9:10" x14ac:dyDescent="0.2">
      <c r="I570123" s="3"/>
      <c r="J570123" s="3"/>
    </row>
    <row r="570124" spans="9:10" x14ac:dyDescent="0.2">
      <c r="I570124" s="3"/>
      <c r="J570124" s="3"/>
    </row>
    <row r="570125" spans="9:10" x14ac:dyDescent="0.2">
      <c r="I570125" s="3"/>
      <c r="J570125" s="3"/>
    </row>
    <row r="570126" spans="9:10" x14ac:dyDescent="0.2">
      <c r="I570126" s="3"/>
      <c r="J570126" s="3"/>
    </row>
    <row r="570127" spans="9:10" x14ac:dyDescent="0.2">
      <c r="I570127" s="3"/>
      <c r="J570127" s="3"/>
    </row>
    <row r="570128" spans="9:10" x14ac:dyDescent="0.2">
      <c r="I570128" s="3"/>
      <c r="J570128" s="3"/>
    </row>
    <row r="570129" spans="9:10" x14ac:dyDescent="0.2">
      <c r="I570129" s="3"/>
      <c r="J570129" s="3"/>
    </row>
    <row r="570130" spans="9:10" x14ac:dyDescent="0.2">
      <c r="I570130" s="3"/>
      <c r="J570130" s="3"/>
    </row>
    <row r="570131" spans="9:10" x14ac:dyDescent="0.2">
      <c r="I570131" s="3"/>
      <c r="J570131" s="3"/>
    </row>
    <row r="570132" spans="9:10" x14ac:dyDescent="0.2">
      <c r="I570132" s="3"/>
      <c r="J570132" s="3"/>
    </row>
    <row r="570133" spans="9:10" x14ac:dyDescent="0.2">
      <c r="I570133" s="3"/>
      <c r="J570133" s="3"/>
    </row>
    <row r="570134" spans="9:10" x14ac:dyDescent="0.2">
      <c r="I570134" s="3"/>
      <c r="J570134" s="3"/>
    </row>
    <row r="570135" spans="9:10" x14ac:dyDescent="0.2">
      <c r="I570135" s="3"/>
      <c r="J570135" s="3"/>
    </row>
    <row r="570136" spans="9:10" x14ac:dyDescent="0.2">
      <c r="I570136" s="3"/>
      <c r="J570136" s="3"/>
    </row>
    <row r="570137" spans="9:10" x14ac:dyDescent="0.2">
      <c r="I570137" s="3"/>
      <c r="J570137" s="3"/>
    </row>
    <row r="570138" spans="9:10" x14ac:dyDescent="0.2">
      <c r="I570138" s="3"/>
      <c r="J570138" s="3"/>
    </row>
    <row r="570139" spans="9:10" x14ac:dyDescent="0.2">
      <c r="I570139" s="3"/>
      <c r="J570139" s="3"/>
    </row>
    <row r="570140" spans="9:10" x14ac:dyDescent="0.2">
      <c r="I570140" s="3"/>
      <c r="J570140" s="3"/>
    </row>
    <row r="570141" spans="9:10" x14ac:dyDescent="0.2">
      <c r="I570141" s="3"/>
      <c r="J570141" s="3"/>
    </row>
    <row r="570142" spans="9:10" x14ac:dyDescent="0.2">
      <c r="I570142" s="3"/>
      <c r="J570142" s="3"/>
    </row>
    <row r="570143" spans="9:10" x14ac:dyDescent="0.2">
      <c r="I570143" s="3"/>
      <c r="J570143" s="3"/>
    </row>
    <row r="570144" spans="9:10" x14ac:dyDescent="0.2">
      <c r="I570144" s="3"/>
      <c r="J570144" s="3"/>
    </row>
    <row r="570145" spans="9:10" x14ac:dyDescent="0.2">
      <c r="I570145" s="3"/>
      <c r="J570145" s="3"/>
    </row>
    <row r="570146" spans="9:10" x14ac:dyDescent="0.2">
      <c r="I570146" s="3"/>
      <c r="J570146" s="3"/>
    </row>
    <row r="570147" spans="9:10" x14ac:dyDescent="0.2">
      <c r="I570147" s="3"/>
      <c r="J570147" s="3"/>
    </row>
    <row r="570148" spans="9:10" x14ac:dyDescent="0.2">
      <c r="I570148" s="3"/>
      <c r="J570148" s="3"/>
    </row>
    <row r="570149" spans="9:10" x14ac:dyDescent="0.2">
      <c r="I570149" s="3"/>
      <c r="J570149" s="3"/>
    </row>
    <row r="570150" spans="9:10" x14ac:dyDescent="0.2">
      <c r="I570150" s="3"/>
      <c r="J570150" s="3"/>
    </row>
    <row r="570151" spans="9:10" x14ac:dyDescent="0.2">
      <c r="I570151" s="3"/>
      <c r="J570151" s="3"/>
    </row>
    <row r="570152" spans="9:10" x14ac:dyDescent="0.2">
      <c r="I570152" s="3"/>
      <c r="J570152" s="3"/>
    </row>
    <row r="570153" spans="9:10" x14ac:dyDescent="0.2">
      <c r="I570153" s="3"/>
      <c r="J570153" s="3"/>
    </row>
    <row r="570154" spans="9:10" x14ac:dyDescent="0.2">
      <c r="I570154" s="3"/>
      <c r="J570154" s="3"/>
    </row>
    <row r="570155" spans="9:10" x14ac:dyDescent="0.2">
      <c r="I570155" s="3"/>
      <c r="J570155" s="3"/>
    </row>
    <row r="570156" spans="9:10" x14ac:dyDescent="0.2">
      <c r="I570156" s="3"/>
      <c r="J570156" s="3"/>
    </row>
    <row r="570157" spans="9:10" x14ac:dyDescent="0.2">
      <c r="I570157" s="3"/>
      <c r="J570157" s="3"/>
    </row>
    <row r="570158" spans="9:10" x14ac:dyDescent="0.2">
      <c r="I570158" s="3"/>
      <c r="J570158" s="3"/>
    </row>
    <row r="570159" spans="9:10" x14ac:dyDescent="0.2">
      <c r="I570159" s="3"/>
      <c r="J570159" s="3"/>
    </row>
    <row r="570160" spans="9:10" x14ac:dyDescent="0.2">
      <c r="I570160" s="3"/>
      <c r="J570160" s="3"/>
    </row>
    <row r="570161" spans="9:10" x14ac:dyDescent="0.2">
      <c r="I570161" s="3"/>
      <c r="J570161" s="3"/>
    </row>
    <row r="570162" spans="9:10" x14ac:dyDescent="0.2">
      <c r="I570162" s="3"/>
      <c r="J570162" s="3"/>
    </row>
    <row r="570163" spans="9:10" x14ac:dyDescent="0.2">
      <c r="I570163" s="3"/>
      <c r="J570163" s="3"/>
    </row>
    <row r="570164" spans="9:10" x14ac:dyDescent="0.2">
      <c r="I570164" s="3"/>
      <c r="J570164" s="3"/>
    </row>
    <row r="570165" spans="9:10" x14ac:dyDescent="0.2">
      <c r="I570165" s="3"/>
      <c r="J570165" s="3"/>
    </row>
    <row r="570166" spans="9:10" x14ac:dyDescent="0.2">
      <c r="I570166" s="3"/>
      <c r="J570166" s="3"/>
    </row>
    <row r="570167" spans="9:10" x14ac:dyDescent="0.2">
      <c r="I570167" s="3"/>
      <c r="J570167" s="3"/>
    </row>
    <row r="570168" spans="9:10" x14ac:dyDescent="0.2">
      <c r="I570168" s="3"/>
      <c r="J570168" s="3"/>
    </row>
    <row r="570169" spans="9:10" x14ac:dyDescent="0.2">
      <c r="I570169" s="3"/>
      <c r="J570169" s="3"/>
    </row>
    <row r="570170" spans="9:10" x14ac:dyDescent="0.2">
      <c r="I570170" s="3"/>
      <c r="J570170" s="3"/>
    </row>
    <row r="570171" spans="9:10" x14ac:dyDescent="0.2">
      <c r="I570171" s="3"/>
      <c r="J570171" s="3"/>
    </row>
    <row r="570172" spans="9:10" x14ac:dyDescent="0.2">
      <c r="I570172" s="3"/>
      <c r="J570172" s="3"/>
    </row>
    <row r="570173" spans="9:10" x14ac:dyDescent="0.2">
      <c r="I570173" s="3"/>
      <c r="J570173" s="3"/>
    </row>
    <row r="570174" spans="9:10" x14ac:dyDescent="0.2">
      <c r="I570174" s="3"/>
      <c r="J570174" s="3"/>
    </row>
    <row r="570175" spans="9:10" x14ac:dyDescent="0.2">
      <c r="I570175" s="3"/>
      <c r="J570175" s="3"/>
    </row>
    <row r="570176" spans="9:10" x14ac:dyDescent="0.2">
      <c r="I570176" s="3"/>
      <c r="J570176" s="3"/>
    </row>
    <row r="570177" spans="9:10" x14ac:dyDescent="0.2">
      <c r="I570177" s="3"/>
      <c r="J570177" s="3"/>
    </row>
    <row r="570178" spans="9:10" x14ac:dyDescent="0.2">
      <c r="I570178" s="3"/>
      <c r="J570178" s="3"/>
    </row>
    <row r="570179" spans="9:10" x14ac:dyDescent="0.2">
      <c r="I570179" s="3"/>
      <c r="J570179" s="3"/>
    </row>
    <row r="570180" spans="9:10" x14ac:dyDescent="0.2">
      <c r="I570180" s="3"/>
      <c r="J570180" s="3"/>
    </row>
    <row r="570181" spans="9:10" x14ac:dyDescent="0.2">
      <c r="I570181" s="3"/>
      <c r="J570181" s="3"/>
    </row>
    <row r="570182" spans="9:10" x14ac:dyDescent="0.2">
      <c r="I570182" s="3"/>
      <c r="J570182" s="3"/>
    </row>
    <row r="570183" spans="9:10" x14ac:dyDescent="0.2">
      <c r="I570183" s="3"/>
      <c r="J570183" s="3"/>
    </row>
    <row r="570184" spans="9:10" x14ac:dyDescent="0.2">
      <c r="I570184" s="3"/>
      <c r="J570184" s="3"/>
    </row>
    <row r="570185" spans="9:10" x14ac:dyDescent="0.2">
      <c r="I570185" s="3"/>
      <c r="J570185" s="3"/>
    </row>
    <row r="570186" spans="9:10" x14ac:dyDescent="0.2">
      <c r="I570186" s="3"/>
      <c r="J570186" s="3"/>
    </row>
    <row r="570187" spans="9:10" x14ac:dyDescent="0.2">
      <c r="I570187" s="3"/>
      <c r="J570187" s="3"/>
    </row>
    <row r="570188" spans="9:10" x14ac:dyDescent="0.2">
      <c r="I570188" s="3"/>
      <c r="J570188" s="3"/>
    </row>
    <row r="570189" spans="9:10" x14ac:dyDescent="0.2">
      <c r="I570189" s="3"/>
      <c r="J570189" s="3"/>
    </row>
    <row r="570190" spans="9:10" x14ac:dyDescent="0.2">
      <c r="I570190" s="3"/>
      <c r="J570190" s="3"/>
    </row>
    <row r="570191" spans="9:10" x14ac:dyDescent="0.2">
      <c r="I570191" s="3"/>
      <c r="J570191" s="3"/>
    </row>
    <row r="570192" spans="9:10" x14ac:dyDescent="0.2">
      <c r="I570192" s="3"/>
      <c r="J570192" s="3"/>
    </row>
    <row r="570193" spans="9:10" x14ac:dyDescent="0.2">
      <c r="I570193" s="3"/>
      <c r="J570193" s="3"/>
    </row>
    <row r="570194" spans="9:10" x14ac:dyDescent="0.2">
      <c r="I570194" s="3"/>
      <c r="J570194" s="3"/>
    </row>
    <row r="570195" spans="9:10" x14ac:dyDescent="0.2">
      <c r="I570195" s="3"/>
      <c r="J570195" s="3"/>
    </row>
    <row r="570196" spans="9:10" x14ac:dyDescent="0.2">
      <c r="I570196" s="3"/>
      <c r="J570196" s="3"/>
    </row>
    <row r="570197" spans="9:10" x14ac:dyDescent="0.2">
      <c r="I570197" s="3"/>
      <c r="J570197" s="3"/>
    </row>
    <row r="570198" spans="9:10" x14ac:dyDescent="0.2">
      <c r="I570198" s="3"/>
      <c r="J570198" s="3"/>
    </row>
    <row r="570199" spans="9:10" x14ac:dyDescent="0.2">
      <c r="I570199" s="3"/>
      <c r="J570199" s="3"/>
    </row>
    <row r="570200" spans="9:10" x14ac:dyDescent="0.2">
      <c r="I570200" s="3"/>
      <c r="J570200" s="3"/>
    </row>
    <row r="570201" spans="9:10" x14ac:dyDescent="0.2">
      <c r="I570201" s="3"/>
      <c r="J570201" s="3"/>
    </row>
    <row r="570202" spans="9:10" x14ac:dyDescent="0.2">
      <c r="I570202" s="3"/>
      <c r="J570202" s="3"/>
    </row>
    <row r="570203" spans="9:10" x14ac:dyDescent="0.2">
      <c r="I570203" s="3"/>
      <c r="J570203" s="3"/>
    </row>
    <row r="570204" spans="9:10" x14ac:dyDescent="0.2">
      <c r="I570204" s="3"/>
      <c r="J570204" s="3"/>
    </row>
    <row r="570205" spans="9:10" x14ac:dyDescent="0.2">
      <c r="I570205" s="3"/>
      <c r="J570205" s="3"/>
    </row>
    <row r="570206" spans="9:10" x14ac:dyDescent="0.2">
      <c r="I570206" s="3"/>
      <c r="J570206" s="3"/>
    </row>
    <row r="570207" spans="9:10" x14ac:dyDescent="0.2">
      <c r="I570207" s="3"/>
      <c r="J570207" s="3"/>
    </row>
    <row r="570208" spans="9:10" x14ac:dyDescent="0.2">
      <c r="I570208" s="3"/>
      <c r="J570208" s="3"/>
    </row>
    <row r="570209" spans="9:10" x14ac:dyDescent="0.2">
      <c r="I570209" s="3"/>
      <c r="J570209" s="3"/>
    </row>
    <row r="570210" spans="9:10" x14ac:dyDescent="0.2">
      <c r="I570210" s="3"/>
      <c r="J570210" s="3"/>
    </row>
    <row r="570211" spans="9:10" x14ac:dyDescent="0.2">
      <c r="I570211" s="3"/>
      <c r="J570211" s="3"/>
    </row>
    <row r="570212" spans="9:10" x14ac:dyDescent="0.2">
      <c r="I570212" s="3"/>
      <c r="J570212" s="3"/>
    </row>
    <row r="570213" spans="9:10" x14ac:dyDescent="0.2">
      <c r="I570213" s="3"/>
      <c r="J570213" s="3"/>
    </row>
    <row r="570214" spans="9:10" x14ac:dyDescent="0.2">
      <c r="I570214" s="3"/>
      <c r="J570214" s="3"/>
    </row>
    <row r="570215" spans="9:10" x14ac:dyDescent="0.2">
      <c r="I570215" s="3"/>
      <c r="J570215" s="3"/>
    </row>
    <row r="570216" spans="9:10" x14ac:dyDescent="0.2">
      <c r="I570216" s="3"/>
      <c r="J570216" s="3"/>
    </row>
    <row r="570217" spans="9:10" x14ac:dyDescent="0.2">
      <c r="I570217" s="3"/>
      <c r="J570217" s="3"/>
    </row>
    <row r="570218" spans="9:10" x14ac:dyDescent="0.2">
      <c r="I570218" s="3"/>
      <c r="J570218" s="3"/>
    </row>
    <row r="570219" spans="9:10" x14ac:dyDescent="0.2">
      <c r="I570219" s="3"/>
      <c r="J570219" s="3"/>
    </row>
    <row r="570220" spans="9:10" x14ac:dyDescent="0.2">
      <c r="I570220" s="3"/>
      <c r="J570220" s="3"/>
    </row>
    <row r="570221" spans="9:10" x14ac:dyDescent="0.2">
      <c r="I570221" s="3"/>
      <c r="J570221" s="3"/>
    </row>
    <row r="570222" spans="9:10" x14ac:dyDescent="0.2">
      <c r="I570222" s="3"/>
      <c r="J570222" s="3"/>
    </row>
    <row r="570223" spans="9:10" x14ac:dyDescent="0.2">
      <c r="I570223" s="3"/>
      <c r="J570223" s="3"/>
    </row>
    <row r="570224" spans="9:10" x14ac:dyDescent="0.2">
      <c r="I570224" s="3"/>
      <c r="J570224" s="3"/>
    </row>
    <row r="570225" spans="9:10" x14ac:dyDescent="0.2">
      <c r="I570225" s="3"/>
      <c r="J570225" s="3"/>
    </row>
    <row r="570226" spans="9:10" x14ac:dyDescent="0.2">
      <c r="I570226" s="3"/>
      <c r="J570226" s="3"/>
    </row>
    <row r="570227" spans="9:10" x14ac:dyDescent="0.2">
      <c r="I570227" s="3"/>
      <c r="J570227" s="3"/>
    </row>
    <row r="570228" spans="9:10" x14ac:dyDescent="0.2">
      <c r="I570228" s="3"/>
      <c r="J570228" s="3"/>
    </row>
    <row r="570229" spans="9:10" x14ac:dyDescent="0.2">
      <c r="I570229" s="3"/>
      <c r="J570229" s="3"/>
    </row>
    <row r="570230" spans="9:10" x14ac:dyDescent="0.2">
      <c r="I570230" s="3"/>
      <c r="J570230" s="3"/>
    </row>
    <row r="570231" spans="9:10" x14ac:dyDescent="0.2">
      <c r="I570231" s="3"/>
      <c r="J570231" s="3"/>
    </row>
    <row r="570232" spans="9:10" x14ac:dyDescent="0.2">
      <c r="I570232" s="3"/>
      <c r="J570232" s="3"/>
    </row>
    <row r="570233" spans="9:10" x14ac:dyDescent="0.2">
      <c r="I570233" s="3"/>
      <c r="J570233" s="3"/>
    </row>
    <row r="570234" spans="9:10" x14ac:dyDescent="0.2">
      <c r="I570234" s="3"/>
      <c r="J570234" s="3"/>
    </row>
    <row r="570235" spans="9:10" x14ac:dyDescent="0.2">
      <c r="I570235" s="3"/>
      <c r="J570235" s="3"/>
    </row>
    <row r="570236" spans="9:10" x14ac:dyDescent="0.2">
      <c r="I570236" s="3"/>
      <c r="J570236" s="3"/>
    </row>
    <row r="570237" spans="9:10" x14ac:dyDescent="0.2">
      <c r="I570237" s="3"/>
      <c r="J570237" s="3"/>
    </row>
    <row r="570238" spans="9:10" x14ac:dyDescent="0.2">
      <c r="I570238" s="3"/>
      <c r="J570238" s="3"/>
    </row>
    <row r="570239" spans="9:10" x14ac:dyDescent="0.2">
      <c r="I570239" s="3"/>
      <c r="J570239" s="3"/>
    </row>
    <row r="570240" spans="9:10" x14ac:dyDescent="0.2">
      <c r="I570240" s="3"/>
      <c r="J570240" s="3"/>
    </row>
    <row r="570241" spans="9:10" x14ac:dyDescent="0.2">
      <c r="I570241" s="3"/>
      <c r="J570241" s="3"/>
    </row>
    <row r="570242" spans="9:10" x14ac:dyDescent="0.2">
      <c r="I570242" s="3"/>
      <c r="J570242" s="3"/>
    </row>
    <row r="570243" spans="9:10" x14ac:dyDescent="0.2">
      <c r="I570243" s="3"/>
      <c r="J570243" s="3"/>
    </row>
    <row r="570244" spans="9:10" x14ac:dyDescent="0.2">
      <c r="I570244" s="3"/>
      <c r="J570244" s="3"/>
    </row>
    <row r="570245" spans="9:10" x14ac:dyDescent="0.2">
      <c r="I570245" s="3"/>
      <c r="J570245" s="3"/>
    </row>
    <row r="570246" spans="9:10" x14ac:dyDescent="0.2">
      <c r="I570246" s="3"/>
      <c r="J570246" s="3"/>
    </row>
    <row r="570247" spans="9:10" x14ac:dyDescent="0.2">
      <c r="I570247" s="3"/>
      <c r="J570247" s="3"/>
    </row>
    <row r="570248" spans="9:10" x14ac:dyDescent="0.2">
      <c r="I570248" s="3"/>
      <c r="J570248" s="3"/>
    </row>
    <row r="570249" spans="9:10" x14ac:dyDescent="0.2">
      <c r="I570249" s="3"/>
      <c r="J570249" s="3"/>
    </row>
    <row r="570250" spans="9:10" x14ac:dyDescent="0.2">
      <c r="I570250" s="3"/>
      <c r="J570250" s="3"/>
    </row>
    <row r="570251" spans="9:10" x14ac:dyDescent="0.2">
      <c r="I570251" s="3"/>
      <c r="J570251" s="3"/>
    </row>
    <row r="570252" spans="9:10" x14ac:dyDescent="0.2">
      <c r="I570252" s="3"/>
      <c r="J570252" s="3"/>
    </row>
    <row r="570253" spans="9:10" x14ac:dyDescent="0.2">
      <c r="I570253" s="3"/>
      <c r="J570253" s="3"/>
    </row>
    <row r="570254" spans="9:10" x14ac:dyDescent="0.2">
      <c r="I570254" s="3"/>
      <c r="J570254" s="3"/>
    </row>
    <row r="570255" spans="9:10" x14ac:dyDescent="0.2">
      <c r="I570255" s="3"/>
      <c r="J570255" s="3"/>
    </row>
    <row r="570256" spans="9:10" x14ac:dyDescent="0.2">
      <c r="I570256" s="3"/>
      <c r="J570256" s="3"/>
    </row>
    <row r="570257" spans="9:10" x14ac:dyDescent="0.2">
      <c r="I570257" s="3"/>
      <c r="J570257" s="3"/>
    </row>
    <row r="570258" spans="9:10" x14ac:dyDescent="0.2">
      <c r="I570258" s="3"/>
      <c r="J570258" s="3"/>
    </row>
    <row r="570259" spans="9:10" x14ac:dyDescent="0.2">
      <c r="I570259" s="3"/>
      <c r="J570259" s="3"/>
    </row>
    <row r="570260" spans="9:10" x14ac:dyDescent="0.2">
      <c r="I570260" s="3"/>
      <c r="J570260" s="3"/>
    </row>
    <row r="570261" spans="9:10" x14ac:dyDescent="0.2">
      <c r="I570261" s="3"/>
      <c r="J570261" s="3"/>
    </row>
    <row r="570262" spans="9:10" x14ac:dyDescent="0.2">
      <c r="I570262" s="3"/>
      <c r="J570262" s="3"/>
    </row>
    <row r="570263" spans="9:10" x14ac:dyDescent="0.2">
      <c r="I570263" s="3"/>
      <c r="J570263" s="3"/>
    </row>
    <row r="570264" spans="9:10" x14ac:dyDescent="0.2">
      <c r="I570264" s="3"/>
      <c r="J570264" s="3"/>
    </row>
    <row r="570265" spans="9:10" x14ac:dyDescent="0.2">
      <c r="I570265" s="3"/>
      <c r="J570265" s="3"/>
    </row>
    <row r="570266" spans="9:10" x14ac:dyDescent="0.2">
      <c r="I570266" s="3"/>
      <c r="J570266" s="3"/>
    </row>
    <row r="570267" spans="9:10" x14ac:dyDescent="0.2">
      <c r="I570267" s="3"/>
      <c r="J570267" s="3"/>
    </row>
    <row r="570268" spans="9:10" x14ac:dyDescent="0.2">
      <c r="I570268" s="3"/>
      <c r="J570268" s="3"/>
    </row>
    <row r="570269" spans="9:10" x14ac:dyDescent="0.2">
      <c r="I570269" s="3"/>
      <c r="J570269" s="3"/>
    </row>
    <row r="570270" spans="9:10" x14ac:dyDescent="0.2">
      <c r="I570270" s="3"/>
      <c r="J570270" s="3"/>
    </row>
    <row r="570271" spans="9:10" x14ac:dyDescent="0.2">
      <c r="I570271" s="3"/>
      <c r="J570271" s="3"/>
    </row>
    <row r="570272" spans="9:10" x14ac:dyDescent="0.2">
      <c r="I570272" s="3"/>
      <c r="J570272" s="3"/>
    </row>
    <row r="570273" spans="9:10" x14ac:dyDescent="0.2">
      <c r="I570273" s="3"/>
      <c r="J570273" s="3"/>
    </row>
    <row r="570274" spans="9:10" x14ac:dyDescent="0.2">
      <c r="I570274" s="3"/>
      <c r="J570274" s="3"/>
    </row>
    <row r="570275" spans="9:10" x14ac:dyDescent="0.2">
      <c r="I570275" s="3"/>
      <c r="J570275" s="3"/>
    </row>
    <row r="570276" spans="9:10" x14ac:dyDescent="0.2">
      <c r="I570276" s="3"/>
      <c r="J570276" s="3"/>
    </row>
    <row r="570277" spans="9:10" x14ac:dyDescent="0.2">
      <c r="I570277" s="3"/>
      <c r="J570277" s="3"/>
    </row>
    <row r="570278" spans="9:10" x14ac:dyDescent="0.2">
      <c r="I570278" s="3"/>
      <c r="J570278" s="3"/>
    </row>
    <row r="570279" spans="9:10" x14ac:dyDescent="0.2">
      <c r="I570279" s="3"/>
      <c r="J570279" s="3"/>
    </row>
    <row r="570280" spans="9:10" x14ac:dyDescent="0.2">
      <c r="I570280" s="3"/>
      <c r="J570280" s="3"/>
    </row>
    <row r="570281" spans="9:10" x14ac:dyDescent="0.2">
      <c r="I570281" s="3"/>
      <c r="J570281" s="3"/>
    </row>
    <row r="570282" spans="9:10" x14ac:dyDescent="0.2">
      <c r="I570282" s="3"/>
      <c r="J570282" s="3"/>
    </row>
    <row r="570283" spans="9:10" x14ac:dyDescent="0.2">
      <c r="I570283" s="3"/>
      <c r="J570283" s="3"/>
    </row>
    <row r="570284" spans="9:10" x14ac:dyDescent="0.2">
      <c r="I570284" s="3"/>
      <c r="J570284" s="3"/>
    </row>
    <row r="570285" spans="9:10" x14ac:dyDescent="0.2">
      <c r="I570285" s="3"/>
      <c r="J570285" s="3"/>
    </row>
    <row r="570286" spans="9:10" x14ac:dyDescent="0.2">
      <c r="I570286" s="3"/>
      <c r="J570286" s="3"/>
    </row>
    <row r="570287" spans="9:10" x14ac:dyDescent="0.2">
      <c r="I570287" s="3"/>
      <c r="J570287" s="3"/>
    </row>
    <row r="570288" spans="9:10" x14ac:dyDescent="0.2">
      <c r="I570288" s="3"/>
      <c r="J570288" s="3"/>
    </row>
    <row r="570289" spans="9:10" x14ac:dyDescent="0.2">
      <c r="I570289" s="3"/>
      <c r="J570289" s="3"/>
    </row>
    <row r="570290" spans="9:10" x14ac:dyDescent="0.2">
      <c r="I570290" s="3"/>
      <c r="J570290" s="3"/>
    </row>
    <row r="570291" spans="9:10" x14ac:dyDescent="0.2">
      <c r="I570291" s="3"/>
      <c r="J570291" s="3"/>
    </row>
    <row r="570292" spans="9:10" x14ac:dyDescent="0.2">
      <c r="I570292" s="3"/>
      <c r="J570292" s="3"/>
    </row>
    <row r="570293" spans="9:10" x14ac:dyDescent="0.2">
      <c r="I570293" s="3"/>
      <c r="J570293" s="3"/>
    </row>
    <row r="570294" spans="9:10" x14ac:dyDescent="0.2">
      <c r="I570294" s="3"/>
      <c r="J570294" s="3"/>
    </row>
    <row r="570295" spans="9:10" x14ac:dyDescent="0.2">
      <c r="I570295" s="3"/>
      <c r="J570295" s="3"/>
    </row>
    <row r="570296" spans="9:10" x14ac:dyDescent="0.2">
      <c r="I570296" s="3"/>
      <c r="J570296" s="3"/>
    </row>
    <row r="570297" spans="9:10" x14ac:dyDescent="0.2">
      <c r="I570297" s="3"/>
      <c r="J570297" s="3"/>
    </row>
    <row r="570298" spans="9:10" x14ac:dyDescent="0.2">
      <c r="I570298" s="3"/>
      <c r="J570298" s="3"/>
    </row>
    <row r="570299" spans="9:10" x14ac:dyDescent="0.2">
      <c r="I570299" s="3"/>
      <c r="J570299" s="3"/>
    </row>
    <row r="570300" spans="9:10" x14ac:dyDescent="0.2">
      <c r="I570300" s="3"/>
      <c r="J570300" s="3"/>
    </row>
    <row r="570301" spans="9:10" x14ac:dyDescent="0.2">
      <c r="I570301" s="3"/>
      <c r="J570301" s="3"/>
    </row>
    <row r="570302" spans="9:10" x14ac:dyDescent="0.2">
      <c r="I570302" s="3"/>
      <c r="J570302" s="3"/>
    </row>
    <row r="570303" spans="9:10" x14ac:dyDescent="0.2">
      <c r="I570303" s="3"/>
      <c r="J570303" s="3"/>
    </row>
    <row r="570304" spans="9:10" x14ac:dyDescent="0.2">
      <c r="I570304" s="3"/>
      <c r="J570304" s="3"/>
    </row>
    <row r="570305" spans="9:10" x14ac:dyDescent="0.2">
      <c r="I570305" s="3"/>
      <c r="J570305" s="3"/>
    </row>
    <row r="570306" spans="9:10" x14ac:dyDescent="0.2">
      <c r="I570306" s="3"/>
      <c r="J570306" s="3"/>
    </row>
    <row r="570307" spans="9:10" x14ac:dyDescent="0.2">
      <c r="I570307" s="3"/>
      <c r="J570307" s="3"/>
    </row>
    <row r="570308" spans="9:10" x14ac:dyDescent="0.2">
      <c r="I570308" s="3"/>
      <c r="J570308" s="3"/>
    </row>
    <row r="570309" spans="9:10" x14ac:dyDescent="0.2">
      <c r="I570309" s="3"/>
      <c r="J570309" s="3"/>
    </row>
    <row r="570310" spans="9:10" x14ac:dyDescent="0.2">
      <c r="I570310" s="3"/>
      <c r="J570310" s="3"/>
    </row>
    <row r="570311" spans="9:10" x14ac:dyDescent="0.2">
      <c r="I570311" s="3"/>
      <c r="J570311" s="3"/>
    </row>
    <row r="570312" spans="9:10" x14ac:dyDescent="0.2">
      <c r="I570312" s="3"/>
      <c r="J570312" s="3"/>
    </row>
    <row r="570313" spans="9:10" x14ac:dyDescent="0.2">
      <c r="I570313" s="3"/>
      <c r="J570313" s="3"/>
    </row>
    <row r="570314" spans="9:10" x14ac:dyDescent="0.2">
      <c r="I570314" s="3"/>
      <c r="J570314" s="3"/>
    </row>
    <row r="570315" spans="9:10" x14ac:dyDescent="0.2">
      <c r="I570315" s="3"/>
      <c r="J570315" s="3"/>
    </row>
    <row r="570316" spans="9:10" x14ac:dyDescent="0.2">
      <c r="I570316" s="3"/>
      <c r="J570316" s="3"/>
    </row>
    <row r="570317" spans="9:10" x14ac:dyDescent="0.2">
      <c r="I570317" s="3"/>
      <c r="J570317" s="3"/>
    </row>
    <row r="570318" spans="9:10" x14ac:dyDescent="0.2">
      <c r="I570318" s="3"/>
      <c r="J570318" s="3"/>
    </row>
    <row r="570319" spans="9:10" x14ac:dyDescent="0.2">
      <c r="I570319" s="3"/>
      <c r="J570319" s="3"/>
    </row>
    <row r="570320" spans="9:10" x14ac:dyDescent="0.2">
      <c r="I570320" s="3"/>
      <c r="J570320" s="3"/>
    </row>
    <row r="570321" spans="9:10" x14ac:dyDescent="0.2">
      <c r="I570321" s="3"/>
      <c r="J570321" s="3"/>
    </row>
    <row r="570322" spans="9:10" x14ac:dyDescent="0.2">
      <c r="I570322" s="3"/>
      <c r="J570322" s="3"/>
    </row>
    <row r="570323" spans="9:10" x14ac:dyDescent="0.2">
      <c r="I570323" s="3"/>
      <c r="J570323" s="3"/>
    </row>
    <row r="570324" spans="9:10" x14ac:dyDescent="0.2">
      <c r="I570324" s="3"/>
      <c r="J570324" s="3"/>
    </row>
    <row r="570325" spans="9:10" x14ac:dyDescent="0.2">
      <c r="I570325" s="3"/>
      <c r="J570325" s="3"/>
    </row>
    <row r="570326" spans="9:10" x14ac:dyDescent="0.2">
      <c r="I570326" s="3"/>
      <c r="J570326" s="3"/>
    </row>
    <row r="570327" spans="9:10" x14ac:dyDescent="0.2">
      <c r="I570327" s="3"/>
      <c r="J570327" s="3"/>
    </row>
    <row r="570328" spans="9:10" x14ac:dyDescent="0.2">
      <c r="I570328" s="3"/>
      <c r="J570328" s="3"/>
    </row>
    <row r="570329" spans="9:10" x14ac:dyDescent="0.2">
      <c r="I570329" s="3"/>
      <c r="J570329" s="3"/>
    </row>
    <row r="570330" spans="9:10" x14ac:dyDescent="0.2">
      <c r="I570330" s="3"/>
      <c r="J570330" s="3"/>
    </row>
    <row r="570331" spans="9:10" x14ac:dyDescent="0.2">
      <c r="I570331" s="3"/>
      <c r="J570331" s="3"/>
    </row>
    <row r="570332" spans="9:10" x14ac:dyDescent="0.2">
      <c r="I570332" s="3"/>
      <c r="J570332" s="3"/>
    </row>
    <row r="570333" spans="9:10" x14ac:dyDescent="0.2">
      <c r="I570333" s="3"/>
      <c r="J570333" s="3"/>
    </row>
    <row r="570334" spans="9:10" x14ac:dyDescent="0.2">
      <c r="I570334" s="3"/>
      <c r="J570334" s="3"/>
    </row>
    <row r="570335" spans="9:10" x14ac:dyDescent="0.2">
      <c r="I570335" s="3"/>
      <c r="J570335" s="3"/>
    </row>
    <row r="570336" spans="9:10" x14ac:dyDescent="0.2">
      <c r="I570336" s="3"/>
      <c r="J570336" s="3"/>
    </row>
    <row r="570337" spans="9:10" x14ac:dyDescent="0.2">
      <c r="I570337" s="3"/>
      <c r="J570337" s="3"/>
    </row>
    <row r="570338" spans="9:10" x14ac:dyDescent="0.2">
      <c r="I570338" s="3"/>
      <c r="J570338" s="3"/>
    </row>
    <row r="570339" spans="9:10" x14ac:dyDescent="0.2">
      <c r="I570339" s="3"/>
      <c r="J570339" s="3"/>
    </row>
    <row r="570340" spans="9:10" x14ac:dyDescent="0.2">
      <c r="I570340" s="3"/>
      <c r="J570340" s="3"/>
    </row>
    <row r="570341" spans="9:10" x14ac:dyDescent="0.2">
      <c r="I570341" s="3"/>
      <c r="J570341" s="3"/>
    </row>
    <row r="570342" spans="9:10" x14ac:dyDescent="0.2">
      <c r="I570342" s="3"/>
      <c r="J570342" s="3"/>
    </row>
    <row r="570343" spans="9:10" x14ac:dyDescent="0.2">
      <c r="I570343" s="3"/>
      <c r="J570343" s="3"/>
    </row>
    <row r="570344" spans="9:10" x14ac:dyDescent="0.2">
      <c r="I570344" s="3"/>
      <c r="J570344" s="3"/>
    </row>
    <row r="570345" spans="9:10" x14ac:dyDescent="0.2">
      <c r="I570345" s="3"/>
      <c r="J570345" s="3"/>
    </row>
    <row r="570346" spans="9:10" x14ac:dyDescent="0.2">
      <c r="I570346" s="3"/>
      <c r="J570346" s="3"/>
    </row>
    <row r="570347" spans="9:10" x14ac:dyDescent="0.2">
      <c r="I570347" s="3"/>
      <c r="J570347" s="3"/>
    </row>
    <row r="570348" spans="9:10" x14ac:dyDescent="0.2">
      <c r="I570348" s="3"/>
      <c r="J570348" s="3"/>
    </row>
    <row r="570349" spans="9:10" x14ac:dyDescent="0.2">
      <c r="I570349" s="3"/>
      <c r="J570349" s="3"/>
    </row>
    <row r="570350" spans="9:10" x14ac:dyDescent="0.2">
      <c r="I570350" s="3"/>
      <c r="J570350" s="3"/>
    </row>
    <row r="570351" spans="9:10" x14ac:dyDescent="0.2">
      <c r="I570351" s="3"/>
      <c r="J570351" s="3"/>
    </row>
    <row r="570352" spans="9:10" x14ac:dyDescent="0.2">
      <c r="I570352" s="3"/>
      <c r="J570352" s="3"/>
    </row>
    <row r="570353" spans="9:10" x14ac:dyDescent="0.2">
      <c r="I570353" s="3"/>
      <c r="J570353" s="3"/>
    </row>
    <row r="570354" spans="9:10" x14ac:dyDescent="0.2">
      <c r="I570354" s="3"/>
      <c r="J570354" s="3"/>
    </row>
    <row r="570355" spans="9:10" x14ac:dyDescent="0.2">
      <c r="I570355" s="3"/>
      <c r="J570355" s="3"/>
    </row>
    <row r="570356" spans="9:10" x14ac:dyDescent="0.2">
      <c r="I570356" s="3"/>
      <c r="J570356" s="3"/>
    </row>
    <row r="570357" spans="9:10" x14ac:dyDescent="0.2">
      <c r="I570357" s="3"/>
      <c r="J570357" s="3"/>
    </row>
    <row r="570358" spans="9:10" x14ac:dyDescent="0.2">
      <c r="I570358" s="3"/>
      <c r="J570358" s="3"/>
    </row>
    <row r="570359" spans="9:10" x14ac:dyDescent="0.2">
      <c r="I570359" s="3"/>
      <c r="J570359" s="3"/>
    </row>
    <row r="570360" spans="9:10" x14ac:dyDescent="0.2">
      <c r="I570360" s="3"/>
      <c r="J570360" s="3"/>
    </row>
    <row r="570361" spans="9:10" x14ac:dyDescent="0.2">
      <c r="I570361" s="3"/>
      <c r="J570361" s="3"/>
    </row>
    <row r="570362" spans="9:10" x14ac:dyDescent="0.2">
      <c r="I570362" s="3"/>
      <c r="J570362" s="3"/>
    </row>
    <row r="570363" spans="9:10" x14ac:dyDescent="0.2">
      <c r="I570363" s="3"/>
      <c r="J570363" s="3"/>
    </row>
    <row r="570364" spans="9:10" x14ac:dyDescent="0.2">
      <c r="I570364" s="3"/>
      <c r="J570364" s="3"/>
    </row>
    <row r="570365" spans="9:10" x14ac:dyDescent="0.2">
      <c r="I570365" s="3"/>
      <c r="J570365" s="3"/>
    </row>
    <row r="570366" spans="9:10" x14ac:dyDescent="0.2">
      <c r="I570366" s="3"/>
      <c r="J570366" s="3"/>
    </row>
    <row r="570367" spans="9:10" x14ac:dyDescent="0.2">
      <c r="I570367" s="3"/>
      <c r="J570367" s="3"/>
    </row>
    <row r="570368" spans="9:10" x14ac:dyDescent="0.2">
      <c r="I570368" s="3"/>
      <c r="J570368" s="3"/>
    </row>
    <row r="570369" spans="9:10" x14ac:dyDescent="0.2">
      <c r="I570369" s="3"/>
      <c r="J570369" s="3"/>
    </row>
    <row r="570370" spans="9:10" x14ac:dyDescent="0.2">
      <c r="I570370" s="3"/>
      <c r="J570370" s="3"/>
    </row>
    <row r="570371" spans="9:10" x14ac:dyDescent="0.2">
      <c r="I570371" s="3"/>
      <c r="J570371" s="3"/>
    </row>
    <row r="570372" spans="9:10" x14ac:dyDescent="0.2">
      <c r="I570372" s="3"/>
      <c r="J570372" s="3"/>
    </row>
    <row r="570373" spans="9:10" x14ac:dyDescent="0.2">
      <c r="I570373" s="3"/>
      <c r="J570373" s="3"/>
    </row>
    <row r="570374" spans="9:10" x14ac:dyDescent="0.2">
      <c r="I570374" s="3"/>
      <c r="J570374" s="3"/>
    </row>
    <row r="570375" spans="9:10" x14ac:dyDescent="0.2">
      <c r="I570375" s="3"/>
      <c r="J570375" s="3"/>
    </row>
    <row r="570376" spans="9:10" x14ac:dyDescent="0.2">
      <c r="I570376" s="3"/>
      <c r="J570376" s="3"/>
    </row>
    <row r="570377" spans="9:10" x14ac:dyDescent="0.2">
      <c r="I570377" s="3"/>
      <c r="J570377" s="3"/>
    </row>
    <row r="570378" spans="9:10" x14ac:dyDescent="0.2">
      <c r="I570378" s="3"/>
      <c r="J570378" s="3"/>
    </row>
    <row r="570379" spans="9:10" x14ac:dyDescent="0.2">
      <c r="I570379" s="3"/>
      <c r="J570379" s="3"/>
    </row>
    <row r="570380" spans="9:10" x14ac:dyDescent="0.2">
      <c r="I570380" s="3"/>
      <c r="J570380" s="3"/>
    </row>
    <row r="570381" spans="9:10" x14ac:dyDescent="0.2">
      <c r="I570381" s="3"/>
      <c r="J570381" s="3"/>
    </row>
    <row r="570382" spans="9:10" x14ac:dyDescent="0.2">
      <c r="I570382" s="3"/>
      <c r="J570382" s="3"/>
    </row>
    <row r="570383" spans="9:10" x14ac:dyDescent="0.2">
      <c r="I570383" s="3"/>
      <c r="J570383" s="3"/>
    </row>
    <row r="570384" spans="9:10" x14ac:dyDescent="0.2">
      <c r="I570384" s="3"/>
      <c r="J570384" s="3"/>
    </row>
    <row r="570385" spans="9:10" x14ac:dyDescent="0.2">
      <c r="I570385" s="3"/>
      <c r="J570385" s="3"/>
    </row>
    <row r="570386" spans="9:10" x14ac:dyDescent="0.2">
      <c r="I570386" s="3"/>
      <c r="J570386" s="3"/>
    </row>
    <row r="570387" spans="9:10" x14ac:dyDescent="0.2">
      <c r="I570387" s="3"/>
      <c r="J570387" s="3"/>
    </row>
    <row r="570388" spans="9:10" x14ac:dyDescent="0.2">
      <c r="I570388" s="3"/>
      <c r="J570388" s="3"/>
    </row>
    <row r="570389" spans="9:10" x14ac:dyDescent="0.2">
      <c r="I570389" s="3"/>
      <c r="J570389" s="3"/>
    </row>
    <row r="570390" spans="9:10" x14ac:dyDescent="0.2">
      <c r="I570390" s="3"/>
      <c r="J570390" s="3"/>
    </row>
    <row r="570391" spans="9:10" x14ac:dyDescent="0.2">
      <c r="I570391" s="3"/>
      <c r="J570391" s="3"/>
    </row>
    <row r="570392" spans="9:10" x14ac:dyDescent="0.2">
      <c r="I570392" s="3"/>
      <c r="J570392" s="3"/>
    </row>
    <row r="570393" spans="9:10" x14ac:dyDescent="0.2">
      <c r="I570393" s="3"/>
      <c r="J570393" s="3"/>
    </row>
    <row r="570394" spans="9:10" x14ac:dyDescent="0.2">
      <c r="I570394" s="3"/>
      <c r="J570394" s="3"/>
    </row>
    <row r="570395" spans="9:10" x14ac:dyDescent="0.2">
      <c r="I570395" s="3"/>
      <c r="J570395" s="3"/>
    </row>
    <row r="570396" spans="9:10" x14ac:dyDescent="0.2">
      <c r="I570396" s="3"/>
      <c r="J570396" s="3"/>
    </row>
    <row r="570397" spans="9:10" x14ac:dyDescent="0.2">
      <c r="I570397" s="3"/>
      <c r="J570397" s="3"/>
    </row>
    <row r="570398" spans="9:10" x14ac:dyDescent="0.2">
      <c r="I570398" s="3"/>
      <c r="J570398" s="3"/>
    </row>
    <row r="570399" spans="9:10" x14ac:dyDescent="0.2">
      <c r="I570399" s="3"/>
      <c r="J570399" s="3"/>
    </row>
    <row r="570400" spans="9:10" x14ac:dyDescent="0.2">
      <c r="I570400" s="3"/>
      <c r="J570400" s="3"/>
    </row>
    <row r="570401" spans="9:10" x14ac:dyDescent="0.2">
      <c r="I570401" s="3"/>
      <c r="J570401" s="3"/>
    </row>
    <row r="570402" spans="9:10" x14ac:dyDescent="0.2">
      <c r="I570402" s="3"/>
      <c r="J570402" s="3"/>
    </row>
    <row r="570403" spans="9:10" x14ac:dyDescent="0.2">
      <c r="I570403" s="3"/>
      <c r="J570403" s="3"/>
    </row>
    <row r="570404" spans="9:10" x14ac:dyDescent="0.2">
      <c r="I570404" s="3"/>
      <c r="J570404" s="3"/>
    </row>
    <row r="570405" spans="9:10" x14ac:dyDescent="0.2">
      <c r="I570405" s="3"/>
      <c r="J570405" s="3"/>
    </row>
    <row r="570406" spans="9:10" x14ac:dyDescent="0.2">
      <c r="I570406" s="3"/>
      <c r="J570406" s="3"/>
    </row>
    <row r="570407" spans="9:10" x14ac:dyDescent="0.2">
      <c r="I570407" s="3"/>
      <c r="J570407" s="3"/>
    </row>
    <row r="570408" spans="9:10" x14ac:dyDescent="0.2">
      <c r="I570408" s="3"/>
      <c r="J570408" s="3"/>
    </row>
    <row r="570409" spans="9:10" x14ac:dyDescent="0.2">
      <c r="I570409" s="3"/>
      <c r="J570409" s="3"/>
    </row>
    <row r="570410" spans="9:10" x14ac:dyDescent="0.2">
      <c r="I570410" s="3"/>
      <c r="J570410" s="3"/>
    </row>
    <row r="570411" spans="9:10" x14ac:dyDescent="0.2">
      <c r="I570411" s="3"/>
      <c r="J570411" s="3"/>
    </row>
    <row r="570412" spans="9:10" x14ac:dyDescent="0.2">
      <c r="I570412" s="3"/>
      <c r="J570412" s="3"/>
    </row>
    <row r="570413" spans="9:10" x14ac:dyDescent="0.2">
      <c r="I570413" s="3"/>
      <c r="J570413" s="3"/>
    </row>
    <row r="570414" spans="9:10" x14ac:dyDescent="0.2">
      <c r="I570414" s="3"/>
      <c r="J570414" s="3"/>
    </row>
    <row r="570415" spans="9:10" x14ac:dyDescent="0.2">
      <c r="I570415" s="3"/>
      <c r="J570415" s="3"/>
    </row>
    <row r="570416" spans="9:10" x14ac:dyDescent="0.2">
      <c r="I570416" s="3"/>
      <c r="J570416" s="3"/>
    </row>
    <row r="570417" spans="9:10" x14ac:dyDescent="0.2">
      <c r="I570417" s="3"/>
      <c r="J570417" s="3"/>
    </row>
    <row r="570418" spans="9:10" x14ac:dyDescent="0.2">
      <c r="I570418" s="3"/>
      <c r="J570418" s="3"/>
    </row>
    <row r="570419" spans="9:10" x14ac:dyDescent="0.2">
      <c r="I570419" s="3"/>
      <c r="J570419" s="3"/>
    </row>
    <row r="570420" spans="9:10" x14ac:dyDescent="0.2">
      <c r="I570420" s="3"/>
      <c r="J570420" s="3"/>
    </row>
    <row r="570421" spans="9:10" x14ac:dyDescent="0.2">
      <c r="I570421" s="3"/>
      <c r="J570421" s="3"/>
    </row>
    <row r="570422" spans="9:10" x14ac:dyDescent="0.2">
      <c r="I570422" s="3"/>
      <c r="J570422" s="3"/>
    </row>
    <row r="570423" spans="9:10" x14ac:dyDescent="0.2">
      <c r="I570423" s="3"/>
      <c r="J570423" s="3"/>
    </row>
    <row r="570424" spans="9:10" x14ac:dyDescent="0.2">
      <c r="I570424" s="3"/>
      <c r="J570424" s="3"/>
    </row>
    <row r="570425" spans="9:10" x14ac:dyDescent="0.2">
      <c r="I570425" s="3"/>
      <c r="J570425" s="3"/>
    </row>
    <row r="570426" spans="9:10" x14ac:dyDescent="0.2">
      <c r="I570426" s="3"/>
      <c r="J570426" s="3"/>
    </row>
    <row r="570427" spans="9:10" x14ac:dyDescent="0.2">
      <c r="I570427" s="3"/>
      <c r="J570427" s="3"/>
    </row>
    <row r="570428" spans="9:10" x14ac:dyDescent="0.2">
      <c r="I570428" s="3"/>
      <c r="J570428" s="3"/>
    </row>
    <row r="570429" spans="9:10" x14ac:dyDescent="0.2">
      <c r="I570429" s="3"/>
      <c r="J570429" s="3"/>
    </row>
    <row r="570430" spans="9:10" x14ac:dyDescent="0.2">
      <c r="I570430" s="3"/>
      <c r="J570430" s="3"/>
    </row>
    <row r="570431" spans="9:10" x14ac:dyDescent="0.2">
      <c r="I570431" s="3"/>
      <c r="J570431" s="3"/>
    </row>
    <row r="570432" spans="9:10" x14ac:dyDescent="0.2">
      <c r="I570432" s="3"/>
      <c r="J570432" s="3"/>
    </row>
    <row r="570433" spans="9:10" x14ac:dyDescent="0.2">
      <c r="I570433" s="3"/>
      <c r="J570433" s="3"/>
    </row>
    <row r="570434" spans="9:10" x14ac:dyDescent="0.2">
      <c r="I570434" s="3"/>
      <c r="J570434" s="3"/>
    </row>
    <row r="570435" spans="9:10" x14ac:dyDescent="0.2">
      <c r="I570435" s="3"/>
      <c r="J570435" s="3"/>
    </row>
    <row r="570436" spans="9:10" x14ac:dyDescent="0.2">
      <c r="I570436" s="3"/>
      <c r="J570436" s="3"/>
    </row>
    <row r="570437" spans="9:10" x14ac:dyDescent="0.2">
      <c r="I570437" s="3"/>
      <c r="J570437" s="3"/>
    </row>
    <row r="570438" spans="9:10" x14ac:dyDescent="0.2">
      <c r="I570438" s="3"/>
      <c r="J570438" s="3"/>
    </row>
    <row r="570439" spans="9:10" x14ac:dyDescent="0.2">
      <c r="I570439" s="3"/>
      <c r="J570439" s="3"/>
    </row>
    <row r="570440" spans="9:10" x14ac:dyDescent="0.2">
      <c r="I570440" s="3"/>
      <c r="J570440" s="3"/>
    </row>
    <row r="570441" spans="9:10" x14ac:dyDescent="0.2">
      <c r="I570441" s="3"/>
      <c r="J570441" s="3"/>
    </row>
    <row r="570442" spans="9:10" x14ac:dyDescent="0.2">
      <c r="I570442" s="3"/>
      <c r="J570442" s="3"/>
    </row>
    <row r="570443" spans="9:10" x14ac:dyDescent="0.2">
      <c r="I570443" s="3"/>
      <c r="J570443" s="3"/>
    </row>
    <row r="570444" spans="9:10" x14ac:dyDescent="0.2">
      <c r="I570444" s="3"/>
      <c r="J570444" s="3"/>
    </row>
    <row r="570445" spans="9:10" x14ac:dyDescent="0.2">
      <c r="I570445" s="3"/>
      <c r="J570445" s="3"/>
    </row>
    <row r="570446" spans="9:10" x14ac:dyDescent="0.2">
      <c r="I570446" s="3"/>
      <c r="J570446" s="3"/>
    </row>
    <row r="570447" spans="9:10" x14ac:dyDescent="0.2">
      <c r="I570447" s="3"/>
      <c r="J570447" s="3"/>
    </row>
    <row r="570448" spans="9:10" x14ac:dyDescent="0.2">
      <c r="I570448" s="3"/>
      <c r="J570448" s="3"/>
    </row>
    <row r="570449" spans="9:10" x14ac:dyDescent="0.2">
      <c r="I570449" s="3"/>
      <c r="J570449" s="3"/>
    </row>
    <row r="570450" spans="9:10" x14ac:dyDescent="0.2">
      <c r="I570450" s="3"/>
      <c r="J570450" s="3"/>
    </row>
    <row r="570451" spans="9:10" x14ac:dyDescent="0.2">
      <c r="I570451" s="3"/>
      <c r="J570451" s="3"/>
    </row>
    <row r="570452" spans="9:10" x14ac:dyDescent="0.2">
      <c r="I570452" s="3"/>
      <c r="J570452" s="3"/>
    </row>
    <row r="570453" spans="9:10" x14ac:dyDescent="0.2">
      <c r="I570453" s="3"/>
      <c r="J570453" s="3"/>
    </row>
    <row r="570454" spans="9:10" x14ac:dyDescent="0.2">
      <c r="I570454" s="3"/>
      <c r="J570454" s="3"/>
    </row>
    <row r="570455" spans="9:10" x14ac:dyDescent="0.2">
      <c r="I570455" s="3"/>
      <c r="J570455" s="3"/>
    </row>
    <row r="570456" spans="9:10" x14ac:dyDescent="0.2">
      <c r="I570456" s="3"/>
      <c r="J570456" s="3"/>
    </row>
    <row r="570457" spans="9:10" x14ac:dyDescent="0.2">
      <c r="I570457" s="3"/>
      <c r="J570457" s="3"/>
    </row>
    <row r="570458" spans="9:10" x14ac:dyDescent="0.2">
      <c r="I570458" s="3"/>
      <c r="J570458" s="3"/>
    </row>
    <row r="570459" spans="9:10" x14ac:dyDescent="0.2">
      <c r="I570459" s="3"/>
      <c r="J570459" s="3"/>
    </row>
    <row r="570460" spans="9:10" x14ac:dyDescent="0.2">
      <c r="I570460" s="3"/>
      <c r="J570460" s="3"/>
    </row>
    <row r="570461" spans="9:10" x14ac:dyDescent="0.2">
      <c r="I570461" s="3"/>
      <c r="J570461" s="3"/>
    </row>
    <row r="570462" spans="9:10" x14ac:dyDescent="0.2">
      <c r="I570462" s="3"/>
      <c r="J570462" s="3"/>
    </row>
    <row r="570463" spans="9:10" x14ac:dyDescent="0.2">
      <c r="I570463" s="3"/>
      <c r="J570463" s="3"/>
    </row>
    <row r="570464" spans="9:10" x14ac:dyDescent="0.2">
      <c r="I570464" s="3"/>
      <c r="J570464" s="3"/>
    </row>
    <row r="570465" spans="9:10" x14ac:dyDescent="0.2">
      <c r="I570465" s="3"/>
      <c r="J570465" s="3"/>
    </row>
    <row r="570466" spans="9:10" x14ac:dyDescent="0.2">
      <c r="I570466" s="3"/>
      <c r="J570466" s="3"/>
    </row>
    <row r="570467" spans="9:10" x14ac:dyDescent="0.2">
      <c r="I570467" s="3"/>
      <c r="J570467" s="3"/>
    </row>
    <row r="570468" spans="9:10" x14ac:dyDescent="0.2">
      <c r="I570468" s="3"/>
      <c r="J570468" s="3"/>
    </row>
    <row r="570469" spans="9:10" x14ac:dyDescent="0.2">
      <c r="I570469" s="3"/>
      <c r="J570469" s="3"/>
    </row>
    <row r="570470" spans="9:10" x14ac:dyDescent="0.2">
      <c r="I570470" s="3"/>
      <c r="J570470" s="3"/>
    </row>
    <row r="570471" spans="9:10" x14ac:dyDescent="0.2">
      <c r="I570471" s="3"/>
      <c r="J570471" s="3"/>
    </row>
    <row r="570472" spans="9:10" x14ac:dyDescent="0.2">
      <c r="I570472" s="3"/>
      <c r="J570472" s="3"/>
    </row>
    <row r="570473" spans="9:10" x14ac:dyDescent="0.2">
      <c r="I570473" s="3"/>
      <c r="J570473" s="3"/>
    </row>
    <row r="570474" spans="9:10" x14ac:dyDescent="0.2">
      <c r="I570474" s="3"/>
      <c r="J570474" s="3"/>
    </row>
    <row r="570475" spans="9:10" x14ac:dyDescent="0.2">
      <c r="I570475" s="3"/>
      <c r="J570475" s="3"/>
    </row>
    <row r="570476" spans="9:10" x14ac:dyDescent="0.2">
      <c r="I570476" s="3"/>
      <c r="J570476" s="3"/>
    </row>
    <row r="570477" spans="9:10" x14ac:dyDescent="0.2">
      <c r="I570477" s="3"/>
      <c r="J570477" s="3"/>
    </row>
    <row r="570478" spans="9:10" x14ac:dyDescent="0.2">
      <c r="I570478" s="3"/>
      <c r="J570478" s="3"/>
    </row>
    <row r="570479" spans="9:10" x14ac:dyDescent="0.2">
      <c r="I570479" s="3"/>
      <c r="J570479" s="3"/>
    </row>
    <row r="570480" spans="9:10" x14ac:dyDescent="0.2">
      <c r="I570480" s="3"/>
      <c r="J570480" s="3"/>
    </row>
    <row r="570481" spans="9:10" x14ac:dyDescent="0.2">
      <c r="I570481" s="3"/>
      <c r="J570481" s="3"/>
    </row>
    <row r="570482" spans="9:10" x14ac:dyDescent="0.2">
      <c r="I570482" s="3"/>
      <c r="J570482" s="3"/>
    </row>
    <row r="570483" spans="9:10" x14ac:dyDescent="0.2">
      <c r="I570483" s="3"/>
      <c r="J570483" s="3"/>
    </row>
    <row r="570484" spans="9:10" x14ac:dyDescent="0.2">
      <c r="I570484" s="3"/>
      <c r="J570484" s="3"/>
    </row>
    <row r="570485" spans="9:10" x14ac:dyDescent="0.2">
      <c r="I570485" s="3"/>
      <c r="J570485" s="3"/>
    </row>
    <row r="570486" spans="9:10" x14ac:dyDescent="0.2">
      <c r="I570486" s="3"/>
      <c r="J570486" s="3"/>
    </row>
    <row r="570487" spans="9:10" x14ac:dyDescent="0.2">
      <c r="I570487" s="3"/>
      <c r="J570487" s="3"/>
    </row>
    <row r="570488" spans="9:10" x14ac:dyDescent="0.2">
      <c r="I570488" s="3"/>
      <c r="J570488" s="3"/>
    </row>
    <row r="570489" spans="9:10" x14ac:dyDescent="0.2">
      <c r="I570489" s="3"/>
      <c r="J570489" s="3"/>
    </row>
    <row r="570490" spans="9:10" x14ac:dyDescent="0.2">
      <c r="I570490" s="3"/>
      <c r="J570490" s="3"/>
    </row>
    <row r="570491" spans="9:10" x14ac:dyDescent="0.2">
      <c r="I570491" s="3"/>
      <c r="J570491" s="3"/>
    </row>
    <row r="570492" spans="9:10" x14ac:dyDescent="0.2">
      <c r="I570492" s="3"/>
      <c r="J570492" s="3"/>
    </row>
    <row r="570493" spans="9:10" x14ac:dyDescent="0.2">
      <c r="I570493" s="3"/>
      <c r="J570493" s="3"/>
    </row>
    <row r="570494" spans="9:10" x14ac:dyDescent="0.2">
      <c r="I570494" s="3"/>
      <c r="J570494" s="3"/>
    </row>
    <row r="570495" spans="9:10" x14ac:dyDescent="0.2">
      <c r="I570495" s="3"/>
      <c r="J570495" s="3"/>
    </row>
    <row r="570496" spans="9:10" x14ac:dyDescent="0.2">
      <c r="I570496" s="3"/>
      <c r="J570496" s="3"/>
    </row>
    <row r="570497" spans="9:10" x14ac:dyDescent="0.2">
      <c r="I570497" s="3"/>
      <c r="J570497" s="3"/>
    </row>
    <row r="570498" spans="9:10" x14ac:dyDescent="0.2">
      <c r="I570498" s="3"/>
      <c r="J570498" s="3"/>
    </row>
    <row r="570499" spans="9:10" x14ac:dyDescent="0.2">
      <c r="I570499" s="3"/>
      <c r="J570499" s="3"/>
    </row>
    <row r="570500" spans="9:10" x14ac:dyDescent="0.2">
      <c r="I570500" s="3"/>
      <c r="J570500" s="3"/>
    </row>
    <row r="570501" spans="9:10" x14ac:dyDescent="0.2">
      <c r="I570501" s="3"/>
      <c r="J570501" s="3"/>
    </row>
    <row r="570502" spans="9:10" x14ac:dyDescent="0.2">
      <c r="I570502" s="3"/>
      <c r="J570502" s="3"/>
    </row>
    <row r="570503" spans="9:10" x14ac:dyDescent="0.2">
      <c r="I570503" s="3"/>
      <c r="J570503" s="3"/>
    </row>
    <row r="570504" spans="9:10" x14ac:dyDescent="0.2">
      <c r="I570504" s="3"/>
      <c r="J570504" s="3"/>
    </row>
    <row r="570505" spans="9:10" x14ac:dyDescent="0.2">
      <c r="I570505" s="3"/>
      <c r="J570505" s="3"/>
    </row>
    <row r="570506" spans="9:10" x14ac:dyDescent="0.2">
      <c r="I570506" s="3"/>
      <c r="J570506" s="3"/>
    </row>
    <row r="570507" spans="9:10" x14ac:dyDescent="0.2">
      <c r="I570507" s="3"/>
      <c r="J570507" s="3"/>
    </row>
    <row r="570508" spans="9:10" x14ac:dyDescent="0.2">
      <c r="I570508" s="3"/>
      <c r="J570508" s="3"/>
    </row>
    <row r="570509" spans="9:10" x14ac:dyDescent="0.2">
      <c r="I570509" s="3"/>
      <c r="J570509" s="3"/>
    </row>
    <row r="570510" spans="9:10" x14ac:dyDescent="0.2">
      <c r="I570510" s="3"/>
      <c r="J570510" s="3"/>
    </row>
    <row r="570511" spans="9:10" x14ac:dyDescent="0.2">
      <c r="I570511" s="3"/>
      <c r="J570511" s="3"/>
    </row>
    <row r="570512" spans="9:10" x14ac:dyDescent="0.2">
      <c r="I570512" s="3"/>
      <c r="J570512" s="3"/>
    </row>
    <row r="570513" spans="9:10" x14ac:dyDescent="0.2">
      <c r="I570513" s="3"/>
      <c r="J570513" s="3"/>
    </row>
    <row r="570514" spans="9:10" x14ac:dyDescent="0.2">
      <c r="I570514" s="3"/>
      <c r="J570514" s="3"/>
    </row>
    <row r="570515" spans="9:10" x14ac:dyDescent="0.2">
      <c r="I570515" s="3"/>
      <c r="J570515" s="3"/>
    </row>
    <row r="570516" spans="9:10" x14ac:dyDescent="0.2">
      <c r="I570516" s="3"/>
      <c r="J570516" s="3"/>
    </row>
    <row r="570517" spans="9:10" x14ac:dyDescent="0.2">
      <c r="I570517" s="3"/>
      <c r="J570517" s="3"/>
    </row>
    <row r="570518" spans="9:10" x14ac:dyDescent="0.2">
      <c r="I570518" s="3"/>
      <c r="J570518" s="3"/>
    </row>
    <row r="570519" spans="9:10" x14ac:dyDescent="0.2">
      <c r="I570519" s="3"/>
      <c r="J570519" s="3"/>
    </row>
    <row r="570520" spans="9:10" x14ac:dyDescent="0.2">
      <c r="I570520" s="3"/>
      <c r="J570520" s="3"/>
    </row>
    <row r="570521" spans="9:10" x14ac:dyDescent="0.2">
      <c r="I570521" s="3"/>
      <c r="J570521" s="3"/>
    </row>
    <row r="570522" spans="9:10" x14ac:dyDescent="0.2">
      <c r="I570522" s="3"/>
      <c r="J570522" s="3"/>
    </row>
    <row r="570523" spans="9:10" x14ac:dyDescent="0.2">
      <c r="I570523" s="3"/>
      <c r="J570523" s="3"/>
    </row>
    <row r="570524" spans="9:10" x14ac:dyDescent="0.2">
      <c r="I570524" s="3"/>
      <c r="J570524" s="3"/>
    </row>
    <row r="570525" spans="9:10" x14ac:dyDescent="0.2">
      <c r="I570525" s="3"/>
      <c r="J570525" s="3"/>
    </row>
    <row r="570526" spans="9:10" x14ac:dyDescent="0.2">
      <c r="I570526" s="3"/>
      <c r="J570526" s="3"/>
    </row>
    <row r="570527" spans="9:10" x14ac:dyDescent="0.2">
      <c r="I570527" s="3"/>
      <c r="J570527" s="3"/>
    </row>
    <row r="570528" spans="9:10" x14ac:dyDescent="0.2">
      <c r="I570528" s="3"/>
      <c r="J570528" s="3"/>
    </row>
    <row r="570529" spans="9:10" x14ac:dyDescent="0.2">
      <c r="I570529" s="3"/>
      <c r="J570529" s="3"/>
    </row>
    <row r="570530" spans="9:10" x14ac:dyDescent="0.2">
      <c r="I570530" s="3"/>
      <c r="J570530" s="3"/>
    </row>
    <row r="570531" spans="9:10" x14ac:dyDescent="0.2">
      <c r="I570531" s="3"/>
      <c r="J570531" s="3"/>
    </row>
    <row r="570532" spans="9:10" x14ac:dyDescent="0.2">
      <c r="I570532" s="3"/>
      <c r="J570532" s="3"/>
    </row>
    <row r="570533" spans="9:10" x14ac:dyDescent="0.2">
      <c r="I570533" s="3"/>
      <c r="J570533" s="3"/>
    </row>
    <row r="570534" spans="9:10" x14ac:dyDescent="0.2">
      <c r="I570534" s="3"/>
      <c r="J570534" s="3"/>
    </row>
    <row r="570535" spans="9:10" x14ac:dyDescent="0.2">
      <c r="I570535" s="3"/>
      <c r="J570535" s="3"/>
    </row>
    <row r="570536" spans="9:10" x14ac:dyDescent="0.2">
      <c r="I570536" s="3"/>
      <c r="J570536" s="3"/>
    </row>
    <row r="570537" spans="9:10" x14ac:dyDescent="0.2">
      <c r="I570537" s="3"/>
      <c r="J570537" s="3"/>
    </row>
    <row r="570538" spans="9:10" x14ac:dyDescent="0.2">
      <c r="I570538" s="3"/>
      <c r="J570538" s="3"/>
    </row>
    <row r="570539" spans="9:10" x14ac:dyDescent="0.2">
      <c r="I570539" s="3"/>
      <c r="J570539" s="3"/>
    </row>
    <row r="570540" spans="9:10" x14ac:dyDescent="0.2">
      <c r="I570540" s="3"/>
      <c r="J570540" s="3"/>
    </row>
    <row r="570541" spans="9:10" x14ac:dyDescent="0.2">
      <c r="I570541" s="3"/>
      <c r="J570541" s="3"/>
    </row>
    <row r="570542" spans="9:10" x14ac:dyDescent="0.2">
      <c r="I570542" s="3"/>
      <c r="J570542" s="3"/>
    </row>
    <row r="570543" spans="9:10" x14ac:dyDescent="0.2">
      <c r="I570543" s="3"/>
      <c r="J570543" s="3"/>
    </row>
    <row r="570544" spans="9:10" x14ac:dyDescent="0.2">
      <c r="I570544" s="3"/>
      <c r="J570544" s="3"/>
    </row>
    <row r="570545" spans="9:10" x14ac:dyDescent="0.2">
      <c r="I570545" s="3"/>
      <c r="J570545" s="3"/>
    </row>
    <row r="570546" spans="9:10" x14ac:dyDescent="0.2">
      <c r="I570546" s="3"/>
      <c r="J570546" s="3"/>
    </row>
    <row r="570547" spans="9:10" x14ac:dyDescent="0.2">
      <c r="I570547" s="3"/>
      <c r="J570547" s="3"/>
    </row>
    <row r="570548" spans="9:10" x14ac:dyDescent="0.2">
      <c r="I570548" s="3"/>
      <c r="J570548" s="3"/>
    </row>
    <row r="570549" spans="9:10" x14ac:dyDescent="0.2">
      <c r="I570549" s="3"/>
      <c r="J570549" s="3"/>
    </row>
    <row r="570550" spans="9:10" x14ac:dyDescent="0.2">
      <c r="I570550" s="3"/>
      <c r="J570550" s="3"/>
    </row>
    <row r="570551" spans="9:10" x14ac:dyDescent="0.2">
      <c r="I570551" s="3"/>
      <c r="J570551" s="3"/>
    </row>
    <row r="570552" spans="9:10" x14ac:dyDescent="0.2">
      <c r="I570552" s="3"/>
      <c r="J570552" s="3"/>
    </row>
    <row r="570553" spans="9:10" x14ac:dyDescent="0.2">
      <c r="I570553" s="3"/>
      <c r="J570553" s="3"/>
    </row>
    <row r="570554" spans="9:10" x14ac:dyDescent="0.2">
      <c r="I570554" s="3"/>
      <c r="J570554" s="3"/>
    </row>
    <row r="570555" spans="9:10" x14ac:dyDescent="0.2">
      <c r="I570555" s="3"/>
      <c r="J570555" s="3"/>
    </row>
    <row r="570556" spans="9:10" x14ac:dyDescent="0.2">
      <c r="I570556" s="3"/>
      <c r="J570556" s="3"/>
    </row>
    <row r="570557" spans="9:10" x14ac:dyDescent="0.2">
      <c r="I570557" s="3"/>
      <c r="J570557" s="3"/>
    </row>
    <row r="570558" spans="9:10" x14ac:dyDescent="0.2">
      <c r="I570558" s="3"/>
      <c r="J570558" s="3"/>
    </row>
    <row r="570559" spans="9:10" x14ac:dyDescent="0.2">
      <c r="I570559" s="3"/>
      <c r="J570559" s="3"/>
    </row>
    <row r="570560" spans="9:10" x14ac:dyDescent="0.2">
      <c r="I570560" s="3"/>
      <c r="J570560" s="3"/>
    </row>
    <row r="570561" spans="9:10" x14ac:dyDescent="0.2">
      <c r="I570561" s="3"/>
      <c r="J570561" s="3"/>
    </row>
    <row r="570562" spans="9:10" x14ac:dyDescent="0.2">
      <c r="I570562" s="3"/>
      <c r="J570562" s="3"/>
    </row>
    <row r="570563" spans="9:10" x14ac:dyDescent="0.2">
      <c r="I570563" s="3"/>
      <c r="J570563" s="3"/>
    </row>
    <row r="570564" spans="9:10" x14ac:dyDescent="0.2">
      <c r="I570564" s="3"/>
      <c r="J570564" s="3"/>
    </row>
    <row r="570565" spans="9:10" x14ac:dyDescent="0.2">
      <c r="I570565" s="3"/>
      <c r="J570565" s="3"/>
    </row>
    <row r="570566" spans="9:10" x14ac:dyDescent="0.2">
      <c r="I570566" s="3"/>
      <c r="J570566" s="3"/>
    </row>
    <row r="570567" spans="9:10" x14ac:dyDescent="0.2">
      <c r="I570567" s="3"/>
      <c r="J570567" s="3"/>
    </row>
    <row r="570568" spans="9:10" x14ac:dyDescent="0.2">
      <c r="I570568" s="3"/>
      <c r="J570568" s="3"/>
    </row>
    <row r="570569" spans="9:10" x14ac:dyDescent="0.2">
      <c r="I570569" s="3"/>
      <c r="J570569" s="3"/>
    </row>
    <row r="570570" spans="9:10" x14ac:dyDescent="0.2">
      <c r="I570570" s="3"/>
      <c r="J570570" s="3"/>
    </row>
    <row r="570571" spans="9:10" x14ac:dyDescent="0.2">
      <c r="I570571" s="3"/>
      <c r="J570571" s="3"/>
    </row>
    <row r="570572" spans="9:10" x14ac:dyDescent="0.2">
      <c r="I570572" s="3"/>
      <c r="J570572" s="3"/>
    </row>
    <row r="570573" spans="9:10" x14ac:dyDescent="0.2">
      <c r="I570573" s="3"/>
      <c r="J570573" s="3"/>
    </row>
    <row r="570574" spans="9:10" x14ac:dyDescent="0.2">
      <c r="I570574" s="3"/>
      <c r="J570574" s="3"/>
    </row>
    <row r="570575" spans="9:10" x14ac:dyDescent="0.2">
      <c r="I570575" s="3"/>
      <c r="J570575" s="3"/>
    </row>
    <row r="570576" spans="9:10" x14ac:dyDescent="0.2">
      <c r="I570576" s="3"/>
      <c r="J570576" s="3"/>
    </row>
    <row r="570577" spans="9:10" x14ac:dyDescent="0.2">
      <c r="I570577" s="3"/>
      <c r="J570577" s="3"/>
    </row>
    <row r="570578" spans="9:10" x14ac:dyDescent="0.2">
      <c r="I570578" s="3"/>
      <c r="J570578" s="3"/>
    </row>
    <row r="570579" spans="9:10" x14ac:dyDescent="0.2">
      <c r="I570579" s="3"/>
      <c r="J570579" s="3"/>
    </row>
    <row r="570580" spans="9:10" x14ac:dyDescent="0.2">
      <c r="I570580" s="3"/>
      <c r="J570580" s="3"/>
    </row>
    <row r="570581" spans="9:10" x14ac:dyDescent="0.2">
      <c r="I570581" s="3"/>
      <c r="J570581" s="3"/>
    </row>
    <row r="570582" spans="9:10" x14ac:dyDescent="0.2">
      <c r="I570582" s="3"/>
      <c r="J570582" s="3"/>
    </row>
    <row r="570583" spans="9:10" x14ac:dyDescent="0.2">
      <c r="I570583" s="3"/>
      <c r="J570583" s="3"/>
    </row>
    <row r="570584" spans="9:10" x14ac:dyDescent="0.2">
      <c r="I570584" s="3"/>
      <c r="J570584" s="3"/>
    </row>
    <row r="570585" spans="9:10" x14ac:dyDescent="0.2">
      <c r="I570585" s="3"/>
      <c r="J570585" s="3"/>
    </row>
    <row r="570586" spans="9:10" x14ac:dyDescent="0.2">
      <c r="I570586" s="3"/>
      <c r="J570586" s="3"/>
    </row>
    <row r="570587" spans="9:10" x14ac:dyDescent="0.2">
      <c r="I570587" s="3"/>
      <c r="J570587" s="3"/>
    </row>
    <row r="570588" spans="9:10" x14ac:dyDescent="0.2">
      <c r="I570588" s="3"/>
      <c r="J570588" s="3"/>
    </row>
    <row r="570589" spans="9:10" x14ac:dyDescent="0.2">
      <c r="I570589" s="3"/>
      <c r="J570589" s="3"/>
    </row>
    <row r="570590" spans="9:10" x14ac:dyDescent="0.2">
      <c r="I570590" s="3"/>
      <c r="J570590" s="3"/>
    </row>
    <row r="570591" spans="9:10" x14ac:dyDescent="0.2">
      <c r="I570591" s="3"/>
      <c r="J570591" s="3"/>
    </row>
    <row r="570592" spans="9:10" x14ac:dyDescent="0.2">
      <c r="I570592" s="3"/>
      <c r="J570592" s="3"/>
    </row>
    <row r="570593" spans="9:10" x14ac:dyDescent="0.2">
      <c r="I570593" s="3"/>
      <c r="J570593" s="3"/>
    </row>
    <row r="570594" spans="9:10" x14ac:dyDescent="0.2">
      <c r="I570594" s="3"/>
      <c r="J570594" s="3"/>
    </row>
    <row r="570595" spans="9:10" x14ac:dyDescent="0.2">
      <c r="I570595" s="3"/>
      <c r="J570595" s="3"/>
    </row>
    <row r="570596" spans="9:10" x14ac:dyDescent="0.2">
      <c r="I570596" s="3"/>
      <c r="J570596" s="3"/>
    </row>
    <row r="570597" spans="9:10" x14ac:dyDescent="0.2">
      <c r="I570597" s="3"/>
      <c r="J570597" s="3"/>
    </row>
    <row r="570598" spans="9:10" x14ac:dyDescent="0.2">
      <c r="I570598" s="3"/>
      <c r="J570598" s="3"/>
    </row>
    <row r="570599" spans="9:10" x14ac:dyDescent="0.2">
      <c r="I570599" s="3"/>
      <c r="J570599" s="3"/>
    </row>
    <row r="570600" spans="9:10" x14ac:dyDescent="0.2">
      <c r="I570600" s="3"/>
      <c r="J570600" s="3"/>
    </row>
    <row r="570601" spans="9:10" x14ac:dyDescent="0.2">
      <c r="I570601" s="3"/>
      <c r="J570601" s="3"/>
    </row>
    <row r="570602" spans="9:10" x14ac:dyDescent="0.2">
      <c r="I570602" s="3"/>
      <c r="J570602" s="3"/>
    </row>
    <row r="570603" spans="9:10" x14ac:dyDescent="0.2">
      <c r="I570603" s="3"/>
      <c r="J570603" s="3"/>
    </row>
    <row r="570604" spans="9:10" x14ac:dyDescent="0.2">
      <c r="I570604" s="3"/>
      <c r="J570604" s="3"/>
    </row>
    <row r="570605" spans="9:10" x14ac:dyDescent="0.2">
      <c r="I570605" s="3"/>
      <c r="J570605" s="3"/>
    </row>
    <row r="570606" spans="9:10" x14ac:dyDescent="0.2">
      <c r="I570606" s="3"/>
      <c r="J570606" s="3"/>
    </row>
    <row r="570607" spans="9:10" x14ac:dyDescent="0.2">
      <c r="I570607" s="3"/>
      <c r="J570607" s="3"/>
    </row>
    <row r="570608" spans="9:10" x14ac:dyDescent="0.2">
      <c r="I570608" s="3"/>
      <c r="J570608" s="3"/>
    </row>
    <row r="570609" spans="9:10" x14ac:dyDescent="0.2">
      <c r="I570609" s="3"/>
      <c r="J570609" s="3"/>
    </row>
    <row r="570610" spans="9:10" x14ac:dyDescent="0.2">
      <c r="I570610" s="3"/>
      <c r="J570610" s="3"/>
    </row>
    <row r="570611" spans="9:10" x14ac:dyDescent="0.2">
      <c r="I570611" s="3"/>
      <c r="J570611" s="3"/>
    </row>
    <row r="570612" spans="9:10" x14ac:dyDescent="0.2">
      <c r="I570612" s="3"/>
      <c r="J570612" s="3"/>
    </row>
    <row r="570613" spans="9:10" x14ac:dyDescent="0.2">
      <c r="I570613" s="3"/>
      <c r="J570613" s="3"/>
    </row>
    <row r="570614" spans="9:10" x14ac:dyDescent="0.2">
      <c r="I570614" s="3"/>
      <c r="J570614" s="3"/>
    </row>
    <row r="570615" spans="9:10" x14ac:dyDescent="0.2">
      <c r="I570615" s="3"/>
      <c r="J570615" s="3"/>
    </row>
    <row r="570616" spans="9:10" x14ac:dyDescent="0.2">
      <c r="I570616" s="3"/>
      <c r="J570616" s="3"/>
    </row>
    <row r="570617" spans="9:10" x14ac:dyDescent="0.2">
      <c r="I570617" s="3"/>
      <c r="J570617" s="3"/>
    </row>
    <row r="570618" spans="9:10" x14ac:dyDescent="0.2">
      <c r="I570618" s="3"/>
      <c r="J570618" s="3"/>
    </row>
    <row r="570619" spans="9:10" x14ac:dyDescent="0.2">
      <c r="I570619" s="3"/>
      <c r="J570619" s="3"/>
    </row>
    <row r="570620" spans="9:10" x14ac:dyDescent="0.2">
      <c r="I570620" s="3"/>
      <c r="J570620" s="3"/>
    </row>
    <row r="570621" spans="9:10" x14ac:dyDescent="0.2">
      <c r="I570621" s="3"/>
      <c r="J570621" s="3"/>
    </row>
    <row r="570622" spans="9:10" x14ac:dyDescent="0.2">
      <c r="I570622" s="3"/>
      <c r="J570622" s="3"/>
    </row>
    <row r="570623" spans="9:10" x14ac:dyDescent="0.2">
      <c r="I570623" s="3"/>
      <c r="J570623" s="3"/>
    </row>
    <row r="570624" spans="9:10" x14ac:dyDescent="0.2">
      <c r="I570624" s="3"/>
      <c r="J570624" s="3"/>
    </row>
    <row r="570625" spans="9:10" x14ac:dyDescent="0.2">
      <c r="I570625" s="3"/>
      <c r="J570625" s="3"/>
    </row>
    <row r="570626" spans="9:10" x14ac:dyDescent="0.2">
      <c r="I570626" s="3"/>
      <c r="J570626" s="3"/>
    </row>
    <row r="570627" spans="9:10" x14ac:dyDescent="0.2">
      <c r="I570627" s="3"/>
      <c r="J570627" s="3"/>
    </row>
    <row r="570628" spans="9:10" x14ac:dyDescent="0.2">
      <c r="I570628" s="3"/>
      <c r="J570628" s="3"/>
    </row>
    <row r="570629" spans="9:10" x14ac:dyDescent="0.2">
      <c r="I570629" s="3"/>
      <c r="J570629" s="3"/>
    </row>
    <row r="570630" spans="9:10" x14ac:dyDescent="0.2">
      <c r="I570630" s="3"/>
      <c r="J570630" s="3"/>
    </row>
    <row r="570631" spans="9:10" x14ac:dyDescent="0.2">
      <c r="I570631" s="3"/>
      <c r="J570631" s="3"/>
    </row>
    <row r="570632" spans="9:10" x14ac:dyDescent="0.2">
      <c r="I570632" s="3"/>
      <c r="J570632" s="3"/>
    </row>
    <row r="570633" spans="9:10" x14ac:dyDescent="0.2">
      <c r="I570633" s="3"/>
      <c r="J570633" s="3"/>
    </row>
    <row r="570634" spans="9:10" x14ac:dyDescent="0.2">
      <c r="I570634" s="3"/>
      <c r="J570634" s="3"/>
    </row>
    <row r="570635" spans="9:10" x14ac:dyDescent="0.2">
      <c r="I570635" s="3"/>
      <c r="J570635" s="3"/>
    </row>
    <row r="570636" spans="9:10" x14ac:dyDescent="0.2">
      <c r="I570636" s="3"/>
      <c r="J570636" s="3"/>
    </row>
    <row r="570637" spans="9:10" x14ac:dyDescent="0.2">
      <c r="I570637" s="3"/>
      <c r="J570637" s="3"/>
    </row>
    <row r="570638" spans="9:10" x14ac:dyDescent="0.2">
      <c r="I570638" s="3"/>
      <c r="J570638" s="3"/>
    </row>
    <row r="570639" spans="9:10" x14ac:dyDescent="0.2">
      <c r="I570639" s="3"/>
      <c r="J570639" s="3"/>
    </row>
    <row r="570640" spans="9:10" x14ac:dyDescent="0.2">
      <c r="I570640" s="3"/>
      <c r="J570640" s="3"/>
    </row>
    <row r="570641" spans="9:10" x14ac:dyDescent="0.2">
      <c r="I570641" s="3"/>
      <c r="J570641" s="3"/>
    </row>
    <row r="570642" spans="9:10" x14ac:dyDescent="0.2">
      <c r="I570642" s="3"/>
      <c r="J570642" s="3"/>
    </row>
    <row r="570643" spans="9:10" x14ac:dyDescent="0.2">
      <c r="I570643" s="3"/>
      <c r="J570643" s="3"/>
    </row>
    <row r="570644" spans="9:10" x14ac:dyDescent="0.2">
      <c r="I570644" s="3"/>
      <c r="J570644" s="3"/>
    </row>
    <row r="570645" spans="9:10" x14ac:dyDescent="0.2">
      <c r="I570645" s="3"/>
      <c r="J570645" s="3"/>
    </row>
    <row r="570646" spans="9:10" x14ac:dyDescent="0.2">
      <c r="I570646" s="3"/>
      <c r="J570646" s="3"/>
    </row>
    <row r="570647" spans="9:10" x14ac:dyDescent="0.2">
      <c r="I570647" s="3"/>
      <c r="J570647" s="3"/>
    </row>
    <row r="570648" spans="9:10" x14ac:dyDescent="0.2">
      <c r="I570648" s="3"/>
      <c r="J570648" s="3"/>
    </row>
    <row r="570649" spans="9:10" x14ac:dyDescent="0.2">
      <c r="I570649" s="3"/>
      <c r="J570649" s="3"/>
    </row>
    <row r="570650" spans="9:10" x14ac:dyDescent="0.2">
      <c r="I570650" s="3"/>
      <c r="J570650" s="3"/>
    </row>
    <row r="570651" spans="9:10" x14ac:dyDescent="0.2">
      <c r="I570651" s="3"/>
      <c r="J570651" s="3"/>
    </row>
    <row r="570652" spans="9:10" x14ac:dyDescent="0.2">
      <c r="I570652" s="3"/>
      <c r="J570652" s="3"/>
    </row>
    <row r="570653" spans="9:10" x14ac:dyDescent="0.2">
      <c r="I570653" s="3"/>
      <c r="J570653" s="3"/>
    </row>
    <row r="570654" spans="9:10" x14ac:dyDescent="0.2">
      <c r="I570654" s="3"/>
      <c r="J570654" s="3"/>
    </row>
    <row r="570655" spans="9:10" x14ac:dyDescent="0.2">
      <c r="I570655" s="3"/>
      <c r="J570655" s="3"/>
    </row>
    <row r="570656" spans="9:10" x14ac:dyDescent="0.2">
      <c r="I570656" s="3"/>
      <c r="J570656" s="3"/>
    </row>
    <row r="570657" spans="9:10" x14ac:dyDescent="0.2">
      <c r="I570657" s="3"/>
      <c r="J570657" s="3"/>
    </row>
    <row r="570658" spans="9:10" x14ac:dyDescent="0.2">
      <c r="I570658" s="3"/>
      <c r="J570658" s="3"/>
    </row>
    <row r="570659" spans="9:10" x14ac:dyDescent="0.2">
      <c r="I570659" s="3"/>
      <c r="J570659" s="3"/>
    </row>
    <row r="570660" spans="9:10" x14ac:dyDescent="0.2">
      <c r="I570660" s="3"/>
      <c r="J570660" s="3"/>
    </row>
    <row r="570661" spans="9:10" x14ac:dyDescent="0.2">
      <c r="I570661" s="3"/>
      <c r="J570661" s="3"/>
    </row>
    <row r="570662" spans="9:10" x14ac:dyDescent="0.2">
      <c r="I570662" s="3"/>
      <c r="J570662" s="3"/>
    </row>
    <row r="570663" spans="9:10" x14ac:dyDescent="0.2">
      <c r="I570663" s="3"/>
      <c r="J570663" s="3"/>
    </row>
    <row r="570664" spans="9:10" x14ac:dyDescent="0.2">
      <c r="I570664" s="3"/>
      <c r="J570664" s="3"/>
    </row>
    <row r="570665" spans="9:10" x14ac:dyDescent="0.2">
      <c r="I570665" s="3"/>
      <c r="J570665" s="3"/>
    </row>
    <row r="570666" spans="9:10" x14ac:dyDescent="0.2">
      <c r="I570666" s="3"/>
      <c r="J570666" s="3"/>
    </row>
    <row r="570667" spans="9:10" x14ac:dyDescent="0.2">
      <c r="I570667" s="3"/>
      <c r="J570667" s="3"/>
    </row>
    <row r="570668" spans="9:10" x14ac:dyDescent="0.2">
      <c r="I570668" s="3"/>
      <c r="J570668" s="3"/>
    </row>
    <row r="570669" spans="9:10" x14ac:dyDescent="0.2">
      <c r="I570669" s="3"/>
      <c r="J570669" s="3"/>
    </row>
    <row r="570670" spans="9:10" x14ac:dyDescent="0.2">
      <c r="I570670" s="3"/>
      <c r="J570670" s="3"/>
    </row>
    <row r="570671" spans="9:10" x14ac:dyDescent="0.2">
      <c r="I570671" s="3"/>
      <c r="J570671" s="3"/>
    </row>
    <row r="570672" spans="9:10" x14ac:dyDescent="0.2">
      <c r="I570672" s="3"/>
      <c r="J570672" s="3"/>
    </row>
    <row r="570673" spans="9:10" x14ac:dyDescent="0.2">
      <c r="I570673" s="3"/>
      <c r="J570673" s="3"/>
    </row>
    <row r="570674" spans="9:10" x14ac:dyDescent="0.2">
      <c r="I570674" s="3"/>
      <c r="J570674" s="3"/>
    </row>
    <row r="570675" spans="9:10" x14ac:dyDescent="0.2">
      <c r="I570675" s="3"/>
      <c r="J570675" s="3"/>
    </row>
    <row r="570676" spans="9:10" x14ac:dyDescent="0.2">
      <c r="I570676" s="3"/>
      <c r="J570676" s="3"/>
    </row>
    <row r="570677" spans="9:10" x14ac:dyDescent="0.2">
      <c r="I570677" s="3"/>
      <c r="J570677" s="3"/>
    </row>
    <row r="570678" spans="9:10" x14ac:dyDescent="0.2">
      <c r="I570678" s="3"/>
      <c r="J570678" s="3"/>
    </row>
    <row r="570679" spans="9:10" x14ac:dyDescent="0.2">
      <c r="I570679" s="3"/>
      <c r="J570679" s="3"/>
    </row>
    <row r="570680" spans="9:10" x14ac:dyDescent="0.2">
      <c r="I570680" s="3"/>
      <c r="J570680" s="3"/>
    </row>
    <row r="570681" spans="9:10" x14ac:dyDescent="0.2">
      <c r="I570681" s="3"/>
      <c r="J570681" s="3"/>
    </row>
    <row r="570682" spans="9:10" x14ac:dyDescent="0.2">
      <c r="I570682" s="3"/>
      <c r="J570682" s="3"/>
    </row>
    <row r="570683" spans="9:10" x14ac:dyDescent="0.2">
      <c r="I570683" s="3"/>
      <c r="J570683" s="3"/>
    </row>
    <row r="570684" spans="9:10" x14ac:dyDescent="0.2">
      <c r="I570684" s="3"/>
      <c r="J570684" s="3"/>
    </row>
    <row r="570685" spans="9:10" x14ac:dyDescent="0.2">
      <c r="I570685" s="3"/>
      <c r="J570685" s="3"/>
    </row>
    <row r="570686" spans="9:10" x14ac:dyDescent="0.2">
      <c r="I570686" s="3"/>
      <c r="J570686" s="3"/>
    </row>
    <row r="570687" spans="9:10" x14ac:dyDescent="0.2">
      <c r="I570687" s="3"/>
      <c r="J570687" s="3"/>
    </row>
    <row r="570688" spans="9:10" x14ac:dyDescent="0.2">
      <c r="I570688" s="3"/>
      <c r="J570688" s="3"/>
    </row>
    <row r="570689" spans="9:10" x14ac:dyDescent="0.2">
      <c r="I570689" s="3"/>
      <c r="J570689" s="3"/>
    </row>
    <row r="570690" spans="9:10" x14ac:dyDescent="0.2">
      <c r="I570690" s="3"/>
      <c r="J570690" s="3"/>
    </row>
    <row r="570691" spans="9:10" x14ac:dyDescent="0.2">
      <c r="I570691" s="3"/>
      <c r="J570691" s="3"/>
    </row>
    <row r="570692" spans="9:10" x14ac:dyDescent="0.2">
      <c r="I570692" s="3"/>
      <c r="J570692" s="3"/>
    </row>
    <row r="570693" spans="9:10" x14ac:dyDescent="0.2">
      <c r="I570693" s="3"/>
      <c r="J570693" s="3"/>
    </row>
    <row r="570694" spans="9:10" x14ac:dyDescent="0.2">
      <c r="I570694" s="3"/>
      <c r="J570694" s="3"/>
    </row>
    <row r="570695" spans="9:10" x14ac:dyDescent="0.2">
      <c r="I570695" s="3"/>
      <c r="J570695" s="3"/>
    </row>
    <row r="570696" spans="9:10" x14ac:dyDescent="0.2">
      <c r="I570696" s="3"/>
      <c r="J570696" s="3"/>
    </row>
    <row r="570697" spans="9:10" x14ac:dyDescent="0.2">
      <c r="I570697" s="3"/>
      <c r="J570697" s="3"/>
    </row>
    <row r="570698" spans="9:10" x14ac:dyDescent="0.2">
      <c r="I570698" s="3"/>
      <c r="J570698" s="3"/>
    </row>
    <row r="570699" spans="9:10" x14ac:dyDescent="0.2">
      <c r="I570699" s="3"/>
      <c r="J570699" s="3"/>
    </row>
    <row r="570700" spans="9:10" x14ac:dyDescent="0.2">
      <c r="I570700" s="3"/>
      <c r="J570700" s="3"/>
    </row>
    <row r="570701" spans="9:10" x14ac:dyDescent="0.2">
      <c r="I570701" s="3"/>
      <c r="J570701" s="3"/>
    </row>
    <row r="570702" spans="9:10" x14ac:dyDescent="0.2">
      <c r="I570702" s="3"/>
      <c r="J570702" s="3"/>
    </row>
    <row r="570703" spans="9:10" x14ac:dyDescent="0.2">
      <c r="I570703" s="3"/>
      <c r="J570703" s="3"/>
    </row>
    <row r="570704" spans="9:10" x14ac:dyDescent="0.2">
      <c r="I570704" s="3"/>
      <c r="J570704" s="3"/>
    </row>
    <row r="570705" spans="9:10" x14ac:dyDescent="0.2">
      <c r="I570705" s="3"/>
      <c r="J570705" s="3"/>
    </row>
    <row r="570706" spans="9:10" x14ac:dyDescent="0.2">
      <c r="I570706" s="3"/>
      <c r="J570706" s="3"/>
    </row>
    <row r="570707" spans="9:10" x14ac:dyDescent="0.2">
      <c r="I570707" s="3"/>
      <c r="J570707" s="3"/>
    </row>
    <row r="570708" spans="9:10" x14ac:dyDescent="0.2">
      <c r="I570708" s="3"/>
      <c r="J570708" s="3"/>
    </row>
    <row r="570709" spans="9:10" x14ac:dyDescent="0.2">
      <c r="I570709" s="3"/>
      <c r="J570709" s="3"/>
    </row>
    <row r="570710" spans="9:10" x14ac:dyDescent="0.2">
      <c r="I570710" s="3"/>
      <c r="J570710" s="3"/>
    </row>
    <row r="570711" spans="9:10" x14ac:dyDescent="0.2">
      <c r="I570711" s="3"/>
      <c r="J570711" s="3"/>
    </row>
    <row r="570712" spans="9:10" x14ac:dyDescent="0.2">
      <c r="I570712" s="3"/>
      <c r="J570712" s="3"/>
    </row>
    <row r="570713" spans="9:10" x14ac:dyDescent="0.2">
      <c r="I570713" s="3"/>
      <c r="J570713" s="3"/>
    </row>
    <row r="570714" spans="9:10" x14ac:dyDescent="0.2">
      <c r="I570714" s="3"/>
      <c r="J570714" s="3"/>
    </row>
    <row r="570715" spans="9:10" x14ac:dyDescent="0.2">
      <c r="I570715" s="3"/>
      <c r="J570715" s="3"/>
    </row>
    <row r="570716" spans="9:10" x14ac:dyDescent="0.2">
      <c r="I570716" s="3"/>
      <c r="J570716" s="3"/>
    </row>
    <row r="570717" spans="9:10" x14ac:dyDescent="0.2">
      <c r="I570717" s="3"/>
      <c r="J570717" s="3"/>
    </row>
    <row r="570718" spans="9:10" x14ac:dyDescent="0.2">
      <c r="I570718" s="3"/>
      <c r="J570718" s="3"/>
    </row>
    <row r="570719" spans="9:10" x14ac:dyDescent="0.2">
      <c r="I570719" s="3"/>
      <c r="J570719" s="3"/>
    </row>
    <row r="570720" spans="9:10" x14ac:dyDescent="0.2">
      <c r="I570720" s="3"/>
      <c r="J570720" s="3"/>
    </row>
    <row r="570721" spans="9:10" x14ac:dyDescent="0.2">
      <c r="I570721" s="3"/>
      <c r="J570721" s="3"/>
    </row>
    <row r="570722" spans="9:10" x14ac:dyDescent="0.2">
      <c r="I570722" s="3"/>
      <c r="J570722" s="3"/>
    </row>
    <row r="570723" spans="9:10" x14ac:dyDescent="0.2">
      <c r="I570723" s="3"/>
      <c r="J570723" s="3"/>
    </row>
    <row r="570724" spans="9:10" x14ac:dyDescent="0.2">
      <c r="I570724" s="3"/>
      <c r="J570724" s="3"/>
    </row>
    <row r="570725" spans="9:10" x14ac:dyDescent="0.2">
      <c r="I570725" s="3"/>
      <c r="J570725" s="3"/>
    </row>
    <row r="570726" spans="9:10" x14ac:dyDescent="0.2">
      <c r="I570726" s="3"/>
      <c r="J570726" s="3"/>
    </row>
    <row r="570727" spans="9:10" x14ac:dyDescent="0.2">
      <c r="I570727" s="3"/>
      <c r="J570727" s="3"/>
    </row>
    <row r="570728" spans="9:10" x14ac:dyDescent="0.2">
      <c r="I570728" s="3"/>
      <c r="J570728" s="3"/>
    </row>
    <row r="570729" spans="9:10" x14ac:dyDescent="0.2">
      <c r="I570729" s="3"/>
      <c r="J570729" s="3"/>
    </row>
    <row r="570730" spans="9:10" x14ac:dyDescent="0.2">
      <c r="I570730" s="3"/>
      <c r="J570730" s="3"/>
    </row>
    <row r="570731" spans="9:10" x14ac:dyDescent="0.2">
      <c r="I570731" s="3"/>
      <c r="J570731" s="3"/>
    </row>
    <row r="570732" spans="9:10" x14ac:dyDescent="0.2">
      <c r="I570732" s="3"/>
      <c r="J570732" s="3"/>
    </row>
    <row r="570733" spans="9:10" x14ac:dyDescent="0.2">
      <c r="I570733" s="3"/>
      <c r="J570733" s="3"/>
    </row>
    <row r="570734" spans="9:10" x14ac:dyDescent="0.2">
      <c r="I570734" s="3"/>
      <c r="J570734" s="3"/>
    </row>
    <row r="570735" spans="9:10" x14ac:dyDescent="0.2">
      <c r="I570735" s="3"/>
      <c r="J570735" s="3"/>
    </row>
    <row r="570736" spans="9:10" x14ac:dyDescent="0.2">
      <c r="I570736" s="3"/>
      <c r="J570736" s="3"/>
    </row>
    <row r="570737" spans="9:10" x14ac:dyDescent="0.2">
      <c r="I570737" s="3"/>
      <c r="J570737" s="3"/>
    </row>
    <row r="570738" spans="9:10" x14ac:dyDescent="0.2">
      <c r="I570738" s="3"/>
      <c r="J570738" s="3"/>
    </row>
    <row r="570739" spans="9:10" x14ac:dyDescent="0.2">
      <c r="I570739" s="3"/>
      <c r="J570739" s="3"/>
    </row>
    <row r="570740" spans="9:10" x14ac:dyDescent="0.2">
      <c r="I570740" s="3"/>
      <c r="J570740" s="3"/>
    </row>
    <row r="570741" spans="9:10" x14ac:dyDescent="0.2">
      <c r="I570741" s="3"/>
      <c r="J570741" s="3"/>
    </row>
    <row r="570742" spans="9:10" x14ac:dyDescent="0.2">
      <c r="I570742" s="3"/>
      <c r="J570742" s="3"/>
    </row>
    <row r="570743" spans="9:10" x14ac:dyDescent="0.2">
      <c r="I570743" s="3"/>
      <c r="J570743" s="3"/>
    </row>
    <row r="570744" spans="9:10" x14ac:dyDescent="0.2">
      <c r="I570744" s="3"/>
      <c r="J570744" s="3"/>
    </row>
    <row r="570745" spans="9:10" x14ac:dyDescent="0.2">
      <c r="I570745" s="3"/>
      <c r="J570745" s="3"/>
    </row>
    <row r="570746" spans="9:10" x14ac:dyDescent="0.2">
      <c r="I570746" s="3"/>
      <c r="J570746" s="3"/>
    </row>
    <row r="570747" spans="9:10" x14ac:dyDescent="0.2">
      <c r="I570747" s="3"/>
      <c r="J570747" s="3"/>
    </row>
    <row r="570748" spans="9:10" x14ac:dyDescent="0.2">
      <c r="I570748" s="3"/>
      <c r="J570748" s="3"/>
    </row>
    <row r="570749" spans="9:10" x14ac:dyDescent="0.2">
      <c r="I570749" s="3"/>
      <c r="J570749" s="3"/>
    </row>
    <row r="570750" spans="9:10" x14ac:dyDescent="0.2">
      <c r="I570750" s="3"/>
      <c r="J570750" s="3"/>
    </row>
    <row r="570751" spans="9:10" x14ac:dyDescent="0.2">
      <c r="I570751" s="3"/>
      <c r="J570751" s="3"/>
    </row>
    <row r="570752" spans="9:10" x14ac:dyDescent="0.2">
      <c r="I570752" s="3"/>
      <c r="J570752" s="3"/>
    </row>
    <row r="570753" spans="9:10" x14ac:dyDescent="0.2">
      <c r="I570753" s="3"/>
      <c r="J570753" s="3"/>
    </row>
    <row r="570754" spans="9:10" x14ac:dyDescent="0.2">
      <c r="I570754" s="3"/>
      <c r="J570754" s="3"/>
    </row>
    <row r="570755" spans="9:10" x14ac:dyDescent="0.2">
      <c r="I570755" s="3"/>
      <c r="J570755" s="3"/>
    </row>
    <row r="570756" spans="9:10" x14ac:dyDescent="0.2">
      <c r="I570756" s="3"/>
      <c r="J570756" s="3"/>
    </row>
    <row r="570757" spans="9:10" x14ac:dyDescent="0.2">
      <c r="I570757" s="3"/>
      <c r="J570757" s="3"/>
    </row>
    <row r="570758" spans="9:10" x14ac:dyDescent="0.2">
      <c r="I570758" s="3"/>
      <c r="J570758" s="3"/>
    </row>
    <row r="570759" spans="9:10" x14ac:dyDescent="0.2">
      <c r="I570759" s="3"/>
      <c r="J570759" s="3"/>
    </row>
    <row r="570760" spans="9:10" x14ac:dyDescent="0.2">
      <c r="I570760" s="3"/>
      <c r="J570760" s="3"/>
    </row>
    <row r="570761" spans="9:10" x14ac:dyDescent="0.2">
      <c r="I570761" s="3"/>
      <c r="J570761" s="3"/>
    </row>
    <row r="570762" spans="9:10" x14ac:dyDescent="0.2">
      <c r="I570762" s="3"/>
      <c r="J570762" s="3"/>
    </row>
    <row r="570763" spans="9:10" x14ac:dyDescent="0.2">
      <c r="I570763" s="3"/>
      <c r="J570763" s="3"/>
    </row>
    <row r="570764" spans="9:10" x14ac:dyDescent="0.2">
      <c r="I570764" s="3"/>
      <c r="J570764" s="3"/>
    </row>
    <row r="570765" spans="9:10" x14ac:dyDescent="0.2">
      <c r="I570765" s="3"/>
      <c r="J570765" s="3"/>
    </row>
    <row r="570766" spans="9:10" x14ac:dyDescent="0.2">
      <c r="I570766" s="3"/>
      <c r="J570766" s="3"/>
    </row>
    <row r="570767" spans="9:10" x14ac:dyDescent="0.2">
      <c r="I570767" s="3"/>
      <c r="J570767" s="3"/>
    </row>
    <row r="570768" spans="9:10" x14ac:dyDescent="0.2">
      <c r="I570768" s="3"/>
      <c r="J570768" s="3"/>
    </row>
    <row r="570769" spans="9:10" x14ac:dyDescent="0.2">
      <c r="I570769" s="3"/>
      <c r="J570769" s="3"/>
    </row>
    <row r="570770" spans="9:10" x14ac:dyDescent="0.2">
      <c r="I570770" s="3"/>
      <c r="J570770" s="3"/>
    </row>
    <row r="570771" spans="9:10" x14ac:dyDescent="0.2">
      <c r="I570771" s="3"/>
      <c r="J570771" s="3"/>
    </row>
    <row r="570772" spans="9:10" x14ac:dyDescent="0.2">
      <c r="I570772" s="3"/>
      <c r="J570772" s="3"/>
    </row>
    <row r="570773" spans="9:10" x14ac:dyDescent="0.2">
      <c r="I570773" s="3"/>
      <c r="J570773" s="3"/>
    </row>
    <row r="570774" spans="9:10" x14ac:dyDescent="0.2">
      <c r="I570774" s="3"/>
      <c r="J570774" s="3"/>
    </row>
    <row r="570775" spans="9:10" x14ac:dyDescent="0.2">
      <c r="I570775" s="3"/>
      <c r="J570775" s="3"/>
    </row>
    <row r="570776" spans="9:10" x14ac:dyDescent="0.2">
      <c r="I570776" s="3"/>
      <c r="J570776" s="3"/>
    </row>
    <row r="570777" spans="9:10" x14ac:dyDescent="0.2">
      <c r="I570777" s="3"/>
      <c r="J570777" s="3"/>
    </row>
    <row r="570778" spans="9:10" x14ac:dyDescent="0.2">
      <c r="I570778" s="3"/>
      <c r="J570778" s="3"/>
    </row>
    <row r="570779" spans="9:10" x14ac:dyDescent="0.2">
      <c r="I570779" s="3"/>
      <c r="J570779" s="3"/>
    </row>
    <row r="570780" spans="9:10" x14ac:dyDescent="0.2">
      <c r="I570780" s="3"/>
      <c r="J570780" s="3"/>
    </row>
    <row r="570781" spans="9:10" x14ac:dyDescent="0.2">
      <c r="I570781" s="3"/>
      <c r="J570781" s="3"/>
    </row>
    <row r="570782" spans="9:10" x14ac:dyDescent="0.2">
      <c r="I570782" s="3"/>
      <c r="J570782" s="3"/>
    </row>
    <row r="570783" spans="9:10" x14ac:dyDescent="0.2">
      <c r="I570783" s="3"/>
      <c r="J570783" s="3"/>
    </row>
    <row r="570784" spans="9:10" x14ac:dyDescent="0.2">
      <c r="I570784" s="3"/>
      <c r="J570784" s="3"/>
    </row>
    <row r="570785" spans="9:10" x14ac:dyDescent="0.2">
      <c r="I570785" s="3"/>
      <c r="J570785" s="3"/>
    </row>
    <row r="570786" spans="9:10" x14ac:dyDescent="0.2">
      <c r="I570786" s="3"/>
      <c r="J570786" s="3"/>
    </row>
    <row r="570787" spans="9:10" x14ac:dyDescent="0.2">
      <c r="I570787" s="3"/>
      <c r="J570787" s="3"/>
    </row>
    <row r="570788" spans="9:10" x14ac:dyDescent="0.2">
      <c r="I570788" s="3"/>
      <c r="J570788" s="3"/>
    </row>
    <row r="570789" spans="9:10" x14ac:dyDescent="0.2">
      <c r="I570789" s="3"/>
      <c r="J570789" s="3"/>
    </row>
    <row r="570790" spans="9:10" x14ac:dyDescent="0.2">
      <c r="I570790" s="3"/>
      <c r="J570790" s="3"/>
    </row>
    <row r="570791" spans="9:10" x14ac:dyDescent="0.2">
      <c r="I570791" s="3"/>
      <c r="J570791" s="3"/>
    </row>
    <row r="570792" spans="9:10" x14ac:dyDescent="0.2">
      <c r="I570792" s="3"/>
      <c r="J570792" s="3"/>
    </row>
    <row r="570793" spans="9:10" x14ac:dyDescent="0.2">
      <c r="I570793" s="3"/>
      <c r="J570793" s="3"/>
    </row>
    <row r="570794" spans="9:10" x14ac:dyDescent="0.2">
      <c r="I570794" s="3"/>
      <c r="J570794" s="3"/>
    </row>
    <row r="570795" spans="9:10" x14ac:dyDescent="0.2">
      <c r="I570795" s="3"/>
      <c r="J570795" s="3"/>
    </row>
    <row r="570796" spans="9:10" x14ac:dyDescent="0.2">
      <c r="I570796" s="3"/>
      <c r="J570796" s="3"/>
    </row>
    <row r="570797" spans="9:10" x14ac:dyDescent="0.2">
      <c r="I570797" s="3"/>
      <c r="J570797" s="3"/>
    </row>
    <row r="570798" spans="9:10" x14ac:dyDescent="0.2">
      <c r="I570798" s="3"/>
      <c r="J570798" s="3"/>
    </row>
    <row r="570799" spans="9:10" x14ac:dyDescent="0.2">
      <c r="I570799" s="3"/>
      <c r="J570799" s="3"/>
    </row>
    <row r="570800" spans="9:10" x14ac:dyDescent="0.2">
      <c r="I570800" s="3"/>
      <c r="J570800" s="3"/>
    </row>
    <row r="570801" spans="9:10" x14ac:dyDescent="0.2">
      <c r="I570801" s="3"/>
      <c r="J570801" s="3"/>
    </row>
    <row r="570802" spans="9:10" x14ac:dyDescent="0.2">
      <c r="I570802" s="3"/>
      <c r="J570802" s="3"/>
    </row>
    <row r="570803" spans="9:10" x14ac:dyDescent="0.2">
      <c r="I570803" s="3"/>
      <c r="J570803" s="3"/>
    </row>
    <row r="570804" spans="9:10" x14ac:dyDescent="0.2">
      <c r="I570804" s="3"/>
      <c r="J570804" s="3"/>
    </row>
    <row r="570805" spans="9:10" x14ac:dyDescent="0.2">
      <c r="I570805" s="3"/>
      <c r="J570805" s="3"/>
    </row>
    <row r="570806" spans="9:10" x14ac:dyDescent="0.2">
      <c r="I570806" s="3"/>
      <c r="J570806" s="3"/>
    </row>
    <row r="570807" spans="9:10" x14ac:dyDescent="0.2">
      <c r="I570807" s="3"/>
      <c r="J570807" s="3"/>
    </row>
    <row r="570808" spans="9:10" x14ac:dyDescent="0.2">
      <c r="I570808" s="3"/>
      <c r="J570808" s="3"/>
    </row>
    <row r="570809" spans="9:10" x14ac:dyDescent="0.2">
      <c r="I570809" s="3"/>
      <c r="J570809" s="3"/>
    </row>
    <row r="570810" spans="9:10" x14ac:dyDescent="0.2">
      <c r="I570810" s="3"/>
      <c r="J570810" s="3"/>
    </row>
    <row r="570811" spans="9:10" x14ac:dyDescent="0.2">
      <c r="I570811" s="3"/>
      <c r="J570811" s="3"/>
    </row>
    <row r="570812" spans="9:10" x14ac:dyDescent="0.2">
      <c r="I570812" s="3"/>
      <c r="J570812" s="3"/>
    </row>
    <row r="570813" spans="9:10" x14ac:dyDescent="0.2">
      <c r="I570813" s="3"/>
      <c r="J570813" s="3"/>
    </row>
    <row r="570814" spans="9:10" x14ac:dyDescent="0.2">
      <c r="I570814" s="3"/>
      <c r="J570814" s="3"/>
    </row>
    <row r="570815" spans="9:10" x14ac:dyDescent="0.2">
      <c r="I570815" s="3"/>
      <c r="J570815" s="3"/>
    </row>
    <row r="570816" spans="9:10" x14ac:dyDescent="0.2">
      <c r="I570816" s="3"/>
      <c r="J570816" s="3"/>
    </row>
    <row r="570817" spans="9:10" x14ac:dyDescent="0.2">
      <c r="I570817" s="3"/>
      <c r="J570817" s="3"/>
    </row>
    <row r="570818" spans="9:10" x14ac:dyDescent="0.2">
      <c r="I570818" s="3"/>
      <c r="J570818" s="3"/>
    </row>
    <row r="570819" spans="9:10" x14ac:dyDescent="0.2">
      <c r="I570819" s="3"/>
      <c r="J570819" s="3"/>
    </row>
    <row r="570820" spans="9:10" x14ac:dyDescent="0.2">
      <c r="I570820" s="3"/>
      <c r="J570820" s="3"/>
    </row>
    <row r="570821" spans="9:10" x14ac:dyDescent="0.2">
      <c r="I570821" s="3"/>
      <c r="J570821" s="3"/>
    </row>
    <row r="570822" spans="9:10" x14ac:dyDescent="0.2">
      <c r="I570822" s="3"/>
      <c r="J570822" s="3"/>
    </row>
    <row r="570823" spans="9:10" x14ac:dyDescent="0.2">
      <c r="I570823" s="3"/>
      <c r="J570823" s="3"/>
    </row>
    <row r="570824" spans="9:10" x14ac:dyDescent="0.2">
      <c r="I570824" s="3"/>
      <c r="J570824" s="3"/>
    </row>
    <row r="570825" spans="9:10" x14ac:dyDescent="0.2">
      <c r="I570825" s="3"/>
      <c r="J570825" s="3"/>
    </row>
    <row r="570826" spans="9:10" x14ac:dyDescent="0.2">
      <c r="I570826" s="3"/>
      <c r="J570826" s="3"/>
    </row>
    <row r="570827" spans="9:10" x14ac:dyDescent="0.2">
      <c r="I570827" s="3"/>
      <c r="J570827" s="3"/>
    </row>
    <row r="570828" spans="9:10" x14ac:dyDescent="0.2">
      <c r="I570828" s="3"/>
      <c r="J570828" s="3"/>
    </row>
    <row r="570829" spans="9:10" x14ac:dyDescent="0.2">
      <c r="I570829" s="3"/>
      <c r="J570829" s="3"/>
    </row>
    <row r="570830" spans="9:10" x14ac:dyDescent="0.2">
      <c r="I570830" s="3"/>
      <c r="J570830" s="3"/>
    </row>
    <row r="570831" spans="9:10" x14ac:dyDescent="0.2">
      <c r="I570831" s="3"/>
      <c r="J570831" s="3"/>
    </row>
    <row r="570832" spans="9:10" x14ac:dyDescent="0.2">
      <c r="I570832" s="3"/>
      <c r="J570832" s="3"/>
    </row>
    <row r="570833" spans="9:10" x14ac:dyDescent="0.2">
      <c r="I570833" s="3"/>
      <c r="J570833" s="3"/>
    </row>
    <row r="570834" spans="9:10" x14ac:dyDescent="0.2">
      <c r="I570834" s="3"/>
      <c r="J570834" s="3"/>
    </row>
    <row r="570835" spans="9:10" x14ac:dyDescent="0.2">
      <c r="I570835" s="3"/>
      <c r="J570835" s="3"/>
    </row>
    <row r="570836" spans="9:10" x14ac:dyDescent="0.2">
      <c r="I570836" s="3"/>
      <c r="J570836" s="3"/>
    </row>
    <row r="570837" spans="9:10" x14ac:dyDescent="0.2">
      <c r="I570837" s="3"/>
      <c r="J570837" s="3"/>
    </row>
    <row r="570838" spans="9:10" x14ac:dyDescent="0.2">
      <c r="I570838" s="3"/>
      <c r="J570838" s="3"/>
    </row>
    <row r="570839" spans="9:10" x14ac:dyDescent="0.2">
      <c r="I570839" s="3"/>
      <c r="J570839" s="3"/>
    </row>
    <row r="570840" spans="9:10" x14ac:dyDescent="0.2">
      <c r="I570840" s="3"/>
      <c r="J570840" s="3"/>
    </row>
    <row r="570841" spans="9:10" x14ac:dyDescent="0.2">
      <c r="I570841" s="3"/>
      <c r="J570841" s="3"/>
    </row>
    <row r="570842" spans="9:10" x14ac:dyDescent="0.2">
      <c r="I570842" s="3"/>
      <c r="J570842" s="3"/>
    </row>
    <row r="570843" spans="9:10" x14ac:dyDescent="0.2">
      <c r="I570843" s="3"/>
      <c r="J570843" s="3"/>
    </row>
    <row r="570844" spans="9:10" x14ac:dyDescent="0.2">
      <c r="I570844" s="3"/>
      <c r="J570844" s="3"/>
    </row>
    <row r="570845" spans="9:10" x14ac:dyDescent="0.2">
      <c r="I570845" s="3"/>
      <c r="J570845" s="3"/>
    </row>
    <row r="570846" spans="9:10" x14ac:dyDescent="0.2">
      <c r="I570846" s="3"/>
      <c r="J570846" s="3"/>
    </row>
    <row r="570847" spans="9:10" x14ac:dyDescent="0.2">
      <c r="I570847" s="3"/>
      <c r="J570847" s="3"/>
    </row>
    <row r="570848" spans="9:10" x14ac:dyDescent="0.2">
      <c r="I570848" s="3"/>
      <c r="J570848" s="3"/>
    </row>
    <row r="570849" spans="9:10" x14ac:dyDescent="0.2">
      <c r="I570849" s="3"/>
      <c r="J570849" s="3"/>
    </row>
    <row r="570850" spans="9:10" x14ac:dyDescent="0.2">
      <c r="I570850" s="3"/>
      <c r="J570850" s="3"/>
    </row>
    <row r="570851" spans="9:10" x14ac:dyDescent="0.2">
      <c r="I570851" s="3"/>
      <c r="J570851" s="3"/>
    </row>
    <row r="570852" spans="9:10" x14ac:dyDescent="0.2">
      <c r="I570852" s="3"/>
      <c r="J570852" s="3"/>
    </row>
    <row r="570853" spans="9:10" x14ac:dyDescent="0.2">
      <c r="I570853" s="3"/>
      <c r="J570853" s="3"/>
    </row>
    <row r="570854" spans="9:10" x14ac:dyDescent="0.2">
      <c r="I570854" s="3"/>
      <c r="J570854" s="3"/>
    </row>
    <row r="570855" spans="9:10" x14ac:dyDescent="0.2">
      <c r="I570855" s="3"/>
      <c r="J570855" s="3"/>
    </row>
    <row r="570856" spans="9:10" x14ac:dyDescent="0.2">
      <c r="I570856" s="3"/>
      <c r="J570856" s="3"/>
    </row>
    <row r="570857" spans="9:10" x14ac:dyDescent="0.2">
      <c r="I570857" s="3"/>
      <c r="J570857" s="3"/>
    </row>
    <row r="570858" spans="9:10" x14ac:dyDescent="0.2">
      <c r="I570858" s="3"/>
      <c r="J570858" s="3"/>
    </row>
    <row r="570859" spans="9:10" x14ac:dyDescent="0.2">
      <c r="I570859" s="3"/>
      <c r="J570859" s="3"/>
    </row>
    <row r="570860" spans="9:10" x14ac:dyDescent="0.2">
      <c r="I570860" s="3"/>
      <c r="J570860" s="3"/>
    </row>
    <row r="570861" spans="9:10" x14ac:dyDescent="0.2">
      <c r="I570861" s="3"/>
      <c r="J570861" s="3"/>
    </row>
    <row r="570862" spans="9:10" x14ac:dyDescent="0.2">
      <c r="I570862" s="3"/>
      <c r="J570862" s="3"/>
    </row>
    <row r="570863" spans="9:10" x14ac:dyDescent="0.2">
      <c r="I570863" s="3"/>
      <c r="J570863" s="3"/>
    </row>
    <row r="570864" spans="9:10" x14ac:dyDescent="0.2">
      <c r="I570864" s="3"/>
      <c r="J570864" s="3"/>
    </row>
    <row r="570865" spans="9:10" x14ac:dyDescent="0.2">
      <c r="I570865" s="3"/>
      <c r="J570865" s="3"/>
    </row>
    <row r="570866" spans="9:10" x14ac:dyDescent="0.2">
      <c r="I570866" s="3"/>
      <c r="J570866" s="3"/>
    </row>
    <row r="570867" spans="9:10" x14ac:dyDescent="0.2">
      <c r="I570867" s="3"/>
      <c r="J570867" s="3"/>
    </row>
    <row r="570868" spans="9:10" x14ac:dyDescent="0.2">
      <c r="I570868" s="3"/>
      <c r="J570868" s="3"/>
    </row>
    <row r="570869" spans="9:10" x14ac:dyDescent="0.2">
      <c r="I570869" s="3"/>
      <c r="J570869" s="3"/>
    </row>
    <row r="570870" spans="9:10" x14ac:dyDescent="0.2">
      <c r="I570870" s="3"/>
      <c r="J570870" s="3"/>
    </row>
    <row r="570871" spans="9:10" x14ac:dyDescent="0.2">
      <c r="I570871" s="3"/>
      <c r="J570871" s="3"/>
    </row>
    <row r="570872" spans="9:10" x14ac:dyDescent="0.2">
      <c r="I570872" s="3"/>
      <c r="J570872" s="3"/>
    </row>
    <row r="570873" spans="9:10" x14ac:dyDescent="0.2">
      <c r="I570873" s="3"/>
      <c r="J570873" s="3"/>
    </row>
    <row r="570874" spans="9:10" x14ac:dyDescent="0.2">
      <c r="I570874" s="3"/>
      <c r="J570874" s="3"/>
    </row>
    <row r="570875" spans="9:10" x14ac:dyDescent="0.2">
      <c r="I570875" s="3"/>
      <c r="J570875" s="3"/>
    </row>
    <row r="570876" spans="9:10" x14ac:dyDescent="0.2">
      <c r="I570876" s="3"/>
      <c r="J570876" s="3"/>
    </row>
    <row r="570877" spans="9:10" x14ac:dyDescent="0.2">
      <c r="I570877" s="3"/>
      <c r="J570877" s="3"/>
    </row>
    <row r="570878" spans="9:10" x14ac:dyDescent="0.2">
      <c r="I570878" s="3"/>
      <c r="J570878" s="3"/>
    </row>
    <row r="570879" spans="9:10" x14ac:dyDescent="0.2">
      <c r="I570879" s="3"/>
      <c r="J570879" s="3"/>
    </row>
    <row r="570880" spans="9:10" x14ac:dyDescent="0.2">
      <c r="I570880" s="3"/>
      <c r="J570880" s="3"/>
    </row>
    <row r="570881" spans="9:10" x14ac:dyDescent="0.2">
      <c r="I570881" s="3"/>
      <c r="J570881" s="3"/>
    </row>
    <row r="570882" spans="9:10" x14ac:dyDescent="0.2">
      <c r="I570882" s="3"/>
      <c r="J570882" s="3"/>
    </row>
    <row r="570883" spans="9:10" x14ac:dyDescent="0.2">
      <c r="I570883" s="3"/>
      <c r="J570883" s="3"/>
    </row>
    <row r="570884" spans="9:10" x14ac:dyDescent="0.2">
      <c r="I570884" s="3"/>
      <c r="J570884" s="3"/>
    </row>
    <row r="570885" spans="9:10" x14ac:dyDescent="0.2">
      <c r="I570885" s="3"/>
      <c r="J570885" s="3"/>
    </row>
    <row r="570886" spans="9:10" x14ac:dyDescent="0.2">
      <c r="I570886" s="3"/>
      <c r="J570886" s="3"/>
    </row>
    <row r="570887" spans="9:10" x14ac:dyDescent="0.2">
      <c r="I570887" s="3"/>
      <c r="J570887" s="3"/>
    </row>
    <row r="570888" spans="9:10" x14ac:dyDescent="0.2">
      <c r="I570888" s="3"/>
      <c r="J570888" s="3"/>
    </row>
    <row r="570889" spans="9:10" x14ac:dyDescent="0.2">
      <c r="I570889" s="3"/>
      <c r="J570889" s="3"/>
    </row>
    <row r="570890" spans="9:10" x14ac:dyDescent="0.2">
      <c r="I570890" s="3"/>
      <c r="J570890" s="3"/>
    </row>
    <row r="570891" spans="9:10" x14ac:dyDescent="0.2">
      <c r="I570891" s="3"/>
      <c r="J570891" s="3"/>
    </row>
    <row r="570892" spans="9:10" x14ac:dyDescent="0.2">
      <c r="I570892" s="3"/>
      <c r="J570892" s="3"/>
    </row>
    <row r="570893" spans="9:10" x14ac:dyDescent="0.2">
      <c r="I570893" s="3"/>
      <c r="J570893" s="3"/>
    </row>
    <row r="570894" spans="9:10" x14ac:dyDescent="0.2">
      <c r="I570894" s="3"/>
      <c r="J570894" s="3"/>
    </row>
    <row r="570895" spans="9:10" x14ac:dyDescent="0.2">
      <c r="I570895" s="3"/>
      <c r="J570895" s="3"/>
    </row>
    <row r="570896" spans="9:10" x14ac:dyDescent="0.2">
      <c r="I570896" s="3"/>
      <c r="J570896" s="3"/>
    </row>
    <row r="570897" spans="9:10" x14ac:dyDescent="0.2">
      <c r="I570897" s="3"/>
      <c r="J570897" s="3"/>
    </row>
    <row r="570898" spans="9:10" x14ac:dyDescent="0.2">
      <c r="I570898" s="3"/>
      <c r="J570898" s="3"/>
    </row>
    <row r="570899" spans="9:10" x14ac:dyDescent="0.2">
      <c r="I570899" s="3"/>
      <c r="J570899" s="3"/>
    </row>
    <row r="570900" spans="9:10" x14ac:dyDescent="0.2">
      <c r="I570900" s="3"/>
      <c r="J570900" s="3"/>
    </row>
    <row r="570901" spans="9:10" x14ac:dyDescent="0.2">
      <c r="I570901" s="3"/>
      <c r="J570901" s="3"/>
    </row>
    <row r="570902" spans="9:10" x14ac:dyDescent="0.2">
      <c r="I570902" s="3"/>
      <c r="J570902" s="3"/>
    </row>
    <row r="570903" spans="9:10" x14ac:dyDescent="0.2">
      <c r="I570903" s="3"/>
      <c r="J570903" s="3"/>
    </row>
    <row r="570904" spans="9:10" x14ac:dyDescent="0.2">
      <c r="I570904" s="3"/>
      <c r="J570904" s="3"/>
    </row>
    <row r="570905" spans="9:10" x14ac:dyDescent="0.2">
      <c r="I570905" s="3"/>
      <c r="J570905" s="3"/>
    </row>
    <row r="570906" spans="9:10" x14ac:dyDescent="0.2">
      <c r="I570906" s="3"/>
      <c r="J570906" s="3"/>
    </row>
    <row r="570907" spans="9:10" x14ac:dyDescent="0.2">
      <c r="I570907" s="3"/>
      <c r="J570907" s="3"/>
    </row>
    <row r="570908" spans="9:10" x14ac:dyDescent="0.2">
      <c r="I570908" s="3"/>
      <c r="J570908" s="3"/>
    </row>
    <row r="570909" spans="9:10" x14ac:dyDescent="0.2">
      <c r="I570909" s="3"/>
      <c r="J570909" s="3"/>
    </row>
    <row r="570910" spans="9:10" x14ac:dyDescent="0.2">
      <c r="I570910" s="3"/>
      <c r="J570910" s="3"/>
    </row>
    <row r="570911" spans="9:10" x14ac:dyDescent="0.2">
      <c r="I570911" s="3"/>
      <c r="J570911" s="3"/>
    </row>
    <row r="570912" spans="9:10" x14ac:dyDescent="0.2">
      <c r="I570912" s="3"/>
      <c r="J570912" s="3"/>
    </row>
    <row r="570913" spans="9:10" x14ac:dyDescent="0.2">
      <c r="I570913" s="3"/>
      <c r="J570913" s="3"/>
    </row>
    <row r="570914" spans="9:10" x14ac:dyDescent="0.2">
      <c r="I570914" s="3"/>
      <c r="J570914" s="3"/>
    </row>
    <row r="570915" spans="9:10" x14ac:dyDescent="0.2">
      <c r="I570915" s="3"/>
      <c r="J570915" s="3"/>
    </row>
    <row r="570916" spans="9:10" x14ac:dyDescent="0.2">
      <c r="I570916" s="3"/>
      <c r="J570916" s="3"/>
    </row>
    <row r="570917" spans="9:10" x14ac:dyDescent="0.2">
      <c r="I570917" s="3"/>
      <c r="J570917" s="3"/>
    </row>
    <row r="570918" spans="9:10" x14ac:dyDescent="0.2">
      <c r="I570918" s="3"/>
      <c r="J570918" s="3"/>
    </row>
    <row r="570919" spans="9:10" x14ac:dyDescent="0.2">
      <c r="I570919" s="3"/>
      <c r="J570919" s="3"/>
    </row>
    <row r="570920" spans="9:10" x14ac:dyDescent="0.2">
      <c r="I570920" s="3"/>
      <c r="J570920" s="3"/>
    </row>
    <row r="570921" spans="9:10" x14ac:dyDescent="0.2">
      <c r="I570921" s="3"/>
      <c r="J570921" s="3"/>
    </row>
    <row r="570922" spans="9:10" x14ac:dyDescent="0.2">
      <c r="I570922" s="3"/>
      <c r="J570922" s="3"/>
    </row>
    <row r="570923" spans="9:10" x14ac:dyDescent="0.2">
      <c r="I570923" s="3"/>
      <c r="J570923" s="3"/>
    </row>
    <row r="570924" spans="9:10" x14ac:dyDescent="0.2">
      <c r="I570924" s="3"/>
      <c r="J570924" s="3"/>
    </row>
    <row r="570925" spans="9:10" x14ac:dyDescent="0.2">
      <c r="I570925" s="3"/>
      <c r="J570925" s="3"/>
    </row>
    <row r="570926" spans="9:10" x14ac:dyDescent="0.2">
      <c r="I570926" s="3"/>
      <c r="J570926" s="3"/>
    </row>
    <row r="570927" spans="9:10" x14ac:dyDescent="0.2">
      <c r="I570927" s="3"/>
      <c r="J570927" s="3"/>
    </row>
    <row r="570928" spans="9:10" x14ac:dyDescent="0.2">
      <c r="I570928" s="3"/>
      <c r="J570928" s="3"/>
    </row>
    <row r="570929" spans="9:10" x14ac:dyDescent="0.2">
      <c r="I570929" s="3"/>
      <c r="J570929" s="3"/>
    </row>
    <row r="570930" spans="9:10" x14ac:dyDescent="0.2">
      <c r="I570930" s="3"/>
      <c r="J570930" s="3"/>
    </row>
    <row r="570931" spans="9:10" x14ac:dyDescent="0.2">
      <c r="I570931" s="3"/>
      <c r="J570931" s="3"/>
    </row>
    <row r="570932" spans="9:10" x14ac:dyDescent="0.2">
      <c r="I570932" s="3"/>
      <c r="J570932" s="3"/>
    </row>
    <row r="570933" spans="9:10" x14ac:dyDescent="0.2">
      <c r="I570933" s="3"/>
      <c r="J570933" s="3"/>
    </row>
    <row r="570934" spans="9:10" x14ac:dyDescent="0.2">
      <c r="I570934" s="3"/>
      <c r="J570934" s="3"/>
    </row>
    <row r="570935" spans="9:10" x14ac:dyDescent="0.2">
      <c r="I570935" s="3"/>
      <c r="J570935" s="3"/>
    </row>
    <row r="570936" spans="9:10" x14ac:dyDescent="0.2">
      <c r="I570936" s="3"/>
      <c r="J570936" s="3"/>
    </row>
    <row r="570937" spans="9:10" x14ac:dyDescent="0.2">
      <c r="I570937" s="3"/>
      <c r="J570937" s="3"/>
    </row>
    <row r="570938" spans="9:10" x14ac:dyDescent="0.2">
      <c r="I570938" s="3"/>
      <c r="J570938" s="3"/>
    </row>
    <row r="570939" spans="9:10" x14ac:dyDescent="0.2">
      <c r="I570939" s="3"/>
      <c r="J570939" s="3"/>
    </row>
    <row r="570940" spans="9:10" x14ac:dyDescent="0.2">
      <c r="I570940" s="3"/>
      <c r="J570940" s="3"/>
    </row>
    <row r="570941" spans="9:10" x14ac:dyDescent="0.2">
      <c r="I570941" s="3"/>
      <c r="J570941" s="3"/>
    </row>
    <row r="570942" spans="9:10" x14ac:dyDescent="0.2">
      <c r="I570942" s="3"/>
      <c r="J570942" s="3"/>
    </row>
    <row r="570943" spans="9:10" x14ac:dyDescent="0.2">
      <c r="I570943" s="3"/>
      <c r="J570943" s="3"/>
    </row>
    <row r="570944" spans="9:10" x14ac:dyDescent="0.2">
      <c r="I570944" s="3"/>
      <c r="J570944" s="3"/>
    </row>
    <row r="570945" spans="9:10" x14ac:dyDescent="0.2">
      <c r="I570945" s="3"/>
      <c r="J570945" s="3"/>
    </row>
    <row r="570946" spans="9:10" x14ac:dyDescent="0.2">
      <c r="I570946" s="3"/>
      <c r="J570946" s="3"/>
    </row>
    <row r="570947" spans="9:10" x14ac:dyDescent="0.2">
      <c r="I570947" s="3"/>
      <c r="J570947" s="3"/>
    </row>
    <row r="570948" spans="9:10" x14ac:dyDescent="0.2">
      <c r="I570948" s="3"/>
      <c r="J570948" s="3"/>
    </row>
    <row r="570949" spans="9:10" x14ac:dyDescent="0.2">
      <c r="I570949" s="3"/>
      <c r="J570949" s="3"/>
    </row>
    <row r="570950" spans="9:10" x14ac:dyDescent="0.2">
      <c r="I570950" s="3"/>
      <c r="J570950" s="3"/>
    </row>
    <row r="570951" spans="9:10" x14ac:dyDescent="0.2">
      <c r="I570951" s="3"/>
      <c r="J570951" s="3"/>
    </row>
    <row r="570952" spans="9:10" x14ac:dyDescent="0.2">
      <c r="I570952" s="3"/>
      <c r="J570952" s="3"/>
    </row>
    <row r="570953" spans="9:10" x14ac:dyDescent="0.2">
      <c r="I570953" s="3"/>
      <c r="J570953" s="3"/>
    </row>
    <row r="570954" spans="9:10" x14ac:dyDescent="0.2">
      <c r="I570954" s="3"/>
      <c r="J570954" s="3"/>
    </row>
    <row r="570955" spans="9:10" x14ac:dyDescent="0.2">
      <c r="I570955" s="3"/>
      <c r="J570955" s="3"/>
    </row>
    <row r="570956" spans="9:10" x14ac:dyDescent="0.2">
      <c r="I570956" s="3"/>
      <c r="J570956" s="3"/>
    </row>
    <row r="570957" spans="9:10" x14ac:dyDescent="0.2">
      <c r="I570957" s="3"/>
      <c r="J570957" s="3"/>
    </row>
    <row r="570958" spans="9:10" x14ac:dyDescent="0.2">
      <c r="I570958" s="3"/>
      <c r="J570958" s="3"/>
    </row>
    <row r="570959" spans="9:10" x14ac:dyDescent="0.2">
      <c r="I570959" s="3"/>
      <c r="J570959" s="3"/>
    </row>
    <row r="570960" spans="9:10" x14ac:dyDescent="0.2">
      <c r="I570960" s="3"/>
      <c r="J570960" s="3"/>
    </row>
    <row r="570961" spans="9:10" x14ac:dyDescent="0.2">
      <c r="I570961" s="3"/>
      <c r="J570961" s="3"/>
    </row>
    <row r="570962" spans="9:10" x14ac:dyDescent="0.2">
      <c r="I570962" s="3"/>
      <c r="J570962" s="3"/>
    </row>
    <row r="570963" spans="9:10" x14ac:dyDescent="0.2">
      <c r="I570963" s="3"/>
      <c r="J570963" s="3"/>
    </row>
    <row r="570964" spans="9:10" x14ac:dyDescent="0.2">
      <c r="I570964" s="3"/>
      <c r="J570964" s="3"/>
    </row>
    <row r="570965" spans="9:10" x14ac:dyDescent="0.2">
      <c r="I570965" s="3"/>
      <c r="J570965" s="3"/>
    </row>
    <row r="570966" spans="9:10" x14ac:dyDescent="0.2">
      <c r="I570966" s="3"/>
      <c r="J570966" s="3"/>
    </row>
    <row r="570967" spans="9:10" x14ac:dyDescent="0.2">
      <c r="I570967" s="3"/>
      <c r="J570967" s="3"/>
    </row>
    <row r="570968" spans="9:10" x14ac:dyDescent="0.2">
      <c r="I570968" s="3"/>
      <c r="J570968" s="3"/>
    </row>
    <row r="570969" spans="9:10" x14ac:dyDescent="0.2">
      <c r="I570969" s="3"/>
      <c r="J570969" s="3"/>
    </row>
    <row r="570970" spans="9:10" x14ac:dyDescent="0.2">
      <c r="I570970" s="3"/>
      <c r="J570970" s="3"/>
    </row>
    <row r="570971" spans="9:10" x14ac:dyDescent="0.2">
      <c r="I570971" s="3"/>
      <c r="J570971" s="3"/>
    </row>
    <row r="570972" spans="9:10" x14ac:dyDescent="0.2">
      <c r="I570972" s="3"/>
      <c r="J570972" s="3"/>
    </row>
    <row r="570973" spans="9:10" x14ac:dyDescent="0.2">
      <c r="I570973" s="3"/>
      <c r="J570973" s="3"/>
    </row>
    <row r="570974" spans="9:10" x14ac:dyDescent="0.2">
      <c r="I570974" s="3"/>
      <c r="J570974" s="3"/>
    </row>
    <row r="570975" spans="9:10" x14ac:dyDescent="0.2">
      <c r="I570975" s="3"/>
      <c r="J570975" s="3"/>
    </row>
    <row r="570976" spans="9:10" x14ac:dyDescent="0.2">
      <c r="I570976" s="3"/>
      <c r="J570976" s="3"/>
    </row>
    <row r="570977" spans="9:10" x14ac:dyDescent="0.2">
      <c r="I570977" s="3"/>
      <c r="J570977" s="3"/>
    </row>
    <row r="570978" spans="9:10" x14ac:dyDescent="0.2">
      <c r="I570978" s="3"/>
      <c r="J570978" s="3"/>
    </row>
    <row r="570979" spans="9:10" x14ac:dyDescent="0.2">
      <c r="I570979" s="3"/>
      <c r="J570979" s="3"/>
    </row>
    <row r="570980" spans="9:10" x14ac:dyDescent="0.2">
      <c r="I570980" s="3"/>
      <c r="J570980" s="3"/>
    </row>
    <row r="570981" spans="9:10" x14ac:dyDescent="0.2">
      <c r="I570981" s="3"/>
      <c r="J570981" s="3"/>
    </row>
    <row r="570982" spans="9:10" x14ac:dyDescent="0.2">
      <c r="I570982" s="3"/>
      <c r="J570982" s="3"/>
    </row>
    <row r="570983" spans="9:10" x14ac:dyDescent="0.2">
      <c r="I570983" s="3"/>
      <c r="J570983" s="3"/>
    </row>
    <row r="570984" spans="9:10" x14ac:dyDescent="0.2">
      <c r="I570984" s="3"/>
      <c r="J570984" s="3"/>
    </row>
    <row r="570985" spans="9:10" x14ac:dyDescent="0.2">
      <c r="I570985" s="3"/>
      <c r="J570985" s="3"/>
    </row>
    <row r="570986" spans="9:10" x14ac:dyDescent="0.2">
      <c r="I570986" s="3"/>
      <c r="J570986" s="3"/>
    </row>
    <row r="570987" spans="9:10" x14ac:dyDescent="0.2">
      <c r="I570987" s="3"/>
      <c r="J570987" s="3"/>
    </row>
    <row r="570988" spans="9:10" x14ac:dyDescent="0.2">
      <c r="I570988" s="3"/>
      <c r="J570988" s="3"/>
    </row>
    <row r="570989" spans="9:10" x14ac:dyDescent="0.2">
      <c r="I570989" s="3"/>
      <c r="J570989" s="3"/>
    </row>
    <row r="570990" spans="9:10" x14ac:dyDescent="0.2">
      <c r="I570990" s="3"/>
      <c r="J570990" s="3"/>
    </row>
    <row r="570991" spans="9:10" x14ac:dyDescent="0.2">
      <c r="I570991" s="3"/>
      <c r="J570991" s="3"/>
    </row>
    <row r="570992" spans="9:10" x14ac:dyDescent="0.2">
      <c r="I570992" s="3"/>
      <c r="J570992" s="3"/>
    </row>
    <row r="570993" spans="9:10" x14ac:dyDescent="0.2">
      <c r="I570993" s="3"/>
      <c r="J570993" s="3"/>
    </row>
    <row r="570994" spans="9:10" x14ac:dyDescent="0.2">
      <c r="I570994" s="3"/>
      <c r="J570994" s="3"/>
    </row>
    <row r="570995" spans="9:10" x14ac:dyDescent="0.2">
      <c r="I570995" s="3"/>
      <c r="J570995" s="3"/>
    </row>
    <row r="570996" spans="9:10" x14ac:dyDescent="0.2">
      <c r="I570996" s="3"/>
      <c r="J570996" s="3"/>
    </row>
    <row r="570997" spans="9:10" x14ac:dyDescent="0.2">
      <c r="I570997" s="3"/>
      <c r="J570997" s="3"/>
    </row>
    <row r="570998" spans="9:10" x14ac:dyDescent="0.2">
      <c r="I570998" s="3"/>
      <c r="J570998" s="3"/>
    </row>
    <row r="570999" spans="9:10" x14ac:dyDescent="0.2">
      <c r="I570999" s="3"/>
      <c r="J570999" s="3"/>
    </row>
    <row r="571000" spans="9:10" x14ac:dyDescent="0.2">
      <c r="I571000" s="3"/>
      <c r="J571000" s="3"/>
    </row>
    <row r="571001" spans="9:10" x14ac:dyDescent="0.2">
      <c r="I571001" s="3"/>
      <c r="J571001" s="3"/>
    </row>
    <row r="571002" spans="9:10" x14ac:dyDescent="0.2">
      <c r="I571002" s="3"/>
      <c r="J571002" s="3"/>
    </row>
    <row r="571003" spans="9:10" x14ac:dyDescent="0.2">
      <c r="I571003" s="3"/>
      <c r="J571003" s="3"/>
    </row>
    <row r="571004" spans="9:10" x14ac:dyDescent="0.2">
      <c r="I571004" s="3"/>
      <c r="J571004" s="3"/>
    </row>
    <row r="571005" spans="9:10" x14ac:dyDescent="0.2">
      <c r="I571005" s="3"/>
      <c r="J571005" s="3"/>
    </row>
    <row r="571006" spans="9:10" x14ac:dyDescent="0.2">
      <c r="I571006" s="3"/>
      <c r="J571006" s="3"/>
    </row>
    <row r="571007" spans="9:10" x14ac:dyDescent="0.2">
      <c r="I571007" s="3"/>
      <c r="J571007" s="3"/>
    </row>
    <row r="571008" spans="9:10" x14ac:dyDescent="0.2">
      <c r="I571008" s="3"/>
      <c r="J571008" s="3"/>
    </row>
    <row r="571009" spans="9:10" x14ac:dyDescent="0.2">
      <c r="I571009" s="3"/>
      <c r="J571009" s="3"/>
    </row>
    <row r="571010" spans="9:10" x14ac:dyDescent="0.2">
      <c r="I571010" s="3"/>
      <c r="J571010" s="3"/>
    </row>
    <row r="571011" spans="9:10" x14ac:dyDescent="0.2">
      <c r="I571011" s="3"/>
      <c r="J571011" s="3"/>
    </row>
    <row r="571012" spans="9:10" x14ac:dyDescent="0.2">
      <c r="I571012" s="3"/>
      <c r="J571012" s="3"/>
    </row>
    <row r="571013" spans="9:10" x14ac:dyDescent="0.2">
      <c r="I571013" s="3"/>
      <c r="J571013" s="3"/>
    </row>
    <row r="571014" spans="9:10" x14ac:dyDescent="0.2">
      <c r="I571014" s="3"/>
      <c r="J571014" s="3"/>
    </row>
    <row r="571015" spans="9:10" x14ac:dyDescent="0.2">
      <c r="I571015" s="3"/>
      <c r="J571015" s="3"/>
    </row>
    <row r="571016" spans="9:10" x14ac:dyDescent="0.2">
      <c r="I571016" s="3"/>
      <c r="J571016" s="3"/>
    </row>
    <row r="571017" spans="9:10" x14ac:dyDescent="0.2">
      <c r="I571017" s="3"/>
      <c r="J571017" s="3"/>
    </row>
    <row r="571018" spans="9:10" x14ac:dyDescent="0.2">
      <c r="I571018" s="3"/>
      <c r="J571018" s="3"/>
    </row>
    <row r="571019" spans="9:10" x14ac:dyDescent="0.2">
      <c r="I571019" s="3"/>
      <c r="J571019" s="3"/>
    </row>
    <row r="571020" spans="9:10" x14ac:dyDescent="0.2">
      <c r="I571020" s="3"/>
      <c r="J571020" s="3"/>
    </row>
    <row r="571021" spans="9:10" x14ac:dyDescent="0.2">
      <c r="I571021" s="3"/>
      <c r="J571021" s="3"/>
    </row>
    <row r="571022" spans="9:10" x14ac:dyDescent="0.2">
      <c r="I571022" s="3"/>
      <c r="J571022" s="3"/>
    </row>
    <row r="571023" spans="9:10" x14ac:dyDescent="0.2">
      <c r="I571023" s="3"/>
      <c r="J571023" s="3"/>
    </row>
    <row r="571024" spans="9:10" x14ac:dyDescent="0.2">
      <c r="I571024" s="3"/>
      <c r="J571024" s="3"/>
    </row>
    <row r="571025" spans="9:10" x14ac:dyDescent="0.2">
      <c r="I571025" s="3"/>
      <c r="J571025" s="3"/>
    </row>
    <row r="571026" spans="9:10" x14ac:dyDescent="0.2">
      <c r="I571026" s="3"/>
      <c r="J571026" s="3"/>
    </row>
    <row r="571027" spans="9:10" x14ac:dyDescent="0.2">
      <c r="I571027" s="3"/>
      <c r="J571027" s="3"/>
    </row>
    <row r="571028" spans="9:10" x14ac:dyDescent="0.2">
      <c r="I571028" s="3"/>
      <c r="J571028" s="3"/>
    </row>
    <row r="571029" spans="9:10" x14ac:dyDescent="0.2">
      <c r="I571029" s="3"/>
      <c r="J571029" s="3"/>
    </row>
    <row r="571030" spans="9:10" x14ac:dyDescent="0.2">
      <c r="I571030" s="3"/>
      <c r="J571030" s="3"/>
    </row>
    <row r="571031" spans="9:10" x14ac:dyDescent="0.2">
      <c r="I571031" s="3"/>
      <c r="J571031" s="3"/>
    </row>
    <row r="571032" spans="9:10" x14ac:dyDescent="0.2">
      <c r="I571032" s="3"/>
      <c r="J571032" s="3"/>
    </row>
    <row r="571033" spans="9:10" x14ac:dyDescent="0.2">
      <c r="I571033" s="3"/>
      <c r="J571033" s="3"/>
    </row>
    <row r="571034" spans="9:10" x14ac:dyDescent="0.2">
      <c r="I571034" s="3"/>
      <c r="J571034" s="3"/>
    </row>
    <row r="571035" spans="9:10" x14ac:dyDescent="0.2">
      <c r="I571035" s="3"/>
      <c r="J571035" s="3"/>
    </row>
    <row r="571036" spans="9:10" x14ac:dyDescent="0.2">
      <c r="I571036" s="3"/>
      <c r="J571036" s="3"/>
    </row>
    <row r="571037" spans="9:10" x14ac:dyDescent="0.2">
      <c r="I571037" s="3"/>
      <c r="J571037" s="3"/>
    </row>
    <row r="571038" spans="9:10" x14ac:dyDescent="0.2">
      <c r="I571038" s="3"/>
      <c r="J571038" s="3"/>
    </row>
    <row r="571039" spans="9:10" x14ac:dyDescent="0.2">
      <c r="I571039" s="3"/>
      <c r="J571039" s="3"/>
    </row>
    <row r="571040" spans="9:10" x14ac:dyDescent="0.2">
      <c r="I571040" s="3"/>
      <c r="J571040" s="3"/>
    </row>
    <row r="571041" spans="9:10" x14ac:dyDescent="0.2">
      <c r="I571041" s="3"/>
      <c r="J571041" s="3"/>
    </row>
    <row r="571042" spans="9:10" x14ac:dyDescent="0.2">
      <c r="I571042" s="3"/>
      <c r="J571042" s="3"/>
    </row>
    <row r="571043" spans="9:10" x14ac:dyDescent="0.2">
      <c r="I571043" s="3"/>
      <c r="J571043" s="3"/>
    </row>
    <row r="571044" spans="9:10" x14ac:dyDescent="0.2">
      <c r="I571044" s="3"/>
      <c r="J571044" s="3"/>
    </row>
    <row r="571045" spans="9:10" x14ac:dyDescent="0.2">
      <c r="I571045" s="3"/>
      <c r="J571045" s="3"/>
    </row>
    <row r="571046" spans="9:10" x14ac:dyDescent="0.2">
      <c r="I571046" s="3"/>
      <c r="J571046" s="3"/>
    </row>
    <row r="571047" spans="9:10" x14ac:dyDescent="0.2">
      <c r="I571047" s="3"/>
      <c r="J571047" s="3"/>
    </row>
    <row r="571048" spans="9:10" x14ac:dyDescent="0.2">
      <c r="I571048" s="3"/>
      <c r="J571048" s="3"/>
    </row>
    <row r="571049" spans="9:10" x14ac:dyDescent="0.2">
      <c r="I571049" s="3"/>
      <c r="J571049" s="3"/>
    </row>
    <row r="571050" spans="9:10" x14ac:dyDescent="0.2">
      <c r="I571050" s="3"/>
      <c r="J571050" s="3"/>
    </row>
    <row r="571051" spans="9:10" x14ac:dyDescent="0.2">
      <c r="I571051" s="3"/>
      <c r="J571051" s="3"/>
    </row>
    <row r="571052" spans="9:10" x14ac:dyDescent="0.2">
      <c r="I571052" s="3"/>
      <c r="J571052" s="3"/>
    </row>
    <row r="571053" spans="9:10" x14ac:dyDescent="0.2">
      <c r="I571053" s="3"/>
      <c r="J571053" s="3"/>
    </row>
    <row r="571054" spans="9:10" x14ac:dyDescent="0.2">
      <c r="I571054" s="3"/>
      <c r="J571054" s="3"/>
    </row>
    <row r="571055" spans="9:10" x14ac:dyDescent="0.2">
      <c r="I571055" s="3"/>
      <c r="J571055" s="3"/>
    </row>
    <row r="571056" spans="9:10" x14ac:dyDescent="0.2">
      <c r="I571056" s="3"/>
      <c r="J571056" s="3"/>
    </row>
    <row r="571057" spans="9:10" x14ac:dyDescent="0.2">
      <c r="I571057" s="3"/>
      <c r="J571057" s="3"/>
    </row>
    <row r="571058" spans="9:10" x14ac:dyDescent="0.2">
      <c r="I571058" s="3"/>
      <c r="J571058" s="3"/>
    </row>
    <row r="571059" spans="9:10" x14ac:dyDescent="0.2">
      <c r="I571059" s="3"/>
      <c r="J571059" s="3"/>
    </row>
    <row r="571060" spans="9:10" x14ac:dyDescent="0.2">
      <c r="I571060" s="3"/>
      <c r="J571060" s="3"/>
    </row>
    <row r="571061" spans="9:10" x14ac:dyDescent="0.2">
      <c r="I571061" s="3"/>
      <c r="J571061" s="3"/>
    </row>
    <row r="571062" spans="9:10" x14ac:dyDescent="0.2">
      <c r="I571062" s="3"/>
      <c r="J571062" s="3"/>
    </row>
    <row r="571063" spans="9:10" x14ac:dyDescent="0.2">
      <c r="I571063" s="3"/>
      <c r="J571063" s="3"/>
    </row>
    <row r="571064" spans="9:10" x14ac:dyDescent="0.2">
      <c r="I571064" s="3"/>
      <c r="J571064" s="3"/>
    </row>
    <row r="571065" spans="9:10" x14ac:dyDescent="0.2">
      <c r="I571065" s="3"/>
      <c r="J571065" s="3"/>
    </row>
    <row r="571066" spans="9:10" x14ac:dyDescent="0.2">
      <c r="I571066" s="3"/>
      <c r="J571066" s="3"/>
    </row>
    <row r="571067" spans="9:10" x14ac:dyDescent="0.2">
      <c r="I571067" s="3"/>
      <c r="J571067" s="3"/>
    </row>
    <row r="571068" spans="9:10" x14ac:dyDescent="0.2">
      <c r="I571068" s="3"/>
      <c r="J571068" s="3"/>
    </row>
    <row r="571069" spans="9:10" x14ac:dyDescent="0.2">
      <c r="I571069" s="3"/>
      <c r="J571069" s="3"/>
    </row>
    <row r="571070" spans="9:10" x14ac:dyDescent="0.2">
      <c r="I571070" s="3"/>
      <c r="J571070" s="3"/>
    </row>
    <row r="571071" spans="9:10" x14ac:dyDescent="0.2">
      <c r="I571071" s="3"/>
      <c r="J571071" s="3"/>
    </row>
    <row r="571072" spans="9:10" x14ac:dyDescent="0.2">
      <c r="I571072" s="3"/>
      <c r="J571072" s="3"/>
    </row>
    <row r="571073" spans="9:10" x14ac:dyDescent="0.2">
      <c r="I571073" s="3"/>
      <c r="J571073" s="3"/>
    </row>
    <row r="571074" spans="9:10" x14ac:dyDescent="0.2">
      <c r="I571074" s="3"/>
      <c r="J571074" s="3"/>
    </row>
    <row r="571075" spans="9:10" x14ac:dyDescent="0.2">
      <c r="I571075" s="3"/>
      <c r="J571075" s="3"/>
    </row>
    <row r="571076" spans="9:10" x14ac:dyDescent="0.2">
      <c r="I571076" s="3"/>
      <c r="J571076" s="3"/>
    </row>
    <row r="571077" spans="9:10" x14ac:dyDescent="0.2">
      <c r="I571077" s="3"/>
      <c r="J571077" s="3"/>
    </row>
    <row r="571078" spans="9:10" x14ac:dyDescent="0.2">
      <c r="I571078" s="3"/>
      <c r="J571078" s="3"/>
    </row>
    <row r="571079" spans="9:10" x14ac:dyDescent="0.2">
      <c r="I571079" s="3"/>
      <c r="J571079" s="3"/>
    </row>
    <row r="571080" spans="9:10" x14ac:dyDescent="0.2">
      <c r="I571080" s="3"/>
      <c r="J571080" s="3"/>
    </row>
    <row r="571081" spans="9:10" x14ac:dyDescent="0.2">
      <c r="I571081" s="3"/>
      <c r="J571081" s="3"/>
    </row>
    <row r="571082" spans="9:10" x14ac:dyDescent="0.2">
      <c r="I571082" s="3"/>
      <c r="J571082" s="3"/>
    </row>
    <row r="571083" spans="9:10" x14ac:dyDescent="0.2">
      <c r="I571083" s="3"/>
      <c r="J571083" s="3"/>
    </row>
    <row r="571084" spans="9:10" x14ac:dyDescent="0.2">
      <c r="I571084" s="3"/>
      <c r="J571084" s="3"/>
    </row>
    <row r="571085" spans="9:10" x14ac:dyDescent="0.2">
      <c r="I571085" s="3"/>
      <c r="J571085" s="3"/>
    </row>
    <row r="571086" spans="9:10" x14ac:dyDescent="0.2">
      <c r="I571086" s="3"/>
      <c r="J571086" s="3"/>
    </row>
    <row r="571087" spans="9:10" x14ac:dyDescent="0.2">
      <c r="I571087" s="3"/>
      <c r="J571087" s="3"/>
    </row>
    <row r="571088" spans="9:10" x14ac:dyDescent="0.2">
      <c r="I571088" s="3"/>
      <c r="J571088" s="3"/>
    </row>
    <row r="571089" spans="9:10" x14ac:dyDescent="0.2">
      <c r="I571089" s="3"/>
      <c r="J571089" s="3"/>
    </row>
    <row r="571090" spans="9:10" x14ac:dyDescent="0.2">
      <c r="I571090" s="3"/>
      <c r="J571090" s="3"/>
    </row>
    <row r="571091" spans="9:10" x14ac:dyDescent="0.2">
      <c r="I571091" s="3"/>
      <c r="J571091" s="3"/>
    </row>
    <row r="571092" spans="9:10" x14ac:dyDescent="0.2">
      <c r="I571092" s="3"/>
      <c r="J571092" s="3"/>
    </row>
    <row r="571093" spans="9:10" x14ac:dyDescent="0.2">
      <c r="I571093" s="3"/>
      <c r="J571093" s="3"/>
    </row>
    <row r="571094" spans="9:10" x14ac:dyDescent="0.2">
      <c r="I571094" s="3"/>
      <c r="J571094" s="3"/>
    </row>
    <row r="571095" spans="9:10" x14ac:dyDescent="0.2">
      <c r="I571095" s="3"/>
      <c r="J571095" s="3"/>
    </row>
    <row r="571096" spans="9:10" x14ac:dyDescent="0.2">
      <c r="I571096" s="3"/>
      <c r="J571096" s="3"/>
    </row>
    <row r="571097" spans="9:10" x14ac:dyDescent="0.2">
      <c r="I571097" s="3"/>
      <c r="J571097" s="3"/>
    </row>
    <row r="571098" spans="9:10" x14ac:dyDescent="0.2">
      <c r="I571098" s="3"/>
      <c r="J571098" s="3"/>
    </row>
    <row r="571099" spans="9:10" x14ac:dyDescent="0.2">
      <c r="I571099" s="3"/>
      <c r="J571099" s="3"/>
    </row>
    <row r="571100" spans="9:10" x14ac:dyDescent="0.2">
      <c r="I571100" s="3"/>
      <c r="J571100" s="3"/>
    </row>
    <row r="571101" spans="9:10" x14ac:dyDescent="0.2">
      <c r="I571101" s="3"/>
      <c r="J571101" s="3"/>
    </row>
    <row r="571102" spans="9:10" x14ac:dyDescent="0.2">
      <c r="I571102" s="3"/>
      <c r="J571102" s="3"/>
    </row>
    <row r="571103" spans="9:10" x14ac:dyDescent="0.2">
      <c r="I571103" s="3"/>
      <c r="J571103" s="3"/>
    </row>
    <row r="571104" spans="9:10" x14ac:dyDescent="0.2">
      <c r="I571104" s="3"/>
      <c r="J571104" s="3"/>
    </row>
    <row r="571105" spans="9:10" x14ac:dyDescent="0.2">
      <c r="I571105" s="3"/>
      <c r="J571105" s="3"/>
    </row>
    <row r="571106" spans="9:10" x14ac:dyDescent="0.2">
      <c r="I571106" s="3"/>
      <c r="J571106" s="3"/>
    </row>
    <row r="571107" spans="9:10" x14ac:dyDescent="0.2">
      <c r="I571107" s="3"/>
      <c r="J571107" s="3"/>
    </row>
    <row r="571108" spans="9:10" x14ac:dyDescent="0.2">
      <c r="I571108" s="3"/>
      <c r="J571108" s="3"/>
    </row>
    <row r="571109" spans="9:10" x14ac:dyDescent="0.2">
      <c r="I571109" s="3"/>
      <c r="J571109" s="3"/>
    </row>
    <row r="571110" spans="9:10" x14ac:dyDescent="0.2">
      <c r="I571110" s="3"/>
      <c r="J571110" s="3"/>
    </row>
    <row r="571111" spans="9:10" x14ac:dyDescent="0.2">
      <c r="I571111" s="3"/>
      <c r="J571111" s="3"/>
    </row>
    <row r="571112" spans="9:10" x14ac:dyDescent="0.2">
      <c r="I571112" s="3"/>
      <c r="J571112" s="3"/>
    </row>
    <row r="571113" spans="9:10" x14ac:dyDescent="0.2">
      <c r="I571113" s="3"/>
      <c r="J571113" s="3"/>
    </row>
    <row r="571114" spans="9:10" x14ac:dyDescent="0.2">
      <c r="I571114" s="3"/>
      <c r="J571114" s="3"/>
    </row>
    <row r="571115" spans="9:10" x14ac:dyDescent="0.2">
      <c r="I571115" s="3"/>
      <c r="J571115" s="3"/>
    </row>
    <row r="571116" spans="9:10" x14ac:dyDescent="0.2">
      <c r="I571116" s="3"/>
      <c r="J571116" s="3"/>
    </row>
    <row r="571117" spans="9:10" x14ac:dyDescent="0.2">
      <c r="I571117" s="3"/>
      <c r="J571117" s="3"/>
    </row>
    <row r="571118" spans="9:10" x14ac:dyDescent="0.2">
      <c r="I571118" s="3"/>
      <c r="J571118" s="3"/>
    </row>
    <row r="571119" spans="9:10" x14ac:dyDescent="0.2">
      <c r="I571119" s="3"/>
      <c r="J571119" s="3"/>
    </row>
    <row r="571120" spans="9:10" x14ac:dyDescent="0.2">
      <c r="I571120" s="3"/>
      <c r="J571120" s="3"/>
    </row>
    <row r="571121" spans="9:10" x14ac:dyDescent="0.2">
      <c r="I571121" s="3"/>
      <c r="J571121" s="3"/>
    </row>
    <row r="571122" spans="9:10" x14ac:dyDescent="0.2">
      <c r="I571122" s="3"/>
      <c r="J571122" s="3"/>
    </row>
    <row r="571123" spans="9:10" x14ac:dyDescent="0.2">
      <c r="I571123" s="3"/>
      <c r="J571123" s="3"/>
    </row>
    <row r="571124" spans="9:10" x14ac:dyDescent="0.2">
      <c r="I571124" s="3"/>
      <c r="J571124" s="3"/>
    </row>
    <row r="571125" spans="9:10" x14ac:dyDescent="0.2">
      <c r="I571125" s="3"/>
      <c r="J571125" s="3"/>
    </row>
    <row r="571126" spans="9:10" x14ac:dyDescent="0.2">
      <c r="I571126" s="3"/>
      <c r="J571126" s="3"/>
    </row>
    <row r="571127" spans="9:10" x14ac:dyDescent="0.2">
      <c r="I571127" s="3"/>
      <c r="J571127" s="3"/>
    </row>
    <row r="571128" spans="9:10" x14ac:dyDescent="0.2">
      <c r="I571128" s="3"/>
      <c r="J571128" s="3"/>
    </row>
    <row r="571129" spans="9:10" x14ac:dyDescent="0.2">
      <c r="I571129" s="3"/>
      <c r="J571129" s="3"/>
    </row>
    <row r="571130" spans="9:10" x14ac:dyDescent="0.2">
      <c r="I571130" s="3"/>
      <c r="J571130" s="3"/>
    </row>
    <row r="571131" spans="9:10" x14ac:dyDescent="0.2">
      <c r="I571131" s="3"/>
      <c r="J571131" s="3"/>
    </row>
    <row r="571132" spans="9:10" x14ac:dyDescent="0.2">
      <c r="I571132" s="3"/>
      <c r="J571132" s="3"/>
    </row>
    <row r="571133" spans="9:10" x14ac:dyDescent="0.2">
      <c r="I571133" s="3"/>
      <c r="J571133" s="3"/>
    </row>
    <row r="571134" spans="9:10" x14ac:dyDescent="0.2">
      <c r="I571134" s="3"/>
      <c r="J571134" s="3"/>
    </row>
    <row r="571135" spans="9:10" x14ac:dyDescent="0.2">
      <c r="I571135" s="3"/>
      <c r="J571135" s="3"/>
    </row>
    <row r="571136" spans="9:10" x14ac:dyDescent="0.2">
      <c r="I571136" s="3"/>
      <c r="J571136" s="3"/>
    </row>
    <row r="571137" spans="9:10" x14ac:dyDescent="0.2">
      <c r="I571137" s="3"/>
      <c r="J571137" s="3"/>
    </row>
    <row r="571138" spans="9:10" x14ac:dyDescent="0.2">
      <c r="I571138" s="3"/>
      <c r="J571138" s="3"/>
    </row>
    <row r="571139" spans="9:10" x14ac:dyDescent="0.2">
      <c r="I571139" s="3"/>
      <c r="J571139" s="3"/>
    </row>
    <row r="571140" spans="9:10" x14ac:dyDescent="0.2">
      <c r="I571140" s="3"/>
      <c r="J571140" s="3"/>
    </row>
    <row r="571141" spans="9:10" x14ac:dyDescent="0.2">
      <c r="I571141" s="3"/>
      <c r="J571141" s="3"/>
    </row>
    <row r="571142" spans="9:10" x14ac:dyDescent="0.2">
      <c r="I571142" s="3"/>
      <c r="J571142" s="3"/>
    </row>
    <row r="571143" spans="9:10" x14ac:dyDescent="0.2">
      <c r="I571143" s="3"/>
      <c r="J571143" s="3"/>
    </row>
    <row r="571144" spans="9:10" x14ac:dyDescent="0.2">
      <c r="I571144" s="3"/>
      <c r="J571144" s="3"/>
    </row>
    <row r="571145" spans="9:10" x14ac:dyDescent="0.2">
      <c r="I571145" s="3"/>
      <c r="J571145" s="3"/>
    </row>
    <row r="571146" spans="9:10" x14ac:dyDescent="0.2">
      <c r="I571146" s="3"/>
      <c r="J571146" s="3"/>
    </row>
    <row r="571147" spans="9:10" x14ac:dyDescent="0.2">
      <c r="I571147" s="3"/>
      <c r="J571147" s="3"/>
    </row>
    <row r="571148" spans="9:10" x14ac:dyDescent="0.2">
      <c r="I571148" s="3"/>
      <c r="J571148" s="3"/>
    </row>
    <row r="571149" spans="9:10" x14ac:dyDescent="0.2">
      <c r="I571149" s="3"/>
      <c r="J571149" s="3"/>
    </row>
    <row r="571150" spans="9:10" x14ac:dyDescent="0.2">
      <c r="I571150" s="3"/>
      <c r="J571150" s="3"/>
    </row>
    <row r="571151" spans="9:10" x14ac:dyDescent="0.2">
      <c r="I571151" s="3"/>
      <c r="J571151" s="3"/>
    </row>
    <row r="571152" spans="9:10" x14ac:dyDescent="0.2">
      <c r="I571152" s="3"/>
      <c r="J571152" s="3"/>
    </row>
    <row r="571153" spans="9:10" x14ac:dyDescent="0.2">
      <c r="I571153" s="3"/>
      <c r="J571153" s="3"/>
    </row>
    <row r="571154" spans="9:10" x14ac:dyDescent="0.2">
      <c r="I571154" s="3"/>
      <c r="J571154" s="3"/>
    </row>
    <row r="571155" spans="9:10" x14ac:dyDescent="0.2">
      <c r="I571155" s="3"/>
      <c r="J571155" s="3"/>
    </row>
    <row r="571156" spans="9:10" x14ac:dyDescent="0.2">
      <c r="I571156" s="3"/>
      <c r="J571156" s="3"/>
    </row>
    <row r="571157" spans="9:10" x14ac:dyDescent="0.2">
      <c r="I571157" s="3"/>
      <c r="J571157" s="3"/>
    </row>
    <row r="571158" spans="9:10" x14ac:dyDescent="0.2">
      <c r="I571158" s="3"/>
      <c r="J571158" s="3"/>
    </row>
    <row r="571159" spans="9:10" x14ac:dyDescent="0.2">
      <c r="I571159" s="3"/>
      <c r="J571159" s="3"/>
    </row>
    <row r="571160" spans="9:10" x14ac:dyDescent="0.2">
      <c r="I571160" s="3"/>
      <c r="J571160" s="3"/>
    </row>
    <row r="571161" spans="9:10" x14ac:dyDescent="0.2">
      <c r="I571161" s="3"/>
      <c r="J571161" s="3"/>
    </row>
    <row r="571162" spans="9:10" x14ac:dyDescent="0.2">
      <c r="I571162" s="3"/>
      <c r="J571162" s="3"/>
    </row>
    <row r="571163" spans="9:10" x14ac:dyDescent="0.2">
      <c r="I571163" s="3"/>
      <c r="J571163" s="3"/>
    </row>
    <row r="571164" spans="9:10" x14ac:dyDescent="0.2">
      <c r="I571164" s="3"/>
      <c r="J571164" s="3"/>
    </row>
    <row r="571165" spans="9:10" x14ac:dyDescent="0.2">
      <c r="I571165" s="3"/>
      <c r="J571165" s="3"/>
    </row>
    <row r="571166" spans="9:10" x14ac:dyDescent="0.2">
      <c r="I571166" s="3"/>
      <c r="J571166" s="3"/>
    </row>
    <row r="571167" spans="9:10" x14ac:dyDescent="0.2">
      <c r="I571167" s="3"/>
      <c r="J571167" s="3"/>
    </row>
    <row r="571168" spans="9:10" x14ac:dyDescent="0.2">
      <c r="I571168" s="3"/>
      <c r="J571168" s="3"/>
    </row>
    <row r="571169" spans="9:10" x14ac:dyDescent="0.2">
      <c r="I571169" s="3"/>
      <c r="J571169" s="3"/>
    </row>
    <row r="571170" spans="9:10" x14ac:dyDescent="0.2">
      <c r="I571170" s="3"/>
      <c r="J571170" s="3"/>
    </row>
    <row r="571171" spans="9:10" x14ac:dyDescent="0.2">
      <c r="I571171" s="3"/>
      <c r="J571171" s="3"/>
    </row>
    <row r="571172" spans="9:10" x14ac:dyDescent="0.2">
      <c r="I571172" s="3"/>
      <c r="J571172" s="3"/>
    </row>
    <row r="571173" spans="9:10" x14ac:dyDescent="0.2">
      <c r="I571173" s="3"/>
      <c r="J571173" s="3"/>
    </row>
    <row r="571174" spans="9:10" x14ac:dyDescent="0.2">
      <c r="I571174" s="3"/>
      <c r="J571174" s="3"/>
    </row>
    <row r="571175" spans="9:10" x14ac:dyDescent="0.2">
      <c r="I571175" s="3"/>
      <c r="J571175" s="3"/>
    </row>
    <row r="571176" spans="9:10" x14ac:dyDescent="0.2">
      <c r="I571176" s="3"/>
      <c r="J571176" s="3"/>
    </row>
    <row r="571177" spans="9:10" x14ac:dyDescent="0.2">
      <c r="I571177" s="3"/>
      <c r="J571177" s="3"/>
    </row>
    <row r="571178" spans="9:10" x14ac:dyDescent="0.2">
      <c r="I571178" s="3"/>
      <c r="J571178" s="3"/>
    </row>
    <row r="571179" spans="9:10" x14ac:dyDescent="0.2">
      <c r="I571179" s="3"/>
      <c r="J571179" s="3"/>
    </row>
    <row r="571180" spans="9:10" x14ac:dyDescent="0.2">
      <c r="I571180" s="3"/>
      <c r="J571180" s="3"/>
    </row>
    <row r="571181" spans="9:10" x14ac:dyDescent="0.2">
      <c r="I571181" s="3"/>
      <c r="J571181" s="3"/>
    </row>
    <row r="571182" spans="9:10" x14ac:dyDescent="0.2">
      <c r="I571182" s="3"/>
      <c r="J571182" s="3"/>
    </row>
    <row r="571183" spans="9:10" x14ac:dyDescent="0.2">
      <c r="I571183" s="3"/>
      <c r="J571183" s="3"/>
    </row>
    <row r="571184" spans="9:10" x14ac:dyDescent="0.2">
      <c r="I571184" s="3"/>
      <c r="J571184" s="3"/>
    </row>
    <row r="571185" spans="9:10" x14ac:dyDescent="0.2">
      <c r="I571185" s="3"/>
      <c r="J571185" s="3"/>
    </row>
    <row r="571186" spans="9:10" x14ac:dyDescent="0.2">
      <c r="I571186" s="3"/>
      <c r="J571186" s="3"/>
    </row>
    <row r="571187" spans="9:10" x14ac:dyDescent="0.2">
      <c r="I571187" s="3"/>
      <c r="J571187" s="3"/>
    </row>
    <row r="571188" spans="9:10" x14ac:dyDescent="0.2">
      <c r="I571188" s="3"/>
      <c r="J571188" s="3"/>
    </row>
    <row r="571189" spans="9:10" x14ac:dyDescent="0.2">
      <c r="I571189" s="3"/>
      <c r="J571189" s="3"/>
    </row>
    <row r="571190" spans="9:10" x14ac:dyDescent="0.2">
      <c r="I571190" s="3"/>
      <c r="J571190" s="3"/>
    </row>
    <row r="571191" spans="9:10" x14ac:dyDescent="0.2">
      <c r="I571191" s="3"/>
      <c r="J571191" s="3"/>
    </row>
    <row r="571192" spans="9:10" x14ac:dyDescent="0.2">
      <c r="I571192" s="3"/>
      <c r="J571192" s="3"/>
    </row>
    <row r="571193" spans="9:10" x14ac:dyDescent="0.2">
      <c r="I571193" s="3"/>
      <c r="J571193" s="3"/>
    </row>
    <row r="571194" spans="9:10" x14ac:dyDescent="0.2">
      <c r="I571194" s="3"/>
      <c r="J571194" s="3"/>
    </row>
    <row r="571195" spans="9:10" x14ac:dyDescent="0.2">
      <c r="I571195" s="3"/>
      <c r="J571195" s="3"/>
    </row>
    <row r="571196" spans="9:10" x14ac:dyDescent="0.2">
      <c r="I571196" s="3"/>
      <c r="J571196" s="3"/>
    </row>
    <row r="571197" spans="9:10" x14ac:dyDescent="0.2">
      <c r="I571197" s="3"/>
      <c r="J571197" s="3"/>
    </row>
    <row r="571198" spans="9:10" x14ac:dyDescent="0.2">
      <c r="I571198" s="3"/>
      <c r="J571198" s="3"/>
    </row>
    <row r="571199" spans="9:10" x14ac:dyDescent="0.2">
      <c r="I571199" s="3"/>
      <c r="J571199" s="3"/>
    </row>
    <row r="571200" spans="9:10" x14ac:dyDescent="0.2">
      <c r="I571200" s="3"/>
      <c r="J571200" s="3"/>
    </row>
    <row r="571201" spans="9:10" x14ac:dyDescent="0.2">
      <c r="I571201" s="3"/>
      <c r="J571201" s="3"/>
    </row>
    <row r="571202" spans="9:10" x14ac:dyDescent="0.2">
      <c r="I571202" s="3"/>
      <c r="J571202" s="3"/>
    </row>
    <row r="571203" spans="9:10" x14ac:dyDescent="0.2">
      <c r="I571203" s="3"/>
      <c r="J571203" s="3"/>
    </row>
    <row r="571204" spans="9:10" x14ac:dyDescent="0.2">
      <c r="I571204" s="3"/>
      <c r="J571204" s="3"/>
    </row>
    <row r="571205" spans="9:10" x14ac:dyDescent="0.2">
      <c r="I571205" s="3"/>
      <c r="J571205" s="3"/>
    </row>
    <row r="571206" spans="9:10" x14ac:dyDescent="0.2">
      <c r="I571206" s="3"/>
      <c r="J571206" s="3"/>
    </row>
    <row r="571207" spans="9:10" x14ac:dyDescent="0.2">
      <c r="I571207" s="3"/>
      <c r="J571207" s="3"/>
    </row>
    <row r="571208" spans="9:10" x14ac:dyDescent="0.2">
      <c r="I571208" s="3"/>
      <c r="J571208" s="3"/>
    </row>
    <row r="571209" spans="9:10" x14ac:dyDescent="0.2">
      <c r="I571209" s="3"/>
      <c r="J571209" s="3"/>
    </row>
    <row r="571210" spans="9:10" x14ac:dyDescent="0.2">
      <c r="I571210" s="3"/>
      <c r="J571210" s="3"/>
    </row>
    <row r="571211" spans="9:10" x14ac:dyDescent="0.2">
      <c r="I571211" s="3"/>
      <c r="J571211" s="3"/>
    </row>
    <row r="571212" spans="9:10" x14ac:dyDescent="0.2">
      <c r="I571212" s="3"/>
      <c r="J571212" s="3"/>
    </row>
    <row r="571213" spans="9:10" x14ac:dyDescent="0.2">
      <c r="I571213" s="3"/>
      <c r="J571213" s="3"/>
    </row>
    <row r="571214" spans="9:10" x14ac:dyDescent="0.2">
      <c r="I571214" s="3"/>
      <c r="J571214" s="3"/>
    </row>
    <row r="571215" spans="9:10" x14ac:dyDescent="0.2">
      <c r="I571215" s="3"/>
      <c r="J571215" s="3"/>
    </row>
    <row r="571216" spans="9:10" x14ac:dyDescent="0.2">
      <c r="I571216" s="3"/>
      <c r="J571216" s="3"/>
    </row>
    <row r="571217" spans="9:10" x14ac:dyDescent="0.2">
      <c r="I571217" s="3"/>
      <c r="J571217" s="3"/>
    </row>
    <row r="571218" spans="9:10" x14ac:dyDescent="0.2">
      <c r="I571218" s="3"/>
      <c r="J571218" s="3"/>
    </row>
    <row r="571219" spans="9:10" x14ac:dyDescent="0.2">
      <c r="I571219" s="3"/>
      <c r="J571219" s="3"/>
    </row>
    <row r="571220" spans="9:10" x14ac:dyDescent="0.2">
      <c r="I571220" s="3"/>
      <c r="J571220" s="3"/>
    </row>
    <row r="571221" spans="9:10" x14ac:dyDescent="0.2">
      <c r="I571221" s="3"/>
      <c r="J571221" s="3"/>
    </row>
    <row r="571222" spans="9:10" x14ac:dyDescent="0.2">
      <c r="I571222" s="3"/>
      <c r="J571222" s="3"/>
    </row>
    <row r="571223" spans="9:10" x14ac:dyDescent="0.2">
      <c r="I571223" s="3"/>
      <c r="J571223" s="3"/>
    </row>
    <row r="571224" spans="9:10" x14ac:dyDescent="0.2">
      <c r="I571224" s="3"/>
      <c r="J571224" s="3"/>
    </row>
    <row r="571225" spans="9:10" x14ac:dyDescent="0.2">
      <c r="I571225" s="3"/>
      <c r="J571225" s="3"/>
    </row>
    <row r="571226" spans="9:10" x14ac:dyDescent="0.2">
      <c r="I571226" s="3"/>
      <c r="J571226" s="3"/>
    </row>
    <row r="571227" spans="9:10" x14ac:dyDescent="0.2">
      <c r="I571227" s="3"/>
      <c r="J571227" s="3"/>
    </row>
    <row r="571228" spans="9:10" x14ac:dyDescent="0.2">
      <c r="I571228" s="3"/>
      <c r="J571228" s="3"/>
    </row>
    <row r="571229" spans="9:10" x14ac:dyDescent="0.2">
      <c r="I571229" s="3"/>
      <c r="J571229" s="3"/>
    </row>
    <row r="571230" spans="9:10" x14ac:dyDescent="0.2">
      <c r="I571230" s="3"/>
      <c r="J571230" s="3"/>
    </row>
    <row r="571231" spans="9:10" x14ac:dyDescent="0.2">
      <c r="I571231" s="3"/>
      <c r="J571231" s="3"/>
    </row>
    <row r="571232" spans="9:10" x14ac:dyDescent="0.2">
      <c r="I571232" s="3"/>
      <c r="J571232" s="3"/>
    </row>
    <row r="571233" spans="9:10" x14ac:dyDescent="0.2">
      <c r="I571233" s="3"/>
      <c r="J571233" s="3"/>
    </row>
    <row r="571234" spans="9:10" x14ac:dyDescent="0.2">
      <c r="I571234" s="3"/>
      <c r="J571234" s="3"/>
    </row>
    <row r="571235" spans="9:10" x14ac:dyDescent="0.2">
      <c r="I571235" s="3"/>
      <c r="J571235" s="3"/>
    </row>
    <row r="571236" spans="9:10" x14ac:dyDescent="0.2">
      <c r="I571236" s="3"/>
      <c r="J571236" s="3"/>
    </row>
    <row r="571237" spans="9:10" x14ac:dyDescent="0.2">
      <c r="I571237" s="3"/>
      <c r="J571237" s="3"/>
    </row>
    <row r="571238" spans="9:10" x14ac:dyDescent="0.2">
      <c r="I571238" s="3"/>
      <c r="J571238" s="3"/>
    </row>
    <row r="571239" spans="9:10" x14ac:dyDescent="0.2">
      <c r="I571239" s="3"/>
      <c r="J571239" s="3"/>
    </row>
    <row r="571240" spans="9:10" x14ac:dyDescent="0.2">
      <c r="I571240" s="3"/>
      <c r="J571240" s="3"/>
    </row>
    <row r="571241" spans="9:10" x14ac:dyDescent="0.2">
      <c r="I571241" s="3"/>
      <c r="J571241" s="3"/>
    </row>
    <row r="571242" spans="9:10" x14ac:dyDescent="0.2">
      <c r="I571242" s="3"/>
      <c r="J571242" s="3"/>
    </row>
    <row r="571243" spans="9:10" x14ac:dyDescent="0.2">
      <c r="I571243" s="3"/>
      <c r="J571243" s="3"/>
    </row>
    <row r="571244" spans="9:10" x14ac:dyDescent="0.2">
      <c r="I571244" s="3"/>
      <c r="J571244" s="3"/>
    </row>
    <row r="571245" spans="9:10" x14ac:dyDescent="0.2">
      <c r="I571245" s="3"/>
      <c r="J571245" s="3"/>
    </row>
    <row r="571246" spans="9:10" x14ac:dyDescent="0.2">
      <c r="I571246" s="3"/>
      <c r="J571246" s="3"/>
    </row>
    <row r="571247" spans="9:10" x14ac:dyDescent="0.2">
      <c r="I571247" s="3"/>
      <c r="J571247" s="3"/>
    </row>
    <row r="571248" spans="9:10" x14ac:dyDescent="0.2">
      <c r="I571248" s="3"/>
      <c r="J571248" s="3"/>
    </row>
    <row r="571249" spans="9:10" x14ac:dyDescent="0.2">
      <c r="I571249" s="3"/>
      <c r="J571249" s="3"/>
    </row>
    <row r="571250" spans="9:10" x14ac:dyDescent="0.2">
      <c r="I571250" s="3"/>
      <c r="J571250" s="3"/>
    </row>
    <row r="571251" spans="9:10" x14ac:dyDescent="0.2">
      <c r="I571251" s="3"/>
      <c r="J571251" s="3"/>
    </row>
    <row r="571252" spans="9:10" x14ac:dyDescent="0.2">
      <c r="I571252" s="3"/>
      <c r="J571252" s="3"/>
    </row>
    <row r="571253" spans="9:10" x14ac:dyDescent="0.2">
      <c r="I571253" s="3"/>
      <c r="J571253" s="3"/>
    </row>
    <row r="571254" spans="9:10" x14ac:dyDescent="0.2">
      <c r="I571254" s="3"/>
      <c r="J571254" s="3"/>
    </row>
    <row r="571255" spans="9:10" x14ac:dyDescent="0.2">
      <c r="I571255" s="3"/>
      <c r="J571255" s="3"/>
    </row>
    <row r="571256" spans="9:10" x14ac:dyDescent="0.2">
      <c r="I571256" s="3"/>
      <c r="J571256" s="3"/>
    </row>
    <row r="571257" spans="9:10" x14ac:dyDescent="0.2">
      <c r="I571257" s="3"/>
      <c r="J571257" s="3"/>
    </row>
    <row r="571258" spans="9:10" x14ac:dyDescent="0.2">
      <c r="I571258" s="3"/>
      <c r="J571258" s="3"/>
    </row>
    <row r="571259" spans="9:10" x14ac:dyDescent="0.2">
      <c r="I571259" s="3"/>
      <c r="J571259" s="3"/>
    </row>
    <row r="571260" spans="9:10" x14ac:dyDescent="0.2">
      <c r="I571260" s="3"/>
      <c r="J571260" s="3"/>
    </row>
    <row r="571261" spans="9:10" x14ac:dyDescent="0.2">
      <c r="I571261" s="3"/>
      <c r="J571261" s="3"/>
    </row>
    <row r="571262" spans="9:10" x14ac:dyDescent="0.2">
      <c r="I571262" s="3"/>
      <c r="J571262" s="3"/>
    </row>
    <row r="571263" spans="9:10" x14ac:dyDescent="0.2">
      <c r="I571263" s="3"/>
      <c r="J571263" s="3"/>
    </row>
    <row r="571264" spans="9:10" x14ac:dyDescent="0.2">
      <c r="I571264" s="3"/>
      <c r="J571264" s="3"/>
    </row>
    <row r="571265" spans="9:10" x14ac:dyDescent="0.2">
      <c r="I571265" s="3"/>
      <c r="J571265" s="3"/>
    </row>
    <row r="571266" spans="9:10" x14ac:dyDescent="0.2">
      <c r="I571266" s="3"/>
      <c r="J571266" s="3"/>
    </row>
    <row r="571267" spans="9:10" x14ac:dyDescent="0.2">
      <c r="I571267" s="3"/>
      <c r="J571267" s="3"/>
    </row>
    <row r="571268" spans="9:10" x14ac:dyDescent="0.2">
      <c r="I571268" s="3"/>
      <c r="J571268" s="3"/>
    </row>
    <row r="571269" spans="9:10" x14ac:dyDescent="0.2">
      <c r="I571269" s="3"/>
      <c r="J571269" s="3"/>
    </row>
    <row r="571270" spans="9:10" x14ac:dyDescent="0.2">
      <c r="I571270" s="3"/>
      <c r="J571270" s="3"/>
    </row>
    <row r="571271" spans="9:10" x14ac:dyDescent="0.2">
      <c r="I571271" s="3"/>
      <c r="J571271" s="3"/>
    </row>
    <row r="571272" spans="9:10" x14ac:dyDescent="0.2">
      <c r="I571272" s="3"/>
      <c r="J571272" s="3"/>
    </row>
    <row r="571273" spans="9:10" x14ac:dyDescent="0.2">
      <c r="I571273" s="3"/>
      <c r="J571273" s="3"/>
    </row>
    <row r="571274" spans="9:10" x14ac:dyDescent="0.2">
      <c r="I571274" s="3"/>
      <c r="J571274" s="3"/>
    </row>
    <row r="571275" spans="9:10" x14ac:dyDescent="0.2">
      <c r="I571275" s="3"/>
      <c r="J571275" s="3"/>
    </row>
    <row r="571276" spans="9:10" x14ac:dyDescent="0.2">
      <c r="I571276" s="3"/>
      <c r="J571276" s="3"/>
    </row>
    <row r="571277" spans="9:10" x14ac:dyDescent="0.2">
      <c r="I571277" s="3"/>
      <c r="J571277" s="3"/>
    </row>
    <row r="571278" spans="9:10" x14ac:dyDescent="0.2">
      <c r="I571278" s="3"/>
      <c r="J571278" s="3"/>
    </row>
    <row r="571279" spans="9:10" x14ac:dyDescent="0.2">
      <c r="I571279" s="3"/>
      <c r="J571279" s="3"/>
    </row>
    <row r="571280" spans="9:10" x14ac:dyDescent="0.2">
      <c r="I571280" s="3"/>
      <c r="J571280" s="3"/>
    </row>
    <row r="571281" spans="9:10" x14ac:dyDescent="0.2">
      <c r="I571281" s="3"/>
      <c r="J571281" s="3"/>
    </row>
    <row r="571282" spans="9:10" x14ac:dyDescent="0.2">
      <c r="I571282" s="3"/>
      <c r="J571282" s="3"/>
    </row>
    <row r="571283" spans="9:10" x14ac:dyDescent="0.2">
      <c r="I571283" s="3"/>
      <c r="J571283" s="3"/>
    </row>
    <row r="571284" spans="9:10" x14ac:dyDescent="0.2">
      <c r="I571284" s="3"/>
      <c r="J571284" s="3"/>
    </row>
    <row r="571285" spans="9:10" x14ac:dyDescent="0.2">
      <c r="I571285" s="3"/>
      <c r="J571285" s="3"/>
    </row>
    <row r="571286" spans="9:10" x14ac:dyDescent="0.2">
      <c r="I571286" s="3"/>
      <c r="J571286" s="3"/>
    </row>
    <row r="571287" spans="9:10" x14ac:dyDescent="0.2">
      <c r="I571287" s="3"/>
      <c r="J571287" s="3"/>
    </row>
    <row r="571288" spans="9:10" x14ac:dyDescent="0.2">
      <c r="I571288" s="3"/>
      <c r="J571288" s="3"/>
    </row>
    <row r="571289" spans="9:10" x14ac:dyDescent="0.2">
      <c r="I571289" s="3"/>
      <c r="J571289" s="3"/>
    </row>
    <row r="571290" spans="9:10" x14ac:dyDescent="0.2">
      <c r="I571290" s="3"/>
      <c r="J571290" s="3"/>
    </row>
    <row r="571291" spans="9:10" x14ac:dyDescent="0.2">
      <c r="I571291" s="3"/>
      <c r="J571291" s="3"/>
    </row>
    <row r="571292" spans="9:10" x14ac:dyDescent="0.2">
      <c r="I571292" s="3"/>
      <c r="J571292" s="3"/>
    </row>
    <row r="571293" spans="9:10" x14ac:dyDescent="0.2">
      <c r="I571293" s="3"/>
      <c r="J571293" s="3"/>
    </row>
    <row r="571294" spans="9:10" x14ac:dyDescent="0.2">
      <c r="I571294" s="3"/>
      <c r="J571294" s="3"/>
    </row>
    <row r="571295" spans="9:10" x14ac:dyDescent="0.2">
      <c r="I571295" s="3"/>
      <c r="J571295" s="3"/>
    </row>
    <row r="571296" spans="9:10" x14ac:dyDescent="0.2">
      <c r="I571296" s="3"/>
      <c r="J571296" s="3"/>
    </row>
    <row r="571297" spans="9:10" x14ac:dyDescent="0.2">
      <c r="I571297" s="3"/>
      <c r="J571297" s="3"/>
    </row>
    <row r="571298" spans="9:10" x14ac:dyDescent="0.2">
      <c r="I571298" s="3"/>
      <c r="J571298" s="3"/>
    </row>
    <row r="571299" spans="9:10" x14ac:dyDescent="0.2">
      <c r="I571299" s="3"/>
      <c r="J571299" s="3"/>
    </row>
    <row r="571300" spans="9:10" x14ac:dyDescent="0.2">
      <c r="I571300" s="3"/>
      <c r="J571300" s="3"/>
    </row>
    <row r="571301" spans="9:10" x14ac:dyDescent="0.2">
      <c r="I571301" s="3"/>
      <c r="J571301" s="3"/>
    </row>
    <row r="571302" spans="9:10" x14ac:dyDescent="0.2">
      <c r="I571302" s="3"/>
      <c r="J571302" s="3"/>
    </row>
    <row r="571303" spans="9:10" x14ac:dyDescent="0.2">
      <c r="I571303" s="3"/>
      <c r="J571303" s="3"/>
    </row>
    <row r="571304" spans="9:10" x14ac:dyDescent="0.2">
      <c r="I571304" s="3"/>
      <c r="J571304" s="3"/>
    </row>
    <row r="571305" spans="9:10" x14ac:dyDescent="0.2">
      <c r="I571305" s="3"/>
      <c r="J571305" s="3"/>
    </row>
    <row r="571306" spans="9:10" x14ac:dyDescent="0.2">
      <c r="I571306" s="3"/>
      <c r="J571306" s="3"/>
    </row>
    <row r="571307" spans="9:10" x14ac:dyDescent="0.2">
      <c r="I571307" s="3"/>
      <c r="J571307" s="3"/>
    </row>
    <row r="571308" spans="9:10" x14ac:dyDescent="0.2">
      <c r="I571308" s="3"/>
      <c r="J571308" s="3"/>
    </row>
    <row r="571309" spans="9:10" x14ac:dyDescent="0.2">
      <c r="I571309" s="3"/>
      <c r="J571309" s="3"/>
    </row>
    <row r="571310" spans="9:10" x14ac:dyDescent="0.2">
      <c r="I571310" s="3"/>
      <c r="J571310" s="3"/>
    </row>
    <row r="571311" spans="9:10" x14ac:dyDescent="0.2">
      <c r="I571311" s="3"/>
      <c r="J571311" s="3"/>
    </row>
    <row r="571312" spans="9:10" x14ac:dyDescent="0.2">
      <c r="I571312" s="3"/>
      <c r="J571312" s="3"/>
    </row>
    <row r="571313" spans="9:10" x14ac:dyDescent="0.2">
      <c r="I571313" s="3"/>
      <c r="J571313" s="3"/>
    </row>
    <row r="571314" spans="9:10" x14ac:dyDescent="0.2">
      <c r="I571314" s="3"/>
      <c r="J571314" s="3"/>
    </row>
    <row r="571315" spans="9:10" x14ac:dyDescent="0.2">
      <c r="I571315" s="3"/>
      <c r="J571315" s="3"/>
    </row>
    <row r="571316" spans="9:10" x14ac:dyDescent="0.2">
      <c r="I571316" s="3"/>
      <c r="J571316" s="3"/>
    </row>
    <row r="571317" spans="9:10" x14ac:dyDescent="0.2">
      <c r="I571317" s="3"/>
      <c r="J571317" s="3"/>
    </row>
    <row r="571318" spans="9:10" x14ac:dyDescent="0.2">
      <c r="I571318" s="3"/>
      <c r="J571318" s="3"/>
    </row>
    <row r="571319" spans="9:10" x14ac:dyDescent="0.2">
      <c r="I571319" s="3"/>
      <c r="J571319" s="3"/>
    </row>
    <row r="571320" spans="9:10" x14ac:dyDescent="0.2">
      <c r="I571320" s="3"/>
      <c r="J571320" s="3"/>
    </row>
    <row r="571321" spans="9:10" x14ac:dyDescent="0.2">
      <c r="I571321" s="3"/>
      <c r="J571321" s="3"/>
    </row>
    <row r="571322" spans="9:10" x14ac:dyDescent="0.2">
      <c r="I571322" s="3"/>
      <c r="J571322" s="3"/>
    </row>
    <row r="571323" spans="9:10" x14ac:dyDescent="0.2">
      <c r="I571323" s="3"/>
      <c r="J571323" s="3"/>
    </row>
    <row r="571324" spans="9:10" x14ac:dyDescent="0.2">
      <c r="I571324" s="3"/>
      <c r="J571324" s="3"/>
    </row>
    <row r="571325" spans="9:10" x14ac:dyDescent="0.2">
      <c r="I571325" s="3"/>
      <c r="J571325" s="3"/>
    </row>
    <row r="571326" spans="9:10" x14ac:dyDescent="0.2">
      <c r="I571326" s="3"/>
      <c r="J571326" s="3"/>
    </row>
    <row r="571327" spans="9:10" x14ac:dyDescent="0.2">
      <c r="I571327" s="3"/>
      <c r="J571327" s="3"/>
    </row>
    <row r="571328" spans="9:10" x14ac:dyDescent="0.2">
      <c r="I571328" s="3"/>
      <c r="J571328" s="3"/>
    </row>
    <row r="571329" spans="9:10" x14ac:dyDescent="0.2">
      <c r="I571329" s="3"/>
      <c r="J571329" s="3"/>
    </row>
    <row r="571330" spans="9:10" x14ac:dyDescent="0.2">
      <c r="I571330" s="3"/>
      <c r="J571330" s="3"/>
    </row>
    <row r="571331" spans="9:10" x14ac:dyDescent="0.2">
      <c r="I571331" s="3"/>
      <c r="J571331" s="3"/>
    </row>
    <row r="571332" spans="9:10" x14ac:dyDescent="0.2">
      <c r="I571332" s="3"/>
      <c r="J571332" s="3"/>
    </row>
    <row r="571333" spans="9:10" x14ac:dyDescent="0.2">
      <c r="I571333" s="3"/>
      <c r="J571333" s="3"/>
    </row>
    <row r="571334" spans="9:10" x14ac:dyDescent="0.2">
      <c r="I571334" s="3"/>
      <c r="J571334" s="3"/>
    </row>
    <row r="571335" spans="9:10" x14ac:dyDescent="0.2">
      <c r="I571335" s="3"/>
      <c r="J571335" s="3"/>
    </row>
    <row r="571336" spans="9:10" x14ac:dyDescent="0.2">
      <c r="I571336" s="3"/>
      <c r="J571336" s="3"/>
    </row>
    <row r="571337" spans="9:10" x14ac:dyDescent="0.2">
      <c r="I571337" s="3"/>
      <c r="J571337" s="3"/>
    </row>
    <row r="571338" spans="9:10" x14ac:dyDescent="0.2">
      <c r="I571338" s="3"/>
      <c r="J571338" s="3"/>
    </row>
    <row r="571339" spans="9:10" x14ac:dyDescent="0.2">
      <c r="I571339" s="3"/>
      <c r="J571339" s="3"/>
    </row>
    <row r="571340" spans="9:10" x14ac:dyDescent="0.2">
      <c r="I571340" s="3"/>
      <c r="J571340" s="3"/>
    </row>
    <row r="571341" spans="9:10" x14ac:dyDescent="0.2">
      <c r="I571341" s="3"/>
      <c r="J571341" s="3"/>
    </row>
    <row r="571342" spans="9:10" x14ac:dyDescent="0.2">
      <c r="I571342" s="3"/>
      <c r="J571342" s="3"/>
    </row>
    <row r="571343" spans="9:10" x14ac:dyDescent="0.2">
      <c r="I571343" s="3"/>
      <c r="J571343" s="3"/>
    </row>
    <row r="571344" spans="9:10" x14ac:dyDescent="0.2">
      <c r="I571344" s="3"/>
      <c r="J571344" s="3"/>
    </row>
    <row r="571345" spans="9:10" x14ac:dyDescent="0.2">
      <c r="I571345" s="3"/>
      <c r="J571345" s="3"/>
    </row>
    <row r="571346" spans="9:10" x14ac:dyDescent="0.2">
      <c r="I571346" s="3"/>
      <c r="J571346" s="3"/>
    </row>
    <row r="571347" spans="9:10" x14ac:dyDescent="0.2">
      <c r="I571347" s="3"/>
      <c r="J571347" s="3"/>
    </row>
    <row r="571348" spans="9:10" x14ac:dyDescent="0.2">
      <c r="I571348" s="3"/>
      <c r="J571348" s="3"/>
    </row>
    <row r="571349" spans="9:10" x14ac:dyDescent="0.2">
      <c r="I571349" s="3"/>
      <c r="J571349" s="3"/>
    </row>
    <row r="571350" spans="9:10" x14ac:dyDescent="0.2">
      <c r="I571350" s="3"/>
      <c r="J571350" s="3"/>
    </row>
    <row r="571351" spans="9:10" x14ac:dyDescent="0.2">
      <c r="I571351" s="3"/>
      <c r="J571351" s="3"/>
    </row>
    <row r="571352" spans="9:10" x14ac:dyDescent="0.2">
      <c r="I571352" s="3"/>
      <c r="J571352" s="3"/>
    </row>
    <row r="571353" spans="9:10" x14ac:dyDescent="0.2">
      <c r="I571353" s="3"/>
      <c r="J571353" s="3"/>
    </row>
    <row r="571354" spans="9:10" x14ac:dyDescent="0.2">
      <c r="I571354" s="3"/>
      <c r="J571354" s="3"/>
    </row>
    <row r="571355" spans="9:10" x14ac:dyDescent="0.2">
      <c r="I571355" s="3"/>
      <c r="J571355" s="3"/>
    </row>
    <row r="571356" spans="9:10" x14ac:dyDescent="0.2">
      <c r="I571356" s="3"/>
      <c r="J571356" s="3"/>
    </row>
    <row r="571357" spans="9:10" x14ac:dyDescent="0.2">
      <c r="I571357" s="3"/>
      <c r="J571357" s="3"/>
    </row>
    <row r="571358" spans="9:10" x14ac:dyDescent="0.2">
      <c r="I571358" s="3"/>
      <c r="J571358" s="3"/>
    </row>
    <row r="571359" spans="9:10" x14ac:dyDescent="0.2">
      <c r="I571359" s="3"/>
      <c r="J571359" s="3"/>
    </row>
    <row r="571360" spans="9:10" x14ac:dyDescent="0.2">
      <c r="I571360" s="3"/>
      <c r="J571360" s="3"/>
    </row>
    <row r="571361" spans="9:10" x14ac:dyDescent="0.2">
      <c r="I571361" s="3"/>
      <c r="J571361" s="3"/>
    </row>
    <row r="571362" spans="9:10" x14ac:dyDescent="0.2">
      <c r="I571362" s="3"/>
      <c r="J571362" s="3"/>
    </row>
    <row r="571363" spans="9:10" x14ac:dyDescent="0.2">
      <c r="I571363" s="3"/>
      <c r="J571363" s="3"/>
    </row>
    <row r="571364" spans="9:10" x14ac:dyDescent="0.2">
      <c r="I571364" s="3"/>
      <c r="J571364" s="3"/>
    </row>
    <row r="571365" spans="9:10" x14ac:dyDescent="0.2">
      <c r="I571365" s="3"/>
      <c r="J571365" s="3"/>
    </row>
    <row r="571366" spans="9:10" x14ac:dyDescent="0.2">
      <c r="I571366" s="3"/>
      <c r="J571366" s="3"/>
    </row>
    <row r="571367" spans="9:10" x14ac:dyDescent="0.2">
      <c r="I571367" s="3"/>
      <c r="J571367" s="3"/>
    </row>
    <row r="571368" spans="9:10" x14ac:dyDescent="0.2">
      <c r="I571368" s="3"/>
      <c r="J571368" s="3"/>
    </row>
    <row r="571369" spans="9:10" x14ac:dyDescent="0.2">
      <c r="I571369" s="3"/>
      <c r="J571369" s="3"/>
    </row>
    <row r="571370" spans="9:10" x14ac:dyDescent="0.2">
      <c r="I571370" s="3"/>
      <c r="J571370" s="3"/>
    </row>
    <row r="571371" spans="9:10" x14ac:dyDescent="0.2">
      <c r="I571371" s="3"/>
      <c r="J571371" s="3"/>
    </row>
    <row r="571372" spans="9:10" x14ac:dyDescent="0.2">
      <c r="I571372" s="3"/>
      <c r="J571372" s="3"/>
    </row>
    <row r="571373" spans="9:10" x14ac:dyDescent="0.2">
      <c r="I571373" s="3"/>
      <c r="J571373" s="3"/>
    </row>
    <row r="571374" spans="9:10" x14ac:dyDescent="0.2">
      <c r="I571374" s="3"/>
      <c r="J571374" s="3"/>
    </row>
    <row r="571375" spans="9:10" x14ac:dyDescent="0.2">
      <c r="I571375" s="3"/>
      <c r="J571375" s="3"/>
    </row>
    <row r="571376" spans="9:10" x14ac:dyDescent="0.2">
      <c r="I571376" s="3"/>
      <c r="J571376" s="3"/>
    </row>
    <row r="571377" spans="9:10" x14ac:dyDescent="0.2">
      <c r="I571377" s="3"/>
      <c r="J571377" s="3"/>
    </row>
    <row r="571378" spans="9:10" x14ac:dyDescent="0.2">
      <c r="I571378" s="3"/>
      <c r="J571378" s="3"/>
    </row>
    <row r="571379" spans="9:10" x14ac:dyDescent="0.2">
      <c r="I571379" s="3"/>
      <c r="J571379" s="3"/>
    </row>
    <row r="571380" spans="9:10" x14ac:dyDescent="0.2">
      <c r="I571380" s="3"/>
      <c r="J571380" s="3"/>
    </row>
    <row r="571381" spans="9:10" x14ac:dyDescent="0.2">
      <c r="I571381" s="3"/>
      <c r="J571381" s="3"/>
    </row>
    <row r="571382" spans="9:10" x14ac:dyDescent="0.2">
      <c r="I571382" s="3"/>
      <c r="J571382" s="3"/>
    </row>
    <row r="571383" spans="9:10" x14ac:dyDescent="0.2">
      <c r="I571383" s="3"/>
      <c r="J571383" s="3"/>
    </row>
    <row r="571384" spans="9:10" x14ac:dyDescent="0.2">
      <c r="I571384" s="3"/>
      <c r="J571384" s="3"/>
    </row>
    <row r="571385" spans="9:10" x14ac:dyDescent="0.2">
      <c r="I571385" s="3"/>
      <c r="J571385" s="3"/>
    </row>
    <row r="571386" spans="9:10" x14ac:dyDescent="0.2">
      <c r="I571386" s="3"/>
      <c r="J571386" s="3"/>
    </row>
    <row r="571387" spans="9:10" x14ac:dyDescent="0.2">
      <c r="I571387" s="3"/>
      <c r="J571387" s="3"/>
    </row>
    <row r="571388" spans="9:10" x14ac:dyDescent="0.2">
      <c r="I571388" s="3"/>
      <c r="J571388" s="3"/>
    </row>
    <row r="571389" spans="9:10" x14ac:dyDescent="0.2">
      <c r="I571389" s="3"/>
      <c r="J571389" s="3"/>
    </row>
    <row r="571390" spans="9:10" x14ac:dyDescent="0.2">
      <c r="I571390" s="3"/>
      <c r="J571390" s="3"/>
    </row>
    <row r="571391" spans="9:10" x14ac:dyDescent="0.2">
      <c r="I571391" s="3"/>
      <c r="J571391" s="3"/>
    </row>
    <row r="571392" spans="9:10" x14ac:dyDescent="0.2">
      <c r="I571392" s="3"/>
      <c r="J571392" s="3"/>
    </row>
    <row r="571393" spans="9:10" x14ac:dyDescent="0.2">
      <c r="I571393" s="3"/>
      <c r="J571393" s="3"/>
    </row>
    <row r="571394" spans="9:10" x14ac:dyDescent="0.2">
      <c r="I571394" s="3"/>
      <c r="J571394" s="3"/>
    </row>
    <row r="571395" spans="9:10" x14ac:dyDescent="0.2">
      <c r="I571395" s="3"/>
      <c r="J571395" s="3"/>
    </row>
    <row r="571396" spans="9:10" x14ac:dyDescent="0.2">
      <c r="I571396" s="3"/>
      <c r="J571396" s="3"/>
    </row>
    <row r="571397" spans="9:10" x14ac:dyDescent="0.2">
      <c r="I571397" s="3"/>
      <c r="J571397" s="3"/>
    </row>
    <row r="571398" spans="9:10" x14ac:dyDescent="0.2">
      <c r="I571398" s="3"/>
      <c r="J571398" s="3"/>
    </row>
    <row r="571399" spans="9:10" x14ac:dyDescent="0.2">
      <c r="I571399" s="3"/>
      <c r="J571399" s="3"/>
    </row>
    <row r="571400" spans="9:10" x14ac:dyDescent="0.2">
      <c r="I571400" s="3"/>
      <c r="J571400" s="3"/>
    </row>
    <row r="571401" spans="9:10" x14ac:dyDescent="0.2">
      <c r="I571401" s="3"/>
      <c r="J571401" s="3"/>
    </row>
    <row r="571402" spans="9:10" x14ac:dyDescent="0.2">
      <c r="I571402" s="3"/>
      <c r="J571402" s="3"/>
    </row>
    <row r="571403" spans="9:10" x14ac:dyDescent="0.2">
      <c r="I571403" s="3"/>
      <c r="J571403" s="3"/>
    </row>
    <row r="571404" spans="9:10" x14ac:dyDescent="0.2">
      <c r="I571404" s="3"/>
      <c r="J571404" s="3"/>
    </row>
    <row r="571405" spans="9:10" x14ac:dyDescent="0.2">
      <c r="I571405" s="3"/>
      <c r="J571405" s="3"/>
    </row>
    <row r="571406" spans="9:10" x14ac:dyDescent="0.2">
      <c r="I571406" s="3"/>
      <c r="J571406" s="3"/>
    </row>
    <row r="571407" spans="9:10" x14ac:dyDescent="0.2">
      <c r="I571407" s="3"/>
      <c r="J571407" s="3"/>
    </row>
    <row r="571408" spans="9:10" x14ac:dyDescent="0.2">
      <c r="I571408" s="3"/>
      <c r="J571408" s="3"/>
    </row>
    <row r="571409" spans="9:10" x14ac:dyDescent="0.2">
      <c r="I571409" s="3"/>
      <c r="J571409" s="3"/>
    </row>
    <row r="571410" spans="9:10" x14ac:dyDescent="0.2">
      <c r="I571410" s="3"/>
      <c r="J571410" s="3"/>
    </row>
    <row r="571411" spans="9:10" x14ac:dyDescent="0.2">
      <c r="I571411" s="3"/>
      <c r="J571411" s="3"/>
    </row>
    <row r="571412" spans="9:10" x14ac:dyDescent="0.2">
      <c r="I571412" s="3"/>
      <c r="J571412" s="3"/>
    </row>
    <row r="571413" spans="9:10" x14ac:dyDescent="0.2">
      <c r="I571413" s="3"/>
      <c r="J571413" s="3"/>
    </row>
    <row r="571414" spans="9:10" x14ac:dyDescent="0.2">
      <c r="I571414" s="3"/>
      <c r="J571414" s="3"/>
    </row>
    <row r="571415" spans="9:10" x14ac:dyDescent="0.2">
      <c r="I571415" s="3"/>
      <c r="J571415" s="3"/>
    </row>
    <row r="571416" spans="9:10" x14ac:dyDescent="0.2">
      <c r="I571416" s="3"/>
      <c r="J571416" s="3"/>
    </row>
    <row r="571417" spans="9:10" x14ac:dyDescent="0.2">
      <c r="I571417" s="3"/>
      <c r="J571417" s="3"/>
    </row>
    <row r="571418" spans="9:10" x14ac:dyDescent="0.2">
      <c r="I571418" s="3"/>
      <c r="J571418" s="3"/>
    </row>
    <row r="571419" spans="9:10" x14ac:dyDescent="0.2">
      <c r="I571419" s="3"/>
      <c r="J571419" s="3"/>
    </row>
    <row r="571420" spans="9:10" x14ac:dyDescent="0.2">
      <c r="I571420" s="3"/>
      <c r="J571420" s="3"/>
    </row>
    <row r="571421" spans="9:10" x14ac:dyDescent="0.2">
      <c r="I571421" s="3"/>
      <c r="J571421" s="3"/>
    </row>
    <row r="571422" spans="9:10" x14ac:dyDescent="0.2">
      <c r="I571422" s="3"/>
      <c r="J571422" s="3"/>
    </row>
    <row r="571423" spans="9:10" x14ac:dyDescent="0.2">
      <c r="I571423" s="3"/>
      <c r="J571423" s="3"/>
    </row>
    <row r="571424" spans="9:10" x14ac:dyDescent="0.2">
      <c r="I571424" s="3"/>
      <c r="J571424" s="3"/>
    </row>
    <row r="571425" spans="9:10" x14ac:dyDescent="0.2">
      <c r="I571425" s="3"/>
      <c r="J571425" s="3"/>
    </row>
    <row r="571426" spans="9:10" x14ac:dyDescent="0.2">
      <c r="I571426" s="3"/>
      <c r="J571426" s="3"/>
    </row>
    <row r="571427" spans="9:10" x14ac:dyDescent="0.2">
      <c r="I571427" s="3"/>
      <c r="J571427" s="3"/>
    </row>
    <row r="571428" spans="9:10" x14ac:dyDescent="0.2">
      <c r="I571428" s="3"/>
      <c r="J571428" s="3"/>
    </row>
    <row r="571429" spans="9:10" x14ac:dyDescent="0.2">
      <c r="I571429" s="3"/>
      <c r="J571429" s="3"/>
    </row>
    <row r="571430" spans="9:10" x14ac:dyDescent="0.2">
      <c r="I571430" s="3"/>
      <c r="J571430" s="3"/>
    </row>
    <row r="571431" spans="9:10" x14ac:dyDescent="0.2">
      <c r="I571431" s="3"/>
      <c r="J571431" s="3"/>
    </row>
    <row r="571432" spans="9:10" x14ac:dyDescent="0.2">
      <c r="I571432" s="3"/>
      <c r="J571432" s="3"/>
    </row>
    <row r="571433" spans="9:10" x14ac:dyDescent="0.2">
      <c r="I571433" s="3"/>
      <c r="J571433" s="3"/>
    </row>
    <row r="571434" spans="9:10" x14ac:dyDescent="0.2">
      <c r="I571434" s="3"/>
      <c r="J571434" s="3"/>
    </row>
    <row r="571435" spans="9:10" x14ac:dyDescent="0.2">
      <c r="I571435" s="3"/>
      <c r="J571435" s="3"/>
    </row>
    <row r="571436" spans="9:10" x14ac:dyDescent="0.2">
      <c r="I571436" s="3"/>
      <c r="J571436" s="3"/>
    </row>
    <row r="571437" spans="9:10" x14ac:dyDescent="0.2">
      <c r="I571437" s="3"/>
      <c r="J571437" s="3"/>
    </row>
    <row r="571438" spans="9:10" x14ac:dyDescent="0.2">
      <c r="I571438" s="3"/>
      <c r="J571438" s="3"/>
    </row>
    <row r="571439" spans="9:10" x14ac:dyDescent="0.2">
      <c r="I571439" s="3"/>
      <c r="J571439" s="3"/>
    </row>
    <row r="571440" spans="9:10" x14ac:dyDescent="0.2">
      <c r="I571440" s="3"/>
      <c r="J571440" s="3"/>
    </row>
    <row r="571441" spans="9:10" x14ac:dyDescent="0.2">
      <c r="I571441" s="3"/>
      <c r="J571441" s="3"/>
    </row>
    <row r="571442" spans="9:10" x14ac:dyDescent="0.2">
      <c r="I571442" s="3"/>
      <c r="J571442" s="3"/>
    </row>
    <row r="571443" spans="9:10" x14ac:dyDescent="0.2">
      <c r="I571443" s="3"/>
      <c r="J571443" s="3"/>
    </row>
    <row r="571444" spans="9:10" x14ac:dyDescent="0.2">
      <c r="I571444" s="3"/>
      <c r="J571444" s="3"/>
    </row>
    <row r="571445" spans="9:10" x14ac:dyDescent="0.2">
      <c r="I571445" s="3"/>
      <c r="J571445" s="3"/>
    </row>
    <row r="571446" spans="9:10" x14ac:dyDescent="0.2">
      <c r="I571446" s="3"/>
      <c r="J571446" s="3"/>
    </row>
    <row r="571447" spans="9:10" x14ac:dyDescent="0.2">
      <c r="I571447" s="3"/>
      <c r="J571447" s="3"/>
    </row>
    <row r="571448" spans="9:10" x14ac:dyDescent="0.2">
      <c r="I571448" s="3"/>
      <c r="J571448" s="3"/>
    </row>
    <row r="571449" spans="9:10" x14ac:dyDescent="0.2">
      <c r="I571449" s="3"/>
      <c r="J571449" s="3"/>
    </row>
    <row r="571450" spans="9:10" x14ac:dyDescent="0.2">
      <c r="I571450" s="3"/>
      <c r="J571450" s="3"/>
    </row>
    <row r="571451" spans="9:10" x14ac:dyDescent="0.2">
      <c r="I571451" s="3"/>
      <c r="J571451" s="3"/>
    </row>
    <row r="571452" spans="9:10" x14ac:dyDescent="0.2">
      <c r="I571452" s="3"/>
      <c r="J571452" s="3"/>
    </row>
    <row r="571453" spans="9:10" x14ac:dyDescent="0.2">
      <c r="I571453" s="3"/>
      <c r="J571453" s="3"/>
    </row>
    <row r="571454" spans="9:10" x14ac:dyDescent="0.2">
      <c r="I571454" s="3"/>
      <c r="J571454" s="3"/>
    </row>
    <row r="571455" spans="9:10" x14ac:dyDescent="0.2">
      <c r="I571455" s="3"/>
      <c r="J571455" s="3"/>
    </row>
    <row r="571456" spans="9:10" x14ac:dyDescent="0.2">
      <c r="I571456" s="3"/>
      <c r="J571456" s="3"/>
    </row>
    <row r="571457" spans="9:10" x14ac:dyDescent="0.2">
      <c r="I571457" s="3"/>
      <c r="J571457" s="3"/>
    </row>
    <row r="571458" spans="9:10" x14ac:dyDescent="0.2">
      <c r="I571458" s="3"/>
      <c r="J571458" s="3"/>
    </row>
    <row r="571459" spans="9:10" x14ac:dyDescent="0.2">
      <c r="I571459" s="3"/>
      <c r="J571459" s="3"/>
    </row>
    <row r="571460" spans="9:10" x14ac:dyDescent="0.2">
      <c r="I571460" s="3"/>
      <c r="J571460" s="3"/>
    </row>
    <row r="571461" spans="9:10" x14ac:dyDescent="0.2">
      <c r="I571461" s="3"/>
      <c r="J571461" s="3"/>
    </row>
    <row r="571462" spans="9:10" x14ac:dyDescent="0.2">
      <c r="I571462" s="3"/>
      <c r="J571462" s="3"/>
    </row>
    <row r="571463" spans="9:10" x14ac:dyDescent="0.2">
      <c r="I571463" s="3"/>
      <c r="J571463" s="3"/>
    </row>
    <row r="571464" spans="9:10" x14ac:dyDescent="0.2">
      <c r="I571464" s="3"/>
      <c r="J571464" s="3"/>
    </row>
    <row r="571465" spans="9:10" x14ac:dyDescent="0.2">
      <c r="I571465" s="3"/>
      <c r="J571465" s="3"/>
    </row>
    <row r="571466" spans="9:10" x14ac:dyDescent="0.2">
      <c r="I571466" s="3"/>
      <c r="J571466" s="3"/>
    </row>
    <row r="571467" spans="9:10" x14ac:dyDescent="0.2">
      <c r="I571467" s="3"/>
      <c r="J571467" s="3"/>
    </row>
    <row r="571468" spans="9:10" x14ac:dyDescent="0.2">
      <c r="I571468" s="3"/>
      <c r="J571468" s="3"/>
    </row>
    <row r="571469" spans="9:10" x14ac:dyDescent="0.2">
      <c r="I571469" s="3"/>
      <c r="J571469" s="3"/>
    </row>
    <row r="571470" spans="9:10" x14ac:dyDescent="0.2">
      <c r="I571470" s="3"/>
      <c r="J571470" s="3"/>
    </row>
    <row r="571471" spans="9:10" x14ac:dyDescent="0.2">
      <c r="I571471" s="3"/>
      <c r="J571471" s="3"/>
    </row>
    <row r="571472" spans="9:10" x14ac:dyDescent="0.2">
      <c r="I571472" s="3"/>
      <c r="J571472" s="3"/>
    </row>
    <row r="571473" spans="9:10" x14ac:dyDescent="0.2">
      <c r="I571473" s="3"/>
      <c r="J571473" s="3"/>
    </row>
    <row r="571474" spans="9:10" x14ac:dyDescent="0.2">
      <c r="I571474" s="3"/>
      <c r="J571474" s="3"/>
    </row>
    <row r="571475" spans="9:10" x14ac:dyDescent="0.2">
      <c r="I571475" s="3"/>
      <c r="J571475" s="3"/>
    </row>
    <row r="571476" spans="9:10" x14ac:dyDescent="0.2">
      <c r="I571476" s="3"/>
      <c r="J571476" s="3"/>
    </row>
    <row r="571477" spans="9:10" x14ac:dyDescent="0.2">
      <c r="I571477" s="3"/>
      <c r="J571477" s="3"/>
    </row>
    <row r="571478" spans="9:10" x14ac:dyDescent="0.2">
      <c r="I571478" s="3"/>
      <c r="J571478" s="3"/>
    </row>
    <row r="571479" spans="9:10" x14ac:dyDescent="0.2">
      <c r="I571479" s="3"/>
      <c r="J571479" s="3"/>
    </row>
    <row r="571480" spans="9:10" x14ac:dyDescent="0.2">
      <c r="I571480" s="3"/>
      <c r="J571480" s="3"/>
    </row>
    <row r="571481" spans="9:10" x14ac:dyDescent="0.2">
      <c r="I571481" s="3"/>
      <c r="J571481" s="3"/>
    </row>
    <row r="571482" spans="9:10" x14ac:dyDescent="0.2">
      <c r="I571482" s="3"/>
      <c r="J571482" s="3"/>
    </row>
    <row r="571483" spans="9:10" x14ac:dyDescent="0.2">
      <c r="I571483" s="3"/>
      <c r="J571483" s="3"/>
    </row>
    <row r="571484" spans="9:10" x14ac:dyDescent="0.2">
      <c r="I571484" s="3"/>
      <c r="J571484" s="3"/>
    </row>
    <row r="571485" spans="9:10" x14ac:dyDescent="0.2">
      <c r="I571485" s="3"/>
      <c r="J571485" s="3"/>
    </row>
    <row r="571486" spans="9:10" x14ac:dyDescent="0.2">
      <c r="I571486" s="3"/>
      <c r="J571486" s="3"/>
    </row>
    <row r="571487" spans="9:10" x14ac:dyDescent="0.2">
      <c r="I571487" s="3"/>
      <c r="J571487" s="3"/>
    </row>
    <row r="571488" spans="9:10" x14ac:dyDescent="0.2">
      <c r="I571488" s="3"/>
      <c r="J571488" s="3"/>
    </row>
    <row r="571489" spans="9:10" x14ac:dyDescent="0.2">
      <c r="I571489" s="3"/>
      <c r="J571489" s="3"/>
    </row>
    <row r="571490" spans="9:10" x14ac:dyDescent="0.2">
      <c r="I571490" s="3"/>
      <c r="J571490" s="3"/>
    </row>
    <row r="571491" spans="9:10" x14ac:dyDescent="0.2">
      <c r="I571491" s="3"/>
      <c r="J571491" s="3"/>
    </row>
    <row r="571492" spans="9:10" x14ac:dyDescent="0.2">
      <c r="I571492" s="3"/>
      <c r="J571492" s="3"/>
    </row>
    <row r="571493" spans="9:10" x14ac:dyDescent="0.2">
      <c r="I571493" s="3"/>
      <c r="J571493" s="3"/>
    </row>
    <row r="571494" spans="9:10" x14ac:dyDescent="0.2">
      <c r="I571494" s="3"/>
      <c r="J571494" s="3"/>
    </row>
    <row r="571495" spans="9:10" x14ac:dyDescent="0.2">
      <c r="I571495" s="3"/>
      <c r="J571495" s="3"/>
    </row>
    <row r="571496" spans="9:10" x14ac:dyDescent="0.2">
      <c r="I571496" s="3"/>
      <c r="J571496" s="3"/>
    </row>
    <row r="571497" spans="9:10" x14ac:dyDescent="0.2">
      <c r="I571497" s="3"/>
      <c r="J571497" s="3"/>
    </row>
    <row r="571498" spans="9:10" x14ac:dyDescent="0.2">
      <c r="I571498" s="3"/>
      <c r="J571498" s="3"/>
    </row>
    <row r="571499" spans="9:10" x14ac:dyDescent="0.2">
      <c r="I571499" s="3"/>
      <c r="J571499" s="3"/>
    </row>
    <row r="571500" spans="9:10" x14ac:dyDescent="0.2">
      <c r="I571500" s="3"/>
      <c r="J571500" s="3"/>
    </row>
    <row r="571501" spans="9:10" x14ac:dyDescent="0.2">
      <c r="I571501" s="3"/>
      <c r="J571501" s="3"/>
    </row>
    <row r="571502" spans="9:10" x14ac:dyDescent="0.2">
      <c r="I571502" s="3"/>
      <c r="J571502" s="3"/>
    </row>
    <row r="571503" spans="9:10" x14ac:dyDescent="0.2">
      <c r="I571503" s="3"/>
      <c r="J571503" s="3"/>
    </row>
    <row r="571504" spans="9:10" x14ac:dyDescent="0.2">
      <c r="I571504" s="3"/>
      <c r="J571504" s="3"/>
    </row>
    <row r="571505" spans="9:10" x14ac:dyDescent="0.2">
      <c r="I571505" s="3"/>
      <c r="J571505" s="3"/>
    </row>
    <row r="571506" spans="9:10" x14ac:dyDescent="0.2">
      <c r="I571506" s="3"/>
      <c r="J571506" s="3"/>
    </row>
    <row r="571507" spans="9:10" x14ac:dyDescent="0.2">
      <c r="I571507" s="3"/>
      <c r="J571507" s="3"/>
    </row>
    <row r="571508" spans="9:10" x14ac:dyDescent="0.2">
      <c r="I571508" s="3"/>
      <c r="J571508" s="3"/>
    </row>
    <row r="571509" spans="9:10" x14ac:dyDescent="0.2">
      <c r="I571509" s="3"/>
      <c r="J571509" s="3"/>
    </row>
    <row r="571510" spans="9:10" x14ac:dyDescent="0.2">
      <c r="I571510" s="3"/>
      <c r="J571510" s="3"/>
    </row>
    <row r="571511" spans="9:10" x14ac:dyDescent="0.2">
      <c r="I571511" s="3"/>
      <c r="J571511" s="3"/>
    </row>
    <row r="571512" spans="9:10" x14ac:dyDescent="0.2">
      <c r="I571512" s="3"/>
      <c r="J571512" s="3"/>
    </row>
    <row r="571513" spans="9:10" x14ac:dyDescent="0.2">
      <c r="I571513" s="3"/>
      <c r="J571513" s="3"/>
    </row>
    <row r="571514" spans="9:10" x14ac:dyDescent="0.2">
      <c r="I571514" s="3"/>
      <c r="J571514" s="3"/>
    </row>
    <row r="571515" spans="9:10" x14ac:dyDescent="0.2">
      <c r="I571515" s="3"/>
      <c r="J571515" s="3"/>
    </row>
    <row r="571516" spans="9:10" x14ac:dyDescent="0.2">
      <c r="I571516" s="3"/>
      <c r="J571516" s="3"/>
    </row>
    <row r="571517" spans="9:10" x14ac:dyDescent="0.2">
      <c r="I571517" s="3"/>
      <c r="J571517" s="3"/>
    </row>
    <row r="571518" spans="9:10" x14ac:dyDescent="0.2">
      <c r="I571518" s="3"/>
      <c r="J571518" s="3"/>
    </row>
    <row r="571519" spans="9:10" x14ac:dyDescent="0.2">
      <c r="I571519" s="3"/>
      <c r="J571519" s="3"/>
    </row>
    <row r="571520" spans="9:10" x14ac:dyDescent="0.2">
      <c r="I571520" s="3"/>
      <c r="J571520" s="3"/>
    </row>
    <row r="571521" spans="9:10" x14ac:dyDescent="0.2">
      <c r="I571521" s="3"/>
      <c r="J571521" s="3"/>
    </row>
    <row r="571522" spans="9:10" x14ac:dyDescent="0.2">
      <c r="I571522" s="3"/>
      <c r="J571522" s="3"/>
    </row>
    <row r="571523" spans="9:10" x14ac:dyDescent="0.2">
      <c r="I571523" s="3"/>
      <c r="J571523" s="3"/>
    </row>
    <row r="571524" spans="9:10" x14ac:dyDescent="0.2">
      <c r="I571524" s="3"/>
      <c r="J571524" s="3"/>
    </row>
    <row r="571525" spans="9:10" x14ac:dyDescent="0.2">
      <c r="I571525" s="3"/>
      <c r="J571525" s="3"/>
    </row>
    <row r="571526" spans="9:10" x14ac:dyDescent="0.2">
      <c r="I571526" s="3"/>
      <c r="J571526" s="3"/>
    </row>
    <row r="571527" spans="9:10" x14ac:dyDescent="0.2">
      <c r="I571527" s="3"/>
      <c r="J571527" s="3"/>
    </row>
    <row r="571528" spans="9:10" x14ac:dyDescent="0.2">
      <c r="I571528" s="3"/>
      <c r="J571528" s="3"/>
    </row>
    <row r="571529" spans="9:10" x14ac:dyDescent="0.2">
      <c r="I571529" s="3"/>
      <c r="J571529" s="3"/>
    </row>
    <row r="571530" spans="9:10" x14ac:dyDescent="0.2">
      <c r="I571530" s="3"/>
      <c r="J571530" s="3"/>
    </row>
    <row r="571531" spans="9:10" x14ac:dyDescent="0.2">
      <c r="I571531" s="3"/>
      <c r="J571531" s="3"/>
    </row>
    <row r="571532" spans="9:10" x14ac:dyDescent="0.2">
      <c r="I571532" s="3"/>
      <c r="J571532" s="3"/>
    </row>
    <row r="571533" spans="9:10" x14ac:dyDescent="0.2">
      <c r="I571533" s="3"/>
      <c r="J571533" s="3"/>
    </row>
    <row r="571534" spans="9:10" x14ac:dyDescent="0.2">
      <c r="I571534" s="3"/>
      <c r="J571534" s="3"/>
    </row>
    <row r="571535" spans="9:10" x14ac:dyDescent="0.2">
      <c r="I571535" s="3"/>
      <c r="J571535" s="3"/>
    </row>
    <row r="571536" spans="9:10" x14ac:dyDescent="0.2">
      <c r="I571536" s="3"/>
      <c r="J571536" s="3"/>
    </row>
    <row r="571537" spans="9:10" x14ac:dyDescent="0.2">
      <c r="I571537" s="3"/>
      <c r="J571537" s="3"/>
    </row>
    <row r="571538" spans="9:10" x14ac:dyDescent="0.2">
      <c r="I571538" s="3"/>
      <c r="J571538" s="3"/>
    </row>
    <row r="571539" spans="9:10" x14ac:dyDescent="0.2">
      <c r="I571539" s="3"/>
      <c r="J571539" s="3"/>
    </row>
    <row r="571540" spans="9:10" x14ac:dyDescent="0.2">
      <c r="I571540" s="3"/>
      <c r="J571540" s="3"/>
    </row>
    <row r="571541" spans="9:10" x14ac:dyDescent="0.2">
      <c r="I571541" s="3"/>
      <c r="J571541" s="3"/>
    </row>
    <row r="571542" spans="9:10" x14ac:dyDescent="0.2">
      <c r="I571542" s="3"/>
      <c r="J571542" s="3"/>
    </row>
    <row r="571543" spans="9:10" x14ac:dyDescent="0.2">
      <c r="I571543" s="3"/>
      <c r="J571543" s="3"/>
    </row>
    <row r="571544" spans="9:10" x14ac:dyDescent="0.2">
      <c r="I571544" s="3"/>
      <c r="J571544" s="3"/>
    </row>
    <row r="571545" spans="9:10" x14ac:dyDescent="0.2">
      <c r="I571545" s="3"/>
      <c r="J571545" s="3"/>
    </row>
    <row r="571546" spans="9:10" x14ac:dyDescent="0.2">
      <c r="I571546" s="3"/>
      <c r="J571546" s="3"/>
    </row>
    <row r="571547" spans="9:10" x14ac:dyDescent="0.2">
      <c r="I571547" s="3"/>
      <c r="J571547" s="3"/>
    </row>
    <row r="571548" spans="9:10" x14ac:dyDescent="0.2">
      <c r="I571548" s="3"/>
      <c r="J571548" s="3"/>
    </row>
    <row r="571549" spans="9:10" x14ac:dyDescent="0.2">
      <c r="I571549" s="3"/>
      <c r="J571549" s="3"/>
    </row>
    <row r="571550" spans="9:10" x14ac:dyDescent="0.2">
      <c r="I571550" s="3"/>
      <c r="J571550" s="3"/>
    </row>
    <row r="571551" spans="9:10" x14ac:dyDescent="0.2">
      <c r="I571551" s="3"/>
      <c r="J571551" s="3"/>
    </row>
    <row r="571552" spans="9:10" x14ac:dyDescent="0.2">
      <c r="I571552" s="3"/>
      <c r="J571552" s="3"/>
    </row>
    <row r="571553" spans="9:10" x14ac:dyDescent="0.2">
      <c r="I571553" s="3"/>
      <c r="J571553" s="3"/>
    </row>
    <row r="571554" spans="9:10" x14ac:dyDescent="0.2">
      <c r="I571554" s="3"/>
      <c r="J571554" s="3"/>
    </row>
    <row r="571555" spans="9:10" x14ac:dyDescent="0.2">
      <c r="I571555" s="3"/>
      <c r="J571555" s="3"/>
    </row>
    <row r="571556" spans="9:10" x14ac:dyDescent="0.2">
      <c r="I571556" s="3"/>
      <c r="J571556" s="3"/>
    </row>
    <row r="571557" spans="9:10" x14ac:dyDescent="0.2">
      <c r="I571557" s="3"/>
      <c r="J571557" s="3"/>
    </row>
    <row r="571558" spans="9:10" x14ac:dyDescent="0.2">
      <c r="I571558" s="3"/>
      <c r="J571558" s="3"/>
    </row>
    <row r="571559" spans="9:10" x14ac:dyDescent="0.2">
      <c r="I571559" s="3"/>
      <c r="J571559" s="3"/>
    </row>
    <row r="571560" spans="9:10" x14ac:dyDescent="0.2">
      <c r="I571560" s="3"/>
      <c r="J571560" s="3"/>
    </row>
    <row r="571561" spans="9:10" x14ac:dyDescent="0.2">
      <c r="I571561" s="3"/>
      <c r="J571561" s="3"/>
    </row>
    <row r="571562" spans="9:10" x14ac:dyDescent="0.2">
      <c r="I571562" s="3"/>
      <c r="J571562" s="3"/>
    </row>
    <row r="571563" spans="9:10" x14ac:dyDescent="0.2">
      <c r="I571563" s="3"/>
      <c r="J571563" s="3"/>
    </row>
    <row r="571564" spans="9:10" x14ac:dyDescent="0.2">
      <c r="I571564" s="3"/>
      <c r="J571564" s="3"/>
    </row>
    <row r="571565" spans="9:10" x14ac:dyDescent="0.2">
      <c r="I571565" s="3"/>
      <c r="J571565" s="3"/>
    </row>
    <row r="571566" spans="9:10" x14ac:dyDescent="0.2">
      <c r="I571566" s="3"/>
      <c r="J571566" s="3"/>
    </row>
    <row r="571567" spans="9:10" x14ac:dyDescent="0.2">
      <c r="I571567" s="3"/>
      <c r="J571567" s="3"/>
    </row>
    <row r="571568" spans="9:10" x14ac:dyDescent="0.2">
      <c r="I571568" s="3"/>
      <c r="J571568" s="3"/>
    </row>
    <row r="571569" spans="9:10" x14ac:dyDescent="0.2">
      <c r="I571569" s="3"/>
      <c r="J571569" s="3"/>
    </row>
    <row r="571570" spans="9:10" x14ac:dyDescent="0.2">
      <c r="I571570" s="3"/>
      <c r="J571570" s="3"/>
    </row>
    <row r="571571" spans="9:10" x14ac:dyDescent="0.2">
      <c r="I571571" s="3"/>
      <c r="J571571" s="3"/>
    </row>
    <row r="571572" spans="9:10" x14ac:dyDescent="0.2">
      <c r="I571572" s="3"/>
      <c r="J571572" s="3"/>
    </row>
    <row r="571573" spans="9:10" x14ac:dyDescent="0.2">
      <c r="I571573" s="3"/>
      <c r="J571573" s="3"/>
    </row>
    <row r="571574" spans="9:10" x14ac:dyDescent="0.2">
      <c r="I571574" s="3"/>
      <c r="J571574" s="3"/>
    </row>
    <row r="571575" spans="9:10" x14ac:dyDescent="0.2">
      <c r="I571575" s="3"/>
      <c r="J571575" s="3"/>
    </row>
    <row r="571576" spans="9:10" x14ac:dyDescent="0.2">
      <c r="I571576" s="3"/>
      <c r="J571576" s="3"/>
    </row>
    <row r="571577" spans="9:10" x14ac:dyDescent="0.2">
      <c r="I571577" s="3"/>
      <c r="J571577" s="3"/>
    </row>
    <row r="571578" spans="9:10" x14ac:dyDescent="0.2">
      <c r="I571578" s="3"/>
      <c r="J571578" s="3"/>
    </row>
    <row r="571579" spans="9:10" x14ac:dyDescent="0.2">
      <c r="I571579" s="3"/>
      <c r="J571579" s="3"/>
    </row>
    <row r="571580" spans="9:10" x14ac:dyDescent="0.2">
      <c r="I571580" s="3"/>
      <c r="J571580" s="3"/>
    </row>
    <row r="571581" spans="9:10" x14ac:dyDescent="0.2">
      <c r="I571581" s="3"/>
      <c r="J571581" s="3"/>
    </row>
    <row r="571582" spans="9:10" x14ac:dyDescent="0.2">
      <c r="I571582" s="3"/>
      <c r="J571582" s="3"/>
    </row>
    <row r="571583" spans="9:10" x14ac:dyDescent="0.2">
      <c r="I571583" s="3"/>
      <c r="J571583" s="3"/>
    </row>
    <row r="571584" spans="9:10" x14ac:dyDescent="0.2">
      <c r="I571584" s="3"/>
      <c r="J571584" s="3"/>
    </row>
    <row r="571585" spans="9:10" x14ac:dyDescent="0.2">
      <c r="I571585" s="3"/>
      <c r="J571585" s="3"/>
    </row>
    <row r="571586" spans="9:10" x14ac:dyDescent="0.2">
      <c r="I571586" s="3"/>
      <c r="J571586" s="3"/>
    </row>
    <row r="571587" spans="9:10" x14ac:dyDescent="0.2">
      <c r="I571587" s="3"/>
      <c r="J571587" s="3"/>
    </row>
    <row r="571588" spans="9:10" x14ac:dyDescent="0.2">
      <c r="I571588" s="3"/>
      <c r="J571588" s="3"/>
    </row>
    <row r="571589" spans="9:10" x14ac:dyDescent="0.2">
      <c r="I571589" s="3"/>
      <c r="J571589" s="3"/>
    </row>
    <row r="571590" spans="9:10" x14ac:dyDescent="0.2">
      <c r="I571590" s="3"/>
      <c r="J571590" s="3"/>
    </row>
    <row r="571591" spans="9:10" x14ac:dyDescent="0.2">
      <c r="I571591" s="3"/>
      <c r="J571591" s="3"/>
    </row>
    <row r="571592" spans="9:10" x14ac:dyDescent="0.2">
      <c r="I571592" s="3"/>
      <c r="J571592" s="3"/>
    </row>
    <row r="571593" spans="9:10" x14ac:dyDescent="0.2">
      <c r="I571593" s="3"/>
      <c r="J571593" s="3"/>
    </row>
    <row r="571594" spans="9:10" x14ac:dyDescent="0.2">
      <c r="I571594" s="3"/>
      <c r="J571594" s="3"/>
    </row>
    <row r="571595" spans="9:10" x14ac:dyDescent="0.2">
      <c r="I571595" s="3"/>
      <c r="J571595" s="3"/>
    </row>
    <row r="571596" spans="9:10" x14ac:dyDescent="0.2">
      <c r="I571596" s="3"/>
      <c r="J571596" s="3"/>
    </row>
    <row r="571597" spans="9:10" x14ac:dyDescent="0.2">
      <c r="I571597" s="3"/>
      <c r="J571597" s="3"/>
    </row>
    <row r="571598" spans="9:10" x14ac:dyDescent="0.2">
      <c r="I571598" s="3"/>
      <c r="J571598" s="3"/>
    </row>
    <row r="571599" spans="9:10" x14ac:dyDescent="0.2">
      <c r="I571599" s="3"/>
      <c r="J571599" s="3"/>
    </row>
    <row r="571600" spans="9:10" x14ac:dyDescent="0.2">
      <c r="I571600" s="3"/>
      <c r="J571600" s="3"/>
    </row>
    <row r="571601" spans="9:10" x14ac:dyDescent="0.2">
      <c r="I571601" s="3"/>
      <c r="J571601" s="3"/>
    </row>
    <row r="571602" spans="9:10" x14ac:dyDescent="0.2">
      <c r="I571602" s="3"/>
      <c r="J571602" s="3"/>
    </row>
    <row r="571603" spans="9:10" x14ac:dyDescent="0.2">
      <c r="I571603" s="3"/>
      <c r="J571603" s="3"/>
    </row>
    <row r="571604" spans="9:10" x14ac:dyDescent="0.2">
      <c r="I571604" s="3"/>
      <c r="J571604" s="3"/>
    </row>
    <row r="571605" spans="9:10" x14ac:dyDescent="0.2">
      <c r="I571605" s="3"/>
      <c r="J571605" s="3"/>
    </row>
    <row r="571606" spans="9:10" x14ac:dyDescent="0.2">
      <c r="I571606" s="3"/>
      <c r="J571606" s="3"/>
    </row>
    <row r="571607" spans="9:10" x14ac:dyDescent="0.2">
      <c r="I571607" s="3"/>
      <c r="J571607" s="3"/>
    </row>
    <row r="571608" spans="9:10" x14ac:dyDescent="0.2">
      <c r="I571608" s="3"/>
      <c r="J571608" s="3"/>
    </row>
    <row r="571609" spans="9:10" x14ac:dyDescent="0.2">
      <c r="I571609" s="3"/>
      <c r="J571609" s="3"/>
    </row>
    <row r="571610" spans="9:10" x14ac:dyDescent="0.2">
      <c r="I571610" s="3"/>
      <c r="J571610" s="3"/>
    </row>
    <row r="571611" spans="9:10" x14ac:dyDescent="0.2">
      <c r="I571611" s="3"/>
      <c r="J571611" s="3"/>
    </row>
    <row r="571612" spans="9:10" x14ac:dyDescent="0.2">
      <c r="I571612" s="3"/>
      <c r="J571612" s="3"/>
    </row>
    <row r="571613" spans="9:10" x14ac:dyDescent="0.2">
      <c r="I571613" s="3"/>
      <c r="J571613" s="3"/>
    </row>
    <row r="571614" spans="9:10" x14ac:dyDescent="0.2">
      <c r="I571614" s="3"/>
      <c r="J571614" s="3"/>
    </row>
    <row r="571615" spans="9:10" x14ac:dyDescent="0.2">
      <c r="I571615" s="3"/>
      <c r="J571615" s="3"/>
    </row>
    <row r="571616" spans="9:10" x14ac:dyDescent="0.2">
      <c r="I571616" s="3"/>
      <c r="J571616" s="3"/>
    </row>
    <row r="571617" spans="9:10" x14ac:dyDescent="0.2">
      <c r="I571617" s="3"/>
      <c r="J571617" s="3"/>
    </row>
    <row r="571618" spans="9:10" x14ac:dyDescent="0.2">
      <c r="I571618" s="3"/>
      <c r="J571618" s="3"/>
    </row>
    <row r="571619" spans="9:10" x14ac:dyDescent="0.2">
      <c r="I571619" s="3"/>
      <c r="J571619" s="3"/>
    </row>
    <row r="571620" spans="9:10" x14ac:dyDescent="0.2">
      <c r="I571620" s="3"/>
      <c r="J571620" s="3"/>
    </row>
    <row r="571621" spans="9:10" x14ac:dyDescent="0.2">
      <c r="I571621" s="3"/>
      <c r="J571621" s="3"/>
    </row>
    <row r="571622" spans="9:10" x14ac:dyDescent="0.2">
      <c r="I571622" s="3"/>
      <c r="J571622" s="3"/>
    </row>
    <row r="571623" spans="9:10" x14ac:dyDescent="0.2">
      <c r="I571623" s="3"/>
      <c r="J571623" s="3"/>
    </row>
    <row r="571624" spans="9:10" x14ac:dyDescent="0.2">
      <c r="I571624" s="3"/>
      <c r="J571624" s="3"/>
    </row>
    <row r="571625" spans="9:10" x14ac:dyDescent="0.2">
      <c r="I571625" s="3"/>
      <c r="J571625" s="3"/>
    </row>
    <row r="571626" spans="9:10" x14ac:dyDescent="0.2">
      <c r="I571626" s="3"/>
      <c r="J571626" s="3"/>
    </row>
    <row r="571627" spans="9:10" x14ac:dyDescent="0.2">
      <c r="I571627" s="3"/>
      <c r="J571627" s="3"/>
    </row>
    <row r="571628" spans="9:10" x14ac:dyDescent="0.2">
      <c r="I571628" s="3"/>
      <c r="J571628" s="3"/>
    </row>
    <row r="571629" spans="9:10" x14ac:dyDescent="0.2">
      <c r="I571629" s="3"/>
      <c r="J571629" s="3"/>
    </row>
    <row r="571630" spans="9:10" x14ac:dyDescent="0.2">
      <c r="I571630" s="3"/>
      <c r="J571630" s="3"/>
    </row>
    <row r="571631" spans="9:10" x14ac:dyDescent="0.2">
      <c r="I571631" s="3"/>
      <c r="J571631" s="3"/>
    </row>
    <row r="571632" spans="9:10" x14ac:dyDescent="0.2">
      <c r="I571632" s="3"/>
      <c r="J571632" s="3"/>
    </row>
    <row r="571633" spans="9:10" x14ac:dyDescent="0.2">
      <c r="I571633" s="3"/>
      <c r="J571633" s="3"/>
    </row>
    <row r="571634" spans="9:10" x14ac:dyDescent="0.2">
      <c r="I571634" s="3"/>
      <c r="J571634" s="3"/>
    </row>
    <row r="571635" spans="9:10" x14ac:dyDescent="0.2">
      <c r="I571635" s="3"/>
      <c r="J571635" s="3"/>
    </row>
    <row r="571636" spans="9:10" x14ac:dyDescent="0.2">
      <c r="I571636" s="3"/>
      <c r="J571636" s="3"/>
    </row>
    <row r="571637" spans="9:10" x14ac:dyDescent="0.2">
      <c r="I571637" s="3"/>
      <c r="J571637" s="3"/>
    </row>
    <row r="571638" spans="9:10" x14ac:dyDescent="0.2">
      <c r="I571638" s="3"/>
      <c r="J571638" s="3"/>
    </row>
    <row r="571639" spans="9:10" x14ac:dyDescent="0.2">
      <c r="I571639" s="3"/>
      <c r="J571639" s="3"/>
    </row>
    <row r="571640" spans="9:10" x14ac:dyDescent="0.2">
      <c r="I571640" s="3"/>
      <c r="J571640" s="3"/>
    </row>
    <row r="571641" spans="9:10" x14ac:dyDescent="0.2">
      <c r="I571641" s="3"/>
      <c r="J571641" s="3"/>
    </row>
    <row r="571642" spans="9:10" x14ac:dyDescent="0.2">
      <c r="I571642" s="3"/>
      <c r="J571642" s="3"/>
    </row>
    <row r="571643" spans="9:10" x14ac:dyDescent="0.2">
      <c r="I571643" s="3"/>
      <c r="J571643" s="3"/>
    </row>
    <row r="571644" spans="9:10" x14ac:dyDescent="0.2">
      <c r="I571644" s="3"/>
      <c r="J571644" s="3"/>
    </row>
    <row r="571645" spans="9:10" x14ac:dyDescent="0.2">
      <c r="I571645" s="3"/>
      <c r="J571645" s="3"/>
    </row>
    <row r="571646" spans="9:10" x14ac:dyDescent="0.2">
      <c r="I571646" s="3"/>
      <c r="J571646" s="3"/>
    </row>
    <row r="571647" spans="9:10" x14ac:dyDescent="0.2">
      <c r="I571647" s="3"/>
      <c r="J571647" s="3"/>
    </row>
    <row r="571648" spans="9:10" x14ac:dyDescent="0.2">
      <c r="I571648" s="3"/>
      <c r="J571648" s="3"/>
    </row>
    <row r="571649" spans="9:10" x14ac:dyDescent="0.2">
      <c r="I571649" s="3"/>
      <c r="J571649" s="3"/>
    </row>
    <row r="571650" spans="9:10" x14ac:dyDescent="0.2">
      <c r="I571650" s="3"/>
      <c r="J571650" s="3"/>
    </row>
    <row r="571651" spans="9:10" x14ac:dyDescent="0.2">
      <c r="I571651" s="3"/>
      <c r="J571651" s="3"/>
    </row>
    <row r="571652" spans="9:10" x14ac:dyDescent="0.2">
      <c r="I571652" s="3"/>
      <c r="J571652" s="3"/>
    </row>
    <row r="571653" spans="9:10" x14ac:dyDescent="0.2">
      <c r="I571653" s="3"/>
      <c r="J571653" s="3"/>
    </row>
    <row r="571654" spans="9:10" x14ac:dyDescent="0.2">
      <c r="I571654" s="3"/>
      <c r="J571654" s="3"/>
    </row>
    <row r="571655" spans="9:10" x14ac:dyDescent="0.2">
      <c r="I571655" s="3"/>
      <c r="J571655" s="3"/>
    </row>
    <row r="571656" spans="9:10" x14ac:dyDescent="0.2">
      <c r="I571656" s="3"/>
      <c r="J571656" s="3"/>
    </row>
    <row r="571657" spans="9:10" x14ac:dyDescent="0.2">
      <c r="I571657" s="3"/>
      <c r="J571657" s="3"/>
    </row>
    <row r="571658" spans="9:10" x14ac:dyDescent="0.2">
      <c r="I571658" s="3"/>
      <c r="J571658" s="3"/>
    </row>
    <row r="571659" spans="9:10" x14ac:dyDescent="0.2">
      <c r="I571659" s="3"/>
      <c r="J571659" s="3"/>
    </row>
    <row r="571660" spans="9:10" x14ac:dyDescent="0.2">
      <c r="I571660" s="3"/>
      <c r="J571660" s="3"/>
    </row>
    <row r="571661" spans="9:10" x14ac:dyDescent="0.2">
      <c r="I571661" s="3"/>
      <c r="J571661" s="3"/>
    </row>
    <row r="571662" spans="9:10" x14ac:dyDescent="0.2">
      <c r="I571662" s="3"/>
      <c r="J571662" s="3"/>
    </row>
    <row r="571663" spans="9:10" x14ac:dyDescent="0.2">
      <c r="I571663" s="3"/>
      <c r="J571663" s="3"/>
    </row>
    <row r="571664" spans="9:10" x14ac:dyDescent="0.2">
      <c r="I571664" s="3"/>
      <c r="J571664" s="3"/>
    </row>
    <row r="571665" spans="9:10" x14ac:dyDescent="0.2">
      <c r="I571665" s="3"/>
      <c r="J571665" s="3"/>
    </row>
    <row r="571666" spans="9:10" x14ac:dyDescent="0.2">
      <c r="I571666" s="3"/>
      <c r="J571666" s="3"/>
    </row>
    <row r="571667" spans="9:10" x14ac:dyDescent="0.2">
      <c r="I571667" s="3"/>
      <c r="J571667" s="3"/>
    </row>
    <row r="571668" spans="9:10" x14ac:dyDescent="0.2">
      <c r="I571668" s="3"/>
      <c r="J571668" s="3"/>
    </row>
    <row r="571669" spans="9:10" x14ac:dyDescent="0.2">
      <c r="I571669" s="3"/>
      <c r="J571669" s="3"/>
    </row>
    <row r="571670" spans="9:10" x14ac:dyDescent="0.2">
      <c r="I571670" s="3"/>
      <c r="J571670" s="3"/>
    </row>
    <row r="571671" spans="9:10" x14ac:dyDescent="0.2">
      <c r="I571671" s="3"/>
      <c r="J571671" s="3"/>
    </row>
    <row r="571672" spans="9:10" x14ac:dyDescent="0.2">
      <c r="I571672" s="3"/>
      <c r="J571672" s="3"/>
    </row>
    <row r="571673" spans="9:10" x14ac:dyDescent="0.2">
      <c r="I571673" s="3"/>
      <c r="J571673" s="3"/>
    </row>
    <row r="571674" spans="9:10" x14ac:dyDescent="0.2">
      <c r="I571674" s="3"/>
      <c r="J571674" s="3"/>
    </row>
    <row r="571675" spans="9:10" x14ac:dyDescent="0.2">
      <c r="I571675" s="3"/>
      <c r="J571675" s="3"/>
    </row>
    <row r="571676" spans="9:10" x14ac:dyDescent="0.2">
      <c r="I571676" s="3"/>
      <c r="J571676" s="3"/>
    </row>
    <row r="571677" spans="9:10" x14ac:dyDescent="0.2">
      <c r="I571677" s="3"/>
      <c r="J571677" s="3"/>
    </row>
    <row r="571678" spans="9:10" x14ac:dyDescent="0.2">
      <c r="I571678" s="3"/>
      <c r="J571678" s="3"/>
    </row>
    <row r="571679" spans="9:10" x14ac:dyDescent="0.2">
      <c r="I571679" s="3"/>
      <c r="J571679" s="3"/>
    </row>
    <row r="571680" spans="9:10" x14ac:dyDescent="0.2">
      <c r="I571680" s="3"/>
      <c r="J571680" s="3"/>
    </row>
    <row r="571681" spans="9:10" x14ac:dyDescent="0.2">
      <c r="I571681" s="3"/>
      <c r="J571681" s="3"/>
    </row>
    <row r="571682" spans="9:10" x14ac:dyDescent="0.2">
      <c r="I571682" s="3"/>
      <c r="J571682" s="3"/>
    </row>
    <row r="571683" spans="9:10" x14ac:dyDescent="0.2">
      <c r="I571683" s="3"/>
      <c r="J571683" s="3"/>
    </row>
    <row r="571684" spans="9:10" x14ac:dyDescent="0.2">
      <c r="I571684" s="3"/>
      <c r="J571684" s="3"/>
    </row>
    <row r="571685" spans="9:10" x14ac:dyDescent="0.2">
      <c r="I571685" s="3"/>
      <c r="J571685" s="3"/>
    </row>
    <row r="571686" spans="9:10" x14ac:dyDescent="0.2">
      <c r="I571686" s="3"/>
      <c r="J571686" s="3"/>
    </row>
    <row r="571687" spans="9:10" x14ac:dyDescent="0.2">
      <c r="I571687" s="3"/>
      <c r="J571687" s="3"/>
    </row>
    <row r="571688" spans="9:10" x14ac:dyDescent="0.2">
      <c r="I571688" s="3"/>
      <c r="J571688" s="3"/>
    </row>
    <row r="571689" spans="9:10" x14ac:dyDescent="0.2">
      <c r="I571689" s="3"/>
      <c r="J571689" s="3"/>
    </row>
    <row r="571690" spans="9:10" x14ac:dyDescent="0.2">
      <c r="I571690" s="3"/>
      <c r="J571690" s="3"/>
    </row>
    <row r="571691" spans="9:10" x14ac:dyDescent="0.2">
      <c r="I571691" s="3"/>
      <c r="J571691" s="3"/>
    </row>
    <row r="571692" spans="9:10" x14ac:dyDescent="0.2">
      <c r="I571692" s="3"/>
      <c r="J571692" s="3"/>
    </row>
    <row r="571693" spans="9:10" x14ac:dyDescent="0.2">
      <c r="I571693" s="3"/>
      <c r="J571693" s="3"/>
    </row>
    <row r="571694" spans="9:10" x14ac:dyDescent="0.2">
      <c r="I571694" s="3"/>
      <c r="J571694" s="3"/>
    </row>
    <row r="571695" spans="9:10" x14ac:dyDescent="0.2">
      <c r="I571695" s="3"/>
      <c r="J571695" s="3"/>
    </row>
    <row r="571696" spans="9:10" x14ac:dyDescent="0.2">
      <c r="I571696" s="3"/>
      <c r="J571696" s="3"/>
    </row>
    <row r="571697" spans="9:10" x14ac:dyDescent="0.2">
      <c r="I571697" s="3"/>
      <c r="J571697" s="3"/>
    </row>
    <row r="571698" spans="9:10" x14ac:dyDescent="0.2">
      <c r="I571698" s="3"/>
      <c r="J571698" s="3"/>
    </row>
    <row r="571699" spans="9:10" x14ac:dyDescent="0.2">
      <c r="I571699" s="3"/>
      <c r="J571699" s="3"/>
    </row>
    <row r="571700" spans="9:10" x14ac:dyDescent="0.2">
      <c r="I571700" s="3"/>
      <c r="J571700" s="3"/>
    </row>
    <row r="571701" spans="9:10" x14ac:dyDescent="0.2">
      <c r="I571701" s="3"/>
      <c r="J571701" s="3"/>
    </row>
    <row r="571702" spans="9:10" x14ac:dyDescent="0.2">
      <c r="I571702" s="3"/>
      <c r="J571702" s="3"/>
    </row>
    <row r="571703" spans="9:10" x14ac:dyDescent="0.2">
      <c r="I571703" s="3"/>
      <c r="J571703" s="3"/>
    </row>
    <row r="571704" spans="9:10" x14ac:dyDescent="0.2">
      <c r="I571704" s="3"/>
      <c r="J571704" s="3"/>
    </row>
    <row r="571705" spans="9:10" x14ac:dyDescent="0.2">
      <c r="I571705" s="3"/>
      <c r="J571705" s="3"/>
    </row>
    <row r="571706" spans="9:10" x14ac:dyDescent="0.2">
      <c r="I571706" s="3"/>
      <c r="J571706" s="3"/>
    </row>
    <row r="571707" spans="9:10" x14ac:dyDescent="0.2">
      <c r="I571707" s="3"/>
      <c r="J571707" s="3"/>
    </row>
    <row r="571708" spans="9:10" x14ac:dyDescent="0.2">
      <c r="I571708" s="3"/>
      <c r="J571708" s="3"/>
    </row>
    <row r="571709" spans="9:10" x14ac:dyDescent="0.2">
      <c r="I571709" s="3"/>
      <c r="J571709" s="3"/>
    </row>
    <row r="571710" spans="9:10" x14ac:dyDescent="0.2">
      <c r="I571710" s="3"/>
      <c r="J571710" s="3"/>
    </row>
    <row r="571711" spans="9:10" x14ac:dyDescent="0.2">
      <c r="I571711" s="3"/>
      <c r="J571711" s="3"/>
    </row>
    <row r="571712" spans="9:10" x14ac:dyDescent="0.2">
      <c r="I571712" s="3"/>
      <c r="J571712" s="3"/>
    </row>
    <row r="571713" spans="9:10" x14ac:dyDescent="0.2">
      <c r="I571713" s="3"/>
      <c r="J571713" s="3"/>
    </row>
    <row r="571714" spans="9:10" x14ac:dyDescent="0.2">
      <c r="I571714" s="3"/>
      <c r="J571714" s="3"/>
    </row>
    <row r="571715" spans="9:10" x14ac:dyDescent="0.2">
      <c r="I571715" s="3"/>
      <c r="J571715" s="3"/>
    </row>
    <row r="571716" spans="9:10" x14ac:dyDescent="0.2">
      <c r="I571716" s="3"/>
      <c r="J571716" s="3"/>
    </row>
    <row r="571717" spans="9:10" x14ac:dyDescent="0.2">
      <c r="I571717" s="3"/>
      <c r="J571717" s="3"/>
    </row>
    <row r="571718" spans="9:10" x14ac:dyDescent="0.2">
      <c r="I571718" s="3"/>
      <c r="J571718" s="3"/>
    </row>
    <row r="571719" spans="9:10" x14ac:dyDescent="0.2">
      <c r="I571719" s="3"/>
      <c r="J571719" s="3"/>
    </row>
    <row r="571720" spans="9:10" x14ac:dyDescent="0.2">
      <c r="I571720" s="3"/>
      <c r="J571720" s="3"/>
    </row>
    <row r="571721" spans="9:10" x14ac:dyDescent="0.2">
      <c r="I571721" s="3"/>
      <c r="J571721" s="3"/>
    </row>
    <row r="571722" spans="9:10" x14ac:dyDescent="0.2">
      <c r="I571722" s="3"/>
      <c r="J571722" s="3"/>
    </row>
    <row r="571723" spans="9:10" x14ac:dyDescent="0.2">
      <c r="I571723" s="3"/>
      <c r="J571723" s="3"/>
    </row>
    <row r="571724" spans="9:10" x14ac:dyDescent="0.2">
      <c r="I571724" s="3"/>
      <c r="J571724" s="3"/>
    </row>
    <row r="571725" spans="9:10" x14ac:dyDescent="0.2">
      <c r="I571725" s="3"/>
      <c r="J571725" s="3"/>
    </row>
    <row r="571726" spans="9:10" x14ac:dyDescent="0.2">
      <c r="I571726" s="3"/>
      <c r="J571726" s="3"/>
    </row>
    <row r="571727" spans="9:10" x14ac:dyDescent="0.2">
      <c r="I571727" s="3"/>
      <c r="J571727" s="3"/>
    </row>
    <row r="571728" spans="9:10" x14ac:dyDescent="0.2">
      <c r="I571728" s="3"/>
      <c r="J571728" s="3"/>
    </row>
    <row r="571729" spans="9:10" x14ac:dyDescent="0.2">
      <c r="I571729" s="3"/>
      <c r="J571729" s="3"/>
    </row>
    <row r="571730" spans="9:10" x14ac:dyDescent="0.2">
      <c r="I571730" s="3"/>
      <c r="J571730" s="3"/>
    </row>
    <row r="571731" spans="9:10" x14ac:dyDescent="0.2">
      <c r="I571731" s="3"/>
      <c r="J571731" s="3"/>
    </row>
    <row r="571732" spans="9:10" x14ac:dyDescent="0.2">
      <c r="I571732" s="3"/>
      <c r="J571732" s="3"/>
    </row>
    <row r="571733" spans="9:10" x14ac:dyDescent="0.2">
      <c r="I571733" s="3"/>
      <c r="J571733" s="3"/>
    </row>
    <row r="571734" spans="9:10" x14ac:dyDescent="0.2">
      <c r="I571734" s="3"/>
      <c r="J571734" s="3"/>
    </row>
    <row r="571735" spans="9:10" x14ac:dyDescent="0.2">
      <c r="I571735" s="3"/>
      <c r="J571735" s="3"/>
    </row>
    <row r="571736" spans="9:10" x14ac:dyDescent="0.2">
      <c r="I571736" s="3"/>
      <c r="J571736" s="3"/>
    </row>
    <row r="571737" spans="9:10" x14ac:dyDescent="0.2">
      <c r="I571737" s="3"/>
      <c r="J571737" s="3"/>
    </row>
    <row r="571738" spans="9:10" x14ac:dyDescent="0.2">
      <c r="I571738" s="3"/>
      <c r="J571738" s="3"/>
    </row>
    <row r="571739" spans="9:10" x14ac:dyDescent="0.2">
      <c r="I571739" s="3"/>
      <c r="J571739" s="3"/>
    </row>
    <row r="571740" spans="9:10" x14ac:dyDescent="0.2">
      <c r="I571740" s="3"/>
      <c r="J571740" s="3"/>
    </row>
    <row r="571741" spans="9:10" x14ac:dyDescent="0.2">
      <c r="I571741" s="3"/>
      <c r="J571741" s="3"/>
    </row>
    <row r="571742" spans="9:10" x14ac:dyDescent="0.2">
      <c r="I571742" s="3"/>
      <c r="J571742" s="3"/>
    </row>
    <row r="571743" spans="9:10" x14ac:dyDescent="0.2">
      <c r="I571743" s="3"/>
      <c r="J571743" s="3"/>
    </row>
    <row r="571744" spans="9:10" x14ac:dyDescent="0.2">
      <c r="I571744" s="3"/>
      <c r="J571744" s="3"/>
    </row>
    <row r="571745" spans="9:10" x14ac:dyDescent="0.2">
      <c r="I571745" s="3"/>
      <c r="J571745" s="3"/>
    </row>
    <row r="571746" spans="9:10" x14ac:dyDescent="0.2">
      <c r="I571746" s="3"/>
      <c r="J571746" s="3"/>
    </row>
    <row r="571747" spans="9:10" x14ac:dyDescent="0.2">
      <c r="I571747" s="3"/>
      <c r="J571747" s="3"/>
    </row>
    <row r="571748" spans="9:10" x14ac:dyDescent="0.2">
      <c r="I571748" s="3"/>
      <c r="J571748" s="3"/>
    </row>
    <row r="571749" spans="9:10" x14ac:dyDescent="0.2">
      <c r="I571749" s="3"/>
      <c r="J571749" s="3"/>
    </row>
    <row r="571750" spans="9:10" x14ac:dyDescent="0.2">
      <c r="I571750" s="3"/>
      <c r="J571750" s="3"/>
    </row>
    <row r="571751" spans="9:10" x14ac:dyDescent="0.2">
      <c r="I571751" s="3"/>
      <c r="J571751" s="3"/>
    </row>
    <row r="571752" spans="9:10" x14ac:dyDescent="0.2">
      <c r="I571752" s="3"/>
      <c r="J571752" s="3"/>
    </row>
    <row r="571753" spans="9:10" x14ac:dyDescent="0.2">
      <c r="I571753" s="3"/>
      <c r="J571753" s="3"/>
    </row>
    <row r="571754" spans="9:10" x14ac:dyDescent="0.2">
      <c r="I571754" s="3"/>
      <c r="J571754" s="3"/>
    </row>
    <row r="571755" spans="9:10" x14ac:dyDescent="0.2">
      <c r="I571755" s="3"/>
      <c r="J571755" s="3"/>
    </row>
    <row r="571756" spans="9:10" x14ac:dyDescent="0.2">
      <c r="I571756" s="3"/>
      <c r="J571756" s="3"/>
    </row>
    <row r="571757" spans="9:10" x14ac:dyDescent="0.2">
      <c r="I571757" s="3"/>
      <c r="J571757" s="3"/>
    </row>
    <row r="571758" spans="9:10" x14ac:dyDescent="0.2">
      <c r="I571758" s="3"/>
      <c r="J571758" s="3"/>
    </row>
    <row r="571759" spans="9:10" x14ac:dyDescent="0.2">
      <c r="I571759" s="3"/>
      <c r="J571759" s="3"/>
    </row>
    <row r="571760" spans="9:10" x14ac:dyDescent="0.2">
      <c r="I571760" s="3"/>
      <c r="J571760" s="3"/>
    </row>
    <row r="571761" spans="9:10" x14ac:dyDescent="0.2">
      <c r="I571761" s="3"/>
      <c r="J571761" s="3"/>
    </row>
    <row r="571762" spans="9:10" x14ac:dyDescent="0.2">
      <c r="I571762" s="3"/>
      <c r="J571762" s="3"/>
    </row>
    <row r="571763" spans="9:10" x14ac:dyDescent="0.2">
      <c r="I571763" s="3"/>
      <c r="J571763" s="3"/>
    </row>
    <row r="571764" spans="9:10" x14ac:dyDescent="0.2">
      <c r="I571764" s="3"/>
      <c r="J571764" s="3"/>
    </row>
    <row r="571765" spans="9:10" x14ac:dyDescent="0.2">
      <c r="I571765" s="3"/>
      <c r="J571765" s="3"/>
    </row>
    <row r="571766" spans="9:10" x14ac:dyDescent="0.2">
      <c r="I571766" s="3"/>
      <c r="J571766" s="3"/>
    </row>
    <row r="571767" spans="9:10" x14ac:dyDescent="0.2">
      <c r="I571767" s="3"/>
      <c r="J571767" s="3"/>
    </row>
    <row r="571768" spans="9:10" x14ac:dyDescent="0.2">
      <c r="I571768" s="3"/>
      <c r="J571768" s="3"/>
    </row>
    <row r="571769" spans="9:10" x14ac:dyDescent="0.2">
      <c r="I571769" s="3"/>
      <c r="J571769" s="3"/>
    </row>
    <row r="571770" spans="9:10" x14ac:dyDescent="0.2">
      <c r="I571770" s="3"/>
      <c r="J571770" s="3"/>
    </row>
    <row r="571771" spans="9:10" x14ac:dyDescent="0.2">
      <c r="I571771" s="3"/>
      <c r="J571771" s="3"/>
    </row>
    <row r="571772" spans="9:10" x14ac:dyDescent="0.2">
      <c r="I571772" s="3"/>
      <c r="J571772" s="3"/>
    </row>
    <row r="571773" spans="9:10" x14ac:dyDescent="0.2">
      <c r="I571773" s="3"/>
      <c r="J571773" s="3"/>
    </row>
    <row r="571774" spans="9:10" x14ac:dyDescent="0.2">
      <c r="I571774" s="3"/>
      <c r="J571774" s="3"/>
    </row>
    <row r="571775" spans="9:10" x14ac:dyDescent="0.2">
      <c r="I571775" s="3"/>
      <c r="J571775" s="3"/>
    </row>
    <row r="571776" spans="9:10" x14ac:dyDescent="0.2">
      <c r="I571776" s="3"/>
      <c r="J571776" s="3"/>
    </row>
    <row r="571777" spans="9:10" x14ac:dyDescent="0.2">
      <c r="I571777" s="3"/>
      <c r="J571777" s="3"/>
    </row>
    <row r="571778" spans="9:10" x14ac:dyDescent="0.2">
      <c r="I571778" s="3"/>
      <c r="J571778" s="3"/>
    </row>
    <row r="571779" spans="9:10" x14ac:dyDescent="0.2">
      <c r="I571779" s="3"/>
      <c r="J571779" s="3"/>
    </row>
    <row r="571780" spans="9:10" x14ac:dyDescent="0.2">
      <c r="I571780" s="3"/>
      <c r="J571780" s="3"/>
    </row>
    <row r="571781" spans="9:10" x14ac:dyDescent="0.2">
      <c r="I571781" s="3"/>
      <c r="J571781" s="3"/>
    </row>
    <row r="571782" spans="9:10" x14ac:dyDescent="0.2">
      <c r="I571782" s="3"/>
      <c r="J571782" s="3"/>
    </row>
    <row r="571783" spans="9:10" x14ac:dyDescent="0.2">
      <c r="I571783" s="3"/>
      <c r="J571783" s="3"/>
    </row>
    <row r="571784" spans="9:10" x14ac:dyDescent="0.2">
      <c r="I571784" s="3"/>
      <c r="J571784" s="3"/>
    </row>
    <row r="571785" spans="9:10" x14ac:dyDescent="0.2">
      <c r="I571785" s="3"/>
      <c r="J571785" s="3"/>
    </row>
    <row r="571786" spans="9:10" x14ac:dyDescent="0.2">
      <c r="I571786" s="3"/>
      <c r="J571786" s="3"/>
    </row>
    <row r="571787" spans="9:10" x14ac:dyDescent="0.2">
      <c r="I571787" s="3"/>
      <c r="J571787" s="3"/>
    </row>
    <row r="571788" spans="9:10" x14ac:dyDescent="0.2">
      <c r="I571788" s="3"/>
      <c r="J571788" s="3"/>
    </row>
    <row r="571789" spans="9:10" x14ac:dyDescent="0.2">
      <c r="I571789" s="3"/>
      <c r="J571789" s="3"/>
    </row>
    <row r="571790" spans="9:10" x14ac:dyDescent="0.2">
      <c r="I571790" s="3"/>
      <c r="J571790" s="3"/>
    </row>
    <row r="571791" spans="9:10" x14ac:dyDescent="0.2">
      <c r="I571791" s="3"/>
      <c r="J571791" s="3"/>
    </row>
    <row r="571792" spans="9:10" x14ac:dyDescent="0.2">
      <c r="I571792" s="3"/>
      <c r="J571792" s="3"/>
    </row>
    <row r="571793" spans="9:10" x14ac:dyDescent="0.2">
      <c r="I571793" s="3"/>
      <c r="J571793" s="3"/>
    </row>
    <row r="571794" spans="9:10" x14ac:dyDescent="0.2">
      <c r="I571794" s="3"/>
      <c r="J571794" s="3"/>
    </row>
    <row r="571795" spans="9:10" x14ac:dyDescent="0.2">
      <c r="I571795" s="3"/>
      <c r="J571795" s="3"/>
    </row>
    <row r="571796" spans="9:10" x14ac:dyDescent="0.2">
      <c r="I571796" s="3"/>
      <c r="J571796" s="3"/>
    </row>
    <row r="571797" spans="9:10" x14ac:dyDescent="0.2">
      <c r="I571797" s="3"/>
      <c r="J571797" s="3"/>
    </row>
    <row r="571798" spans="9:10" x14ac:dyDescent="0.2">
      <c r="I571798" s="3"/>
      <c r="J571798" s="3"/>
    </row>
    <row r="571799" spans="9:10" x14ac:dyDescent="0.2">
      <c r="I571799" s="3"/>
      <c r="J571799" s="3"/>
    </row>
    <row r="571800" spans="9:10" x14ac:dyDescent="0.2">
      <c r="I571800" s="3"/>
      <c r="J571800" s="3"/>
    </row>
    <row r="571801" spans="9:10" x14ac:dyDescent="0.2">
      <c r="I571801" s="3"/>
      <c r="J571801" s="3"/>
    </row>
    <row r="571802" spans="9:10" x14ac:dyDescent="0.2">
      <c r="I571802" s="3"/>
      <c r="J571802" s="3"/>
    </row>
    <row r="571803" spans="9:10" x14ac:dyDescent="0.2">
      <c r="I571803" s="3"/>
      <c r="J571803" s="3"/>
    </row>
    <row r="571804" spans="9:10" x14ac:dyDescent="0.2">
      <c r="I571804" s="3"/>
      <c r="J571804" s="3"/>
    </row>
    <row r="571805" spans="9:10" x14ac:dyDescent="0.2">
      <c r="I571805" s="3"/>
      <c r="J571805" s="3"/>
    </row>
    <row r="571806" spans="9:10" x14ac:dyDescent="0.2">
      <c r="I571806" s="3"/>
      <c r="J571806" s="3"/>
    </row>
    <row r="571807" spans="9:10" x14ac:dyDescent="0.2">
      <c r="I571807" s="3"/>
      <c r="J571807" s="3"/>
    </row>
    <row r="571808" spans="9:10" x14ac:dyDescent="0.2">
      <c r="I571808" s="3"/>
      <c r="J571808" s="3"/>
    </row>
    <row r="571809" spans="9:10" x14ac:dyDescent="0.2">
      <c r="I571809" s="3"/>
      <c r="J571809" s="3"/>
    </row>
    <row r="571810" spans="9:10" x14ac:dyDescent="0.2">
      <c r="I571810" s="3"/>
      <c r="J571810" s="3"/>
    </row>
    <row r="571811" spans="9:10" x14ac:dyDescent="0.2">
      <c r="I571811" s="3"/>
      <c r="J571811" s="3"/>
    </row>
    <row r="571812" spans="9:10" x14ac:dyDescent="0.2">
      <c r="I571812" s="3"/>
      <c r="J571812" s="3"/>
    </row>
    <row r="571813" spans="9:10" x14ac:dyDescent="0.2">
      <c r="I571813" s="3"/>
      <c r="J571813" s="3"/>
    </row>
    <row r="571814" spans="9:10" x14ac:dyDescent="0.2">
      <c r="I571814" s="3"/>
      <c r="J571814" s="3"/>
    </row>
    <row r="571815" spans="9:10" x14ac:dyDescent="0.2">
      <c r="I571815" s="3"/>
      <c r="J571815" s="3"/>
    </row>
    <row r="571816" spans="9:10" x14ac:dyDescent="0.2">
      <c r="I571816" s="3"/>
      <c r="J571816" s="3"/>
    </row>
    <row r="571817" spans="9:10" x14ac:dyDescent="0.2">
      <c r="I571817" s="3"/>
      <c r="J571817" s="3"/>
    </row>
    <row r="571818" spans="9:10" x14ac:dyDescent="0.2">
      <c r="I571818" s="3"/>
      <c r="J571818" s="3"/>
    </row>
    <row r="571819" spans="9:10" x14ac:dyDescent="0.2">
      <c r="I571819" s="3"/>
      <c r="J571819" s="3"/>
    </row>
    <row r="571820" spans="9:10" x14ac:dyDescent="0.2">
      <c r="I571820" s="3"/>
      <c r="J571820" s="3"/>
    </row>
    <row r="571821" spans="9:10" x14ac:dyDescent="0.2">
      <c r="I571821" s="3"/>
      <c r="J571821" s="3"/>
    </row>
    <row r="571822" spans="9:10" x14ac:dyDescent="0.2">
      <c r="I571822" s="3"/>
      <c r="J571822" s="3"/>
    </row>
    <row r="571823" spans="9:10" x14ac:dyDescent="0.2">
      <c r="I571823" s="3"/>
      <c r="J571823" s="3"/>
    </row>
    <row r="571824" spans="9:10" x14ac:dyDescent="0.2">
      <c r="I571824" s="3"/>
      <c r="J571824" s="3"/>
    </row>
    <row r="571825" spans="9:10" x14ac:dyDescent="0.2">
      <c r="I571825" s="3"/>
      <c r="J571825" s="3"/>
    </row>
    <row r="571826" spans="9:10" x14ac:dyDescent="0.2">
      <c r="I571826" s="3"/>
      <c r="J571826" s="3"/>
    </row>
    <row r="571827" spans="9:10" x14ac:dyDescent="0.2">
      <c r="I571827" s="3"/>
      <c r="J571827" s="3"/>
    </row>
    <row r="571828" spans="9:10" x14ac:dyDescent="0.2">
      <c r="I571828" s="3"/>
      <c r="J571828" s="3"/>
    </row>
    <row r="571829" spans="9:10" x14ac:dyDescent="0.2">
      <c r="I571829" s="3"/>
      <c r="J571829" s="3"/>
    </row>
    <row r="571830" spans="9:10" x14ac:dyDescent="0.2">
      <c r="I571830" s="3"/>
      <c r="J571830" s="3"/>
    </row>
    <row r="571831" spans="9:10" x14ac:dyDescent="0.2">
      <c r="I571831" s="3"/>
      <c r="J571831" s="3"/>
    </row>
    <row r="571832" spans="9:10" x14ac:dyDescent="0.2">
      <c r="I571832" s="3"/>
      <c r="J571832" s="3"/>
    </row>
    <row r="571833" spans="9:10" x14ac:dyDescent="0.2">
      <c r="I571833" s="3"/>
      <c r="J571833" s="3"/>
    </row>
    <row r="571834" spans="9:10" x14ac:dyDescent="0.2">
      <c r="I571834" s="3"/>
      <c r="J571834" s="3"/>
    </row>
    <row r="571835" spans="9:10" x14ac:dyDescent="0.2">
      <c r="I571835" s="3"/>
      <c r="J571835" s="3"/>
    </row>
    <row r="571836" spans="9:10" x14ac:dyDescent="0.2">
      <c r="I571836" s="3"/>
      <c r="J571836" s="3"/>
    </row>
    <row r="571837" spans="9:10" x14ac:dyDescent="0.2">
      <c r="I571837" s="3"/>
      <c r="J571837" s="3"/>
    </row>
    <row r="571838" spans="9:10" x14ac:dyDescent="0.2">
      <c r="I571838" s="3"/>
      <c r="J571838" s="3"/>
    </row>
    <row r="571839" spans="9:10" x14ac:dyDescent="0.2">
      <c r="I571839" s="3"/>
      <c r="J571839" s="3"/>
    </row>
    <row r="571840" spans="9:10" x14ac:dyDescent="0.2">
      <c r="I571840" s="3"/>
      <c r="J571840" s="3"/>
    </row>
    <row r="571841" spans="9:10" x14ac:dyDescent="0.2">
      <c r="I571841" s="3"/>
      <c r="J571841" s="3"/>
    </row>
    <row r="571842" spans="9:10" x14ac:dyDescent="0.2">
      <c r="I571842" s="3"/>
      <c r="J571842" s="3"/>
    </row>
    <row r="571843" spans="9:10" x14ac:dyDescent="0.2">
      <c r="I571843" s="3"/>
      <c r="J571843" s="3"/>
    </row>
    <row r="571844" spans="9:10" x14ac:dyDescent="0.2">
      <c r="I571844" s="3"/>
      <c r="J571844" s="3"/>
    </row>
    <row r="571845" spans="9:10" x14ac:dyDescent="0.2">
      <c r="I571845" s="3"/>
      <c r="J571845" s="3"/>
    </row>
    <row r="571846" spans="9:10" x14ac:dyDescent="0.2">
      <c r="I571846" s="3"/>
      <c r="J571846" s="3"/>
    </row>
    <row r="571847" spans="9:10" x14ac:dyDescent="0.2">
      <c r="I571847" s="3"/>
      <c r="J571847" s="3"/>
    </row>
    <row r="571848" spans="9:10" x14ac:dyDescent="0.2">
      <c r="I571848" s="3"/>
      <c r="J571848" s="3"/>
    </row>
    <row r="571849" spans="9:10" x14ac:dyDescent="0.2">
      <c r="I571849" s="3"/>
      <c r="J571849" s="3"/>
    </row>
    <row r="571850" spans="9:10" x14ac:dyDescent="0.2">
      <c r="I571850" s="3"/>
      <c r="J571850" s="3"/>
    </row>
    <row r="571851" spans="9:10" x14ac:dyDescent="0.2">
      <c r="I571851" s="3"/>
      <c r="J571851" s="3"/>
    </row>
    <row r="571852" spans="9:10" x14ac:dyDescent="0.2">
      <c r="I571852" s="3"/>
      <c r="J571852" s="3"/>
    </row>
    <row r="571853" spans="9:10" x14ac:dyDescent="0.2">
      <c r="I571853" s="3"/>
      <c r="J571853" s="3"/>
    </row>
    <row r="571854" spans="9:10" x14ac:dyDescent="0.2">
      <c r="I571854" s="3"/>
      <c r="J571854" s="3"/>
    </row>
    <row r="571855" spans="9:10" x14ac:dyDescent="0.2">
      <c r="I571855" s="3"/>
      <c r="J571855" s="3"/>
    </row>
    <row r="571856" spans="9:10" x14ac:dyDescent="0.2">
      <c r="I571856" s="3"/>
      <c r="J571856" s="3"/>
    </row>
    <row r="571857" spans="9:10" x14ac:dyDescent="0.2">
      <c r="I571857" s="3"/>
      <c r="J571857" s="3"/>
    </row>
    <row r="571858" spans="9:10" x14ac:dyDescent="0.2">
      <c r="I571858" s="3"/>
      <c r="J571858" s="3"/>
    </row>
    <row r="571859" spans="9:10" x14ac:dyDescent="0.2">
      <c r="I571859" s="3"/>
      <c r="J571859" s="3"/>
    </row>
    <row r="571860" spans="9:10" x14ac:dyDescent="0.2">
      <c r="I571860" s="3"/>
      <c r="J571860" s="3"/>
    </row>
    <row r="571861" spans="9:10" x14ac:dyDescent="0.2">
      <c r="I571861" s="3"/>
      <c r="J571861" s="3"/>
    </row>
    <row r="571862" spans="9:10" x14ac:dyDescent="0.2">
      <c r="I571862" s="3"/>
      <c r="J571862" s="3"/>
    </row>
    <row r="571863" spans="9:10" x14ac:dyDescent="0.2">
      <c r="I571863" s="3"/>
      <c r="J571863" s="3"/>
    </row>
    <row r="571864" spans="9:10" x14ac:dyDescent="0.2">
      <c r="I571864" s="3"/>
      <c r="J571864" s="3"/>
    </row>
    <row r="571865" spans="9:10" x14ac:dyDescent="0.2">
      <c r="I571865" s="3"/>
      <c r="J571865" s="3"/>
    </row>
    <row r="571866" spans="9:10" x14ac:dyDescent="0.2">
      <c r="I571866" s="3"/>
      <c r="J571866" s="3"/>
    </row>
    <row r="571867" spans="9:10" x14ac:dyDescent="0.2">
      <c r="I571867" s="3"/>
      <c r="J571867" s="3"/>
    </row>
    <row r="571868" spans="9:10" x14ac:dyDescent="0.2">
      <c r="I571868" s="3"/>
      <c r="J571868" s="3"/>
    </row>
    <row r="571869" spans="9:10" x14ac:dyDescent="0.2">
      <c r="I571869" s="3"/>
      <c r="J571869" s="3"/>
    </row>
    <row r="571870" spans="9:10" x14ac:dyDescent="0.2">
      <c r="I571870" s="3"/>
      <c r="J571870" s="3"/>
    </row>
    <row r="571871" spans="9:10" x14ac:dyDescent="0.2">
      <c r="I571871" s="3"/>
      <c r="J571871" s="3"/>
    </row>
    <row r="571872" spans="9:10" x14ac:dyDescent="0.2">
      <c r="I571872" s="3"/>
      <c r="J571872" s="3"/>
    </row>
    <row r="571873" spans="9:10" x14ac:dyDescent="0.2">
      <c r="I571873" s="3"/>
      <c r="J571873" s="3"/>
    </row>
    <row r="571874" spans="9:10" x14ac:dyDescent="0.2">
      <c r="I571874" s="3"/>
      <c r="J571874" s="3"/>
    </row>
    <row r="571875" spans="9:10" x14ac:dyDescent="0.2">
      <c r="I571875" s="3"/>
      <c r="J571875" s="3"/>
    </row>
    <row r="571876" spans="9:10" x14ac:dyDescent="0.2">
      <c r="I571876" s="3"/>
      <c r="J571876" s="3"/>
    </row>
    <row r="571877" spans="9:10" x14ac:dyDescent="0.2">
      <c r="I571877" s="3"/>
      <c r="J571877" s="3"/>
    </row>
    <row r="571878" spans="9:10" x14ac:dyDescent="0.2">
      <c r="I571878" s="3"/>
      <c r="J571878" s="3"/>
    </row>
    <row r="571879" spans="9:10" x14ac:dyDescent="0.2">
      <c r="I571879" s="3"/>
      <c r="J571879" s="3"/>
    </row>
    <row r="571880" spans="9:10" x14ac:dyDescent="0.2">
      <c r="I571880" s="3"/>
      <c r="J571880" s="3"/>
    </row>
    <row r="571881" spans="9:10" x14ac:dyDescent="0.2">
      <c r="I571881" s="3"/>
      <c r="J571881" s="3"/>
    </row>
    <row r="571882" spans="9:10" x14ac:dyDescent="0.2">
      <c r="I571882" s="3"/>
      <c r="J571882" s="3"/>
    </row>
    <row r="571883" spans="9:10" x14ac:dyDescent="0.2">
      <c r="I571883" s="3"/>
      <c r="J571883" s="3"/>
    </row>
    <row r="571884" spans="9:10" x14ac:dyDescent="0.2">
      <c r="I571884" s="3"/>
      <c r="J571884" s="3"/>
    </row>
    <row r="571885" spans="9:10" x14ac:dyDescent="0.2">
      <c r="I571885" s="3"/>
      <c r="J571885" s="3"/>
    </row>
    <row r="571886" spans="9:10" x14ac:dyDescent="0.2">
      <c r="I571886" s="3"/>
      <c r="J571886" s="3"/>
    </row>
    <row r="571887" spans="9:10" x14ac:dyDescent="0.2">
      <c r="I571887" s="3"/>
      <c r="J571887" s="3"/>
    </row>
    <row r="571888" spans="9:10" x14ac:dyDescent="0.2">
      <c r="I571888" s="3"/>
      <c r="J571888" s="3"/>
    </row>
    <row r="571889" spans="9:10" x14ac:dyDescent="0.2">
      <c r="I571889" s="3"/>
      <c r="J571889" s="3"/>
    </row>
    <row r="571890" spans="9:10" x14ac:dyDescent="0.2">
      <c r="I571890" s="3"/>
      <c r="J571890" s="3"/>
    </row>
    <row r="571891" spans="9:10" x14ac:dyDescent="0.2">
      <c r="I571891" s="3"/>
      <c r="J571891" s="3"/>
    </row>
    <row r="571892" spans="9:10" x14ac:dyDescent="0.2">
      <c r="I571892" s="3"/>
      <c r="J571892" s="3"/>
    </row>
    <row r="571893" spans="9:10" x14ac:dyDescent="0.2">
      <c r="I571893" s="3"/>
      <c r="J571893" s="3"/>
    </row>
    <row r="571894" spans="9:10" x14ac:dyDescent="0.2">
      <c r="I571894" s="3"/>
      <c r="J571894" s="3"/>
    </row>
    <row r="571895" spans="9:10" x14ac:dyDescent="0.2">
      <c r="I571895" s="3"/>
      <c r="J571895" s="3"/>
    </row>
    <row r="571896" spans="9:10" x14ac:dyDescent="0.2">
      <c r="I571896" s="3"/>
      <c r="J571896" s="3"/>
    </row>
    <row r="571897" spans="9:10" x14ac:dyDescent="0.2">
      <c r="I571897" s="3"/>
      <c r="J571897" s="3"/>
    </row>
    <row r="571898" spans="9:10" x14ac:dyDescent="0.2">
      <c r="I571898" s="3"/>
      <c r="J571898" s="3"/>
    </row>
    <row r="571899" spans="9:10" x14ac:dyDescent="0.2">
      <c r="I571899" s="3"/>
      <c r="J571899" s="3"/>
    </row>
    <row r="571900" spans="9:10" x14ac:dyDescent="0.2">
      <c r="I571900" s="3"/>
      <c r="J571900" s="3"/>
    </row>
    <row r="571901" spans="9:10" x14ac:dyDescent="0.2">
      <c r="I571901" s="3"/>
      <c r="J571901" s="3"/>
    </row>
    <row r="571902" spans="9:10" x14ac:dyDescent="0.2">
      <c r="I571902" s="3"/>
      <c r="J571902" s="3"/>
    </row>
    <row r="571903" spans="9:10" x14ac:dyDescent="0.2">
      <c r="I571903" s="3"/>
      <c r="J571903" s="3"/>
    </row>
    <row r="571904" spans="9:10" x14ac:dyDescent="0.2">
      <c r="I571904" s="3"/>
      <c r="J571904" s="3"/>
    </row>
    <row r="571905" spans="9:10" x14ac:dyDescent="0.2">
      <c r="I571905" s="3"/>
      <c r="J571905" s="3"/>
    </row>
    <row r="571906" spans="9:10" x14ac:dyDescent="0.2">
      <c r="I571906" s="3"/>
      <c r="J571906" s="3"/>
    </row>
    <row r="571907" spans="9:10" x14ac:dyDescent="0.2">
      <c r="I571907" s="3"/>
      <c r="J571907" s="3"/>
    </row>
    <row r="571908" spans="9:10" x14ac:dyDescent="0.2">
      <c r="I571908" s="3"/>
      <c r="J571908" s="3"/>
    </row>
    <row r="571909" spans="9:10" x14ac:dyDescent="0.2">
      <c r="I571909" s="3"/>
      <c r="J571909" s="3"/>
    </row>
    <row r="571910" spans="9:10" x14ac:dyDescent="0.2">
      <c r="I571910" s="3"/>
      <c r="J571910" s="3"/>
    </row>
    <row r="571911" spans="9:10" x14ac:dyDescent="0.2">
      <c r="I571911" s="3"/>
      <c r="J571911" s="3"/>
    </row>
    <row r="571912" spans="9:10" x14ac:dyDescent="0.2">
      <c r="I571912" s="3"/>
      <c r="J571912" s="3"/>
    </row>
    <row r="571913" spans="9:10" x14ac:dyDescent="0.2">
      <c r="I571913" s="3"/>
      <c r="J571913" s="3"/>
    </row>
    <row r="571914" spans="9:10" x14ac:dyDescent="0.2">
      <c r="I571914" s="3"/>
      <c r="J571914" s="3"/>
    </row>
    <row r="571915" spans="9:10" x14ac:dyDescent="0.2">
      <c r="I571915" s="3"/>
      <c r="J571915" s="3"/>
    </row>
    <row r="571916" spans="9:10" x14ac:dyDescent="0.2">
      <c r="I571916" s="3"/>
      <c r="J571916" s="3"/>
    </row>
    <row r="571917" spans="9:10" x14ac:dyDescent="0.2">
      <c r="I571917" s="3"/>
      <c r="J571917" s="3"/>
    </row>
    <row r="571918" spans="9:10" x14ac:dyDescent="0.2">
      <c r="I571918" s="3"/>
      <c r="J571918" s="3"/>
    </row>
    <row r="571919" spans="9:10" x14ac:dyDescent="0.2">
      <c r="I571919" s="3"/>
      <c r="J571919" s="3"/>
    </row>
    <row r="571920" spans="9:10" x14ac:dyDescent="0.2">
      <c r="I571920" s="3"/>
      <c r="J571920" s="3"/>
    </row>
    <row r="571921" spans="9:10" x14ac:dyDescent="0.2">
      <c r="I571921" s="3"/>
      <c r="J571921" s="3"/>
    </row>
    <row r="571922" spans="9:10" x14ac:dyDescent="0.2">
      <c r="I571922" s="3"/>
      <c r="J571922" s="3"/>
    </row>
    <row r="571923" spans="9:10" x14ac:dyDescent="0.2">
      <c r="I571923" s="3"/>
      <c r="J571923" s="3"/>
    </row>
    <row r="571924" spans="9:10" x14ac:dyDescent="0.2">
      <c r="I571924" s="3"/>
      <c r="J571924" s="3"/>
    </row>
    <row r="571925" spans="9:10" x14ac:dyDescent="0.2">
      <c r="I571925" s="3"/>
      <c r="J571925" s="3"/>
    </row>
    <row r="571926" spans="9:10" x14ac:dyDescent="0.2">
      <c r="I571926" s="3"/>
      <c r="J571926" s="3"/>
    </row>
    <row r="571927" spans="9:10" x14ac:dyDescent="0.2">
      <c r="I571927" s="3"/>
      <c r="J571927" s="3"/>
    </row>
    <row r="571928" spans="9:10" x14ac:dyDescent="0.2">
      <c r="I571928" s="3"/>
      <c r="J571928" s="3"/>
    </row>
    <row r="571929" spans="9:10" x14ac:dyDescent="0.2">
      <c r="I571929" s="3"/>
      <c r="J571929" s="3"/>
    </row>
    <row r="571930" spans="9:10" x14ac:dyDescent="0.2">
      <c r="I571930" s="3"/>
      <c r="J571930" s="3"/>
    </row>
    <row r="571931" spans="9:10" x14ac:dyDescent="0.2">
      <c r="I571931" s="3"/>
      <c r="J571931" s="3"/>
    </row>
    <row r="571932" spans="9:10" x14ac:dyDescent="0.2">
      <c r="I571932" s="3"/>
      <c r="J571932" s="3"/>
    </row>
    <row r="571933" spans="9:10" x14ac:dyDescent="0.2">
      <c r="I571933" s="3"/>
      <c r="J571933" s="3"/>
    </row>
    <row r="571934" spans="9:10" x14ac:dyDescent="0.2">
      <c r="I571934" s="3"/>
      <c r="J571934" s="3"/>
    </row>
    <row r="571935" spans="9:10" x14ac:dyDescent="0.2">
      <c r="I571935" s="3"/>
      <c r="J571935" s="3"/>
    </row>
    <row r="571936" spans="9:10" x14ac:dyDescent="0.2">
      <c r="I571936" s="3"/>
      <c r="J571936" s="3"/>
    </row>
    <row r="571937" spans="9:10" x14ac:dyDescent="0.2">
      <c r="I571937" s="3"/>
      <c r="J571937" s="3"/>
    </row>
    <row r="571938" spans="9:10" x14ac:dyDescent="0.2">
      <c r="I571938" s="3"/>
      <c r="J571938" s="3"/>
    </row>
    <row r="571939" spans="9:10" x14ac:dyDescent="0.2">
      <c r="I571939" s="3"/>
      <c r="J571939" s="3"/>
    </row>
    <row r="571940" spans="9:10" x14ac:dyDescent="0.2">
      <c r="I571940" s="3"/>
      <c r="J571940" s="3"/>
    </row>
    <row r="571941" spans="9:10" x14ac:dyDescent="0.2">
      <c r="I571941" s="3"/>
      <c r="J571941" s="3"/>
    </row>
    <row r="571942" spans="9:10" x14ac:dyDescent="0.2">
      <c r="I571942" s="3"/>
      <c r="J571942" s="3"/>
    </row>
    <row r="571943" spans="9:10" x14ac:dyDescent="0.2">
      <c r="I571943" s="3"/>
      <c r="J571943" s="3"/>
    </row>
    <row r="571944" spans="9:10" x14ac:dyDescent="0.2">
      <c r="I571944" s="3"/>
      <c r="J571944" s="3"/>
    </row>
    <row r="571945" spans="9:10" x14ac:dyDescent="0.2">
      <c r="I571945" s="3"/>
      <c r="J571945" s="3"/>
    </row>
    <row r="571946" spans="9:10" x14ac:dyDescent="0.2">
      <c r="I571946" s="3"/>
      <c r="J571946" s="3"/>
    </row>
    <row r="571947" spans="9:10" x14ac:dyDescent="0.2">
      <c r="I571947" s="3"/>
      <c r="J571947" s="3"/>
    </row>
    <row r="571948" spans="9:10" x14ac:dyDescent="0.2">
      <c r="I571948" s="3"/>
      <c r="J571948" s="3"/>
    </row>
    <row r="571949" spans="9:10" x14ac:dyDescent="0.2">
      <c r="I571949" s="3"/>
      <c r="J571949" s="3"/>
    </row>
    <row r="571950" spans="9:10" x14ac:dyDescent="0.2">
      <c r="I571950" s="3"/>
      <c r="J571950" s="3"/>
    </row>
    <row r="571951" spans="9:10" x14ac:dyDescent="0.2">
      <c r="I571951" s="3"/>
      <c r="J571951" s="3"/>
    </row>
    <row r="571952" spans="9:10" x14ac:dyDescent="0.2">
      <c r="I571952" s="3"/>
      <c r="J571952" s="3"/>
    </row>
    <row r="571953" spans="9:10" x14ac:dyDescent="0.2">
      <c r="I571953" s="3"/>
      <c r="J571953" s="3"/>
    </row>
    <row r="571954" spans="9:10" x14ac:dyDescent="0.2">
      <c r="I571954" s="3"/>
      <c r="J571954" s="3"/>
    </row>
    <row r="571955" spans="9:10" x14ac:dyDescent="0.2">
      <c r="I571955" s="3"/>
      <c r="J571955" s="3"/>
    </row>
    <row r="571956" spans="9:10" x14ac:dyDescent="0.2">
      <c r="I571956" s="3"/>
      <c r="J571956" s="3"/>
    </row>
    <row r="571957" spans="9:10" x14ac:dyDescent="0.2">
      <c r="I571957" s="3"/>
      <c r="J571957" s="3"/>
    </row>
    <row r="571958" spans="9:10" x14ac:dyDescent="0.2">
      <c r="I571958" s="3"/>
      <c r="J571958" s="3"/>
    </row>
    <row r="571959" spans="9:10" x14ac:dyDescent="0.2">
      <c r="I571959" s="3"/>
      <c r="J571959" s="3"/>
    </row>
    <row r="571960" spans="9:10" x14ac:dyDescent="0.2">
      <c r="I571960" s="3"/>
      <c r="J571960" s="3"/>
    </row>
    <row r="571961" spans="9:10" x14ac:dyDescent="0.2">
      <c r="I571961" s="3"/>
      <c r="J571961" s="3"/>
    </row>
    <row r="571962" spans="9:10" x14ac:dyDescent="0.2">
      <c r="I571962" s="3"/>
      <c r="J571962" s="3"/>
    </row>
    <row r="571963" spans="9:10" x14ac:dyDescent="0.2">
      <c r="I571963" s="3"/>
      <c r="J571963" s="3"/>
    </row>
    <row r="571964" spans="9:10" x14ac:dyDescent="0.2">
      <c r="I571964" s="3"/>
      <c r="J571964" s="3"/>
    </row>
    <row r="571965" spans="9:10" x14ac:dyDescent="0.2">
      <c r="I571965" s="3"/>
      <c r="J571965" s="3"/>
    </row>
    <row r="571966" spans="9:10" x14ac:dyDescent="0.2">
      <c r="I571966" s="3"/>
      <c r="J571966" s="3"/>
    </row>
    <row r="571967" spans="9:10" x14ac:dyDescent="0.2">
      <c r="I571967" s="3"/>
      <c r="J571967" s="3"/>
    </row>
    <row r="571968" spans="9:10" x14ac:dyDescent="0.2">
      <c r="I571968" s="3"/>
      <c r="J571968" s="3"/>
    </row>
    <row r="571969" spans="9:10" x14ac:dyDescent="0.2">
      <c r="I571969" s="3"/>
      <c r="J571969" s="3"/>
    </row>
    <row r="571970" spans="9:10" x14ac:dyDescent="0.2">
      <c r="I571970" s="3"/>
      <c r="J571970" s="3"/>
    </row>
    <row r="571971" spans="9:10" x14ac:dyDescent="0.2">
      <c r="I571971" s="3"/>
      <c r="J571971" s="3"/>
    </row>
    <row r="571972" spans="9:10" x14ac:dyDescent="0.2">
      <c r="I571972" s="3"/>
      <c r="J571972" s="3"/>
    </row>
    <row r="571973" spans="9:10" x14ac:dyDescent="0.2">
      <c r="I571973" s="3"/>
      <c r="J571973" s="3"/>
    </row>
    <row r="571974" spans="9:10" x14ac:dyDescent="0.2">
      <c r="I571974" s="3"/>
      <c r="J571974" s="3"/>
    </row>
    <row r="571975" spans="9:10" x14ac:dyDescent="0.2">
      <c r="I571975" s="3"/>
      <c r="J571975" s="3"/>
    </row>
    <row r="571976" spans="9:10" x14ac:dyDescent="0.2">
      <c r="I571976" s="3"/>
      <c r="J571976" s="3"/>
    </row>
    <row r="571977" spans="9:10" x14ac:dyDescent="0.2">
      <c r="I571977" s="3"/>
      <c r="J571977" s="3"/>
    </row>
    <row r="571978" spans="9:10" x14ac:dyDescent="0.2">
      <c r="I571978" s="3"/>
      <c r="J571978" s="3"/>
    </row>
    <row r="571979" spans="9:10" x14ac:dyDescent="0.2">
      <c r="I571979" s="3"/>
      <c r="J571979" s="3"/>
    </row>
    <row r="571980" spans="9:10" x14ac:dyDescent="0.2">
      <c r="I571980" s="3"/>
      <c r="J571980" s="3"/>
    </row>
    <row r="571981" spans="9:10" x14ac:dyDescent="0.2">
      <c r="I571981" s="3"/>
      <c r="J571981" s="3"/>
    </row>
    <row r="571982" spans="9:10" x14ac:dyDescent="0.2">
      <c r="I571982" s="3"/>
      <c r="J571982" s="3"/>
    </row>
    <row r="571983" spans="9:10" x14ac:dyDescent="0.2">
      <c r="I571983" s="3"/>
      <c r="J571983" s="3"/>
    </row>
    <row r="571984" spans="9:10" x14ac:dyDescent="0.2">
      <c r="I571984" s="3"/>
      <c r="J571984" s="3"/>
    </row>
    <row r="571985" spans="9:10" x14ac:dyDescent="0.2">
      <c r="I571985" s="3"/>
      <c r="J571985" s="3"/>
    </row>
    <row r="571986" spans="9:10" x14ac:dyDescent="0.2">
      <c r="I571986" s="3"/>
      <c r="J571986" s="3"/>
    </row>
    <row r="571987" spans="9:10" x14ac:dyDescent="0.2">
      <c r="I571987" s="3"/>
      <c r="J571987" s="3"/>
    </row>
    <row r="571988" spans="9:10" x14ac:dyDescent="0.2">
      <c r="I571988" s="3"/>
      <c r="J571988" s="3"/>
    </row>
    <row r="571989" spans="9:10" x14ac:dyDescent="0.2">
      <c r="I571989" s="3"/>
      <c r="J571989" s="3"/>
    </row>
    <row r="571990" spans="9:10" x14ac:dyDescent="0.2">
      <c r="I571990" s="3"/>
      <c r="J571990" s="3"/>
    </row>
    <row r="571991" spans="9:10" x14ac:dyDescent="0.2">
      <c r="I571991" s="3"/>
      <c r="J571991" s="3"/>
    </row>
    <row r="571992" spans="9:10" x14ac:dyDescent="0.2">
      <c r="I571992" s="3"/>
      <c r="J571992" s="3"/>
    </row>
    <row r="571993" spans="9:10" x14ac:dyDescent="0.2">
      <c r="I571993" s="3"/>
      <c r="J571993" s="3"/>
    </row>
    <row r="571994" spans="9:10" x14ac:dyDescent="0.2">
      <c r="I571994" s="3"/>
      <c r="J571994" s="3"/>
    </row>
    <row r="571995" spans="9:10" x14ac:dyDescent="0.2">
      <c r="I571995" s="3"/>
      <c r="J571995" s="3"/>
    </row>
    <row r="571996" spans="9:10" x14ac:dyDescent="0.2">
      <c r="I571996" s="3"/>
      <c r="J571996" s="3"/>
    </row>
    <row r="571997" spans="9:10" x14ac:dyDescent="0.2">
      <c r="I571997" s="3"/>
      <c r="J571997" s="3"/>
    </row>
    <row r="571998" spans="9:10" x14ac:dyDescent="0.2">
      <c r="I571998" s="3"/>
      <c r="J571998" s="3"/>
    </row>
    <row r="571999" spans="9:10" x14ac:dyDescent="0.2">
      <c r="I571999" s="3"/>
      <c r="J571999" s="3"/>
    </row>
    <row r="572000" spans="9:10" x14ac:dyDescent="0.2">
      <c r="I572000" s="3"/>
      <c r="J572000" s="3"/>
    </row>
    <row r="572001" spans="9:10" x14ac:dyDescent="0.2">
      <c r="I572001" s="3"/>
      <c r="J572001" s="3"/>
    </row>
    <row r="572002" spans="9:10" x14ac:dyDescent="0.2">
      <c r="I572002" s="3"/>
      <c r="J572002" s="3"/>
    </row>
    <row r="572003" spans="9:10" x14ac:dyDescent="0.2">
      <c r="I572003" s="3"/>
      <c r="J572003" s="3"/>
    </row>
    <row r="572004" spans="9:10" x14ac:dyDescent="0.2">
      <c r="I572004" s="3"/>
      <c r="J572004" s="3"/>
    </row>
    <row r="572005" spans="9:10" x14ac:dyDescent="0.2">
      <c r="I572005" s="3"/>
      <c r="J572005" s="3"/>
    </row>
    <row r="572006" spans="9:10" x14ac:dyDescent="0.2">
      <c r="I572006" s="3"/>
      <c r="J572006" s="3"/>
    </row>
    <row r="572007" spans="9:10" x14ac:dyDescent="0.2">
      <c r="I572007" s="3"/>
      <c r="J572007" s="3"/>
    </row>
    <row r="572008" spans="9:10" x14ac:dyDescent="0.2">
      <c r="I572008" s="3"/>
      <c r="J572008" s="3"/>
    </row>
    <row r="572009" spans="9:10" x14ac:dyDescent="0.2">
      <c r="I572009" s="3"/>
      <c r="J572009" s="3"/>
    </row>
    <row r="572010" spans="9:10" x14ac:dyDescent="0.2">
      <c r="I572010" s="3"/>
      <c r="J572010" s="3"/>
    </row>
    <row r="572011" spans="9:10" x14ac:dyDescent="0.2">
      <c r="I572011" s="3"/>
      <c r="J572011" s="3"/>
    </row>
    <row r="572012" spans="9:10" x14ac:dyDescent="0.2">
      <c r="I572012" s="3"/>
      <c r="J572012" s="3"/>
    </row>
    <row r="572013" spans="9:10" x14ac:dyDescent="0.2">
      <c r="I572013" s="3"/>
      <c r="J572013" s="3"/>
    </row>
    <row r="572014" spans="9:10" x14ac:dyDescent="0.2">
      <c r="I572014" s="3"/>
      <c r="J572014" s="3"/>
    </row>
    <row r="572015" spans="9:10" x14ac:dyDescent="0.2">
      <c r="I572015" s="3"/>
      <c r="J572015" s="3"/>
    </row>
    <row r="572016" spans="9:10" x14ac:dyDescent="0.2">
      <c r="I572016" s="3"/>
      <c r="J572016" s="3"/>
    </row>
    <row r="572017" spans="9:10" x14ac:dyDescent="0.2">
      <c r="I572017" s="3"/>
      <c r="J572017" s="3"/>
    </row>
    <row r="572018" spans="9:10" x14ac:dyDescent="0.2">
      <c r="I572018" s="3"/>
      <c r="J572018" s="3"/>
    </row>
    <row r="572019" spans="9:10" x14ac:dyDescent="0.2">
      <c r="I572019" s="3"/>
      <c r="J572019" s="3"/>
    </row>
    <row r="572020" spans="9:10" x14ac:dyDescent="0.2">
      <c r="I572020" s="3"/>
      <c r="J572020" s="3"/>
    </row>
    <row r="572021" spans="9:10" x14ac:dyDescent="0.2">
      <c r="I572021" s="3"/>
      <c r="J572021" s="3"/>
    </row>
    <row r="572022" spans="9:10" x14ac:dyDescent="0.2">
      <c r="I572022" s="3"/>
      <c r="J572022" s="3"/>
    </row>
    <row r="572023" spans="9:10" x14ac:dyDescent="0.2">
      <c r="I572023" s="3"/>
      <c r="J572023" s="3"/>
    </row>
    <row r="572024" spans="9:10" x14ac:dyDescent="0.2">
      <c r="I572024" s="3"/>
      <c r="J572024" s="3"/>
    </row>
    <row r="572025" spans="9:10" x14ac:dyDescent="0.2">
      <c r="I572025" s="3"/>
      <c r="J572025" s="3"/>
    </row>
    <row r="572026" spans="9:10" x14ac:dyDescent="0.2">
      <c r="I572026" s="3"/>
      <c r="J572026" s="3"/>
    </row>
    <row r="572027" spans="9:10" x14ac:dyDescent="0.2">
      <c r="I572027" s="3"/>
      <c r="J572027" s="3"/>
    </row>
    <row r="572028" spans="9:10" x14ac:dyDescent="0.2">
      <c r="I572028" s="3"/>
      <c r="J572028" s="3"/>
    </row>
    <row r="572029" spans="9:10" x14ac:dyDescent="0.2">
      <c r="I572029" s="3"/>
      <c r="J572029" s="3"/>
    </row>
    <row r="572030" spans="9:10" x14ac:dyDescent="0.2">
      <c r="I572030" s="3"/>
      <c r="J572030" s="3"/>
    </row>
    <row r="572031" spans="9:10" x14ac:dyDescent="0.2">
      <c r="I572031" s="3"/>
      <c r="J572031" s="3"/>
    </row>
    <row r="572032" spans="9:10" x14ac:dyDescent="0.2">
      <c r="I572032" s="3"/>
      <c r="J572032" s="3"/>
    </row>
    <row r="572033" spans="9:10" x14ac:dyDescent="0.2">
      <c r="I572033" s="3"/>
      <c r="J572033" s="3"/>
    </row>
    <row r="572034" spans="9:10" x14ac:dyDescent="0.2">
      <c r="I572034" s="3"/>
      <c r="J572034" s="3"/>
    </row>
    <row r="572035" spans="9:10" x14ac:dyDescent="0.2">
      <c r="I572035" s="3"/>
      <c r="J572035" s="3"/>
    </row>
    <row r="572036" spans="9:10" x14ac:dyDescent="0.2">
      <c r="I572036" s="3"/>
      <c r="J572036" s="3"/>
    </row>
    <row r="572037" spans="9:10" x14ac:dyDescent="0.2">
      <c r="I572037" s="3"/>
      <c r="J572037" s="3"/>
    </row>
    <row r="572038" spans="9:10" x14ac:dyDescent="0.2">
      <c r="I572038" s="3"/>
      <c r="J572038" s="3"/>
    </row>
    <row r="572039" spans="9:10" x14ac:dyDescent="0.2">
      <c r="I572039" s="3"/>
      <c r="J572039" s="3"/>
    </row>
    <row r="572040" spans="9:10" x14ac:dyDescent="0.2">
      <c r="I572040" s="3"/>
      <c r="J572040" s="3"/>
    </row>
    <row r="572041" spans="9:10" x14ac:dyDescent="0.2">
      <c r="I572041" s="3"/>
      <c r="J572041" s="3"/>
    </row>
    <row r="572042" spans="9:10" x14ac:dyDescent="0.2">
      <c r="I572042" s="3"/>
      <c r="J572042" s="3"/>
    </row>
    <row r="572043" spans="9:10" x14ac:dyDescent="0.2">
      <c r="I572043" s="3"/>
      <c r="J572043" s="3"/>
    </row>
    <row r="572044" spans="9:10" x14ac:dyDescent="0.2">
      <c r="I572044" s="3"/>
      <c r="J572044" s="3"/>
    </row>
    <row r="572045" spans="9:10" x14ac:dyDescent="0.2">
      <c r="I572045" s="3"/>
      <c r="J572045" s="3"/>
    </row>
    <row r="572046" spans="9:10" x14ac:dyDescent="0.2">
      <c r="I572046" s="3"/>
      <c r="J572046" s="3"/>
    </row>
    <row r="572047" spans="9:10" x14ac:dyDescent="0.2">
      <c r="I572047" s="3"/>
      <c r="J572047" s="3"/>
    </row>
    <row r="572048" spans="9:10" x14ac:dyDescent="0.2">
      <c r="I572048" s="3"/>
      <c r="J572048" s="3"/>
    </row>
    <row r="572049" spans="9:10" x14ac:dyDescent="0.2">
      <c r="I572049" s="3"/>
      <c r="J572049" s="3"/>
    </row>
    <row r="572050" spans="9:10" x14ac:dyDescent="0.2">
      <c r="I572050" s="3"/>
      <c r="J572050" s="3"/>
    </row>
    <row r="572051" spans="9:10" x14ac:dyDescent="0.2">
      <c r="I572051" s="3"/>
      <c r="J572051" s="3"/>
    </row>
    <row r="572052" spans="9:10" x14ac:dyDescent="0.2">
      <c r="I572052" s="3"/>
      <c r="J572052" s="3"/>
    </row>
    <row r="572053" spans="9:10" x14ac:dyDescent="0.2">
      <c r="I572053" s="3"/>
      <c r="J572053" s="3"/>
    </row>
    <row r="572054" spans="9:10" x14ac:dyDescent="0.2">
      <c r="I572054" s="3"/>
      <c r="J572054" s="3"/>
    </row>
    <row r="572055" spans="9:10" x14ac:dyDescent="0.2">
      <c r="I572055" s="3"/>
      <c r="J572055" s="3"/>
    </row>
    <row r="572056" spans="9:10" x14ac:dyDescent="0.2">
      <c r="I572056" s="3"/>
      <c r="J572056" s="3"/>
    </row>
    <row r="572057" spans="9:10" x14ac:dyDescent="0.2">
      <c r="I572057" s="3"/>
      <c r="J572057" s="3"/>
    </row>
    <row r="572058" spans="9:10" x14ac:dyDescent="0.2">
      <c r="I572058" s="3"/>
      <c r="J572058" s="3"/>
    </row>
    <row r="572059" spans="9:10" x14ac:dyDescent="0.2">
      <c r="I572059" s="3"/>
      <c r="J572059" s="3"/>
    </row>
    <row r="572060" spans="9:10" x14ac:dyDescent="0.2">
      <c r="I572060" s="3"/>
      <c r="J572060" s="3"/>
    </row>
    <row r="572061" spans="9:10" x14ac:dyDescent="0.2">
      <c r="I572061" s="3"/>
      <c r="J572061" s="3"/>
    </row>
    <row r="572062" spans="9:10" x14ac:dyDescent="0.2">
      <c r="I572062" s="3"/>
      <c r="J572062" s="3"/>
    </row>
    <row r="572063" spans="9:10" x14ac:dyDescent="0.2">
      <c r="I572063" s="3"/>
      <c r="J572063" s="3"/>
    </row>
    <row r="572064" spans="9:10" x14ac:dyDescent="0.2">
      <c r="I572064" s="3"/>
      <c r="J572064" s="3"/>
    </row>
    <row r="572065" spans="9:10" x14ac:dyDescent="0.2">
      <c r="I572065" s="3"/>
      <c r="J572065" s="3"/>
    </row>
    <row r="572066" spans="9:10" x14ac:dyDescent="0.2">
      <c r="I572066" s="3"/>
      <c r="J572066" s="3"/>
    </row>
    <row r="572067" spans="9:10" x14ac:dyDescent="0.2">
      <c r="I572067" s="3"/>
      <c r="J572067" s="3"/>
    </row>
    <row r="572068" spans="9:10" x14ac:dyDescent="0.2">
      <c r="I572068" s="3"/>
      <c r="J572068" s="3"/>
    </row>
    <row r="572069" spans="9:10" x14ac:dyDescent="0.2">
      <c r="I572069" s="3"/>
      <c r="J572069" s="3"/>
    </row>
    <row r="572070" spans="9:10" x14ac:dyDescent="0.2">
      <c r="I572070" s="3"/>
      <c r="J572070" s="3"/>
    </row>
    <row r="572071" spans="9:10" x14ac:dyDescent="0.2">
      <c r="I572071" s="3"/>
      <c r="J572071" s="3"/>
    </row>
    <row r="572072" spans="9:10" x14ac:dyDescent="0.2">
      <c r="I572072" s="3"/>
      <c r="J572072" s="3"/>
    </row>
    <row r="572073" spans="9:10" x14ac:dyDescent="0.2">
      <c r="I572073" s="3"/>
      <c r="J572073" s="3"/>
    </row>
    <row r="572074" spans="9:10" x14ac:dyDescent="0.2">
      <c r="I572074" s="3"/>
      <c r="J572074" s="3"/>
    </row>
    <row r="572075" spans="9:10" x14ac:dyDescent="0.2">
      <c r="I572075" s="3"/>
      <c r="J572075" s="3"/>
    </row>
    <row r="572076" spans="9:10" x14ac:dyDescent="0.2">
      <c r="I572076" s="3"/>
      <c r="J572076" s="3"/>
    </row>
    <row r="572077" spans="9:10" x14ac:dyDescent="0.2">
      <c r="I572077" s="3"/>
      <c r="J572077" s="3"/>
    </row>
    <row r="572078" spans="9:10" x14ac:dyDescent="0.2">
      <c r="I572078" s="3"/>
      <c r="J572078" s="3"/>
    </row>
    <row r="572079" spans="9:10" x14ac:dyDescent="0.2">
      <c r="I572079" s="3"/>
      <c r="J572079" s="3"/>
    </row>
    <row r="572080" spans="9:10" x14ac:dyDescent="0.2">
      <c r="I572080" s="3"/>
      <c r="J572080" s="3"/>
    </row>
    <row r="572081" spans="9:10" x14ac:dyDescent="0.2">
      <c r="I572081" s="3"/>
      <c r="J572081" s="3"/>
    </row>
    <row r="572082" spans="9:10" x14ac:dyDescent="0.2">
      <c r="I572082" s="3"/>
      <c r="J572082" s="3"/>
    </row>
    <row r="572083" spans="9:10" x14ac:dyDescent="0.2">
      <c r="I572083" s="3"/>
      <c r="J572083" s="3"/>
    </row>
    <row r="572084" spans="9:10" x14ac:dyDescent="0.2">
      <c r="I572084" s="3"/>
      <c r="J572084" s="3"/>
    </row>
    <row r="572085" spans="9:10" x14ac:dyDescent="0.2">
      <c r="I572085" s="3"/>
      <c r="J572085" s="3"/>
    </row>
    <row r="572086" spans="9:10" x14ac:dyDescent="0.2">
      <c r="I572086" s="3"/>
      <c r="J572086" s="3"/>
    </row>
    <row r="572087" spans="9:10" x14ac:dyDescent="0.2">
      <c r="I572087" s="3"/>
      <c r="J572087" s="3"/>
    </row>
    <row r="572088" spans="9:10" x14ac:dyDescent="0.2">
      <c r="I572088" s="3"/>
      <c r="J572088" s="3"/>
    </row>
    <row r="572089" spans="9:10" x14ac:dyDescent="0.2">
      <c r="I572089" s="3"/>
      <c r="J572089" s="3"/>
    </row>
    <row r="572090" spans="9:10" x14ac:dyDescent="0.2">
      <c r="I572090" s="3"/>
      <c r="J572090" s="3"/>
    </row>
    <row r="572091" spans="9:10" x14ac:dyDescent="0.2">
      <c r="I572091" s="3"/>
      <c r="J572091" s="3"/>
    </row>
    <row r="572092" spans="9:10" x14ac:dyDescent="0.2">
      <c r="I572092" s="3"/>
      <c r="J572092" s="3"/>
    </row>
    <row r="572093" spans="9:10" x14ac:dyDescent="0.2">
      <c r="I572093" s="3"/>
      <c r="J572093" s="3"/>
    </row>
    <row r="572094" spans="9:10" x14ac:dyDescent="0.2">
      <c r="I572094" s="3"/>
      <c r="J572094" s="3"/>
    </row>
    <row r="572095" spans="9:10" x14ac:dyDescent="0.2">
      <c r="I572095" s="3"/>
      <c r="J572095" s="3"/>
    </row>
    <row r="572096" spans="9:10" x14ac:dyDescent="0.2">
      <c r="I572096" s="3"/>
      <c r="J572096" s="3"/>
    </row>
    <row r="572097" spans="9:10" x14ac:dyDescent="0.2">
      <c r="I572097" s="3"/>
      <c r="J572097" s="3"/>
    </row>
    <row r="572098" spans="9:10" x14ac:dyDescent="0.2">
      <c r="I572098" s="3"/>
      <c r="J572098" s="3"/>
    </row>
    <row r="572099" spans="9:10" x14ac:dyDescent="0.2">
      <c r="I572099" s="3"/>
      <c r="J572099" s="3"/>
    </row>
    <row r="572100" spans="9:10" x14ac:dyDescent="0.2">
      <c r="I572100" s="3"/>
      <c r="J572100" s="3"/>
    </row>
    <row r="572101" spans="9:10" x14ac:dyDescent="0.2">
      <c r="I572101" s="3"/>
      <c r="J572101" s="3"/>
    </row>
    <row r="572102" spans="9:10" x14ac:dyDescent="0.2">
      <c r="I572102" s="3"/>
      <c r="J572102" s="3"/>
    </row>
    <row r="572103" spans="9:10" x14ac:dyDescent="0.2">
      <c r="I572103" s="3"/>
      <c r="J572103" s="3"/>
    </row>
    <row r="572104" spans="9:10" x14ac:dyDescent="0.2">
      <c r="I572104" s="3"/>
      <c r="J572104" s="3"/>
    </row>
    <row r="572105" spans="9:10" x14ac:dyDescent="0.2">
      <c r="I572105" s="3"/>
      <c r="J572105" s="3"/>
    </row>
    <row r="572106" spans="9:10" x14ac:dyDescent="0.2">
      <c r="I572106" s="3"/>
      <c r="J572106" s="3"/>
    </row>
    <row r="572107" spans="9:10" x14ac:dyDescent="0.2">
      <c r="I572107" s="3"/>
      <c r="J572107" s="3"/>
    </row>
    <row r="572108" spans="9:10" x14ac:dyDescent="0.2">
      <c r="I572108" s="3"/>
      <c r="J572108" s="3"/>
    </row>
    <row r="572109" spans="9:10" x14ac:dyDescent="0.2">
      <c r="I572109" s="3"/>
      <c r="J572109" s="3"/>
    </row>
    <row r="572110" spans="9:10" x14ac:dyDescent="0.2">
      <c r="I572110" s="3"/>
      <c r="J572110" s="3"/>
    </row>
    <row r="572111" spans="9:10" x14ac:dyDescent="0.2">
      <c r="I572111" s="3"/>
      <c r="J572111" s="3"/>
    </row>
    <row r="572112" spans="9:10" x14ac:dyDescent="0.2">
      <c r="I572112" s="3"/>
      <c r="J572112" s="3"/>
    </row>
    <row r="572113" spans="9:10" x14ac:dyDescent="0.2">
      <c r="I572113" s="3"/>
      <c r="J572113" s="3"/>
    </row>
    <row r="572114" spans="9:10" x14ac:dyDescent="0.2">
      <c r="I572114" s="3"/>
      <c r="J572114" s="3"/>
    </row>
    <row r="572115" spans="9:10" x14ac:dyDescent="0.2">
      <c r="I572115" s="3"/>
      <c r="J572115" s="3"/>
    </row>
    <row r="572116" spans="9:10" x14ac:dyDescent="0.2">
      <c r="I572116" s="3"/>
      <c r="J572116" s="3"/>
    </row>
    <row r="572117" spans="9:10" x14ac:dyDescent="0.2">
      <c r="I572117" s="3"/>
      <c r="J572117" s="3"/>
    </row>
    <row r="572118" spans="9:10" x14ac:dyDescent="0.2">
      <c r="I572118" s="3"/>
      <c r="J572118" s="3"/>
    </row>
    <row r="572119" spans="9:10" x14ac:dyDescent="0.2">
      <c r="I572119" s="3"/>
      <c r="J572119" s="3"/>
    </row>
    <row r="572120" spans="9:10" x14ac:dyDescent="0.2">
      <c r="I572120" s="3"/>
      <c r="J572120" s="3"/>
    </row>
    <row r="572121" spans="9:10" x14ac:dyDescent="0.2">
      <c r="I572121" s="3"/>
      <c r="J572121" s="3"/>
    </row>
    <row r="572122" spans="9:10" x14ac:dyDescent="0.2">
      <c r="I572122" s="3"/>
      <c r="J572122" s="3"/>
    </row>
    <row r="572123" spans="9:10" x14ac:dyDescent="0.2">
      <c r="I572123" s="3"/>
      <c r="J572123" s="3"/>
    </row>
    <row r="572124" spans="9:10" x14ac:dyDescent="0.2">
      <c r="I572124" s="3"/>
      <c r="J572124" s="3"/>
    </row>
    <row r="572125" spans="9:10" x14ac:dyDescent="0.2">
      <c r="I572125" s="3"/>
      <c r="J572125" s="3"/>
    </row>
    <row r="572126" spans="9:10" x14ac:dyDescent="0.2">
      <c r="I572126" s="3"/>
      <c r="J572126" s="3"/>
    </row>
    <row r="572127" spans="9:10" x14ac:dyDescent="0.2">
      <c r="I572127" s="3"/>
      <c r="J572127" s="3"/>
    </row>
    <row r="572128" spans="9:10" x14ac:dyDescent="0.2">
      <c r="I572128" s="3"/>
      <c r="J572128" s="3"/>
    </row>
    <row r="572129" spans="9:10" x14ac:dyDescent="0.2">
      <c r="I572129" s="3"/>
      <c r="J572129" s="3"/>
    </row>
    <row r="572130" spans="9:10" x14ac:dyDescent="0.2">
      <c r="I572130" s="3"/>
      <c r="J572130" s="3"/>
    </row>
    <row r="572131" spans="9:10" x14ac:dyDescent="0.2">
      <c r="I572131" s="3"/>
      <c r="J572131" s="3"/>
    </row>
    <row r="572132" spans="9:10" x14ac:dyDescent="0.2">
      <c r="I572132" s="3"/>
      <c r="J572132" s="3"/>
    </row>
    <row r="572133" spans="9:10" x14ac:dyDescent="0.2">
      <c r="I572133" s="3"/>
      <c r="J572133" s="3"/>
    </row>
    <row r="572134" spans="9:10" x14ac:dyDescent="0.2">
      <c r="I572134" s="3"/>
      <c r="J572134" s="3"/>
    </row>
    <row r="572135" spans="9:10" x14ac:dyDescent="0.2">
      <c r="I572135" s="3"/>
      <c r="J572135" s="3"/>
    </row>
    <row r="572136" spans="9:10" x14ac:dyDescent="0.2">
      <c r="I572136" s="3"/>
      <c r="J572136" s="3"/>
    </row>
    <row r="572137" spans="9:10" x14ac:dyDescent="0.2">
      <c r="I572137" s="3"/>
      <c r="J572137" s="3"/>
    </row>
    <row r="572138" spans="9:10" x14ac:dyDescent="0.2">
      <c r="I572138" s="3"/>
      <c r="J572138" s="3"/>
    </row>
    <row r="572139" spans="9:10" x14ac:dyDescent="0.2">
      <c r="I572139" s="3"/>
      <c r="J572139" s="3"/>
    </row>
    <row r="572140" spans="9:10" x14ac:dyDescent="0.2">
      <c r="I572140" s="3"/>
      <c r="J572140" s="3"/>
    </row>
    <row r="572141" spans="9:10" x14ac:dyDescent="0.2">
      <c r="I572141" s="3"/>
      <c r="J572141" s="3"/>
    </row>
    <row r="572142" spans="9:10" x14ac:dyDescent="0.2">
      <c r="I572142" s="3"/>
      <c r="J572142" s="3"/>
    </row>
    <row r="572143" spans="9:10" x14ac:dyDescent="0.2">
      <c r="I572143" s="3"/>
      <c r="J572143" s="3"/>
    </row>
    <row r="572144" spans="9:10" x14ac:dyDescent="0.2">
      <c r="I572144" s="3"/>
      <c r="J572144" s="3"/>
    </row>
    <row r="572145" spans="9:10" x14ac:dyDescent="0.2">
      <c r="I572145" s="3"/>
      <c r="J572145" s="3"/>
    </row>
    <row r="572146" spans="9:10" x14ac:dyDescent="0.2">
      <c r="I572146" s="3"/>
      <c r="J572146" s="3"/>
    </row>
    <row r="572147" spans="9:10" x14ac:dyDescent="0.2">
      <c r="I572147" s="3"/>
      <c r="J572147" s="3"/>
    </row>
    <row r="572148" spans="9:10" x14ac:dyDescent="0.2">
      <c r="I572148" s="3"/>
      <c r="J572148" s="3"/>
    </row>
    <row r="572149" spans="9:10" x14ac:dyDescent="0.2">
      <c r="I572149" s="3"/>
      <c r="J572149" s="3"/>
    </row>
    <row r="572150" spans="9:10" x14ac:dyDescent="0.2">
      <c r="I572150" s="3"/>
      <c r="J572150" s="3"/>
    </row>
    <row r="572151" spans="9:10" x14ac:dyDescent="0.2">
      <c r="I572151" s="3"/>
      <c r="J572151" s="3"/>
    </row>
    <row r="572152" spans="9:10" x14ac:dyDescent="0.2">
      <c r="I572152" s="3"/>
      <c r="J572152" s="3"/>
    </row>
    <row r="572153" spans="9:10" x14ac:dyDescent="0.2">
      <c r="I572153" s="3"/>
      <c r="J572153" s="3"/>
    </row>
    <row r="572154" spans="9:10" x14ac:dyDescent="0.2">
      <c r="I572154" s="3"/>
      <c r="J572154" s="3"/>
    </row>
    <row r="572155" spans="9:10" x14ac:dyDescent="0.2">
      <c r="I572155" s="3"/>
      <c r="J572155" s="3"/>
    </row>
    <row r="572156" spans="9:10" x14ac:dyDescent="0.2">
      <c r="I572156" s="3"/>
      <c r="J572156" s="3"/>
    </row>
    <row r="572157" spans="9:10" x14ac:dyDescent="0.2">
      <c r="I572157" s="3"/>
      <c r="J572157" s="3"/>
    </row>
    <row r="572158" spans="9:10" x14ac:dyDescent="0.2">
      <c r="I572158" s="3"/>
      <c r="J572158" s="3"/>
    </row>
    <row r="572159" spans="9:10" x14ac:dyDescent="0.2">
      <c r="I572159" s="3"/>
      <c r="J572159" s="3"/>
    </row>
    <row r="572160" spans="9:10" x14ac:dyDescent="0.2">
      <c r="I572160" s="3"/>
      <c r="J572160" s="3"/>
    </row>
    <row r="572161" spans="9:10" x14ac:dyDescent="0.2">
      <c r="I572161" s="3"/>
      <c r="J572161" s="3"/>
    </row>
    <row r="572162" spans="9:10" x14ac:dyDescent="0.2">
      <c r="I572162" s="3"/>
      <c r="J572162" s="3"/>
    </row>
    <row r="572163" spans="9:10" x14ac:dyDescent="0.2">
      <c r="I572163" s="3"/>
      <c r="J572163" s="3"/>
    </row>
    <row r="572164" spans="9:10" x14ac:dyDescent="0.2">
      <c r="I572164" s="3"/>
      <c r="J572164" s="3"/>
    </row>
    <row r="572165" spans="9:10" x14ac:dyDescent="0.2">
      <c r="I572165" s="3"/>
      <c r="J572165" s="3"/>
    </row>
    <row r="572166" spans="9:10" x14ac:dyDescent="0.2">
      <c r="I572166" s="3"/>
      <c r="J572166" s="3"/>
    </row>
    <row r="572167" spans="9:10" x14ac:dyDescent="0.2">
      <c r="I572167" s="3"/>
      <c r="J572167" s="3"/>
    </row>
    <row r="572168" spans="9:10" x14ac:dyDescent="0.2">
      <c r="I572168" s="3"/>
      <c r="J572168" s="3"/>
    </row>
    <row r="572169" spans="9:10" x14ac:dyDescent="0.2">
      <c r="I572169" s="3"/>
      <c r="J572169" s="3"/>
    </row>
    <row r="572170" spans="9:10" x14ac:dyDescent="0.2">
      <c r="I572170" s="3"/>
      <c r="J572170" s="3"/>
    </row>
    <row r="572171" spans="9:10" x14ac:dyDescent="0.2">
      <c r="I572171" s="3"/>
      <c r="J572171" s="3"/>
    </row>
    <row r="572172" spans="9:10" x14ac:dyDescent="0.2">
      <c r="I572172" s="3"/>
      <c r="J572172" s="3"/>
    </row>
    <row r="572173" spans="9:10" x14ac:dyDescent="0.2">
      <c r="I572173" s="3"/>
      <c r="J572173" s="3"/>
    </row>
    <row r="572174" spans="9:10" x14ac:dyDescent="0.2">
      <c r="I572174" s="3"/>
      <c r="J572174" s="3"/>
    </row>
    <row r="572175" spans="9:10" x14ac:dyDescent="0.2">
      <c r="I572175" s="3"/>
      <c r="J572175" s="3"/>
    </row>
    <row r="572176" spans="9:10" x14ac:dyDescent="0.2">
      <c r="I572176" s="3"/>
      <c r="J572176" s="3"/>
    </row>
    <row r="572177" spans="9:10" x14ac:dyDescent="0.2">
      <c r="I572177" s="3"/>
      <c r="J572177" s="3"/>
    </row>
    <row r="572178" spans="9:10" x14ac:dyDescent="0.2">
      <c r="I572178" s="3"/>
      <c r="J572178" s="3"/>
    </row>
    <row r="572179" spans="9:10" x14ac:dyDescent="0.2">
      <c r="I572179" s="3"/>
      <c r="J572179" s="3"/>
    </row>
    <row r="572180" spans="9:10" x14ac:dyDescent="0.2">
      <c r="I572180" s="3"/>
      <c r="J572180" s="3"/>
    </row>
    <row r="572181" spans="9:10" x14ac:dyDescent="0.2">
      <c r="I572181" s="3"/>
      <c r="J572181" s="3"/>
    </row>
    <row r="572182" spans="9:10" x14ac:dyDescent="0.2">
      <c r="I572182" s="3"/>
      <c r="J572182" s="3"/>
    </row>
    <row r="572183" spans="9:10" x14ac:dyDescent="0.2">
      <c r="I572183" s="3"/>
      <c r="J572183" s="3"/>
    </row>
    <row r="572184" spans="9:10" x14ac:dyDescent="0.2">
      <c r="I572184" s="3"/>
      <c r="J572184" s="3"/>
    </row>
    <row r="572185" spans="9:10" x14ac:dyDescent="0.2">
      <c r="I572185" s="3"/>
      <c r="J572185" s="3"/>
    </row>
    <row r="572186" spans="9:10" x14ac:dyDescent="0.2">
      <c r="I572186" s="3"/>
      <c r="J572186" s="3"/>
    </row>
    <row r="572187" spans="9:10" x14ac:dyDescent="0.2">
      <c r="I572187" s="3"/>
      <c r="J572187" s="3"/>
    </row>
    <row r="572188" spans="9:10" x14ac:dyDescent="0.2">
      <c r="I572188" s="3"/>
      <c r="J572188" s="3"/>
    </row>
    <row r="572189" spans="9:10" x14ac:dyDescent="0.2">
      <c r="I572189" s="3"/>
      <c r="J572189" s="3"/>
    </row>
    <row r="572190" spans="9:10" x14ac:dyDescent="0.2">
      <c r="I572190" s="3"/>
      <c r="J572190" s="3"/>
    </row>
    <row r="572191" spans="9:10" x14ac:dyDescent="0.2">
      <c r="I572191" s="3"/>
      <c r="J572191" s="3"/>
    </row>
    <row r="572192" spans="9:10" x14ac:dyDescent="0.2">
      <c r="I572192" s="3"/>
      <c r="J572192" s="3"/>
    </row>
    <row r="572193" spans="9:10" x14ac:dyDescent="0.2">
      <c r="I572193" s="3"/>
      <c r="J572193" s="3"/>
    </row>
    <row r="572194" spans="9:10" x14ac:dyDescent="0.2">
      <c r="I572194" s="3"/>
      <c r="J572194" s="3"/>
    </row>
    <row r="572195" spans="9:10" x14ac:dyDescent="0.2">
      <c r="I572195" s="3"/>
      <c r="J572195" s="3"/>
    </row>
    <row r="572196" spans="9:10" x14ac:dyDescent="0.2">
      <c r="I572196" s="3"/>
      <c r="J572196" s="3"/>
    </row>
    <row r="572197" spans="9:10" x14ac:dyDescent="0.2">
      <c r="I572197" s="3"/>
      <c r="J572197" s="3"/>
    </row>
    <row r="572198" spans="9:10" x14ac:dyDescent="0.2">
      <c r="I572198" s="3"/>
      <c r="J572198" s="3"/>
    </row>
    <row r="572199" spans="9:10" x14ac:dyDescent="0.2">
      <c r="I572199" s="3"/>
      <c r="J572199" s="3"/>
    </row>
    <row r="572200" spans="9:10" x14ac:dyDescent="0.2">
      <c r="I572200" s="3"/>
      <c r="J572200" s="3"/>
    </row>
    <row r="572201" spans="9:10" x14ac:dyDescent="0.2">
      <c r="I572201" s="3"/>
      <c r="J572201" s="3"/>
    </row>
    <row r="572202" spans="9:10" x14ac:dyDescent="0.2">
      <c r="I572202" s="3"/>
      <c r="J572202" s="3"/>
    </row>
    <row r="572203" spans="9:10" x14ac:dyDescent="0.2">
      <c r="I572203" s="3"/>
      <c r="J572203" s="3"/>
    </row>
    <row r="572204" spans="9:10" x14ac:dyDescent="0.2">
      <c r="I572204" s="3"/>
      <c r="J572204" s="3"/>
    </row>
    <row r="572205" spans="9:10" x14ac:dyDescent="0.2">
      <c r="I572205" s="3"/>
      <c r="J572205" s="3"/>
    </row>
    <row r="572206" spans="9:10" x14ac:dyDescent="0.2">
      <c r="I572206" s="3"/>
      <c r="J572206" s="3"/>
    </row>
    <row r="572207" spans="9:10" x14ac:dyDescent="0.2">
      <c r="I572207" s="3"/>
      <c r="J572207" s="3"/>
    </row>
    <row r="572208" spans="9:10" x14ac:dyDescent="0.2">
      <c r="I572208" s="3"/>
      <c r="J572208" s="3"/>
    </row>
    <row r="572209" spans="9:10" x14ac:dyDescent="0.2">
      <c r="I572209" s="3"/>
      <c r="J572209" s="3"/>
    </row>
    <row r="572210" spans="9:10" x14ac:dyDescent="0.2">
      <c r="I572210" s="3"/>
      <c r="J572210" s="3"/>
    </row>
    <row r="572211" spans="9:10" x14ac:dyDescent="0.2">
      <c r="I572211" s="3"/>
      <c r="J572211" s="3"/>
    </row>
    <row r="572212" spans="9:10" x14ac:dyDescent="0.2">
      <c r="I572212" s="3"/>
      <c r="J572212" s="3"/>
    </row>
    <row r="572213" spans="9:10" x14ac:dyDescent="0.2">
      <c r="I572213" s="3"/>
      <c r="J572213" s="3"/>
    </row>
    <row r="572214" spans="9:10" x14ac:dyDescent="0.2">
      <c r="I572214" s="3"/>
      <c r="J572214" s="3"/>
    </row>
    <row r="572215" spans="9:10" x14ac:dyDescent="0.2">
      <c r="I572215" s="3"/>
      <c r="J572215" s="3"/>
    </row>
    <row r="572216" spans="9:10" x14ac:dyDescent="0.2">
      <c r="I572216" s="3"/>
      <c r="J572216" s="3"/>
    </row>
    <row r="572217" spans="9:10" x14ac:dyDescent="0.2">
      <c r="I572217" s="3"/>
      <c r="J572217" s="3"/>
    </row>
    <row r="572218" spans="9:10" x14ac:dyDescent="0.2">
      <c r="I572218" s="3"/>
      <c r="J572218" s="3"/>
    </row>
    <row r="572219" spans="9:10" x14ac:dyDescent="0.2">
      <c r="I572219" s="3"/>
      <c r="J572219" s="3"/>
    </row>
    <row r="572220" spans="9:10" x14ac:dyDescent="0.2">
      <c r="I572220" s="3"/>
      <c r="J572220" s="3"/>
    </row>
    <row r="572221" spans="9:10" x14ac:dyDescent="0.2">
      <c r="I572221" s="3"/>
      <c r="J572221" s="3"/>
    </row>
    <row r="572222" spans="9:10" x14ac:dyDescent="0.2">
      <c r="I572222" s="3"/>
      <c r="J572222" s="3"/>
    </row>
    <row r="572223" spans="9:10" x14ac:dyDescent="0.2">
      <c r="I572223" s="3"/>
      <c r="J572223" s="3"/>
    </row>
    <row r="572224" spans="9:10" x14ac:dyDescent="0.2">
      <c r="I572224" s="3"/>
      <c r="J572224" s="3"/>
    </row>
    <row r="572225" spans="9:10" x14ac:dyDescent="0.2">
      <c r="I572225" s="3"/>
      <c r="J572225" s="3"/>
    </row>
    <row r="572226" spans="9:10" x14ac:dyDescent="0.2">
      <c r="I572226" s="3"/>
      <c r="J572226" s="3"/>
    </row>
    <row r="572227" spans="9:10" x14ac:dyDescent="0.2">
      <c r="I572227" s="3"/>
      <c r="J572227" s="3"/>
    </row>
    <row r="572228" spans="9:10" x14ac:dyDescent="0.2">
      <c r="I572228" s="3"/>
      <c r="J572228" s="3"/>
    </row>
    <row r="572229" spans="9:10" x14ac:dyDescent="0.2">
      <c r="I572229" s="3"/>
      <c r="J572229" s="3"/>
    </row>
    <row r="572230" spans="9:10" x14ac:dyDescent="0.2">
      <c r="I572230" s="3"/>
      <c r="J572230" s="3"/>
    </row>
    <row r="572231" spans="9:10" x14ac:dyDescent="0.2">
      <c r="I572231" s="3"/>
      <c r="J572231" s="3"/>
    </row>
    <row r="572232" spans="9:10" x14ac:dyDescent="0.2">
      <c r="I572232" s="3"/>
      <c r="J572232" s="3"/>
    </row>
    <row r="572233" spans="9:10" x14ac:dyDescent="0.2">
      <c r="I572233" s="3"/>
      <c r="J572233" s="3"/>
    </row>
    <row r="572234" spans="9:10" x14ac:dyDescent="0.2">
      <c r="I572234" s="3"/>
      <c r="J572234" s="3"/>
    </row>
    <row r="572235" spans="9:10" x14ac:dyDescent="0.2">
      <c r="I572235" s="3"/>
      <c r="J572235" s="3"/>
    </row>
    <row r="572236" spans="9:10" x14ac:dyDescent="0.2">
      <c r="I572236" s="3"/>
      <c r="J572236" s="3"/>
    </row>
    <row r="572237" spans="9:10" x14ac:dyDescent="0.2">
      <c r="I572237" s="3"/>
      <c r="J572237" s="3"/>
    </row>
    <row r="572238" spans="9:10" x14ac:dyDescent="0.2">
      <c r="I572238" s="3"/>
      <c r="J572238" s="3"/>
    </row>
    <row r="572239" spans="9:10" x14ac:dyDescent="0.2">
      <c r="I572239" s="3"/>
      <c r="J572239" s="3"/>
    </row>
    <row r="572240" spans="9:10" x14ac:dyDescent="0.2">
      <c r="I572240" s="3"/>
      <c r="J572240" s="3"/>
    </row>
    <row r="572241" spans="9:10" x14ac:dyDescent="0.2">
      <c r="I572241" s="3"/>
      <c r="J572241" s="3"/>
    </row>
    <row r="572242" spans="9:10" x14ac:dyDescent="0.2">
      <c r="I572242" s="3"/>
      <c r="J572242" s="3"/>
    </row>
    <row r="572243" spans="9:10" x14ac:dyDescent="0.2">
      <c r="I572243" s="3"/>
      <c r="J572243" s="3"/>
    </row>
    <row r="572244" spans="9:10" x14ac:dyDescent="0.2">
      <c r="I572244" s="3"/>
      <c r="J572244" s="3"/>
    </row>
    <row r="572245" spans="9:10" x14ac:dyDescent="0.2">
      <c r="I572245" s="3"/>
      <c r="J572245" s="3"/>
    </row>
    <row r="572246" spans="9:10" x14ac:dyDescent="0.2">
      <c r="I572246" s="3"/>
      <c r="J572246" s="3"/>
    </row>
    <row r="572247" spans="9:10" x14ac:dyDescent="0.2">
      <c r="I572247" s="3"/>
      <c r="J572247" s="3"/>
    </row>
    <row r="572248" spans="9:10" x14ac:dyDescent="0.2">
      <c r="I572248" s="3"/>
      <c r="J572248" s="3"/>
    </row>
    <row r="572249" spans="9:10" x14ac:dyDescent="0.2">
      <c r="I572249" s="3"/>
      <c r="J572249" s="3"/>
    </row>
    <row r="572250" spans="9:10" x14ac:dyDescent="0.2">
      <c r="I572250" s="3"/>
      <c r="J572250" s="3"/>
    </row>
    <row r="572251" spans="9:10" x14ac:dyDescent="0.2">
      <c r="I572251" s="3"/>
      <c r="J572251" s="3"/>
    </row>
    <row r="572252" spans="9:10" x14ac:dyDescent="0.2">
      <c r="I572252" s="3"/>
      <c r="J572252" s="3"/>
    </row>
    <row r="572253" spans="9:10" x14ac:dyDescent="0.2">
      <c r="I572253" s="3"/>
      <c r="J572253" s="3"/>
    </row>
    <row r="572254" spans="9:10" x14ac:dyDescent="0.2">
      <c r="I572254" s="3"/>
      <c r="J572254" s="3"/>
    </row>
    <row r="572255" spans="9:10" x14ac:dyDescent="0.2">
      <c r="I572255" s="3"/>
      <c r="J572255" s="3"/>
    </row>
    <row r="572256" spans="9:10" x14ac:dyDescent="0.2">
      <c r="I572256" s="3"/>
      <c r="J572256" s="3"/>
    </row>
    <row r="572257" spans="9:10" x14ac:dyDescent="0.2">
      <c r="I572257" s="3"/>
      <c r="J572257" s="3"/>
    </row>
    <row r="572258" spans="9:10" x14ac:dyDescent="0.2">
      <c r="I572258" s="3"/>
      <c r="J572258" s="3"/>
    </row>
    <row r="572259" spans="9:10" x14ac:dyDescent="0.2">
      <c r="I572259" s="3"/>
      <c r="J572259" s="3"/>
    </row>
    <row r="572260" spans="9:10" x14ac:dyDescent="0.2">
      <c r="I572260" s="3"/>
      <c r="J572260" s="3"/>
    </row>
    <row r="572261" spans="9:10" x14ac:dyDescent="0.2">
      <c r="I572261" s="3"/>
      <c r="J572261" s="3"/>
    </row>
    <row r="572262" spans="9:10" x14ac:dyDescent="0.2">
      <c r="I572262" s="3"/>
      <c r="J572262" s="3"/>
    </row>
    <row r="572263" spans="9:10" x14ac:dyDescent="0.2">
      <c r="I572263" s="3"/>
      <c r="J572263" s="3"/>
    </row>
    <row r="572264" spans="9:10" x14ac:dyDescent="0.2">
      <c r="I572264" s="3"/>
      <c r="J572264" s="3"/>
    </row>
    <row r="572265" spans="9:10" x14ac:dyDescent="0.2">
      <c r="I572265" s="3"/>
      <c r="J572265" s="3"/>
    </row>
    <row r="572266" spans="9:10" x14ac:dyDescent="0.2">
      <c r="I572266" s="3"/>
      <c r="J572266" s="3"/>
    </row>
    <row r="572267" spans="9:10" x14ac:dyDescent="0.2">
      <c r="I572267" s="3"/>
      <c r="J572267" s="3"/>
    </row>
    <row r="572268" spans="9:10" x14ac:dyDescent="0.2">
      <c r="I572268" s="3"/>
      <c r="J572268" s="3"/>
    </row>
    <row r="572269" spans="9:10" x14ac:dyDescent="0.2">
      <c r="I572269" s="3"/>
      <c r="J572269" s="3"/>
    </row>
    <row r="572270" spans="9:10" x14ac:dyDescent="0.2">
      <c r="I572270" s="3"/>
      <c r="J572270" s="3"/>
    </row>
    <row r="572271" spans="9:10" x14ac:dyDescent="0.2">
      <c r="I572271" s="3"/>
      <c r="J572271" s="3"/>
    </row>
    <row r="572272" spans="9:10" x14ac:dyDescent="0.2">
      <c r="I572272" s="3"/>
      <c r="J572272" s="3"/>
    </row>
    <row r="572273" spans="9:10" x14ac:dyDescent="0.2">
      <c r="I572273" s="3"/>
      <c r="J572273" s="3"/>
    </row>
    <row r="572274" spans="9:10" x14ac:dyDescent="0.2">
      <c r="I572274" s="3"/>
      <c r="J572274" s="3"/>
    </row>
    <row r="572275" spans="9:10" x14ac:dyDescent="0.2">
      <c r="I572275" s="3"/>
      <c r="J572275" s="3"/>
    </row>
    <row r="572276" spans="9:10" x14ac:dyDescent="0.2">
      <c r="I572276" s="3"/>
      <c r="J572276" s="3"/>
    </row>
    <row r="572277" spans="9:10" x14ac:dyDescent="0.2">
      <c r="I572277" s="3"/>
      <c r="J572277" s="3"/>
    </row>
    <row r="572278" spans="9:10" x14ac:dyDescent="0.2">
      <c r="I572278" s="3"/>
      <c r="J572278" s="3"/>
    </row>
    <row r="572279" spans="9:10" x14ac:dyDescent="0.2">
      <c r="I572279" s="3"/>
      <c r="J572279" s="3"/>
    </row>
    <row r="572280" spans="9:10" x14ac:dyDescent="0.2">
      <c r="I572280" s="3"/>
      <c r="J572280" s="3"/>
    </row>
    <row r="572281" spans="9:10" x14ac:dyDescent="0.2">
      <c r="I572281" s="3"/>
      <c r="J572281" s="3"/>
    </row>
    <row r="572282" spans="9:10" x14ac:dyDescent="0.2">
      <c r="I572282" s="3"/>
      <c r="J572282" s="3"/>
    </row>
    <row r="572283" spans="9:10" x14ac:dyDescent="0.2">
      <c r="I572283" s="3"/>
      <c r="J572283" s="3"/>
    </row>
    <row r="572284" spans="9:10" x14ac:dyDescent="0.2">
      <c r="I572284" s="3"/>
      <c r="J572284" s="3"/>
    </row>
    <row r="572285" spans="9:10" x14ac:dyDescent="0.2">
      <c r="I572285" s="3"/>
      <c r="J572285" s="3"/>
    </row>
    <row r="572286" spans="9:10" x14ac:dyDescent="0.2">
      <c r="I572286" s="3"/>
      <c r="J572286" s="3"/>
    </row>
    <row r="572287" spans="9:10" x14ac:dyDescent="0.2">
      <c r="I572287" s="3"/>
      <c r="J572287" s="3"/>
    </row>
    <row r="572288" spans="9:10" x14ac:dyDescent="0.2">
      <c r="I572288" s="3"/>
      <c r="J572288" s="3"/>
    </row>
    <row r="572289" spans="9:10" x14ac:dyDescent="0.2">
      <c r="I572289" s="3"/>
      <c r="J572289" s="3"/>
    </row>
    <row r="572290" spans="9:10" x14ac:dyDescent="0.2">
      <c r="I572290" s="3"/>
      <c r="J572290" s="3"/>
    </row>
    <row r="572291" spans="9:10" x14ac:dyDescent="0.2">
      <c r="I572291" s="3"/>
      <c r="J572291" s="3"/>
    </row>
    <row r="572292" spans="9:10" x14ac:dyDescent="0.2">
      <c r="I572292" s="3"/>
      <c r="J572292" s="3"/>
    </row>
    <row r="572293" spans="9:10" x14ac:dyDescent="0.2">
      <c r="I572293" s="3"/>
      <c r="J572293" s="3"/>
    </row>
    <row r="572294" spans="9:10" x14ac:dyDescent="0.2">
      <c r="I572294" s="3"/>
      <c r="J572294" s="3"/>
    </row>
    <row r="572295" spans="9:10" x14ac:dyDescent="0.2">
      <c r="I572295" s="3"/>
      <c r="J572295" s="3"/>
    </row>
    <row r="572296" spans="9:10" x14ac:dyDescent="0.2">
      <c r="I572296" s="3"/>
      <c r="J572296" s="3"/>
    </row>
    <row r="572297" spans="9:10" x14ac:dyDescent="0.2">
      <c r="I572297" s="3"/>
      <c r="J572297" s="3"/>
    </row>
    <row r="572298" spans="9:10" x14ac:dyDescent="0.2">
      <c r="I572298" s="3"/>
      <c r="J572298" s="3"/>
    </row>
    <row r="572299" spans="9:10" x14ac:dyDescent="0.2">
      <c r="I572299" s="3"/>
      <c r="J572299" s="3"/>
    </row>
    <row r="572300" spans="9:10" x14ac:dyDescent="0.2">
      <c r="I572300" s="3"/>
      <c r="J572300" s="3"/>
    </row>
    <row r="572301" spans="9:10" x14ac:dyDescent="0.2">
      <c r="I572301" s="3"/>
      <c r="J572301" s="3"/>
    </row>
    <row r="572302" spans="9:10" x14ac:dyDescent="0.2">
      <c r="I572302" s="3"/>
      <c r="J572302" s="3"/>
    </row>
    <row r="572303" spans="9:10" x14ac:dyDescent="0.2">
      <c r="I572303" s="3"/>
      <c r="J572303" s="3"/>
    </row>
    <row r="572304" spans="9:10" x14ac:dyDescent="0.2">
      <c r="I572304" s="3"/>
      <c r="J572304" s="3"/>
    </row>
    <row r="572305" spans="9:10" x14ac:dyDescent="0.2">
      <c r="I572305" s="3"/>
      <c r="J572305" s="3"/>
    </row>
    <row r="572306" spans="9:10" x14ac:dyDescent="0.2">
      <c r="I572306" s="3"/>
      <c r="J572306" s="3"/>
    </row>
    <row r="572307" spans="9:10" x14ac:dyDescent="0.2">
      <c r="I572307" s="3"/>
      <c r="J572307" s="3"/>
    </row>
    <row r="572308" spans="9:10" x14ac:dyDescent="0.2">
      <c r="I572308" s="3"/>
      <c r="J572308" s="3"/>
    </row>
    <row r="572309" spans="9:10" x14ac:dyDescent="0.2">
      <c r="I572309" s="3"/>
      <c r="J572309" s="3"/>
    </row>
    <row r="572310" spans="9:10" x14ac:dyDescent="0.2">
      <c r="I572310" s="3"/>
      <c r="J572310" s="3"/>
    </row>
    <row r="572311" spans="9:10" x14ac:dyDescent="0.2">
      <c r="I572311" s="3"/>
      <c r="J572311" s="3"/>
    </row>
    <row r="572312" spans="9:10" x14ac:dyDescent="0.2">
      <c r="I572312" s="3"/>
      <c r="J572312" s="3"/>
    </row>
    <row r="572313" spans="9:10" x14ac:dyDescent="0.2">
      <c r="I572313" s="3"/>
      <c r="J572313" s="3"/>
    </row>
    <row r="572314" spans="9:10" x14ac:dyDescent="0.2">
      <c r="I572314" s="3"/>
      <c r="J572314" s="3"/>
    </row>
    <row r="572315" spans="9:10" x14ac:dyDescent="0.2">
      <c r="I572315" s="3"/>
      <c r="J572315" s="3"/>
    </row>
    <row r="572316" spans="9:10" x14ac:dyDescent="0.2">
      <c r="I572316" s="3"/>
      <c r="J572316" s="3"/>
    </row>
    <row r="572317" spans="9:10" x14ac:dyDescent="0.2">
      <c r="I572317" s="3"/>
      <c r="J572317" s="3"/>
    </row>
    <row r="572318" spans="9:10" x14ac:dyDescent="0.2">
      <c r="I572318" s="3"/>
      <c r="J572318" s="3"/>
    </row>
    <row r="572319" spans="9:10" x14ac:dyDescent="0.2">
      <c r="I572319" s="3"/>
      <c r="J572319" s="3"/>
    </row>
    <row r="572320" spans="9:10" x14ac:dyDescent="0.2">
      <c r="I572320" s="3"/>
      <c r="J572320" s="3"/>
    </row>
    <row r="572321" spans="9:10" x14ac:dyDescent="0.2">
      <c r="I572321" s="3"/>
      <c r="J572321" s="3"/>
    </row>
    <row r="572322" spans="9:10" x14ac:dyDescent="0.2">
      <c r="I572322" s="3"/>
      <c r="J572322" s="3"/>
    </row>
    <row r="572323" spans="9:10" x14ac:dyDescent="0.2">
      <c r="I572323" s="3"/>
      <c r="J572323" s="3"/>
    </row>
    <row r="572324" spans="9:10" x14ac:dyDescent="0.2">
      <c r="I572324" s="3"/>
      <c r="J572324" s="3"/>
    </row>
    <row r="572325" spans="9:10" x14ac:dyDescent="0.2">
      <c r="I572325" s="3"/>
      <c r="J572325" s="3"/>
    </row>
    <row r="572326" spans="9:10" x14ac:dyDescent="0.2">
      <c r="I572326" s="3"/>
      <c r="J572326" s="3"/>
    </row>
    <row r="572327" spans="9:10" x14ac:dyDescent="0.2">
      <c r="I572327" s="3"/>
      <c r="J572327" s="3"/>
    </row>
    <row r="572328" spans="9:10" x14ac:dyDescent="0.2">
      <c r="I572328" s="3"/>
      <c r="J572328" s="3"/>
    </row>
    <row r="572329" spans="9:10" x14ac:dyDescent="0.2">
      <c r="I572329" s="3"/>
      <c r="J572329" s="3"/>
    </row>
    <row r="572330" spans="9:10" x14ac:dyDescent="0.2">
      <c r="I572330" s="3"/>
      <c r="J572330" s="3"/>
    </row>
    <row r="572331" spans="9:10" x14ac:dyDescent="0.2">
      <c r="I572331" s="3"/>
      <c r="J572331" s="3"/>
    </row>
    <row r="572332" spans="9:10" x14ac:dyDescent="0.2">
      <c r="I572332" s="3"/>
      <c r="J572332" s="3"/>
    </row>
    <row r="572333" spans="9:10" x14ac:dyDescent="0.2">
      <c r="I572333" s="3"/>
      <c r="J572333" s="3"/>
    </row>
    <row r="572334" spans="9:10" x14ac:dyDescent="0.2">
      <c r="I572334" s="3"/>
      <c r="J572334" s="3"/>
    </row>
    <row r="572335" spans="9:10" x14ac:dyDescent="0.2">
      <c r="I572335" s="3"/>
      <c r="J572335" s="3"/>
    </row>
    <row r="572336" spans="9:10" x14ac:dyDescent="0.2">
      <c r="I572336" s="3"/>
      <c r="J572336" s="3"/>
    </row>
    <row r="572337" spans="9:10" x14ac:dyDescent="0.2">
      <c r="I572337" s="3"/>
      <c r="J572337" s="3"/>
    </row>
    <row r="572338" spans="9:10" x14ac:dyDescent="0.2">
      <c r="I572338" s="3"/>
      <c r="J572338" s="3"/>
    </row>
    <row r="572339" spans="9:10" x14ac:dyDescent="0.2">
      <c r="I572339" s="3"/>
      <c r="J572339" s="3"/>
    </row>
    <row r="572340" spans="9:10" x14ac:dyDescent="0.2">
      <c r="I572340" s="3"/>
      <c r="J572340" s="3"/>
    </row>
    <row r="572341" spans="9:10" x14ac:dyDescent="0.2">
      <c r="I572341" s="3"/>
      <c r="J572341" s="3"/>
    </row>
    <row r="572342" spans="9:10" x14ac:dyDescent="0.2">
      <c r="I572342" s="3"/>
      <c r="J572342" s="3"/>
    </row>
    <row r="572343" spans="9:10" x14ac:dyDescent="0.2">
      <c r="I572343" s="3"/>
      <c r="J572343" s="3"/>
    </row>
    <row r="572344" spans="9:10" x14ac:dyDescent="0.2">
      <c r="I572344" s="3"/>
      <c r="J572344" s="3"/>
    </row>
    <row r="572345" spans="9:10" x14ac:dyDescent="0.2">
      <c r="I572345" s="3"/>
      <c r="J572345" s="3"/>
    </row>
    <row r="572346" spans="9:10" x14ac:dyDescent="0.2">
      <c r="I572346" s="3"/>
      <c r="J572346" s="3"/>
    </row>
    <row r="572347" spans="9:10" x14ac:dyDescent="0.2">
      <c r="I572347" s="3"/>
      <c r="J572347" s="3"/>
    </row>
    <row r="572348" spans="9:10" x14ac:dyDescent="0.2">
      <c r="I572348" s="3"/>
      <c r="J572348" s="3"/>
    </row>
    <row r="572349" spans="9:10" x14ac:dyDescent="0.2">
      <c r="I572349" s="3"/>
      <c r="J572349" s="3"/>
    </row>
    <row r="572350" spans="9:10" x14ac:dyDescent="0.2">
      <c r="I572350" s="3"/>
      <c r="J572350" s="3"/>
    </row>
    <row r="572351" spans="9:10" x14ac:dyDescent="0.2">
      <c r="I572351" s="3"/>
      <c r="J572351" s="3"/>
    </row>
    <row r="572352" spans="9:10" x14ac:dyDescent="0.2">
      <c r="I572352" s="3"/>
      <c r="J572352" s="3"/>
    </row>
    <row r="572353" spans="9:10" x14ac:dyDescent="0.2">
      <c r="I572353" s="3"/>
      <c r="J572353" s="3"/>
    </row>
    <row r="572354" spans="9:10" x14ac:dyDescent="0.2">
      <c r="I572354" s="3"/>
      <c r="J572354" s="3"/>
    </row>
    <row r="572355" spans="9:10" x14ac:dyDescent="0.2">
      <c r="I572355" s="3"/>
      <c r="J572355" s="3"/>
    </row>
    <row r="572356" spans="9:10" x14ac:dyDescent="0.2">
      <c r="I572356" s="3"/>
      <c r="J572356" s="3"/>
    </row>
    <row r="572357" spans="9:10" x14ac:dyDescent="0.2">
      <c r="I572357" s="3"/>
      <c r="J572357" s="3"/>
    </row>
    <row r="572358" spans="9:10" x14ac:dyDescent="0.2">
      <c r="I572358" s="3"/>
      <c r="J572358" s="3"/>
    </row>
    <row r="572359" spans="9:10" x14ac:dyDescent="0.2">
      <c r="I572359" s="3"/>
      <c r="J572359" s="3"/>
    </row>
    <row r="572360" spans="9:10" x14ac:dyDescent="0.2">
      <c r="I572360" s="3"/>
      <c r="J572360" s="3"/>
    </row>
    <row r="572361" spans="9:10" x14ac:dyDescent="0.2">
      <c r="I572361" s="3"/>
      <c r="J572361" s="3"/>
    </row>
    <row r="572362" spans="9:10" x14ac:dyDescent="0.2">
      <c r="I572362" s="3"/>
      <c r="J572362" s="3"/>
    </row>
    <row r="572363" spans="9:10" x14ac:dyDescent="0.2">
      <c r="I572363" s="3"/>
      <c r="J572363" s="3"/>
    </row>
    <row r="572364" spans="9:10" x14ac:dyDescent="0.2">
      <c r="I572364" s="3"/>
      <c r="J572364" s="3"/>
    </row>
    <row r="572365" spans="9:10" x14ac:dyDescent="0.2">
      <c r="I572365" s="3"/>
      <c r="J572365" s="3"/>
    </row>
    <row r="572366" spans="9:10" x14ac:dyDescent="0.2">
      <c r="I572366" s="3"/>
      <c r="J572366" s="3"/>
    </row>
    <row r="572367" spans="9:10" x14ac:dyDescent="0.2">
      <c r="I572367" s="3"/>
      <c r="J572367" s="3"/>
    </row>
    <row r="572368" spans="9:10" x14ac:dyDescent="0.2">
      <c r="I572368" s="3"/>
      <c r="J572368" s="3"/>
    </row>
    <row r="572369" spans="9:10" x14ac:dyDescent="0.2">
      <c r="I572369" s="3"/>
      <c r="J572369" s="3"/>
    </row>
    <row r="572370" spans="9:10" x14ac:dyDescent="0.2">
      <c r="I572370" s="3"/>
      <c r="J572370" s="3"/>
    </row>
    <row r="572371" spans="9:10" x14ac:dyDescent="0.2">
      <c r="I572371" s="3"/>
      <c r="J572371" s="3"/>
    </row>
    <row r="572372" spans="9:10" x14ac:dyDescent="0.2">
      <c r="I572372" s="3"/>
      <c r="J572372" s="3"/>
    </row>
    <row r="572373" spans="9:10" x14ac:dyDescent="0.2">
      <c r="I572373" s="3"/>
      <c r="J572373" s="3"/>
    </row>
    <row r="572374" spans="9:10" x14ac:dyDescent="0.2">
      <c r="I572374" s="3"/>
      <c r="J572374" s="3"/>
    </row>
    <row r="572375" spans="9:10" x14ac:dyDescent="0.2">
      <c r="I572375" s="3"/>
      <c r="J572375" s="3"/>
    </row>
    <row r="572376" spans="9:10" x14ac:dyDescent="0.2">
      <c r="I572376" s="3"/>
      <c r="J572376" s="3"/>
    </row>
    <row r="572377" spans="9:10" x14ac:dyDescent="0.2">
      <c r="I572377" s="3"/>
      <c r="J572377" s="3"/>
    </row>
    <row r="572378" spans="9:10" x14ac:dyDescent="0.2">
      <c r="I572378" s="3"/>
      <c r="J572378" s="3"/>
    </row>
    <row r="572379" spans="9:10" x14ac:dyDescent="0.2">
      <c r="I572379" s="3"/>
      <c r="J572379" s="3"/>
    </row>
    <row r="572380" spans="9:10" x14ac:dyDescent="0.2">
      <c r="I572380" s="3"/>
      <c r="J572380" s="3"/>
    </row>
    <row r="572381" spans="9:10" x14ac:dyDescent="0.2">
      <c r="I572381" s="3"/>
      <c r="J572381" s="3"/>
    </row>
    <row r="572382" spans="9:10" x14ac:dyDescent="0.2">
      <c r="I572382" s="3"/>
      <c r="J572382" s="3"/>
    </row>
    <row r="572383" spans="9:10" x14ac:dyDescent="0.2">
      <c r="I572383" s="3"/>
      <c r="J572383" s="3"/>
    </row>
    <row r="572384" spans="9:10" x14ac:dyDescent="0.2">
      <c r="I572384" s="3"/>
      <c r="J572384" s="3"/>
    </row>
    <row r="572385" spans="9:10" x14ac:dyDescent="0.2">
      <c r="I572385" s="3"/>
      <c r="J572385" s="3"/>
    </row>
    <row r="572386" spans="9:10" x14ac:dyDescent="0.2">
      <c r="I572386" s="3"/>
      <c r="J572386" s="3"/>
    </row>
    <row r="572387" spans="9:10" x14ac:dyDescent="0.2">
      <c r="I572387" s="3"/>
      <c r="J572387" s="3"/>
    </row>
    <row r="572388" spans="9:10" x14ac:dyDescent="0.2">
      <c r="I572388" s="3"/>
      <c r="J572388" s="3"/>
    </row>
    <row r="572389" spans="9:10" x14ac:dyDescent="0.2">
      <c r="I572389" s="3"/>
      <c r="J572389" s="3"/>
    </row>
    <row r="572390" spans="9:10" x14ac:dyDescent="0.2">
      <c r="I572390" s="3"/>
      <c r="J572390" s="3"/>
    </row>
    <row r="572391" spans="9:10" x14ac:dyDescent="0.2">
      <c r="I572391" s="3"/>
      <c r="J572391" s="3"/>
    </row>
    <row r="572392" spans="9:10" x14ac:dyDescent="0.2">
      <c r="I572392" s="3"/>
      <c r="J572392" s="3"/>
    </row>
    <row r="572393" spans="9:10" x14ac:dyDescent="0.2">
      <c r="I572393" s="3"/>
      <c r="J572393" s="3"/>
    </row>
    <row r="572394" spans="9:10" x14ac:dyDescent="0.2">
      <c r="I572394" s="3"/>
      <c r="J572394" s="3"/>
    </row>
    <row r="572395" spans="9:10" x14ac:dyDescent="0.2">
      <c r="I572395" s="3"/>
      <c r="J572395" s="3"/>
    </row>
    <row r="572396" spans="9:10" x14ac:dyDescent="0.2">
      <c r="I572396" s="3"/>
      <c r="J572396" s="3"/>
    </row>
    <row r="572397" spans="9:10" x14ac:dyDescent="0.2">
      <c r="I572397" s="3"/>
      <c r="J572397" s="3"/>
    </row>
    <row r="572398" spans="9:10" x14ac:dyDescent="0.2">
      <c r="I572398" s="3"/>
      <c r="J572398" s="3"/>
    </row>
    <row r="572399" spans="9:10" x14ac:dyDescent="0.2">
      <c r="I572399" s="3"/>
      <c r="J572399" s="3"/>
    </row>
    <row r="572400" spans="9:10" x14ac:dyDescent="0.2">
      <c r="I572400" s="3"/>
      <c r="J572400" s="3"/>
    </row>
    <row r="572401" spans="9:10" x14ac:dyDescent="0.2">
      <c r="I572401" s="3"/>
      <c r="J572401" s="3"/>
    </row>
    <row r="572402" spans="9:10" x14ac:dyDescent="0.2">
      <c r="I572402" s="3"/>
      <c r="J572402" s="3"/>
    </row>
    <row r="572403" spans="9:10" x14ac:dyDescent="0.2">
      <c r="I572403" s="3"/>
      <c r="J572403" s="3"/>
    </row>
    <row r="572404" spans="9:10" x14ac:dyDescent="0.2">
      <c r="I572404" s="3"/>
      <c r="J572404" s="3"/>
    </row>
    <row r="572405" spans="9:10" x14ac:dyDescent="0.2">
      <c r="I572405" s="3"/>
      <c r="J572405" s="3"/>
    </row>
    <row r="572406" spans="9:10" x14ac:dyDescent="0.2">
      <c r="I572406" s="3"/>
      <c r="J572406" s="3"/>
    </row>
    <row r="572407" spans="9:10" x14ac:dyDescent="0.2">
      <c r="I572407" s="3"/>
      <c r="J572407" s="3"/>
    </row>
    <row r="572408" spans="9:10" x14ac:dyDescent="0.2">
      <c r="I572408" s="3"/>
      <c r="J572408" s="3"/>
    </row>
    <row r="572409" spans="9:10" x14ac:dyDescent="0.2">
      <c r="I572409" s="3"/>
      <c r="J572409" s="3"/>
    </row>
    <row r="572410" spans="9:10" x14ac:dyDescent="0.2">
      <c r="I572410" s="3"/>
      <c r="J572410" s="3"/>
    </row>
    <row r="572411" spans="9:10" x14ac:dyDescent="0.2">
      <c r="I572411" s="3"/>
      <c r="J572411" s="3"/>
    </row>
    <row r="572412" spans="9:10" x14ac:dyDescent="0.2">
      <c r="I572412" s="3"/>
      <c r="J572412" s="3"/>
    </row>
    <row r="572413" spans="9:10" x14ac:dyDescent="0.2">
      <c r="I572413" s="3"/>
      <c r="J572413" s="3"/>
    </row>
    <row r="572414" spans="9:10" x14ac:dyDescent="0.2">
      <c r="I572414" s="3"/>
      <c r="J572414" s="3"/>
    </row>
    <row r="572415" spans="9:10" x14ac:dyDescent="0.2">
      <c r="I572415" s="3"/>
      <c r="J572415" s="3"/>
    </row>
    <row r="572416" spans="9:10" x14ac:dyDescent="0.2">
      <c r="I572416" s="3"/>
      <c r="J572416" s="3"/>
    </row>
    <row r="572417" spans="9:10" x14ac:dyDescent="0.2">
      <c r="I572417" s="3"/>
      <c r="J572417" s="3"/>
    </row>
    <row r="572418" spans="9:10" x14ac:dyDescent="0.2">
      <c r="I572418" s="3"/>
      <c r="J572418" s="3"/>
    </row>
    <row r="572419" spans="9:10" x14ac:dyDescent="0.2">
      <c r="I572419" s="3"/>
      <c r="J572419" s="3"/>
    </row>
    <row r="572420" spans="9:10" x14ac:dyDescent="0.2">
      <c r="I572420" s="3"/>
      <c r="J572420" s="3"/>
    </row>
    <row r="572421" spans="9:10" x14ac:dyDescent="0.2">
      <c r="I572421" s="3"/>
      <c r="J572421" s="3"/>
    </row>
    <row r="572422" spans="9:10" x14ac:dyDescent="0.2">
      <c r="I572422" s="3"/>
      <c r="J572422" s="3"/>
    </row>
    <row r="572423" spans="9:10" x14ac:dyDescent="0.2">
      <c r="I572423" s="3"/>
      <c r="J572423" s="3"/>
    </row>
    <row r="572424" spans="9:10" x14ac:dyDescent="0.2">
      <c r="I572424" s="3"/>
      <c r="J572424" s="3"/>
    </row>
    <row r="572425" spans="9:10" x14ac:dyDescent="0.2">
      <c r="I572425" s="3"/>
      <c r="J572425" s="3"/>
    </row>
    <row r="572426" spans="9:10" x14ac:dyDescent="0.2">
      <c r="I572426" s="3"/>
      <c r="J572426" s="3"/>
    </row>
    <row r="572427" spans="9:10" x14ac:dyDescent="0.2">
      <c r="I572427" s="3"/>
      <c r="J572427" s="3"/>
    </row>
    <row r="572428" spans="9:10" x14ac:dyDescent="0.2">
      <c r="I572428" s="3"/>
      <c r="J572428" s="3"/>
    </row>
    <row r="572429" spans="9:10" x14ac:dyDescent="0.2">
      <c r="I572429" s="3"/>
      <c r="J572429" s="3"/>
    </row>
    <row r="572430" spans="9:10" x14ac:dyDescent="0.2">
      <c r="I572430" s="3"/>
      <c r="J572430" s="3"/>
    </row>
    <row r="572431" spans="9:10" x14ac:dyDescent="0.2">
      <c r="I572431" s="3"/>
      <c r="J572431" s="3"/>
    </row>
    <row r="572432" spans="9:10" x14ac:dyDescent="0.2">
      <c r="I572432" s="3"/>
      <c r="J572432" s="3"/>
    </row>
    <row r="572433" spans="9:10" x14ac:dyDescent="0.2">
      <c r="I572433" s="3"/>
      <c r="J572433" s="3"/>
    </row>
    <row r="572434" spans="9:10" x14ac:dyDescent="0.2">
      <c r="I572434" s="3"/>
      <c r="J572434" s="3"/>
    </row>
    <row r="572435" spans="9:10" x14ac:dyDescent="0.2">
      <c r="I572435" s="3"/>
      <c r="J572435" s="3"/>
    </row>
    <row r="572436" spans="9:10" x14ac:dyDescent="0.2">
      <c r="I572436" s="3"/>
      <c r="J572436" s="3"/>
    </row>
    <row r="572437" spans="9:10" x14ac:dyDescent="0.2">
      <c r="I572437" s="3"/>
      <c r="J572437" s="3"/>
    </row>
    <row r="572438" spans="9:10" x14ac:dyDescent="0.2">
      <c r="I572438" s="3"/>
      <c r="J572438" s="3"/>
    </row>
    <row r="572439" spans="9:10" x14ac:dyDescent="0.2">
      <c r="I572439" s="3"/>
      <c r="J572439" s="3"/>
    </row>
    <row r="572440" spans="9:10" x14ac:dyDescent="0.2">
      <c r="I572440" s="3"/>
      <c r="J572440" s="3"/>
    </row>
    <row r="572441" spans="9:10" x14ac:dyDescent="0.2">
      <c r="I572441" s="3"/>
      <c r="J572441" s="3"/>
    </row>
    <row r="572442" spans="9:10" x14ac:dyDescent="0.2">
      <c r="I572442" s="3"/>
      <c r="J572442" s="3"/>
    </row>
    <row r="572443" spans="9:10" x14ac:dyDescent="0.2">
      <c r="I572443" s="3"/>
      <c r="J572443" s="3"/>
    </row>
    <row r="572444" spans="9:10" x14ac:dyDescent="0.2">
      <c r="I572444" s="3"/>
      <c r="J572444" s="3"/>
    </row>
    <row r="572445" spans="9:10" x14ac:dyDescent="0.2">
      <c r="I572445" s="3"/>
      <c r="J572445" s="3"/>
    </row>
    <row r="572446" spans="9:10" x14ac:dyDescent="0.2">
      <c r="I572446" s="3"/>
      <c r="J572446" s="3"/>
    </row>
    <row r="572447" spans="9:10" x14ac:dyDescent="0.2">
      <c r="I572447" s="3"/>
      <c r="J572447" s="3"/>
    </row>
    <row r="572448" spans="9:10" x14ac:dyDescent="0.2">
      <c r="I572448" s="3"/>
      <c r="J572448" s="3"/>
    </row>
    <row r="572449" spans="9:10" x14ac:dyDescent="0.2">
      <c r="I572449" s="3"/>
      <c r="J572449" s="3"/>
    </row>
    <row r="572450" spans="9:10" x14ac:dyDescent="0.2">
      <c r="I572450" s="3"/>
      <c r="J572450" s="3"/>
    </row>
    <row r="572451" spans="9:10" x14ac:dyDescent="0.2">
      <c r="I572451" s="3"/>
      <c r="J572451" s="3"/>
    </row>
    <row r="572452" spans="9:10" x14ac:dyDescent="0.2">
      <c r="I572452" s="3"/>
      <c r="J572452" s="3"/>
    </row>
    <row r="572453" spans="9:10" x14ac:dyDescent="0.2">
      <c r="I572453" s="3"/>
      <c r="J572453" s="3"/>
    </row>
    <row r="572454" spans="9:10" x14ac:dyDescent="0.2">
      <c r="I572454" s="3"/>
      <c r="J572454" s="3"/>
    </row>
    <row r="572455" spans="9:10" x14ac:dyDescent="0.2">
      <c r="I572455" s="3"/>
      <c r="J572455" s="3"/>
    </row>
    <row r="572456" spans="9:10" x14ac:dyDescent="0.2">
      <c r="I572456" s="3"/>
      <c r="J572456" s="3"/>
    </row>
    <row r="572457" spans="9:10" x14ac:dyDescent="0.2">
      <c r="I572457" s="3"/>
      <c r="J572457" s="3"/>
    </row>
    <row r="572458" spans="9:10" x14ac:dyDescent="0.2">
      <c r="I572458" s="3"/>
      <c r="J572458" s="3"/>
    </row>
    <row r="572459" spans="9:10" x14ac:dyDescent="0.2">
      <c r="I572459" s="3"/>
      <c r="J572459" s="3"/>
    </row>
    <row r="572460" spans="9:10" x14ac:dyDescent="0.2">
      <c r="I572460" s="3"/>
      <c r="J572460" s="3"/>
    </row>
    <row r="572461" spans="9:10" x14ac:dyDescent="0.2">
      <c r="I572461" s="3"/>
      <c r="J572461" s="3"/>
    </row>
    <row r="572462" spans="9:10" x14ac:dyDescent="0.2">
      <c r="I572462" s="3"/>
      <c r="J572462" s="3"/>
    </row>
    <row r="572463" spans="9:10" x14ac:dyDescent="0.2">
      <c r="I572463" s="3"/>
      <c r="J572463" s="3"/>
    </row>
    <row r="572464" spans="9:10" x14ac:dyDescent="0.2">
      <c r="I572464" s="3"/>
      <c r="J572464" s="3"/>
    </row>
    <row r="572465" spans="9:10" x14ac:dyDescent="0.2">
      <c r="I572465" s="3"/>
      <c r="J572465" s="3"/>
    </row>
    <row r="572466" spans="9:10" x14ac:dyDescent="0.2">
      <c r="I572466" s="3"/>
      <c r="J572466" s="3"/>
    </row>
    <row r="572467" spans="9:10" x14ac:dyDescent="0.2">
      <c r="I572467" s="3"/>
      <c r="J572467" s="3"/>
    </row>
    <row r="572468" spans="9:10" x14ac:dyDescent="0.2">
      <c r="I572468" s="3"/>
      <c r="J572468" s="3"/>
    </row>
    <row r="572469" spans="9:10" x14ac:dyDescent="0.2">
      <c r="I572469" s="3"/>
      <c r="J572469" s="3"/>
    </row>
    <row r="572470" spans="9:10" x14ac:dyDescent="0.2">
      <c r="I572470" s="3"/>
      <c r="J572470" s="3"/>
    </row>
    <row r="572471" spans="9:10" x14ac:dyDescent="0.2">
      <c r="I572471" s="3"/>
      <c r="J572471" s="3"/>
    </row>
    <row r="572472" spans="9:10" x14ac:dyDescent="0.2">
      <c r="I572472" s="3"/>
      <c r="J572472" s="3"/>
    </row>
    <row r="572473" spans="9:10" x14ac:dyDescent="0.2">
      <c r="I572473" s="3"/>
      <c r="J572473" s="3"/>
    </row>
    <row r="572474" spans="9:10" x14ac:dyDescent="0.2">
      <c r="I572474" s="3"/>
      <c r="J572474" s="3"/>
    </row>
    <row r="572475" spans="9:10" x14ac:dyDescent="0.2">
      <c r="I572475" s="3"/>
      <c r="J572475" s="3"/>
    </row>
    <row r="572476" spans="9:10" x14ac:dyDescent="0.2">
      <c r="I572476" s="3"/>
      <c r="J572476" s="3"/>
    </row>
    <row r="572477" spans="9:10" x14ac:dyDescent="0.2">
      <c r="I572477" s="3"/>
      <c r="J572477" s="3"/>
    </row>
    <row r="572478" spans="9:10" x14ac:dyDescent="0.2">
      <c r="I572478" s="3"/>
      <c r="J572478" s="3"/>
    </row>
    <row r="572479" spans="9:10" x14ac:dyDescent="0.2">
      <c r="I572479" s="3"/>
      <c r="J572479" s="3"/>
    </row>
    <row r="572480" spans="9:10" x14ac:dyDescent="0.2">
      <c r="I572480" s="3"/>
      <c r="J572480" s="3"/>
    </row>
    <row r="572481" spans="9:10" x14ac:dyDescent="0.2">
      <c r="I572481" s="3"/>
      <c r="J572481" s="3"/>
    </row>
    <row r="572482" spans="9:10" x14ac:dyDescent="0.2">
      <c r="I572482" s="3"/>
      <c r="J572482" s="3"/>
    </row>
    <row r="572483" spans="9:10" x14ac:dyDescent="0.2">
      <c r="I572483" s="3"/>
      <c r="J572483" s="3"/>
    </row>
    <row r="572484" spans="9:10" x14ac:dyDescent="0.2">
      <c r="I572484" s="3"/>
      <c r="J572484" s="3"/>
    </row>
    <row r="572485" spans="9:10" x14ac:dyDescent="0.2">
      <c r="I572485" s="3"/>
      <c r="J572485" s="3"/>
    </row>
    <row r="572486" spans="9:10" x14ac:dyDescent="0.2">
      <c r="I572486" s="3"/>
      <c r="J572486" s="3"/>
    </row>
    <row r="572487" spans="9:10" x14ac:dyDescent="0.2">
      <c r="I572487" s="3"/>
      <c r="J572487" s="3"/>
    </row>
    <row r="572488" spans="9:10" x14ac:dyDescent="0.2">
      <c r="I572488" s="3"/>
      <c r="J572488" s="3"/>
    </row>
    <row r="572489" spans="9:10" x14ac:dyDescent="0.2">
      <c r="I572489" s="3"/>
      <c r="J572489" s="3"/>
    </row>
    <row r="572490" spans="9:10" x14ac:dyDescent="0.2">
      <c r="I572490" s="3"/>
      <c r="J572490" s="3"/>
    </row>
    <row r="572491" spans="9:10" x14ac:dyDescent="0.2">
      <c r="I572491" s="3"/>
      <c r="J572491" s="3"/>
    </row>
    <row r="572492" spans="9:10" x14ac:dyDescent="0.2">
      <c r="I572492" s="3"/>
      <c r="J572492" s="3"/>
    </row>
    <row r="572493" spans="9:10" x14ac:dyDescent="0.2">
      <c r="I572493" s="3"/>
      <c r="J572493" s="3"/>
    </row>
    <row r="572494" spans="9:10" x14ac:dyDescent="0.2">
      <c r="I572494" s="3"/>
      <c r="J572494" s="3"/>
    </row>
    <row r="572495" spans="9:10" x14ac:dyDescent="0.2">
      <c r="I572495" s="3"/>
      <c r="J572495" s="3"/>
    </row>
    <row r="572496" spans="9:10" x14ac:dyDescent="0.2">
      <c r="I572496" s="3"/>
      <c r="J572496" s="3"/>
    </row>
    <row r="572497" spans="9:10" x14ac:dyDescent="0.2">
      <c r="I572497" s="3"/>
      <c r="J572497" s="3"/>
    </row>
    <row r="572498" spans="9:10" x14ac:dyDescent="0.2">
      <c r="I572498" s="3"/>
      <c r="J572498" s="3"/>
    </row>
    <row r="572499" spans="9:10" x14ac:dyDescent="0.2">
      <c r="I572499" s="3"/>
      <c r="J572499" s="3"/>
    </row>
    <row r="572500" spans="9:10" x14ac:dyDescent="0.2">
      <c r="I572500" s="3"/>
      <c r="J572500" s="3"/>
    </row>
    <row r="572501" spans="9:10" x14ac:dyDescent="0.2">
      <c r="I572501" s="3"/>
      <c r="J572501" s="3"/>
    </row>
    <row r="572502" spans="9:10" x14ac:dyDescent="0.2">
      <c r="I572502" s="3"/>
      <c r="J572502" s="3"/>
    </row>
    <row r="572503" spans="9:10" x14ac:dyDescent="0.2">
      <c r="I572503" s="3"/>
      <c r="J572503" s="3"/>
    </row>
    <row r="572504" spans="9:10" x14ac:dyDescent="0.2">
      <c r="I572504" s="3"/>
      <c r="J572504" s="3"/>
    </row>
    <row r="572505" spans="9:10" x14ac:dyDescent="0.2">
      <c r="I572505" s="3"/>
      <c r="J572505" s="3"/>
    </row>
    <row r="572506" spans="9:10" x14ac:dyDescent="0.2">
      <c r="I572506" s="3"/>
      <c r="J572506" s="3"/>
    </row>
    <row r="572507" spans="9:10" x14ac:dyDescent="0.2">
      <c r="I572507" s="3"/>
      <c r="J572507" s="3"/>
    </row>
    <row r="572508" spans="9:10" x14ac:dyDescent="0.2">
      <c r="I572508" s="3"/>
      <c r="J572508" s="3"/>
    </row>
    <row r="572509" spans="9:10" x14ac:dyDescent="0.2">
      <c r="I572509" s="3"/>
      <c r="J572509" s="3"/>
    </row>
    <row r="572510" spans="9:10" x14ac:dyDescent="0.2">
      <c r="I572510" s="3"/>
      <c r="J572510" s="3"/>
    </row>
    <row r="572511" spans="9:10" x14ac:dyDescent="0.2">
      <c r="I572511" s="3"/>
      <c r="J572511" s="3"/>
    </row>
    <row r="572512" spans="9:10" x14ac:dyDescent="0.2">
      <c r="I572512" s="3"/>
      <c r="J572512" s="3"/>
    </row>
    <row r="572513" spans="9:10" x14ac:dyDescent="0.2">
      <c r="I572513" s="3"/>
      <c r="J572513" s="3"/>
    </row>
    <row r="572514" spans="9:10" x14ac:dyDescent="0.2">
      <c r="I572514" s="3"/>
      <c r="J572514" s="3"/>
    </row>
    <row r="572515" spans="9:10" x14ac:dyDescent="0.2">
      <c r="I572515" s="3"/>
      <c r="J572515" s="3"/>
    </row>
    <row r="572516" spans="9:10" x14ac:dyDescent="0.2">
      <c r="I572516" s="3"/>
      <c r="J572516" s="3"/>
    </row>
    <row r="572517" spans="9:10" x14ac:dyDescent="0.2">
      <c r="I572517" s="3"/>
      <c r="J572517" s="3"/>
    </row>
    <row r="572518" spans="9:10" x14ac:dyDescent="0.2">
      <c r="I572518" s="3"/>
      <c r="J572518" s="3"/>
    </row>
    <row r="572519" spans="9:10" x14ac:dyDescent="0.2">
      <c r="I572519" s="3"/>
      <c r="J572519" s="3"/>
    </row>
    <row r="572520" spans="9:10" x14ac:dyDescent="0.2">
      <c r="I572520" s="3"/>
      <c r="J572520" s="3"/>
    </row>
    <row r="572521" spans="9:10" x14ac:dyDescent="0.2">
      <c r="I572521" s="3"/>
      <c r="J572521" s="3"/>
    </row>
    <row r="572522" spans="9:10" x14ac:dyDescent="0.2">
      <c r="I572522" s="3"/>
      <c r="J572522" s="3"/>
    </row>
    <row r="572523" spans="9:10" x14ac:dyDescent="0.2">
      <c r="I572523" s="3"/>
      <c r="J572523" s="3"/>
    </row>
    <row r="572524" spans="9:10" x14ac:dyDescent="0.2">
      <c r="I572524" s="3"/>
      <c r="J572524" s="3"/>
    </row>
    <row r="572525" spans="9:10" x14ac:dyDescent="0.2">
      <c r="I572525" s="3"/>
      <c r="J572525" s="3"/>
    </row>
    <row r="572526" spans="9:10" x14ac:dyDescent="0.2">
      <c r="I572526" s="3"/>
      <c r="J572526" s="3"/>
    </row>
    <row r="572527" spans="9:10" x14ac:dyDescent="0.2">
      <c r="I572527" s="3"/>
      <c r="J572527" s="3"/>
    </row>
    <row r="572528" spans="9:10" x14ac:dyDescent="0.2">
      <c r="I572528" s="3"/>
      <c r="J572528" s="3"/>
    </row>
    <row r="572529" spans="9:10" x14ac:dyDescent="0.2">
      <c r="I572529" s="3"/>
      <c r="J572529" s="3"/>
    </row>
    <row r="572530" spans="9:10" x14ac:dyDescent="0.2">
      <c r="I572530" s="3"/>
      <c r="J572530" s="3"/>
    </row>
    <row r="572531" spans="9:10" x14ac:dyDescent="0.2">
      <c r="I572531" s="3"/>
      <c r="J572531" s="3"/>
    </row>
    <row r="572532" spans="9:10" x14ac:dyDescent="0.2">
      <c r="I572532" s="3"/>
      <c r="J572532" s="3"/>
    </row>
    <row r="572533" spans="9:10" x14ac:dyDescent="0.2">
      <c r="I572533" s="3"/>
      <c r="J572533" s="3"/>
    </row>
    <row r="572534" spans="9:10" x14ac:dyDescent="0.2">
      <c r="I572534" s="3"/>
      <c r="J572534" s="3"/>
    </row>
    <row r="572535" spans="9:10" x14ac:dyDescent="0.2">
      <c r="I572535" s="3"/>
      <c r="J572535" s="3"/>
    </row>
    <row r="572536" spans="9:10" x14ac:dyDescent="0.2">
      <c r="I572536" s="3"/>
      <c r="J572536" s="3"/>
    </row>
    <row r="572537" spans="9:10" x14ac:dyDescent="0.2">
      <c r="I572537" s="3"/>
      <c r="J572537" s="3"/>
    </row>
    <row r="572538" spans="9:10" x14ac:dyDescent="0.2">
      <c r="I572538" s="3"/>
      <c r="J572538" s="3"/>
    </row>
    <row r="572539" spans="9:10" x14ac:dyDescent="0.2">
      <c r="I572539" s="3"/>
      <c r="J572539" s="3"/>
    </row>
    <row r="572540" spans="9:10" x14ac:dyDescent="0.2">
      <c r="I572540" s="3"/>
      <c r="J572540" s="3"/>
    </row>
    <row r="572541" spans="9:10" x14ac:dyDescent="0.2">
      <c r="I572541" s="3"/>
      <c r="J572541" s="3"/>
    </row>
    <row r="572542" spans="9:10" x14ac:dyDescent="0.2">
      <c r="I572542" s="3"/>
      <c r="J572542" s="3"/>
    </row>
    <row r="572543" spans="9:10" x14ac:dyDescent="0.2">
      <c r="I572543" s="3"/>
      <c r="J572543" s="3"/>
    </row>
    <row r="572544" spans="9:10" x14ac:dyDescent="0.2">
      <c r="I572544" s="3"/>
      <c r="J572544" s="3"/>
    </row>
    <row r="572545" spans="9:10" x14ac:dyDescent="0.2">
      <c r="I572545" s="3"/>
      <c r="J572545" s="3"/>
    </row>
    <row r="572546" spans="9:10" x14ac:dyDescent="0.2">
      <c r="I572546" s="3"/>
      <c r="J572546" s="3"/>
    </row>
    <row r="572547" spans="9:10" x14ac:dyDescent="0.2">
      <c r="I572547" s="3"/>
      <c r="J572547" s="3"/>
    </row>
    <row r="572548" spans="9:10" x14ac:dyDescent="0.2">
      <c r="I572548" s="3"/>
      <c r="J572548" s="3"/>
    </row>
    <row r="572549" spans="9:10" x14ac:dyDescent="0.2">
      <c r="I572549" s="3"/>
      <c r="J572549" s="3"/>
    </row>
    <row r="572550" spans="9:10" x14ac:dyDescent="0.2">
      <c r="I572550" s="3"/>
      <c r="J572550" s="3"/>
    </row>
    <row r="572551" spans="9:10" x14ac:dyDescent="0.2">
      <c r="I572551" s="3"/>
      <c r="J572551" s="3"/>
    </row>
    <row r="572552" spans="9:10" x14ac:dyDescent="0.2">
      <c r="I572552" s="3"/>
      <c r="J572552" s="3"/>
    </row>
    <row r="572553" spans="9:10" x14ac:dyDescent="0.2">
      <c r="I572553" s="3"/>
      <c r="J572553" s="3"/>
    </row>
    <row r="572554" spans="9:10" x14ac:dyDescent="0.2">
      <c r="I572554" s="3"/>
      <c r="J572554" s="3"/>
    </row>
    <row r="572555" spans="9:10" x14ac:dyDescent="0.2">
      <c r="I572555" s="3"/>
      <c r="J572555" s="3"/>
    </row>
    <row r="572556" spans="9:10" x14ac:dyDescent="0.2">
      <c r="I572556" s="3"/>
      <c r="J572556" s="3"/>
    </row>
    <row r="572557" spans="9:10" x14ac:dyDescent="0.2">
      <c r="I572557" s="3"/>
      <c r="J572557" s="3"/>
    </row>
    <row r="572558" spans="9:10" x14ac:dyDescent="0.2">
      <c r="I572558" s="3"/>
      <c r="J572558" s="3"/>
    </row>
    <row r="572559" spans="9:10" x14ac:dyDescent="0.2">
      <c r="I572559" s="3"/>
      <c r="J572559" s="3"/>
    </row>
    <row r="572560" spans="9:10" x14ac:dyDescent="0.2">
      <c r="I572560" s="3"/>
      <c r="J572560" s="3"/>
    </row>
    <row r="572561" spans="9:10" x14ac:dyDescent="0.2">
      <c r="I572561" s="3"/>
      <c r="J572561" s="3"/>
    </row>
    <row r="572562" spans="9:10" x14ac:dyDescent="0.2">
      <c r="I572562" s="3"/>
      <c r="J572562" s="3"/>
    </row>
    <row r="572563" spans="9:10" x14ac:dyDescent="0.2">
      <c r="I572563" s="3"/>
      <c r="J572563" s="3"/>
    </row>
    <row r="572564" spans="9:10" x14ac:dyDescent="0.2">
      <c r="I572564" s="3"/>
      <c r="J572564" s="3"/>
    </row>
    <row r="572565" spans="9:10" x14ac:dyDescent="0.2">
      <c r="I572565" s="3"/>
      <c r="J572565" s="3"/>
    </row>
    <row r="572566" spans="9:10" x14ac:dyDescent="0.2">
      <c r="I572566" s="3"/>
      <c r="J572566" s="3"/>
    </row>
    <row r="572567" spans="9:10" x14ac:dyDescent="0.2">
      <c r="I572567" s="3"/>
      <c r="J572567" s="3"/>
    </row>
    <row r="572568" spans="9:10" x14ac:dyDescent="0.2">
      <c r="I572568" s="3"/>
      <c r="J572568" s="3"/>
    </row>
    <row r="572569" spans="9:10" x14ac:dyDescent="0.2">
      <c r="I572569" s="3"/>
      <c r="J572569" s="3"/>
    </row>
    <row r="572570" spans="9:10" x14ac:dyDescent="0.2">
      <c r="I572570" s="3"/>
      <c r="J572570" s="3"/>
    </row>
    <row r="572571" spans="9:10" x14ac:dyDescent="0.2">
      <c r="I572571" s="3"/>
      <c r="J572571" s="3"/>
    </row>
    <row r="572572" spans="9:10" x14ac:dyDescent="0.2">
      <c r="I572572" s="3"/>
      <c r="J572572" s="3"/>
    </row>
    <row r="572573" spans="9:10" x14ac:dyDescent="0.2">
      <c r="I572573" s="3"/>
      <c r="J572573" s="3"/>
    </row>
    <row r="572574" spans="9:10" x14ac:dyDescent="0.2">
      <c r="I572574" s="3"/>
      <c r="J572574" s="3"/>
    </row>
    <row r="572575" spans="9:10" x14ac:dyDescent="0.2">
      <c r="I572575" s="3"/>
      <c r="J572575" s="3"/>
    </row>
    <row r="572576" spans="9:10" x14ac:dyDescent="0.2">
      <c r="I572576" s="3"/>
      <c r="J572576" s="3"/>
    </row>
    <row r="572577" spans="9:10" x14ac:dyDescent="0.2">
      <c r="I572577" s="3"/>
      <c r="J572577" s="3"/>
    </row>
    <row r="572578" spans="9:10" x14ac:dyDescent="0.2">
      <c r="I572578" s="3"/>
      <c r="J572578" s="3"/>
    </row>
    <row r="572579" spans="9:10" x14ac:dyDescent="0.2">
      <c r="I572579" s="3"/>
      <c r="J572579" s="3"/>
    </row>
    <row r="572580" spans="9:10" x14ac:dyDescent="0.2">
      <c r="I572580" s="3"/>
      <c r="J572580" s="3"/>
    </row>
    <row r="572581" spans="9:10" x14ac:dyDescent="0.2">
      <c r="I572581" s="3"/>
      <c r="J572581" s="3"/>
    </row>
    <row r="572582" spans="9:10" x14ac:dyDescent="0.2">
      <c r="I572582" s="3"/>
      <c r="J572582" s="3"/>
    </row>
    <row r="572583" spans="9:10" x14ac:dyDescent="0.2">
      <c r="I572583" s="3"/>
      <c r="J572583" s="3"/>
    </row>
    <row r="572584" spans="9:10" x14ac:dyDescent="0.2">
      <c r="I572584" s="3"/>
      <c r="J572584" s="3"/>
    </row>
    <row r="572585" spans="9:10" x14ac:dyDescent="0.2">
      <c r="I572585" s="3"/>
      <c r="J572585" s="3"/>
    </row>
    <row r="572586" spans="9:10" x14ac:dyDescent="0.2">
      <c r="I572586" s="3"/>
      <c r="J572586" s="3"/>
    </row>
    <row r="572587" spans="9:10" x14ac:dyDescent="0.2">
      <c r="I572587" s="3"/>
      <c r="J572587" s="3"/>
    </row>
    <row r="572588" spans="9:10" x14ac:dyDescent="0.2">
      <c r="I572588" s="3"/>
      <c r="J572588" s="3"/>
    </row>
    <row r="572589" spans="9:10" x14ac:dyDescent="0.2">
      <c r="I572589" s="3"/>
      <c r="J572589" s="3"/>
    </row>
    <row r="572590" spans="9:10" x14ac:dyDescent="0.2">
      <c r="I572590" s="3"/>
      <c r="J572590" s="3"/>
    </row>
    <row r="572591" spans="9:10" x14ac:dyDescent="0.2">
      <c r="I572591" s="3"/>
      <c r="J572591" s="3"/>
    </row>
    <row r="572592" spans="9:10" x14ac:dyDescent="0.2">
      <c r="I572592" s="3"/>
      <c r="J572592" s="3"/>
    </row>
    <row r="572593" spans="9:10" x14ac:dyDescent="0.2">
      <c r="I572593" s="3"/>
      <c r="J572593" s="3"/>
    </row>
    <row r="572594" spans="9:10" x14ac:dyDescent="0.2">
      <c r="I572594" s="3"/>
      <c r="J572594" s="3"/>
    </row>
    <row r="572595" spans="9:10" x14ac:dyDescent="0.2">
      <c r="I572595" s="3"/>
      <c r="J572595" s="3"/>
    </row>
    <row r="572596" spans="9:10" x14ac:dyDescent="0.2">
      <c r="I572596" s="3"/>
      <c r="J572596" s="3"/>
    </row>
    <row r="572597" spans="9:10" x14ac:dyDescent="0.2">
      <c r="I572597" s="3"/>
      <c r="J572597" s="3"/>
    </row>
    <row r="572598" spans="9:10" x14ac:dyDescent="0.2">
      <c r="I572598" s="3"/>
      <c r="J572598" s="3"/>
    </row>
    <row r="572599" spans="9:10" x14ac:dyDescent="0.2">
      <c r="I572599" s="3"/>
      <c r="J572599" s="3"/>
    </row>
    <row r="572600" spans="9:10" x14ac:dyDescent="0.2">
      <c r="I572600" s="3"/>
      <c r="J572600" s="3"/>
    </row>
    <row r="572601" spans="9:10" x14ac:dyDescent="0.2">
      <c r="I572601" s="3"/>
      <c r="J572601" s="3"/>
    </row>
    <row r="572602" spans="9:10" x14ac:dyDescent="0.2">
      <c r="I572602" s="3"/>
      <c r="J572602" s="3"/>
    </row>
    <row r="572603" spans="9:10" x14ac:dyDescent="0.2">
      <c r="I572603" s="3"/>
      <c r="J572603" s="3"/>
    </row>
    <row r="572604" spans="9:10" x14ac:dyDescent="0.2">
      <c r="I572604" s="3"/>
      <c r="J572604" s="3"/>
    </row>
    <row r="572605" spans="9:10" x14ac:dyDescent="0.2">
      <c r="I572605" s="3"/>
      <c r="J572605" s="3"/>
    </row>
    <row r="572606" spans="9:10" x14ac:dyDescent="0.2">
      <c r="I572606" s="3"/>
      <c r="J572606" s="3"/>
    </row>
    <row r="572607" spans="9:10" x14ac:dyDescent="0.2">
      <c r="I572607" s="3"/>
      <c r="J572607" s="3"/>
    </row>
    <row r="572608" spans="9:10" x14ac:dyDescent="0.2">
      <c r="I572608" s="3"/>
      <c r="J572608" s="3"/>
    </row>
    <row r="572609" spans="9:10" x14ac:dyDescent="0.2">
      <c r="I572609" s="3"/>
      <c r="J572609" s="3"/>
    </row>
    <row r="572610" spans="9:10" x14ac:dyDescent="0.2">
      <c r="I572610" s="3"/>
      <c r="J572610" s="3"/>
    </row>
    <row r="572611" spans="9:10" x14ac:dyDescent="0.2">
      <c r="I572611" s="3"/>
      <c r="J572611" s="3"/>
    </row>
    <row r="572612" spans="9:10" x14ac:dyDescent="0.2">
      <c r="I572612" s="3"/>
      <c r="J572612" s="3"/>
    </row>
    <row r="572613" spans="9:10" x14ac:dyDescent="0.2">
      <c r="I572613" s="3"/>
      <c r="J572613" s="3"/>
    </row>
    <row r="572614" spans="9:10" x14ac:dyDescent="0.2">
      <c r="I572614" s="3"/>
      <c r="J572614" s="3"/>
    </row>
    <row r="572615" spans="9:10" x14ac:dyDescent="0.2">
      <c r="I572615" s="3"/>
      <c r="J572615" s="3"/>
    </row>
    <row r="572616" spans="9:10" x14ac:dyDescent="0.2">
      <c r="I572616" s="3"/>
      <c r="J572616" s="3"/>
    </row>
    <row r="572617" spans="9:10" x14ac:dyDescent="0.2">
      <c r="I572617" s="3"/>
      <c r="J572617" s="3"/>
    </row>
    <row r="572618" spans="9:10" x14ac:dyDescent="0.2">
      <c r="I572618" s="3"/>
      <c r="J572618" s="3"/>
    </row>
    <row r="572619" spans="9:10" x14ac:dyDescent="0.2">
      <c r="I572619" s="3"/>
      <c r="J572619" s="3"/>
    </row>
    <row r="572620" spans="9:10" x14ac:dyDescent="0.2">
      <c r="I572620" s="3"/>
      <c r="J572620" s="3"/>
    </row>
    <row r="572621" spans="9:10" x14ac:dyDescent="0.2">
      <c r="I572621" s="3"/>
      <c r="J572621" s="3"/>
    </row>
    <row r="572622" spans="9:10" x14ac:dyDescent="0.2">
      <c r="I572622" s="3"/>
      <c r="J572622" s="3"/>
    </row>
    <row r="572623" spans="9:10" x14ac:dyDescent="0.2">
      <c r="I572623" s="3"/>
      <c r="J572623" s="3"/>
    </row>
    <row r="572624" spans="9:10" x14ac:dyDescent="0.2">
      <c r="I572624" s="3"/>
      <c r="J572624" s="3"/>
    </row>
    <row r="572625" spans="9:10" x14ac:dyDescent="0.2">
      <c r="I572625" s="3"/>
      <c r="J572625" s="3"/>
    </row>
    <row r="572626" spans="9:10" x14ac:dyDescent="0.2">
      <c r="I572626" s="3"/>
      <c r="J572626" s="3"/>
    </row>
    <row r="572627" spans="9:10" x14ac:dyDescent="0.2">
      <c r="I572627" s="3"/>
      <c r="J572627" s="3"/>
    </row>
    <row r="572628" spans="9:10" x14ac:dyDescent="0.2">
      <c r="I572628" s="3"/>
      <c r="J572628" s="3"/>
    </row>
    <row r="572629" spans="9:10" x14ac:dyDescent="0.2">
      <c r="I572629" s="3"/>
      <c r="J572629" s="3"/>
    </row>
    <row r="572630" spans="9:10" x14ac:dyDescent="0.2">
      <c r="I572630" s="3"/>
      <c r="J572630" s="3"/>
    </row>
    <row r="572631" spans="9:10" x14ac:dyDescent="0.2">
      <c r="I572631" s="3"/>
      <c r="J572631" s="3"/>
    </row>
    <row r="572632" spans="9:10" x14ac:dyDescent="0.2">
      <c r="I572632" s="3"/>
      <c r="J572632" s="3"/>
    </row>
    <row r="572633" spans="9:10" x14ac:dyDescent="0.2">
      <c r="I572633" s="3"/>
      <c r="J572633" s="3"/>
    </row>
    <row r="572634" spans="9:10" x14ac:dyDescent="0.2">
      <c r="I572634" s="3"/>
      <c r="J572634" s="3"/>
    </row>
    <row r="572635" spans="9:10" x14ac:dyDescent="0.2">
      <c r="I572635" s="3"/>
      <c r="J572635" s="3"/>
    </row>
    <row r="572636" spans="9:10" x14ac:dyDescent="0.2">
      <c r="I572636" s="3"/>
      <c r="J572636" s="3"/>
    </row>
    <row r="572637" spans="9:10" x14ac:dyDescent="0.2">
      <c r="I572637" s="3"/>
      <c r="J572637" s="3"/>
    </row>
    <row r="572638" spans="9:10" x14ac:dyDescent="0.2">
      <c r="I572638" s="3"/>
      <c r="J572638" s="3"/>
    </row>
    <row r="572639" spans="9:10" x14ac:dyDescent="0.2">
      <c r="I572639" s="3"/>
      <c r="J572639" s="3"/>
    </row>
    <row r="572640" spans="9:10" x14ac:dyDescent="0.2">
      <c r="I572640" s="3"/>
      <c r="J572640" s="3"/>
    </row>
    <row r="572641" spans="9:10" x14ac:dyDescent="0.2">
      <c r="I572641" s="3"/>
      <c r="J572641" s="3"/>
    </row>
    <row r="572642" spans="9:10" x14ac:dyDescent="0.2">
      <c r="I572642" s="3"/>
      <c r="J572642" s="3"/>
    </row>
    <row r="572643" spans="9:10" x14ac:dyDescent="0.2">
      <c r="I572643" s="3"/>
      <c r="J572643" s="3"/>
    </row>
    <row r="572644" spans="9:10" x14ac:dyDescent="0.2">
      <c r="I572644" s="3"/>
      <c r="J572644" s="3"/>
    </row>
    <row r="572645" spans="9:10" x14ac:dyDescent="0.2">
      <c r="I572645" s="3"/>
      <c r="J572645" s="3"/>
    </row>
    <row r="572646" spans="9:10" x14ac:dyDescent="0.2">
      <c r="I572646" s="3"/>
      <c r="J572646" s="3"/>
    </row>
    <row r="572647" spans="9:10" x14ac:dyDescent="0.2">
      <c r="I572647" s="3"/>
      <c r="J572647" s="3"/>
    </row>
    <row r="572648" spans="9:10" x14ac:dyDescent="0.2">
      <c r="I572648" s="3"/>
      <c r="J572648" s="3"/>
    </row>
    <row r="572649" spans="9:10" x14ac:dyDescent="0.2">
      <c r="I572649" s="3"/>
      <c r="J572649" s="3"/>
    </row>
    <row r="572650" spans="9:10" x14ac:dyDescent="0.2">
      <c r="I572650" s="3"/>
      <c r="J572650" s="3"/>
    </row>
    <row r="572651" spans="9:10" x14ac:dyDescent="0.2">
      <c r="I572651" s="3"/>
      <c r="J572651" s="3"/>
    </row>
    <row r="572652" spans="9:10" x14ac:dyDescent="0.2">
      <c r="I572652" s="3"/>
      <c r="J572652" s="3"/>
    </row>
    <row r="572653" spans="9:10" x14ac:dyDescent="0.2">
      <c r="I572653" s="3"/>
      <c r="J572653" s="3"/>
    </row>
    <row r="572654" spans="9:10" x14ac:dyDescent="0.2">
      <c r="I572654" s="3"/>
      <c r="J572654" s="3"/>
    </row>
    <row r="572655" spans="9:10" x14ac:dyDescent="0.2">
      <c r="I572655" s="3"/>
      <c r="J572655" s="3"/>
    </row>
    <row r="572656" spans="9:10" x14ac:dyDescent="0.2">
      <c r="I572656" s="3"/>
      <c r="J572656" s="3"/>
    </row>
    <row r="572657" spans="9:10" x14ac:dyDescent="0.2">
      <c r="I572657" s="3"/>
      <c r="J572657" s="3"/>
    </row>
    <row r="572658" spans="9:10" x14ac:dyDescent="0.2">
      <c r="I572658" s="3"/>
      <c r="J572658" s="3"/>
    </row>
    <row r="572659" spans="9:10" x14ac:dyDescent="0.2">
      <c r="I572659" s="3"/>
      <c r="J572659" s="3"/>
    </row>
    <row r="572660" spans="9:10" x14ac:dyDescent="0.2">
      <c r="I572660" s="3"/>
      <c r="J572660" s="3"/>
    </row>
    <row r="572661" spans="9:10" x14ac:dyDescent="0.2">
      <c r="I572661" s="3"/>
      <c r="J572661" s="3"/>
    </row>
    <row r="572662" spans="9:10" x14ac:dyDescent="0.2">
      <c r="I572662" s="3"/>
      <c r="J572662" s="3"/>
    </row>
    <row r="572663" spans="9:10" x14ac:dyDescent="0.2">
      <c r="I572663" s="3"/>
      <c r="J572663" s="3"/>
    </row>
    <row r="572664" spans="9:10" x14ac:dyDescent="0.2">
      <c r="I572664" s="3"/>
      <c r="J572664" s="3"/>
    </row>
    <row r="572665" spans="9:10" x14ac:dyDescent="0.2">
      <c r="I572665" s="3"/>
      <c r="J572665" s="3"/>
    </row>
    <row r="572666" spans="9:10" x14ac:dyDescent="0.2">
      <c r="I572666" s="3"/>
      <c r="J572666" s="3"/>
    </row>
    <row r="572667" spans="9:10" x14ac:dyDescent="0.2">
      <c r="I572667" s="3"/>
      <c r="J572667" s="3"/>
    </row>
    <row r="572668" spans="9:10" x14ac:dyDescent="0.2">
      <c r="I572668" s="3"/>
      <c r="J572668" s="3"/>
    </row>
    <row r="572669" spans="9:10" x14ac:dyDescent="0.2">
      <c r="I572669" s="3"/>
      <c r="J572669" s="3"/>
    </row>
    <row r="572670" spans="9:10" x14ac:dyDescent="0.2">
      <c r="I572670" s="3"/>
      <c r="J572670" s="3"/>
    </row>
    <row r="572671" spans="9:10" x14ac:dyDescent="0.2">
      <c r="I572671" s="3"/>
      <c r="J572671" s="3"/>
    </row>
    <row r="572672" spans="9:10" x14ac:dyDescent="0.2">
      <c r="I572672" s="3"/>
      <c r="J572672" s="3"/>
    </row>
    <row r="572673" spans="9:10" x14ac:dyDescent="0.2">
      <c r="I572673" s="3"/>
      <c r="J572673" s="3"/>
    </row>
    <row r="572674" spans="9:10" x14ac:dyDescent="0.2">
      <c r="I572674" s="3"/>
      <c r="J572674" s="3"/>
    </row>
    <row r="572675" spans="9:10" x14ac:dyDescent="0.2">
      <c r="I572675" s="3"/>
      <c r="J572675" s="3"/>
    </row>
    <row r="572676" spans="9:10" x14ac:dyDescent="0.2">
      <c r="I572676" s="3"/>
      <c r="J572676" s="3"/>
    </row>
    <row r="572677" spans="9:10" x14ac:dyDescent="0.2">
      <c r="I572677" s="3"/>
      <c r="J572677" s="3"/>
    </row>
    <row r="572678" spans="9:10" x14ac:dyDescent="0.2">
      <c r="I572678" s="3"/>
      <c r="J572678" s="3"/>
    </row>
    <row r="572679" spans="9:10" x14ac:dyDescent="0.2">
      <c r="I572679" s="3"/>
      <c r="J572679" s="3"/>
    </row>
    <row r="572680" spans="9:10" x14ac:dyDescent="0.2">
      <c r="I572680" s="3"/>
      <c r="J572680" s="3"/>
    </row>
    <row r="572681" spans="9:10" x14ac:dyDescent="0.2">
      <c r="I572681" s="3"/>
      <c r="J572681" s="3"/>
    </row>
    <row r="572682" spans="9:10" x14ac:dyDescent="0.2">
      <c r="I572682" s="3"/>
      <c r="J572682" s="3"/>
    </row>
    <row r="572683" spans="9:10" x14ac:dyDescent="0.2">
      <c r="I572683" s="3"/>
      <c r="J572683" s="3"/>
    </row>
    <row r="572684" spans="9:10" x14ac:dyDescent="0.2">
      <c r="I572684" s="3"/>
      <c r="J572684" s="3"/>
    </row>
    <row r="572685" spans="9:10" x14ac:dyDescent="0.2">
      <c r="I572685" s="3"/>
      <c r="J572685" s="3"/>
    </row>
    <row r="572686" spans="9:10" x14ac:dyDescent="0.2">
      <c r="I572686" s="3"/>
      <c r="J572686" s="3"/>
    </row>
    <row r="572687" spans="9:10" x14ac:dyDescent="0.2">
      <c r="I572687" s="3"/>
      <c r="J572687" s="3"/>
    </row>
    <row r="572688" spans="9:10" x14ac:dyDescent="0.2">
      <c r="I572688" s="3"/>
      <c r="J572688" s="3"/>
    </row>
    <row r="572689" spans="9:10" x14ac:dyDescent="0.2">
      <c r="I572689" s="3"/>
      <c r="J572689" s="3"/>
    </row>
    <row r="572690" spans="9:10" x14ac:dyDescent="0.2">
      <c r="I572690" s="3"/>
      <c r="J572690" s="3"/>
    </row>
    <row r="572691" spans="9:10" x14ac:dyDescent="0.2">
      <c r="I572691" s="3"/>
      <c r="J572691" s="3"/>
    </row>
    <row r="572692" spans="9:10" x14ac:dyDescent="0.2">
      <c r="I572692" s="3"/>
      <c r="J572692" s="3"/>
    </row>
    <row r="572693" spans="9:10" x14ac:dyDescent="0.2">
      <c r="I572693" s="3"/>
      <c r="J572693" s="3"/>
    </row>
    <row r="572694" spans="9:10" x14ac:dyDescent="0.2">
      <c r="I572694" s="3"/>
      <c r="J572694" s="3"/>
    </row>
    <row r="572695" spans="9:10" x14ac:dyDescent="0.2">
      <c r="I572695" s="3"/>
      <c r="J572695" s="3"/>
    </row>
    <row r="572696" spans="9:10" x14ac:dyDescent="0.2">
      <c r="I572696" s="3"/>
      <c r="J572696" s="3"/>
    </row>
    <row r="572697" spans="9:10" x14ac:dyDescent="0.2">
      <c r="I572697" s="3"/>
      <c r="J572697" s="3"/>
    </row>
    <row r="572698" spans="9:10" x14ac:dyDescent="0.2">
      <c r="I572698" s="3"/>
      <c r="J572698" s="3"/>
    </row>
    <row r="572699" spans="9:10" x14ac:dyDescent="0.2">
      <c r="I572699" s="3"/>
      <c r="J572699" s="3"/>
    </row>
    <row r="572700" spans="9:10" x14ac:dyDescent="0.2">
      <c r="I572700" s="3"/>
      <c r="J572700" s="3"/>
    </row>
    <row r="572701" spans="9:10" x14ac:dyDescent="0.2">
      <c r="I572701" s="3"/>
      <c r="J572701" s="3"/>
    </row>
    <row r="572702" spans="9:10" x14ac:dyDescent="0.2">
      <c r="I572702" s="3"/>
      <c r="J572702" s="3"/>
    </row>
    <row r="572703" spans="9:10" x14ac:dyDescent="0.2">
      <c r="I572703" s="3"/>
      <c r="J572703" s="3"/>
    </row>
    <row r="572704" spans="9:10" x14ac:dyDescent="0.2">
      <c r="I572704" s="3"/>
      <c r="J572704" s="3"/>
    </row>
    <row r="572705" spans="9:10" x14ac:dyDescent="0.2">
      <c r="I572705" s="3"/>
      <c r="J572705" s="3"/>
    </row>
    <row r="572706" spans="9:10" x14ac:dyDescent="0.2">
      <c r="I572706" s="3"/>
      <c r="J572706" s="3"/>
    </row>
    <row r="572707" spans="9:10" x14ac:dyDescent="0.2">
      <c r="I572707" s="3"/>
      <c r="J572707" s="3"/>
    </row>
    <row r="572708" spans="9:10" x14ac:dyDescent="0.2">
      <c r="I572708" s="3"/>
      <c r="J572708" s="3"/>
    </row>
    <row r="572709" spans="9:10" x14ac:dyDescent="0.2">
      <c r="I572709" s="3"/>
      <c r="J572709" s="3"/>
    </row>
    <row r="572710" spans="9:10" x14ac:dyDescent="0.2">
      <c r="I572710" s="3"/>
      <c r="J572710" s="3"/>
    </row>
    <row r="572711" spans="9:10" x14ac:dyDescent="0.2">
      <c r="I572711" s="3"/>
      <c r="J572711" s="3"/>
    </row>
    <row r="572712" spans="9:10" x14ac:dyDescent="0.2">
      <c r="I572712" s="3"/>
      <c r="J572712" s="3"/>
    </row>
    <row r="572713" spans="9:10" x14ac:dyDescent="0.2">
      <c r="I572713" s="3"/>
      <c r="J572713" s="3"/>
    </row>
    <row r="572714" spans="9:10" x14ac:dyDescent="0.2">
      <c r="I572714" s="3"/>
      <c r="J572714" s="3"/>
    </row>
    <row r="572715" spans="9:10" x14ac:dyDescent="0.2">
      <c r="I572715" s="3"/>
      <c r="J572715" s="3"/>
    </row>
    <row r="572716" spans="9:10" x14ac:dyDescent="0.2">
      <c r="I572716" s="3"/>
      <c r="J572716" s="3"/>
    </row>
    <row r="572717" spans="9:10" x14ac:dyDescent="0.2">
      <c r="I572717" s="3"/>
      <c r="J572717" s="3"/>
    </row>
    <row r="572718" spans="9:10" x14ac:dyDescent="0.2">
      <c r="I572718" s="3"/>
      <c r="J572718" s="3"/>
    </row>
    <row r="572719" spans="9:10" x14ac:dyDescent="0.2">
      <c r="I572719" s="3"/>
      <c r="J572719" s="3"/>
    </row>
    <row r="572720" spans="9:10" x14ac:dyDescent="0.2">
      <c r="I572720" s="3"/>
      <c r="J572720" s="3"/>
    </row>
    <row r="572721" spans="9:10" x14ac:dyDescent="0.2">
      <c r="I572721" s="3"/>
      <c r="J572721" s="3"/>
    </row>
    <row r="572722" spans="9:10" x14ac:dyDescent="0.2">
      <c r="I572722" s="3"/>
      <c r="J572722" s="3"/>
    </row>
    <row r="572723" spans="9:10" x14ac:dyDescent="0.2">
      <c r="I572723" s="3"/>
      <c r="J572723" s="3"/>
    </row>
    <row r="572724" spans="9:10" x14ac:dyDescent="0.2">
      <c r="I572724" s="3"/>
      <c r="J572724" s="3"/>
    </row>
    <row r="572725" spans="9:10" x14ac:dyDescent="0.2">
      <c r="I572725" s="3"/>
      <c r="J572725" s="3"/>
    </row>
    <row r="572726" spans="9:10" x14ac:dyDescent="0.2">
      <c r="I572726" s="3"/>
      <c r="J572726" s="3"/>
    </row>
    <row r="572727" spans="9:10" x14ac:dyDescent="0.2">
      <c r="I572727" s="3"/>
      <c r="J572727" s="3"/>
    </row>
    <row r="572728" spans="9:10" x14ac:dyDescent="0.2">
      <c r="I572728" s="3"/>
      <c r="J572728" s="3"/>
    </row>
    <row r="572729" spans="9:10" x14ac:dyDescent="0.2">
      <c r="I572729" s="3"/>
      <c r="J572729" s="3"/>
    </row>
    <row r="572730" spans="9:10" x14ac:dyDescent="0.2">
      <c r="I572730" s="3"/>
      <c r="J572730" s="3"/>
    </row>
    <row r="572731" spans="9:10" x14ac:dyDescent="0.2">
      <c r="I572731" s="3"/>
      <c r="J572731" s="3"/>
    </row>
    <row r="572732" spans="9:10" x14ac:dyDescent="0.2">
      <c r="I572732" s="3"/>
      <c r="J572732" s="3"/>
    </row>
    <row r="572733" spans="9:10" x14ac:dyDescent="0.2">
      <c r="I572733" s="3"/>
      <c r="J572733" s="3"/>
    </row>
    <row r="572734" spans="9:10" x14ac:dyDescent="0.2">
      <c r="I572734" s="3"/>
      <c r="J572734" s="3"/>
    </row>
    <row r="572735" spans="9:10" x14ac:dyDescent="0.2">
      <c r="I572735" s="3"/>
      <c r="J572735" s="3"/>
    </row>
    <row r="572736" spans="9:10" x14ac:dyDescent="0.2">
      <c r="I572736" s="3"/>
      <c r="J572736" s="3"/>
    </row>
    <row r="572737" spans="9:10" x14ac:dyDescent="0.2">
      <c r="I572737" s="3"/>
      <c r="J572737" s="3"/>
    </row>
    <row r="572738" spans="9:10" x14ac:dyDescent="0.2">
      <c r="I572738" s="3"/>
      <c r="J572738" s="3"/>
    </row>
    <row r="572739" spans="9:10" x14ac:dyDescent="0.2">
      <c r="I572739" s="3"/>
      <c r="J572739" s="3"/>
    </row>
    <row r="572740" spans="9:10" x14ac:dyDescent="0.2">
      <c r="I572740" s="3"/>
      <c r="J572740" s="3"/>
    </row>
    <row r="572741" spans="9:10" x14ac:dyDescent="0.2">
      <c r="I572741" s="3"/>
      <c r="J572741" s="3"/>
    </row>
    <row r="572742" spans="9:10" x14ac:dyDescent="0.2">
      <c r="I572742" s="3"/>
      <c r="J572742" s="3"/>
    </row>
    <row r="572743" spans="9:10" x14ac:dyDescent="0.2">
      <c r="I572743" s="3"/>
      <c r="J572743" s="3"/>
    </row>
    <row r="572744" spans="9:10" x14ac:dyDescent="0.2">
      <c r="I572744" s="3"/>
      <c r="J572744" s="3"/>
    </row>
    <row r="572745" spans="9:10" x14ac:dyDescent="0.2">
      <c r="I572745" s="3"/>
      <c r="J572745" s="3"/>
    </row>
    <row r="572746" spans="9:10" x14ac:dyDescent="0.2">
      <c r="I572746" s="3"/>
      <c r="J572746" s="3"/>
    </row>
    <row r="572747" spans="9:10" x14ac:dyDescent="0.2">
      <c r="I572747" s="3"/>
      <c r="J572747" s="3"/>
    </row>
    <row r="572748" spans="9:10" x14ac:dyDescent="0.2">
      <c r="I572748" s="3"/>
      <c r="J572748" s="3"/>
    </row>
    <row r="572749" spans="9:10" x14ac:dyDescent="0.2">
      <c r="I572749" s="3"/>
      <c r="J572749" s="3"/>
    </row>
    <row r="572750" spans="9:10" x14ac:dyDescent="0.2">
      <c r="I572750" s="3"/>
      <c r="J572750" s="3"/>
    </row>
    <row r="572751" spans="9:10" x14ac:dyDescent="0.2">
      <c r="I572751" s="3"/>
      <c r="J572751" s="3"/>
    </row>
    <row r="572752" spans="9:10" x14ac:dyDescent="0.2">
      <c r="I572752" s="3"/>
      <c r="J572752" s="3"/>
    </row>
    <row r="572753" spans="9:10" x14ac:dyDescent="0.2">
      <c r="I572753" s="3"/>
      <c r="J572753" s="3"/>
    </row>
    <row r="572754" spans="9:10" x14ac:dyDescent="0.2">
      <c r="I572754" s="3"/>
      <c r="J572754" s="3"/>
    </row>
    <row r="572755" spans="9:10" x14ac:dyDescent="0.2">
      <c r="I572755" s="3"/>
      <c r="J572755" s="3"/>
    </row>
    <row r="572756" spans="9:10" x14ac:dyDescent="0.2">
      <c r="I572756" s="3"/>
      <c r="J572756" s="3"/>
    </row>
    <row r="572757" spans="9:10" x14ac:dyDescent="0.2">
      <c r="I572757" s="3"/>
      <c r="J572757" s="3"/>
    </row>
    <row r="572758" spans="9:10" x14ac:dyDescent="0.2">
      <c r="I572758" s="3"/>
      <c r="J572758" s="3"/>
    </row>
    <row r="572759" spans="9:10" x14ac:dyDescent="0.2">
      <c r="I572759" s="3"/>
      <c r="J572759" s="3"/>
    </row>
    <row r="572760" spans="9:10" x14ac:dyDescent="0.2">
      <c r="I572760" s="3"/>
      <c r="J572760" s="3"/>
    </row>
    <row r="572761" spans="9:10" x14ac:dyDescent="0.2">
      <c r="I572761" s="3"/>
      <c r="J572761" s="3"/>
    </row>
    <row r="572762" spans="9:10" x14ac:dyDescent="0.2">
      <c r="I572762" s="3"/>
      <c r="J572762" s="3"/>
    </row>
    <row r="572763" spans="9:10" x14ac:dyDescent="0.2">
      <c r="I572763" s="3"/>
      <c r="J572763" s="3"/>
    </row>
    <row r="572764" spans="9:10" x14ac:dyDescent="0.2">
      <c r="I572764" s="3"/>
      <c r="J572764" s="3"/>
    </row>
    <row r="572765" spans="9:10" x14ac:dyDescent="0.2">
      <c r="I572765" s="3"/>
      <c r="J572765" s="3"/>
    </row>
    <row r="572766" spans="9:10" x14ac:dyDescent="0.2">
      <c r="I572766" s="3"/>
      <c r="J572766" s="3"/>
    </row>
    <row r="572767" spans="9:10" x14ac:dyDescent="0.2">
      <c r="I572767" s="3"/>
      <c r="J572767" s="3"/>
    </row>
    <row r="572768" spans="9:10" x14ac:dyDescent="0.2">
      <c r="I572768" s="3"/>
      <c r="J572768" s="3"/>
    </row>
    <row r="572769" spans="9:10" x14ac:dyDescent="0.2">
      <c r="I572769" s="3"/>
      <c r="J572769" s="3"/>
    </row>
    <row r="572770" spans="9:10" x14ac:dyDescent="0.2">
      <c r="I572770" s="3"/>
      <c r="J572770" s="3"/>
    </row>
    <row r="572771" spans="9:10" x14ac:dyDescent="0.2">
      <c r="I572771" s="3"/>
      <c r="J572771" s="3"/>
    </row>
    <row r="572772" spans="9:10" x14ac:dyDescent="0.2">
      <c r="I572772" s="3"/>
      <c r="J572772" s="3"/>
    </row>
    <row r="572773" spans="9:10" x14ac:dyDescent="0.2">
      <c r="I572773" s="3"/>
      <c r="J572773" s="3"/>
    </row>
    <row r="572774" spans="9:10" x14ac:dyDescent="0.2">
      <c r="I572774" s="3"/>
      <c r="J572774" s="3"/>
    </row>
    <row r="572775" spans="9:10" x14ac:dyDescent="0.2">
      <c r="I572775" s="3"/>
      <c r="J572775" s="3"/>
    </row>
    <row r="572776" spans="9:10" x14ac:dyDescent="0.2">
      <c r="I572776" s="3"/>
      <c r="J572776" s="3"/>
    </row>
    <row r="572777" spans="9:10" x14ac:dyDescent="0.2">
      <c r="I572777" s="3"/>
      <c r="J572777" s="3"/>
    </row>
    <row r="572778" spans="9:10" x14ac:dyDescent="0.2">
      <c r="I572778" s="3"/>
      <c r="J572778" s="3"/>
    </row>
    <row r="572779" spans="9:10" x14ac:dyDescent="0.2">
      <c r="I572779" s="3"/>
      <c r="J572779" s="3"/>
    </row>
    <row r="572780" spans="9:10" x14ac:dyDescent="0.2">
      <c r="I572780" s="3"/>
      <c r="J572780" s="3"/>
    </row>
    <row r="572781" spans="9:10" x14ac:dyDescent="0.2">
      <c r="I572781" s="3"/>
      <c r="J572781" s="3"/>
    </row>
    <row r="572782" spans="9:10" x14ac:dyDescent="0.2">
      <c r="I572782" s="3"/>
      <c r="J572782" s="3"/>
    </row>
    <row r="572783" spans="9:10" x14ac:dyDescent="0.2">
      <c r="I572783" s="3"/>
      <c r="J572783" s="3"/>
    </row>
    <row r="572784" spans="9:10" x14ac:dyDescent="0.2">
      <c r="I572784" s="3"/>
      <c r="J572784" s="3"/>
    </row>
    <row r="572785" spans="9:10" x14ac:dyDescent="0.2">
      <c r="I572785" s="3"/>
      <c r="J572785" s="3"/>
    </row>
    <row r="572786" spans="9:10" x14ac:dyDescent="0.2">
      <c r="I572786" s="3"/>
      <c r="J572786" s="3"/>
    </row>
    <row r="572787" spans="9:10" x14ac:dyDescent="0.2">
      <c r="I572787" s="3"/>
      <c r="J572787" s="3"/>
    </row>
    <row r="572788" spans="9:10" x14ac:dyDescent="0.2">
      <c r="I572788" s="3"/>
      <c r="J572788" s="3"/>
    </row>
    <row r="572789" spans="9:10" x14ac:dyDescent="0.2">
      <c r="I572789" s="3"/>
      <c r="J572789" s="3"/>
    </row>
    <row r="572790" spans="9:10" x14ac:dyDescent="0.2">
      <c r="I572790" s="3"/>
      <c r="J572790" s="3"/>
    </row>
    <row r="572791" spans="9:10" x14ac:dyDescent="0.2">
      <c r="I572791" s="3"/>
      <c r="J572791" s="3"/>
    </row>
    <row r="572792" spans="9:10" x14ac:dyDescent="0.2">
      <c r="I572792" s="3"/>
      <c r="J572792" s="3"/>
    </row>
    <row r="572793" spans="9:10" x14ac:dyDescent="0.2">
      <c r="I572793" s="3"/>
      <c r="J572793" s="3"/>
    </row>
    <row r="572794" spans="9:10" x14ac:dyDescent="0.2">
      <c r="I572794" s="3"/>
      <c r="J572794" s="3"/>
    </row>
    <row r="572795" spans="9:10" x14ac:dyDescent="0.2">
      <c r="I572795" s="3"/>
      <c r="J572795" s="3"/>
    </row>
    <row r="572796" spans="9:10" x14ac:dyDescent="0.2">
      <c r="I572796" s="3"/>
      <c r="J572796" s="3"/>
    </row>
    <row r="572797" spans="9:10" x14ac:dyDescent="0.2">
      <c r="I572797" s="3"/>
      <c r="J572797" s="3"/>
    </row>
    <row r="572798" spans="9:10" x14ac:dyDescent="0.2">
      <c r="I572798" s="3"/>
      <c r="J572798" s="3"/>
    </row>
    <row r="572799" spans="9:10" x14ac:dyDescent="0.2">
      <c r="I572799" s="3"/>
      <c r="J572799" s="3"/>
    </row>
    <row r="572800" spans="9:10" x14ac:dyDescent="0.2">
      <c r="I572800" s="3"/>
      <c r="J572800" s="3"/>
    </row>
    <row r="572801" spans="9:10" x14ac:dyDescent="0.2">
      <c r="I572801" s="3"/>
      <c r="J572801" s="3"/>
    </row>
    <row r="572802" spans="9:10" x14ac:dyDescent="0.2">
      <c r="I572802" s="3"/>
      <c r="J572802" s="3"/>
    </row>
    <row r="572803" spans="9:10" x14ac:dyDescent="0.2">
      <c r="I572803" s="3"/>
      <c r="J572803" s="3"/>
    </row>
    <row r="572804" spans="9:10" x14ac:dyDescent="0.2">
      <c r="I572804" s="3"/>
      <c r="J572804" s="3"/>
    </row>
    <row r="572805" spans="9:10" x14ac:dyDescent="0.2">
      <c r="I572805" s="3"/>
      <c r="J572805" s="3"/>
    </row>
    <row r="572806" spans="9:10" x14ac:dyDescent="0.2">
      <c r="I572806" s="3"/>
      <c r="J572806" s="3"/>
    </row>
    <row r="572807" spans="9:10" x14ac:dyDescent="0.2">
      <c r="I572807" s="3"/>
      <c r="J572807" s="3"/>
    </row>
    <row r="572808" spans="9:10" x14ac:dyDescent="0.2">
      <c r="I572808" s="3"/>
      <c r="J572808" s="3"/>
    </row>
    <row r="572809" spans="9:10" x14ac:dyDescent="0.2">
      <c r="I572809" s="3"/>
      <c r="J572809" s="3"/>
    </row>
    <row r="572810" spans="9:10" x14ac:dyDescent="0.2">
      <c r="I572810" s="3"/>
      <c r="J572810" s="3"/>
    </row>
    <row r="572811" spans="9:10" x14ac:dyDescent="0.2">
      <c r="I572811" s="3"/>
      <c r="J572811" s="3"/>
    </row>
    <row r="572812" spans="9:10" x14ac:dyDescent="0.2">
      <c r="I572812" s="3"/>
      <c r="J572812" s="3"/>
    </row>
    <row r="572813" spans="9:10" x14ac:dyDescent="0.2">
      <c r="I572813" s="3"/>
      <c r="J572813" s="3"/>
    </row>
    <row r="572814" spans="9:10" x14ac:dyDescent="0.2">
      <c r="I572814" s="3"/>
      <c r="J572814" s="3"/>
    </row>
    <row r="572815" spans="9:10" x14ac:dyDescent="0.2">
      <c r="I572815" s="3"/>
      <c r="J572815" s="3"/>
    </row>
    <row r="572816" spans="9:10" x14ac:dyDescent="0.2">
      <c r="I572816" s="3"/>
      <c r="J572816" s="3"/>
    </row>
    <row r="572817" spans="9:10" x14ac:dyDescent="0.2">
      <c r="I572817" s="3"/>
      <c r="J572817" s="3"/>
    </row>
    <row r="572818" spans="9:10" x14ac:dyDescent="0.2">
      <c r="I572818" s="3"/>
      <c r="J572818" s="3"/>
    </row>
    <row r="572819" spans="9:10" x14ac:dyDescent="0.2">
      <c r="I572819" s="3"/>
      <c r="J572819" s="3"/>
    </row>
    <row r="572820" spans="9:10" x14ac:dyDescent="0.2">
      <c r="I572820" s="3"/>
      <c r="J572820" s="3"/>
    </row>
    <row r="572821" spans="9:10" x14ac:dyDescent="0.2">
      <c r="I572821" s="3"/>
      <c r="J572821" s="3"/>
    </row>
    <row r="572822" spans="9:10" x14ac:dyDescent="0.2">
      <c r="I572822" s="3"/>
      <c r="J572822" s="3"/>
    </row>
    <row r="572823" spans="9:10" x14ac:dyDescent="0.2">
      <c r="I572823" s="3"/>
      <c r="J572823" s="3"/>
    </row>
    <row r="572824" spans="9:10" x14ac:dyDescent="0.2">
      <c r="I572824" s="3"/>
      <c r="J572824" s="3"/>
    </row>
    <row r="572825" spans="9:10" x14ac:dyDescent="0.2">
      <c r="I572825" s="3"/>
      <c r="J572825" s="3"/>
    </row>
    <row r="572826" spans="9:10" x14ac:dyDescent="0.2">
      <c r="I572826" s="3"/>
      <c r="J572826" s="3"/>
    </row>
    <row r="572827" spans="9:10" x14ac:dyDescent="0.2">
      <c r="I572827" s="3"/>
      <c r="J572827" s="3"/>
    </row>
    <row r="572828" spans="9:10" x14ac:dyDescent="0.2">
      <c r="I572828" s="3"/>
      <c r="J572828" s="3"/>
    </row>
    <row r="572829" spans="9:10" x14ac:dyDescent="0.2">
      <c r="I572829" s="3"/>
      <c r="J572829" s="3"/>
    </row>
    <row r="572830" spans="9:10" x14ac:dyDescent="0.2">
      <c r="I572830" s="3"/>
      <c r="J572830" s="3"/>
    </row>
    <row r="572831" spans="9:10" x14ac:dyDescent="0.2">
      <c r="I572831" s="3"/>
      <c r="J572831" s="3"/>
    </row>
    <row r="572832" spans="9:10" x14ac:dyDescent="0.2">
      <c r="I572832" s="3"/>
      <c r="J572832" s="3"/>
    </row>
    <row r="572833" spans="9:10" x14ac:dyDescent="0.2">
      <c r="I572833" s="3"/>
      <c r="J572833" s="3"/>
    </row>
    <row r="572834" spans="9:10" x14ac:dyDescent="0.2">
      <c r="I572834" s="3"/>
      <c r="J572834" s="3"/>
    </row>
    <row r="572835" spans="9:10" x14ac:dyDescent="0.2">
      <c r="I572835" s="3"/>
      <c r="J572835" s="3"/>
    </row>
    <row r="572836" spans="9:10" x14ac:dyDescent="0.2">
      <c r="I572836" s="3"/>
      <c r="J572836" s="3"/>
    </row>
    <row r="572837" spans="9:10" x14ac:dyDescent="0.2">
      <c r="I572837" s="3"/>
      <c r="J572837" s="3"/>
    </row>
    <row r="572838" spans="9:10" x14ac:dyDescent="0.2">
      <c r="I572838" s="3"/>
      <c r="J572838" s="3"/>
    </row>
    <row r="572839" spans="9:10" x14ac:dyDescent="0.2">
      <c r="I572839" s="3"/>
      <c r="J572839" s="3"/>
    </row>
    <row r="572840" spans="9:10" x14ac:dyDescent="0.2">
      <c r="I572840" s="3"/>
      <c r="J572840" s="3"/>
    </row>
    <row r="572841" spans="9:10" x14ac:dyDescent="0.2">
      <c r="I572841" s="3"/>
      <c r="J572841" s="3"/>
    </row>
    <row r="572842" spans="9:10" x14ac:dyDescent="0.2">
      <c r="I572842" s="3"/>
      <c r="J572842" s="3"/>
    </row>
    <row r="572843" spans="9:10" x14ac:dyDescent="0.2">
      <c r="I572843" s="3"/>
      <c r="J572843" s="3"/>
    </row>
    <row r="572844" spans="9:10" x14ac:dyDescent="0.2">
      <c r="I572844" s="3"/>
      <c r="J572844" s="3"/>
    </row>
    <row r="572845" spans="9:10" x14ac:dyDescent="0.2">
      <c r="I572845" s="3"/>
      <c r="J572845" s="3"/>
    </row>
    <row r="572846" spans="9:10" x14ac:dyDescent="0.2">
      <c r="I572846" s="3"/>
      <c r="J572846" s="3"/>
    </row>
    <row r="572847" spans="9:10" x14ac:dyDescent="0.2">
      <c r="I572847" s="3"/>
      <c r="J572847" s="3"/>
    </row>
    <row r="572848" spans="9:10" x14ac:dyDescent="0.2">
      <c r="I572848" s="3"/>
      <c r="J572848" s="3"/>
    </row>
    <row r="572849" spans="9:10" x14ac:dyDescent="0.2">
      <c r="I572849" s="3"/>
      <c r="J572849" s="3"/>
    </row>
    <row r="572850" spans="9:10" x14ac:dyDescent="0.2">
      <c r="I572850" s="3"/>
      <c r="J572850" s="3"/>
    </row>
    <row r="572851" spans="9:10" x14ac:dyDescent="0.2">
      <c r="I572851" s="3"/>
      <c r="J572851" s="3"/>
    </row>
    <row r="572852" spans="9:10" x14ac:dyDescent="0.2">
      <c r="I572852" s="3"/>
      <c r="J572852" s="3"/>
    </row>
    <row r="572853" spans="9:10" x14ac:dyDescent="0.2">
      <c r="I572853" s="3"/>
      <c r="J572853" s="3"/>
    </row>
    <row r="572854" spans="9:10" x14ac:dyDescent="0.2">
      <c r="I572854" s="3"/>
      <c r="J572854" s="3"/>
    </row>
    <row r="572855" spans="9:10" x14ac:dyDescent="0.2">
      <c r="I572855" s="3"/>
      <c r="J572855" s="3"/>
    </row>
    <row r="572856" spans="9:10" x14ac:dyDescent="0.2">
      <c r="I572856" s="3"/>
      <c r="J572856" s="3"/>
    </row>
    <row r="572857" spans="9:10" x14ac:dyDescent="0.2">
      <c r="I572857" s="3"/>
      <c r="J572857" s="3"/>
    </row>
    <row r="572858" spans="9:10" x14ac:dyDescent="0.2">
      <c r="I572858" s="3"/>
      <c r="J572858" s="3"/>
    </row>
    <row r="572859" spans="9:10" x14ac:dyDescent="0.2">
      <c r="I572859" s="3"/>
      <c r="J572859" s="3"/>
    </row>
    <row r="572860" spans="9:10" x14ac:dyDescent="0.2">
      <c r="I572860" s="3"/>
      <c r="J572860" s="3"/>
    </row>
    <row r="572861" spans="9:10" x14ac:dyDescent="0.2">
      <c r="I572861" s="3"/>
      <c r="J572861" s="3"/>
    </row>
    <row r="572862" spans="9:10" x14ac:dyDescent="0.2">
      <c r="I572862" s="3"/>
      <c r="J572862" s="3"/>
    </row>
    <row r="572863" spans="9:10" x14ac:dyDescent="0.2">
      <c r="I572863" s="3"/>
      <c r="J572863" s="3"/>
    </row>
    <row r="572864" spans="9:10" x14ac:dyDescent="0.2">
      <c r="I572864" s="3"/>
      <c r="J572864" s="3"/>
    </row>
    <row r="572865" spans="9:10" x14ac:dyDescent="0.2">
      <c r="I572865" s="3"/>
      <c r="J572865" s="3"/>
    </row>
    <row r="572866" spans="9:10" x14ac:dyDescent="0.2">
      <c r="I572866" s="3"/>
      <c r="J572866" s="3"/>
    </row>
    <row r="572867" spans="9:10" x14ac:dyDescent="0.2">
      <c r="I572867" s="3"/>
      <c r="J572867" s="3"/>
    </row>
    <row r="572868" spans="9:10" x14ac:dyDescent="0.2">
      <c r="I572868" s="3"/>
      <c r="J572868" s="3"/>
    </row>
    <row r="572869" spans="9:10" x14ac:dyDescent="0.2">
      <c r="I572869" s="3"/>
      <c r="J572869" s="3"/>
    </row>
    <row r="572870" spans="9:10" x14ac:dyDescent="0.2">
      <c r="I572870" s="3"/>
      <c r="J572870" s="3"/>
    </row>
    <row r="572871" spans="9:10" x14ac:dyDescent="0.2">
      <c r="I572871" s="3"/>
      <c r="J572871" s="3"/>
    </row>
    <row r="572872" spans="9:10" x14ac:dyDescent="0.2">
      <c r="I572872" s="3"/>
      <c r="J572872" s="3"/>
    </row>
    <row r="572873" spans="9:10" x14ac:dyDescent="0.2">
      <c r="I572873" s="3"/>
      <c r="J572873" s="3"/>
    </row>
    <row r="572874" spans="9:10" x14ac:dyDescent="0.2">
      <c r="I572874" s="3"/>
      <c r="J572874" s="3"/>
    </row>
    <row r="572875" spans="9:10" x14ac:dyDescent="0.2">
      <c r="I572875" s="3"/>
      <c r="J572875" s="3"/>
    </row>
    <row r="572876" spans="9:10" x14ac:dyDescent="0.2">
      <c r="I572876" s="3"/>
      <c r="J572876" s="3"/>
    </row>
    <row r="572877" spans="9:10" x14ac:dyDescent="0.2">
      <c r="I572877" s="3"/>
      <c r="J572877" s="3"/>
    </row>
    <row r="572878" spans="9:10" x14ac:dyDescent="0.2">
      <c r="I572878" s="3"/>
      <c r="J572878" s="3"/>
    </row>
    <row r="572879" spans="9:10" x14ac:dyDescent="0.2">
      <c r="I572879" s="3"/>
      <c r="J572879" s="3"/>
    </row>
    <row r="572880" spans="9:10" x14ac:dyDescent="0.2">
      <c r="I572880" s="3"/>
      <c r="J572880" s="3"/>
    </row>
    <row r="572881" spans="9:10" x14ac:dyDescent="0.2">
      <c r="I572881" s="3"/>
      <c r="J572881" s="3"/>
    </row>
    <row r="572882" spans="9:10" x14ac:dyDescent="0.2">
      <c r="I572882" s="3"/>
      <c r="J572882" s="3"/>
    </row>
    <row r="572883" spans="9:10" x14ac:dyDescent="0.2">
      <c r="I572883" s="3"/>
      <c r="J572883" s="3"/>
    </row>
    <row r="572884" spans="9:10" x14ac:dyDescent="0.2">
      <c r="I572884" s="3"/>
      <c r="J572884" s="3"/>
    </row>
    <row r="572885" spans="9:10" x14ac:dyDescent="0.2">
      <c r="I572885" s="3"/>
      <c r="J572885" s="3"/>
    </row>
    <row r="572886" spans="9:10" x14ac:dyDescent="0.2">
      <c r="I572886" s="3"/>
      <c r="J572886" s="3"/>
    </row>
    <row r="572887" spans="9:10" x14ac:dyDescent="0.2">
      <c r="I572887" s="3"/>
      <c r="J572887" s="3"/>
    </row>
    <row r="572888" spans="9:10" x14ac:dyDescent="0.2">
      <c r="I572888" s="3"/>
      <c r="J572888" s="3"/>
    </row>
    <row r="572889" spans="9:10" x14ac:dyDescent="0.2">
      <c r="I572889" s="3"/>
      <c r="J572889" s="3"/>
    </row>
    <row r="572890" spans="9:10" x14ac:dyDescent="0.2">
      <c r="I572890" s="3"/>
      <c r="J572890" s="3"/>
    </row>
    <row r="572891" spans="9:10" x14ac:dyDescent="0.2">
      <c r="I572891" s="3"/>
      <c r="J572891" s="3"/>
    </row>
    <row r="572892" spans="9:10" x14ac:dyDescent="0.2">
      <c r="I572892" s="3"/>
      <c r="J572892" s="3"/>
    </row>
    <row r="572893" spans="9:10" x14ac:dyDescent="0.2">
      <c r="I572893" s="3"/>
      <c r="J572893" s="3"/>
    </row>
    <row r="572894" spans="9:10" x14ac:dyDescent="0.2">
      <c r="I572894" s="3"/>
      <c r="J572894" s="3"/>
    </row>
    <row r="572895" spans="9:10" x14ac:dyDescent="0.2">
      <c r="I572895" s="3"/>
      <c r="J572895" s="3"/>
    </row>
    <row r="572896" spans="9:10" x14ac:dyDescent="0.2">
      <c r="I572896" s="3"/>
      <c r="J572896" s="3"/>
    </row>
    <row r="572897" spans="9:10" x14ac:dyDescent="0.2">
      <c r="I572897" s="3"/>
      <c r="J572897" s="3"/>
    </row>
    <row r="572898" spans="9:10" x14ac:dyDescent="0.2">
      <c r="I572898" s="3"/>
      <c r="J572898" s="3"/>
    </row>
    <row r="572899" spans="9:10" x14ac:dyDescent="0.2">
      <c r="I572899" s="3"/>
      <c r="J572899" s="3"/>
    </row>
    <row r="572900" spans="9:10" x14ac:dyDescent="0.2">
      <c r="I572900" s="3"/>
      <c r="J572900" s="3"/>
    </row>
    <row r="572901" spans="9:10" x14ac:dyDescent="0.2">
      <c r="I572901" s="3"/>
      <c r="J572901" s="3"/>
    </row>
    <row r="572902" spans="9:10" x14ac:dyDescent="0.2">
      <c r="I572902" s="3"/>
      <c r="J572902" s="3"/>
    </row>
    <row r="572903" spans="9:10" x14ac:dyDescent="0.2">
      <c r="I572903" s="3"/>
      <c r="J572903" s="3"/>
    </row>
    <row r="572904" spans="9:10" x14ac:dyDescent="0.2">
      <c r="I572904" s="3"/>
      <c r="J572904" s="3"/>
    </row>
    <row r="572905" spans="9:10" x14ac:dyDescent="0.2">
      <c r="I572905" s="3"/>
      <c r="J572905" s="3"/>
    </row>
    <row r="572906" spans="9:10" x14ac:dyDescent="0.2">
      <c r="I572906" s="3"/>
      <c r="J572906" s="3"/>
    </row>
    <row r="572907" spans="9:10" x14ac:dyDescent="0.2">
      <c r="I572907" s="3"/>
      <c r="J572907" s="3"/>
    </row>
    <row r="572908" spans="9:10" x14ac:dyDescent="0.2">
      <c r="I572908" s="3"/>
      <c r="J572908" s="3"/>
    </row>
    <row r="572909" spans="9:10" x14ac:dyDescent="0.2">
      <c r="I572909" s="3"/>
      <c r="J572909" s="3"/>
    </row>
    <row r="572910" spans="9:10" x14ac:dyDescent="0.2">
      <c r="I572910" s="3"/>
      <c r="J572910" s="3"/>
    </row>
    <row r="572911" spans="9:10" x14ac:dyDescent="0.2">
      <c r="I572911" s="3"/>
      <c r="J572911" s="3"/>
    </row>
    <row r="572912" spans="9:10" x14ac:dyDescent="0.2">
      <c r="I572912" s="3"/>
      <c r="J572912" s="3"/>
    </row>
    <row r="572913" spans="9:10" x14ac:dyDescent="0.2">
      <c r="I572913" s="3"/>
      <c r="J572913" s="3"/>
    </row>
    <row r="572914" spans="9:10" x14ac:dyDescent="0.2">
      <c r="I572914" s="3"/>
      <c r="J572914" s="3"/>
    </row>
    <row r="572915" spans="9:10" x14ac:dyDescent="0.2">
      <c r="I572915" s="3"/>
      <c r="J572915" s="3"/>
    </row>
    <row r="572916" spans="9:10" x14ac:dyDescent="0.2">
      <c r="I572916" s="3"/>
      <c r="J572916" s="3"/>
    </row>
    <row r="572917" spans="9:10" x14ac:dyDescent="0.2">
      <c r="I572917" s="3"/>
      <c r="J572917" s="3"/>
    </row>
    <row r="572918" spans="9:10" x14ac:dyDescent="0.2">
      <c r="I572918" s="3"/>
      <c r="J572918" s="3"/>
    </row>
    <row r="572919" spans="9:10" x14ac:dyDescent="0.2">
      <c r="I572919" s="3"/>
      <c r="J572919" s="3"/>
    </row>
    <row r="572920" spans="9:10" x14ac:dyDescent="0.2">
      <c r="I572920" s="3"/>
      <c r="J572920" s="3"/>
    </row>
    <row r="572921" spans="9:10" x14ac:dyDescent="0.2">
      <c r="I572921" s="3"/>
      <c r="J572921" s="3"/>
    </row>
    <row r="572922" spans="9:10" x14ac:dyDescent="0.2">
      <c r="I572922" s="3"/>
      <c r="J572922" s="3"/>
    </row>
    <row r="572923" spans="9:10" x14ac:dyDescent="0.2">
      <c r="I572923" s="3"/>
      <c r="J572923" s="3"/>
    </row>
    <row r="572924" spans="9:10" x14ac:dyDescent="0.2">
      <c r="I572924" s="3"/>
      <c r="J572924" s="3"/>
    </row>
    <row r="572925" spans="9:10" x14ac:dyDescent="0.2">
      <c r="I572925" s="3"/>
      <c r="J572925" s="3"/>
    </row>
    <row r="572926" spans="9:10" x14ac:dyDescent="0.2">
      <c r="I572926" s="3"/>
      <c r="J572926" s="3"/>
    </row>
    <row r="572927" spans="9:10" x14ac:dyDescent="0.2">
      <c r="I572927" s="3"/>
      <c r="J572927" s="3"/>
    </row>
    <row r="572928" spans="9:10" x14ac:dyDescent="0.2">
      <c r="I572928" s="3"/>
      <c r="J572928" s="3"/>
    </row>
    <row r="572929" spans="9:10" x14ac:dyDescent="0.2">
      <c r="I572929" s="3"/>
      <c r="J572929" s="3"/>
    </row>
    <row r="572930" spans="9:10" x14ac:dyDescent="0.2">
      <c r="I572930" s="3"/>
      <c r="J572930" s="3"/>
    </row>
    <row r="572931" spans="9:10" x14ac:dyDescent="0.2">
      <c r="I572931" s="3"/>
      <c r="J572931" s="3"/>
    </row>
    <row r="572932" spans="9:10" x14ac:dyDescent="0.2">
      <c r="I572932" s="3"/>
      <c r="J572932" s="3"/>
    </row>
    <row r="572933" spans="9:10" x14ac:dyDescent="0.2">
      <c r="I572933" s="3"/>
      <c r="J572933" s="3"/>
    </row>
    <row r="572934" spans="9:10" x14ac:dyDescent="0.2">
      <c r="I572934" s="3"/>
      <c r="J572934" s="3"/>
    </row>
    <row r="572935" spans="9:10" x14ac:dyDescent="0.2">
      <c r="I572935" s="3"/>
      <c r="J572935" s="3"/>
    </row>
    <row r="572936" spans="9:10" x14ac:dyDescent="0.2">
      <c r="I572936" s="3"/>
      <c r="J572936" s="3"/>
    </row>
    <row r="572937" spans="9:10" x14ac:dyDescent="0.2">
      <c r="I572937" s="3"/>
      <c r="J572937" s="3"/>
    </row>
    <row r="572938" spans="9:10" x14ac:dyDescent="0.2">
      <c r="I572938" s="3"/>
      <c r="J572938" s="3"/>
    </row>
    <row r="572939" spans="9:10" x14ac:dyDescent="0.2">
      <c r="I572939" s="3"/>
      <c r="J572939" s="3"/>
    </row>
    <row r="572940" spans="9:10" x14ac:dyDescent="0.2">
      <c r="I572940" s="3"/>
      <c r="J572940" s="3"/>
    </row>
    <row r="572941" spans="9:10" x14ac:dyDescent="0.2">
      <c r="I572941" s="3"/>
      <c r="J572941" s="3"/>
    </row>
    <row r="572942" spans="9:10" x14ac:dyDescent="0.2">
      <c r="I572942" s="3"/>
      <c r="J572942" s="3"/>
    </row>
    <row r="572943" spans="9:10" x14ac:dyDescent="0.2">
      <c r="I572943" s="3"/>
      <c r="J572943" s="3"/>
    </row>
    <row r="572944" spans="9:10" x14ac:dyDescent="0.2">
      <c r="I572944" s="3"/>
      <c r="J572944" s="3"/>
    </row>
    <row r="572945" spans="9:10" x14ac:dyDescent="0.2">
      <c r="I572945" s="3"/>
      <c r="J572945" s="3"/>
    </row>
    <row r="572946" spans="9:10" x14ac:dyDescent="0.2">
      <c r="I572946" s="3"/>
      <c r="J572946" s="3"/>
    </row>
    <row r="572947" spans="9:10" x14ac:dyDescent="0.2">
      <c r="I572947" s="3"/>
      <c r="J572947" s="3"/>
    </row>
    <row r="572948" spans="9:10" x14ac:dyDescent="0.2">
      <c r="I572948" s="3"/>
      <c r="J572948" s="3"/>
    </row>
    <row r="572949" spans="9:10" x14ac:dyDescent="0.2">
      <c r="I572949" s="3"/>
      <c r="J572949" s="3"/>
    </row>
    <row r="572950" spans="9:10" x14ac:dyDescent="0.2">
      <c r="I572950" s="3"/>
      <c r="J572950" s="3"/>
    </row>
    <row r="572951" spans="9:10" x14ac:dyDescent="0.2">
      <c r="I572951" s="3"/>
      <c r="J572951" s="3"/>
    </row>
    <row r="572952" spans="9:10" x14ac:dyDescent="0.2">
      <c r="I572952" s="3"/>
      <c r="J572952" s="3"/>
    </row>
    <row r="572953" spans="9:10" x14ac:dyDescent="0.2">
      <c r="I572953" s="3"/>
      <c r="J572953" s="3"/>
    </row>
    <row r="572954" spans="9:10" x14ac:dyDescent="0.2">
      <c r="I572954" s="3"/>
      <c r="J572954" s="3"/>
    </row>
    <row r="572955" spans="9:10" x14ac:dyDescent="0.2">
      <c r="I572955" s="3"/>
      <c r="J572955" s="3"/>
    </row>
    <row r="572956" spans="9:10" x14ac:dyDescent="0.2">
      <c r="I572956" s="3"/>
      <c r="J572956" s="3"/>
    </row>
    <row r="572957" spans="9:10" x14ac:dyDescent="0.2">
      <c r="I572957" s="3"/>
      <c r="J572957" s="3"/>
    </row>
    <row r="572958" spans="9:10" x14ac:dyDescent="0.2">
      <c r="I572958" s="3"/>
      <c r="J572958" s="3"/>
    </row>
    <row r="572959" spans="9:10" x14ac:dyDescent="0.2">
      <c r="I572959" s="3"/>
      <c r="J572959" s="3"/>
    </row>
    <row r="572960" spans="9:10" x14ac:dyDescent="0.2">
      <c r="I572960" s="3"/>
      <c r="J572960" s="3"/>
    </row>
    <row r="572961" spans="9:10" x14ac:dyDescent="0.2">
      <c r="I572961" s="3"/>
      <c r="J572961" s="3"/>
    </row>
    <row r="572962" spans="9:10" x14ac:dyDescent="0.2">
      <c r="I572962" s="3"/>
      <c r="J572962" s="3"/>
    </row>
    <row r="572963" spans="9:10" x14ac:dyDescent="0.2">
      <c r="I572963" s="3"/>
      <c r="J572963" s="3"/>
    </row>
    <row r="572964" spans="9:10" x14ac:dyDescent="0.2">
      <c r="I572964" s="3"/>
      <c r="J572964" s="3"/>
    </row>
    <row r="572965" spans="9:10" x14ac:dyDescent="0.2">
      <c r="I572965" s="3"/>
      <c r="J572965" s="3"/>
    </row>
    <row r="572966" spans="9:10" x14ac:dyDescent="0.2">
      <c r="I572966" s="3"/>
      <c r="J572966" s="3"/>
    </row>
    <row r="572967" spans="9:10" x14ac:dyDescent="0.2">
      <c r="I572967" s="3"/>
      <c r="J572967" s="3"/>
    </row>
    <row r="572968" spans="9:10" x14ac:dyDescent="0.2">
      <c r="I572968" s="3"/>
      <c r="J572968" s="3"/>
    </row>
    <row r="572969" spans="9:10" x14ac:dyDescent="0.2">
      <c r="I572969" s="3"/>
      <c r="J572969" s="3"/>
    </row>
    <row r="572970" spans="9:10" x14ac:dyDescent="0.2">
      <c r="I572970" s="3"/>
      <c r="J572970" s="3"/>
    </row>
    <row r="572971" spans="9:10" x14ac:dyDescent="0.2">
      <c r="I572971" s="3"/>
      <c r="J572971" s="3"/>
    </row>
    <row r="572972" spans="9:10" x14ac:dyDescent="0.2">
      <c r="I572972" s="3"/>
      <c r="J572972" s="3"/>
    </row>
    <row r="572973" spans="9:10" x14ac:dyDescent="0.2">
      <c r="I572973" s="3"/>
      <c r="J572973" s="3"/>
    </row>
    <row r="572974" spans="9:10" x14ac:dyDescent="0.2">
      <c r="I572974" s="3"/>
      <c r="J572974" s="3"/>
    </row>
    <row r="572975" spans="9:10" x14ac:dyDescent="0.2">
      <c r="I572975" s="3"/>
      <c r="J572975" s="3"/>
    </row>
    <row r="572976" spans="9:10" x14ac:dyDescent="0.2">
      <c r="I572976" s="3"/>
      <c r="J572976" s="3"/>
    </row>
    <row r="572977" spans="9:10" x14ac:dyDescent="0.2">
      <c r="I572977" s="3"/>
      <c r="J572977" s="3"/>
    </row>
    <row r="572978" spans="9:10" x14ac:dyDescent="0.2">
      <c r="I572978" s="3"/>
      <c r="J572978" s="3"/>
    </row>
    <row r="572979" spans="9:10" x14ac:dyDescent="0.2">
      <c r="I572979" s="3"/>
      <c r="J572979" s="3"/>
    </row>
    <row r="572980" spans="9:10" x14ac:dyDescent="0.2">
      <c r="I572980" s="3"/>
      <c r="J572980" s="3"/>
    </row>
    <row r="572981" spans="9:10" x14ac:dyDescent="0.2">
      <c r="I572981" s="3"/>
      <c r="J572981" s="3"/>
    </row>
    <row r="572982" spans="9:10" x14ac:dyDescent="0.2">
      <c r="I572982" s="3"/>
      <c r="J572982" s="3"/>
    </row>
    <row r="572983" spans="9:10" x14ac:dyDescent="0.2">
      <c r="I572983" s="3"/>
      <c r="J572983" s="3"/>
    </row>
    <row r="572984" spans="9:10" x14ac:dyDescent="0.2">
      <c r="I572984" s="3"/>
      <c r="J572984" s="3"/>
    </row>
    <row r="572985" spans="9:10" x14ac:dyDescent="0.2">
      <c r="I572985" s="3"/>
      <c r="J572985" s="3"/>
    </row>
    <row r="572986" spans="9:10" x14ac:dyDescent="0.2">
      <c r="I572986" s="3"/>
      <c r="J572986" s="3"/>
    </row>
    <row r="572987" spans="9:10" x14ac:dyDescent="0.2">
      <c r="I572987" s="3"/>
      <c r="J572987" s="3"/>
    </row>
    <row r="572988" spans="9:10" x14ac:dyDescent="0.2">
      <c r="I572988" s="3"/>
      <c r="J572988" s="3"/>
    </row>
    <row r="572989" spans="9:10" x14ac:dyDescent="0.2">
      <c r="I572989" s="3"/>
      <c r="J572989" s="3"/>
    </row>
    <row r="572990" spans="9:10" x14ac:dyDescent="0.2">
      <c r="I572990" s="3"/>
      <c r="J572990" s="3"/>
    </row>
    <row r="572991" spans="9:10" x14ac:dyDescent="0.2">
      <c r="I572991" s="3"/>
      <c r="J572991" s="3"/>
    </row>
    <row r="572992" spans="9:10" x14ac:dyDescent="0.2">
      <c r="I572992" s="3"/>
      <c r="J572992" s="3"/>
    </row>
    <row r="572993" spans="9:10" x14ac:dyDescent="0.2">
      <c r="I572993" s="3"/>
      <c r="J572993" s="3"/>
    </row>
    <row r="572994" spans="9:10" x14ac:dyDescent="0.2">
      <c r="I572994" s="3"/>
      <c r="J572994" s="3"/>
    </row>
    <row r="572995" spans="9:10" x14ac:dyDescent="0.2">
      <c r="I572995" s="3"/>
      <c r="J572995" s="3"/>
    </row>
    <row r="572996" spans="9:10" x14ac:dyDescent="0.2">
      <c r="I572996" s="3"/>
      <c r="J572996" s="3"/>
    </row>
    <row r="572997" spans="9:10" x14ac:dyDescent="0.2">
      <c r="I572997" s="3"/>
      <c r="J572997" s="3"/>
    </row>
    <row r="572998" spans="9:10" x14ac:dyDescent="0.2">
      <c r="I572998" s="3"/>
      <c r="J572998" s="3"/>
    </row>
    <row r="572999" spans="9:10" x14ac:dyDescent="0.2">
      <c r="I572999" s="3"/>
      <c r="J572999" s="3"/>
    </row>
    <row r="573000" spans="9:10" x14ac:dyDescent="0.2">
      <c r="I573000" s="3"/>
      <c r="J573000" s="3"/>
    </row>
    <row r="573001" spans="9:10" x14ac:dyDescent="0.2">
      <c r="I573001" s="3"/>
      <c r="J573001" s="3"/>
    </row>
    <row r="573002" spans="9:10" x14ac:dyDescent="0.2">
      <c r="I573002" s="3"/>
      <c r="J573002" s="3"/>
    </row>
    <row r="573003" spans="9:10" x14ac:dyDescent="0.2">
      <c r="I573003" s="3"/>
      <c r="J573003" s="3"/>
    </row>
    <row r="573004" spans="9:10" x14ac:dyDescent="0.2">
      <c r="I573004" s="3"/>
      <c r="J573004" s="3"/>
    </row>
    <row r="573005" spans="9:10" x14ac:dyDescent="0.2">
      <c r="I573005" s="3"/>
      <c r="J573005" s="3"/>
    </row>
    <row r="573006" spans="9:10" x14ac:dyDescent="0.2">
      <c r="I573006" s="3"/>
      <c r="J573006" s="3"/>
    </row>
    <row r="573007" spans="9:10" x14ac:dyDescent="0.2">
      <c r="I573007" s="3"/>
      <c r="J573007" s="3"/>
    </row>
    <row r="573008" spans="9:10" x14ac:dyDescent="0.2">
      <c r="I573008" s="3"/>
      <c r="J573008" s="3"/>
    </row>
    <row r="573009" spans="9:10" x14ac:dyDescent="0.2">
      <c r="I573009" s="3"/>
      <c r="J573009" s="3"/>
    </row>
    <row r="573010" spans="9:10" x14ac:dyDescent="0.2">
      <c r="I573010" s="3"/>
      <c r="J573010" s="3"/>
    </row>
    <row r="573011" spans="9:10" x14ac:dyDescent="0.2">
      <c r="I573011" s="3"/>
      <c r="J573011" s="3"/>
    </row>
    <row r="573012" spans="9:10" x14ac:dyDescent="0.2">
      <c r="I573012" s="3"/>
      <c r="J573012" s="3"/>
    </row>
    <row r="573013" spans="9:10" x14ac:dyDescent="0.2">
      <c r="I573013" s="3"/>
      <c r="J573013" s="3"/>
    </row>
    <row r="573014" spans="9:10" x14ac:dyDescent="0.2">
      <c r="I573014" s="3"/>
      <c r="J573014" s="3"/>
    </row>
    <row r="573015" spans="9:10" x14ac:dyDescent="0.2">
      <c r="I573015" s="3"/>
      <c r="J573015" s="3"/>
    </row>
    <row r="573016" spans="9:10" x14ac:dyDescent="0.2">
      <c r="I573016" s="3"/>
      <c r="J573016" s="3"/>
    </row>
    <row r="573017" spans="9:10" x14ac:dyDescent="0.2">
      <c r="I573017" s="3"/>
      <c r="J573017" s="3"/>
    </row>
    <row r="573018" spans="9:10" x14ac:dyDescent="0.2">
      <c r="I573018" s="3"/>
      <c r="J573018" s="3"/>
    </row>
    <row r="573019" spans="9:10" x14ac:dyDescent="0.2">
      <c r="I573019" s="3"/>
      <c r="J573019" s="3"/>
    </row>
    <row r="573020" spans="9:10" x14ac:dyDescent="0.2">
      <c r="I573020" s="3"/>
      <c r="J573020" s="3"/>
    </row>
    <row r="573021" spans="9:10" x14ac:dyDescent="0.2">
      <c r="I573021" s="3"/>
      <c r="J573021" s="3"/>
    </row>
    <row r="573022" spans="9:10" x14ac:dyDescent="0.2">
      <c r="I573022" s="3"/>
      <c r="J573022" s="3"/>
    </row>
    <row r="573023" spans="9:10" x14ac:dyDescent="0.2">
      <c r="I573023" s="3"/>
      <c r="J573023" s="3"/>
    </row>
    <row r="573024" spans="9:10" x14ac:dyDescent="0.2">
      <c r="I573024" s="3"/>
      <c r="J573024" s="3"/>
    </row>
    <row r="573025" spans="9:10" x14ac:dyDescent="0.2">
      <c r="I573025" s="3"/>
      <c r="J573025" s="3"/>
    </row>
    <row r="573026" spans="9:10" x14ac:dyDescent="0.2">
      <c r="I573026" s="3"/>
      <c r="J573026" s="3"/>
    </row>
    <row r="573027" spans="9:10" x14ac:dyDescent="0.2">
      <c r="I573027" s="3"/>
      <c r="J573027" s="3"/>
    </row>
    <row r="573028" spans="9:10" x14ac:dyDescent="0.2">
      <c r="I573028" s="3"/>
      <c r="J573028" s="3"/>
    </row>
    <row r="573029" spans="9:10" x14ac:dyDescent="0.2">
      <c r="I573029" s="3"/>
      <c r="J573029" s="3"/>
    </row>
    <row r="573030" spans="9:10" x14ac:dyDescent="0.2">
      <c r="I573030" s="3"/>
      <c r="J573030" s="3"/>
    </row>
    <row r="573031" spans="9:10" x14ac:dyDescent="0.2">
      <c r="I573031" s="3"/>
      <c r="J573031" s="3"/>
    </row>
    <row r="573032" spans="9:10" x14ac:dyDescent="0.2">
      <c r="I573032" s="3"/>
      <c r="J573032" s="3"/>
    </row>
    <row r="573033" spans="9:10" x14ac:dyDescent="0.2">
      <c r="I573033" s="3"/>
      <c r="J573033" s="3"/>
    </row>
    <row r="573034" spans="9:10" x14ac:dyDescent="0.2">
      <c r="I573034" s="3"/>
      <c r="J573034" s="3"/>
    </row>
    <row r="573035" spans="9:10" x14ac:dyDescent="0.2">
      <c r="I573035" s="3"/>
      <c r="J573035" s="3"/>
    </row>
    <row r="573036" spans="9:10" x14ac:dyDescent="0.2">
      <c r="I573036" s="3"/>
      <c r="J573036" s="3"/>
    </row>
    <row r="573037" spans="9:10" x14ac:dyDescent="0.2">
      <c r="I573037" s="3"/>
      <c r="J573037" s="3"/>
    </row>
    <row r="573038" spans="9:10" x14ac:dyDescent="0.2">
      <c r="I573038" s="3"/>
      <c r="J573038" s="3"/>
    </row>
    <row r="573039" spans="9:10" x14ac:dyDescent="0.2">
      <c r="I573039" s="3"/>
      <c r="J573039" s="3"/>
    </row>
    <row r="573040" spans="9:10" x14ac:dyDescent="0.2">
      <c r="I573040" s="3"/>
      <c r="J573040" s="3"/>
    </row>
    <row r="573041" spans="9:10" x14ac:dyDescent="0.2">
      <c r="I573041" s="3"/>
      <c r="J573041" s="3"/>
    </row>
    <row r="573042" spans="9:10" x14ac:dyDescent="0.2">
      <c r="I573042" s="3"/>
      <c r="J573042" s="3"/>
    </row>
    <row r="573043" spans="9:10" x14ac:dyDescent="0.2">
      <c r="I573043" s="3"/>
      <c r="J573043" s="3"/>
    </row>
    <row r="573044" spans="9:10" x14ac:dyDescent="0.2">
      <c r="I573044" s="3"/>
      <c r="J573044" s="3"/>
    </row>
    <row r="573045" spans="9:10" x14ac:dyDescent="0.2">
      <c r="I573045" s="3"/>
      <c r="J573045" s="3"/>
    </row>
    <row r="573046" spans="9:10" x14ac:dyDescent="0.2">
      <c r="I573046" s="3"/>
      <c r="J573046" s="3"/>
    </row>
    <row r="573047" spans="9:10" x14ac:dyDescent="0.2">
      <c r="I573047" s="3"/>
      <c r="J573047" s="3"/>
    </row>
    <row r="573048" spans="9:10" x14ac:dyDescent="0.2">
      <c r="I573048" s="3"/>
      <c r="J573048" s="3"/>
    </row>
    <row r="573049" spans="9:10" x14ac:dyDescent="0.2">
      <c r="I573049" s="3"/>
      <c r="J573049" s="3"/>
    </row>
    <row r="573050" spans="9:10" x14ac:dyDescent="0.2">
      <c r="I573050" s="3"/>
      <c r="J573050" s="3"/>
    </row>
    <row r="573051" spans="9:10" x14ac:dyDescent="0.2">
      <c r="I573051" s="3"/>
      <c r="J573051" s="3"/>
    </row>
    <row r="573052" spans="9:10" x14ac:dyDescent="0.2">
      <c r="I573052" s="3"/>
      <c r="J573052" s="3"/>
    </row>
    <row r="573053" spans="9:10" x14ac:dyDescent="0.2">
      <c r="I573053" s="3"/>
      <c r="J573053" s="3"/>
    </row>
    <row r="573054" spans="9:10" x14ac:dyDescent="0.2">
      <c r="I573054" s="3"/>
      <c r="J573054" s="3"/>
    </row>
    <row r="573055" spans="9:10" x14ac:dyDescent="0.2">
      <c r="I573055" s="3"/>
      <c r="J573055" s="3"/>
    </row>
    <row r="573056" spans="9:10" x14ac:dyDescent="0.2">
      <c r="I573056" s="3"/>
      <c r="J573056" s="3"/>
    </row>
    <row r="573057" spans="9:10" x14ac:dyDescent="0.2">
      <c r="I573057" s="3"/>
      <c r="J573057" s="3"/>
    </row>
    <row r="573058" spans="9:10" x14ac:dyDescent="0.2">
      <c r="I573058" s="3"/>
      <c r="J573058" s="3"/>
    </row>
    <row r="573059" spans="9:10" x14ac:dyDescent="0.2">
      <c r="I573059" s="3"/>
      <c r="J573059" s="3"/>
    </row>
    <row r="573060" spans="9:10" x14ac:dyDescent="0.2">
      <c r="I573060" s="3"/>
      <c r="J573060" s="3"/>
    </row>
    <row r="573061" spans="9:10" x14ac:dyDescent="0.2">
      <c r="I573061" s="3"/>
      <c r="J573061" s="3"/>
    </row>
    <row r="573062" spans="9:10" x14ac:dyDescent="0.2">
      <c r="I573062" s="3"/>
      <c r="J573062" s="3"/>
    </row>
    <row r="573063" spans="9:10" x14ac:dyDescent="0.2">
      <c r="I573063" s="3"/>
      <c r="J573063" s="3"/>
    </row>
    <row r="573064" spans="9:10" x14ac:dyDescent="0.2">
      <c r="I573064" s="3"/>
      <c r="J573064" s="3"/>
    </row>
    <row r="573065" spans="9:10" x14ac:dyDescent="0.2">
      <c r="I573065" s="3"/>
      <c r="J573065" s="3"/>
    </row>
    <row r="573066" spans="9:10" x14ac:dyDescent="0.2">
      <c r="I573066" s="3"/>
      <c r="J573066" s="3"/>
    </row>
    <row r="573067" spans="9:10" x14ac:dyDescent="0.2">
      <c r="I573067" s="3"/>
      <c r="J573067" s="3"/>
    </row>
    <row r="573068" spans="9:10" x14ac:dyDescent="0.2">
      <c r="I573068" s="3"/>
      <c r="J573068" s="3"/>
    </row>
    <row r="573069" spans="9:10" x14ac:dyDescent="0.2">
      <c r="I573069" s="3"/>
      <c r="J573069" s="3"/>
    </row>
    <row r="573070" spans="9:10" x14ac:dyDescent="0.2">
      <c r="I573070" s="3"/>
      <c r="J573070" s="3"/>
    </row>
    <row r="573071" spans="9:10" x14ac:dyDescent="0.2">
      <c r="I573071" s="3"/>
      <c r="J573071" s="3"/>
    </row>
    <row r="573072" spans="9:10" x14ac:dyDescent="0.2">
      <c r="I573072" s="3"/>
      <c r="J573072" s="3"/>
    </row>
    <row r="573073" spans="9:10" x14ac:dyDescent="0.2">
      <c r="I573073" s="3"/>
      <c r="J573073" s="3"/>
    </row>
    <row r="573074" spans="9:10" x14ac:dyDescent="0.2">
      <c r="I573074" s="3"/>
      <c r="J573074" s="3"/>
    </row>
    <row r="573075" spans="9:10" x14ac:dyDescent="0.2">
      <c r="I573075" s="3"/>
      <c r="J573075" s="3"/>
    </row>
    <row r="573076" spans="9:10" x14ac:dyDescent="0.2">
      <c r="I573076" s="3"/>
      <c r="J573076" s="3"/>
    </row>
    <row r="573077" spans="9:10" x14ac:dyDescent="0.2">
      <c r="I573077" s="3"/>
      <c r="J573077" s="3"/>
    </row>
    <row r="573078" spans="9:10" x14ac:dyDescent="0.2">
      <c r="I573078" s="3"/>
      <c r="J573078" s="3"/>
    </row>
    <row r="573079" spans="9:10" x14ac:dyDescent="0.2">
      <c r="I573079" s="3"/>
      <c r="J573079" s="3"/>
    </row>
    <row r="573080" spans="9:10" x14ac:dyDescent="0.2">
      <c r="I573080" s="3"/>
      <c r="J573080" s="3"/>
    </row>
    <row r="573081" spans="9:10" x14ac:dyDescent="0.2">
      <c r="I573081" s="3"/>
      <c r="J573081" s="3"/>
    </row>
    <row r="573082" spans="9:10" x14ac:dyDescent="0.2">
      <c r="I573082" s="3"/>
      <c r="J573082" s="3"/>
    </row>
    <row r="573083" spans="9:10" x14ac:dyDescent="0.2">
      <c r="I573083" s="3"/>
      <c r="J573083" s="3"/>
    </row>
    <row r="573084" spans="9:10" x14ac:dyDescent="0.2">
      <c r="I573084" s="3"/>
      <c r="J573084" s="3"/>
    </row>
    <row r="573085" spans="9:10" x14ac:dyDescent="0.2">
      <c r="I573085" s="3"/>
      <c r="J573085" s="3"/>
    </row>
    <row r="573086" spans="9:10" x14ac:dyDescent="0.2">
      <c r="I573086" s="3"/>
      <c r="J573086" s="3"/>
    </row>
    <row r="573087" spans="9:10" x14ac:dyDescent="0.2">
      <c r="I573087" s="3"/>
      <c r="J573087" s="3"/>
    </row>
    <row r="573088" spans="9:10" x14ac:dyDescent="0.2">
      <c r="I573088" s="3"/>
      <c r="J573088" s="3"/>
    </row>
    <row r="573089" spans="9:10" x14ac:dyDescent="0.2">
      <c r="I573089" s="3"/>
      <c r="J573089" s="3"/>
    </row>
    <row r="573090" spans="9:10" x14ac:dyDescent="0.2">
      <c r="I573090" s="3"/>
      <c r="J573090" s="3"/>
    </row>
    <row r="573091" spans="9:10" x14ac:dyDescent="0.2">
      <c r="I573091" s="3"/>
      <c r="J573091" s="3"/>
    </row>
    <row r="573092" spans="9:10" x14ac:dyDescent="0.2">
      <c r="I573092" s="3"/>
      <c r="J573092" s="3"/>
    </row>
    <row r="573093" spans="9:10" x14ac:dyDescent="0.2">
      <c r="I573093" s="3"/>
      <c r="J573093" s="3"/>
    </row>
    <row r="573094" spans="9:10" x14ac:dyDescent="0.2">
      <c r="I573094" s="3"/>
      <c r="J573094" s="3"/>
    </row>
    <row r="573095" spans="9:10" x14ac:dyDescent="0.2">
      <c r="I573095" s="3"/>
      <c r="J573095" s="3"/>
    </row>
    <row r="573096" spans="9:10" x14ac:dyDescent="0.2">
      <c r="I573096" s="3"/>
      <c r="J573096" s="3"/>
    </row>
    <row r="573097" spans="9:10" x14ac:dyDescent="0.2">
      <c r="I573097" s="3"/>
      <c r="J573097" s="3"/>
    </row>
    <row r="573098" spans="9:10" x14ac:dyDescent="0.2">
      <c r="I573098" s="3"/>
      <c r="J573098" s="3"/>
    </row>
    <row r="573099" spans="9:10" x14ac:dyDescent="0.2">
      <c r="I573099" s="3"/>
      <c r="J573099" s="3"/>
    </row>
    <row r="573100" spans="9:10" x14ac:dyDescent="0.2">
      <c r="I573100" s="3"/>
      <c r="J573100" s="3"/>
    </row>
    <row r="573101" spans="9:10" x14ac:dyDescent="0.2">
      <c r="I573101" s="3"/>
      <c r="J573101" s="3"/>
    </row>
    <row r="573102" spans="9:10" x14ac:dyDescent="0.2">
      <c r="I573102" s="3"/>
      <c r="J573102" s="3"/>
    </row>
    <row r="573103" spans="9:10" x14ac:dyDescent="0.2">
      <c r="I573103" s="3"/>
      <c r="J573103" s="3"/>
    </row>
    <row r="573104" spans="9:10" x14ac:dyDescent="0.2">
      <c r="I573104" s="3"/>
      <c r="J573104" s="3"/>
    </row>
    <row r="573105" spans="9:10" x14ac:dyDescent="0.2">
      <c r="I573105" s="3"/>
      <c r="J573105" s="3"/>
    </row>
    <row r="573106" spans="9:10" x14ac:dyDescent="0.2">
      <c r="I573106" s="3"/>
      <c r="J573106" s="3"/>
    </row>
    <row r="573107" spans="9:10" x14ac:dyDescent="0.2">
      <c r="I573107" s="3"/>
      <c r="J573107" s="3"/>
    </row>
    <row r="573108" spans="9:10" x14ac:dyDescent="0.2">
      <c r="I573108" s="3"/>
      <c r="J573108" s="3"/>
    </row>
    <row r="573109" spans="9:10" x14ac:dyDescent="0.2">
      <c r="I573109" s="3"/>
      <c r="J573109" s="3"/>
    </row>
    <row r="573110" spans="9:10" x14ac:dyDescent="0.2">
      <c r="I573110" s="3"/>
      <c r="J573110" s="3"/>
    </row>
    <row r="573111" spans="9:10" x14ac:dyDescent="0.2">
      <c r="I573111" s="3"/>
      <c r="J573111" s="3"/>
    </row>
    <row r="573112" spans="9:10" x14ac:dyDescent="0.2">
      <c r="I573112" s="3"/>
      <c r="J573112" s="3"/>
    </row>
    <row r="573113" spans="9:10" x14ac:dyDescent="0.2">
      <c r="I573113" s="3"/>
      <c r="J573113" s="3"/>
    </row>
    <row r="573114" spans="9:10" x14ac:dyDescent="0.2">
      <c r="I573114" s="3"/>
      <c r="J573114" s="3"/>
    </row>
    <row r="573115" spans="9:10" x14ac:dyDescent="0.2">
      <c r="I573115" s="3"/>
      <c r="J573115" s="3"/>
    </row>
    <row r="573116" spans="9:10" x14ac:dyDescent="0.2">
      <c r="I573116" s="3"/>
      <c r="J573116" s="3"/>
    </row>
    <row r="573117" spans="9:10" x14ac:dyDescent="0.2">
      <c r="I573117" s="3"/>
      <c r="J573117" s="3"/>
    </row>
    <row r="573118" spans="9:10" x14ac:dyDescent="0.2">
      <c r="I573118" s="3"/>
      <c r="J573118" s="3"/>
    </row>
    <row r="573119" spans="9:10" x14ac:dyDescent="0.2">
      <c r="I573119" s="3"/>
      <c r="J573119" s="3"/>
    </row>
    <row r="573120" spans="9:10" x14ac:dyDescent="0.2">
      <c r="I573120" s="3"/>
      <c r="J573120" s="3"/>
    </row>
    <row r="573121" spans="9:10" x14ac:dyDescent="0.2">
      <c r="I573121" s="3"/>
      <c r="J573121" s="3"/>
    </row>
    <row r="573122" spans="9:10" x14ac:dyDescent="0.2">
      <c r="I573122" s="3"/>
      <c r="J573122" s="3"/>
    </row>
    <row r="573123" spans="9:10" x14ac:dyDescent="0.2">
      <c r="I573123" s="3"/>
      <c r="J573123" s="3"/>
    </row>
    <row r="573124" spans="9:10" x14ac:dyDescent="0.2">
      <c r="I573124" s="3"/>
      <c r="J573124" s="3"/>
    </row>
    <row r="573125" spans="9:10" x14ac:dyDescent="0.2">
      <c r="I573125" s="3"/>
      <c r="J573125" s="3"/>
    </row>
    <row r="573126" spans="9:10" x14ac:dyDescent="0.2">
      <c r="I573126" s="3"/>
      <c r="J573126" s="3"/>
    </row>
    <row r="573127" spans="9:10" x14ac:dyDescent="0.2">
      <c r="I573127" s="3"/>
      <c r="J573127" s="3"/>
    </row>
    <row r="573128" spans="9:10" x14ac:dyDescent="0.2">
      <c r="I573128" s="3"/>
      <c r="J573128" s="3"/>
    </row>
    <row r="573129" spans="9:10" x14ac:dyDescent="0.2">
      <c r="I573129" s="3"/>
      <c r="J573129" s="3"/>
    </row>
    <row r="573130" spans="9:10" x14ac:dyDescent="0.2">
      <c r="I573130" s="3"/>
      <c r="J573130" s="3"/>
    </row>
    <row r="573131" spans="9:10" x14ac:dyDescent="0.2">
      <c r="I573131" s="3"/>
      <c r="J573131" s="3"/>
    </row>
    <row r="573132" spans="9:10" x14ac:dyDescent="0.2">
      <c r="I573132" s="3"/>
      <c r="J573132" s="3"/>
    </row>
    <row r="573133" spans="9:10" x14ac:dyDescent="0.2">
      <c r="I573133" s="3"/>
      <c r="J573133" s="3"/>
    </row>
    <row r="573134" spans="9:10" x14ac:dyDescent="0.2">
      <c r="I573134" s="3"/>
      <c r="J573134" s="3"/>
    </row>
    <row r="573135" spans="9:10" x14ac:dyDescent="0.2">
      <c r="I573135" s="3"/>
      <c r="J573135" s="3"/>
    </row>
    <row r="573136" spans="9:10" x14ac:dyDescent="0.2">
      <c r="I573136" s="3"/>
      <c r="J573136" s="3"/>
    </row>
    <row r="573137" spans="9:10" x14ac:dyDescent="0.2">
      <c r="I573137" s="3"/>
      <c r="J573137" s="3"/>
    </row>
    <row r="573138" spans="9:10" x14ac:dyDescent="0.2">
      <c r="I573138" s="3"/>
      <c r="J573138" s="3"/>
    </row>
    <row r="573139" spans="9:10" x14ac:dyDescent="0.2">
      <c r="I573139" s="3"/>
      <c r="J573139" s="3"/>
    </row>
    <row r="573140" spans="9:10" x14ac:dyDescent="0.2">
      <c r="I573140" s="3"/>
      <c r="J573140" s="3"/>
    </row>
    <row r="573141" spans="9:10" x14ac:dyDescent="0.2">
      <c r="I573141" s="3"/>
      <c r="J573141" s="3"/>
    </row>
    <row r="573142" spans="9:10" x14ac:dyDescent="0.2">
      <c r="I573142" s="3"/>
      <c r="J573142" s="3"/>
    </row>
    <row r="573143" spans="9:10" x14ac:dyDescent="0.2">
      <c r="I573143" s="3"/>
      <c r="J573143" s="3"/>
    </row>
    <row r="573144" spans="9:10" x14ac:dyDescent="0.2">
      <c r="I573144" s="3"/>
      <c r="J573144" s="3"/>
    </row>
    <row r="573145" spans="9:10" x14ac:dyDescent="0.2">
      <c r="I573145" s="3"/>
      <c r="J573145" s="3"/>
    </row>
    <row r="573146" spans="9:10" x14ac:dyDescent="0.2">
      <c r="I573146" s="3"/>
      <c r="J573146" s="3"/>
    </row>
    <row r="573147" spans="9:10" x14ac:dyDescent="0.2">
      <c r="I573147" s="3"/>
      <c r="J573147" s="3"/>
    </row>
    <row r="573148" spans="9:10" x14ac:dyDescent="0.2">
      <c r="I573148" s="3"/>
      <c r="J573148" s="3"/>
    </row>
    <row r="573149" spans="9:10" x14ac:dyDescent="0.2">
      <c r="I573149" s="3"/>
      <c r="J573149" s="3"/>
    </row>
    <row r="573150" spans="9:10" x14ac:dyDescent="0.2">
      <c r="I573150" s="3"/>
      <c r="J573150" s="3"/>
    </row>
    <row r="573151" spans="9:10" x14ac:dyDescent="0.2">
      <c r="I573151" s="3"/>
      <c r="J573151" s="3"/>
    </row>
    <row r="573152" spans="9:10" x14ac:dyDescent="0.2">
      <c r="I573152" s="3"/>
      <c r="J573152" s="3"/>
    </row>
    <row r="573153" spans="9:10" x14ac:dyDescent="0.2">
      <c r="I573153" s="3"/>
      <c r="J573153" s="3"/>
    </row>
    <row r="573154" spans="9:10" x14ac:dyDescent="0.2">
      <c r="I573154" s="3"/>
      <c r="J573154" s="3"/>
    </row>
    <row r="573155" spans="9:10" x14ac:dyDescent="0.2">
      <c r="I573155" s="3"/>
      <c r="J573155" s="3"/>
    </row>
    <row r="573156" spans="9:10" x14ac:dyDescent="0.2">
      <c r="I573156" s="3"/>
      <c r="J573156" s="3"/>
    </row>
    <row r="573157" spans="9:10" x14ac:dyDescent="0.2">
      <c r="I573157" s="3"/>
      <c r="J573157" s="3"/>
    </row>
    <row r="573158" spans="9:10" x14ac:dyDescent="0.2">
      <c r="I573158" s="3"/>
      <c r="J573158" s="3"/>
    </row>
    <row r="573159" spans="9:10" x14ac:dyDescent="0.2">
      <c r="I573159" s="3"/>
      <c r="J573159" s="3"/>
    </row>
    <row r="573160" spans="9:10" x14ac:dyDescent="0.2">
      <c r="I573160" s="3"/>
      <c r="J573160" s="3"/>
    </row>
    <row r="573161" spans="9:10" x14ac:dyDescent="0.2">
      <c r="I573161" s="3"/>
      <c r="J573161" s="3"/>
    </row>
    <row r="573162" spans="9:10" x14ac:dyDescent="0.2">
      <c r="I573162" s="3"/>
      <c r="J573162" s="3"/>
    </row>
    <row r="573163" spans="9:10" x14ac:dyDescent="0.2">
      <c r="I573163" s="3"/>
      <c r="J573163" s="3"/>
    </row>
    <row r="573164" spans="9:10" x14ac:dyDescent="0.2">
      <c r="I573164" s="3"/>
      <c r="J573164" s="3"/>
    </row>
    <row r="573165" spans="9:10" x14ac:dyDescent="0.2">
      <c r="I573165" s="3"/>
      <c r="J573165" s="3"/>
    </row>
    <row r="573166" spans="9:10" x14ac:dyDescent="0.2">
      <c r="I573166" s="3"/>
      <c r="J573166" s="3"/>
    </row>
    <row r="573167" spans="9:10" x14ac:dyDescent="0.2">
      <c r="I573167" s="3"/>
      <c r="J573167" s="3"/>
    </row>
    <row r="573168" spans="9:10" x14ac:dyDescent="0.2">
      <c r="I573168" s="3"/>
      <c r="J573168" s="3"/>
    </row>
    <row r="573169" spans="9:10" x14ac:dyDescent="0.2">
      <c r="I573169" s="3"/>
      <c r="J573169" s="3"/>
    </row>
    <row r="573170" spans="9:10" x14ac:dyDescent="0.2">
      <c r="I573170" s="3"/>
      <c r="J573170" s="3"/>
    </row>
    <row r="573171" spans="9:10" x14ac:dyDescent="0.2">
      <c r="I573171" s="3"/>
      <c r="J573171" s="3"/>
    </row>
    <row r="573172" spans="9:10" x14ac:dyDescent="0.2">
      <c r="I573172" s="3"/>
      <c r="J573172" s="3"/>
    </row>
    <row r="573173" spans="9:10" x14ac:dyDescent="0.2">
      <c r="I573173" s="3"/>
      <c r="J573173" s="3"/>
    </row>
    <row r="573174" spans="9:10" x14ac:dyDescent="0.2">
      <c r="I573174" s="3"/>
      <c r="J573174" s="3"/>
    </row>
    <row r="573175" spans="9:10" x14ac:dyDescent="0.2">
      <c r="I573175" s="3"/>
      <c r="J573175" s="3"/>
    </row>
    <row r="573176" spans="9:10" x14ac:dyDescent="0.2">
      <c r="I573176" s="3"/>
      <c r="J573176" s="3"/>
    </row>
    <row r="573177" spans="9:10" x14ac:dyDescent="0.2">
      <c r="I573177" s="3"/>
      <c r="J573177" s="3"/>
    </row>
    <row r="573178" spans="9:10" x14ac:dyDescent="0.2">
      <c r="I573178" s="3"/>
      <c r="J573178" s="3"/>
    </row>
    <row r="573179" spans="9:10" x14ac:dyDescent="0.2">
      <c r="I573179" s="3"/>
      <c r="J573179" s="3"/>
    </row>
    <row r="573180" spans="9:10" x14ac:dyDescent="0.2">
      <c r="I573180" s="3"/>
      <c r="J573180" s="3"/>
    </row>
    <row r="573181" spans="9:10" x14ac:dyDescent="0.2">
      <c r="I573181" s="3"/>
      <c r="J573181" s="3"/>
    </row>
    <row r="573182" spans="9:10" x14ac:dyDescent="0.2">
      <c r="I573182" s="3"/>
      <c r="J573182" s="3"/>
    </row>
    <row r="573183" spans="9:10" x14ac:dyDescent="0.2">
      <c r="I573183" s="3"/>
      <c r="J573183" s="3"/>
    </row>
    <row r="573184" spans="9:10" x14ac:dyDescent="0.2">
      <c r="I573184" s="3"/>
      <c r="J573184" s="3"/>
    </row>
    <row r="573185" spans="9:10" x14ac:dyDescent="0.2">
      <c r="I573185" s="3"/>
      <c r="J573185" s="3"/>
    </row>
    <row r="573186" spans="9:10" x14ac:dyDescent="0.2">
      <c r="I573186" s="3"/>
      <c r="J573186" s="3"/>
    </row>
    <row r="573187" spans="9:10" x14ac:dyDescent="0.2">
      <c r="I573187" s="3"/>
      <c r="J573187" s="3"/>
    </row>
    <row r="573188" spans="9:10" x14ac:dyDescent="0.2">
      <c r="I573188" s="3"/>
      <c r="J573188" s="3"/>
    </row>
    <row r="573189" spans="9:10" x14ac:dyDescent="0.2">
      <c r="I573189" s="3"/>
      <c r="J573189" s="3"/>
    </row>
    <row r="573190" spans="9:10" x14ac:dyDescent="0.2">
      <c r="I573190" s="3"/>
      <c r="J573190" s="3"/>
    </row>
    <row r="573191" spans="9:10" x14ac:dyDescent="0.2">
      <c r="I573191" s="3"/>
      <c r="J573191" s="3"/>
    </row>
    <row r="573192" spans="9:10" x14ac:dyDescent="0.2">
      <c r="I573192" s="3"/>
      <c r="J573192" s="3"/>
    </row>
    <row r="573193" spans="9:10" x14ac:dyDescent="0.2">
      <c r="I573193" s="3"/>
      <c r="J573193" s="3"/>
    </row>
    <row r="573194" spans="9:10" x14ac:dyDescent="0.2">
      <c r="I573194" s="3"/>
      <c r="J573194" s="3"/>
    </row>
    <row r="573195" spans="9:10" x14ac:dyDescent="0.2">
      <c r="I573195" s="3"/>
      <c r="J573195" s="3"/>
    </row>
    <row r="573196" spans="9:10" x14ac:dyDescent="0.2">
      <c r="I573196" s="3"/>
      <c r="J573196" s="3"/>
    </row>
    <row r="573197" spans="9:10" x14ac:dyDescent="0.2">
      <c r="I573197" s="3"/>
      <c r="J573197" s="3"/>
    </row>
    <row r="573198" spans="9:10" x14ac:dyDescent="0.2">
      <c r="I573198" s="3"/>
      <c r="J573198" s="3"/>
    </row>
    <row r="573199" spans="9:10" x14ac:dyDescent="0.2">
      <c r="I573199" s="3"/>
      <c r="J573199" s="3"/>
    </row>
    <row r="573200" spans="9:10" x14ac:dyDescent="0.2">
      <c r="I573200" s="3"/>
      <c r="J573200" s="3"/>
    </row>
    <row r="573201" spans="9:10" x14ac:dyDescent="0.2">
      <c r="I573201" s="3"/>
      <c r="J573201" s="3"/>
    </row>
    <row r="573202" spans="9:10" x14ac:dyDescent="0.2">
      <c r="I573202" s="3"/>
      <c r="J573202" s="3"/>
    </row>
    <row r="573203" spans="9:10" x14ac:dyDescent="0.2">
      <c r="I573203" s="3"/>
      <c r="J573203" s="3"/>
    </row>
    <row r="573204" spans="9:10" x14ac:dyDescent="0.2">
      <c r="I573204" s="3"/>
      <c r="J573204" s="3"/>
    </row>
    <row r="573205" spans="9:10" x14ac:dyDescent="0.2">
      <c r="I573205" s="3"/>
      <c r="J573205" s="3"/>
    </row>
    <row r="573206" spans="9:10" x14ac:dyDescent="0.2">
      <c r="I573206" s="3"/>
      <c r="J573206" s="3"/>
    </row>
    <row r="573207" spans="9:10" x14ac:dyDescent="0.2">
      <c r="I573207" s="3"/>
      <c r="J573207" s="3"/>
    </row>
    <row r="573208" spans="9:10" x14ac:dyDescent="0.2">
      <c r="I573208" s="3"/>
      <c r="J573208" s="3"/>
    </row>
    <row r="573209" spans="9:10" x14ac:dyDescent="0.2">
      <c r="I573209" s="3"/>
      <c r="J573209" s="3"/>
    </row>
    <row r="573210" spans="9:10" x14ac:dyDescent="0.2">
      <c r="I573210" s="3"/>
      <c r="J573210" s="3"/>
    </row>
    <row r="573211" spans="9:10" x14ac:dyDescent="0.2">
      <c r="I573211" s="3"/>
      <c r="J573211" s="3"/>
    </row>
    <row r="573212" spans="9:10" x14ac:dyDescent="0.2">
      <c r="I573212" s="3"/>
      <c r="J573212" s="3"/>
    </row>
    <row r="573213" spans="9:10" x14ac:dyDescent="0.2">
      <c r="I573213" s="3"/>
      <c r="J573213" s="3"/>
    </row>
    <row r="573214" spans="9:10" x14ac:dyDescent="0.2">
      <c r="I573214" s="3"/>
      <c r="J573214" s="3"/>
    </row>
    <row r="573215" spans="9:10" x14ac:dyDescent="0.2">
      <c r="I573215" s="3"/>
      <c r="J573215" s="3"/>
    </row>
    <row r="573216" spans="9:10" x14ac:dyDescent="0.2">
      <c r="I573216" s="3"/>
      <c r="J573216" s="3"/>
    </row>
    <row r="573217" spans="9:10" x14ac:dyDescent="0.2">
      <c r="I573217" s="3"/>
      <c r="J573217" s="3"/>
    </row>
    <row r="573218" spans="9:10" x14ac:dyDescent="0.2">
      <c r="I573218" s="3"/>
      <c r="J573218" s="3"/>
    </row>
    <row r="573219" spans="9:10" x14ac:dyDescent="0.2">
      <c r="I573219" s="3"/>
      <c r="J573219" s="3"/>
    </row>
    <row r="573220" spans="9:10" x14ac:dyDescent="0.2">
      <c r="I573220" s="3"/>
      <c r="J573220" s="3"/>
    </row>
    <row r="573221" spans="9:10" x14ac:dyDescent="0.2">
      <c r="I573221" s="3"/>
      <c r="J573221" s="3"/>
    </row>
    <row r="573222" spans="9:10" x14ac:dyDescent="0.2">
      <c r="I573222" s="3"/>
      <c r="J573222" s="3"/>
    </row>
    <row r="573223" spans="9:10" x14ac:dyDescent="0.2">
      <c r="I573223" s="3"/>
      <c r="J573223" s="3"/>
    </row>
    <row r="573224" spans="9:10" x14ac:dyDescent="0.2">
      <c r="I573224" s="3"/>
      <c r="J573224" s="3"/>
    </row>
    <row r="573225" spans="9:10" x14ac:dyDescent="0.2">
      <c r="I573225" s="3"/>
      <c r="J573225" s="3"/>
    </row>
    <row r="573226" spans="9:10" x14ac:dyDescent="0.2">
      <c r="I573226" s="3"/>
      <c r="J573226" s="3"/>
    </row>
    <row r="573227" spans="9:10" x14ac:dyDescent="0.2">
      <c r="I573227" s="3"/>
      <c r="J573227" s="3"/>
    </row>
    <row r="573228" spans="9:10" x14ac:dyDescent="0.2">
      <c r="I573228" s="3"/>
      <c r="J573228" s="3"/>
    </row>
    <row r="573229" spans="9:10" x14ac:dyDescent="0.2">
      <c r="I573229" s="3"/>
      <c r="J573229" s="3"/>
    </row>
    <row r="573230" spans="9:10" x14ac:dyDescent="0.2">
      <c r="I573230" s="3"/>
      <c r="J573230" s="3"/>
    </row>
    <row r="573231" spans="9:10" x14ac:dyDescent="0.2">
      <c r="I573231" s="3"/>
      <c r="J573231" s="3"/>
    </row>
    <row r="573232" spans="9:10" x14ac:dyDescent="0.2">
      <c r="I573232" s="3"/>
      <c r="J573232" s="3"/>
    </row>
    <row r="573233" spans="9:10" x14ac:dyDescent="0.2">
      <c r="I573233" s="3"/>
      <c r="J573233" s="3"/>
    </row>
    <row r="573234" spans="9:10" x14ac:dyDescent="0.2">
      <c r="I573234" s="3"/>
      <c r="J573234" s="3"/>
    </row>
    <row r="573235" spans="9:10" x14ac:dyDescent="0.2">
      <c r="I573235" s="3"/>
      <c r="J573235" s="3"/>
    </row>
    <row r="573236" spans="9:10" x14ac:dyDescent="0.2">
      <c r="I573236" s="3"/>
      <c r="J573236" s="3"/>
    </row>
    <row r="573237" spans="9:10" x14ac:dyDescent="0.2">
      <c r="I573237" s="3"/>
      <c r="J573237" s="3"/>
    </row>
    <row r="573238" spans="9:10" x14ac:dyDescent="0.2">
      <c r="I573238" s="3"/>
      <c r="J573238" s="3"/>
    </row>
    <row r="573239" spans="9:10" x14ac:dyDescent="0.2">
      <c r="I573239" s="3"/>
      <c r="J573239" s="3"/>
    </row>
    <row r="573240" spans="9:10" x14ac:dyDescent="0.2">
      <c r="I573240" s="3"/>
      <c r="J573240" s="3"/>
    </row>
    <row r="573241" spans="9:10" x14ac:dyDescent="0.2">
      <c r="I573241" s="3"/>
      <c r="J573241" s="3"/>
    </row>
    <row r="573242" spans="9:10" x14ac:dyDescent="0.2">
      <c r="I573242" s="3"/>
      <c r="J573242" s="3"/>
    </row>
    <row r="573243" spans="9:10" x14ac:dyDescent="0.2">
      <c r="I573243" s="3"/>
      <c r="J573243" s="3"/>
    </row>
    <row r="573244" spans="9:10" x14ac:dyDescent="0.2">
      <c r="I573244" s="3"/>
      <c r="J573244" s="3"/>
    </row>
    <row r="573245" spans="9:10" x14ac:dyDescent="0.2">
      <c r="I573245" s="3"/>
      <c r="J573245" s="3"/>
    </row>
    <row r="573246" spans="9:10" x14ac:dyDescent="0.2">
      <c r="I573246" s="3"/>
      <c r="J573246" s="3"/>
    </row>
    <row r="573247" spans="9:10" x14ac:dyDescent="0.2">
      <c r="I573247" s="3"/>
      <c r="J573247" s="3"/>
    </row>
    <row r="573248" spans="9:10" x14ac:dyDescent="0.2">
      <c r="I573248" s="3"/>
      <c r="J573248" s="3"/>
    </row>
    <row r="573249" spans="9:10" x14ac:dyDescent="0.2">
      <c r="I573249" s="3"/>
      <c r="J573249" s="3"/>
    </row>
    <row r="573250" spans="9:10" x14ac:dyDescent="0.2">
      <c r="I573250" s="3"/>
      <c r="J573250" s="3"/>
    </row>
    <row r="573251" spans="9:10" x14ac:dyDescent="0.2">
      <c r="I573251" s="3"/>
      <c r="J573251" s="3"/>
    </row>
    <row r="573252" spans="9:10" x14ac:dyDescent="0.2">
      <c r="I573252" s="3"/>
      <c r="J573252" s="3"/>
    </row>
    <row r="573253" spans="9:10" x14ac:dyDescent="0.2">
      <c r="I573253" s="3"/>
      <c r="J573253" s="3"/>
    </row>
    <row r="573254" spans="9:10" x14ac:dyDescent="0.2">
      <c r="I573254" s="3"/>
      <c r="J573254" s="3"/>
    </row>
    <row r="573255" spans="9:10" x14ac:dyDescent="0.2">
      <c r="I573255" s="3"/>
      <c r="J573255" s="3"/>
    </row>
    <row r="573256" spans="9:10" x14ac:dyDescent="0.2">
      <c r="I573256" s="3"/>
      <c r="J573256" s="3"/>
    </row>
    <row r="573257" spans="9:10" x14ac:dyDescent="0.2">
      <c r="I573257" s="3"/>
      <c r="J573257" s="3"/>
    </row>
    <row r="573258" spans="9:10" x14ac:dyDescent="0.2">
      <c r="I573258" s="3"/>
      <c r="J573258" s="3"/>
    </row>
    <row r="573259" spans="9:10" x14ac:dyDescent="0.2">
      <c r="I573259" s="3"/>
      <c r="J573259" s="3"/>
    </row>
    <row r="573260" spans="9:10" x14ac:dyDescent="0.2">
      <c r="I573260" s="3"/>
      <c r="J573260" s="3"/>
    </row>
    <row r="573261" spans="9:10" x14ac:dyDescent="0.2">
      <c r="I573261" s="3"/>
      <c r="J573261" s="3"/>
    </row>
    <row r="573262" spans="9:10" x14ac:dyDescent="0.2">
      <c r="I573262" s="3"/>
      <c r="J573262" s="3"/>
    </row>
    <row r="573263" spans="9:10" x14ac:dyDescent="0.2">
      <c r="I573263" s="3"/>
      <c r="J573263" s="3"/>
    </row>
    <row r="573264" spans="9:10" x14ac:dyDescent="0.2">
      <c r="I573264" s="3"/>
      <c r="J573264" s="3"/>
    </row>
    <row r="573265" spans="9:10" x14ac:dyDescent="0.2">
      <c r="I573265" s="3"/>
      <c r="J573265" s="3"/>
    </row>
    <row r="573266" spans="9:10" x14ac:dyDescent="0.2">
      <c r="I573266" s="3"/>
      <c r="J573266" s="3"/>
    </row>
    <row r="573267" spans="9:10" x14ac:dyDescent="0.2">
      <c r="I573267" s="3"/>
      <c r="J573267" s="3"/>
    </row>
    <row r="573268" spans="9:10" x14ac:dyDescent="0.2">
      <c r="I573268" s="3"/>
      <c r="J573268" s="3"/>
    </row>
    <row r="573269" spans="9:10" x14ac:dyDescent="0.2">
      <c r="I573269" s="3"/>
      <c r="J573269" s="3"/>
    </row>
    <row r="573270" spans="9:10" x14ac:dyDescent="0.2">
      <c r="I573270" s="3"/>
      <c r="J573270" s="3"/>
    </row>
    <row r="573271" spans="9:10" x14ac:dyDescent="0.2">
      <c r="I573271" s="3"/>
      <c r="J573271" s="3"/>
    </row>
    <row r="573272" spans="9:10" x14ac:dyDescent="0.2">
      <c r="I573272" s="3"/>
      <c r="J573272" s="3"/>
    </row>
    <row r="573273" spans="9:10" x14ac:dyDescent="0.2">
      <c r="I573273" s="3"/>
      <c r="J573273" s="3"/>
    </row>
    <row r="573274" spans="9:10" x14ac:dyDescent="0.2">
      <c r="I573274" s="3"/>
      <c r="J573274" s="3"/>
    </row>
    <row r="573275" spans="9:10" x14ac:dyDescent="0.2">
      <c r="I573275" s="3"/>
      <c r="J573275" s="3"/>
    </row>
    <row r="573276" spans="9:10" x14ac:dyDescent="0.2">
      <c r="I573276" s="3"/>
      <c r="J573276" s="3"/>
    </row>
    <row r="573277" spans="9:10" x14ac:dyDescent="0.2">
      <c r="I573277" s="3"/>
      <c r="J573277" s="3"/>
    </row>
    <row r="573278" spans="9:10" x14ac:dyDescent="0.2">
      <c r="I573278" s="3"/>
      <c r="J573278" s="3"/>
    </row>
    <row r="573279" spans="9:10" x14ac:dyDescent="0.2">
      <c r="I573279" s="3"/>
      <c r="J573279" s="3"/>
    </row>
    <row r="573280" spans="9:10" x14ac:dyDescent="0.2">
      <c r="I573280" s="3"/>
      <c r="J573280" s="3"/>
    </row>
    <row r="573281" spans="9:10" x14ac:dyDescent="0.2">
      <c r="I573281" s="3"/>
      <c r="J573281" s="3"/>
    </row>
    <row r="573282" spans="9:10" x14ac:dyDescent="0.2">
      <c r="I573282" s="3"/>
      <c r="J573282" s="3"/>
    </row>
    <row r="573283" spans="9:10" x14ac:dyDescent="0.2">
      <c r="I573283" s="3"/>
      <c r="J573283" s="3"/>
    </row>
    <row r="573284" spans="9:10" x14ac:dyDescent="0.2">
      <c r="I573284" s="3"/>
      <c r="J573284" s="3"/>
    </row>
    <row r="573285" spans="9:10" x14ac:dyDescent="0.2">
      <c r="I573285" s="3"/>
      <c r="J573285" s="3"/>
    </row>
    <row r="573286" spans="9:10" x14ac:dyDescent="0.2">
      <c r="I573286" s="3"/>
      <c r="J573286" s="3"/>
    </row>
    <row r="573287" spans="9:10" x14ac:dyDescent="0.2">
      <c r="I573287" s="3"/>
      <c r="J573287" s="3"/>
    </row>
    <row r="573288" spans="9:10" x14ac:dyDescent="0.2">
      <c r="I573288" s="3"/>
      <c r="J573288" s="3"/>
    </row>
    <row r="573289" spans="9:10" x14ac:dyDescent="0.2">
      <c r="I573289" s="3"/>
      <c r="J573289" s="3"/>
    </row>
    <row r="573290" spans="9:10" x14ac:dyDescent="0.2">
      <c r="I573290" s="3"/>
      <c r="J573290" s="3"/>
    </row>
    <row r="573291" spans="9:10" x14ac:dyDescent="0.2">
      <c r="I573291" s="3"/>
      <c r="J573291" s="3"/>
    </row>
    <row r="573292" spans="9:10" x14ac:dyDescent="0.2">
      <c r="I573292" s="3"/>
      <c r="J573292" s="3"/>
    </row>
    <row r="573293" spans="9:10" x14ac:dyDescent="0.2">
      <c r="I573293" s="3"/>
      <c r="J573293" s="3"/>
    </row>
    <row r="573294" spans="9:10" x14ac:dyDescent="0.2">
      <c r="I573294" s="3"/>
      <c r="J573294" s="3"/>
    </row>
    <row r="573295" spans="9:10" x14ac:dyDescent="0.2">
      <c r="I573295" s="3"/>
      <c r="J573295" s="3"/>
    </row>
    <row r="573296" spans="9:10" x14ac:dyDescent="0.2">
      <c r="I573296" s="3"/>
      <c r="J573296" s="3"/>
    </row>
    <row r="573297" spans="9:10" x14ac:dyDescent="0.2">
      <c r="I573297" s="3"/>
      <c r="J573297" s="3"/>
    </row>
    <row r="573298" spans="9:10" x14ac:dyDescent="0.2">
      <c r="I573298" s="3"/>
      <c r="J573298" s="3"/>
    </row>
    <row r="573299" spans="9:10" x14ac:dyDescent="0.2">
      <c r="I573299" s="3"/>
      <c r="J573299" s="3"/>
    </row>
    <row r="573300" spans="9:10" x14ac:dyDescent="0.2">
      <c r="I573300" s="3"/>
      <c r="J573300" s="3"/>
    </row>
    <row r="573301" spans="9:10" x14ac:dyDescent="0.2">
      <c r="I573301" s="3"/>
      <c r="J573301" s="3"/>
    </row>
    <row r="573302" spans="9:10" x14ac:dyDescent="0.2">
      <c r="I573302" s="3"/>
      <c r="J573302" s="3"/>
    </row>
    <row r="573303" spans="9:10" x14ac:dyDescent="0.2">
      <c r="I573303" s="3"/>
      <c r="J573303" s="3"/>
    </row>
    <row r="573304" spans="9:10" x14ac:dyDescent="0.2">
      <c r="I573304" s="3"/>
      <c r="J573304" s="3"/>
    </row>
    <row r="573305" spans="9:10" x14ac:dyDescent="0.2">
      <c r="I573305" s="3"/>
      <c r="J573305" s="3"/>
    </row>
    <row r="573306" spans="9:10" x14ac:dyDescent="0.2">
      <c r="I573306" s="3"/>
      <c r="J573306" s="3"/>
    </row>
    <row r="573307" spans="9:10" x14ac:dyDescent="0.2">
      <c r="I573307" s="3"/>
      <c r="J573307" s="3"/>
    </row>
    <row r="573308" spans="9:10" x14ac:dyDescent="0.2">
      <c r="I573308" s="3"/>
      <c r="J573308" s="3"/>
    </row>
    <row r="573309" spans="9:10" x14ac:dyDescent="0.2">
      <c r="I573309" s="3"/>
      <c r="J573309" s="3"/>
    </row>
    <row r="573310" spans="9:10" x14ac:dyDescent="0.2">
      <c r="I573310" s="3"/>
      <c r="J573310" s="3"/>
    </row>
    <row r="573311" spans="9:10" x14ac:dyDescent="0.2">
      <c r="I573311" s="3"/>
      <c r="J573311" s="3"/>
    </row>
    <row r="573312" spans="9:10" x14ac:dyDescent="0.2">
      <c r="I573312" s="3"/>
      <c r="J573312" s="3"/>
    </row>
    <row r="573313" spans="9:10" x14ac:dyDescent="0.2">
      <c r="I573313" s="3"/>
      <c r="J573313" s="3"/>
    </row>
    <row r="573314" spans="9:10" x14ac:dyDescent="0.2">
      <c r="I573314" s="3"/>
      <c r="J573314" s="3"/>
    </row>
    <row r="573315" spans="9:10" x14ac:dyDescent="0.2">
      <c r="I573315" s="3"/>
      <c r="J573315" s="3"/>
    </row>
    <row r="573316" spans="9:10" x14ac:dyDescent="0.2">
      <c r="I573316" s="3"/>
      <c r="J573316" s="3"/>
    </row>
    <row r="573317" spans="9:10" x14ac:dyDescent="0.2">
      <c r="I573317" s="3"/>
      <c r="J573317" s="3"/>
    </row>
    <row r="573318" spans="9:10" x14ac:dyDescent="0.2">
      <c r="I573318" s="3"/>
      <c r="J573318" s="3"/>
    </row>
    <row r="573319" spans="9:10" x14ac:dyDescent="0.2">
      <c r="I573319" s="3"/>
      <c r="J573319" s="3"/>
    </row>
    <row r="573320" spans="9:10" x14ac:dyDescent="0.2">
      <c r="I573320" s="3"/>
      <c r="J573320" s="3"/>
    </row>
    <row r="573321" spans="9:10" x14ac:dyDescent="0.2">
      <c r="I573321" s="3"/>
      <c r="J573321" s="3"/>
    </row>
    <row r="573322" spans="9:10" x14ac:dyDescent="0.2">
      <c r="I573322" s="3"/>
      <c r="J573322" s="3"/>
    </row>
    <row r="573323" spans="9:10" x14ac:dyDescent="0.2">
      <c r="I573323" s="3"/>
      <c r="J573323" s="3"/>
    </row>
    <row r="573324" spans="9:10" x14ac:dyDescent="0.2">
      <c r="I573324" s="3"/>
      <c r="J573324" s="3"/>
    </row>
    <row r="573325" spans="9:10" x14ac:dyDescent="0.2">
      <c r="I573325" s="3"/>
      <c r="J573325" s="3"/>
    </row>
    <row r="573326" spans="9:10" x14ac:dyDescent="0.2">
      <c r="I573326" s="3"/>
      <c r="J573326" s="3"/>
    </row>
    <row r="573327" spans="9:10" x14ac:dyDescent="0.2">
      <c r="I573327" s="3"/>
      <c r="J573327" s="3"/>
    </row>
    <row r="573328" spans="9:10" x14ac:dyDescent="0.2">
      <c r="I573328" s="3"/>
      <c r="J573328" s="3"/>
    </row>
    <row r="573329" spans="9:10" x14ac:dyDescent="0.2">
      <c r="I573329" s="3"/>
      <c r="J573329" s="3"/>
    </row>
    <row r="573330" spans="9:10" x14ac:dyDescent="0.2">
      <c r="I573330" s="3"/>
      <c r="J573330" s="3"/>
    </row>
    <row r="573331" spans="9:10" x14ac:dyDescent="0.2">
      <c r="I573331" s="3"/>
      <c r="J573331" s="3"/>
    </row>
    <row r="573332" spans="9:10" x14ac:dyDescent="0.2">
      <c r="I573332" s="3"/>
      <c r="J573332" s="3"/>
    </row>
    <row r="573333" spans="9:10" x14ac:dyDescent="0.2">
      <c r="I573333" s="3"/>
      <c r="J573333" s="3"/>
    </row>
    <row r="573334" spans="9:10" x14ac:dyDescent="0.2">
      <c r="I573334" s="3"/>
      <c r="J573334" s="3"/>
    </row>
    <row r="573335" spans="9:10" x14ac:dyDescent="0.2">
      <c r="I573335" s="3"/>
      <c r="J573335" s="3"/>
    </row>
    <row r="573336" spans="9:10" x14ac:dyDescent="0.2">
      <c r="I573336" s="3"/>
      <c r="J573336" s="3"/>
    </row>
    <row r="573337" spans="9:10" x14ac:dyDescent="0.2">
      <c r="I573337" s="3"/>
      <c r="J573337" s="3"/>
    </row>
    <row r="573338" spans="9:10" x14ac:dyDescent="0.2">
      <c r="I573338" s="3"/>
      <c r="J573338" s="3"/>
    </row>
    <row r="573339" spans="9:10" x14ac:dyDescent="0.2">
      <c r="I573339" s="3"/>
      <c r="J573339" s="3"/>
    </row>
    <row r="573340" spans="9:10" x14ac:dyDescent="0.2">
      <c r="I573340" s="3"/>
      <c r="J573340" s="3"/>
    </row>
    <row r="573341" spans="9:10" x14ac:dyDescent="0.2">
      <c r="I573341" s="3"/>
      <c r="J573341" s="3"/>
    </row>
    <row r="573342" spans="9:10" x14ac:dyDescent="0.2">
      <c r="I573342" s="3"/>
      <c r="J573342" s="3"/>
    </row>
    <row r="573343" spans="9:10" x14ac:dyDescent="0.2">
      <c r="I573343" s="3"/>
      <c r="J573343" s="3"/>
    </row>
    <row r="573344" spans="9:10" x14ac:dyDescent="0.2">
      <c r="I573344" s="3"/>
      <c r="J573344" s="3"/>
    </row>
    <row r="573345" spans="9:10" x14ac:dyDescent="0.2">
      <c r="I573345" s="3"/>
      <c r="J573345" s="3"/>
    </row>
    <row r="573346" spans="9:10" x14ac:dyDescent="0.2">
      <c r="I573346" s="3"/>
      <c r="J573346" s="3"/>
    </row>
    <row r="573347" spans="9:10" x14ac:dyDescent="0.2">
      <c r="I573347" s="3"/>
      <c r="J573347" s="3"/>
    </row>
    <row r="573348" spans="9:10" x14ac:dyDescent="0.2">
      <c r="I573348" s="3"/>
      <c r="J573348" s="3"/>
    </row>
    <row r="573349" spans="9:10" x14ac:dyDescent="0.2">
      <c r="I573349" s="3"/>
      <c r="J573349" s="3"/>
    </row>
    <row r="573350" spans="9:10" x14ac:dyDescent="0.2">
      <c r="I573350" s="3"/>
      <c r="J573350" s="3"/>
    </row>
    <row r="573351" spans="9:10" x14ac:dyDescent="0.2">
      <c r="I573351" s="3"/>
      <c r="J573351" s="3"/>
    </row>
    <row r="573352" spans="9:10" x14ac:dyDescent="0.2">
      <c r="I573352" s="3"/>
      <c r="J573352" s="3"/>
    </row>
    <row r="573353" spans="9:10" x14ac:dyDescent="0.2">
      <c r="I573353" s="3"/>
      <c r="J573353" s="3"/>
    </row>
    <row r="573354" spans="9:10" x14ac:dyDescent="0.2">
      <c r="I573354" s="3"/>
      <c r="J573354" s="3"/>
    </row>
    <row r="573355" spans="9:10" x14ac:dyDescent="0.2">
      <c r="I573355" s="3"/>
      <c r="J573355" s="3"/>
    </row>
    <row r="573356" spans="9:10" x14ac:dyDescent="0.2">
      <c r="I573356" s="3"/>
      <c r="J573356" s="3"/>
    </row>
    <row r="573357" spans="9:10" x14ac:dyDescent="0.2">
      <c r="I573357" s="3"/>
      <c r="J573357" s="3"/>
    </row>
    <row r="573358" spans="9:10" x14ac:dyDescent="0.2">
      <c r="I573358" s="3"/>
      <c r="J573358" s="3"/>
    </row>
    <row r="573359" spans="9:10" x14ac:dyDescent="0.2">
      <c r="I573359" s="3"/>
      <c r="J573359" s="3"/>
    </row>
    <row r="573360" spans="9:10" x14ac:dyDescent="0.2">
      <c r="I573360" s="3"/>
      <c r="J573360" s="3"/>
    </row>
    <row r="573361" spans="9:10" x14ac:dyDescent="0.2">
      <c r="I573361" s="3"/>
      <c r="J573361" s="3"/>
    </row>
    <row r="573362" spans="9:10" x14ac:dyDescent="0.2">
      <c r="I573362" s="3"/>
      <c r="J573362" s="3"/>
    </row>
    <row r="573363" spans="9:10" x14ac:dyDescent="0.2">
      <c r="I573363" s="3"/>
      <c r="J573363" s="3"/>
    </row>
    <row r="573364" spans="9:10" x14ac:dyDescent="0.2">
      <c r="I573364" s="3"/>
      <c r="J573364" s="3"/>
    </row>
    <row r="573365" spans="9:10" x14ac:dyDescent="0.2">
      <c r="I573365" s="3"/>
      <c r="J573365" s="3"/>
    </row>
    <row r="573366" spans="9:10" x14ac:dyDescent="0.2">
      <c r="I573366" s="3"/>
      <c r="J573366" s="3"/>
    </row>
    <row r="573367" spans="9:10" x14ac:dyDescent="0.2">
      <c r="I573367" s="3"/>
      <c r="J573367" s="3"/>
    </row>
    <row r="573368" spans="9:10" x14ac:dyDescent="0.2">
      <c r="I573368" s="3"/>
      <c r="J573368" s="3"/>
    </row>
    <row r="573369" spans="9:10" x14ac:dyDescent="0.2">
      <c r="I573369" s="3"/>
      <c r="J573369" s="3"/>
    </row>
    <row r="573370" spans="9:10" x14ac:dyDescent="0.2">
      <c r="I573370" s="3"/>
      <c r="J573370" s="3"/>
    </row>
    <row r="573371" spans="9:10" x14ac:dyDescent="0.2">
      <c r="I573371" s="3"/>
      <c r="J573371" s="3"/>
    </row>
    <row r="573372" spans="9:10" x14ac:dyDescent="0.2">
      <c r="I573372" s="3"/>
      <c r="J573372" s="3"/>
    </row>
    <row r="573373" spans="9:10" x14ac:dyDescent="0.2">
      <c r="I573373" s="3"/>
      <c r="J573373" s="3"/>
    </row>
    <row r="573374" spans="9:10" x14ac:dyDescent="0.2">
      <c r="I573374" s="3"/>
      <c r="J573374" s="3"/>
    </row>
    <row r="573375" spans="9:10" x14ac:dyDescent="0.2">
      <c r="I573375" s="3"/>
      <c r="J573375" s="3"/>
    </row>
    <row r="573376" spans="9:10" x14ac:dyDescent="0.2">
      <c r="I573376" s="3"/>
      <c r="J573376" s="3"/>
    </row>
    <row r="573377" spans="9:10" x14ac:dyDescent="0.2">
      <c r="I573377" s="3"/>
      <c r="J573377" s="3"/>
    </row>
    <row r="573378" spans="9:10" x14ac:dyDescent="0.2">
      <c r="I573378" s="3"/>
      <c r="J573378" s="3"/>
    </row>
    <row r="573379" spans="9:10" x14ac:dyDescent="0.2">
      <c r="I573379" s="3"/>
      <c r="J573379" s="3"/>
    </row>
    <row r="573380" spans="9:10" x14ac:dyDescent="0.2">
      <c r="I573380" s="3"/>
      <c r="J573380" s="3"/>
    </row>
    <row r="573381" spans="9:10" x14ac:dyDescent="0.2">
      <c r="I573381" s="3"/>
      <c r="J573381" s="3"/>
    </row>
    <row r="573382" spans="9:10" x14ac:dyDescent="0.2">
      <c r="I573382" s="3"/>
      <c r="J573382" s="3"/>
    </row>
    <row r="573383" spans="9:10" x14ac:dyDescent="0.2">
      <c r="I573383" s="3"/>
      <c r="J573383" s="3"/>
    </row>
    <row r="573384" spans="9:10" x14ac:dyDescent="0.2">
      <c r="I573384" s="3"/>
      <c r="J573384" s="3"/>
    </row>
    <row r="573385" spans="9:10" x14ac:dyDescent="0.2">
      <c r="I573385" s="3"/>
      <c r="J573385" s="3"/>
    </row>
    <row r="573386" spans="9:10" x14ac:dyDescent="0.2">
      <c r="I573386" s="3"/>
      <c r="J573386" s="3"/>
    </row>
    <row r="573387" spans="9:10" x14ac:dyDescent="0.2">
      <c r="I573387" s="3"/>
      <c r="J573387" s="3"/>
    </row>
    <row r="573388" spans="9:10" x14ac:dyDescent="0.2">
      <c r="I573388" s="3"/>
      <c r="J573388" s="3"/>
    </row>
    <row r="573389" spans="9:10" x14ac:dyDescent="0.2">
      <c r="I573389" s="3"/>
      <c r="J573389" s="3"/>
    </row>
    <row r="573390" spans="9:10" x14ac:dyDescent="0.2">
      <c r="I573390" s="3"/>
      <c r="J573390" s="3"/>
    </row>
    <row r="573391" spans="9:10" x14ac:dyDescent="0.2">
      <c r="I573391" s="3"/>
      <c r="J573391" s="3"/>
    </row>
    <row r="573392" spans="9:10" x14ac:dyDescent="0.2">
      <c r="I573392" s="3"/>
      <c r="J573392" s="3"/>
    </row>
    <row r="573393" spans="9:10" x14ac:dyDescent="0.2">
      <c r="I573393" s="3"/>
      <c r="J573393" s="3"/>
    </row>
    <row r="573394" spans="9:10" x14ac:dyDescent="0.2">
      <c r="I573394" s="3"/>
      <c r="J573394" s="3"/>
    </row>
    <row r="573395" spans="9:10" x14ac:dyDescent="0.2">
      <c r="I573395" s="3"/>
      <c r="J573395" s="3"/>
    </row>
    <row r="573396" spans="9:10" x14ac:dyDescent="0.2">
      <c r="I573396" s="3"/>
      <c r="J573396" s="3"/>
    </row>
    <row r="573397" spans="9:10" x14ac:dyDescent="0.2">
      <c r="I573397" s="3"/>
      <c r="J573397" s="3"/>
    </row>
    <row r="573398" spans="9:10" x14ac:dyDescent="0.2">
      <c r="I573398" s="3"/>
      <c r="J573398" s="3"/>
    </row>
    <row r="573399" spans="9:10" x14ac:dyDescent="0.2">
      <c r="I573399" s="3"/>
      <c r="J573399" s="3"/>
    </row>
    <row r="573400" spans="9:10" x14ac:dyDescent="0.2">
      <c r="I573400" s="3"/>
      <c r="J573400" s="3"/>
    </row>
    <row r="573401" spans="9:10" x14ac:dyDescent="0.2">
      <c r="I573401" s="3"/>
      <c r="J573401" s="3"/>
    </row>
    <row r="573402" spans="9:10" x14ac:dyDescent="0.2">
      <c r="I573402" s="3"/>
      <c r="J573402" s="3"/>
    </row>
    <row r="573403" spans="9:10" x14ac:dyDescent="0.2">
      <c r="I573403" s="3"/>
      <c r="J573403" s="3"/>
    </row>
    <row r="573404" spans="9:10" x14ac:dyDescent="0.2">
      <c r="I573404" s="3"/>
      <c r="J573404" s="3"/>
    </row>
    <row r="573405" spans="9:10" x14ac:dyDescent="0.2">
      <c r="I573405" s="3"/>
      <c r="J573405" s="3"/>
    </row>
    <row r="573406" spans="9:10" x14ac:dyDescent="0.2">
      <c r="I573406" s="3"/>
      <c r="J573406" s="3"/>
    </row>
    <row r="573407" spans="9:10" x14ac:dyDescent="0.2">
      <c r="I573407" s="3"/>
      <c r="J573407" s="3"/>
    </row>
    <row r="573408" spans="9:10" x14ac:dyDescent="0.2">
      <c r="I573408" s="3"/>
      <c r="J573408" s="3"/>
    </row>
    <row r="573409" spans="9:10" x14ac:dyDescent="0.2">
      <c r="I573409" s="3"/>
      <c r="J573409" s="3"/>
    </row>
    <row r="573410" spans="9:10" x14ac:dyDescent="0.2">
      <c r="I573410" s="3"/>
      <c r="J573410" s="3"/>
    </row>
    <row r="573411" spans="9:10" x14ac:dyDescent="0.2">
      <c r="I573411" s="3"/>
      <c r="J573411" s="3"/>
    </row>
    <row r="573412" spans="9:10" x14ac:dyDescent="0.2">
      <c r="I573412" s="3"/>
      <c r="J573412" s="3"/>
    </row>
    <row r="573413" spans="9:10" x14ac:dyDescent="0.2">
      <c r="I573413" s="3"/>
      <c r="J573413" s="3"/>
    </row>
    <row r="573414" spans="9:10" x14ac:dyDescent="0.2">
      <c r="I573414" s="3"/>
      <c r="J573414" s="3"/>
    </row>
    <row r="573415" spans="9:10" x14ac:dyDescent="0.2">
      <c r="I573415" s="3"/>
      <c r="J573415" s="3"/>
    </row>
    <row r="573416" spans="9:10" x14ac:dyDescent="0.2">
      <c r="I573416" s="3"/>
      <c r="J573416" s="3"/>
    </row>
    <row r="573417" spans="9:10" x14ac:dyDescent="0.2">
      <c r="I573417" s="3"/>
      <c r="J573417" s="3"/>
    </row>
    <row r="573418" spans="9:10" x14ac:dyDescent="0.2">
      <c r="I573418" s="3"/>
      <c r="J573418" s="3"/>
    </row>
    <row r="573419" spans="9:10" x14ac:dyDescent="0.2">
      <c r="I573419" s="3"/>
      <c r="J573419" s="3"/>
    </row>
    <row r="573420" spans="9:10" x14ac:dyDescent="0.2">
      <c r="I573420" s="3"/>
      <c r="J573420" s="3"/>
    </row>
    <row r="573421" spans="9:10" x14ac:dyDescent="0.2">
      <c r="I573421" s="3"/>
      <c r="J573421" s="3"/>
    </row>
    <row r="573422" spans="9:10" x14ac:dyDescent="0.2">
      <c r="I573422" s="3"/>
      <c r="J573422" s="3"/>
    </row>
    <row r="573423" spans="9:10" x14ac:dyDescent="0.2">
      <c r="I573423" s="3"/>
      <c r="J573423" s="3"/>
    </row>
    <row r="573424" spans="9:10" x14ac:dyDescent="0.2">
      <c r="I573424" s="3"/>
      <c r="J573424" s="3"/>
    </row>
    <row r="573425" spans="9:10" x14ac:dyDescent="0.2">
      <c r="I573425" s="3"/>
      <c r="J573425" s="3"/>
    </row>
    <row r="573426" spans="9:10" x14ac:dyDescent="0.2">
      <c r="I573426" s="3"/>
      <c r="J573426" s="3"/>
    </row>
    <row r="573427" spans="9:10" x14ac:dyDescent="0.2">
      <c r="I573427" s="3"/>
      <c r="J573427" s="3"/>
    </row>
    <row r="573428" spans="9:10" x14ac:dyDescent="0.2">
      <c r="I573428" s="3"/>
      <c r="J573428" s="3"/>
    </row>
    <row r="573429" spans="9:10" x14ac:dyDescent="0.2">
      <c r="I573429" s="3"/>
      <c r="J573429" s="3"/>
    </row>
    <row r="573430" spans="9:10" x14ac:dyDescent="0.2">
      <c r="I573430" s="3"/>
      <c r="J573430" s="3"/>
    </row>
    <row r="573431" spans="9:10" x14ac:dyDescent="0.2">
      <c r="I573431" s="3"/>
      <c r="J573431" s="3"/>
    </row>
    <row r="573432" spans="9:10" x14ac:dyDescent="0.2">
      <c r="I573432" s="3"/>
      <c r="J573432" s="3"/>
    </row>
    <row r="573433" spans="9:10" x14ac:dyDescent="0.2">
      <c r="I573433" s="3"/>
      <c r="J573433" s="3"/>
    </row>
    <row r="573434" spans="9:10" x14ac:dyDescent="0.2">
      <c r="I573434" s="3"/>
      <c r="J573434" s="3"/>
    </row>
    <row r="573435" spans="9:10" x14ac:dyDescent="0.2">
      <c r="I573435" s="3"/>
      <c r="J573435" s="3"/>
    </row>
    <row r="573436" spans="9:10" x14ac:dyDescent="0.2">
      <c r="I573436" s="3"/>
      <c r="J573436" s="3"/>
    </row>
    <row r="573437" spans="9:10" x14ac:dyDescent="0.2">
      <c r="I573437" s="3"/>
      <c r="J573437" s="3"/>
    </row>
    <row r="573438" spans="9:10" x14ac:dyDescent="0.2">
      <c r="I573438" s="3"/>
      <c r="J573438" s="3"/>
    </row>
    <row r="573439" spans="9:10" x14ac:dyDescent="0.2">
      <c r="I573439" s="3"/>
      <c r="J573439" s="3"/>
    </row>
    <row r="573440" spans="9:10" x14ac:dyDescent="0.2">
      <c r="I573440" s="3"/>
      <c r="J573440" s="3"/>
    </row>
    <row r="573441" spans="9:10" x14ac:dyDescent="0.2">
      <c r="I573441" s="3"/>
      <c r="J573441" s="3"/>
    </row>
    <row r="573442" spans="9:10" x14ac:dyDescent="0.2">
      <c r="I573442" s="3"/>
      <c r="J573442" s="3"/>
    </row>
    <row r="573443" spans="9:10" x14ac:dyDescent="0.2">
      <c r="I573443" s="3"/>
      <c r="J573443" s="3"/>
    </row>
    <row r="573444" spans="9:10" x14ac:dyDescent="0.2">
      <c r="I573444" s="3"/>
      <c r="J573444" s="3"/>
    </row>
    <row r="573445" spans="9:10" x14ac:dyDescent="0.2">
      <c r="I573445" s="3"/>
      <c r="J573445" s="3"/>
    </row>
    <row r="573446" spans="9:10" x14ac:dyDescent="0.2">
      <c r="I573446" s="3"/>
      <c r="J573446" s="3"/>
    </row>
    <row r="573447" spans="9:10" x14ac:dyDescent="0.2">
      <c r="I573447" s="3"/>
      <c r="J573447" s="3"/>
    </row>
    <row r="573448" spans="9:10" x14ac:dyDescent="0.2">
      <c r="I573448" s="3"/>
      <c r="J573448" s="3"/>
    </row>
    <row r="573449" spans="9:10" x14ac:dyDescent="0.2">
      <c r="I573449" s="3"/>
      <c r="J573449" s="3"/>
    </row>
    <row r="573450" spans="9:10" x14ac:dyDescent="0.2">
      <c r="I573450" s="3"/>
      <c r="J573450" s="3"/>
    </row>
    <row r="573451" spans="9:10" x14ac:dyDescent="0.2">
      <c r="I573451" s="3"/>
      <c r="J573451" s="3"/>
    </row>
    <row r="573452" spans="9:10" x14ac:dyDescent="0.2">
      <c r="I573452" s="3"/>
      <c r="J573452" s="3"/>
    </row>
    <row r="573453" spans="9:10" x14ac:dyDescent="0.2">
      <c r="I573453" s="3"/>
      <c r="J573453" s="3"/>
    </row>
    <row r="573454" spans="9:10" x14ac:dyDescent="0.2">
      <c r="I573454" s="3"/>
      <c r="J573454" s="3"/>
    </row>
    <row r="573455" spans="9:10" x14ac:dyDescent="0.2">
      <c r="I573455" s="3"/>
      <c r="J573455" s="3"/>
    </row>
    <row r="573456" spans="9:10" x14ac:dyDescent="0.2">
      <c r="I573456" s="3"/>
      <c r="J573456" s="3"/>
    </row>
    <row r="573457" spans="9:10" x14ac:dyDescent="0.2">
      <c r="I573457" s="3"/>
      <c r="J573457" s="3"/>
    </row>
    <row r="573458" spans="9:10" x14ac:dyDescent="0.2">
      <c r="I573458" s="3"/>
      <c r="J573458" s="3"/>
    </row>
    <row r="573459" spans="9:10" x14ac:dyDescent="0.2">
      <c r="I573459" s="3"/>
      <c r="J573459" s="3"/>
    </row>
    <row r="573460" spans="9:10" x14ac:dyDescent="0.2">
      <c r="I573460" s="3"/>
      <c r="J573460" s="3"/>
    </row>
    <row r="573461" spans="9:10" x14ac:dyDescent="0.2">
      <c r="I573461" s="3"/>
      <c r="J573461" s="3"/>
    </row>
    <row r="573462" spans="9:10" x14ac:dyDescent="0.2">
      <c r="I573462" s="3"/>
      <c r="J573462" s="3"/>
    </row>
    <row r="573463" spans="9:10" x14ac:dyDescent="0.2">
      <c r="I573463" s="3"/>
      <c r="J573463" s="3"/>
    </row>
    <row r="573464" spans="9:10" x14ac:dyDescent="0.2">
      <c r="I573464" s="3"/>
      <c r="J573464" s="3"/>
    </row>
    <row r="573465" spans="9:10" x14ac:dyDescent="0.2">
      <c r="I573465" s="3"/>
      <c r="J573465" s="3"/>
    </row>
    <row r="573466" spans="9:10" x14ac:dyDescent="0.2">
      <c r="I573466" s="3"/>
      <c r="J573466" s="3"/>
    </row>
    <row r="573467" spans="9:10" x14ac:dyDescent="0.2">
      <c r="I573467" s="3"/>
      <c r="J573467" s="3"/>
    </row>
    <row r="573468" spans="9:10" x14ac:dyDescent="0.2">
      <c r="I573468" s="3"/>
      <c r="J573468" s="3"/>
    </row>
    <row r="573469" spans="9:10" x14ac:dyDescent="0.2">
      <c r="I573469" s="3"/>
      <c r="J573469" s="3"/>
    </row>
    <row r="573470" spans="9:10" x14ac:dyDescent="0.2">
      <c r="I573470" s="3"/>
      <c r="J573470" s="3"/>
    </row>
    <row r="573471" spans="9:10" x14ac:dyDescent="0.2">
      <c r="I573471" s="3"/>
      <c r="J573471" s="3"/>
    </row>
    <row r="573472" spans="9:10" x14ac:dyDescent="0.2">
      <c r="I573472" s="3"/>
      <c r="J573472" s="3"/>
    </row>
    <row r="573473" spans="9:10" x14ac:dyDescent="0.2">
      <c r="I573473" s="3"/>
      <c r="J573473" s="3"/>
    </row>
    <row r="573474" spans="9:10" x14ac:dyDescent="0.2">
      <c r="I573474" s="3"/>
      <c r="J573474" s="3"/>
    </row>
    <row r="573475" spans="9:10" x14ac:dyDescent="0.2">
      <c r="I573475" s="3"/>
      <c r="J573475" s="3"/>
    </row>
    <row r="573476" spans="9:10" x14ac:dyDescent="0.2">
      <c r="I573476" s="3"/>
      <c r="J573476" s="3"/>
    </row>
    <row r="573477" spans="9:10" x14ac:dyDescent="0.2">
      <c r="I573477" s="3"/>
      <c r="J573477" s="3"/>
    </row>
    <row r="573478" spans="9:10" x14ac:dyDescent="0.2">
      <c r="I573478" s="3"/>
      <c r="J573478" s="3"/>
    </row>
    <row r="573479" spans="9:10" x14ac:dyDescent="0.2">
      <c r="I573479" s="3"/>
      <c r="J573479" s="3"/>
    </row>
    <row r="573480" spans="9:10" x14ac:dyDescent="0.2">
      <c r="I573480" s="3"/>
      <c r="J573480" s="3"/>
    </row>
    <row r="573481" spans="9:10" x14ac:dyDescent="0.2">
      <c r="I573481" s="3"/>
      <c r="J573481" s="3"/>
    </row>
    <row r="573482" spans="9:10" x14ac:dyDescent="0.2">
      <c r="I573482" s="3"/>
      <c r="J573482" s="3"/>
    </row>
    <row r="573483" spans="9:10" x14ac:dyDescent="0.2">
      <c r="I573483" s="3"/>
      <c r="J573483" s="3"/>
    </row>
    <row r="573484" spans="9:10" x14ac:dyDescent="0.2">
      <c r="I573484" s="3"/>
      <c r="J573484" s="3"/>
    </row>
    <row r="573485" spans="9:10" x14ac:dyDescent="0.2">
      <c r="I573485" s="3"/>
      <c r="J573485" s="3"/>
    </row>
    <row r="573486" spans="9:10" x14ac:dyDescent="0.2">
      <c r="I573486" s="3"/>
      <c r="J573486" s="3"/>
    </row>
    <row r="573487" spans="9:10" x14ac:dyDescent="0.2">
      <c r="I573487" s="3"/>
      <c r="J573487" s="3"/>
    </row>
    <row r="573488" spans="9:10" x14ac:dyDescent="0.2">
      <c r="I573488" s="3"/>
      <c r="J573488" s="3"/>
    </row>
    <row r="573489" spans="9:10" x14ac:dyDescent="0.2">
      <c r="I573489" s="3"/>
      <c r="J573489" s="3"/>
    </row>
    <row r="573490" spans="9:10" x14ac:dyDescent="0.2">
      <c r="I573490" s="3"/>
      <c r="J573490" s="3"/>
    </row>
    <row r="573491" spans="9:10" x14ac:dyDescent="0.2">
      <c r="I573491" s="3"/>
      <c r="J573491" s="3"/>
    </row>
    <row r="573492" spans="9:10" x14ac:dyDescent="0.2">
      <c r="I573492" s="3"/>
      <c r="J573492" s="3"/>
    </row>
    <row r="573493" spans="9:10" x14ac:dyDescent="0.2">
      <c r="I573493" s="3"/>
      <c r="J573493" s="3"/>
    </row>
    <row r="573494" spans="9:10" x14ac:dyDescent="0.2">
      <c r="I573494" s="3"/>
      <c r="J573494" s="3"/>
    </row>
    <row r="573495" spans="9:10" x14ac:dyDescent="0.2">
      <c r="I573495" s="3"/>
      <c r="J573495" s="3"/>
    </row>
    <row r="573496" spans="9:10" x14ac:dyDescent="0.2">
      <c r="I573496" s="3"/>
      <c r="J573496" s="3"/>
    </row>
    <row r="573497" spans="9:10" x14ac:dyDescent="0.2">
      <c r="I573497" s="3"/>
      <c r="J573497" s="3"/>
    </row>
    <row r="573498" spans="9:10" x14ac:dyDescent="0.2">
      <c r="I573498" s="3"/>
      <c r="J573498" s="3"/>
    </row>
    <row r="573499" spans="9:10" x14ac:dyDescent="0.2">
      <c r="I573499" s="3"/>
      <c r="J573499" s="3"/>
    </row>
    <row r="573500" spans="9:10" x14ac:dyDescent="0.2">
      <c r="I573500" s="3"/>
      <c r="J573500" s="3"/>
    </row>
    <row r="573501" spans="9:10" x14ac:dyDescent="0.2">
      <c r="I573501" s="3"/>
      <c r="J573501" s="3"/>
    </row>
    <row r="573502" spans="9:10" x14ac:dyDescent="0.2">
      <c r="I573502" s="3"/>
      <c r="J573502" s="3"/>
    </row>
    <row r="573503" spans="9:10" x14ac:dyDescent="0.2">
      <c r="I573503" s="3"/>
      <c r="J573503" s="3"/>
    </row>
    <row r="573504" spans="9:10" x14ac:dyDescent="0.2">
      <c r="I573504" s="3"/>
      <c r="J573504" s="3"/>
    </row>
    <row r="573505" spans="9:10" x14ac:dyDescent="0.2">
      <c r="I573505" s="3"/>
      <c r="J573505" s="3"/>
    </row>
    <row r="573506" spans="9:10" x14ac:dyDescent="0.2">
      <c r="I573506" s="3"/>
      <c r="J573506" s="3"/>
    </row>
    <row r="573507" spans="9:10" x14ac:dyDescent="0.2">
      <c r="I573507" s="3"/>
      <c r="J573507" s="3"/>
    </row>
    <row r="573508" spans="9:10" x14ac:dyDescent="0.2">
      <c r="I573508" s="3"/>
      <c r="J573508" s="3"/>
    </row>
    <row r="573509" spans="9:10" x14ac:dyDescent="0.2">
      <c r="I573509" s="3"/>
      <c r="J573509" s="3"/>
    </row>
    <row r="573510" spans="9:10" x14ac:dyDescent="0.2">
      <c r="I573510" s="3"/>
      <c r="J573510" s="3"/>
    </row>
    <row r="573511" spans="9:10" x14ac:dyDescent="0.2">
      <c r="I573511" s="3"/>
      <c r="J573511" s="3"/>
    </row>
    <row r="573512" spans="9:10" x14ac:dyDescent="0.2">
      <c r="I573512" s="3"/>
      <c r="J573512" s="3"/>
    </row>
    <row r="573513" spans="9:10" x14ac:dyDescent="0.2">
      <c r="I573513" s="3"/>
      <c r="J573513" s="3"/>
    </row>
    <row r="573514" spans="9:10" x14ac:dyDescent="0.2">
      <c r="I573514" s="3"/>
      <c r="J573514" s="3"/>
    </row>
    <row r="573515" spans="9:10" x14ac:dyDescent="0.2">
      <c r="I573515" s="3"/>
      <c r="J573515" s="3"/>
    </row>
    <row r="573516" spans="9:10" x14ac:dyDescent="0.2">
      <c r="I573516" s="3"/>
      <c r="J573516" s="3"/>
    </row>
    <row r="573517" spans="9:10" x14ac:dyDescent="0.2">
      <c r="I573517" s="3"/>
      <c r="J573517" s="3"/>
    </row>
    <row r="573518" spans="9:10" x14ac:dyDescent="0.2">
      <c r="I573518" s="3"/>
      <c r="J573518" s="3"/>
    </row>
    <row r="573519" spans="9:10" x14ac:dyDescent="0.2">
      <c r="I573519" s="3"/>
      <c r="J573519" s="3"/>
    </row>
    <row r="573520" spans="9:10" x14ac:dyDescent="0.2">
      <c r="I573520" s="3"/>
      <c r="J573520" s="3"/>
    </row>
    <row r="573521" spans="9:10" x14ac:dyDescent="0.2">
      <c r="I573521" s="3"/>
      <c r="J573521" s="3"/>
    </row>
    <row r="573522" spans="9:10" x14ac:dyDescent="0.2">
      <c r="I573522" s="3"/>
      <c r="J573522" s="3"/>
    </row>
    <row r="573523" spans="9:10" x14ac:dyDescent="0.2">
      <c r="I573523" s="3"/>
      <c r="J573523" s="3"/>
    </row>
    <row r="573524" spans="9:10" x14ac:dyDescent="0.2">
      <c r="I573524" s="3"/>
      <c r="J573524" s="3"/>
    </row>
    <row r="573525" spans="9:10" x14ac:dyDescent="0.2">
      <c r="I573525" s="3"/>
      <c r="J573525" s="3"/>
    </row>
    <row r="573526" spans="9:10" x14ac:dyDescent="0.2">
      <c r="I573526" s="3"/>
      <c r="J573526" s="3"/>
    </row>
    <row r="573527" spans="9:10" x14ac:dyDescent="0.2">
      <c r="I573527" s="3"/>
      <c r="J573527" s="3"/>
    </row>
    <row r="573528" spans="9:10" x14ac:dyDescent="0.2">
      <c r="I573528" s="3"/>
      <c r="J573528" s="3"/>
    </row>
    <row r="573529" spans="9:10" x14ac:dyDescent="0.2">
      <c r="I573529" s="3"/>
      <c r="J573529" s="3"/>
    </row>
    <row r="573530" spans="9:10" x14ac:dyDescent="0.2">
      <c r="I573530" s="3"/>
      <c r="J573530" s="3"/>
    </row>
    <row r="573531" spans="9:10" x14ac:dyDescent="0.2">
      <c r="I573531" s="3"/>
      <c r="J573531" s="3"/>
    </row>
    <row r="573532" spans="9:10" x14ac:dyDescent="0.2">
      <c r="I573532" s="3"/>
      <c r="J573532" s="3"/>
    </row>
    <row r="573533" spans="9:10" x14ac:dyDescent="0.2">
      <c r="I573533" s="3"/>
      <c r="J573533" s="3"/>
    </row>
    <row r="573534" spans="9:10" x14ac:dyDescent="0.2">
      <c r="I573534" s="3"/>
      <c r="J573534" s="3"/>
    </row>
    <row r="573535" spans="9:10" x14ac:dyDescent="0.2">
      <c r="I573535" s="3"/>
      <c r="J573535" s="3"/>
    </row>
    <row r="573536" spans="9:10" x14ac:dyDescent="0.2">
      <c r="I573536" s="3"/>
      <c r="J573536" s="3"/>
    </row>
    <row r="573537" spans="9:10" x14ac:dyDescent="0.2">
      <c r="I573537" s="3"/>
      <c r="J573537" s="3"/>
    </row>
    <row r="573538" spans="9:10" x14ac:dyDescent="0.2">
      <c r="I573538" s="3"/>
      <c r="J573538" s="3"/>
    </row>
    <row r="573539" spans="9:10" x14ac:dyDescent="0.2">
      <c r="I573539" s="3"/>
      <c r="J573539" s="3"/>
    </row>
    <row r="573540" spans="9:10" x14ac:dyDescent="0.2">
      <c r="I573540" s="3"/>
      <c r="J573540" s="3"/>
    </row>
    <row r="573541" spans="9:10" x14ac:dyDescent="0.2">
      <c r="I573541" s="3"/>
      <c r="J573541" s="3"/>
    </row>
    <row r="573542" spans="9:10" x14ac:dyDescent="0.2">
      <c r="I573542" s="3"/>
      <c r="J573542" s="3"/>
    </row>
    <row r="573543" spans="9:10" x14ac:dyDescent="0.2">
      <c r="I573543" s="3"/>
      <c r="J573543" s="3"/>
    </row>
    <row r="573544" spans="9:10" x14ac:dyDescent="0.2">
      <c r="I573544" s="3"/>
      <c r="J573544" s="3"/>
    </row>
    <row r="573545" spans="9:10" x14ac:dyDescent="0.2">
      <c r="I573545" s="3"/>
      <c r="J573545" s="3"/>
    </row>
    <row r="573546" spans="9:10" x14ac:dyDescent="0.2">
      <c r="I573546" s="3"/>
      <c r="J573546" s="3"/>
    </row>
    <row r="573547" spans="9:10" x14ac:dyDescent="0.2">
      <c r="I573547" s="3"/>
      <c r="J573547" s="3"/>
    </row>
    <row r="573548" spans="9:10" x14ac:dyDescent="0.2">
      <c r="I573548" s="3"/>
      <c r="J573548" s="3"/>
    </row>
    <row r="573549" spans="9:10" x14ac:dyDescent="0.2">
      <c r="I573549" s="3"/>
      <c r="J573549" s="3"/>
    </row>
    <row r="573550" spans="9:10" x14ac:dyDescent="0.2">
      <c r="I573550" s="3"/>
      <c r="J573550" s="3"/>
    </row>
    <row r="573551" spans="9:10" x14ac:dyDescent="0.2">
      <c r="I573551" s="3"/>
      <c r="J573551" s="3"/>
    </row>
    <row r="573552" spans="9:10" x14ac:dyDescent="0.2">
      <c r="I573552" s="3"/>
      <c r="J573552" s="3"/>
    </row>
    <row r="573553" spans="9:10" x14ac:dyDescent="0.2">
      <c r="I573553" s="3"/>
      <c r="J573553" s="3"/>
    </row>
    <row r="573554" spans="9:10" x14ac:dyDescent="0.2">
      <c r="I573554" s="3"/>
      <c r="J573554" s="3"/>
    </row>
    <row r="573555" spans="9:10" x14ac:dyDescent="0.2">
      <c r="I573555" s="3"/>
      <c r="J573555" s="3"/>
    </row>
    <row r="573556" spans="9:10" x14ac:dyDescent="0.2">
      <c r="I573556" s="3"/>
      <c r="J573556" s="3"/>
    </row>
    <row r="573557" spans="9:10" x14ac:dyDescent="0.2">
      <c r="I573557" s="3"/>
      <c r="J573557" s="3"/>
    </row>
    <row r="573558" spans="9:10" x14ac:dyDescent="0.2">
      <c r="I573558" s="3"/>
      <c r="J573558" s="3"/>
    </row>
    <row r="573559" spans="9:10" x14ac:dyDescent="0.2">
      <c r="I573559" s="3"/>
      <c r="J573559" s="3"/>
    </row>
    <row r="573560" spans="9:10" x14ac:dyDescent="0.2">
      <c r="I573560" s="3"/>
      <c r="J573560" s="3"/>
    </row>
    <row r="573561" spans="9:10" x14ac:dyDescent="0.2">
      <c r="I573561" s="3"/>
      <c r="J573561" s="3"/>
    </row>
    <row r="573562" spans="9:10" x14ac:dyDescent="0.2">
      <c r="I573562" s="3"/>
      <c r="J573562" s="3"/>
    </row>
    <row r="573563" spans="9:10" x14ac:dyDescent="0.2">
      <c r="I573563" s="3"/>
      <c r="J573563" s="3"/>
    </row>
    <row r="573564" spans="9:10" x14ac:dyDescent="0.2">
      <c r="I573564" s="3"/>
      <c r="J573564" s="3"/>
    </row>
    <row r="573565" spans="9:10" x14ac:dyDescent="0.2">
      <c r="I573565" s="3"/>
      <c r="J573565" s="3"/>
    </row>
    <row r="573566" spans="9:10" x14ac:dyDescent="0.2">
      <c r="I573566" s="3"/>
      <c r="J573566" s="3"/>
    </row>
    <row r="573567" spans="9:10" x14ac:dyDescent="0.2">
      <c r="I573567" s="3"/>
      <c r="J573567" s="3"/>
    </row>
    <row r="573568" spans="9:10" x14ac:dyDescent="0.2">
      <c r="I573568" s="3"/>
      <c r="J573568" s="3"/>
    </row>
    <row r="573569" spans="9:10" x14ac:dyDescent="0.2">
      <c r="I573569" s="3"/>
      <c r="J573569" s="3"/>
    </row>
    <row r="573570" spans="9:10" x14ac:dyDescent="0.2">
      <c r="I573570" s="3"/>
      <c r="J573570" s="3"/>
    </row>
    <row r="573571" spans="9:10" x14ac:dyDescent="0.2">
      <c r="I573571" s="3"/>
      <c r="J573571" s="3"/>
    </row>
    <row r="573572" spans="9:10" x14ac:dyDescent="0.2">
      <c r="I573572" s="3"/>
      <c r="J573572" s="3"/>
    </row>
    <row r="573573" spans="9:10" x14ac:dyDescent="0.2">
      <c r="I573573" s="3"/>
      <c r="J573573" s="3"/>
    </row>
    <row r="573574" spans="9:10" x14ac:dyDescent="0.2">
      <c r="I573574" s="3"/>
      <c r="J573574" s="3"/>
    </row>
    <row r="573575" spans="9:10" x14ac:dyDescent="0.2">
      <c r="I573575" s="3"/>
      <c r="J573575" s="3"/>
    </row>
    <row r="573576" spans="9:10" x14ac:dyDescent="0.2">
      <c r="I573576" s="3"/>
      <c r="J573576" s="3"/>
    </row>
    <row r="573577" spans="9:10" x14ac:dyDescent="0.2">
      <c r="I573577" s="3"/>
      <c r="J573577" s="3"/>
    </row>
    <row r="573578" spans="9:10" x14ac:dyDescent="0.2">
      <c r="I573578" s="3"/>
      <c r="J573578" s="3"/>
    </row>
    <row r="573579" spans="9:10" x14ac:dyDescent="0.2">
      <c r="I573579" s="3"/>
      <c r="J573579" s="3"/>
    </row>
    <row r="573580" spans="9:10" x14ac:dyDescent="0.2">
      <c r="I573580" s="3"/>
      <c r="J573580" s="3"/>
    </row>
    <row r="573581" spans="9:10" x14ac:dyDescent="0.2">
      <c r="I573581" s="3"/>
      <c r="J573581" s="3"/>
    </row>
    <row r="573582" spans="9:10" x14ac:dyDescent="0.2">
      <c r="I573582" s="3"/>
      <c r="J573582" s="3"/>
    </row>
    <row r="573583" spans="9:10" x14ac:dyDescent="0.2">
      <c r="I573583" s="3"/>
      <c r="J573583" s="3"/>
    </row>
    <row r="573584" spans="9:10" x14ac:dyDescent="0.2">
      <c r="I573584" s="3"/>
      <c r="J573584" s="3"/>
    </row>
    <row r="573585" spans="9:10" x14ac:dyDescent="0.2">
      <c r="I573585" s="3"/>
      <c r="J573585" s="3"/>
    </row>
    <row r="573586" spans="9:10" x14ac:dyDescent="0.2">
      <c r="I573586" s="3"/>
      <c r="J573586" s="3"/>
    </row>
    <row r="573587" spans="9:10" x14ac:dyDescent="0.2">
      <c r="I573587" s="3"/>
      <c r="J573587" s="3"/>
    </row>
    <row r="573588" spans="9:10" x14ac:dyDescent="0.2">
      <c r="I573588" s="3"/>
      <c r="J573588" s="3"/>
    </row>
    <row r="573589" spans="9:10" x14ac:dyDescent="0.2">
      <c r="I573589" s="3"/>
      <c r="J573589" s="3"/>
    </row>
    <row r="573590" spans="9:10" x14ac:dyDescent="0.2">
      <c r="I573590" s="3"/>
      <c r="J573590" s="3"/>
    </row>
    <row r="573591" spans="9:10" x14ac:dyDescent="0.2">
      <c r="I573591" s="3"/>
      <c r="J573591" s="3"/>
    </row>
    <row r="573592" spans="9:10" x14ac:dyDescent="0.2">
      <c r="I573592" s="3"/>
      <c r="J573592" s="3"/>
    </row>
    <row r="573593" spans="9:10" x14ac:dyDescent="0.2">
      <c r="I573593" s="3"/>
      <c r="J573593" s="3"/>
    </row>
    <row r="573594" spans="9:10" x14ac:dyDescent="0.2">
      <c r="I573594" s="3"/>
      <c r="J573594" s="3"/>
    </row>
    <row r="573595" spans="9:10" x14ac:dyDescent="0.2">
      <c r="I573595" s="3"/>
      <c r="J573595" s="3"/>
    </row>
    <row r="573596" spans="9:10" x14ac:dyDescent="0.2">
      <c r="I573596" s="3"/>
      <c r="J573596" s="3"/>
    </row>
    <row r="573597" spans="9:10" x14ac:dyDescent="0.2">
      <c r="I573597" s="3"/>
      <c r="J573597" s="3"/>
    </row>
    <row r="573598" spans="9:10" x14ac:dyDescent="0.2">
      <c r="I573598" s="3"/>
      <c r="J573598" s="3"/>
    </row>
    <row r="573599" spans="9:10" x14ac:dyDescent="0.2">
      <c r="I573599" s="3"/>
      <c r="J573599" s="3"/>
    </row>
    <row r="573600" spans="9:10" x14ac:dyDescent="0.2">
      <c r="I573600" s="3"/>
      <c r="J573600" s="3"/>
    </row>
    <row r="573601" spans="9:10" x14ac:dyDescent="0.2">
      <c r="I573601" s="3"/>
      <c r="J573601" s="3"/>
    </row>
    <row r="573602" spans="9:10" x14ac:dyDescent="0.2">
      <c r="I573602" s="3"/>
      <c r="J573602" s="3"/>
    </row>
    <row r="573603" spans="9:10" x14ac:dyDescent="0.2">
      <c r="I573603" s="3"/>
      <c r="J573603" s="3"/>
    </row>
    <row r="573604" spans="9:10" x14ac:dyDescent="0.2">
      <c r="I573604" s="3"/>
      <c r="J573604" s="3"/>
    </row>
    <row r="573605" spans="9:10" x14ac:dyDescent="0.2">
      <c r="I573605" s="3"/>
      <c r="J573605" s="3"/>
    </row>
    <row r="573606" spans="9:10" x14ac:dyDescent="0.2">
      <c r="I573606" s="3"/>
      <c r="J573606" s="3"/>
    </row>
    <row r="573607" spans="9:10" x14ac:dyDescent="0.2">
      <c r="I573607" s="3"/>
      <c r="J573607" s="3"/>
    </row>
    <row r="573608" spans="9:10" x14ac:dyDescent="0.2">
      <c r="I573608" s="3"/>
      <c r="J573608" s="3"/>
    </row>
    <row r="573609" spans="9:10" x14ac:dyDescent="0.2">
      <c r="I573609" s="3"/>
      <c r="J573609" s="3"/>
    </row>
    <row r="573610" spans="9:10" x14ac:dyDescent="0.2">
      <c r="I573610" s="3"/>
      <c r="J573610" s="3"/>
    </row>
    <row r="573611" spans="9:10" x14ac:dyDescent="0.2">
      <c r="I573611" s="3"/>
      <c r="J573611" s="3"/>
    </row>
    <row r="573612" spans="9:10" x14ac:dyDescent="0.2">
      <c r="I573612" s="3"/>
      <c r="J573612" s="3"/>
    </row>
    <row r="573613" spans="9:10" x14ac:dyDescent="0.2">
      <c r="I573613" s="3"/>
      <c r="J573613" s="3"/>
    </row>
    <row r="573614" spans="9:10" x14ac:dyDescent="0.2">
      <c r="I573614" s="3"/>
      <c r="J573614" s="3"/>
    </row>
    <row r="573615" spans="9:10" x14ac:dyDescent="0.2">
      <c r="I573615" s="3"/>
      <c r="J573615" s="3"/>
    </row>
    <row r="573616" spans="9:10" x14ac:dyDescent="0.2">
      <c r="I573616" s="3"/>
      <c r="J573616" s="3"/>
    </row>
    <row r="573617" spans="9:10" x14ac:dyDescent="0.2">
      <c r="I573617" s="3"/>
      <c r="J573617" s="3"/>
    </row>
    <row r="573618" spans="9:10" x14ac:dyDescent="0.2">
      <c r="I573618" s="3"/>
      <c r="J573618" s="3"/>
    </row>
    <row r="573619" spans="9:10" x14ac:dyDescent="0.2">
      <c r="I573619" s="3"/>
      <c r="J573619" s="3"/>
    </row>
    <row r="573620" spans="9:10" x14ac:dyDescent="0.2">
      <c r="I573620" s="3"/>
      <c r="J573620" s="3"/>
    </row>
    <row r="573621" spans="9:10" x14ac:dyDescent="0.2">
      <c r="I573621" s="3"/>
      <c r="J573621" s="3"/>
    </row>
    <row r="573622" spans="9:10" x14ac:dyDescent="0.2">
      <c r="I573622" s="3"/>
      <c r="J573622" s="3"/>
    </row>
    <row r="573623" spans="9:10" x14ac:dyDescent="0.2">
      <c r="I573623" s="3"/>
      <c r="J573623" s="3"/>
    </row>
    <row r="573624" spans="9:10" x14ac:dyDescent="0.2">
      <c r="I573624" s="3"/>
      <c r="J573624" s="3"/>
    </row>
    <row r="573625" spans="9:10" x14ac:dyDescent="0.2">
      <c r="I573625" s="3"/>
      <c r="J573625" s="3"/>
    </row>
    <row r="573626" spans="9:10" x14ac:dyDescent="0.2">
      <c r="I573626" s="3"/>
      <c r="J573626" s="3"/>
    </row>
    <row r="573627" spans="9:10" x14ac:dyDescent="0.2">
      <c r="I573627" s="3"/>
      <c r="J573627" s="3"/>
    </row>
    <row r="573628" spans="9:10" x14ac:dyDescent="0.2">
      <c r="I573628" s="3"/>
      <c r="J573628" s="3"/>
    </row>
    <row r="573629" spans="9:10" x14ac:dyDescent="0.2">
      <c r="I573629" s="3"/>
      <c r="J573629" s="3"/>
    </row>
    <row r="573630" spans="9:10" x14ac:dyDescent="0.2">
      <c r="I573630" s="3"/>
      <c r="J573630" s="3"/>
    </row>
    <row r="573631" spans="9:10" x14ac:dyDescent="0.2">
      <c r="I573631" s="3"/>
      <c r="J573631" s="3"/>
    </row>
    <row r="573632" spans="9:10" x14ac:dyDescent="0.2">
      <c r="I573632" s="3"/>
      <c r="J573632" s="3"/>
    </row>
    <row r="573633" spans="9:10" x14ac:dyDescent="0.2">
      <c r="I573633" s="3"/>
      <c r="J573633" s="3"/>
    </row>
    <row r="573634" spans="9:10" x14ac:dyDescent="0.2">
      <c r="I573634" s="3"/>
      <c r="J573634" s="3"/>
    </row>
    <row r="573635" spans="9:10" x14ac:dyDescent="0.2">
      <c r="I573635" s="3"/>
      <c r="J573635" s="3"/>
    </row>
    <row r="573636" spans="9:10" x14ac:dyDescent="0.2">
      <c r="I573636" s="3"/>
      <c r="J573636" s="3"/>
    </row>
    <row r="573637" spans="9:10" x14ac:dyDescent="0.2">
      <c r="I573637" s="3"/>
      <c r="J573637" s="3"/>
    </row>
    <row r="573638" spans="9:10" x14ac:dyDescent="0.2">
      <c r="I573638" s="3"/>
      <c r="J573638" s="3"/>
    </row>
    <row r="573639" spans="9:10" x14ac:dyDescent="0.2">
      <c r="I573639" s="3"/>
      <c r="J573639" s="3"/>
    </row>
    <row r="573640" spans="9:10" x14ac:dyDescent="0.2">
      <c r="I573640" s="3"/>
      <c r="J573640" s="3"/>
    </row>
    <row r="573641" spans="9:10" x14ac:dyDescent="0.2">
      <c r="I573641" s="3"/>
      <c r="J573641" s="3"/>
    </row>
    <row r="573642" spans="9:10" x14ac:dyDescent="0.2">
      <c r="I573642" s="3"/>
      <c r="J573642" s="3"/>
    </row>
    <row r="573643" spans="9:10" x14ac:dyDescent="0.2">
      <c r="I573643" s="3"/>
      <c r="J573643" s="3"/>
    </row>
    <row r="573644" spans="9:10" x14ac:dyDescent="0.2">
      <c r="I573644" s="3"/>
      <c r="J573644" s="3"/>
    </row>
    <row r="573645" spans="9:10" x14ac:dyDescent="0.2">
      <c r="I573645" s="3"/>
      <c r="J573645" s="3"/>
    </row>
    <row r="573646" spans="9:10" x14ac:dyDescent="0.2">
      <c r="I573646" s="3"/>
      <c r="J573646" s="3"/>
    </row>
    <row r="573647" spans="9:10" x14ac:dyDescent="0.2">
      <c r="I573647" s="3"/>
      <c r="J573647" s="3"/>
    </row>
    <row r="573648" spans="9:10" x14ac:dyDescent="0.2">
      <c r="I573648" s="3"/>
      <c r="J573648" s="3"/>
    </row>
    <row r="573649" spans="9:10" x14ac:dyDescent="0.2">
      <c r="I573649" s="3"/>
      <c r="J573649" s="3"/>
    </row>
    <row r="573650" spans="9:10" x14ac:dyDescent="0.2">
      <c r="I573650" s="3"/>
      <c r="J573650" s="3"/>
    </row>
    <row r="573651" spans="9:10" x14ac:dyDescent="0.2">
      <c r="I573651" s="3"/>
      <c r="J573651" s="3"/>
    </row>
    <row r="573652" spans="9:10" x14ac:dyDescent="0.2">
      <c r="I573652" s="3"/>
      <c r="J573652" s="3"/>
    </row>
    <row r="573653" spans="9:10" x14ac:dyDescent="0.2">
      <c r="I573653" s="3"/>
      <c r="J573653" s="3"/>
    </row>
    <row r="573654" spans="9:10" x14ac:dyDescent="0.2">
      <c r="I573654" s="3"/>
      <c r="J573654" s="3"/>
    </row>
    <row r="573655" spans="9:10" x14ac:dyDescent="0.2">
      <c r="I573655" s="3"/>
      <c r="J573655" s="3"/>
    </row>
    <row r="573656" spans="9:10" x14ac:dyDescent="0.2">
      <c r="I573656" s="3"/>
      <c r="J573656" s="3"/>
    </row>
    <row r="573657" spans="9:10" x14ac:dyDescent="0.2">
      <c r="I573657" s="3"/>
      <c r="J573657" s="3"/>
    </row>
    <row r="573658" spans="9:10" x14ac:dyDescent="0.2">
      <c r="I573658" s="3"/>
      <c r="J573658" s="3"/>
    </row>
    <row r="573659" spans="9:10" x14ac:dyDescent="0.2">
      <c r="I573659" s="3"/>
      <c r="J573659" s="3"/>
    </row>
    <row r="573660" spans="9:10" x14ac:dyDescent="0.2">
      <c r="I573660" s="3"/>
      <c r="J573660" s="3"/>
    </row>
    <row r="573661" spans="9:10" x14ac:dyDescent="0.2">
      <c r="I573661" s="3"/>
      <c r="J573661" s="3"/>
    </row>
    <row r="573662" spans="9:10" x14ac:dyDescent="0.2">
      <c r="I573662" s="3"/>
      <c r="J573662" s="3"/>
    </row>
    <row r="573663" spans="9:10" x14ac:dyDescent="0.2">
      <c r="I573663" s="3"/>
      <c r="J573663" s="3"/>
    </row>
    <row r="573664" spans="9:10" x14ac:dyDescent="0.2">
      <c r="I573664" s="3"/>
      <c r="J573664" s="3"/>
    </row>
    <row r="573665" spans="9:10" x14ac:dyDescent="0.2">
      <c r="I573665" s="3"/>
      <c r="J573665" s="3"/>
    </row>
    <row r="573666" spans="9:10" x14ac:dyDescent="0.2">
      <c r="I573666" s="3"/>
      <c r="J573666" s="3"/>
    </row>
    <row r="573667" spans="9:10" x14ac:dyDescent="0.2">
      <c r="I573667" s="3"/>
      <c r="J573667" s="3"/>
    </row>
    <row r="573668" spans="9:10" x14ac:dyDescent="0.2">
      <c r="I573668" s="3"/>
      <c r="J573668" s="3"/>
    </row>
    <row r="573669" spans="9:10" x14ac:dyDescent="0.2">
      <c r="I573669" s="3"/>
      <c r="J573669" s="3"/>
    </row>
    <row r="573670" spans="9:10" x14ac:dyDescent="0.2">
      <c r="I573670" s="3"/>
      <c r="J573670" s="3"/>
    </row>
    <row r="573671" spans="9:10" x14ac:dyDescent="0.2">
      <c r="I573671" s="3"/>
      <c r="J573671" s="3"/>
    </row>
    <row r="573672" spans="9:10" x14ac:dyDescent="0.2">
      <c r="I573672" s="3"/>
      <c r="J573672" s="3"/>
    </row>
    <row r="573673" spans="9:10" x14ac:dyDescent="0.2">
      <c r="I573673" s="3"/>
      <c r="J573673" s="3"/>
    </row>
    <row r="573674" spans="9:10" x14ac:dyDescent="0.2">
      <c r="I573674" s="3"/>
      <c r="J573674" s="3"/>
    </row>
    <row r="573675" spans="9:10" x14ac:dyDescent="0.2">
      <c r="I573675" s="3"/>
      <c r="J573675" s="3"/>
    </row>
    <row r="573676" spans="9:10" x14ac:dyDescent="0.2">
      <c r="I573676" s="3"/>
      <c r="J573676" s="3"/>
    </row>
    <row r="573677" spans="9:10" x14ac:dyDescent="0.2">
      <c r="I573677" s="3"/>
      <c r="J573677" s="3"/>
    </row>
    <row r="573678" spans="9:10" x14ac:dyDescent="0.2">
      <c r="I573678" s="3"/>
      <c r="J573678" s="3"/>
    </row>
    <row r="573679" spans="9:10" x14ac:dyDescent="0.2">
      <c r="I573679" s="3"/>
      <c r="J573679" s="3"/>
    </row>
    <row r="573680" spans="9:10" x14ac:dyDescent="0.2">
      <c r="I573680" s="3"/>
      <c r="J573680" s="3"/>
    </row>
    <row r="573681" spans="9:10" x14ac:dyDescent="0.2">
      <c r="I573681" s="3"/>
      <c r="J573681" s="3"/>
    </row>
    <row r="573682" spans="9:10" x14ac:dyDescent="0.2">
      <c r="I573682" s="3"/>
      <c r="J573682" s="3"/>
    </row>
    <row r="573683" spans="9:10" x14ac:dyDescent="0.2">
      <c r="I573683" s="3"/>
      <c r="J573683" s="3"/>
    </row>
    <row r="573684" spans="9:10" x14ac:dyDescent="0.2">
      <c r="I573684" s="3"/>
      <c r="J573684" s="3"/>
    </row>
    <row r="573685" spans="9:10" x14ac:dyDescent="0.2">
      <c r="I573685" s="3"/>
      <c r="J573685" s="3"/>
    </row>
    <row r="573686" spans="9:10" x14ac:dyDescent="0.2">
      <c r="I573686" s="3"/>
      <c r="J573686" s="3"/>
    </row>
    <row r="573687" spans="9:10" x14ac:dyDescent="0.2">
      <c r="I573687" s="3"/>
      <c r="J573687" s="3"/>
    </row>
    <row r="573688" spans="9:10" x14ac:dyDescent="0.2">
      <c r="I573688" s="3"/>
      <c r="J573688" s="3"/>
    </row>
    <row r="573689" spans="9:10" x14ac:dyDescent="0.2">
      <c r="I573689" s="3"/>
      <c r="J573689" s="3"/>
    </row>
    <row r="573690" spans="9:10" x14ac:dyDescent="0.2">
      <c r="I573690" s="3"/>
      <c r="J573690" s="3"/>
    </row>
    <row r="573691" spans="9:10" x14ac:dyDescent="0.2">
      <c r="I573691" s="3"/>
      <c r="J573691" s="3"/>
    </row>
    <row r="573692" spans="9:10" x14ac:dyDescent="0.2">
      <c r="I573692" s="3"/>
      <c r="J573692" s="3"/>
    </row>
    <row r="573693" spans="9:10" x14ac:dyDescent="0.2">
      <c r="I573693" s="3"/>
      <c r="J573693" s="3"/>
    </row>
    <row r="573694" spans="9:10" x14ac:dyDescent="0.2">
      <c r="I573694" s="3"/>
      <c r="J573694" s="3"/>
    </row>
    <row r="573695" spans="9:10" x14ac:dyDescent="0.2">
      <c r="I573695" s="3"/>
      <c r="J573695" s="3"/>
    </row>
    <row r="573696" spans="9:10" x14ac:dyDescent="0.2">
      <c r="I573696" s="3"/>
      <c r="J573696" s="3"/>
    </row>
    <row r="573697" spans="9:10" x14ac:dyDescent="0.2">
      <c r="I573697" s="3"/>
      <c r="J573697" s="3"/>
    </row>
    <row r="573698" spans="9:10" x14ac:dyDescent="0.2">
      <c r="I573698" s="3"/>
      <c r="J573698" s="3"/>
    </row>
    <row r="573699" spans="9:10" x14ac:dyDescent="0.2">
      <c r="I573699" s="3"/>
      <c r="J573699" s="3"/>
    </row>
    <row r="573700" spans="9:10" x14ac:dyDescent="0.2">
      <c r="I573700" s="3"/>
      <c r="J573700" s="3"/>
    </row>
    <row r="573701" spans="9:10" x14ac:dyDescent="0.2">
      <c r="I573701" s="3"/>
      <c r="J573701" s="3"/>
    </row>
    <row r="573702" spans="9:10" x14ac:dyDescent="0.2">
      <c r="I573702" s="3"/>
      <c r="J573702" s="3"/>
    </row>
    <row r="573703" spans="9:10" x14ac:dyDescent="0.2">
      <c r="I573703" s="3"/>
      <c r="J573703" s="3"/>
    </row>
    <row r="573704" spans="9:10" x14ac:dyDescent="0.2">
      <c r="I573704" s="3"/>
      <c r="J573704" s="3"/>
    </row>
    <row r="573705" spans="9:10" x14ac:dyDescent="0.2">
      <c r="I573705" s="3"/>
      <c r="J573705" s="3"/>
    </row>
    <row r="573706" spans="9:10" x14ac:dyDescent="0.2">
      <c r="I573706" s="3"/>
      <c r="J573706" s="3"/>
    </row>
    <row r="573707" spans="9:10" x14ac:dyDescent="0.2">
      <c r="I573707" s="3"/>
      <c r="J573707" s="3"/>
    </row>
    <row r="573708" spans="9:10" x14ac:dyDescent="0.2">
      <c r="I573708" s="3"/>
      <c r="J573708" s="3"/>
    </row>
    <row r="573709" spans="9:10" x14ac:dyDescent="0.2">
      <c r="I573709" s="3"/>
      <c r="J573709" s="3"/>
    </row>
    <row r="573710" spans="9:10" x14ac:dyDescent="0.2">
      <c r="I573710" s="3"/>
      <c r="J573710" s="3"/>
    </row>
    <row r="573711" spans="9:10" x14ac:dyDescent="0.2">
      <c r="I573711" s="3"/>
      <c r="J573711" s="3"/>
    </row>
    <row r="573712" spans="9:10" x14ac:dyDescent="0.2">
      <c r="I573712" s="3"/>
      <c r="J573712" s="3"/>
    </row>
    <row r="573713" spans="9:10" x14ac:dyDescent="0.2">
      <c r="I573713" s="3"/>
      <c r="J573713" s="3"/>
    </row>
    <row r="573714" spans="9:10" x14ac:dyDescent="0.2">
      <c r="I573714" s="3"/>
      <c r="J573714" s="3"/>
    </row>
    <row r="573715" spans="9:10" x14ac:dyDescent="0.2">
      <c r="I573715" s="3"/>
      <c r="J573715" s="3"/>
    </row>
    <row r="573716" spans="9:10" x14ac:dyDescent="0.2">
      <c r="I573716" s="3"/>
      <c r="J573716" s="3"/>
    </row>
    <row r="573717" spans="9:10" x14ac:dyDescent="0.2">
      <c r="I573717" s="3"/>
      <c r="J573717" s="3"/>
    </row>
    <row r="573718" spans="9:10" x14ac:dyDescent="0.2">
      <c r="I573718" s="3"/>
      <c r="J573718" s="3"/>
    </row>
    <row r="573719" spans="9:10" x14ac:dyDescent="0.2">
      <c r="I573719" s="3"/>
      <c r="J573719" s="3"/>
    </row>
    <row r="573720" spans="9:10" x14ac:dyDescent="0.2">
      <c r="I573720" s="3"/>
      <c r="J573720" s="3"/>
    </row>
    <row r="573721" spans="9:10" x14ac:dyDescent="0.2">
      <c r="I573721" s="3"/>
      <c r="J573721" s="3"/>
    </row>
    <row r="573722" spans="9:10" x14ac:dyDescent="0.2">
      <c r="I573722" s="3"/>
      <c r="J573722" s="3"/>
    </row>
    <row r="573723" spans="9:10" x14ac:dyDescent="0.2">
      <c r="I573723" s="3"/>
      <c r="J573723" s="3"/>
    </row>
    <row r="573724" spans="9:10" x14ac:dyDescent="0.2">
      <c r="I573724" s="3"/>
      <c r="J573724" s="3"/>
    </row>
    <row r="573725" spans="9:10" x14ac:dyDescent="0.2">
      <c r="I573725" s="3"/>
      <c r="J573725" s="3"/>
    </row>
    <row r="573726" spans="9:10" x14ac:dyDescent="0.2">
      <c r="I573726" s="3"/>
      <c r="J573726" s="3"/>
    </row>
    <row r="573727" spans="9:10" x14ac:dyDescent="0.2">
      <c r="I573727" s="3"/>
      <c r="J573727" s="3"/>
    </row>
    <row r="573728" spans="9:10" x14ac:dyDescent="0.2">
      <c r="I573728" s="3"/>
      <c r="J573728" s="3"/>
    </row>
    <row r="573729" spans="9:10" x14ac:dyDescent="0.2">
      <c r="I573729" s="3"/>
      <c r="J573729" s="3"/>
    </row>
    <row r="573730" spans="9:10" x14ac:dyDescent="0.2">
      <c r="I573730" s="3"/>
      <c r="J573730" s="3"/>
    </row>
    <row r="573731" spans="9:10" x14ac:dyDescent="0.2">
      <c r="I573731" s="3"/>
      <c r="J573731" s="3"/>
    </row>
    <row r="573732" spans="9:10" x14ac:dyDescent="0.2">
      <c r="I573732" s="3"/>
      <c r="J573732" s="3"/>
    </row>
    <row r="573733" spans="9:10" x14ac:dyDescent="0.2">
      <c r="I573733" s="3"/>
      <c r="J573733" s="3"/>
    </row>
    <row r="573734" spans="9:10" x14ac:dyDescent="0.2">
      <c r="I573734" s="3"/>
      <c r="J573734" s="3"/>
    </row>
    <row r="573735" spans="9:10" x14ac:dyDescent="0.2">
      <c r="I573735" s="3"/>
      <c r="J573735" s="3"/>
    </row>
    <row r="573736" spans="9:10" x14ac:dyDescent="0.2">
      <c r="I573736" s="3"/>
      <c r="J573736" s="3"/>
    </row>
    <row r="573737" spans="9:10" x14ac:dyDescent="0.2">
      <c r="I573737" s="3"/>
      <c r="J573737" s="3"/>
    </row>
    <row r="573738" spans="9:10" x14ac:dyDescent="0.2">
      <c r="I573738" s="3"/>
      <c r="J573738" s="3"/>
    </row>
    <row r="573739" spans="9:10" x14ac:dyDescent="0.2">
      <c r="I573739" s="3"/>
      <c r="J573739" s="3"/>
    </row>
    <row r="573740" spans="9:10" x14ac:dyDescent="0.2">
      <c r="I573740" s="3"/>
      <c r="J573740" s="3"/>
    </row>
    <row r="573741" spans="9:10" x14ac:dyDescent="0.2">
      <c r="I573741" s="3"/>
      <c r="J573741" s="3"/>
    </row>
    <row r="573742" spans="9:10" x14ac:dyDescent="0.2">
      <c r="I573742" s="3"/>
      <c r="J573742" s="3"/>
    </row>
    <row r="573743" spans="9:10" x14ac:dyDescent="0.2">
      <c r="I573743" s="3"/>
      <c r="J573743" s="3"/>
    </row>
    <row r="573744" spans="9:10" x14ac:dyDescent="0.2">
      <c r="I573744" s="3"/>
      <c r="J573744" s="3"/>
    </row>
    <row r="573745" spans="9:10" x14ac:dyDescent="0.2">
      <c r="I573745" s="3"/>
      <c r="J573745" s="3"/>
    </row>
    <row r="573746" spans="9:10" x14ac:dyDescent="0.2">
      <c r="I573746" s="3"/>
      <c r="J573746" s="3"/>
    </row>
    <row r="573747" spans="9:10" x14ac:dyDescent="0.2">
      <c r="I573747" s="3"/>
      <c r="J573747" s="3"/>
    </row>
    <row r="573748" spans="9:10" x14ac:dyDescent="0.2">
      <c r="I573748" s="3"/>
      <c r="J573748" s="3"/>
    </row>
    <row r="573749" spans="9:10" x14ac:dyDescent="0.2">
      <c r="I573749" s="3"/>
      <c r="J573749" s="3"/>
    </row>
    <row r="573750" spans="9:10" x14ac:dyDescent="0.2">
      <c r="I573750" s="3"/>
      <c r="J573750" s="3"/>
    </row>
    <row r="573751" spans="9:10" x14ac:dyDescent="0.2">
      <c r="I573751" s="3"/>
      <c r="J573751" s="3"/>
    </row>
    <row r="573752" spans="9:10" x14ac:dyDescent="0.2">
      <c r="I573752" s="3"/>
      <c r="J573752" s="3"/>
    </row>
    <row r="573753" spans="9:10" x14ac:dyDescent="0.2">
      <c r="I573753" s="3"/>
      <c r="J573753" s="3"/>
    </row>
    <row r="573754" spans="9:10" x14ac:dyDescent="0.2">
      <c r="I573754" s="3"/>
      <c r="J573754" s="3"/>
    </row>
    <row r="573755" spans="9:10" x14ac:dyDescent="0.2">
      <c r="I573755" s="3"/>
      <c r="J573755" s="3"/>
    </row>
    <row r="573756" spans="9:10" x14ac:dyDescent="0.2">
      <c r="I573756" s="3"/>
      <c r="J573756" s="3"/>
    </row>
    <row r="573757" spans="9:10" x14ac:dyDescent="0.2">
      <c r="I573757" s="3"/>
      <c r="J573757" s="3"/>
    </row>
    <row r="573758" spans="9:10" x14ac:dyDescent="0.2">
      <c r="I573758" s="3"/>
      <c r="J573758" s="3"/>
    </row>
    <row r="573759" spans="9:10" x14ac:dyDescent="0.2">
      <c r="I573759" s="3"/>
      <c r="J573759" s="3"/>
    </row>
    <row r="573760" spans="9:10" x14ac:dyDescent="0.2">
      <c r="I573760" s="3"/>
      <c r="J573760" s="3"/>
    </row>
    <row r="573761" spans="9:10" x14ac:dyDescent="0.2">
      <c r="I573761" s="3"/>
      <c r="J573761" s="3"/>
    </row>
    <row r="573762" spans="9:10" x14ac:dyDescent="0.2">
      <c r="I573762" s="3"/>
      <c r="J573762" s="3"/>
    </row>
    <row r="573763" spans="9:10" x14ac:dyDescent="0.2">
      <c r="I573763" s="3"/>
      <c r="J573763" s="3"/>
    </row>
    <row r="573764" spans="9:10" x14ac:dyDescent="0.2">
      <c r="I573764" s="3"/>
      <c r="J573764" s="3"/>
    </row>
    <row r="573765" spans="9:10" x14ac:dyDescent="0.2">
      <c r="I573765" s="3"/>
      <c r="J573765" s="3"/>
    </row>
    <row r="573766" spans="9:10" x14ac:dyDescent="0.2">
      <c r="I573766" s="3"/>
      <c r="J573766" s="3"/>
    </row>
    <row r="573767" spans="9:10" x14ac:dyDescent="0.2">
      <c r="I573767" s="3"/>
      <c r="J573767" s="3"/>
    </row>
    <row r="573768" spans="9:10" x14ac:dyDescent="0.2">
      <c r="I573768" s="3"/>
      <c r="J573768" s="3"/>
    </row>
    <row r="573769" spans="9:10" x14ac:dyDescent="0.2">
      <c r="I573769" s="3"/>
      <c r="J573769" s="3"/>
    </row>
    <row r="573770" spans="9:10" x14ac:dyDescent="0.2">
      <c r="I573770" s="3"/>
      <c r="J573770" s="3"/>
    </row>
    <row r="573771" spans="9:10" x14ac:dyDescent="0.2">
      <c r="I573771" s="3"/>
      <c r="J573771" s="3"/>
    </row>
    <row r="573772" spans="9:10" x14ac:dyDescent="0.2">
      <c r="I573772" s="3"/>
      <c r="J573772" s="3"/>
    </row>
    <row r="573773" spans="9:10" x14ac:dyDescent="0.2">
      <c r="I573773" s="3"/>
      <c r="J573773" s="3"/>
    </row>
    <row r="573774" spans="9:10" x14ac:dyDescent="0.2">
      <c r="I573774" s="3"/>
      <c r="J573774" s="3"/>
    </row>
    <row r="573775" spans="9:10" x14ac:dyDescent="0.2">
      <c r="I573775" s="3"/>
      <c r="J573775" s="3"/>
    </row>
    <row r="573776" spans="9:10" x14ac:dyDescent="0.2">
      <c r="I573776" s="3"/>
      <c r="J573776" s="3"/>
    </row>
    <row r="573777" spans="9:10" x14ac:dyDescent="0.2">
      <c r="I573777" s="3"/>
      <c r="J573777" s="3"/>
    </row>
    <row r="573778" spans="9:10" x14ac:dyDescent="0.2">
      <c r="I573778" s="3"/>
      <c r="J573778" s="3"/>
    </row>
    <row r="573779" spans="9:10" x14ac:dyDescent="0.2">
      <c r="I573779" s="3"/>
      <c r="J573779" s="3"/>
    </row>
    <row r="573780" spans="9:10" x14ac:dyDescent="0.2">
      <c r="I573780" s="3"/>
      <c r="J573780" s="3"/>
    </row>
    <row r="573781" spans="9:10" x14ac:dyDescent="0.2">
      <c r="I573781" s="3"/>
      <c r="J573781" s="3"/>
    </row>
    <row r="573782" spans="9:10" x14ac:dyDescent="0.2">
      <c r="I573782" s="3"/>
      <c r="J573782" s="3"/>
    </row>
    <row r="573783" spans="9:10" x14ac:dyDescent="0.2">
      <c r="I573783" s="3"/>
      <c r="J573783" s="3"/>
    </row>
    <row r="573784" spans="9:10" x14ac:dyDescent="0.2">
      <c r="I573784" s="3"/>
      <c r="J573784" s="3"/>
    </row>
    <row r="573785" spans="9:10" x14ac:dyDescent="0.2">
      <c r="I573785" s="3"/>
      <c r="J573785" s="3"/>
    </row>
    <row r="573786" spans="9:10" x14ac:dyDescent="0.2">
      <c r="I573786" s="3"/>
      <c r="J573786" s="3"/>
    </row>
    <row r="573787" spans="9:10" x14ac:dyDescent="0.2">
      <c r="I573787" s="3"/>
      <c r="J573787" s="3"/>
    </row>
    <row r="573788" spans="9:10" x14ac:dyDescent="0.2">
      <c r="I573788" s="3"/>
      <c r="J573788" s="3"/>
    </row>
    <row r="573789" spans="9:10" x14ac:dyDescent="0.2">
      <c r="I573789" s="3"/>
      <c r="J573789" s="3"/>
    </row>
    <row r="573790" spans="9:10" x14ac:dyDescent="0.2">
      <c r="I573790" s="3"/>
      <c r="J573790" s="3"/>
    </row>
    <row r="573791" spans="9:10" x14ac:dyDescent="0.2">
      <c r="I573791" s="3"/>
      <c r="J573791" s="3"/>
    </row>
    <row r="573792" spans="9:10" x14ac:dyDescent="0.2">
      <c r="I573792" s="3"/>
      <c r="J573792" s="3"/>
    </row>
    <row r="573793" spans="9:10" x14ac:dyDescent="0.2">
      <c r="I573793" s="3"/>
      <c r="J573793" s="3"/>
    </row>
    <row r="573794" spans="9:10" x14ac:dyDescent="0.2">
      <c r="I573794" s="3"/>
      <c r="J573794" s="3"/>
    </row>
    <row r="573795" spans="9:10" x14ac:dyDescent="0.2">
      <c r="I573795" s="3"/>
      <c r="J573795" s="3"/>
    </row>
    <row r="573796" spans="9:10" x14ac:dyDescent="0.2">
      <c r="I573796" s="3"/>
      <c r="J573796" s="3"/>
    </row>
    <row r="573797" spans="9:10" x14ac:dyDescent="0.2">
      <c r="I573797" s="3"/>
      <c r="J573797" s="3"/>
    </row>
    <row r="573798" spans="9:10" x14ac:dyDescent="0.2">
      <c r="I573798" s="3"/>
      <c r="J573798" s="3"/>
    </row>
    <row r="573799" spans="9:10" x14ac:dyDescent="0.2">
      <c r="I573799" s="3"/>
      <c r="J573799" s="3"/>
    </row>
    <row r="573800" spans="9:10" x14ac:dyDescent="0.2">
      <c r="I573800" s="3"/>
      <c r="J573800" s="3"/>
    </row>
    <row r="573801" spans="9:10" x14ac:dyDescent="0.2">
      <c r="I573801" s="3"/>
      <c r="J573801" s="3"/>
    </row>
    <row r="573802" spans="9:10" x14ac:dyDescent="0.2">
      <c r="I573802" s="3"/>
      <c r="J573802" s="3"/>
    </row>
    <row r="573803" spans="9:10" x14ac:dyDescent="0.2">
      <c r="I573803" s="3"/>
      <c r="J573803" s="3"/>
    </row>
    <row r="573804" spans="9:10" x14ac:dyDescent="0.2">
      <c r="I573804" s="3"/>
      <c r="J573804" s="3"/>
    </row>
    <row r="573805" spans="9:10" x14ac:dyDescent="0.2">
      <c r="I573805" s="3"/>
      <c r="J573805" s="3"/>
    </row>
    <row r="573806" spans="9:10" x14ac:dyDescent="0.2">
      <c r="I573806" s="3"/>
      <c r="J573806" s="3"/>
    </row>
    <row r="573807" spans="9:10" x14ac:dyDescent="0.2">
      <c r="I573807" s="3"/>
      <c r="J573807" s="3"/>
    </row>
    <row r="573808" spans="9:10" x14ac:dyDescent="0.2">
      <c r="I573808" s="3"/>
      <c r="J573808" s="3"/>
    </row>
    <row r="573809" spans="9:10" x14ac:dyDescent="0.2">
      <c r="I573809" s="3"/>
      <c r="J573809" s="3"/>
    </row>
    <row r="573810" spans="9:10" x14ac:dyDescent="0.2">
      <c r="I573810" s="3"/>
      <c r="J573810" s="3"/>
    </row>
    <row r="573811" spans="9:10" x14ac:dyDescent="0.2">
      <c r="I573811" s="3"/>
      <c r="J573811" s="3"/>
    </row>
    <row r="573812" spans="9:10" x14ac:dyDescent="0.2">
      <c r="I573812" s="3"/>
      <c r="J573812" s="3"/>
    </row>
    <row r="573813" spans="9:10" x14ac:dyDescent="0.2">
      <c r="I573813" s="3"/>
      <c r="J573813" s="3"/>
    </row>
    <row r="573814" spans="9:10" x14ac:dyDescent="0.2">
      <c r="I573814" s="3"/>
      <c r="J573814" s="3"/>
    </row>
    <row r="573815" spans="9:10" x14ac:dyDescent="0.2">
      <c r="I573815" s="3"/>
      <c r="J573815" s="3"/>
    </row>
    <row r="573816" spans="9:10" x14ac:dyDescent="0.2">
      <c r="I573816" s="3"/>
      <c r="J573816" s="3"/>
    </row>
    <row r="573817" spans="9:10" x14ac:dyDescent="0.2">
      <c r="I573817" s="3"/>
      <c r="J573817" s="3"/>
    </row>
    <row r="573818" spans="9:10" x14ac:dyDescent="0.2">
      <c r="I573818" s="3"/>
      <c r="J573818" s="3"/>
    </row>
    <row r="573819" spans="9:10" x14ac:dyDescent="0.2">
      <c r="I573819" s="3"/>
      <c r="J573819" s="3"/>
    </row>
    <row r="573820" spans="9:10" x14ac:dyDescent="0.2">
      <c r="I573820" s="3"/>
      <c r="J573820" s="3"/>
    </row>
    <row r="573821" spans="9:10" x14ac:dyDescent="0.2">
      <c r="I573821" s="3"/>
      <c r="J573821" s="3"/>
    </row>
    <row r="573822" spans="9:10" x14ac:dyDescent="0.2">
      <c r="I573822" s="3"/>
      <c r="J573822" s="3"/>
    </row>
    <row r="573823" spans="9:10" x14ac:dyDescent="0.2">
      <c r="I573823" s="3"/>
      <c r="J573823" s="3"/>
    </row>
    <row r="573824" spans="9:10" x14ac:dyDescent="0.2">
      <c r="I573824" s="3"/>
      <c r="J573824" s="3"/>
    </row>
    <row r="573825" spans="9:10" x14ac:dyDescent="0.2">
      <c r="I573825" s="3"/>
      <c r="J573825" s="3"/>
    </row>
    <row r="573826" spans="9:10" x14ac:dyDescent="0.2">
      <c r="I573826" s="3"/>
      <c r="J573826" s="3"/>
    </row>
    <row r="573827" spans="9:10" x14ac:dyDescent="0.2">
      <c r="I573827" s="3"/>
      <c r="J573827" s="3"/>
    </row>
    <row r="573828" spans="9:10" x14ac:dyDescent="0.2">
      <c r="I573828" s="3"/>
      <c r="J573828" s="3"/>
    </row>
    <row r="573829" spans="9:10" x14ac:dyDescent="0.2">
      <c r="I573829" s="3"/>
      <c r="J573829" s="3"/>
    </row>
    <row r="573830" spans="9:10" x14ac:dyDescent="0.2">
      <c r="I573830" s="3"/>
      <c r="J573830" s="3"/>
    </row>
    <row r="573831" spans="9:10" x14ac:dyDescent="0.2">
      <c r="I573831" s="3"/>
      <c r="J573831" s="3"/>
    </row>
    <row r="573832" spans="9:10" x14ac:dyDescent="0.2">
      <c r="I573832" s="3"/>
      <c r="J573832" s="3"/>
    </row>
    <row r="573833" spans="9:10" x14ac:dyDescent="0.2">
      <c r="I573833" s="3"/>
      <c r="J573833" s="3"/>
    </row>
    <row r="573834" spans="9:10" x14ac:dyDescent="0.2">
      <c r="I573834" s="3"/>
      <c r="J573834" s="3"/>
    </row>
    <row r="573835" spans="9:10" x14ac:dyDescent="0.2">
      <c r="I573835" s="3"/>
      <c r="J573835" s="3"/>
    </row>
    <row r="573836" spans="9:10" x14ac:dyDescent="0.2">
      <c r="I573836" s="3"/>
      <c r="J573836" s="3"/>
    </row>
    <row r="573837" spans="9:10" x14ac:dyDescent="0.2">
      <c r="I573837" s="3"/>
      <c r="J573837" s="3"/>
    </row>
    <row r="573838" spans="9:10" x14ac:dyDescent="0.2">
      <c r="I573838" s="3"/>
      <c r="J573838" s="3"/>
    </row>
    <row r="573839" spans="9:10" x14ac:dyDescent="0.2">
      <c r="I573839" s="3"/>
      <c r="J573839" s="3"/>
    </row>
    <row r="573840" spans="9:10" x14ac:dyDescent="0.2">
      <c r="I573840" s="3"/>
      <c r="J573840" s="3"/>
    </row>
    <row r="573841" spans="9:10" x14ac:dyDescent="0.2">
      <c r="I573841" s="3"/>
      <c r="J573841" s="3"/>
    </row>
    <row r="573842" spans="9:10" x14ac:dyDescent="0.2">
      <c r="I573842" s="3"/>
      <c r="J573842" s="3"/>
    </row>
    <row r="573843" spans="9:10" x14ac:dyDescent="0.2">
      <c r="I573843" s="3"/>
      <c r="J573843" s="3"/>
    </row>
    <row r="573844" spans="9:10" x14ac:dyDescent="0.2">
      <c r="I573844" s="3"/>
      <c r="J573844" s="3"/>
    </row>
    <row r="573845" spans="9:10" x14ac:dyDescent="0.2">
      <c r="I573845" s="3"/>
      <c r="J573845" s="3"/>
    </row>
    <row r="573846" spans="9:10" x14ac:dyDescent="0.2">
      <c r="I573846" s="3"/>
      <c r="J573846" s="3"/>
    </row>
    <row r="573847" spans="9:10" x14ac:dyDescent="0.2">
      <c r="I573847" s="3"/>
      <c r="J573847" s="3"/>
    </row>
    <row r="573848" spans="9:10" x14ac:dyDescent="0.2">
      <c r="I573848" s="3"/>
      <c r="J573848" s="3"/>
    </row>
    <row r="573849" spans="9:10" x14ac:dyDescent="0.2">
      <c r="I573849" s="3"/>
      <c r="J573849" s="3"/>
    </row>
    <row r="573850" spans="9:10" x14ac:dyDescent="0.2">
      <c r="I573850" s="3"/>
      <c r="J573850" s="3"/>
    </row>
    <row r="573851" spans="9:10" x14ac:dyDescent="0.2">
      <c r="I573851" s="3"/>
      <c r="J573851" s="3"/>
    </row>
    <row r="573852" spans="9:10" x14ac:dyDescent="0.2">
      <c r="I573852" s="3"/>
      <c r="J573852" s="3"/>
    </row>
    <row r="573853" spans="9:10" x14ac:dyDescent="0.2">
      <c r="I573853" s="3"/>
      <c r="J573853" s="3"/>
    </row>
    <row r="573854" spans="9:10" x14ac:dyDescent="0.2">
      <c r="I573854" s="3"/>
      <c r="J573854" s="3"/>
    </row>
    <row r="573855" spans="9:10" x14ac:dyDescent="0.2">
      <c r="I573855" s="3"/>
      <c r="J573855" s="3"/>
    </row>
    <row r="573856" spans="9:10" x14ac:dyDescent="0.2">
      <c r="I573856" s="3"/>
      <c r="J573856" s="3"/>
    </row>
    <row r="573857" spans="9:10" x14ac:dyDescent="0.2">
      <c r="I573857" s="3"/>
      <c r="J573857" s="3"/>
    </row>
    <row r="573858" spans="9:10" x14ac:dyDescent="0.2">
      <c r="I573858" s="3"/>
      <c r="J573858" s="3"/>
    </row>
    <row r="573859" spans="9:10" x14ac:dyDescent="0.2">
      <c r="I573859" s="3"/>
      <c r="J573859" s="3"/>
    </row>
    <row r="573860" spans="9:10" x14ac:dyDescent="0.2">
      <c r="I573860" s="3"/>
      <c r="J573860" s="3"/>
    </row>
    <row r="573861" spans="9:10" x14ac:dyDescent="0.2">
      <c r="I573861" s="3"/>
      <c r="J573861" s="3"/>
    </row>
    <row r="573862" spans="9:10" x14ac:dyDescent="0.2">
      <c r="I573862" s="3"/>
      <c r="J573862" s="3"/>
    </row>
    <row r="573863" spans="9:10" x14ac:dyDescent="0.2">
      <c r="I573863" s="3"/>
      <c r="J573863" s="3"/>
    </row>
    <row r="573864" spans="9:10" x14ac:dyDescent="0.2">
      <c r="I573864" s="3"/>
      <c r="J573864" s="3"/>
    </row>
    <row r="573865" spans="9:10" x14ac:dyDescent="0.2">
      <c r="I573865" s="3"/>
      <c r="J573865" s="3"/>
    </row>
    <row r="573866" spans="9:10" x14ac:dyDescent="0.2">
      <c r="I573866" s="3"/>
      <c r="J573866" s="3"/>
    </row>
    <row r="573867" spans="9:10" x14ac:dyDescent="0.2">
      <c r="I573867" s="3"/>
      <c r="J573867" s="3"/>
    </row>
    <row r="573868" spans="9:10" x14ac:dyDescent="0.2">
      <c r="I573868" s="3"/>
      <c r="J573868" s="3"/>
    </row>
    <row r="573869" spans="9:10" x14ac:dyDescent="0.2">
      <c r="I573869" s="3"/>
      <c r="J573869" s="3"/>
    </row>
    <row r="573870" spans="9:10" x14ac:dyDescent="0.2">
      <c r="I573870" s="3"/>
      <c r="J573870" s="3"/>
    </row>
    <row r="573871" spans="9:10" x14ac:dyDescent="0.2">
      <c r="I573871" s="3"/>
      <c r="J573871" s="3"/>
    </row>
    <row r="573872" spans="9:10" x14ac:dyDescent="0.2">
      <c r="I573872" s="3"/>
      <c r="J573872" s="3"/>
    </row>
    <row r="573873" spans="9:10" x14ac:dyDescent="0.2">
      <c r="I573873" s="3"/>
      <c r="J573873" s="3"/>
    </row>
    <row r="573874" spans="9:10" x14ac:dyDescent="0.2">
      <c r="I573874" s="3"/>
      <c r="J573874" s="3"/>
    </row>
    <row r="573875" spans="9:10" x14ac:dyDescent="0.2">
      <c r="I573875" s="3"/>
      <c r="J573875" s="3"/>
    </row>
    <row r="573876" spans="9:10" x14ac:dyDescent="0.2">
      <c r="I573876" s="3"/>
      <c r="J573876" s="3"/>
    </row>
    <row r="573877" spans="9:10" x14ac:dyDescent="0.2">
      <c r="I573877" s="3"/>
      <c r="J573877" s="3"/>
    </row>
    <row r="573878" spans="9:10" x14ac:dyDescent="0.2">
      <c r="I573878" s="3"/>
      <c r="J573878" s="3"/>
    </row>
    <row r="573879" spans="9:10" x14ac:dyDescent="0.2">
      <c r="I573879" s="3"/>
      <c r="J573879" s="3"/>
    </row>
    <row r="573880" spans="9:10" x14ac:dyDescent="0.2">
      <c r="I573880" s="3"/>
      <c r="J573880" s="3"/>
    </row>
    <row r="573881" spans="9:10" x14ac:dyDescent="0.2">
      <c r="I573881" s="3"/>
      <c r="J573881" s="3"/>
    </row>
    <row r="573882" spans="9:10" x14ac:dyDescent="0.2">
      <c r="I573882" s="3"/>
      <c r="J573882" s="3"/>
    </row>
    <row r="573883" spans="9:10" x14ac:dyDescent="0.2">
      <c r="I573883" s="3"/>
      <c r="J573883" s="3"/>
    </row>
    <row r="573884" spans="9:10" x14ac:dyDescent="0.2">
      <c r="I573884" s="3"/>
      <c r="J573884" s="3"/>
    </row>
    <row r="573885" spans="9:10" x14ac:dyDescent="0.2">
      <c r="I573885" s="3"/>
      <c r="J573885" s="3"/>
    </row>
    <row r="573886" spans="9:10" x14ac:dyDescent="0.2">
      <c r="I573886" s="3"/>
      <c r="J573886" s="3"/>
    </row>
    <row r="573887" spans="9:10" x14ac:dyDescent="0.2">
      <c r="I573887" s="3"/>
      <c r="J573887" s="3"/>
    </row>
    <row r="573888" spans="9:10" x14ac:dyDescent="0.2">
      <c r="I573888" s="3"/>
      <c r="J573888" s="3"/>
    </row>
    <row r="573889" spans="9:10" x14ac:dyDescent="0.2">
      <c r="I573889" s="3"/>
      <c r="J573889" s="3"/>
    </row>
    <row r="573890" spans="9:10" x14ac:dyDescent="0.2">
      <c r="I573890" s="3"/>
      <c r="J573890" s="3"/>
    </row>
    <row r="573891" spans="9:10" x14ac:dyDescent="0.2">
      <c r="I573891" s="3"/>
      <c r="J573891" s="3"/>
    </row>
    <row r="573892" spans="9:10" x14ac:dyDescent="0.2">
      <c r="I573892" s="3"/>
      <c r="J573892" s="3"/>
    </row>
    <row r="573893" spans="9:10" x14ac:dyDescent="0.2">
      <c r="I573893" s="3"/>
      <c r="J573893" s="3"/>
    </row>
    <row r="573894" spans="9:10" x14ac:dyDescent="0.2">
      <c r="I573894" s="3"/>
      <c r="J573894" s="3"/>
    </row>
    <row r="573895" spans="9:10" x14ac:dyDescent="0.2">
      <c r="I573895" s="3"/>
      <c r="J573895" s="3"/>
    </row>
    <row r="573896" spans="9:10" x14ac:dyDescent="0.2">
      <c r="I573896" s="3"/>
      <c r="J573896" s="3"/>
    </row>
    <row r="573897" spans="9:10" x14ac:dyDescent="0.2">
      <c r="I573897" s="3"/>
      <c r="J573897" s="3"/>
    </row>
    <row r="573898" spans="9:10" x14ac:dyDescent="0.2">
      <c r="I573898" s="3"/>
      <c r="J573898" s="3"/>
    </row>
    <row r="573899" spans="9:10" x14ac:dyDescent="0.2">
      <c r="I573899" s="3"/>
      <c r="J573899" s="3"/>
    </row>
    <row r="573900" spans="9:10" x14ac:dyDescent="0.2">
      <c r="I573900" s="3"/>
      <c r="J573900" s="3"/>
    </row>
    <row r="573901" spans="9:10" x14ac:dyDescent="0.2">
      <c r="I573901" s="3"/>
      <c r="J573901" s="3"/>
    </row>
    <row r="573902" spans="9:10" x14ac:dyDescent="0.2">
      <c r="I573902" s="3"/>
      <c r="J573902" s="3"/>
    </row>
    <row r="573903" spans="9:10" x14ac:dyDescent="0.2">
      <c r="I573903" s="3"/>
      <c r="J573903" s="3"/>
    </row>
    <row r="573904" spans="9:10" x14ac:dyDescent="0.2">
      <c r="I573904" s="3"/>
      <c r="J573904" s="3"/>
    </row>
    <row r="573905" spans="9:10" x14ac:dyDescent="0.2">
      <c r="I573905" s="3"/>
      <c r="J573905" s="3"/>
    </row>
    <row r="573906" spans="9:10" x14ac:dyDescent="0.2">
      <c r="I573906" s="3"/>
      <c r="J573906" s="3"/>
    </row>
    <row r="573907" spans="9:10" x14ac:dyDescent="0.2">
      <c r="I573907" s="3"/>
      <c r="J573907" s="3"/>
    </row>
    <row r="573908" spans="9:10" x14ac:dyDescent="0.2">
      <c r="I573908" s="3"/>
      <c r="J573908" s="3"/>
    </row>
    <row r="573909" spans="9:10" x14ac:dyDescent="0.2">
      <c r="I573909" s="3"/>
      <c r="J573909" s="3"/>
    </row>
    <row r="573910" spans="9:10" x14ac:dyDescent="0.2">
      <c r="I573910" s="3"/>
      <c r="J573910" s="3"/>
    </row>
    <row r="573911" spans="9:10" x14ac:dyDescent="0.2">
      <c r="I573911" s="3"/>
      <c r="J573911" s="3"/>
    </row>
    <row r="573912" spans="9:10" x14ac:dyDescent="0.2">
      <c r="I573912" s="3"/>
      <c r="J573912" s="3"/>
    </row>
    <row r="573913" spans="9:10" x14ac:dyDescent="0.2">
      <c r="I573913" s="3"/>
      <c r="J573913" s="3"/>
    </row>
    <row r="573914" spans="9:10" x14ac:dyDescent="0.2">
      <c r="I573914" s="3"/>
      <c r="J573914" s="3"/>
    </row>
    <row r="573915" spans="9:10" x14ac:dyDescent="0.2">
      <c r="I573915" s="3"/>
      <c r="J573915" s="3"/>
    </row>
    <row r="573916" spans="9:10" x14ac:dyDescent="0.2">
      <c r="I573916" s="3"/>
      <c r="J573916" s="3"/>
    </row>
    <row r="573917" spans="9:10" x14ac:dyDescent="0.2">
      <c r="I573917" s="3"/>
      <c r="J573917" s="3"/>
    </row>
    <row r="573918" spans="9:10" x14ac:dyDescent="0.2">
      <c r="I573918" s="3"/>
      <c r="J573918" s="3"/>
    </row>
    <row r="573919" spans="9:10" x14ac:dyDescent="0.2">
      <c r="I573919" s="3"/>
      <c r="J573919" s="3"/>
    </row>
    <row r="573920" spans="9:10" x14ac:dyDescent="0.2">
      <c r="I573920" s="3"/>
      <c r="J573920" s="3"/>
    </row>
    <row r="573921" spans="9:10" x14ac:dyDescent="0.2">
      <c r="I573921" s="3"/>
      <c r="J573921" s="3"/>
    </row>
    <row r="573922" spans="9:10" x14ac:dyDescent="0.2">
      <c r="I573922" s="3"/>
      <c r="J573922" s="3"/>
    </row>
    <row r="573923" spans="9:10" x14ac:dyDescent="0.2">
      <c r="I573923" s="3"/>
      <c r="J573923" s="3"/>
    </row>
    <row r="573924" spans="9:10" x14ac:dyDescent="0.2">
      <c r="I573924" s="3"/>
      <c r="J573924" s="3"/>
    </row>
    <row r="573925" spans="9:10" x14ac:dyDescent="0.2">
      <c r="I573925" s="3"/>
      <c r="J573925" s="3"/>
    </row>
    <row r="573926" spans="9:10" x14ac:dyDescent="0.2">
      <c r="I573926" s="3"/>
      <c r="J573926" s="3"/>
    </row>
    <row r="573927" spans="9:10" x14ac:dyDescent="0.2">
      <c r="I573927" s="3"/>
      <c r="J573927" s="3"/>
    </row>
    <row r="573928" spans="9:10" x14ac:dyDescent="0.2">
      <c r="I573928" s="3"/>
      <c r="J573928" s="3"/>
    </row>
    <row r="573929" spans="9:10" x14ac:dyDescent="0.2">
      <c r="I573929" s="3"/>
      <c r="J573929" s="3"/>
    </row>
    <row r="573930" spans="9:10" x14ac:dyDescent="0.2">
      <c r="I573930" s="3"/>
      <c r="J573930" s="3"/>
    </row>
    <row r="573931" spans="9:10" x14ac:dyDescent="0.2">
      <c r="I573931" s="3"/>
      <c r="J573931" s="3"/>
    </row>
    <row r="573932" spans="9:10" x14ac:dyDescent="0.2">
      <c r="I573932" s="3"/>
      <c r="J573932" s="3"/>
    </row>
    <row r="573933" spans="9:10" x14ac:dyDescent="0.2">
      <c r="I573933" s="3"/>
      <c r="J573933" s="3"/>
    </row>
    <row r="573934" spans="9:10" x14ac:dyDescent="0.2">
      <c r="I573934" s="3"/>
      <c r="J573934" s="3"/>
    </row>
    <row r="573935" spans="9:10" x14ac:dyDescent="0.2">
      <c r="I573935" s="3"/>
      <c r="J573935" s="3"/>
    </row>
    <row r="573936" spans="9:10" x14ac:dyDescent="0.2">
      <c r="I573936" s="3"/>
      <c r="J573936" s="3"/>
    </row>
    <row r="573937" spans="9:10" x14ac:dyDescent="0.2">
      <c r="I573937" s="3"/>
      <c r="J573937" s="3"/>
    </row>
    <row r="573938" spans="9:10" x14ac:dyDescent="0.2">
      <c r="I573938" s="3"/>
      <c r="J573938" s="3"/>
    </row>
    <row r="573939" spans="9:10" x14ac:dyDescent="0.2">
      <c r="I573939" s="3"/>
      <c r="J573939" s="3"/>
    </row>
    <row r="573940" spans="9:10" x14ac:dyDescent="0.2">
      <c r="I573940" s="3"/>
      <c r="J573940" s="3"/>
    </row>
    <row r="573941" spans="9:10" x14ac:dyDescent="0.2">
      <c r="I573941" s="3"/>
      <c r="J573941" s="3"/>
    </row>
    <row r="573942" spans="9:10" x14ac:dyDescent="0.2">
      <c r="I573942" s="3"/>
      <c r="J573942" s="3"/>
    </row>
    <row r="573943" spans="9:10" x14ac:dyDescent="0.2">
      <c r="I573943" s="3"/>
      <c r="J573943" s="3"/>
    </row>
    <row r="573944" spans="9:10" x14ac:dyDescent="0.2">
      <c r="I573944" s="3"/>
      <c r="J573944" s="3"/>
    </row>
    <row r="573945" spans="9:10" x14ac:dyDescent="0.2">
      <c r="I573945" s="3"/>
      <c r="J573945" s="3"/>
    </row>
    <row r="573946" spans="9:10" x14ac:dyDescent="0.2">
      <c r="I573946" s="3"/>
      <c r="J573946" s="3"/>
    </row>
    <row r="573947" spans="9:10" x14ac:dyDescent="0.2">
      <c r="I573947" s="3"/>
      <c r="J573947" s="3"/>
    </row>
    <row r="573948" spans="9:10" x14ac:dyDescent="0.2">
      <c r="I573948" s="3"/>
      <c r="J573948" s="3"/>
    </row>
    <row r="573949" spans="9:10" x14ac:dyDescent="0.2">
      <c r="I573949" s="3"/>
      <c r="J573949" s="3"/>
    </row>
    <row r="573950" spans="9:10" x14ac:dyDescent="0.2">
      <c r="I573950" s="3"/>
      <c r="J573950" s="3"/>
    </row>
    <row r="573951" spans="9:10" x14ac:dyDescent="0.2">
      <c r="I573951" s="3"/>
      <c r="J573951" s="3"/>
    </row>
    <row r="573952" spans="9:10" x14ac:dyDescent="0.2">
      <c r="I573952" s="3"/>
      <c r="J573952" s="3"/>
    </row>
    <row r="573953" spans="9:10" x14ac:dyDescent="0.2">
      <c r="I573953" s="3"/>
      <c r="J573953" s="3"/>
    </row>
    <row r="573954" spans="9:10" x14ac:dyDescent="0.2">
      <c r="I573954" s="3"/>
      <c r="J573954" s="3"/>
    </row>
    <row r="573955" spans="9:10" x14ac:dyDescent="0.2">
      <c r="I573955" s="3"/>
      <c r="J573955" s="3"/>
    </row>
    <row r="573956" spans="9:10" x14ac:dyDescent="0.2">
      <c r="I573956" s="3"/>
      <c r="J573956" s="3"/>
    </row>
    <row r="573957" spans="9:10" x14ac:dyDescent="0.2">
      <c r="I573957" s="3"/>
      <c r="J573957" s="3"/>
    </row>
    <row r="573958" spans="9:10" x14ac:dyDescent="0.2">
      <c r="I573958" s="3"/>
      <c r="J573958" s="3"/>
    </row>
    <row r="573959" spans="9:10" x14ac:dyDescent="0.2">
      <c r="I573959" s="3"/>
      <c r="J573959" s="3"/>
    </row>
    <row r="573960" spans="9:10" x14ac:dyDescent="0.2">
      <c r="I573960" s="3"/>
      <c r="J573960" s="3"/>
    </row>
    <row r="573961" spans="9:10" x14ac:dyDescent="0.2">
      <c r="I573961" s="3"/>
      <c r="J573961" s="3"/>
    </row>
    <row r="573962" spans="9:10" x14ac:dyDescent="0.2">
      <c r="I573962" s="3"/>
      <c r="J573962" s="3"/>
    </row>
    <row r="573963" spans="9:10" x14ac:dyDescent="0.2">
      <c r="I573963" s="3"/>
      <c r="J573963" s="3"/>
    </row>
    <row r="573964" spans="9:10" x14ac:dyDescent="0.2">
      <c r="I573964" s="3"/>
      <c r="J573964" s="3"/>
    </row>
    <row r="573965" spans="9:10" x14ac:dyDescent="0.2">
      <c r="I573965" s="3"/>
      <c r="J573965" s="3"/>
    </row>
    <row r="573966" spans="9:10" x14ac:dyDescent="0.2">
      <c r="I573966" s="3"/>
      <c r="J573966" s="3"/>
    </row>
    <row r="573967" spans="9:10" x14ac:dyDescent="0.2">
      <c r="I573967" s="3"/>
      <c r="J573967" s="3"/>
    </row>
    <row r="573968" spans="9:10" x14ac:dyDescent="0.2">
      <c r="I573968" s="3"/>
      <c r="J573968" s="3"/>
    </row>
    <row r="573969" spans="9:10" x14ac:dyDescent="0.2">
      <c r="I573969" s="3"/>
      <c r="J573969" s="3"/>
    </row>
    <row r="573970" spans="9:10" x14ac:dyDescent="0.2">
      <c r="I573970" s="3"/>
      <c r="J573970" s="3"/>
    </row>
    <row r="573971" spans="9:10" x14ac:dyDescent="0.2">
      <c r="I573971" s="3"/>
      <c r="J573971" s="3"/>
    </row>
    <row r="573972" spans="9:10" x14ac:dyDescent="0.2">
      <c r="I573972" s="3"/>
      <c r="J573972" s="3"/>
    </row>
    <row r="573973" spans="9:10" x14ac:dyDescent="0.2">
      <c r="I573973" s="3"/>
      <c r="J573973" s="3"/>
    </row>
    <row r="573974" spans="9:10" x14ac:dyDescent="0.2">
      <c r="I573974" s="3"/>
      <c r="J573974" s="3"/>
    </row>
    <row r="573975" spans="9:10" x14ac:dyDescent="0.2">
      <c r="I573975" s="3"/>
      <c r="J573975" s="3"/>
    </row>
    <row r="573976" spans="9:10" x14ac:dyDescent="0.2">
      <c r="I573976" s="3"/>
      <c r="J573976" s="3"/>
    </row>
    <row r="573977" spans="9:10" x14ac:dyDescent="0.2">
      <c r="I573977" s="3"/>
      <c r="J573977" s="3"/>
    </row>
    <row r="573978" spans="9:10" x14ac:dyDescent="0.2">
      <c r="I573978" s="3"/>
      <c r="J573978" s="3"/>
    </row>
    <row r="573979" spans="9:10" x14ac:dyDescent="0.2">
      <c r="I573979" s="3"/>
      <c r="J573979" s="3"/>
    </row>
    <row r="573980" spans="9:10" x14ac:dyDescent="0.2">
      <c r="I573980" s="3"/>
      <c r="J573980" s="3"/>
    </row>
    <row r="573981" spans="9:10" x14ac:dyDescent="0.2">
      <c r="I573981" s="3"/>
      <c r="J573981" s="3"/>
    </row>
    <row r="573982" spans="9:10" x14ac:dyDescent="0.2">
      <c r="I573982" s="3"/>
      <c r="J573982" s="3"/>
    </row>
    <row r="573983" spans="9:10" x14ac:dyDescent="0.2">
      <c r="I573983" s="3"/>
      <c r="J573983" s="3"/>
    </row>
    <row r="573984" spans="9:10" x14ac:dyDescent="0.2">
      <c r="I573984" s="3"/>
      <c r="J573984" s="3"/>
    </row>
    <row r="573985" spans="9:10" x14ac:dyDescent="0.2">
      <c r="I573985" s="3"/>
      <c r="J573985" s="3"/>
    </row>
    <row r="573986" spans="9:10" x14ac:dyDescent="0.2">
      <c r="I573986" s="3"/>
      <c r="J573986" s="3"/>
    </row>
    <row r="573987" spans="9:10" x14ac:dyDescent="0.2">
      <c r="I573987" s="3"/>
      <c r="J573987" s="3"/>
    </row>
    <row r="573988" spans="9:10" x14ac:dyDescent="0.2">
      <c r="I573988" s="3"/>
      <c r="J573988" s="3"/>
    </row>
    <row r="573989" spans="9:10" x14ac:dyDescent="0.2">
      <c r="I573989" s="3"/>
      <c r="J573989" s="3"/>
    </row>
    <row r="573990" spans="9:10" x14ac:dyDescent="0.2">
      <c r="I573990" s="3"/>
      <c r="J573990" s="3"/>
    </row>
    <row r="573991" spans="9:10" x14ac:dyDescent="0.2">
      <c r="I573991" s="3"/>
      <c r="J573991" s="3"/>
    </row>
    <row r="573992" spans="9:10" x14ac:dyDescent="0.2">
      <c r="I573992" s="3"/>
      <c r="J573992" s="3"/>
    </row>
    <row r="573993" spans="9:10" x14ac:dyDescent="0.2">
      <c r="I573993" s="3"/>
      <c r="J573993" s="3"/>
    </row>
    <row r="573994" spans="9:10" x14ac:dyDescent="0.2">
      <c r="I573994" s="3"/>
      <c r="J573994" s="3"/>
    </row>
    <row r="573995" spans="9:10" x14ac:dyDescent="0.2">
      <c r="I573995" s="3"/>
      <c r="J573995" s="3"/>
    </row>
    <row r="573996" spans="9:10" x14ac:dyDescent="0.2">
      <c r="I573996" s="3"/>
      <c r="J573996" s="3"/>
    </row>
    <row r="573997" spans="9:10" x14ac:dyDescent="0.2">
      <c r="I573997" s="3"/>
      <c r="J573997" s="3"/>
    </row>
    <row r="573998" spans="9:10" x14ac:dyDescent="0.2">
      <c r="I573998" s="3"/>
      <c r="J573998" s="3"/>
    </row>
    <row r="573999" spans="9:10" x14ac:dyDescent="0.2">
      <c r="I573999" s="3"/>
      <c r="J573999" s="3"/>
    </row>
    <row r="574000" spans="9:10" x14ac:dyDescent="0.2">
      <c r="I574000" s="3"/>
      <c r="J574000" s="3"/>
    </row>
    <row r="574001" spans="9:10" x14ac:dyDescent="0.2">
      <c r="I574001" s="3"/>
      <c r="J574001" s="3"/>
    </row>
    <row r="574002" spans="9:10" x14ac:dyDescent="0.2">
      <c r="I574002" s="3"/>
      <c r="J574002" s="3"/>
    </row>
    <row r="574003" spans="9:10" x14ac:dyDescent="0.2">
      <c r="I574003" s="3"/>
      <c r="J574003" s="3"/>
    </row>
    <row r="574004" spans="9:10" x14ac:dyDescent="0.2">
      <c r="I574004" s="3"/>
      <c r="J574004" s="3"/>
    </row>
    <row r="574005" spans="9:10" x14ac:dyDescent="0.2">
      <c r="I574005" s="3"/>
      <c r="J574005" s="3"/>
    </row>
    <row r="574006" spans="9:10" x14ac:dyDescent="0.2">
      <c r="I574006" s="3"/>
      <c r="J574006" s="3"/>
    </row>
    <row r="574007" spans="9:10" x14ac:dyDescent="0.2">
      <c r="I574007" s="3"/>
      <c r="J574007" s="3"/>
    </row>
    <row r="574008" spans="9:10" x14ac:dyDescent="0.2">
      <c r="I574008" s="3"/>
      <c r="J574008" s="3"/>
    </row>
    <row r="574009" spans="9:10" x14ac:dyDescent="0.2">
      <c r="I574009" s="3"/>
      <c r="J574009" s="3"/>
    </row>
    <row r="574010" spans="9:10" x14ac:dyDescent="0.2">
      <c r="I574010" s="3"/>
      <c r="J574010" s="3"/>
    </row>
    <row r="574011" spans="9:10" x14ac:dyDescent="0.2">
      <c r="I574011" s="3"/>
      <c r="J574011" s="3"/>
    </row>
    <row r="574012" spans="9:10" x14ac:dyDescent="0.2">
      <c r="I574012" s="3"/>
      <c r="J574012" s="3"/>
    </row>
    <row r="574013" spans="9:10" x14ac:dyDescent="0.2">
      <c r="I574013" s="3"/>
      <c r="J574013" s="3"/>
    </row>
    <row r="574014" spans="9:10" x14ac:dyDescent="0.2">
      <c r="I574014" s="3"/>
      <c r="J574014" s="3"/>
    </row>
    <row r="574015" spans="9:10" x14ac:dyDescent="0.2">
      <c r="I574015" s="3"/>
      <c r="J574015" s="3"/>
    </row>
    <row r="574016" spans="9:10" x14ac:dyDescent="0.2">
      <c r="I574016" s="3"/>
      <c r="J574016" s="3"/>
    </row>
    <row r="574017" spans="9:10" x14ac:dyDescent="0.2">
      <c r="I574017" s="3"/>
      <c r="J574017" s="3"/>
    </row>
    <row r="574018" spans="9:10" x14ac:dyDescent="0.2">
      <c r="I574018" s="3"/>
      <c r="J574018" s="3"/>
    </row>
    <row r="574019" spans="9:10" x14ac:dyDescent="0.2">
      <c r="I574019" s="3"/>
      <c r="J574019" s="3"/>
    </row>
    <row r="574020" spans="9:10" x14ac:dyDescent="0.2">
      <c r="I574020" s="3"/>
      <c r="J574020" s="3"/>
    </row>
    <row r="574021" spans="9:10" x14ac:dyDescent="0.2">
      <c r="I574021" s="3"/>
      <c r="J574021" s="3"/>
    </row>
    <row r="574022" spans="9:10" x14ac:dyDescent="0.2">
      <c r="I574022" s="3"/>
      <c r="J574022" s="3"/>
    </row>
    <row r="574023" spans="9:10" x14ac:dyDescent="0.2">
      <c r="I574023" s="3"/>
      <c r="J574023" s="3"/>
    </row>
    <row r="574024" spans="9:10" x14ac:dyDescent="0.2">
      <c r="I574024" s="3"/>
      <c r="J574024" s="3"/>
    </row>
    <row r="574025" spans="9:10" x14ac:dyDescent="0.2">
      <c r="I574025" s="3"/>
      <c r="J574025" s="3"/>
    </row>
    <row r="574026" spans="9:10" x14ac:dyDescent="0.2">
      <c r="I574026" s="3"/>
      <c r="J574026" s="3"/>
    </row>
    <row r="574027" spans="9:10" x14ac:dyDescent="0.2">
      <c r="I574027" s="3"/>
      <c r="J574027" s="3"/>
    </row>
    <row r="574028" spans="9:10" x14ac:dyDescent="0.2">
      <c r="I574028" s="3"/>
      <c r="J574028" s="3"/>
    </row>
    <row r="574029" spans="9:10" x14ac:dyDescent="0.2">
      <c r="I574029" s="3"/>
      <c r="J574029" s="3"/>
    </row>
    <row r="574030" spans="9:10" x14ac:dyDescent="0.2">
      <c r="I574030" s="3"/>
      <c r="J574030" s="3"/>
    </row>
    <row r="574031" spans="9:10" x14ac:dyDescent="0.2">
      <c r="I574031" s="3"/>
      <c r="J574031" s="3"/>
    </row>
    <row r="574032" spans="9:10" x14ac:dyDescent="0.2">
      <c r="I574032" s="3"/>
      <c r="J574032" s="3"/>
    </row>
    <row r="574033" spans="9:10" x14ac:dyDescent="0.2">
      <c r="I574033" s="3"/>
      <c r="J574033" s="3"/>
    </row>
    <row r="574034" spans="9:10" x14ac:dyDescent="0.2">
      <c r="I574034" s="3"/>
      <c r="J574034" s="3"/>
    </row>
    <row r="574035" spans="9:10" x14ac:dyDescent="0.2">
      <c r="I574035" s="3"/>
      <c r="J574035" s="3"/>
    </row>
    <row r="574036" spans="9:10" x14ac:dyDescent="0.2">
      <c r="I574036" s="3"/>
      <c r="J574036" s="3"/>
    </row>
    <row r="574037" spans="9:10" x14ac:dyDescent="0.2">
      <c r="I574037" s="3"/>
      <c r="J574037" s="3"/>
    </row>
    <row r="574038" spans="9:10" x14ac:dyDescent="0.2">
      <c r="I574038" s="3"/>
      <c r="J574038" s="3"/>
    </row>
    <row r="574039" spans="9:10" x14ac:dyDescent="0.2">
      <c r="I574039" s="3"/>
      <c r="J574039" s="3"/>
    </row>
    <row r="574040" spans="9:10" x14ac:dyDescent="0.2">
      <c r="I574040" s="3"/>
      <c r="J574040" s="3"/>
    </row>
    <row r="574041" spans="9:10" x14ac:dyDescent="0.2">
      <c r="I574041" s="3"/>
      <c r="J574041" s="3"/>
    </row>
    <row r="574042" spans="9:10" x14ac:dyDescent="0.2">
      <c r="I574042" s="3"/>
      <c r="J574042" s="3"/>
    </row>
    <row r="574043" spans="9:10" x14ac:dyDescent="0.2">
      <c r="I574043" s="3"/>
      <c r="J574043" s="3"/>
    </row>
    <row r="574044" spans="9:10" x14ac:dyDescent="0.2">
      <c r="I574044" s="3"/>
      <c r="J574044" s="3"/>
    </row>
    <row r="574045" spans="9:10" x14ac:dyDescent="0.2">
      <c r="I574045" s="3"/>
      <c r="J574045" s="3"/>
    </row>
    <row r="574046" spans="9:10" x14ac:dyDescent="0.2">
      <c r="I574046" s="3"/>
      <c r="J574046" s="3"/>
    </row>
    <row r="574047" spans="9:10" x14ac:dyDescent="0.2">
      <c r="I574047" s="3"/>
      <c r="J574047" s="3"/>
    </row>
    <row r="574048" spans="9:10" x14ac:dyDescent="0.2">
      <c r="I574048" s="3"/>
      <c r="J574048" s="3"/>
    </row>
    <row r="574049" spans="9:10" x14ac:dyDescent="0.2">
      <c r="I574049" s="3"/>
      <c r="J574049" s="3"/>
    </row>
    <row r="574050" spans="9:10" x14ac:dyDescent="0.2">
      <c r="I574050" s="3"/>
      <c r="J574050" s="3"/>
    </row>
    <row r="574051" spans="9:10" x14ac:dyDescent="0.2">
      <c r="I574051" s="3"/>
      <c r="J574051" s="3"/>
    </row>
    <row r="574052" spans="9:10" x14ac:dyDescent="0.2">
      <c r="I574052" s="3"/>
      <c r="J574052" s="3"/>
    </row>
    <row r="574053" spans="9:10" x14ac:dyDescent="0.2">
      <c r="I574053" s="3"/>
      <c r="J574053" s="3"/>
    </row>
    <row r="574054" spans="9:10" x14ac:dyDescent="0.2">
      <c r="I574054" s="3"/>
      <c r="J574054" s="3"/>
    </row>
    <row r="574055" spans="9:10" x14ac:dyDescent="0.2">
      <c r="I574055" s="3"/>
      <c r="J574055" s="3"/>
    </row>
    <row r="574056" spans="9:10" x14ac:dyDescent="0.2">
      <c r="I574056" s="3"/>
      <c r="J574056" s="3"/>
    </row>
    <row r="574057" spans="9:10" x14ac:dyDescent="0.2">
      <c r="I574057" s="3"/>
      <c r="J574057" s="3"/>
    </row>
    <row r="574058" spans="9:10" x14ac:dyDescent="0.2">
      <c r="I574058" s="3"/>
      <c r="J574058" s="3"/>
    </row>
    <row r="574059" spans="9:10" x14ac:dyDescent="0.2">
      <c r="I574059" s="3"/>
      <c r="J574059" s="3"/>
    </row>
    <row r="574060" spans="9:10" x14ac:dyDescent="0.2">
      <c r="I574060" s="3"/>
      <c r="J574060" s="3"/>
    </row>
    <row r="574061" spans="9:10" x14ac:dyDescent="0.2">
      <c r="I574061" s="3"/>
      <c r="J574061" s="3"/>
    </row>
    <row r="574062" spans="9:10" x14ac:dyDescent="0.2">
      <c r="I574062" s="3"/>
      <c r="J574062" s="3"/>
    </row>
    <row r="574063" spans="9:10" x14ac:dyDescent="0.2">
      <c r="I574063" s="3"/>
      <c r="J574063" s="3"/>
    </row>
    <row r="574064" spans="9:10" x14ac:dyDescent="0.2">
      <c r="I574064" s="3"/>
      <c r="J574064" s="3"/>
    </row>
    <row r="574065" spans="9:10" x14ac:dyDescent="0.2">
      <c r="I574065" s="3"/>
      <c r="J574065" s="3"/>
    </row>
    <row r="574066" spans="9:10" x14ac:dyDescent="0.2">
      <c r="I574066" s="3"/>
      <c r="J574066" s="3"/>
    </row>
    <row r="574067" spans="9:10" x14ac:dyDescent="0.2">
      <c r="I574067" s="3"/>
      <c r="J574067" s="3"/>
    </row>
    <row r="574068" spans="9:10" x14ac:dyDescent="0.2">
      <c r="I574068" s="3"/>
      <c r="J574068" s="3"/>
    </row>
    <row r="574069" spans="9:10" x14ac:dyDescent="0.2">
      <c r="I574069" s="3"/>
      <c r="J574069" s="3"/>
    </row>
    <row r="574070" spans="9:10" x14ac:dyDescent="0.2">
      <c r="I574070" s="3"/>
      <c r="J574070" s="3"/>
    </row>
    <row r="574071" spans="9:10" x14ac:dyDescent="0.2">
      <c r="I574071" s="3"/>
      <c r="J574071" s="3"/>
    </row>
    <row r="574072" spans="9:10" x14ac:dyDescent="0.2">
      <c r="I574072" s="3"/>
      <c r="J574072" s="3"/>
    </row>
    <row r="574073" spans="9:10" x14ac:dyDescent="0.2">
      <c r="I574073" s="3"/>
      <c r="J574073" s="3"/>
    </row>
    <row r="574074" spans="9:10" x14ac:dyDescent="0.2">
      <c r="I574074" s="3"/>
      <c r="J574074" s="3"/>
    </row>
    <row r="574075" spans="9:10" x14ac:dyDescent="0.2">
      <c r="I574075" s="3"/>
      <c r="J574075" s="3"/>
    </row>
    <row r="574076" spans="9:10" x14ac:dyDescent="0.2">
      <c r="I574076" s="3"/>
      <c r="J574076" s="3"/>
    </row>
    <row r="574077" spans="9:10" x14ac:dyDescent="0.2">
      <c r="I574077" s="3"/>
      <c r="J574077" s="3"/>
    </row>
    <row r="574078" spans="9:10" x14ac:dyDescent="0.2">
      <c r="I574078" s="3"/>
      <c r="J574078" s="3"/>
    </row>
    <row r="574079" spans="9:10" x14ac:dyDescent="0.2">
      <c r="I574079" s="3"/>
      <c r="J574079" s="3"/>
    </row>
    <row r="574080" spans="9:10" x14ac:dyDescent="0.2">
      <c r="I574080" s="3"/>
      <c r="J574080" s="3"/>
    </row>
    <row r="574081" spans="9:10" x14ac:dyDescent="0.2">
      <c r="I574081" s="3"/>
      <c r="J574081" s="3"/>
    </row>
    <row r="574082" spans="9:10" x14ac:dyDescent="0.2">
      <c r="I574082" s="3"/>
      <c r="J574082" s="3"/>
    </row>
    <row r="574083" spans="9:10" x14ac:dyDescent="0.2">
      <c r="I574083" s="3"/>
      <c r="J574083" s="3"/>
    </row>
    <row r="574084" spans="9:10" x14ac:dyDescent="0.2">
      <c r="I574084" s="3"/>
      <c r="J574084" s="3"/>
    </row>
    <row r="574085" spans="9:10" x14ac:dyDescent="0.2">
      <c r="I574085" s="3"/>
      <c r="J574085" s="3"/>
    </row>
    <row r="574086" spans="9:10" x14ac:dyDescent="0.2">
      <c r="I574086" s="3"/>
      <c r="J574086" s="3"/>
    </row>
    <row r="574087" spans="9:10" x14ac:dyDescent="0.2">
      <c r="I574087" s="3"/>
      <c r="J574087" s="3"/>
    </row>
    <row r="574088" spans="9:10" x14ac:dyDescent="0.2">
      <c r="I574088" s="3"/>
      <c r="J574088" s="3"/>
    </row>
    <row r="574089" spans="9:10" x14ac:dyDescent="0.2">
      <c r="I574089" s="3"/>
      <c r="J574089" s="3"/>
    </row>
    <row r="574090" spans="9:10" x14ac:dyDescent="0.2">
      <c r="I574090" s="3"/>
      <c r="J574090" s="3"/>
    </row>
    <row r="574091" spans="9:10" x14ac:dyDescent="0.2">
      <c r="I574091" s="3"/>
      <c r="J574091" s="3"/>
    </row>
    <row r="574092" spans="9:10" x14ac:dyDescent="0.2">
      <c r="I574092" s="3"/>
      <c r="J574092" s="3"/>
    </row>
    <row r="574093" spans="9:10" x14ac:dyDescent="0.2">
      <c r="I574093" s="3"/>
      <c r="J574093" s="3"/>
    </row>
    <row r="574094" spans="9:10" x14ac:dyDescent="0.2">
      <c r="I574094" s="3"/>
      <c r="J574094" s="3"/>
    </row>
    <row r="574095" spans="9:10" x14ac:dyDescent="0.2">
      <c r="I574095" s="3"/>
      <c r="J574095" s="3"/>
    </row>
    <row r="574096" spans="9:10" x14ac:dyDescent="0.2">
      <c r="I574096" s="3"/>
      <c r="J574096" s="3"/>
    </row>
    <row r="574097" spans="9:10" x14ac:dyDescent="0.2">
      <c r="I574097" s="3"/>
      <c r="J574097" s="3"/>
    </row>
    <row r="574098" spans="9:10" x14ac:dyDescent="0.2">
      <c r="I574098" s="3"/>
      <c r="J574098" s="3"/>
    </row>
    <row r="574099" spans="9:10" x14ac:dyDescent="0.2">
      <c r="I574099" s="3"/>
      <c r="J574099" s="3"/>
    </row>
    <row r="574100" spans="9:10" x14ac:dyDescent="0.2">
      <c r="I574100" s="3"/>
      <c r="J574100" s="3"/>
    </row>
    <row r="574101" spans="9:10" x14ac:dyDescent="0.2">
      <c r="I574101" s="3"/>
      <c r="J574101" s="3"/>
    </row>
    <row r="574102" spans="9:10" x14ac:dyDescent="0.2">
      <c r="I574102" s="3"/>
      <c r="J574102" s="3"/>
    </row>
    <row r="574103" spans="9:10" x14ac:dyDescent="0.2">
      <c r="I574103" s="3"/>
      <c r="J574103" s="3"/>
    </row>
    <row r="574104" spans="9:10" x14ac:dyDescent="0.2">
      <c r="I574104" s="3"/>
      <c r="J574104" s="3"/>
    </row>
    <row r="574105" spans="9:10" x14ac:dyDescent="0.2">
      <c r="I574105" s="3"/>
      <c r="J574105" s="3"/>
    </row>
    <row r="574106" spans="9:10" x14ac:dyDescent="0.2">
      <c r="I574106" s="3"/>
      <c r="J574106" s="3"/>
    </row>
    <row r="574107" spans="9:10" x14ac:dyDescent="0.2">
      <c r="I574107" s="3"/>
      <c r="J574107" s="3"/>
    </row>
    <row r="574108" spans="9:10" x14ac:dyDescent="0.2">
      <c r="I574108" s="3"/>
      <c r="J574108" s="3"/>
    </row>
    <row r="574109" spans="9:10" x14ac:dyDescent="0.2">
      <c r="I574109" s="3"/>
      <c r="J574109" s="3"/>
    </row>
    <row r="574110" spans="9:10" x14ac:dyDescent="0.2">
      <c r="I574110" s="3"/>
      <c r="J574110" s="3"/>
    </row>
    <row r="574111" spans="9:10" x14ac:dyDescent="0.2">
      <c r="I574111" s="3"/>
      <c r="J574111" s="3"/>
    </row>
    <row r="574112" spans="9:10" x14ac:dyDescent="0.2">
      <c r="I574112" s="3"/>
      <c r="J574112" s="3"/>
    </row>
    <row r="574113" spans="9:10" x14ac:dyDescent="0.2">
      <c r="I574113" s="3"/>
      <c r="J574113" s="3"/>
    </row>
    <row r="574114" spans="9:10" x14ac:dyDescent="0.2">
      <c r="I574114" s="3"/>
      <c r="J574114" s="3"/>
    </row>
    <row r="574115" spans="9:10" x14ac:dyDescent="0.2">
      <c r="I574115" s="3"/>
      <c r="J574115" s="3"/>
    </row>
    <row r="574116" spans="9:10" x14ac:dyDescent="0.2">
      <c r="I574116" s="3"/>
      <c r="J574116" s="3"/>
    </row>
    <row r="574117" spans="9:10" x14ac:dyDescent="0.2">
      <c r="I574117" s="3"/>
      <c r="J574117" s="3"/>
    </row>
    <row r="574118" spans="9:10" x14ac:dyDescent="0.2">
      <c r="I574118" s="3"/>
      <c r="J574118" s="3"/>
    </row>
    <row r="574119" spans="9:10" x14ac:dyDescent="0.2">
      <c r="I574119" s="3"/>
      <c r="J574119" s="3"/>
    </row>
    <row r="574120" spans="9:10" x14ac:dyDescent="0.2">
      <c r="I574120" s="3"/>
      <c r="J574120" s="3"/>
    </row>
    <row r="574121" spans="9:10" x14ac:dyDescent="0.2">
      <c r="I574121" s="3"/>
      <c r="J574121" s="3"/>
    </row>
    <row r="574122" spans="9:10" x14ac:dyDescent="0.2">
      <c r="I574122" s="3"/>
      <c r="J574122" s="3"/>
    </row>
    <row r="574123" spans="9:10" x14ac:dyDescent="0.2">
      <c r="I574123" s="3"/>
      <c r="J574123" s="3"/>
    </row>
    <row r="574124" spans="9:10" x14ac:dyDescent="0.2">
      <c r="I574124" s="3"/>
      <c r="J574124" s="3"/>
    </row>
    <row r="574125" spans="9:10" x14ac:dyDescent="0.2">
      <c r="I574125" s="3"/>
      <c r="J574125" s="3"/>
    </row>
    <row r="574126" spans="9:10" x14ac:dyDescent="0.2">
      <c r="I574126" s="3"/>
      <c r="J574126" s="3"/>
    </row>
    <row r="574127" spans="9:10" x14ac:dyDescent="0.2">
      <c r="I574127" s="3"/>
      <c r="J574127" s="3"/>
    </row>
    <row r="574128" spans="9:10" x14ac:dyDescent="0.2">
      <c r="I574128" s="3"/>
      <c r="J574128" s="3"/>
    </row>
    <row r="574129" spans="9:10" x14ac:dyDescent="0.2">
      <c r="I574129" s="3"/>
      <c r="J574129" s="3"/>
    </row>
    <row r="574130" spans="9:10" x14ac:dyDescent="0.2">
      <c r="I574130" s="3"/>
      <c r="J574130" s="3"/>
    </row>
    <row r="574131" spans="9:10" x14ac:dyDescent="0.2">
      <c r="I574131" s="3"/>
      <c r="J574131" s="3"/>
    </row>
    <row r="574132" spans="9:10" x14ac:dyDescent="0.2">
      <c r="I574132" s="3"/>
      <c r="J574132" s="3"/>
    </row>
    <row r="574133" spans="9:10" x14ac:dyDescent="0.2">
      <c r="I574133" s="3"/>
      <c r="J574133" s="3"/>
    </row>
    <row r="574134" spans="9:10" x14ac:dyDescent="0.2">
      <c r="I574134" s="3"/>
      <c r="J574134" s="3"/>
    </row>
    <row r="574135" spans="9:10" x14ac:dyDescent="0.2">
      <c r="I574135" s="3"/>
      <c r="J574135" s="3"/>
    </row>
    <row r="574136" spans="9:10" x14ac:dyDescent="0.2">
      <c r="I574136" s="3"/>
      <c r="J574136" s="3"/>
    </row>
    <row r="574137" spans="9:10" x14ac:dyDescent="0.2">
      <c r="I574137" s="3"/>
      <c r="J574137" s="3"/>
    </row>
    <row r="574138" spans="9:10" x14ac:dyDescent="0.2">
      <c r="I574138" s="3"/>
      <c r="J574138" s="3"/>
    </row>
    <row r="574139" spans="9:10" x14ac:dyDescent="0.2">
      <c r="I574139" s="3"/>
      <c r="J574139" s="3"/>
    </row>
    <row r="574140" spans="9:10" x14ac:dyDescent="0.2">
      <c r="I574140" s="3"/>
      <c r="J574140" s="3"/>
    </row>
    <row r="574141" spans="9:10" x14ac:dyDescent="0.2">
      <c r="I574141" s="3"/>
      <c r="J574141" s="3"/>
    </row>
    <row r="574142" spans="9:10" x14ac:dyDescent="0.2">
      <c r="I574142" s="3"/>
      <c r="J574142" s="3"/>
    </row>
    <row r="574143" spans="9:10" x14ac:dyDescent="0.2">
      <c r="I574143" s="3"/>
      <c r="J574143" s="3"/>
    </row>
    <row r="574144" spans="9:10" x14ac:dyDescent="0.2">
      <c r="I574144" s="3"/>
      <c r="J574144" s="3"/>
    </row>
    <row r="574145" spans="9:10" x14ac:dyDescent="0.2">
      <c r="I574145" s="3"/>
      <c r="J574145" s="3"/>
    </row>
    <row r="574146" spans="9:10" x14ac:dyDescent="0.2">
      <c r="I574146" s="3"/>
      <c r="J574146" s="3"/>
    </row>
    <row r="574147" spans="9:10" x14ac:dyDescent="0.2">
      <c r="I574147" s="3"/>
      <c r="J574147" s="3"/>
    </row>
    <row r="574148" spans="9:10" x14ac:dyDescent="0.2">
      <c r="I574148" s="3"/>
      <c r="J574148" s="3"/>
    </row>
    <row r="574149" spans="9:10" x14ac:dyDescent="0.2">
      <c r="I574149" s="3"/>
      <c r="J574149" s="3"/>
    </row>
    <row r="574150" spans="9:10" x14ac:dyDescent="0.2">
      <c r="I574150" s="3"/>
      <c r="J574150" s="3"/>
    </row>
    <row r="574151" spans="9:10" x14ac:dyDescent="0.2">
      <c r="I574151" s="3"/>
      <c r="J574151" s="3"/>
    </row>
    <row r="574152" spans="9:10" x14ac:dyDescent="0.2">
      <c r="I574152" s="3"/>
      <c r="J574152" s="3"/>
    </row>
    <row r="574153" spans="9:10" x14ac:dyDescent="0.2">
      <c r="I574153" s="3"/>
      <c r="J574153" s="3"/>
    </row>
    <row r="574154" spans="9:10" x14ac:dyDescent="0.2">
      <c r="I574154" s="3"/>
      <c r="J574154" s="3"/>
    </row>
    <row r="574155" spans="9:10" x14ac:dyDescent="0.2">
      <c r="I574155" s="3"/>
      <c r="J574155" s="3"/>
    </row>
    <row r="574156" spans="9:10" x14ac:dyDescent="0.2">
      <c r="I574156" s="3"/>
      <c r="J574156" s="3"/>
    </row>
    <row r="574157" spans="9:10" x14ac:dyDescent="0.2">
      <c r="I574157" s="3"/>
      <c r="J574157" s="3"/>
    </row>
    <row r="574158" spans="9:10" x14ac:dyDescent="0.2">
      <c r="I574158" s="3"/>
      <c r="J574158" s="3"/>
    </row>
    <row r="574159" spans="9:10" x14ac:dyDescent="0.2">
      <c r="I574159" s="3"/>
      <c r="J574159" s="3"/>
    </row>
    <row r="574160" spans="9:10" x14ac:dyDescent="0.2">
      <c r="I574160" s="3"/>
      <c r="J574160" s="3"/>
    </row>
    <row r="574161" spans="9:10" x14ac:dyDescent="0.2">
      <c r="I574161" s="3"/>
      <c r="J574161" s="3"/>
    </row>
    <row r="574162" spans="9:10" x14ac:dyDescent="0.2">
      <c r="I574162" s="3"/>
      <c r="J574162" s="3"/>
    </row>
    <row r="574163" spans="9:10" x14ac:dyDescent="0.2">
      <c r="I574163" s="3"/>
      <c r="J574163" s="3"/>
    </row>
    <row r="574164" spans="9:10" x14ac:dyDescent="0.2">
      <c r="I574164" s="3"/>
      <c r="J574164" s="3"/>
    </row>
    <row r="574165" spans="9:10" x14ac:dyDescent="0.2">
      <c r="I574165" s="3"/>
      <c r="J574165" s="3"/>
    </row>
    <row r="574166" spans="9:10" x14ac:dyDescent="0.2">
      <c r="I574166" s="3"/>
      <c r="J574166" s="3"/>
    </row>
    <row r="574167" spans="9:10" x14ac:dyDescent="0.2">
      <c r="I574167" s="3"/>
      <c r="J574167" s="3"/>
    </row>
    <row r="574168" spans="9:10" x14ac:dyDescent="0.2">
      <c r="I574168" s="3"/>
      <c r="J574168" s="3"/>
    </row>
    <row r="574169" spans="9:10" x14ac:dyDescent="0.2">
      <c r="I574169" s="3"/>
      <c r="J574169" s="3"/>
    </row>
    <row r="574170" spans="9:10" x14ac:dyDescent="0.2">
      <c r="I574170" s="3"/>
      <c r="J574170" s="3"/>
    </row>
    <row r="574171" spans="9:10" x14ac:dyDescent="0.2">
      <c r="I574171" s="3"/>
      <c r="J574171" s="3"/>
    </row>
    <row r="574172" spans="9:10" x14ac:dyDescent="0.2">
      <c r="I574172" s="3"/>
      <c r="J574172" s="3"/>
    </row>
    <row r="574173" spans="9:10" x14ac:dyDescent="0.2">
      <c r="I574173" s="3"/>
      <c r="J574173" s="3"/>
    </row>
    <row r="574174" spans="9:10" x14ac:dyDescent="0.2">
      <c r="I574174" s="3"/>
      <c r="J574174" s="3"/>
    </row>
    <row r="574175" spans="9:10" x14ac:dyDescent="0.2">
      <c r="I574175" s="3"/>
      <c r="J574175" s="3"/>
    </row>
    <row r="574176" spans="9:10" x14ac:dyDescent="0.2">
      <c r="I574176" s="3"/>
      <c r="J574176" s="3"/>
    </row>
    <row r="574177" spans="9:10" x14ac:dyDescent="0.2">
      <c r="I574177" s="3"/>
      <c r="J574177" s="3"/>
    </row>
    <row r="574178" spans="9:10" x14ac:dyDescent="0.2">
      <c r="I574178" s="3"/>
      <c r="J574178" s="3"/>
    </row>
    <row r="574179" spans="9:10" x14ac:dyDescent="0.2">
      <c r="I574179" s="3"/>
      <c r="J574179" s="3"/>
    </row>
    <row r="574180" spans="9:10" x14ac:dyDescent="0.2">
      <c r="I574180" s="3"/>
      <c r="J574180" s="3"/>
    </row>
    <row r="574181" spans="9:10" x14ac:dyDescent="0.2">
      <c r="I574181" s="3"/>
      <c r="J574181" s="3"/>
    </row>
    <row r="574182" spans="9:10" x14ac:dyDescent="0.2">
      <c r="I574182" s="3"/>
      <c r="J574182" s="3"/>
    </row>
    <row r="574183" spans="9:10" x14ac:dyDescent="0.2">
      <c r="I574183" s="3"/>
      <c r="J574183" s="3"/>
    </row>
    <row r="574184" spans="9:10" x14ac:dyDescent="0.2">
      <c r="I574184" s="3"/>
      <c r="J574184" s="3"/>
    </row>
    <row r="574185" spans="9:10" x14ac:dyDescent="0.2">
      <c r="I574185" s="3"/>
      <c r="J574185" s="3"/>
    </row>
    <row r="574186" spans="9:10" x14ac:dyDescent="0.2">
      <c r="I574186" s="3"/>
      <c r="J574186" s="3"/>
    </row>
    <row r="574187" spans="9:10" x14ac:dyDescent="0.2">
      <c r="I574187" s="3"/>
      <c r="J574187" s="3"/>
    </row>
    <row r="574188" spans="9:10" x14ac:dyDescent="0.2">
      <c r="I574188" s="3"/>
      <c r="J574188" s="3"/>
    </row>
    <row r="574189" spans="9:10" x14ac:dyDescent="0.2">
      <c r="I574189" s="3"/>
      <c r="J574189" s="3"/>
    </row>
    <row r="574190" spans="9:10" x14ac:dyDescent="0.2">
      <c r="I574190" s="3"/>
      <c r="J574190" s="3"/>
    </row>
    <row r="574191" spans="9:10" x14ac:dyDescent="0.2">
      <c r="I574191" s="3"/>
      <c r="J574191" s="3"/>
    </row>
    <row r="574192" spans="9:10" x14ac:dyDescent="0.2">
      <c r="I574192" s="3"/>
      <c r="J574192" s="3"/>
    </row>
    <row r="574193" spans="9:10" x14ac:dyDescent="0.2">
      <c r="I574193" s="3"/>
      <c r="J574193" s="3"/>
    </row>
    <row r="574194" spans="9:10" x14ac:dyDescent="0.2">
      <c r="I574194" s="3"/>
      <c r="J574194" s="3"/>
    </row>
    <row r="574195" spans="9:10" x14ac:dyDescent="0.2">
      <c r="I574195" s="3"/>
      <c r="J574195" s="3"/>
    </row>
    <row r="574196" spans="9:10" x14ac:dyDescent="0.2">
      <c r="I574196" s="3"/>
      <c r="J574196" s="3"/>
    </row>
    <row r="574197" spans="9:10" x14ac:dyDescent="0.2">
      <c r="I574197" s="3"/>
      <c r="J574197" s="3"/>
    </row>
    <row r="574198" spans="9:10" x14ac:dyDescent="0.2">
      <c r="I574198" s="3"/>
      <c r="J574198" s="3"/>
    </row>
    <row r="574199" spans="9:10" x14ac:dyDescent="0.2">
      <c r="I574199" s="3"/>
      <c r="J574199" s="3"/>
    </row>
    <row r="574200" spans="9:10" x14ac:dyDescent="0.2">
      <c r="I574200" s="3"/>
      <c r="J574200" s="3"/>
    </row>
    <row r="574201" spans="9:10" x14ac:dyDescent="0.2">
      <c r="I574201" s="3"/>
      <c r="J574201" s="3"/>
    </row>
    <row r="574202" spans="9:10" x14ac:dyDescent="0.2">
      <c r="I574202" s="3"/>
      <c r="J574202" s="3"/>
    </row>
    <row r="574203" spans="9:10" x14ac:dyDescent="0.2">
      <c r="I574203" s="3"/>
      <c r="J574203" s="3"/>
    </row>
    <row r="574204" spans="9:10" x14ac:dyDescent="0.2">
      <c r="I574204" s="3"/>
      <c r="J574204" s="3"/>
    </row>
    <row r="574205" spans="9:10" x14ac:dyDescent="0.2">
      <c r="I574205" s="3"/>
      <c r="J574205" s="3"/>
    </row>
    <row r="574206" spans="9:10" x14ac:dyDescent="0.2">
      <c r="I574206" s="3"/>
      <c r="J574206" s="3"/>
    </row>
    <row r="574207" spans="9:10" x14ac:dyDescent="0.2">
      <c r="I574207" s="3"/>
      <c r="J574207" s="3"/>
    </row>
    <row r="574208" spans="9:10" x14ac:dyDescent="0.2">
      <c r="I574208" s="3"/>
      <c r="J574208" s="3"/>
    </row>
    <row r="574209" spans="9:10" x14ac:dyDescent="0.2">
      <c r="I574209" s="3"/>
      <c r="J574209" s="3"/>
    </row>
    <row r="574210" spans="9:10" x14ac:dyDescent="0.2">
      <c r="I574210" s="3"/>
      <c r="J574210" s="3"/>
    </row>
    <row r="574211" spans="9:10" x14ac:dyDescent="0.2">
      <c r="I574211" s="3"/>
      <c r="J574211" s="3"/>
    </row>
    <row r="574212" spans="9:10" x14ac:dyDescent="0.2">
      <c r="I574212" s="3"/>
      <c r="J574212" s="3"/>
    </row>
    <row r="574213" spans="9:10" x14ac:dyDescent="0.2">
      <c r="I574213" s="3"/>
      <c r="J574213" s="3"/>
    </row>
    <row r="574214" spans="9:10" x14ac:dyDescent="0.2">
      <c r="I574214" s="3"/>
      <c r="J574214" s="3"/>
    </row>
    <row r="574215" spans="9:10" x14ac:dyDescent="0.2">
      <c r="I574215" s="3"/>
      <c r="J574215" s="3"/>
    </row>
    <row r="574216" spans="9:10" x14ac:dyDescent="0.2">
      <c r="I574216" s="3"/>
      <c r="J574216" s="3"/>
    </row>
    <row r="574217" spans="9:10" x14ac:dyDescent="0.2">
      <c r="I574217" s="3"/>
      <c r="J574217" s="3"/>
    </row>
    <row r="574218" spans="9:10" x14ac:dyDescent="0.2">
      <c r="I574218" s="3"/>
      <c r="J574218" s="3"/>
    </row>
    <row r="574219" spans="9:10" x14ac:dyDescent="0.2">
      <c r="I574219" s="3"/>
      <c r="J574219" s="3"/>
    </row>
    <row r="574220" spans="9:10" x14ac:dyDescent="0.2">
      <c r="I574220" s="3"/>
      <c r="J574220" s="3"/>
    </row>
    <row r="574221" spans="9:10" x14ac:dyDescent="0.2">
      <c r="I574221" s="3"/>
      <c r="J574221" s="3"/>
    </row>
    <row r="574222" spans="9:10" x14ac:dyDescent="0.2">
      <c r="I574222" s="3"/>
      <c r="J574222" s="3"/>
    </row>
    <row r="574223" spans="9:10" x14ac:dyDescent="0.2">
      <c r="I574223" s="3"/>
      <c r="J574223" s="3"/>
    </row>
    <row r="574224" spans="9:10" x14ac:dyDescent="0.2">
      <c r="I574224" s="3"/>
      <c r="J574224" s="3"/>
    </row>
    <row r="574225" spans="9:10" x14ac:dyDescent="0.2">
      <c r="I574225" s="3"/>
      <c r="J574225" s="3"/>
    </row>
    <row r="574226" spans="9:10" x14ac:dyDescent="0.2">
      <c r="I574226" s="3"/>
      <c r="J574226" s="3"/>
    </row>
    <row r="574227" spans="9:10" x14ac:dyDescent="0.2">
      <c r="I574227" s="3"/>
      <c r="J574227" s="3"/>
    </row>
    <row r="574228" spans="9:10" x14ac:dyDescent="0.2">
      <c r="I574228" s="3"/>
      <c r="J574228" s="3"/>
    </row>
    <row r="574229" spans="9:10" x14ac:dyDescent="0.2">
      <c r="I574229" s="3"/>
      <c r="J574229" s="3"/>
    </row>
    <row r="574230" spans="9:10" x14ac:dyDescent="0.2">
      <c r="I574230" s="3"/>
      <c r="J574230" s="3"/>
    </row>
    <row r="574231" spans="9:10" x14ac:dyDescent="0.2">
      <c r="I574231" s="3"/>
      <c r="J574231" s="3"/>
    </row>
    <row r="574232" spans="9:10" x14ac:dyDescent="0.2">
      <c r="I574232" s="3"/>
      <c r="J574232" s="3"/>
    </row>
    <row r="574233" spans="9:10" x14ac:dyDescent="0.2">
      <c r="I574233" s="3"/>
      <c r="J574233" s="3"/>
    </row>
    <row r="574234" spans="9:10" x14ac:dyDescent="0.2">
      <c r="I574234" s="3"/>
      <c r="J574234" s="3"/>
    </row>
    <row r="574235" spans="9:10" x14ac:dyDescent="0.2">
      <c r="I574235" s="3"/>
      <c r="J574235" s="3"/>
    </row>
    <row r="574236" spans="9:10" x14ac:dyDescent="0.2">
      <c r="I574236" s="3"/>
      <c r="J574236" s="3"/>
    </row>
    <row r="574237" spans="9:10" x14ac:dyDescent="0.2">
      <c r="I574237" s="3"/>
      <c r="J574237" s="3"/>
    </row>
    <row r="574238" spans="9:10" x14ac:dyDescent="0.2">
      <c r="I574238" s="3"/>
      <c r="J574238" s="3"/>
    </row>
    <row r="574239" spans="9:10" x14ac:dyDescent="0.2">
      <c r="I574239" s="3"/>
      <c r="J574239" s="3"/>
    </row>
    <row r="574240" spans="9:10" x14ac:dyDescent="0.2">
      <c r="I574240" s="3"/>
      <c r="J574240" s="3"/>
    </row>
    <row r="574241" spans="9:10" x14ac:dyDescent="0.2">
      <c r="I574241" s="3"/>
      <c r="J574241" s="3"/>
    </row>
    <row r="574242" spans="9:10" x14ac:dyDescent="0.2">
      <c r="I574242" s="3"/>
      <c r="J574242" s="3"/>
    </row>
    <row r="574243" spans="9:10" x14ac:dyDescent="0.2">
      <c r="I574243" s="3"/>
      <c r="J574243" s="3"/>
    </row>
    <row r="574244" spans="9:10" x14ac:dyDescent="0.2">
      <c r="I574244" s="3"/>
      <c r="J574244" s="3"/>
    </row>
    <row r="574245" spans="9:10" x14ac:dyDescent="0.2">
      <c r="I574245" s="3"/>
      <c r="J574245" s="3"/>
    </row>
    <row r="574246" spans="9:10" x14ac:dyDescent="0.2">
      <c r="I574246" s="3"/>
      <c r="J574246" s="3"/>
    </row>
    <row r="574247" spans="9:10" x14ac:dyDescent="0.2">
      <c r="I574247" s="3"/>
      <c r="J574247" s="3"/>
    </row>
    <row r="574248" spans="9:10" x14ac:dyDescent="0.2">
      <c r="I574248" s="3"/>
      <c r="J574248" s="3"/>
    </row>
    <row r="574249" spans="9:10" x14ac:dyDescent="0.2">
      <c r="I574249" s="3"/>
      <c r="J574249" s="3"/>
    </row>
    <row r="574250" spans="9:10" x14ac:dyDescent="0.2">
      <c r="I574250" s="3"/>
      <c r="J574250" s="3"/>
    </row>
    <row r="574251" spans="9:10" x14ac:dyDescent="0.2">
      <c r="I574251" s="3"/>
      <c r="J574251" s="3"/>
    </row>
    <row r="574252" spans="9:10" x14ac:dyDescent="0.2">
      <c r="I574252" s="3"/>
      <c r="J574252" s="3"/>
    </row>
    <row r="574253" spans="9:10" x14ac:dyDescent="0.2">
      <c r="I574253" s="3"/>
      <c r="J574253" s="3"/>
    </row>
    <row r="574254" spans="9:10" x14ac:dyDescent="0.2">
      <c r="I574254" s="3"/>
      <c r="J574254" s="3"/>
    </row>
    <row r="574255" spans="9:10" x14ac:dyDescent="0.2">
      <c r="I574255" s="3"/>
      <c r="J574255" s="3"/>
    </row>
    <row r="574256" spans="9:10" x14ac:dyDescent="0.2">
      <c r="I574256" s="3"/>
      <c r="J574256" s="3"/>
    </row>
    <row r="574257" spans="9:10" x14ac:dyDescent="0.2">
      <c r="I574257" s="3"/>
      <c r="J574257" s="3"/>
    </row>
    <row r="574258" spans="9:10" x14ac:dyDescent="0.2">
      <c r="I574258" s="3"/>
      <c r="J574258" s="3"/>
    </row>
    <row r="574259" spans="9:10" x14ac:dyDescent="0.2">
      <c r="I574259" s="3"/>
      <c r="J574259" s="3"/>
    </row>
    <row r="574260" spans="9:10" x14ac:dyDescent="0.2">
      <c r="I574260" s="3"/>
      <c r="J574260" s="3"/>
    </row>
    <row r="574261" spans="9:10" x14ac:dyDescent="0.2">
      <c r="I574261" s="3"/>
      <c r="J574261" s="3"/>
    </row>
    <row r="574262" spans="9:10" x14ac:dyDescent="0.2">
      <c r="I574262" s="3"/>
      <c r="J574262" s="3"/>
    </row>
    <row r="574263" spans="9:10" x14ac:dyDescent="0.2">
      <c r="I574263" s="3"/>
      <c r="J574263" s="3"/>
    </row>
    <row r="574264" spans="9:10" x14ac:dyDescent="0.2">
      <c r="I574264" s="3"/>
      <c r="J574264" s="3"/>
    </row>
    <row r="574265" spans="9:10" x14ac:dyDescent="0.2">
      <c r="I574265" s="3"/>
      <c r="J574265" s="3"/>
    </row>
    <row r="574266" spans="9:10" x14ac:dyDescent="0.2">
      <c r="I574266" s="3"/>
      <c r="J574266" s="3"/>
    </row>
    <row r="574267" spans="9:10" x14ac:dyDescent="0.2">
      <c r="I574267" s="3"/>
      <c r="J574267" s="3"/>
    </row>
    <row r="574268" spans="9:10" x14ac:dyDescent="0.2">
      <c r="I574268" s="3"/>
      <c r="J574268" s="3"/>
    </row>
    <row r="574269" spans="9:10" x14ac:dyDescent="0.2">
      <c r="I574269" s="3"/>
      <c r="J574269" s="3"/>
    </row>
    <row r="574270" spans="9:10" x14ac:dyDescent="0.2">
      <c r="I574270" s="3"/>
      <c r="J574270" s="3"/>
    </row>
    <row r="574271" spans="9:10" x14ac:dyDescent="0.2">
      <c r="I574271" s="3"/>
      <c r="J574271" s="3"/>
    </row>
    <row r="574272" spans="9:10" x14ac:dyDescent="0.2">
      <c r="I574272" s="3"/>
      <c r="J574272" s="3"/>
    </row>
    <row r="574273" spans="9:10" x14ac:dyDescent="0.2">
      <c r="I574273" s="3"/>
      <c r="J574273" s="3"/>
    </row>
    <row r="574274" spans="9:10" x14ac:dyDescent="0.2">
      <c r="I574274" s="3"/>
      <c r="J574274" s="3"/>
    </row>
    <row r="574275" spans="9:10" x14ac:dyDescent="0.2">
      <c r="I574275" s="3"/>
      <c r="J574275" s="3"/>
    </row>
    <row r="574276" spans="9:10" x14ac:dyDescent="0.2">
      <c r="I574276" s="3"/>
      <c r="J574276" s="3"/>
    </row>
    <row r="574277" spans="9:10" x14ac:dyDescent="0.2">
      <c r="I574277" s="3"/>
      <c r="J574277" s="3"/>
    </row>
    <row r="574278" spans="9:10" x14ac:dyDescent="0.2">
      <c r="I574278" s="3"/>
      <c r="J574278" s="3"/>
    </row>
    <row r="574279" spans="9:10" x14ac:dyDescent="0.2">
      <c r="I574279" s="3"/>
      <c r="J574279" s="3"/>
    </row>
    <row r="574280" spans="9:10" x14ac:dyDescent="0.2">
      <c r="I574280" s="3"/>
      <c r="J574280" s="3"/>
    </row>
    <row r="574281" spans="9:10" x14ac:dyDescent="0.2">
      <c r="I574281" s="3"/>
      <c r="J574281" s="3"/>
    </row>
    <row r="574282" spans="9:10" x14ac:dyDescent="0.2">
      <c r="I574282" s="3"/>
      <c r="J574282" s="3"/>
    </row>
    <row r="574283" spans="9:10" x14ac:dyDescent="0.2">
      <c r="I574283" s="3"/>
      <c r="J574283" s="3"/>
    </row>
    <row r="574284" spans="9:10" x14ac:dyDescent="0.2">
      <c r="I574284" s="3"/>
      <c r="J574284" s="3"/>
    </row>
    <row r="574285" spans="9:10" x14ac:dyDescent="0.2">
      <c r="I574285" s="3"/>
      <c r="J574285" s="3"/>
    </row>
    <row r="574286" spans="9:10" x14ac:dyDescent="0.2">
      <c r="I574286" s="3"/>
      <c r="J574286" s="3"/>
    </row>
    <row r="574287" spans="9:10" x14ac:dyDescent="0.2">
      <c r="I574287" s="3"/>
      <c r="J574287" s="3"/>
    </row>
    <row r="574288" spans="9:10" x14ac:dyDescent="0.2">
      <c r="I574288" s="3"/>
      <c r="J574288" s="3"/>
    </row>
    <row r="574289" spans="9:10" x14ac:dyDescent="0.2">
      <c r="I574289" s="3"/>
      <c r="J574289" s="3"/>
    </row>
    <row r="574290" spans="9:10" x14ac:dyDescent="0.2">
      <c r="I574290" s="3"/>
      <c r="J574290" s="3"/>
    </row>
    <row r="574291" spans="9:10" x14ac:dyDescent="0.2">
      <c r="I574291" s="3"/>
      <c r="J574291" s="3"/>
    </row>
    <row r="574292" spans="9:10" x14ac:dyDescent="0.2">
      <c r="I574292" s="3"/>
      <c r="J574292" s="3"/>
    </row>
    <row r="574293" spans="9:10" x14ac:dyDescent="0.2">
      <c r="I574293" s="3"/>
      <c r="J574293" s="3"/>
    </row>
    <row r="574294" spans="9:10" x14ac:dyDescent="0.2">
      <c r="I574294" s="3"/>
      <c r="J574294" s="3"/>
    </row>
    <row r="574295" spans="9:10" x14ac:dyDescent="0.2">
      <c r="I574295" s="3"/>
      <c r="J574295" s="3"/>
    </row>
    <row r="574296" spans="9:10" x14ac:dyDescent="0.2">
      <c r="I574296" s="3"/>
      <c r="J574296" s="3"/>
    </row>
    <row r="574297" spans="9:10" x14ac:dyDescent="0.2">
      <c r="I574297" s="3"/>
      <c r="J574297" s="3"/>
    </row>
    <row r="574298" spans="9:10" x14ac:dyDescent="0.2">
      <c r="I574298" s="3"/>
      <c r="J574298" s="3"/>
    </row>
    <row r="574299" spans="9:10" x14ac:dyDescent="0.2">
      <c r="I574299" s="3"/>
      <c r="J574299" s="3"/>
    </row>
    <row r="574300" spans="9:10" x14ac:dyDescent="0.2">
      <c r="I574300" s="3"/>
      <c r="J574300" s="3"/>
    </row>
    <row r="574301" spans="9:10" x14ac:dyDescent="0.2">
      <c r="I574301" s="3"/>
      <c r="J574301" s="3"/>
    </row>
    <row r="574302" spans="9:10" x14ac:dyDescent="0.2">
      <c r="I574302" s="3"/>
      <c r="J574302" s="3"/>
    </row>
    <row r="574303" spans="9:10" x14ac:dyDescent="0.2">
      <c r="I574303" s="3"/>
      <c r="J574303" s="3"/>
    </row>
    <row r="574304" spans="9:10" x14ac:dyDescent="0.2">
      <c r="I574304" s="3"/>
      <c r="J574304" s="3"/>
    </row>
    <row r="574305" spans="9:10" x14ac:dyDescent="0.2">
      <c r="I574305" s="3"/>
      <c r="J574305" s="3"/>
    </row>
    <row r="574306" spans="9:10" x14ac:dyDescent="0.2">
      <c r="I574306" s="3"/>
      <c r="J574306" s="3"/>
    </row>
    <row r="574307" spans="9:10" x14ac:dyDescent="0.2">
      <c r="I574307" s="3"/>
      <c r="J574307" s="3"/>
    </row>
    <row r="574308" spans="9:10" x14ac:dyDescent="0.2">
      <c r="I574308" s="3"/>
      <c r="J574308" s="3"/>
    </row>
    <row r="574309" spans="9:10" x14ac:dyDescent="0.2">
      <c r="I574309" s="3"/>
      <c r="J574309" s="3"/>
    </row>
    <row r="574310" spans="9:10" x14ac:dyDescent="0.2">
      <c r="I574310" s="3"/>
      <c r="J574310" s="3"/>
    </row>
    <row r="574311" spans="9:10" x14ac:dyDescent="0.2">
      <c r="I574311" s="3"/>
      <c r="J574311" s="3"/>
    </row>
    <row r="574312" spans="9:10" x14ac:dyDescent="0.2">
      <c r="I574312" s="3"/>
      <c r="J574312" s="3"/>
    </row>
    <row r="574313" spans="9:10" x14ac:dyDescent="0.2">
      <c r="I574313" s="3"/>
      <c r="J574313" s="3"/>
    </row>
    <row r="574314" spans="9:10" x14ac:dyDescent="0.2">
      <c r="I574314" s="3"/>
      <c r="J574314" s="3"/>
    </row>
    <row r="574315" spans="9:10" x14ac:dyDescent="0.2">
      <c r="I574315" s="3"/>
      <c r="J574315" s="3"/>
    </row>
    <row r="574316" spans="9:10" x14ac:dyDescent="0.2">
      <c r="I574316" s="3"/>
      <c r="J574316" s="3"/>
    </row>
    <row r="574317" spans="9:10" x14ac:dyDescent="0.2">
      <c r="I574317" s="3"/>
      <c r="J574317" s="3"/>
    </row>
    <row r="574318" spans="9:10" x14ac:dyDescent="0.2">
      <c r="I574318" s="3"/>
      <c r="J574318" s="3"/>
    </row>
    <row r="574319" spans="9:10" x14ac:dyDescent="0.2">
      <c r="I574319" s="3"/>
      <c r="J574319" s="3"/>
    </row>
    <row r="574320" spans="9:10" x14ac:dyDescent="0.2">
      <c r="I574320" s="3"/>
      <c r="J574320" s="3"/>
    </row>
    <row r="574321" spans="9:10" x14ac:dyDescent="0.2">
      <c r="I574321" s="3"/>
      <c r="J574321" s="3"/>
    </row>
    <row r="574322" spans="9:10" x14ac:dyDescent="0.2">
      <c r="I574322" s="3"/>
      <c r="J574322" s="3"/>
    </row>
    <row r="574323" spans="9:10" x14ac:dyDescent="0.2">
      <c r="I574323" s="3"/>
      <c r="J574323" s="3"/>
    </row>
    <row r="574324" spans="9:10" x14ac:dyDescent="0.2">
      <c r="I574324" s="3"/>
      <c r="J574324" s="3"/>
    </row>
    <row r="574325" spans="9:10" x14ac:dyDescent="0.2">
      <c r="I574325" s="3"/>
      <c r="J574325" s="3"/>
    </row>
    <row r="574326" spans="9:10" x14ac:dyDescent="0.2">
      <c r="I574326" s="3"/>
      <c r="J574326" s="3"/>
    </row>
    <row r="574327" spans="9:10" x14ac:dyDescent="0.2">
      <c r="I574327" s="3"/>
      <c r="J574327" s="3"/>
    </row>
    <row r="574328" spans="9:10" x14ac:dyDescent="0.2">
      <c r="I574328" s="3"/>
      <c r="J574328" s="3"/>
    </row>
    <row r="574329" spans="9:10" x14ac:dyDescent="0.2">
      <c r="I574329" s="3"/>
      <c r="J574329" s="3"/>
    </row>
    <row r="574330" spans="9:10" x14ac:dyDescent="0.2">
      <c r="I574330" s="3"/>
      <c r="J574330" s="3"/>
    </row>
    <row r="574331" spans="9:10" x14ac:dyDescent="0.2">
      <c r="I574331" s="3"/>
      <c r="J574331" s="3"/>
    </row>
    <row r="574332" spans="9:10" x14ac:dyDescent="0.2">
      <c r="I574332" s="3"/>
      <c r="J574332" s="3"/>
    </row>
    <row r="574333" spans="9:10" x14ac:dyDescent="0.2">
      <c r="I574333" s="3"/>
      <c r="J574333" s="3"/>
    </row>
    <row r="574334" spans="9:10" x14ac:dyDescent="0.2">
      <c r="I574334" s="3"/>
      <c r="J574334" s="3"/>
    </row>
    <row r="574335" spans="9:10" x14ac:dyDescent="0.2">
      <c r="I574335" s="3"/>
      <c r="J574335" s="3"/>
    </row>
    <row r="574336" spans="9:10" x14ac:dyDescent="0.2">
      <c r="I574336" s="3"/>
      <c r="J574336" s="3"/>
    </row>
    <row r="574337" spans="9:10" x14ac:dyDescent="0.2">
      <c r="I574337" s="3"/>
      <c r="J574337" s="3"/>
    </row>
    <row r="574338" spans="9:10" x14ac:dyDescent="0.2">
      <c r="I574338" s="3"/>
      <c r="J574338" s="3"/>
    </row>
    <row r="574339" spans="9:10" x14ac:dyDescent="0.2">
      <c r="I574339" s="3"/>
      <c r="J574339" s="3"/>
    </row>
    <row r="574340" spans="9:10" x14ac:dyDescent="0.2">
      <c r="I574340" s="3"/>
      <c r="J574340" s="3"/>
    </row>
    <row r="574341" spans="9:10" x14ac:dyDescent="0.2">
      <c r="I574341" s="3"/>
      <c r="J574341" s="3"/>
    </row>
    <row r="574342" spans="9:10" x14ac:dyDescent="0.2">
      <c r="I574342" s="3"/>
      <c r="J574342" s="3"/>
    </row>
    <row r="574343" spans="9:10" x14ac:dyDescent="0.2">
      <c r="I574343" s="3"/>
      <c r="J574343" s="3"/>
    </row>
    <row r="574344" spans="9:10" x14ac:dyDescent="0.2">
      <c r="I574344" s="3"/>
      <c r="J574344" s="3"/>
    </row>
    <row r="574345" spans="9:10" x14ac:dyDescent="0.2">
      <c r="I574345" s="3"/>
      <c r="J574345" s="3"/>
    </row>
    <row r="574346" spans="9:10" x14ac:dyDescent="0.2">
      <c r="I574346" s="3"/>
      <c r="J574346" s="3"/>
    </row>
    <row r="574347" spans="9:10" x14ac:dyDescent="0.2">
      <c r="I574347" s="3"/>
      <c r="J574347" s="3"/>
    </row>
    <row r="574348" spans="9:10" x14ac:dyDescent="0.2">
      <c r="I574348" s="3"/>
      <c r="J574348" s="3"/>
    </row>
    <row r="574349" spans="9:10" x14ac:dyDescent="0.2">
      <c r="I574349" s="3"/>
      <c r="J574349" s="3"/>
    </row>
    <row r="574350" spans="9:10" x14ac:dyDescent="0.2">
      <c r="I574350" s="3"/>
      <c r="J574350" s="3"/>
    </row>
    <row r="574351" spans="9:10" x14ac:dyDescent="0.2">
      <c r="I574351" s="3"/>
      <c r="J574351" s="3"/>
    </row>
    <row r="574352" spans="9:10" x14ac:dyDescent="0.2">
      <c r="I574352" s="3"/>
      <c r="J574352" s="3"/>
    </row>
    <row r="574353" spans="9:10" x14ac:dyDescent="0.2">
      <c r="I574353" s="3"/>
      <c r="J574353" s="3"/>
    </row>
    <row r="574354" spans="9:10" x14ac:dyDescent="0.2">
      <c r="I574354" s="3"/>
      <c r="J574354" s="3"/>
    </row>
    <row r="574355" spans="9:10" x14ac:dyDescent="0.2">
      <c r="I574355" s="3"/>
      <c r="J574355" s="3"/>
    </row>
    <row r="574356" spans="9:10" x14ac:dyDescent="0.2">
      <c r="I574356" s="3"/>
      <c r="J574356" s="3"/>
    </row>
    <row r="574357" spans="9:10" x14ac:dyDescent="0.2">
      <c r="I574357" s="3"/>
      <c r="J574357" s="3"/>
    </row>
    <row r="574358" spans="9:10" x14ac:dyDescent="0.2">
      <c r="I574358" s="3"/>
      <c r="J574358" s="3"/>
    </row>
    <row r="574359" spans="9:10" x14ac:dyDescent="0.2">
      <c r="I574359" s="3"/>
      <c r="J574359" s="3"/>
    </row>
    <row r="574360" spans="9:10" x14ac:dyDescent="0.2">
      <c r="I574360" s="3"/>
      <c r="J574360" s="3"/>
    </row>
    <row r="574361" spans="9:10" x14ac:dyDescent="0.2">
      <c r="I574361" s="3"/>
      <c r="J574361" s="3"/>
    </row>
    <row r="574362" spans="9:10" x14ac:dyDescent="0.2">
      <c r="I574362" s="3"/>
      <c r="J574362" s="3"/>
    </row>
    <row r="574363" spans="9:10" x14ac:dyDescent="0.2">
      <c r="I574363" s="3"/>
      <c r="J574363" s="3"/>
    </row>
    <row r="574364" spans="9:10" x14ac:dyDescent="0.2">
      <c r="I574364" s="3"/>
      <c r="J574364" s="3"/>
    </row>
    <row r="574365" spans="9:10" x14ac:dyDescent="0.2">
      <c r="I574365" s="3"/>
      <c r="J574365" s="3"/>
    </row>
    <row r="574366" spans="9:10" x14ac:dyDescent="0.2">
      <c r="I574366" s="3"/>
      <c r="J574366" s="3"/>
    </row>
    <row r="574367" spans="9:10" x14ac:dyDescent="0.2">
      <c r="I574367" s="3"/>
      <c r="J574367" s="3"/>
    </row>
    <row r="574368" spans="9:10" x14ac:dyDescent="0.2">
      <c r="I574368" s="3"/>
      <c r="J574368" s="3"/>
    </row>
    <row r="574369" spans="9:10" x14ac:dyDescent="0.2">
      <c r="I574369" s="3"/>
      <c r="J574369" s="3"/>
    </row>
    <row r="574370" spans="9:10" x14ac:dyDescent="0.2">
      <c r="I574370" s="3"/>
      <c r="J574370" s="3"/>
    </row>
    <row r="574371" spans="9:10" x14ac:dyDescent="0.2">
      <c r="I574371" s="3"/>
      <c r="J574371" s="3"/>
    </row>
    <row r="574372" spans="9:10" x14ac:dyDescent="0.2">
      <c r="I574372" s="3"/>
      <c r="J574372" s="3"/>
    </row>
    <row r="574373" spans="9:10" x14ac:dyDescent="0.2">
      <c r="I574373" s="3"/>
      <c r="J574373" s="3"/>
    </row>
    <row r="574374" spans="9:10" x14ac:dyDescent="0.2">
      <c r="I574374" s="3"/>
      <c r="J574374" s="3"/>
    </row>
    <row r="574375" spans="9:10" x14ac:dyDescent="0.2">
      <c r="I574375" s="3"/>
      <c r="J574375" s="3"/>
    </row>
    <row r="574376" spans="9:10" x14ac:dyDescent="0.2">
      <c r="I574376" s="3"/>
      <c r="J574376" s="3"/>
    </row>
    <row r="574377" spans="9:10" x14ac:dyDescent="0.2">
      <c r="I574377" s="3"/>
      <c r="J574377" s="3"/>
    </row>
    <row r="574378" spans="9:10" x14ac:dyDescent="0.2">
      <c r="I574378" s="3"/>
      <c r="J574378" s="3"/>
    </row>
    <row r="574379" spans="9:10" x14ac:dyDescent="0.2">
      <c r="I574379" s="3"/>
      <c r="J574379" s="3"/>
    </row>
    <row r="574380" spans="9:10" x14ac:dyDescent="0.2">
      <c r="I574380" s="3"/>
      <c r="J574380" s="3"/>
    </row>
    <row r="574381" spans="9:10" x14ac:dyDescent="0.2">
      <c r="I574381" s="3"/>
      <c r="J574381" s="3"/>
    </row>
    <row r="574382" spans="9:10" x14ac:dyDescent="0.2">
      <c r="I574382" s="3"/>
      <c r="J574382" s="3"/>
    </row>
    <row r="574383" spans="9:10" x14ac:dyDescent="0.2">
      <c r="I574383" s="3"/>
      <c r="J574383" s="3"/>
    </row>
    <row r="574384" spans="9:10" x14ac:dyDescent="0.2">
      <c r="I574384" s="3"/>
      <c r="J574384" s="3"/>
    </row>
    <row r="574385" spans="9:10" x14ac:dyDescent="0.2">
      <c r="I574385" s="3"/>
      <c r="J574385" s="3"/>
    </row>
    <row r="574386" spans="9:10" x14ac:dyDescent="0.2">
      <c r="I574386" s="3"/>
      <c r="J574386" s="3"/>
    </row>
    <row r="574387" spans="9:10" x14ac:dyDescent="0.2">
      <c r="I574387" s="3"/>
      <c r="J574387" s="3"/>
    </row>
    <row r="574388" spans="9:10" x14ac:dyDescent="0.2">
      <c r="I574388" s="3"/>
      <c r="J574388" s="3"/>
    </row>
    <row r="574389" spans="9:10" x14ac:dyDescent="0.2">
      <c r="I574389" s="3"/>
      <c r="J574389" s="3"/>
    </row>
    <row r="574390" spans="9:10" x14ac:dyDescent="0.2">
      <c r="I574390" s="3"/>
      <c r="J574390" s="3"/>
    </row>
    <row r="574391" spans="9:10" x14ac:dyDescent="0.2">
      <c r="I574391" s="3"/>
      <c r="J574391" s="3"/>
    </row>
    <row r="574392" spans="9:10" x14ac:dyDescent="0.2">
      <c r="I574392" s="3"/>
      <c r="J574392" s="3"/>
    </row>
    <row r="574393" spans="9:10" x14ac:dyDescent="0.2">
      <c r="I574393" s="3"/>
      <c r="J574393" s="3"/>
    </row>
    <row r="574394" spans="9:10" x14ac:dyDescent="0.2">
      <c r="I574394" s="3"/>
      <c r="J574394" s="3"/>
    </row>
    <row r="574395" spans="9:10" x14ac:dyDescent="0.2">
      <c r="I574395" s="3"/>
      <c r="J574395" s="3"/>
    </row>
    <row r="574396" spans="9:10" x14ac:dyDescent="0.2">
      <c r="I574396" s="3"/>
      <c r="J574396" s="3"/>
    </row>
    <row r="574397" spans="9:10" x14ac:dyDescent="0.2">
      <c r="I574397" s="3"/>
      <c r="J574397" s="3"/>
    </row>
    <row r="574398" spans="9:10" x14ac:dyDescent="0.2">
      <c r="I574398" s="3"/>
      <c r="J574398" s="3"/>
    </row>
    <row r="574399" spans="9:10" x14ac:dyDescent="0.2">
      <c r="I574399" s="3"/>
      <c r="J574399" s="3"/>
    </row>
    <row r="574400" spans="9:10" x14ac:dyDescent="0.2">
      <c r="I574400" s="3"/>
      <c r="J574400" s="3"/>
    </row>
    <row r="574401" spans="9:10" x14ac:dyDescent="0.2">
      <c r="I574401" s="3"/>
      <c r="J574401" s="3"/>
    </row>
    <row r="574402" spans="9:10" x14ac:dyDescent="0.2">
      <c r="I574402" s="3"/>
      <c r="J574402" s="3"/>
    </row>
    <row r="574403" spans="9:10" x14ac:dyDescent="0.2">
      <c r="I574403" s="3"/>
      <c r="J574403" s="3"/>
    </row>
    <row r="574404" spans="9:10" x14ac:dyDescent="0.2">
      <c r="I574404" s="3"/>
      <c r="J574404" s="3"/>
    </row>
    <row r="574405" spans="9:10" x14ac:dyDescent="0.2">
      <c r="I574405" s="3"/>
      <c r="J574405" s="3"/>
    </row>
    <row r="574406" spans="9:10" x14ac:dyDescent="0.2">
      <c r="I574406" s="3"/>
      <c r="J574406" s="3"/>
    </row>
    <row r="574407" spans="9:10" x14ac:dyDescent="0.2">
      <c r="I574407" s="3"/>
      <c r="J574407" s="3"/>
    </row>
    <row r="574408" spans="9:10" x14ac:dyDescent="0.2">
      <c r="I574408" s="3"/>
      <c r="J574408" s="3"/>
    </row>
    <row r="574409" spans="9:10" x14ac:dyDescent="0.2">
      <c r="I574409" s="3"/>
      <c r="J574409" s="3"/>
    </row>
    <row r="574410" spans="9:10" x14ac:dyDescent="0.2">
      <c r="I574410" s="3"/>
      <c r="J574410" s="3"/>
    </row>
    <row r="574411" spans="9:10" x14ac:dyDescent="0.2">
      <c r="I574411" s="3"/>
      <c r="J574411" s="3"/>
    </row>
    <row r="574412" spans="9:10" x14ac:dyDescent="0.2">
      <c r="I574412" s="3"/>
      <c r="J574412" s="3"/>
    </row>
    <row r="574413" spans="9:10" x14ac:dyDescent="0.2">
      <c r="I574413" s="3"/>
      <c r="J574413" s="3"/>
    </row>
    <row r="574414" spans="9:10" x14ac:dyDescent="0.2">
      <c r="I574414" s="3"/>
      <c r="J574414" s="3"/>
    </row>
    <row r="574415" spans="9:10" x14ac:dyDescent="0.2">
      <c r="I574415" s="3"/>
      <c r="J574415" s="3"/>
    </row>
    <row r="574416" spans="9:10" x14ac:dyDescent="0.2">
      <c r="I574416" s="3"/>
      <c r="J574416" s="3"/>
    </row>
    <row r="574417" spans="9:10" x14ac:dyDescent="0.2">
      <c r="I574417" s="3"/>
      <c r="J574417" s="3"/>
    </row>
    <row r="574418" spans="9:10" x14ac:dyDescent="0.2">
      <c r="I574418" s="3"/>
      <c r="J574418" s="3"/>
    </row>
    <row r="574419" spans="9:10" x14ac:dyDescent="0.2">
      <c r="I574419" s="3"/>
      <c r="J574419" s="3"/>
    </row>
    <row r="574420" spans="9:10" x14ac:dyDescent="0.2">
      <c r="I574420" s="3"/>
      <c r="J574420" s="3"/>
    </row>
    <row r="574421" spans="9:10" x14ac:dyDescent="0.2">
      <c r="I574421" s="3"/>
      <c r="J574421" s="3"/>
    </row>
    <row r="574422" spans="9:10" x14ac:dyDescent="0.2">
      <c r="I574422" s="3"/>
      <c r="J574422" s="3"/>
    </row>
    <row r="574423" spans="9:10" x14ac:dyDescent="0.2">
      <c r="I574423" s="3"/>
      <c r="J574423" s="3"/>
    </row>
    <row r="574424" spans="9:10" x14ac:dyDescent="0.2">
      <c r="I574424" s="3"/>
      <c r="J574424" s="3"/>
    </row>
    <row r="574425" spans="9:10" x14ac:dyDescent="0.2">
      <c r="I574425" s="3"/>
      <c r="J574425" s="3"/>
    </row>
    <row r="574426" spans="9:10" x14ac:dyDescent="0.2">
      <c r="I574426" s="3"/>
      <c r="J574426" s="3"/>
    </row>
    <row r="574427" spans="9:10" x14ac:dyDescent="0.2">
      <c r="I574427" s="3"/>
      <c r="J574427" s="3"/>
    </row>
    <row r="574428" spans="9:10" x14ac:dyDescent="0.2">
      <c r="I574428" s="3"/>
      <c r="J574428" s="3"/>
    </row>
    <row r="574429" spans="9:10" x14ac:dyDescent="0.2">
      <c r="I574429" s="3"/>
      <c r="J574429" s="3"/>
    </row>
    <row r="574430" spans="9:10" x14ac:dyDescent="0.2">
      <c r="I574430" s="3"/>
      <c r="J574430" s="3"/>
    </row>
    <row r="574431" spans="9:10" x14ac:dyDescent="0.2">
      <c r="I574431" s="3"/>
      <c r="J574431" s="3"/>
    </row>
    <row r="574432" spans="9:10" x14ac:dyDescent="0.2">
      <c r="I574432" s="3"/>
      <c r="J574432" s="3"/>
    </row>
    <row r="574433" spans="9:10" x14ac:dyDescent="0.2">
      <c r="I574433" s="3"/>
      <c r="J574433" s="3"/>
    </row>
    <row r="574434" spans="9:10" x14ac:dyDescent="0.2">
      <c r="I574434" s="3"/>
      <c r="J574434" s="3"/>
    </row>
    <row r="574435" spans="9:10" x14ac:dyDescent="0.2">
      <c r="I574435" s="3"/>
      <c r="J574435" s="3"/>
    </row>
    <row r="574436" spans="9:10" x14ac:dyDescent="0.2">
      <c r="I574436" s="3"/>
      <c r="J574436" s="3"/>
    </row>
    <row r="574437" spans="9:10" x14ac:dyDescent="0.2">
      <c r="I574437" s="3"/>
      <c r="J574437" s="3"/>
    </row>
    <row r="574438" spans="9:10" x14ac:dyDescent="0.2">
      <c r="I574438" s="3"/>
      <c r="J574438" s="3"/>
    </row>
    <row r="574439" spans="9:10" x14ac:dyDescent="0.2">
      <c r="I574439" s="3"/>
      <c r="J574439" s="3"/>
    </row>
    <row r="574440" spans="9:10" x14ac:dyDescent="0.2">
      <c r="I574440" s="3"/>
      <c r="J574440" s="3"/>
    </row>
    <row r="574441" spans="9:10" x14ac:dyDescent="0.2">
      <c r="I574441" s="3"/>
      <c r="J574441" s="3"/>
    </row>
    <row r="574442" spans="9:10" x14ac:dyDescent="0.2">
      <c r="I574442" s="3"/>
      <c r="J574442" s="3"/>
    </row>
    <row r="574443" spans="9:10" x14ac:dyDescent="0.2">
      <c r="I574443" s="3"/>
      <c r="J574443" s="3"/>
    </row>
    <row r="574444" spans="9:10" x14ac:dyDescent="0.2">
      <c r="I574444" s="3"/>
      <c r="J574444" s="3"/>
    </row>
    <row r="574445" spans="9:10" x14ac:dyDescent="0.2">
      <c r="I574445" s="3"/>
      <c r="J574445" s="3"/>
    </row>
    <row r="574446" spans="9:10" x14ac:dyDescent="0.2">
      <c r="I574446" s="3"/>
      <c r="J574446" s="3"/>
    </row>
    <row r="574447" spans="9:10" x14ac:dyDescent="0.2">
      <c r="I574447" s="3"/>
      <c r="J574447" s="3"/>
    </row>
    <row r="574448" spans="9:10" x14ac:dyDescent="0.2">
      <c r="I574448" s="3"/>
      <c r="J574448" s="3"/>
    </row>
    <row r="574449" spans="9:10" x14ac:dyDescent="0.2">
      <c r="I574449" s="3"/>
      <c r="J574449" s="3"/>
    </row>
    <row r="574450" spans="9:10" x14ac:dyDescent="0.2">
      <c r="I574450" s="3"/>
      <c r="J574450" s="3"/>
    </row>
    <row r="574451" spans="9:10" x14ac:dyDescent="0.2">
      <c r="I574451" s="3"/>
      <c r="J574451" s="3"/>
    </row>
    <row r="574452" spans="9:10" x14ac:dyDescent="0.2">
      <c r="I574452" s="3"/>
      <c r="J574452" s="3"/>
    </row>
    <row r="574453" spans="9:10" x14ac:dyDescent="0.2">
      <c r="I574453" s="3"/>
      <c r="J574453" s="3"/>
    </row>
    <row r="574454" spans="9:10" x14ac:dyDescent="0.2">
      <c r="I574454" s="3"/>
      <c r="J574454" s="3"/>
    </row>
    <row r="574455" spans="9:10" x14ac:dyDescent="0.2">
      <c r="I574455" s="3"/>
      <c r="J574455" s="3"/>
    </row>
    <row r="574456" spans="9:10" x14ac:dyDescent="0.2">
      <c r="I574456" s="3"/>
      <c r="J574456" s="3"/>
    </row>
    <row r="574457" spans="9:10" x14ac:dyDescent="0.2">
      <c r="I574457" s="3"/>
      <c r="J574457" s="3"/>
    </row>
    <row r="574458" spans="9:10" x14ac:dyDescent="0.2">
      <c r="I574458" s="3"/>
      <c r="J574458" s="3"/>
    </row>
    <row r="574459" spans="9:10" x14ac:dyDescent="0.2">
      <c r="I574459" s="3"/>
      <c r="J574459" s="3"/>
    </row>
    <row r="574460" spans="9:10" x14ac:dyDescent="0.2">
      <c r="I574460" s="3"/>
      <c r="J574460" s="3"/>
    </row>
    <row r="574461" spans="9:10" x14ac:dyDescent="0.2">
      <c r="I574461" s="3"/>
      <c r="J574461" s="3"/>
    </row>
    <row r="574462" spans="9:10" x14ac:dyDescent="0.2">
      <c r="I574462" s="3"/>
      <c r="J574462" s="3"/>
    </row>
    <row r="574463" spans="9:10" x14ac:dyDescent="0.2">
      <c r="I574463" s="3"/>
      <c r="J574463" s="3"/>
    </row>
    <row r="574464" spans="9:10" x14ac:dyDescent="0.2">
      <c r="I574464" s="3"/>
      <c r="J574464" s="3"/>
    </row>
    <row r="574465" spans="9:10" x14ac:dyDescent="0.2">
      <c r="I574465" s="3"/>
      <c r="J574465" s="3"/>
    </row>
    <row r="574466" spans="9:10" x14ac:dyDescent="0.2">
      <c r="I574466" s="3"/>
      <c r="J574466" s="3"/>
    </row>
    <row r="574467" spans="9:10" x14ac:dyDescent="0.2">
      <c r="I574467" s="3"/>
      <c r="J574467" s="3"/>
    </row>
    <row r="574468" spans="9:10" x14ac:dyDescent="0.2">
      <c r="I574468" s="3"/>
      <c r="J574468" s="3"/>
    </row>
    <row r="574469" spans="9:10" x14ac:dyDescent="0.2">
      <c r="I574469" s="3"/>
      <c r="J574469" s="3"/>
    </row>
    <row r="574470" spans="9:10" x14ac:dyDescent="0.2">
      <c r="I574470" s="3"/>
      <c r="J574470" s="3"/>
    </row>
    <row r="574471" spans="9:10" x14ac:dyDescent="0.2">
      <c r="I574471" s="3"/>
      <c r="J574471" s="3"/>
    </row>
    <row r="574472" spans="9:10" x14ac:dyDescent="0.2">
      <c r="I574472" s="3"/>
      <c r="J574472" s="3"/>
    </row>
    <row r="574473" spans="9:10" x14ac:dyDescent="0.2">
      <c r="I574473" s="3"/>
      <c r="J574473" s="3"/>
    </row>
    <row r="574474" spans="9:10" x14ac:dyDescent="0.2">
      <c r="I574474" s="3"/>
      <c r="J574474" s="3"/>
    </row>
    <row r="574475" spans="9:10" x14ac:dyDescent="0.2">
      <c r="I574475" s="3"/>
      <c r="J574475" s="3"/>
    </row>
    <row r="574476" spans="9:10" x14ac:dyDescent="0.2">
      <c r="I574476" s="3"/>
      <c r="J574476" s="3"/>
    </row>
    <row r="574477" spans="9:10" x14ac:dyDescent="0.2">
      <c r="I574477" s="3"/>
      <c r="J574477" s="3"/>
    </row>
    <row r="574478" spans="9:10" x14ac:dyDescent="0.2">
      <c r="I574478" s="3"/>
      <c r="J574478" s="3"/>
    </row>
    <row r="574479" spans="9:10" x14ac:dyDescent="0.2">
      <c r="I574479" s="3"/>
      <c r="J574479" s="3"/>
    </row>
    <row r="574480" spans="9:10" x14ac:dyDescent="0.2">
      <c r="I574480" s="3"/>
      <c r="J574480" s="3"/>
    </row>
    <row r="574481" spans="9:10" x14ac:dyDescent="0.2">
      <c r="I574481" s="3"/>
      <c r="J574481" s="3"/>
    </row>
    <row r="574482" spans="9:10" x14ac:dyDescent="0.2">
      <c r="I574482" s="3"/>
      <c r="J574482" s="3"/>
    </row>
    <row r="574483" spans="9:10" x14ac:dyDescent="0.2">
      <c r="I574483" s="3"/>
      <c r="J574483" s="3"/>
    </row>
    <row r="574484" spans="9:10" x14ac:dyDescent="0.2">
      <c r="I574484" s="3"/>
      <c r="J574484" s="3"/>
    </row>
    <row r="574485" spans="9:10" x14ac:dyDescent="0.2">
      <c r="I574485" s="3"/>
      <c r="J574485" s="3"/>
    </row>
    <row r="574486" spans="9:10" x14ac:dyDescent="0.2">
      <c r="I574486" s="3"/>
      <c r="J574486" s="3"/>
    </row>
    <row r="574487" spans="9:10" x14ac:dyDescent="0.2">
      <c r="I574487" s="3"/>
      <c r="J574487" s="3"/>
    </row>
    <row r="574488" spans="9:10" x14ac:dyDescent="0.2">
      <c r="I574488" s="3"/>
      <c r="J574488" s="3"/>
    </row>
    <row r="574489" spans="9:10" x14ac:dyDescent="0.2">
      <c r="I574489" s="3"/>
      <c r="J574489" s="3"/>
    </row>
    <row r="574490" spans="9:10" x14ac:dyDescent="0.2">
      <c r="I574490" s="3"/>
      <c r="J574490" s="3"/>
    </row>
    <row r="574491" spans="9:10" x14ac:dyDescent="0.2">
      <c r="I574491" s="3"/>
      <c r="J574491" s="3"/>
    </row>
    <row r="574492" spans="9:10" x14ac:dyDescent="0.2">
      <c r="I574492" s="3"/>
      <c r="J574492" s="3"/>
    </row>
    <row r="574493" spans="9:10" x14ac:dyDescent="0.2">
      <c r="I574493" s="3"/>
      <c r="J574493" s="3"/>
    </row>
    <row r="574494" spans="9:10" x14ac:dyDescent="0.2">
      <c r="I574494" s="3"/>
      <c r="J574494" s="3"/>
    </row>
    <row r="574495" spans="9:10" x14ac:dyDescent="0.2">
      <c r="I574495" s="3"/>
      <c r="J574495" s="3"/>
    </row>
    <row r="574496" spans="9:10" x14ac:dyDescent="0.2">
      <c r="I574496" s="3"/>
      <c r="J574496" s="3"/>
    </row>
    <row r="574497" spans="9:10" x14ac:dyDescent="0.2">
      <c r="I574497" s="3"/>
      <c r="J574497" s="3"/>
    </row>
    <row r="574498" spans="9:10" x14ac:dyDescent="0.2">
      <c r="I574498" s="3"/>
      <c r="J574498" s="3"/>
    </row>
    <row r="574499" spans="9:10" x14ac:dyDescent="0.2">
      <c r="I574499" s="3"/>
      <c r="J574499" s="3"/>
    </row>
    <row r="574500" spans="9:10" x14ac:dyDescent="0.2">
      <c r="I574500" s="3"/>
      <c r="J574500" s="3"/>
    </row>
    <row r="574501" spans="9:10" x14ac:dyDescent="0.2">
      <c r="I574501" s="3"/>
      <c r="J574501" s="3"/>
    </row>
    <row r="574502" spans="9:10" x14ac:dyDescent="0.2">
      <c r="I574502" s="3"/>
      <c r="J574502" s="3"/>
    </row>
    <row r="574503" spans="9:10" x14ac:dyDescent="0.2">
      <c r="I574503" s="3"/>
      <c r="J574503" s="3"/>
    </row>
    <row r="574504" spans="9:10" x14ac:dyDescent="0.2">
      <c r="I574504" s="3"/>
      <c r="J574504" s="3"/>
    </row>
    <row r="574505" spans="9:10" x14ac:dyDescent="0.2">
      <c r="I574505" s="3"/>
      <c r="J574505" s="3"/>
    </row>
    <row r="574506" spans="9:10" x14ac:dyDescent="0.2">
      <c r="I574506" s="3"/>
      <c r="J574506" s="3"/>
    </row>
    <row r="574507" spans="9:10" x14ac:dyDescent="0.2">
      <c r="I574507" s="3"/>
      <c r="J574507" s="3"/>
    </row>
    <row r="574508" spans="9:10" x14ac:dyDescent="0.2">
      <c r="I574508" s="3"/>
      <c r="J574508" s="3"/>
    </row>
    <row r="574509" spans="9:10" x14ac:dyDescent="0.2">
      <c r="I574509" s="3"/>
      <c r="J574509" s="3"/>
    </row>
    <row r="574510" spans="9:10" x14ac:dyDescent="0.2">
      <c r="I574510" s="3"/>
      <c r="J574510" s="3"/>
    </row>
    <row r="574511" spans="9:10" x14ac:dyDescent="0.2">
      <c r="I574511" s="3"/>
      <c r="J574511" s="3"/>
    </row>
    <row r="574512" spans="9:10" x14ac:dyDescent="0.2">
      <c r="I574512" s="3"/>
      <c r="J574512" s="3"/>
    </row>
    <row r="574513" spans="9:10" x14ac:dyDescent="0.2">
      <c r="I574513" s="3"/>
      <c r="J574513" s="3"/>
    </row>
    <row r="574514" spans="9:10" x14ac:dyDescent="0.2">
      <c r="I574514" s="3"/>
      <c r="J574514" s="3"/>
    </row>
    <row r="574515" spans="9:10" x14ac:dyDescent="0.2">
      <c r="I574515" s="3"/>
      <c r="J574515" s="3"/>
    </row>
    <row r="574516" spans="9:10" x14ac:dyDescent="0.2">
      <c r="I574516" s="3"/>
      <c r="J574516" s="3"/>
    </row>
    <row r="574517" spans="9:10" x14ac:dyDescent="0.2">
      <c r="I574517" s="3"/>
      <c r="J574517" s="3"/>
    </row>
    <row r="574518" spans="9:10" x14ac:dyDescent="0.2">
      <c r="I574518" s="3"/>
      <c r="J574518" s="3"/>
    </row>
    <row r="574519" spans="9:10" x14ac:dyDescent="0.2">
      <c r="I574519" s="3"/>
      <c r="J574519" s="3"/>
    </row>
    <row r="574520" spans="9:10" x14ac:dyDescent="0.2">
      <c r="I574520" s="3"/>
      <c r="J574520" s="3"/>
    </row>
    <row r="574521" spans="9:10" x14ac:dyDescent="0.2">
      <c r="I574521" s="3"/>
      <c r="J574521" s="3"/>
    </row>
    <row r="574522" spans="9:10" x14ac:dyDescent="0.2">
      <c r="I574522" s="3"/>
      <c r="J574522" s="3"/>
    </row>
    <row r="574523" spans="9:10" x14ac:dyDescent="0.2">
      <c r="I574523" s="3"/>
      <c r="J574523" s="3"/>
    </row>
    <row r="574524" spans="9:10" x14ac:dyDescent="0.2">
      <c r="I574524" s="3"/>
      <c r="J574524" s="3"/>
    </row>
    <row r="574525" spans="9:10" x14ac:dyDescent="0.2">
      <c r="I574525" s="3"/>
      <c r="J574525" s="3"/>
    </row>
    <row r="574526" spans="9:10" x14ac:dyDescent="0.2">
      <c r="I574526" s="3"/>
      <c r="J574526" s="3"/>
    </row>
    <row r="574527" spans="9:10" x14ac:dyDescent="0.2">
      <c r="I574527" s="3"/>
      <c r="J574527" s="3"/>
    </row>
    <row r="574528" spans="9:10" x14ac:dyDescent="0.2">
      <c r="I574528" s="3"/>
      <c r="J574528" s="3"/>
    </row>
    <row r="574529" spans="9:10" x14ac:dyDescent="0.2">
      <c r="I574529" s="3"/>
      <c r="J574529" s="3"/>
    </row>
    <row r="574530" spans="9:10" x14ac:dyDescent="0.2">
      <c r="I574530" s="3"/>
      <c r="J574530" s="3"/>
    </row>
    <row r="574531" spans="9:10" x14ac:dyDescent="0.2">
      <c r="I574531" s="3"/>
      <c r="J574531" s="3"/>
    </row>
    <row r="574532" spans="9:10" x14ac:dyDescent="0.2">
      <c r="I574532" s="3"/>
      <c r="J574532" s="3"/>
    </row>
    <row r="574533" spans="9:10" x14ac:dyDescent="0.2">
      <c r="I574533" s="3"/>
      <c r="J574533" s="3"/>
    </row>
    <row r="574534" spans="9:10" x14ac:dyDescent="0.2">
      <c r="I574534" s="3"/>
      <c r="J574534" s="3"/>
    </row>
    <row r="574535" spans="9:10" x14ac:dyDescent="0.2">
      <c r="I574535" s="3"/>
      <c r="J574535" s="3"/>
    </row>
    <row r="574536" spans="9:10" x14ac:dyDescent="0.2">
      <c r="I574536" s="3"/>
      <c r="J574536" s="3"/>
    </row>
    <row r="574537" spans="9:10" x14ac:dyDescent="0.2">
      <c r="I574537" s="3"/>
      <c r="J574537" s="3"/>
    </row>
    <row r="574538" spans="9:10" x14ac:dyDescent="0.2">
      <c r="I574538" s="3"/>
      <c r="J574538" s="3"/>
    </row>
    <row r="574539" spans="9:10" x14ac:dyDescent="0.2">
      <c r="I574539" s="3"/>
      <c r="J574539" s="3"/>
    </row>
    <row r="574540" spans="9:10" x14ac:dyDescent="0.2">
      <c r="I574540" s="3"/>
      <c r="J574540" s="3"/>
    </row>
    <row r="574541" spans="9:10" x14ac:dyDescent="0.2">
      <c r="I574541" s="3"/>
      <c r="J574541" s="3"/>
    </row>
    <row r="574542" spans="9:10" x14ac:dyDescent="0.2">
      <c r="I574542" s="3"/>
      <c r="J574542" s="3"/>
    </row>
    <row r="574543" spans="9:10" x14ac:dyDescent="0.2">
      <c r="I574543" s="3"/>
      <c r="J574543" s="3"/>
    </row>
    <row r="574544" spans="9:10" x14ac:dyDescent="0.2">
      <c r="I574544" s="3"/>
      <c r="J574544" s="3"/>
    </row>
    <row r="574545" spans="9:10" x14ac:dyDescent="0.2">
      <c r="I574545" s="3"/>
      <c r="J574545" s="3"/>
    </row>
    <row r="574546" spans="9:10" x14ac:dyDescent="0.2">
      <c r="I574546" s="3"/>
      <c r="J574546" s="3"/>
    </row>
    <row r="574547" spans="9:10" x14ac:dyDescent="0.2">
      <c r="I574547" s="3"/>
      <c r="J574547" s="3"/>
    </row>
    <row r="574548" spans="9:10" x14ac:dyDescent="0.2">
      <c r="I574548" s="3"/>
      <c r="J574548" s="3"/>
    </row>
    <row r="574549" spans="9:10" x14ac:dyDescent="0.2">
      <c r="I574549" s="3"/>
      <c r="J574549" s="3"/>
    </row>
    <row r="574550" spans="9:10" x14ac:dyDescent="0.2">
      <c r="I574550" s="3"/>
      <c r="J574550" s="3"/>
    </row>
    <row r="574551" spans="9:10" x14ac:dyDescent="0.2">
      <c r="I574551" s="3"/>
      <c r="J574551" s="3"/>
    </row>
    <row r="574552" spans="9:10" x14ac:dyDescent="0.2">
      <c r="I574552" s="3"/>
      <c r="J574552" s="3"/>
    </row>
    <row r="574553" spans="9:10" x14ac:dyDescent="0.2">
      <c r="I574553" s="3"/>
      <c r="J574553" s="3"/>
    </row>
    <row r="574554" spans="9:10" x14ac:dyDescent="0.2">
      <c r="I574554" s="3"/>
      <c r="J574554" s="3"/>
    </row>
    <row r="574555" spans="9:10" x14ac:dyDescent="0.2">
      <c r="I574555" s="3"/>
      <c r="J574555" s="3"/>
    </row>
    <row r="574556" spans="9:10" x14ac:dyDescent="0.2">
      <c r="I574556" s="3"/>
      <c r="J574556" s="3"/>
    </row>
    <row r="574557" spans="9:10" x14ac:dyDescent="0.2">
      <c r="I574557" s="3"/>
      <c r="J574557" s="3"/>
    </row>
    <row r="574558" spans="9:10" x14ac:dyDescent="0.2">
      <c r="I574558" s="3"/>
      <c r="J574558" s="3"/>
    </row>
    <row r="574559" spans="9:10" x14ac:dyDescent="0.2">
      <c r="I574559" s="3"/>
      <c r="J574559" s="3"/>
    </row>
    <row r="574560" spans="9:10" x14ac:dyDescent="0.2">
      <c r="I574560" s="3"/>
      <c r="J574560" s="3"/>
    </row>
    <row r="574561" spans="9:10" x14ac:dyDescent="0.2">
      <c r="I574561" s="3"/>
      <c r="J574561" s="3"/>
    </row>
    <row r="574562" spans="9:10" x14ac:dyDescent="0.2">
      <c r="I574562" s="3"/>
      <c r="J574562" s="3"/>
    </row>
    <row r="574563" spans="9:10" x14ac:dyDescent="0.2">
      <c r="I574563" s="3"/>
      <c r="J574563" s="3"/>
    </row>
    <row r="574564" spans="9:10" x14ac:dyDescent="0.2">
      <c r="I574564" s="3"/>
      <c r="J574564" s="3"/>
    </row>
    <row r="574565" spans="9:10" x14ac:dyDescent="0.2">
      <c r="I574565" s="3"/>
      <c r="J574565" s="3"/>
    </row>
    <row r="574566" spans="9:10" x14ac:dyDescent="0.2">
      <c r="I574566" s="3"/>
      <c r="J574566" s="3"/>
    </row>
    <row r="574567" spans="9:10" x14ac:dyDescent="0.2">
      <c r="I574567" s="3"/>
      <c r="J574567" s="3"/>
    </row>
    <row r="574568" spans="9:10" x14ac:dyDescent="0.2">
      <c r="I574568" s="3"/>
      <c r="J574568" s="3"/>
    </row>
    <row r="574569" spans="9:10" x14ac:dyDescent="0.2">
      <c r="I574569" s="3"/>
      <c r="J574569" s="3"/>
    </row>
    <row r="574570" spans="9:10" x14ac:dyDescent="0.2">
      <c r="I574570" s="3"/>
      <c r="J574570" s="3"/>
    </row>
    <row r="574571" spans="9:10" x14ac:dyDescent="0.2">
      <c r="I574571" s="3"/>
      <c r="J574571" s="3"/>
    </row>
    <row r="574572" spans="9:10" x14ac:dyDescent="0.2">
      <c r="I574572" s="3"/>
      <c r="J574572" s="3"/>
    </row>
    <row r="574573" spans="9:10" x14ac:dyDescent="0.2">
      <c r="I574573" s="3"/>
      <c r="J574573" s="3"/>
    </row>
    <row r="574574" spans="9:10" x14ac:dyDescent="0.2">
      <c r="I574574" s="3"/>
      <c r="J574574" s="3"/>
    </row>
    <row r="574575" spans="9:10" x14ac:dyDescent="0.2">
      <c r="I574575" s="3"/>
      <c r="J574575" s="3"/>
    </row>
    <row r="574576" spans="9:10" x14ac:dyDescent="0.2">
      <c r="I574576" s="3"/>
      <c r="J574576" s="3"/>
    </row>
    <row r="574577" spans="9:10" x14ac:dyDescent="0.2">
      <c r="I574577" s="3"/>
      <c r="J574577" s="3"/>
    </row>
    <row r="574578" spans="9:10" x14ac:dyDescent="0.2">
      <c r="I574578" s="3"/>
      <c r="J574578" s="3"/>
    </row>
    <row r="574579" spans="9:10" x14ac:dyDescent="0.2">
      <c r="I574579" s="3"/>
      <c r="J574579" s="3"/>
    </row>
    <row r="574580" spans="9:10" x14ac:dyDescent="0.2">
      <c r="I574580" s="3"/>
      <c r="J574580" s="3"/>
    </row>
    <row r="574581" spans="9:10" x14ac:dyDescent="0.2">
      <c r="I574581" s="3"/>
      <c r="J574581" s="3"/>
    </row>
    <row r="574582" spans="9:10" x14ac:dyDescent="0.2">
      <c r="I574582" s="3"/>
      <c r="J574582" s="3"/>
    </row>
    <row r="574583" spans="9:10" x14ac:dyDescent="0.2">
      <c r="I574583" s="3"/>
      <c r="J574583" s="3"/>
    </row>
    <row r="574584" spans="9:10" x14ac:dyDescent="0.2">
      <c r="I574584" s="3"/>
      <c r="J574584" s="3"/>
    </row>
    <row r="574585" spans="9:10" x14ac:dyDescent="0.2">
      <c r="I574585" s="3"/>
      <c r="J574585" s="3"/>
    </row>
    <row r="574586" spans="9:10" x14ac:dyDescent="0.2">
      <c r="I574586" s="3"/>
      <c r="J574586" s="3"/>
    </row>
    <row r="574587" spans="9:10" x14ac:dyDescent="0.2">
      <c r="I574587" s="3"/>
      <c r="J574587" s="3"/>
    </row>
    <row r="574588" spans="9:10" x14ac:dyDescent="0.2">
      <c r="I574588" s="3"/>
      <c r="J574588" s="3"/>
    </row>
    <row r="574589" spans="9:10" x14ac:dyDescent="0.2">
      <c r="I574589" s="3"/>
      <c r="J574589" s="3"/>
    </row>
    <row r="574590" spans="9:10" x14ac:dyDescent="0.2">
      <c r="I574590" s="3"/>
      <c r="J574590" s="3"/>
    </row>
    <row r="574591" spans="9:10" x14ac:dyDescent="0.2">
      <c r="I574591" s="3"/>
      <c r="J574591" s="3"/>
    </row>
    <row r="574592" spans="9:10" x14ac:dyDescent="0.2">
      <c r="I574592" s="3"/>
      <c r="J574592" s="3"/>
    </row>
    <row r="574593" spans="9:10" x14ac:dyDescent="0.2">
      <c r="I574593" s="3"/>
      <c r="J574593" s="3"/>
    </row>
    <row r="574594" spans="9:10" x14ac:dyDescent="0.2">
      <c r="I574594" s="3"/>
      <c r="J574594" s="3"/>
    </row>
    <row r="574595" spans="9:10" x14ac:dyDescent="0.2">
      <c r="I574595" s="3"/>
      <c r="J574595" s="3"/>
    </row>
    <row r="574596" spans="9:10" x14ac:dyDescent="0.2">
      <c r="I574596" s="3"/>
      <c r="J574596" s="3"/>
    </row>
    <row r="574597" spans="9:10" x14ac:dyDescent="0.2">
      <c r="I574597" s="3"/>
      <c r="J574597" s="3"/>
    </row>
    <row r="574598" spans="9:10" x14ac:dyDescent="0.2">
      <c r="I574598" s="3"/>
      <c r="J574598" s="3"/>
    </row>
    <row r="574599" spans="9:10" x14ac:dyDescent="0.2">
      <c r="I574599" s="3"/>
      <c r="J574599" s="3"/>
    </row>
    <row r="574600" spans="9:10" x14ac:dyDescent="0.2">
      <c r="I574600" s="3"/>
      <c r="J574600" s="3"/>
    </row>
    <row r="574601" spans="9:10" x14ac:dyDescent="0.2">
      <c r="I574601" s="3"/>
      <c r="J574601" s="3"/>
    </row>
    <row r="574602" spans="9:10" x14ac:dyDescent="0.2">
      <c r="I574602" s="3"/>
      <c r="J574602" s="3"/>
    </row>
    <row r="574603" spans="9:10" x14ac:dyDescent="0.2">
      <c r="I574603" s="3"/>
      <c r="J574603" s="3"/>
    </row>
    <row r="574604" spans="9:10" x14ac:dyDescent="0.2">
      <c r="I574604" s="3"/>
      <c r="J574604" s="3"/>
    </row>
    <row r="574605" spans="9:10" x14ac:dyDescent="0.2">
      <c r="I574605" s="3"/>
      <c r="J574605" s="3"/>
    </row>
    <row r="574606" spans="9:10" x14ac:dyDescent="0.2">
      <c r="I574606" s="3"/>
      <c r="J574606" s="3"/>
    </row>
    <row r="574607" spans="9:10" x14ac:dyDescent="0.2">
      <c r="I574607" s="3"/>
      <c r="J574607" s="3"/>
    </row>
    <row r="574608" spans="9:10" x14ac:dyDescent="0.2">
      <c r="I574608" s="3"/>
      <c r="J574608" s="3"/>
    </row>
    <row r="574609" spans="9:10" x14ac:dyDescent="0.2">
      <c r="I574609" s="3"/>
      <c r="J574609" s="3"/>
    </row>
    <row r="574610" spans="9:10" x14ac:dyDescent="0.2">
      <c r="I574610" s="3"/>
      <c r="J574610" s="3"/>
    </row>
    <row r="574611" spans="9:10" x14ac:dyDescent="0.2">
      <c r="I574611" s="3"/>
      <c r="J574611" s="3"/>
    </row>
    <row r="574612" spans="9:10" x14ac:dyDescent="0.2">
      <c r="I574612" s="3"/>
      <c r="J574612" s="3"/>
    </row>
    <row r="574613" spans="9:10" x14ac:dyDescent="0.2">
      <c r="I574613" s="3"/>
      <c r="J574613" s="3"/>
    </row>
    <row r="574614" spans="9:10" x14ac:dyDescent="0.2">
      <c r="I574614" s="3"/>
      <c r="J574614" s="3"/>
    </row>
    <row r="574615" spans="9:10" x14ac:dyDescent="0.2">
      <c r="I574615" s="3"/>
      <c r="J574615" s="3"/>
    </row>
    <row r="574616" spans="9:10" x14ac:dyDescent="0.2">
      <c r="I574616" s="3"/>
      <c r="J574616" s="3"/>
    </row>
    <row r="574617" spans="9:10" x14ac:dyDescent="0.2">
      <c r="I574617" s="3"/>
      <c r="J574617" s="3"/>
    </row>
    <row r="574618" spans="9:10" x14ac:dyDescent="0.2">
      <c r="I574618" s="3"/>
      <c r="J574618" s="3"/>
    </row>
    <row r="574619" spans="9:10" x14ac:dyDescent="0.2">
      <c r="I574619" s="3"/>
      <c r="J574619" s="3"/>
    </row>
    <row r="574620" spans="9:10" x14ac:dyDescent="0.2">
      <c r="I574620" s="3"/>
      <c r="J574620" s="3"/>
    </row>
    <row r="574621" spans="9:10" x14ac:dyDescent="0.2">
      <c r="I574621" s="3"/>
      <c r="J574621" s="3"/>
    </row>
    <row r="574622" spans="9:10" x14ac:dyDescent="0.2">
      <c r="I574622" s="3"/>
      <c r="J574622" s="3"/>
    </row>
    <row r="574623" spans="9:10" x14ac:dyDescent="0.2">
      <c r="I574623" s="3"/>
      <c r="J574623" s="3"/>
    </row>
    <row r="574624" spans="9:10" x14ac:dyDescent="0.2">
      <c r="I574624" s="3"/>
      <c r="J574624" s="3"/>
    </row>
    <row r="574625" spans="9:10" x14ac:dyDescent="0.2">
      <c r="I574625" s="3"/>
      <c r="J574625" s="3"/>
    </row>
    <row r="574626" spans="9:10" x14ac:dyDescent="0.2">
      <c r="I574626" s="3"/>
      <c r="J574626" s="3"/>
    </row>
    <row r="574627" spans="9:10" x14ac:dyDescent="0.2">
      <c r="I574627" s="3"/>
      <c r="J574627" s="3"/>
    </row>
    <row r="574628" spans="9:10" x14ac:dyDescent="0.2">
      <c r="I574628" s="3"/>
      <c r="J574628" s="3"/>
    </row>
    <row r="574629" spans="9:10" x14ac:dyDescent="0.2">
      <c r="I574629" s="3"/>
      <c r="J574629" s="3"/>
    </row>
    <row r="574630" spans="9:10" x14ac:dyDescent="0.2">
      <c r="I574630" s="3"/>
      <c r="J574630" s="3"/>
    </row>
    <row r="574631" spans="9:10" x14ac:dyDescent="0.2">
      <c r="I574631" s="3"/>
      <c r="J574631" s="3"/>
    </row>
    <row r="574632" spans="9:10" x14ac:dyDescent="0.2">
      <c r="I574632" s="3"/>
      <c r="J574632" s="3"/>
    </row>
    <row r="574633" spans="9:10" x14ac:dyDescent="0.2">
      <c r="I574633" s="3"/>
      <c r="J574633" s="3"/>
    </row>
    <row r="574634" spans="9:10" x14ac:dyDescent="0.2">
      <c r="I574634" s="3"/>
      <c r="J574634" s="3"/>
    </row>
    <row r="574635" spans="9:10" x14ac:dyDescent="0.2">
      <c r="I574635" s="3"/>
      <c r="J574635" s="3"/>
    </row>
    <row r="574636" spans="9:10" x14ac:dyDescent="0.2">
      <c r="I574636" s="3"/>
      <c r="J574636" s="3"/>
    </row>
    <row r="574637" spans="9:10" x14ac:dyDescent="0.2">
      <c r="I574637" s="3"/>
      <c r="J574637" s="3"/>
    </row>
    <row r="574638" spans="9:10" x14ac:dyDescent="0.2">
      <c r="I574638" s="3"/>
      <c r="J574638" s="3"/>
    </row>
    <row r="574639" spans="9:10" x14ac:dyDescent="0.2">
      <c r="I574639" s="3"/>
      <c r="J574639" s="3"/>
    </row>
    <row r="574640" spans="9:10" x14ac:dyDescent="0.2">
      <c r="I574640" s="3"/>
      <c r="J574640" s="3"/>
    </row>
    <row r="574641" spans="9:10" x14ac:dyDescent="0.2">
      <c r="I574641" s="3"/>
      <c r="J574641" s="3"/>
    </row>
    <row r="574642" spans="9:10" x14ac:dyDescent="0.2">
      <c r="I574642" s="3"/>
      <c r="J574642" s="3"/>
    </row>
    <row r="574643" spans="9:10" x14ac:dyDescent="0.2">
      <c r="I574643" s="3"/>
      <c r="J574643" s="3"/>
    </row>
    <row r="574644" spans="9:10" x14ac:dyDescent="0.2">
      <c r="I574644" s="3"/>
      <c r="J574644" s="3"/>
    </row>
    <row r="574645" spans="9:10" x14ac:dyDescent="0.2">
      <c r="I574645" s="3"/>
      <c r="J574645" s="3"/>
    </row>
    <row r="574646" spans="9:10" x14ac:dyDescent="0.2">
      <c r="I574646" s="3"/>
      <c r="J574646" s="3"/>
    </row>
    <row r="574647" spans="9:10" x14ac:dyDescent="0.2">
      <c r="I574647" s="3"/>
      <c r="J574647" s="3"/>
    </row>
    <row r="574648" spans="9:10" x14ac:dyDescent="0.2">
      <c r="I574648" s="3"/>
      <c r="J574648" s="3"/>
    </row>
    <row r="574649" spans="9:10" x14ac:dyDescent="0.2">
      <c r="I574649" s="3"/>
      <c r="J574649" s="3"/>
    </row>
    <row r="574650" spans="9:10" x14ac:dyDescent="0.2">
      <c r="I574650" s="3"/>
      <c r="J574650" s="3"/>
    </row>
    <row r="574651" spans="9:10" x14ac:dyDescent="0.2">
      <c r="I574651" s="3"/>
      <c r="J574651" s="3"/>
    </row>
    <row r="574652" spans="9:10" x14ac:dyDescent="0.2">
      <c r="I574652" s="3"/>
      <c r="J574652" s="3"/>
    </row>
    <row r="574653" spans="9:10" x14ac:dyDescent="0.2">
      <c r="I574653" s="3"/>
      <c r="J574653" s="3"/>
    </row>
    <row r="574654" spans="9:10" x14ac:dyDescent="0.2">
      <c r="I574654" s="3"/>
      <c r="J574654" s="3"/>
    </row>
    <row r="574655" spans="9:10" x14ac:dyDescent="0.2">
      <c r="I574655" s="3"/>
      <c r="J574655" s="3"/>
    </row>
    <row r="574656" spans="9:10" x14ac:dyDescent="0.2">
      <c r="I574656" s="3"/>
      <c r="J574656" s="3"/>
    </row>
    <row r="574657" spans="9:10" x14ac:dyDescent="0.2">
      <c r="I574657" s="3"/>
      <c r="J574657" s="3"/>
    </row>
    <row r="574658" spans="9:10" x14ac:dyDescent="0.2">
      <c r="I574658" s="3"/>
      <c r="J574658" s="3"/>
    </row>
    <row r="574659" spans="9:10" x14ac:dyDescent="0.2">
      <c r="I574659" s="3"/>
      <c r="J574659" s="3"/>
    </row>
    <row r="574660" spans="9:10" x14ac:dyDescent="0.2">
      <c r="I574660" s="3"/>
      <c r="J574660" s="3"/>
    </row>
    <row r="574661" spans="9:10" x14ac:dyDescent="0.2">
      <c r="I574661" s="3"/>
      <c r="J574661" s="3"/>
    </row>
    <row r="574662" spans="9:10" x14ac:dyDescent="0.2">
      <c r="I574662" s="3"/>
      <c r="J574662" s="3"/>
    </row>
    <row r="574663" spans="9:10" x14ac:dyDescent="0.2">
      <c r="I574663" s="3"/>
      <c r="J574663" s="3"/>
    </row>
    <row r="574664" spans="9:10" x14ac:dyDescent="0.2">
      <c r="I574664" s="3"/>
      <c r="J574664" s="3"/>
    </row>
    <row r="574665" spans="9:10" x14ac:dyDescent="0.2">
      <c r="I574665" s="3"/>
      <c r="J574665" s="3"/>
    </row>
    <row r="574666" spans="9:10" x14ac:dyDescent="0.2">
      <c r="I574666" s="3"/>
      <c r="J574666" s="3"/>
    </row>
    <row r="574667" spans="9:10" x14ac:dyDescent="0.2">
      <c r="I574667" s="3"/>
      <c r="J574667" s="3"/>
    </row>
    <row r="574668" spans="9:10" x14ac:dyDescent="0.2">
      <c r="I574668" s="3"/>
      <c r="J574668" s="3"/>
    </row>
    <row r="574669" spans="9:10" x14ac:dyDescent="0.2">
      <c r="I574669" s="3"/>
      <c r="J574669" s="3"/>
    </row>
    <row r="574670" spans="9:10" x14ac:dyDescent="0.2">
      <c r="I574670" s="3"/>
      <c r="J574670" s="3"/>
    </row>
    <row r="574671" spans="9:10" x14ac:dyDescent="0.2">
      <c r="I574671" s="3"/>
      <c r="J574671" s="3"/>
    </row>
    <row r="574672" spans="9:10" x14ac:dyDescent="0.2">
      <c r="I574672" s="3"/>
      <c r="J574672" s="3"/>
    </row>
    <row r="574673" spans="9:10" x14ac:dyDescent="0.2">
      <c r="I574673" s="3"/>
      <c r="J574673" s="3"/>
    </row>
    <row r="574674" spans="9:10" x14ac:dyDescent="0.2">
      <c r="I574674" s="3"/>
      <c r="J574674" s="3"/>
    </row>
    <row r="574675" spans="9:10" x14ac:dyDescent="0.2">
      <c r="I574675" s="3"/>
      <c r="J574675" s="3"/>
    </row>
    <row r="574676" spans="9:10" x14ac:dyDescent="0.2">
      <c r="I574676" s="3"/>
      <c r="J574676" s="3"/>
    </row>
    <row r="574677" spans="9:10" x14ac:dyDescent="0.2">
      <c r="I574677" s="3"/>
      <c r="J574677" s="3"/>
    </row>
    <row r="574678" spans="9:10" x14ac:dyDescent="0.2">
      <c r="I574678" s="3"/>
      <c r="J574678" s="3"/>
    </row>
    <row r="574679" spans="9:10" x14ac:dyDescent="0.2">
      <c r="I574679" s="3"/>
      <c r="J574679" s="3"/>
    </row>
    <row r="574680" spans="9:10" x14ac:dyDescent="0.2">
      <c r="I574680" s="3"/>
      <c r="J574680" s="3"/>
    </row>
    <row r="574681" spans="9:10" x14ac:dyDescent="0.2">
      <c r="I574681" s="3"/>
      <c r="J574681" s="3"/>
    </row>
    <row r="574682" spans="9:10" x14ac:dyDescent="0.2">
      <c r="I574682" s="3"/>
      <c r="J574682" s="3"/>
    </row>
    <row r="574683" spans="9:10" x14ac:dyDescent="0.2">
      <c r="I574683" s="3"/>
      <c r="J574683" s="3"/>
    </row>
    <row r="574684" spans="9:10" x14ac:dyDescent="0.2">
      <c r="I574684" s="3"/>
      <c r="J574684" s="3"/>
    </row>
    <row r="574685" spans="9:10" x14ac:dyDescent="0.2">
      <c r="I574685" s="3"/>
      <c r="J574685" s="3"/>
    </row>
    <row r="574686" spans="9:10" x14ac:dyDescent="0.2">
      <c r="I574686" s="3"/>
      <c r="J574686" s="3"/>
    </row>
    <row r="574687" spans="9:10" x14ac:dyDescent="0.2">
      <c r="I574687" s="3"/>
      <c r="J574687" s="3"/>
    </row>
    <row r="574688" spans="9:10" x14ac:dyDescent="0.2">
      <c r="I574688" s="3"/>
      <c r="J574688" s="3"/>
    </row>
    <row r="574689" spans="9:10" x14ac:dyDescent="0.2">
      <c r="I574689" s="3"/>
      <c r="J574689" s="3"/>
    </row>
    <row r="574690" spans="9:10" x14ac:dyDescent="0.2">
      <c r="I574690" s="3"/>
      <c r="J574690" s="3"/>
    </row>
    <row r="574691" spans="9:10" x14ac:dyDescent="0.2">
      <c r="I574691" s="3"/>
      <c r="J574691" s="3"/>
    </row>
    <row r="574692" spans="9:10" x14ac:dyDescent="0.2">
      <c r="I574692" s="3"/>
      <c r="J574692" s="3"/>
    </row>
    <row r="574693" spans="9:10" x14ac:dyDescent="0.2">
      <c r="I574693" s="3"/>
      <c r="J574693" s="3"/>
    </row>
    <row r="574694" spans="9:10" x14ac:dyDescent="0.2">
      <c r="I574694" s="3"/>
      <c r="J574694" s="3"/>
    </row>
    <row r="574695" spans="9:10" x14ac:dyDescent="0.2">
      <c r="I574695" s="3"/>
      <c r="J574695" s="3"/>
    </row>
    <row r="574696" spans="9:10" x14ac:dyDescent="0.2">
      <c r="I574696" s="3"/>
      <c r="J574696" s="3"/>
    </row>
    <row r="574697" spans="9:10" x14ac:dyDescent="0.2">
      <c r="I574697" s="3"/>
      <c r="J574697" s="3"/>
    </row>
    <row r="574698" spans="9:10" x14ac:dyDescent="0.2">
      <c r="I574698" s="3"/>
      <c r="J574698" s="3"/>
    </row>
    <row r="574699" spans="9:10" x14ac:dyDescent="0.2">
      <c r="I574699" s="3"/>
      <c r="J574699" s="3"/>
    </row>
    <row r="574700" spans="9:10" x14ac:dyDescent="0.2">
      <c r="I574700" s="3"/>
      <c r="J574700" s="3"/>
    </row>
    <row r="574701" spans="9:10" x14ac:dyDescent="0.2">
      <c r="I574701" s="3"/>
      <c r="J574701" s="3"/>
    </row>
    <row r="574702" spans="9:10" x14ac:dyDescent="0.2">
      <c r="I574702" s="3"/>
      <c r="J574702" s="3"/>
    </row>
    <row r="574703" spans="9:10" x14ac:dyDescent="0.2">
      <c r="I574703" s="3"/>
      <c r="J574703" s="3"/>
    </row>
    <row r="574704" spans="9:10" x14ac:dyDescent="0.2">
      <c r="I574704" s="3"/>
      <c r="J574704" s="3"/>
    </row>
    <row r="574705" spans="9:10" x14ac:dyDescent="0.2">
      <c r="I574705" s="3"/>
      <c r="J574705" s="3"/>
    </row>
    <row r="574706" spans="9:10" x14ac:dyDescent="0.2">
      <c r="I574706" s="3"/>
      <c r="J574706" s="3"/>
    </row>
    <row r="574707" spans="9:10" x14ac:dyDescent="0.2">
      <c r="I574707" s="3"/>
      <c r="J574707" s="3"/>
    </row>
    <row r="574708" spans="9:10" x14ac:dyDescent="0.2">
      <c r="I574708" s="3"/>
      <c r="J574708" s="3"/>
    </row>
    <row r="574709" spans="9:10" x14ac:dyDescent="0.2">
      <c r="I574709" s="3"/>
      <c r="J574709" s="3"/>
    </row>
    <row r="574710" spans="9:10" x14ac:dyDescent="0.2">
      <c r="I574710" s="3"/>
      <c r="J574710" s="3"/>
    </row>
    <row r="574711" spans="9:10" x14ac:dyDescent="0.2">
      <c r="I574711" s="3"/>
      <c r="J574711" s="3"/>
    </row>
    <row r="574712" spans="9:10" x14ac:dyDescent="0.2">
      <c r="I574712" s="3"/>
      <c r="J574712" s="3"/>
    </row>
    <row r="574713" spans="9:10" x14ac:dyDescent="0.2">
      <c r="I574713" s="3"/>
      <c r="J574713" s="3"/>
    </row>
    <row r="574714" spans="9:10" x14ac:dyDescent="0.2">
      <c r="I574714" s="3"/>
      <c r="J574714" s="3"/>
    </row>
    <row r="574715" spans="9:10" x14ac:dyDescent="0.2">
      <c r="I574715" s="3"/>
      <c r="J574715" s="3"/>
    </row>
    <row r="574716" spans="9:10" x14ac:dyDescent="0.2">
      <c r="I574716" s="3"/>
      <c r="J574716" s="3"/>
    </row>
    <row r="574717" spans="9:10" x14ac:dyDescent="0.2">
      <c r="I574717" s="3"/>
      <c r="J574717" s="3"/>
    </row>
    <row r="574718" spans="9:10" x14ac:dyDescent="0.2">
      <c r="I574718" s="3"/>
      <c r="J574718" s="3"/>
    </row>
    <row r="574719" spans="9:10" x14ac:dyDescent="0.2">
      <c r="I574719" s="3"/>
      <c r="J574719" s="3"/>
    </row>
    <row r="574720" spans="9:10" x14ac:dyDescent="0.2">
      <c r="I574720" s="3"/>
      <c r="J574720" s="3"/>
    </row>
    <row r="574721" spans="9:10" x14ac:dyDescent="0.2">
      <c r="I574721" s="3"/>
      <c r="J574721" s="3"/>
    </row>
    <row r="574722" spans="9:10" x14ac:dyDescent="0.2">
      <c r="I574722" s="3"/>
      <c r="J574722" s="3"/>
    </row>
    <row r="574723" spans="9:10" x14ac:dyDescent="0.2">
      <c r="I574723" s="3"/>
      <c r="J574723" s="3"/>
    </row>
    <row r="574724" spans="9:10" x14ac:dyDescent="0.2">
      <c r="I574724" s="3"/>
      <c r="J574724" s="3"/>
    </row>
    <row r="574725" spans="9:10" x14ac:dyDescent="0.2">
      <c r="I574725" s="3"/>
      <c r="J574725" s="3"/>
    </row>
    <row r="574726" spans="9:10" x14ac:dyDescent="0.2">
      <c r="I574726" s="3"/>
      <c r="J574726" s="3"/>
    </row>
    <row r="574727" spans="9:10" x14ac:dyDescent="0.2">
      <c r="I574727" s="3"/>
      <c r="J574727" s="3"/>
    </row>
    <row r="574728" spans="9:10" x14ac:dyDescent="0.2">
      <c r="I574728" s="3"/>
      <c r="J574728" s="3"/>
    </row>
    <row r="574729" spans="9:10" x14ac:dyDescent="0.2">
      <c r="I574729" s="3"/>
      <c r="J574729" s="3"/>
    </row>
    <row r="574730" spans="9:10" x14ac:dyDescent="0.2">
      <c r="I574730" s="3"/>
      <c r="J574730" s="3"/>
    </row>
    <row r="574731" spans="9:10" x14ac:dyDescent="0.2">
      <c r="I574731" s="3"/>
      <c r="J574731" s="3"/>
    </row>
    <row r="574732" spans="9:10" x14ac:dyDescent="0.2">
      <c r="I574732" s="3"/>
      <c r="J574732" s="3"/>
    </row>
    <row r="574733" spans="9:10" x14ac:dyDescent="0.2">
      <c r="I574733" s="3"/>
      <c r="J574733" s="3"/>
    </row>
    <row r="574734" spans="9:10" x14ac:dyDescent="0.2">
      <c r="I574734" s="3"/>
      <c r="J574734" s="3"/>
    </row>
    <row r="574735" spans="9:10" x14ac:dyDescent="0.2">
      <c r="I574735" s="3"/>
      <c r="J574735" s="3"/>
    </row>
    <row r="574736" spans="9:10" x14ac:dyDescent="0.2">
      <c r="I574736" s="3"/>
      <c r="J574736" s="3"/>
    </row>
    <row r="574737" spans="9:10" x14ac:dyDescent="0.2">
      <c r="I574737" s="3"/>
      <c r="J574737" s="3"/>
    </row>
    <row r="574738" spans="9:10" x14ac:dyDescent="0.2">
      <c r="I574738" s="3"/>
      <c r="J574738" s="3"/>
    </row>
    <row r="574739" spans="9:10" x14ac:dyDescent="0.2">
      <c r="I574739" s="3"/>
      <c r="J574739" s="3"/>
    </row>
    <row r="574740" spans="9:10" x14ac:dyDescent="0.2">
      <c r="I574740" s="3"/>
      <c r="J574740" s="3"/>
    </row>
    <row r="574741" spans="9:10" x14ac:dyDescent="0.2">
      <c r="I574741" s="3"/>
      <c r="J574741" s="3"/>
    </row>
    <row r="574742" spans="9:10" x14ac:dyDescent="0.2">
      <c r="I574742" s="3"/>
      <c r="J574742" s="3"/>
    </row>
    <row r="574743" spans="9:10" x14ac:dyDescent="0.2">
      <c r="I574743" s="3"/>
      <c r="J574743" s="3"/>
    </row>
    <row r="574744" spans="9:10" x14ac:dyDescent="0.2">
      <c r="I574744" s="3"/>
      <c r="J574744" s="3"/>
    </row>
    <row r="574745" spans="9:10" x14ac:dyDescent="0.2">
      <c r="I574745" s="3"/>
      <c r="J574745" s="3"/>
    </row>
    <row r="574746" spans="9:10" x14ac:dyDescent="0.2">
      <c r="I574746" s="3"/>
      <c r="J574746" s="3"/>
    </row>
    <row r="574747" spans="9:10" x14ac:dyDescent="0.2">
      <c r="I574747" s="3"/>
      <c r="J574747" s="3"/>
    </row>
    <row r="574748" spans="9:10" x14ac:dyDescent="0.2">
      <c r="I574748" s="3"/>
      <c r="J574748" s="3"/>
    </row>
    <row r="574749" spans="9:10" x14ac:dyDescent="0.2">
      <c r="I574749" s="3"/>
      <c r="J574749" s="3"/>
    </row>
    <row r="574750" spans="9:10" x14ac:dyDescent="0.2">
      <c r="I574750" s="3"/>
      <c r="J574750" s="3"/>
    </row>
    <row r="574751" spans="9:10" x14ac:dyDescent="0.2">
      <c r="I574751" s="3"/>
      <c r="J574751" s="3"/>
    </row>
    <row r="574752" spans="9:10" x14ac:dyDescent="0.2">
      <c r="I574752" s="3"/>
      <c r="J574752" s="3"/>
    </row>
    <row r="574753" spans="9:10" x14ac:dyDescent="0.2">
      <c r="I574753" s="3"/>
      <c r="J574753" s="3"/>
    </row>
    <row r="574754" spans="9:10" x14ac:dyDescent="0.2">
      <c r="I574754" s="3"/>
      <c r="J574754" s="3"/>
    </row>
    <row r="574755" spans="9:10" x14ac:dyDescent="0.2">
      <c r="I574755" s="3"/>
      <c r="J574755" s="3"/>
    </row>
    <row r="574756" spans="9:10" x14ac:dyDescent="0.2">
      <c r="I574756" s="3"/>
      <c r="J574756" s="3"/>
    </row>
    <row r="574757" spans="9:10" x14ac:dyDescent="0.2">
      <c r="I574757" s="3"/>
      <c r="J574757" s="3"/>
    </row>
    <row r="574758" spans="9:10" x14ac:dyDescent="0.2">
      <c r="I574758" s="3"/>
      <c r="J574758" s="3"/>
    </row>
    <row r="574759" spans="9:10" x14ac:dyDescent="0.2">
      <c r="I574759" s="3"/>
      <c r="J574759" s="3"/>
    </row>
    <row r="574760" spans="9:10" x14ac:dyDescent="0.2">
      <c r="I574760" s="3"/>
      <c r="J574760" s="3"/>
    </row>
    <row r="574761" spans="9:10" x14ac:dyDescent="0.2">
      <c r="I574761" s="3"/>
      <c r="J574761" s="3"/>
    </row>
    <row r="574762" spans="9:10" x14ac:dyDescent="0.2">
      <c r="I574762" s="3"/>
      <c r="J574762" s="3"/>
    </row>
    <row r="574763" spans="9:10" x14ac:dyDescent="0.2">
      <c r="I574763" s="3"/>
      <c r="J574763" s="3"/>
    </row>
    <row r="574764" spans="9:10" x14ac:dyDescent="0.2">
      <c r="I574764" s="3"/>
      <c r="J574764" s="3"/>
    </row>
    <row r="574765" spans="9:10" x14ac:dyDescent="0.2">
      <c r="I574765" s="3"/>
      <c r="J574765" s="3"/>
    </row>
    <row r="574766" spans="9:10" x14ac:dyDescent="0.2">
      <c r="I574766" s="3"/>
      <c r="J574766" s="3"/>
    </row>
    <row r="574767" spans="9:10" x14ac:dyDescent="0.2">
      <c r="I574767" s="3"/>
      <c r="J574767" s="3"/>
    </row>
    <row r="574768" spans="9:10" x14ac:dyDescent="0.2">
      <c r="I574768" s="3"/>
      <c r="J574768" s="3"/>
    </row>
    <row r="574769" spans="9:10" x14ac:dyDescent="0.2">
      <c r="I574769" s="3"/>
      <c r="J574769" s="3"/>
    </row>
    <row r="574770" spans="9:10" x14ac:dyDescent="0.2">
      <c r="I574770" s="3"/>
      <c r="J574770" s="3"/>
    </row>
    <row r="574771" spans="9:10" x14ac:dyDescent="0.2">
      <c r="I574771" s="3"/>
      <c r="J574771" s="3"/>
    </row>
    <row r="574772" spans="9:10" x14ac:dyDescent="0.2">
      <c r="I574772" s="3"/>
      <c r="J574772" s="3"/>
    </row>
    <row r="574773" spans="9:10" x14ac:dyDescent="0.2">
      <c r="I574773" s="3"/>
      <c r="J574773" s="3"/>
    </row>
    <row r="574774" spans="9:10" x14ac:dyDescent="0.2">
      <c r="I574774" s="3"/>
      <c r="J574774" s="3"/>
    </row>
    <row r="574775" spans="9:10" x14ac:dyDescent="0.2">
      <c r="I574775" s="3"/>
      <c r="J574775" s="3"/>
    </row>
    <row r="574776" spans="9:10" x14ac:dyDescent="0.2">
      <c r="I574776" s="3"/>
      <c r="J574776" s="3"/>
    </row>
    <row r="574777" spans="9:10" x14ac:dyDescent="0.2">
      <c r="I574777" s="3"/>
      <c r="J574777" s="3"/>
    </row>
    <row r="574778" spans="9:10" x14ac:dyDescent="0.2">
      <c r="I574778" s="3"/>
      <c r="J574778" s="3"/>
    </row>
    <row r="574779" spans="9:10" x14ac:dyDescent="0.2">
      <c r="I574779" s="3"/>
      <c r="J574779" s="3"/>
    </row>
    <row r="574780" spans="9:10" x14ac:dyDescent="0.2">
      <c r="I574780" s="3"/>
      <c r="J574780" s="3"/>
    </row>
    <row r="574781" spans="9:10" x14ac:dyDescent="0.2">
      <c r="I574781" s="3"/>
      <c r="J574781" s="3"/>
    </row>
    <row r="574782" spans="9:10" x14ac:dyDescent="0.2">
      <c r="I574782" s="3"/>
      <c r="J574782" s="3"/>
    </row>
    <row r="574783" spans="9:10" x14ac:dyDescent="0.2">
      <c r="I574783" s="3"/>
      <c r="J574783" s="3"/>
    </row>
    <row r="574784" spans="9:10" x14ac:dyDescent="0.2">
      <c r="I574784" s="3"/>
      <c r="J574784" s="3"/>
    </row>
    <row r="574785" spans="9:10" x14ac:dyDescent="0.2">
      <c r="I574785" s="3"/>
      <c r="J574785" s="3"/>
    </row>
    <row r="574786" spans="9:10" x14ac:dyDescent="0.2">
      <c r="I574786" s="3"/>
      <c r="J574786" s="3"/>
    </row>
    <row r="574787" spans="9:10" x14ac:dyDescent="0.2">
      <c r="I574787" s="3"/>
      <c r="J574787" s="3"/>
    </row>
    <row r="574788" spans="9:10" x14ac:dyDescent="0.2">
      <c r="I574788" s="3"/>
      <c r="J574788" s="3"/>
    </row>
    <row r="574789" spans="9:10" x14ac:dyDescent="0.2">
      <c r="I574789" s="3"/>
      <c r="J574789" s="3"/>
    </row>
    <row r="574790" spans="9:10" x14ac:dyDescent="0.2">
      <c r="I574790" s="3"/>
      <c r="J574790" s="3"/>
    </row>
    <row r="574791" spans="9:10" x14ac:dyDescent="0.2">
      <c r="I574791" s="3"/>
      <c r="J574791" s="3"/>
    </row>
    <row r="574792" spans="9:10" x14ac:dyDescent="0.2">
      <c r="I574792" s="3"/>
      <c r="J574792" s="3"/>
    </row>
    <row r="574793" spans="9:10" x14ac:dyDescent="0.2">
      <c r="I574793" s="3"/>
      <c r="J574793" s="3"/>
    </row>
    <row r="574794" spans="9:10" x14ac:dyDescent="0.2">
      <c r="I574794" s="3"/>
      <c r="J574794" s="3"/>
    </row>
    <row r="574795" spans="9:10" x14ac:dyDescent="0.2">
      <c r="I574795" s="3"/>
      <c r="J574795" s="3"/>
    </row>
    <row r="574796" spans="9:10" x14ac:dyDescent="0.2">
      <c r="I574796" s="3"/>
      <c r="J574796" s="3"/>
    </row>
    <row r="574797" spans="9:10" x14ac:dyDescent="0.2">
      <c r="I574797" s="3"/>
      <c r="J574797" s="3"/>
    </row>
    <row r="574798" spans="9:10" x14ac:dyDescent="0.2">
      <c r="I574798" s="3"/>
      <c r="J574798" s="3"/>
    </row>
    <row r="574799" spans="9:10" x14ac:dyDescent="0.2">
      <c r="I574799" s="3"/>
      <c r="J574799" s="3"/>
    </row>
    <row r="574800" spans="9:10" x14ac:dyDescent="0.2">
      <c r="I574800" s="3"/>
      <c r="J574800" s="3"/>
    </row>
    <row r="574801" spans="9:10" x14ac:dyDescent="0.2">
      <c r="I574801" s="3"/>
      <c r="J574801" s="3"/>
    </row>
    <row r="574802" spans="9:10" x14ac:dyDescent="0.2">
      <c r="I574802" s="3"/>
      <c r="J574802" s="3"/>
    </row>
    <row r="574803" spans="9:10" x14ac:dyDescent="0.2">
      <c r="I574803" s="3"/>
      <c r="J574803" s="3"/>
    </row>
    <row r="574804" spans="9:10" x14ac:dyDescent="0.2">
      <c r="I574804" s="3"/>
      <c r="J574804" s="3"/>
    </row>
    <row r="574805" spans="9:10" x14ac:dyDescent="0.2">
      <c r="I574805" s="3"/>
      <c r="J574805" s="3"/>
    </row>
    <row r="574806" spans="9:10" x14ac:dyDescent="0.2">
      <c r="I574806" s="3"/>
      <c r="J574806" s="3"/>
    </row>
    <row r="574807" spans="9:10" x14ac:dyDescent="0.2">
      <c r="I574807" s="3"/>
      <c r="J574807" s="3"/>
    </row>
    <row r="574808" spans="9:10" x14ac:dyDescent="0.2">
      <c r="I574808" s="3"/>
      <c r="J574808" s="3"/>
    </row>
    <row r="574809" spans="9:10" x14ac:dyDescent="0.2">
      <c r="I574809" s="3"/>
      <c r="J574809" s="3"/>
    </row>
    <row r="574810" spans="9:10" x14ac:dyDescent="0.2">
      <c r="I574810" s="3"/>
      <c r="J574810" s="3"/>
    </row>
    <row r="574811" spans="9:10" x14ac:dyDescent="0.2">
      <c r="I574811" s="3"/>
      <c r="J574811" s="3"/>
    </row>
    <row r="574812" spans="9:10" x14ac:dyDescent="0.2">
      <c r="I574812" s="3"/>
      <c r="J574812" s="3"/>
    </row>
    <row r="574813" spans="9:10" x14ac:dyDescent="0.2">
      <c r="I574813" s="3"/>
      <c r="J574813" s="3"/>
    </row>
    <row r="574814" spans="9:10" x14ac:dyDescent="0.2">
      <c r="I574814" s="3"/>
      <c r="J574814" s="3"/>
    </row>
    <row r="574815" spans="9:10" x14ac:dyDescent="0.2">
      <c r="I574815" s="3"/>
      <c r="J574815" s="3"/>
    </row>
    <row r="574816" spans="9:10" x14ac:dyDescent="0.2">
      <c r="I574816" s="3"/>
      <c r="J574816" s="3"/>
    </row>
    <row r="574817" spans="9:10" x14ac:dyDescent="0.2">
      <c r="I574817" s="3"/>
      <c r="J574817" s="3"/>
    </row>
    <row r="574818" spans="9:10" x14ac:dyDescent="0.2">
      <c r="I574818" s="3"/>
      <c r="J574818" s="3"/>
    </row>
    <row r="574819" spans="9:10" x14ac:dyDescent="0.2">
      <c r="I574819" s="3"/>
      <c r="J574819" s="3"/>
    </row>
    <row r="574820" spans="9:10" x14ac:dyDescent="0.2">
      <c r="I574820" s="3"/>
      <c r="J574820" s="3"/>
    </row>
    <row r="574821" spans="9:10" x14ac:dyDescent="0.2">
      <c r="I574821" s="3"/>
      <c r="J574821" s="3"/>
    </row>
    <row r="574822" spans="9:10" x14ac:dyDescent="0.2">
      <c r="I574822" s="3"/>
      <c r="J574822" s="3"/>
    </row>
    <row r="574823" spans="9:10" x14ac:dyDescent="0.2">
      <c r="I574823" s="3"/>
      <c r="J574823" s="3"/>
    </row>
    <row r="574824" spans="9:10" x14ac:dyDescent="0.2">
      <c r="I574824" s="3"/>
      <c r="J574824" s="3"/>
    </row>
    <row r="574825" spans="9:10" x14ac:dyDescent="0.2">
      <c r="I574825" s="3"/>
      <c r="J574825" s="3"/>
    </row>
    <row r="574826" spans="9:10" x14ac:dyDescent="0.2">
      <c r="I574826" s="3"/>
      <c r="J574826" s="3"/>
    </row>
    <row r="574827" spans="9:10" x14ac:dyDescent="0.2">
      <c r="I574827" s="3"/>
      <c r="J574827" s="3"/>
    </row>
    <row r="574828" spans="9:10" x14ac:dyDescent="0.2">
      <c r="I574828" s="3"/>
      <c r="J574828" s="3"/>
    </row>
    <row r="574829" spans="9:10" x14ac:dyDescent="0.2">
      <c r="I574829" s="3"/>
      <c r="J574829" s="3"/>
    </row>
    <row r="574830" spans="9:10" x14ac:dyDescent="0.2">
      <c r="I574830" s="3"/>
      <c r="J574830" s="3"/>
    </row>
    <row r="574831" spans="9:10" x14ac:dyDescent="0.2">
      <c r="I574831" s="3"/>
      <c r="J574831" s="3"/>
    </row>
    <row r="574832" spans="9:10" x14ac:dyDescent="0.2">
      <c r="I574832" s="3"/>
      <c r="J574832" s="3"/>
    </row>
    <row r="574833" spans="9:10" x14ac:dyDescent="0.2">
      <c r="I574833" s="3"/>
      <c r="J574833" s="3"/>
    </row>
    <row r="574834" spans="9:10" x14ac:dyDescent="0.2">
      <c r="I574834" s="3"/>
      <c r="J574834" s="3"/>
    </row>
    <row r="574835" spans="9:10" x14ac:dyDescent="0.2">
      <c r="I574835" s="3"/>
      <c r="J574835" s="3"/>
    </row>
    <row r="574836" spans="9:10" x14ac:dyDescent="0.2">
      <c r="I574836" s="3"/>
      <c r="J574836" s="3"/>
    </row>
    <row r="574837" spans="9:10" x14ac:dyDescent="0.2">
      <c r="I574837" s="3"/>
      <c r="J574837" s="3"/>
    </row>
    <row r="574838" spans="9:10" x14ac:dyDescent="0.2">
      <c r="I574838" s="3"/>
      <c r="J574838" s="3"/>
    </row>
    <row r="574839" spans="9:10" x14ac:dyDescent="0.2">
      <c r="I574839" s="3"/>
      <c r="J574839" s="3"/>
    </row>
    <row r="574840" spans="9:10" x14ac:dyDescent="0.2">
      <c r="I574840" s="3"/>
      <c r="J574840" s="3"/>
    </row>
    <row r="574841" spans="9:10" x14ac:dyDescent="0.2">
      <c r="I574841" s="3"/>
      <c r="J574841" s="3"/>
    </row>
    <row r="574842" spans="9:10" x14ac:dyDescent="0.2">
      <c r="I574842" s="3"/>
      <c r="J574842" s="3"/>
    </row>
    <row r="574843" spans="9:10" x14ac:dyDescent="0.2">
      <c r="I574843" s="3"/>
      <c r="J574843" s="3"/>
    </row>
    <row r="574844" spans="9:10" x14ac:dyDescent="0.2">
      <c r="I574844" s="3"/>
      <c r="J574844" s="3"/>
    </row>
    <row r="574845" spans="9:10" x14ac:dyDescent="0.2">
      <c r="I574845" s="3"/>
      <c r="J574845" s="3"/>
    </row>
    <row r="574846" spans="9:10" x14ac:dyDescent="0.2">
      <c r="I574846" s="3"/>
      <c r="J574846" s="3"/>
    </row>
    <row r="574847" spans="9:10" x14ac:dyDescent="0.2">
      <c r="I574847" s="3"/>
      <c r="J574847" s="3"/>
    </row>
    <row r="574848" spans="9:10" x14ac:dyDescent="0.2">
      <c r="I574848" s="3"/>
      <c r="J574848" s="3"/>
    </row>
    <row r="574849" spans="9:10" x14ac:dyDescent="0.2">
      <c r="I574849" s="3"/>
      <c r="J574849" s="3"/>
    </row>
    <row r="574850" spans="9:10" x14ac:dyDescent="0.2">
      <c r="I574850" s="3"/>
      <c r="J574850" s="3"/>
    </row>
    <row r="574851" spans="9:10" x14ac:dyDescent="0.2">
      <c r="I574851" s="3"/>
      <c r="J574851" s="3"/>
    </row>
    <row r="574852" spans="9:10" x14ac:dyDescent="0.2">
      <c r="I574852" s="3"/>
      <c r="J574852" s="3"/>
    </row>
    <row r="574853" spans="9:10" x14ac:dyDescent="0.2">
      <c r="I574853" s="3"/>
      <c r="J574853" s="3"/>
    </row>
    <row r="574854" spans="9:10" x14ac:dyDescent="0.2">
      <c r="I574854" s="3"/>
      <c r="J574854" s="3"/>
    </row>
    <row r="574855" spans="9:10" x14ac:dyDescent="0.2">
      <c r="I574855" s="3"/>
      <c r="J574855" s="3"/>
    </row>
    <row r="574856" spans="9:10" x14ac:dyDescent="0.2">
      <c r="I574856" s="3"/>
      <c r="J574856" s="3"/>
    </row>
    <row r="574857" spans="9:10" x14ac:dyDescent="0.2">
      <c r="I574857" s="3"/>
      <c r="J574857" s="3"/>
    </row>
    <row r="574858" spans="9:10" x14ac:dyDescent="0.2">
      <c r="I574858" s="3"/>
      <c r="J574858" s="3"/>
    </row>
    <row r="574859" spans="9:10" x14ac:dyDescent="0.2">
      <c r="I574859" s="3"/>
      <c r="J574859" s="3"/>
    </row>
    <row r="574860" spans="9:10" x14ac:dyDescent="0.2">
      <c r="I574860" s="3"/>
      <c r="J574860" s="3"/>
    </row>
    <row r="574861" spans="9:10" x14ac:dyDescent="0.2">
      <c r="I574861" s="3"/>
      <c r="J574861" s="3"/>
    </row>
    <row r="574862" spans="9:10" x14ac:dyDescent="0.2">
      <c r="I574862" s="3"/>
      <c r="J574862" s="3"/>
    </row>
    <row r="574863" spans="9:10" x14ac:dyDescent="0.2">
      <c r="I574863" s="3"/>
      <c r="J574863" s="3"/>
    </row>
    <row r="574864" spans="9:10" x14ac:dyDescent="0.2">
      <c r="I574864" s="3"/>
      <c r="J574864" s="3"/>
    </row>
    <row r="574865" spans="9:10" x14ac:dyDescent="0.2">
      <c r="I574865" s="3"/>
      <c r="J574865" s="3"/>
    </row>
    <row r="574866" spans="9:10" x14ac:dyDescent="0.2">
      <c r="I574866" s="3"/>
      <c r="J574866" s="3"/>
    </row>
    <row r="574867" spans="9:10" x14ac:dyDescent="0.2">
      <c r="I574867" s="3"/>
      <c r="J574867" s="3"/>
    </row>
    <row r="574868" spans="9:10" x14ac:dyDescent="0.2">
      <c r="I574868" s="3"/>
      <c r="J574868" s="3"/>
    </row>
    <row r="574869" spans="9:10" x14ac:dyDescent="0.2">
      <c r="I574869" s="3"/>
      <c r="J574869" s="3"/>
    </row>
    <row r="574870" spans="9:10" x14ac:dyDescent="0.2">
      <c r="I574870" s="3"/>
      <c r="J574870" s="3"/>
    </row>
    <row r="574871" spans="9:10" x14ac:dyDescent="0.2">
      <c r="I574871" s="3"/>
      <c r="J574871" s="3"/>
    </row>
    <row r="574872" spans="9:10" x14ac:dyDescent="0.2">
      <c r="I574872" s="3"/>
      <c r="J574872" s="3"/>
    </row>
    <row r="574873" spans="9:10" x14ac:dyDescent="0.2">
      <c r="I574873" s="3"/>
      <c r="J574873" s="3"/>
    </row>
    <row r="574874" spans="9:10" x14ac:dyDescent="0.2">
      <c r="I574874" s="3"/>
      <c r="J574874" s="3"/>
    </row>
    <row r="574875" spans="9:10" x14ac:dyDescent="0.2">
      <c r="I574875" s="3"/>
      <c r="J574875" s="3"/>
    </row>
    <row r="574876" spans="9:10" x14ac:dyDescent="0.2">
      <c r="I574876" s="3"/>
      <c r="J574876" s="3"/>
    </row>
    <row r="574877" spans="9:10" x14ac:dyDescent="0.2">
      <c r="I574877" s="3"/>
      <c r="J574877" s="3"/>
    </row>
    <row r="574878" spans="9:10" x14ac:dyDescent="0.2">
      <c r="I574878" s="3"/>
      <c r="J574878" s="3"/>
    </row>
    <row r="574879" spans="9:10" x14ac:dyDescent="0.2">
      <c r="I574879" s="3"/>
      <c r="J574879" s="3"/>
    </row>
    <row r="574880" spans="9:10" x14ac:dyDescent="0.2">
      <c r="I574880" s="3"/>
      <c r="J574880" s="3"/>
    </row>
    <row r="574881" spans="9:10" x14ac:dyDescent="0.2">
      <c r="I574881" s="3"/>
      <c r="J574881" s="3"/>
    </row>
    <row r="574882" spans="9:10" x14ac:dyDescent="0.2">
      <c r="I574882" s="3"/>
      <c r="J574882" s="3"/>
    </row>
    <row r="574883" spans="9:10" x14ac:dyDescent="0.2">
      <c r="I574883" s="3"/>
      <c r="J574883" s="3"/>
    </row>
    <row r="574884" spans="9:10" x14ac:dyDescent="0.2">
      <c r="I574884" s="3"/>
      <c r="J574884" s="3"/>
    </row>
    <row r="574885" spans="9:10" x14ac:dyDescent="0.2">
      <c r="I574885" s="3"/>
      <c r="J574885" s="3"/>
    </row>
    <row r="574886" spans="9:10" x14ac:dyDescent="0.2">
      <c r="I574886" s="3"/>
      <c r="J574886" s="3"/>
    </row>
    <row r="574887" spans="9:10" x14ac:dyDescent="0.2">
      <c r="I574887" s="3"/>
      <c r="J574887" s="3"/>
    </row>
    <row r="574888" spans="9:10" x14ac:dyDescent="0.2">
      <c r="I574888" s="3"/>
      <c r="J574888" s="3"/>
    </row>
    <row r="574889" spans="9:10" x14ac:dyDescent="0.2">
      <c r="I574889" s="3"/>
      <c r="J574889" s="3"/>
    </row>
    <row r="574890" spans="9:10" x14ac:dyDescent="0.2">
      <c r="I574890" s="3"/>
      <c r="J574890" s="3"/>
    </row>
    <row r="574891" spans="9:10" x14ac:dyDescent="0.2">
      <c r="I574891" s="3"/>
      <c r="J574891" s="3"/>
    </row>
    <row r="574892" spans="9:10" x14ac:dyDescent="0.2">
      <c r="I574892" s="3"/>
      <c r="J574892" s="3"/>
    </row>
    <row r="574893" spans="9:10" x14ac:dyDescent="0.2">
      <c r="I574893" s="3"/>
      <c r="J574893" s="3"/>
    </row>
    <row r="574894" spans="9:10" x14ac:dyDescent="0.2">
      <c r="I574894" s="3"/>
      <c r="J574894" s="3"/>
    </row>
    <row r="574895" spans="9:10" x14ac:dyDescent="0.2">
      <c r="I574895" s="3"/>
      <c r="J574895" s="3"/>
    </row>
    <row r="574896" spans="9:10" x14ac:dyDescent="0.2">
      <c r="I574896" s="3"/>
      <c r="J574896" s="3"/>
    </row>
    <row r="574897" spans="9:10" x14ac:dyDescent="0.2">
      <c r="I574897" s="3"/>
      <c r="J574897" s="3"/>
    </row>
    <row r="574898" spans="9:10" x14ac:dyDescent="0.2">
      <c r="I574898" s="3"/>
      <c r="J574898" s="3"/>
    </row>
    <row r="574899" spans="9:10" x14ac:dyDescent="0.2">
      <c r="I574899" s="3"/>
      <c r="J574899" s="3"/>
    </row>
    <row r="574900" spans="9:10" x14ac:dyDescent="0.2">
      <c r="I574900" s="3"/>
      <c r="J574900" s="3"/>
    </row>
    <row r="574901" spans="9:10" x14ac:dyDescent="0.2">
      <c r="I574901" s="3"/>
      <c r="J574901" s="3"/>
    </row>
    <row r="574902" spans="9:10" x14ac:dyDescent="0.2">
      <c r="I574902" s="3"/>
      <c r="J574902" s="3"/>
    </row>
    <row r="574903" spans="9:10" x14ac:dyDescent="0.2">
      <c r="I574903" s="3"/>
      <c r="J574903" s="3"/>
    </row>
    <row r="574904" spans="9:10" x14ac:dyDescent="0.2">
      <c r="I574904" s="3"/>
      <c r="J574904" s="3"/>
    </row>
    <row r="574905" spans="9:10" x14ac:dyDescent="0.2">
      <c r="I574905" s="3"/>
      <c r="J574905" s="3"/>
    </row>
    <row r="574906" spans="9:10" x14ac:dyDescent="0.2">
      <c r="I574906" s="3"/>
      <c r="J574906" s="3"/>
    </row>
    <row r="574907" spans="9:10" x14ac:dyDescent="0.2">
      <c r="I574907" s="3"/>
      <c r="J574907" s="3"/>
    </row>
    <row r="574908" spans="9:10" x14ac:dyDescent="0.2">
      <c r="I574908" s="3"/>
      <c r="J574908" s="3"/>
    </row>
    <row r="574909" spans="9:10" x14ac:dyDescent="0.2">
      <c r="I574909" s="3"/>
      <c r="J574909" s="3"/>
    </row>
    <row r="574910" spans="9:10" x14ac:dyDescent="0.2">
      <c r="I574910" s="3"/>
      <c r="J574910" s="3"/>
    </row>
    <row r="574911" spans="9:10" x14ac:dyDescent="0.2">
      <c r="I574911" s="3"/>
      <c r="J574911" s="3"/>
    </row>
    <row r="574912" spans="9:10" x14ac:dyDescent="0.2">
      <c r="I574912" s="3"/>
      <c r="J574912" s="3"/>
    </row>
    <row r="574913" spans="9:10" x14ac:dyDescent="0.2">
      <c r="I574913" s="3"/>
      <c r="J574913" s="3"/>
    </row>
    <row r="574914" spans="9:10" x14ac:dyDescent="0.2">
      <c r="I574914" s="3"/>
      <c r="J574914" s="3"/>
    </row>
    <row r="574915" spans="9:10" x14ac:dyDescent="0.2">
      <c r="I574915" s="3"/>
      <c r="J574915" s="3"/>
    </row>
    <row r="574916" spans="9:10" x14ac:dyDescent="0.2">
      <c r="I574916" s="3"/>
      <c r="J574916" s="3"/>
    </row>
    <row r="574917" spans="9:10" x14ac:dyDescent="0.2">
      <c r="I574917" s="3"/>
      <c r="J574917" s="3"/>
    </row>
    <row r="574918" spans="9:10" x14ac:dyDescent="0.2">
      <c r="I574918" s="3"/>
      <c r="J574918" s="3"/>
    </row>
    <row r="574919" spans="9:10" x14ac:dyDescent="0.2">
      <c r="I574919" s="3"/>
      <c r="J574919" s="3"/>
    </row>
    <row r="574920" spans="9:10" x14ac:dyDescent="0.2">
      <c r="I574920" s="3"/>
      <c r="J574920" s="3"/>
    </row>
    <row r="574921" spans="9:10" x14ac:dyDescent="0.2">
      <c r="I574921" s="3"/>
      <c r="J574921" s="3"/>
    </row>
    <row r="574922" spans="9:10" x14ac:dyDescent="0.2">
      <c r="I574922" s="3"/>
      <c r="J574922" s="3"/>
    </row>
    <row r="574923" spans="9:10" x14ac:dyDescent="0.2">
      <c r="I574923" s="3"/>
      <c r="J574923" s="3"/>
    </row>
    <row r="574924" spans="9:10" x14ac:dyDescent="0.2">
      <c r="I574924" s="3"/>
      <c r="J574924" s="3"/>
    </row>
    <row r="574925" spans="9:10" x14ac:dyDescent="0.2">
      <c r="I574925" s="3"/>
      <c r="J574925" s="3"/>
    </row>
    <row r="574926" spans="9:10" x14ac:dyDescent="0.2">
      <c r="I574926" s="3"/>
      <c r="J574926" s="3"/>
    </row>
    <row r="574927" spans="9:10" x14ac:dyDescent="0.2">
      <c r="I574927" s="3"/>
      <c r="J574927" s="3"/>
    </row>
    <row r="574928" spans="9:10" x14ac:dyDescent="0.2">
      <c r="I574928" s="3"/>
      <c r="J574928" s="3"/>
    </row>
    <row r="574929" spans="9:10" x14ac:dyDescent="0.2">
      <c r="I574929" s="3"/>
      <c r="J574929" s="3"/>
    </row>
    <row r="574930" spans="9:10" x14ac:dyDescent="0.2">
      <c r="I574930" s="3"/>
      <c r="J574930" s="3"/>
    </row>
    <row r="574931" spans="9:10" x14ac:dyDescent="0.2">
      <c r="I574931" s="3"/>
      <c r="J574931" s="3"/>
    </row>
    <row r="574932" spans="9:10" x14ac:dyDescent="0.2">
      <c r="I574932" s="3"/>
      <c r="J574932" s="3"/>
    </row>
    <row r="574933" spans="9:10" x14ac:dyDescent="0.2">
      <c r="I574933" s="3"/>
      <c r="J574933" s="3"/>
    </row>
    <row r="574934" spans="9:10" x14ac:dyDescent="0.2">
      <c r="I574934" s="3"/>
      <c r="J574934" s="3"/>
    </row>
    <row r="574935" spans="9:10" x14ac:dyDescent="0.2">
      <c r="I574935" s="3"/>
      <c r="J574935" s="3"/>
    </row>
    <row r="574936" spans="9:10" x14ac:dyDescent="0.2">
      <c r="I574936" s="3"/>
      <c r="J574936" s="3"/>
    </row>
    <row r="574937" spans="9:10" x14ac:dyDescent="0.2">
      <c r="I574937" s="3"/>
      <c r="J574937" s="3"/>
    </row>
    <row r="574938" spans="9:10" x14ac:dyDescent="0.2">
      <c r="I574938" s="3"/>
      <c r="J574938" s="3"/>
    </row>
    <row r="574939" spans="9:10" x14ac:dyDescent="0.2">
      <c r="I574939" s="3"/>
      <c r="J574939" s="3"/>
    </row>
    <row r="574940" spans="9:10" x14ac:dyDescent="0.2">
      <c r="I574940" s="3"/>
      <c r="J574940" s="3"/>
    </row>
    <row r="574941" spans="9:10" x14ac:dyDescent="0.2">
      <c r="I574941" s="3"/>
      <c r="J574941" s="3"/>
    </row>
    <row r="574942" spans="9:10" x14ac:dyDescent="0.2">
      <c r="I574942" s="3"/>
      <c r="J574942" s="3"/>
    </row>
    <row r="574943" spans="9:10" x14ac:dyDescent="0.2">
      <c r="I574943" s="3"/>
      <c r="J574943" s="3"/>
    </row>
    <row r="574944" spans="9:10" x14ac:dyDescent="0.2">
      <c r="I574944" s="3"/>
      <c r="J574944" s="3"/>
    </row>
    <row r="574945" spans="9:10" x14ac:dyDescent="0.2">
      <c r="I574945" s="3"/>
      <c r="J574945" s="3"/>
    </row>
    <row r="574946" spans="9:10" x14ac:dyDescent="0.2">
      <c r="I574946" s="3"/>
      <c r="J574946" s="3"/>
    </row>
    <row r="574947" spans="9:10" x14ac:dyDescent="0.2">
      <c r="I574947" s="3"/>
      <c r="J574947" s="3"/>
    </row>
    <row r="574948" spans="9:10" x14ac:dyDescent="0.2">
      <c r="I574948" s="3"/>
      <c r="J574948" s="3"/>
    </row>
    <row r="574949" spans="9:10" x14ac:dyDescent="0.2">
      <c r="I574949" s="3"/>
      <c r="J574949" s="3"/>
    </row>
    <row r="574950" spans="9:10" x14ac:dyDescent="0.2">
      <c r="I574950" s="3"/>
      <c r="J574950" s="3"/>
    </row>
    <row r="574951" spans="9:10" x14ac:dyDescent="0.2">
      <c r="I574951" s="3"/>
      <c r="J574951" s="3"/>
    </row>
    <row r="574952" spans="9:10" x14ac:dyDescent="0.2">
      <c r="I574952" s="3"/>
      <c r="J574952" s="3"/>
    </row>
    <row r="574953" spans="9:10" x14ac:dyDescent="0.2">
      <c r="I574953" s="3"/>
      <c r="J574953" s="3"/>
    </row>
    <row r="574954" spans="9:10" x14ac:dyDescent="0.2">
      <c r="I574954" s="3"/>
      <c r="J574954" s="3"/>
    </row>
    <row r="574955" spans="9:10" x14ac:dyDescent="0.2">
      <c r="I574955" s="3"/>
      <c r="J574955" s="3"/>
    </row>
    <row r="574956" spans="9:10" x14ac:dyDescent="0.2">
      <c r="I574956" s="3"/>
      <c r="J574956" s="3"/>
    </row>
    <row r="574957" spans="9:10" x14ac:dyDescent="0.2">
      <c r="I574957" s="3"/>
      <c r="J574957" s="3"/>
    </row>
    <row r="574958" spans="9:10" x14ac:dyDescent="0.2">
      <c r="I574958" s="3"/>
      <c r="J574958" s="3"/>
    </row>
    <row r="574959" spans="9:10" x14ac:dyDescent="0.2">
      <c r="I574959" s="3"/>
      <c r="J574959" s="3"/>
    </row>
    <row r="574960" spans="9:10" x14ac:dyDescent="0.2">
      <c r="I574960" s="3"/>
      <c r="J574960" s="3"/>
    </row>
    <row r="574961" spans="9:10" x14ac:dyDescent="0.2">
      <c r="I574961" s="3"/>
      <c r="J574961" s="3"/>
    </row>
    <row r="574962" spans="9:10" x14ac:dyDescent="0.2">
      <c r="I574962" s="3"/>
      <c r="J574962" s="3"/>
    </row>
    <row r="574963" spans="9:10" x14ac:dyDescent="0.2">
      <c r="I574963" s="3"/>
      <c r="J574963" s="3"/>
    </row>
    <row r="574964" spans="9:10" x14ac:dyDescent="0.2">
      <c r="I574964" s="3"/>
      <c r="J574964" s="3"/>
    </row>
    <row r="574965" spans="9:10" x14ac:dyDescent="0.2">
      <c r="I574965" s="3"/>
      <c r="J574965" s="3"/>
    </row>
    <row r="574966" spans="9:10" x14ac:dyDescent="0.2">
      <c r="I574966" s="3"/>
      <c r="J574966" s="3"/>
    </row>
    <row r="574967" spans="9:10" x14ac:dyDescent="0.2">
      <c r="I574967" s="3"/>
      <c r="J574967" s="3"/>
    </row>
    <row r="574968" spans="9:10" x14ac:dyDescent="0.2">
      <c r="I574968" s="3"/>
      <c r="J574968" s="3"/>
    </row>
    <row r="574969" spans="9:10" x14ac:dyDescent="0.2">
      <c r="I574969" s="3"/>
      <c r="J574969" s="3"/>
    </row>
    <row r="574970" spans="9:10" x14ac:dyDescent="0.2">
      <c r="I574970" s="3"/>
      <c r="J574970" s="3"/>
    </row>
    <row r="574971" spans="9:10" x14ac:dyDescent="0.2">
      <c r="I574971" s="3"/>
      <c r="J574971" s="3"/>
    </row>
    <row r="574972" spans="9:10" x14ac:dyDescent="0.2">
      <c r="I574972" s="3"/>
      <c r="J574972" s="3"/>
    </row>
    <row r="574973" spans="9:10" x14ac:dyDescent="0.2">
      <c r="I574973" s="3"/>
      <c r="J574973" s="3"/>
    </row>
    <row r="574974" spans="9:10" x14ac:dyDescent="0.2">
      <c r="I574974" s="3"/>
      <c r="J574974" s="3"/>
    </row>
    <row r="574975" spans="9:10" x14ac:dyDescent="0.2">
      <c r="I574975" s="3"/>
      <c r="J574975" s="3"/>
    </row>
    <row r="574976" spans="9:10" x14ac:dyDescent="0.2">
      <c r="I574976" s="3"/>
      <c r="J574976" s="3"/>
    </row>
    <row r="574977" spans="9:10" x14ac:dyDescent="0.2">
      <c r="I574977" s="3"/>
      <c r="J574977" s="3"/>
    </row>
    <row r="574978" spans="9:10" x14ac:dyDescent="0.2">
      <c r="I574978" s="3"/>
      <c r="J574978" s="3"/>
    </row>
    <row r="574979" spans="9:10" x14ac:dyDescent="0.2">
      <c r="I574979" s="3"/>
      <c r="J574979" s="3"/>
    </row>
    <row r="574980" spans="9:10" x14ac:dyDescent="0.2">
      <c r="I574980" s="3"/>
      <c r="J574980" s="3"/>
    </row>
    <row r="574981" spans="9:10" x14ac:dyDescent="0.2">
      <c r="I574981" s="3"/>
      <c r="J574981" s="3"/>
    </row>
    <row r="574982" spans="9:10" x14ac:dyDescent="0.2">
      <c r="I574982" s="3"/>
      <c r="J574982" s="3"/>
    </row>
    <row r="574983" spans="9:10" x14ac:dyDescent="0.2">
      <c r="I574983" s="3"/>
      <c r="J574983" s="3"/>
    </row>
    <row r="574984" spans="9:10" x14ac:dyDescent="0.2">
      <c r="I574984" s="3"/>
      <c r="J574984" s="3"/>
    </row>
    <row r="574985" spans="9:10" x14ac:dyDescent="0.2">
      <c r="I574985" s="3"/>
      <c r="J574985" s="3"/>
    </row>
    <row r="574986" spans="9:10" x14ac:dyDescent="0.2">
      <c r="I574986" s="3"/>
      <c r="J574986" s="3"/>
    </row>
    <row r="574987" spans="9:10" x14ac:dyDescent="0.2">
      <c r="I574987" s="3"/>
      <c r="J574987" s="3"/>
    </row>
    <row r="574988" spans="9:10" x14ac:dyDescent="0.2">
      <c r="I574988" s="3"/>
      <c r="J574988" s="3"/>
    </row>
    <row r="574989" spans="9:10" x14ac:dyDescent="0.2">
      <c r="I574989" s="3"/>
      <c r="J574989" s="3"/>
    </row>
    <row r="574990" spans="9:10" x14ac:dyDescent="0.2">
      <c r="I574990" s="3"/>
      <c r="J574990" s="3"/>
    </row>
    <row r="574991" spans="9:10" x14ac:dyDescent="0.2">
      <c r="I574991" s="3"/>
      <c r="J574991" s="3"/>
    </row>
    <row r="574992" spans="9:10" x14ac:dyDescent="0.2">
      <c r="I574992" s="3"/>
      <c r="J574992" s="3"/>
    </row>
    <row r="574993" spans="9:10" x14ac:dyDescent="0.2">
      <c r="I574993" s="3"/>
      <c r="J574993" s="3"/>
    </row>
    <row r="574994" spans="9:10" x14ac:dyDescent="0.2">
      <c r="I574994" s="3"/>
      <c r="J574994" s="3"/>
    </row>
    <row r="574995" spans="9:10" x14ac:dyDescent="0.2">
      <c r="I574995" s="3"/>
      <c r="J574995" s="3"/>
    </row>
    <row r="574996" spans="9:10" x14ac:dyDescent="0.2">
      <c r="I574996" s="3"/>
      <c r="J574996" s="3"/>
    </row>
    <row r="574997" spans="9:10" x14ac:dyDescent="0.2">
      <c r="I574997" s="3"/>
      <c r="J574997" s="3"/>
    </row>
    <row r="574998" spans="9:10" x14ac:dyDescent="0.2">
      <c r="I574998" s="3"/>
      <c r="J574998" s="3"/>
    </row>
    <row r="574999" spans="9:10" x14ac:dyDescent="0.2">
      <c r="I574999" s="3"/>
      <c r="J574999" s="3"/>
    </row>
    <row r="575000" spans="9:10" x14ac:dyDescent="0.2">
      <c r="I575000" s="3"/>
      <c r="J575000" s="3"/>
    </row>
    <row r="575001" spans="9:10" x14ac:dyDescent="0.2">
      <c r="I575001" s="3"/>
      <c r="J575001" s="3"/>
    </row>
    <row r="575002" spans="9:10" x14ac:dyDescent="0.2">
      <c r="I575002" s="3"/>
      <c r="J575002" s="3"/>
    </row>
    <row r="575003" spans="9:10" x14ac:dyDescent="0.2">
      <c r="I575003" s="3"/>
      <c r="J575003" s="3"/>
    </row>
    <row r="575004" spans="9:10" x14ac:dyDescent="0.2">
      <c r="I575004" s="3"/>
      <c r="J575004" s="3"/>
    </row>
    <row r="575005" spans="9:10" x14ac:dyDescent="0.2">
      <c r="I575005" s="3"/>
      <c r="J575005" s="3"/>
    </row>
    <row r="575006" spans="9:10" x14ac:dyDescent="0.2">
      <c r="I575006" s="3"/>
      <c r="J575006" s="3"/>
    </row>
    <row r="575007" spans="9:10" x14ac:dyDescent="0.2">
      <c r="I575007" s="3"/>
      <c r="J575007" s="3"/>
    </row>
    <row r="575008" spans="9:10" x14ac:dyDescent="0.2">
      <c r="I575008" s="3"/>
      <c r="J575008" s="3"/>
    </row>
    <row r="575009" spans="9:10" x14ac:dyDescent="0.2">
      <c r="I575009" s="3"/>
      <c r="J575009" s="3"/>
    </row>
    <row r="575010" spans="9:10" x14ac:dyDescent="0.2">
      <c r="I575010" s="3"/>
      <c r="J575010" s="3"/>
    </row>
    <row r="575011" spans="9:10" x14ac:dyDescent="0.2">
      <c r="I575011" s="3"/>
      <c r="J575011" s="3"/>
    </row>
    <row r="575012" spans="9:10" x14ac:dyDescent="0.2">
      <c r="I575012" s="3"/>
      <c r="J575012" s="3"/>
    </row>
    <row r="575013" spans="9:10" x14ac:dyDescent="0.2">
      <c r="I575013" s="3"/>
      <c r="J575013" s="3"/>
    </row>
    <row r="575014" spans="9:10" x14ac:dyDescent="0.2">
      <c r="I575014" s="3"/>
      <c r="J575014" s="3"/>
    </row>
    <row r="575015" spans="9:10" x14ac:dyDescent="0.2">
      <c r="I575015" s="3"/>
      <c r="J575015" s="3"/>
    </row>
    <row r="575016" spans="9:10" x14ac:dyDescent="0.2">
      <c r="I575016" s="3"/>
      <c r="J575016" s="3"/>
    </row>
    <row r="575017" spans="9:10" x14ac:dyDescent="0.2">
      <c r="I575017" s="3"/>
      <c r="J575017" s="3"/>
    </row>
    <row r="575018" spans="9:10" x14ac:dyDescent="0.2">
      <c r="I575018" s="3"/>
      <c r="J575018" s="3"/>
    </row>
    <row r="575019" spans="9:10" x14ac:dyDescent="0.2">
      <c r="I575019" s="3"/>
      <c r="J575019" s="3"/>
    </row>
    <row r="575020" spans="9:10" x14ac:dyDescent="0.2">
      <c r="I575020" s="3"/>
      <c r="J575020" s="3"/>
    </row>
    <row r="575021" spans="9:10" x14ac:dyDescent="0.2">
      <c r="I575021" s="3"/>
      <c r="J575021" s="3"/>
    </row>
    <row r="575022" spans="9:10" x14ac:dyDescent="0.2">
      <c r="I575022" s="3"/>
      <c r="J575022" s="3"/>
    </row>
    <row r="575023" spans="9:10" x14ac:dyDescent="0.2">
      <c r="I575023" s="3"/>
      <c r="J575023" s="3"/>
    </row>
    <row r="575024" spans="9:10" x14ac:dyDescent="0.2">
      <c r="I575024" s="3"/>
      <c r="J575024" s="3"/>
    </row>
    <row r="575025" spans="9:10" x14ac:dyDescent="0.2">
      <c r="I575025" s="3"/>
      <c r="J575025" s="3"/>
    </row>
    <row r="575026" spans="9:10" x14ac:dyDescent="0.2">
      <c r="I575026" s="3"/>
      <c r="J575026" s="3"/>
    </row>
    <row r="575027" spans="9:10" x14ac:dyDescent="0.2">
      <c r="I575027" s="3"/>
      <c r="J575027" s="3"/>
    </row>
    <row r="575028" spans="9:10" x14ac:dyDescent="0.2">
      <c r="I575028" s="3"/>
      <c r="J575028" s="3"/>
    </row>
    <row r="575029" spans="9:10" x14ac:dyDescent="0.2">
      <c r="I575029" s="3"/>
      <c r="J575029" s="3"/>
    </row>
    <row r="575030" spans="9:10" x14ac:dyDescent="0.2">
      <c r="I575030" s="3"/>
      <c r="J575030" s="3"/>
    </row>
    <row r="575031" spans="9:10" x14ac:dyDescent="0.2">
      <c r="I575031" s="3"/>
      <c r="J575031" s="3"/>
    </row>
    <row r="575032" spans="9:10" x14ac:dyDescent="0.2">
      <c r="I575032" s="3"/>
      <c r="J575032" s="3"/>
    </row>
    <row r="575033" spans="9:10" x14ac:dyDescent="0.2">
      <c r="I575033" s="3"/>
      <c r="J575033" s="3"/>
    </row>
    <row r="575034" spans="9:10" x14ac:dyDescent="0.2">
      <c r="I575034" s="3"/>
      <c r="J575034" s="3"/>
    </row>
    <row r="575035" spans="9:10" x14ac:dyDescent="0.2">
      <c r="I575035" s="3"/>
      <c r="J575035" s="3"/>
    </row>
    <row r="575036" spans="9:10" x14ac:dyDescent="0.2">
      <c r="I575036" s="3"/>
      <c r="J575036" s="3"/>
    </row>
    <row r="575037" spans="9:10" x14ac:dyDescent="0.2">
      <c r="I575037" s="3"/>
      <c r="J575037" s="3"/>
    </row>
    <row r="575038" spans="9:10" x14ac:dyDescent="0.2">
      <c r="I575038" s="3"/>
      <c r="J575038" s="3"/>
    </row>
    <row r="575039" spans="9:10" x14ac:dyDescent="0.2">
      <c r="I575039" s="3"/>
      <c r="J575039" s="3"/>
    </row>
    <row r="575040" spans="9:10" x14ac:dyDescent="0.2">
      <c r="I575040" s="3"/>
      <c r="J575040" s="3"/>
    </row>
    <row r="575041" spans="9:10" x14ac:dyDescent="0.2">
      <c r="I575041" s="3"/>
      <c r="J575041" s="3"/>
    </row>
    <row r="575042" spans="9:10" x14ac:dyDescent="0.2">
      <c r="I575042" s="3"/>
      <c r="J575042" s="3"/>
    </row>
    <row r="575043" spans="9:10" x14ac:dyDescent="0.2">
      <c r="I575043" s="3"/>
      <c r="J575043" s="3"/>
    </row>
    <row r="575044" spans="9:10" x14ac:dyDescent="0.2">
      <c r="I575044" s="3"/>
      <c r="J575044" s="3"/>
    </row>
    <row r="575045" spans="9:10" x14ac:dyDescent="0.2">
      <c r="I575045" s="3"/>
      <c r="J575045" s="3"/>
    </row>
    <row r="575046" spans="9:10" x14ac:dyDescent="0.2">
      <c r="I575046" s="3"/>
      <c r="J575046" s="3"/>
    </row>
    <row r="575047" spans="9:10" x14ac:dyDescent="0.2">
      <c r="I575047" s="3"/>
      <c r="J575047" s="3"/>
    </row>
    <row r="575048" spans="9:10" x14ac:dyDescent="0.2">
      <c r="I575048" s="3"/>
      <c r="J575048" s="3"/>
    </row>
    <row r="575049" spans="9:10" x14ac:dyDescent="0.2">
      <c r="I575049" s="3"/>
      <c r="J575049" s="3"/>
    </row>
    <row r="575050" spans="9:10" x14ac:dyDescent="0.2">
      <c r="I575050" s="3"/>
      <c r="J575050" s="3"/>
    </row>
    <row r="575051" spans="9:10" x14ac:dyDescent="0.2">
      <c r="I575051" s="3"/>
      <c r="J575051" s="3"/>
    </row>
    <row r="575052" spans="9:10" x14ac:dyDescent="0.2">
      <c r="I575052" s="3"/>
      <c r="J575052" s="3"/>
    </row>
    <row r="575053" spans="9:10" x14ac:dyDescent="0.2">
      <c r="I575053" s="3"/>
      <c r="J575053" s="3"/>
    </row>
    <row r="575054" spans="9:10" x14ac:dyDescent="0.2">
      <c r="I575054" s="3"/>
      <c r="J575054" s="3"/>
    </row>
    <row r="575055" spans="9:10" x14ac:dyDescent="0.2">
      <c r="I575055" s="3"/>
      <c r="J575055" s="3"/>
    </row>
    <row r="575056" spans="9:10" x14ac:dyDescent="0.2">
      <c r="I575056" s="3"/>
      <c r="J575056" s="3"/>
    </row>
    <row r="575057" spans="9:10" x14ac:dyDescent="0.2">
      <c r="I575057" s="3"/>
      <c r="J575057" s="3"/>
    </row>
    <row r="575058" spans="9:10" x14ac:dyDescent="0.2">
      <c r="I575058" s="3"/>
      <c r="J575058" s="3"/>
    </row>
    <row r="575059" spans="9:10" x14ac:dyDescent="0.2">
      <c r="I575059" s="3"/>
      <c r="J575059" s="3"/>
    </row>
    <row r="575060" spans="9:10" x14ac:dyDescent="0.2">
      <c r="I575060" s="3"/>
      <c r="J575060" s="3"/>
    </row>
    <row r="575061" spans="9:10" x14ac:dyDescent="0.2">
      <c r="I575061" s="3"/>
      <c r="J575061" s="3"/>
    </row>
    <row r="575062" spans="9:10" x14ac:dyDescent="0.2">
      <c r="I575062" s="3"/>
      <c r="J575062" s="3"/>
    </row>
    <row r="575063" spans="9:10" x14ac:dyDescent="0.2">
      <c r="I575063" s="3"/>
      <c r="J575063" s="3"/>
    </row>
    <row r="575064" spans="9:10" x14ac:dyDescent="0.2">
      <c r="I575064" s="3"/>
      <c r="J575064" s="3"/>
    </row>
    <row r="575065" spans="9:10" x14ac:dyDescent="0.2">
      <c r="I575065" s="3"/>
      <c r="J575065" s="3"/>
    </row>
    <row r="575066" spans="9:10" x14ac:dyDescent="0.2">
      <c r="I575066" s="3"/>
      <c r="J575066" s="3"/>
    </row>
    <row r="575067" spans="9:10" x14ac:dyDescent="0.2">
      <c r="I575067" s="3"/>
      <c r="J575067" s="3"/>
    </row>
    <row r="575068" spans="9:10" x14ac:dyDescent="0.2">
      <c r="I575068" s="3"/>
      <c r="J575068" s="3"/>
    </row>
    <row r="575069" spans="9:10" x14ac:dyDescent="0.2">
      <c r="I575069" s="3"/>
      <c r="J575069" s="3"/>
    </row>
    <row r="575070" spans="9:10" x14ac:dyDescent="0.2">
      <c r="I575070" s="3"/>
      <c r="J575070" s="3"/>
    </row>
    <row r="575071" spans="9:10" x14ac:dyDescent="0.2">
      <c r="I575071" s="3"/>
      <c r="J575071" s="3"/>
    </row>
    <row r="575072" spans="9:10" x14ac:dyDescent="0.2">
      <c r="I575072" s="3"/>
      <c r="J575072" s="3"/>
    </row>
    <row r="575073" spans="9:10" x14ac:dyDescent="0.2">
      <c r="I575073" s="3"/>
      <c r="J575073" s="3"/>
    </row>
    <row r="575074" spans="9:10" x14ac:dyDescent="0.2">
      <c r="I575074" s="3"/>
      <c r="J575074" s="3"/>
    </row>
    <row r="575075" spans="9:10" x14ac:dyDescent="0.2">
      <c r="I575075" s="3"/>
      <c r="J575075" s="3"/>
    </row>
    <row r="575076" spans="9:10" x14ac:dyDescent="0.2">
      <c r="I575076" s="3"/>
      <c r="J575076" s="3"/>
    </row>
    <row r="575077" spans="9:10" x14ac:dyDescent="0.2">
      <c r="I575077" s="3"/>
      <c r="J575077" s="3"/>
    </row>
    <row r="575078" spans="9:10" x14ac:dyDescent="0.2">
      <c r="I575078" s="3"/>
      <c r="J575078" s="3"/>
    </row>
    <row r="575079" spans="9:10" x14ac:dyDescent="0.2">
      <c r="I575079" s="3"/>
      <c r="J575079" s="3"/>
    </row>
    <row r="575080" spans="9:10" x14ac:dyDescent="0.2">
      <c r="I575080" s="3"/>
      <c r="J575080" s="3"/>
    </row>
    <row r="575081" spans="9:10" x14ac:dyDescent="0.2">
      <c r="I575081" s="3"/>
      <c r="J575081" s="3"/>
    </row>
    <row r="575082" spans="9:10" x14ac:dyDescent="0.2">
      <c r="I575082" s="3"/>
      <c r="J575082" s="3"/>
    </row>
    <row r="575083" spans="9:10" x14ac:dyDescent="0.2">
      <c r="I575083" s="3"/>
      <c r="J575083" s="3"/>
    </row>
    <row r="575084" spans="9:10" x14ac:dyDescent="0.2">
      <c r="I575084" s="3"/>
      <c r="J575084" s="3"/>
    </row>
    <row r="575085" spans="9:10" x14ac:dyDescent="0.2">
      <c r="I575085" s="3"/>
      <c r="J575085" s="3"/>
    </row>
    <row r="575086" spans="9:10" x14ac:dyDescent="0.2">
      <c r="I575086" s="3"/>
      <c r="J575086" s="3"/>
    </row>
    <row r="575087" spans="9:10" x14ac:dyDescent="0.2">
      <c r="I575087" s="3"/>
      <c r="J575087" s="3"/>
    </row>
    <row r="575088" spans="9:10" x14ac:dyDescent="0.2">
      <c r="I575088" s="3"/>
      <c r="J575088" s="3"/>
    </row>
    <row r="575089" spans="9:10" x14ac:dyDescent="0.2">
      <c r="I575089" s="3"/>
      <c r="J575089" s="3"/>
    </row>
    <row r="575090" spans="9:10" x14ac:dyDescent="0.2">
      <c r="I575090" s="3"/>
      <c r="J575090" s="3"/>
    </row>
    <row r="575091" spans="9:10" x14ac:dyDescent="0.2">
      <c r="I575091" s="3"/>
      <c r="J575091" s="3"/>
    </row>
    <row r="575092" spans="9:10" x14ac:dyDescent="0.2">
      <c r="I575092" s="3"/>
      <c r="J575092" s="3"/>
    </row>
    <row r="575093" spans="9:10" x14ac:dyDescent="0.2">
      <c r="I575093" s="3"/>
      <c r="J575093" s="3"/>
    </row>
    <row r="575094" spans="9:10" x14ac:dyDescent="0.2">
      <c r="I575094" s="3"/>
      <c r="J575094" s="3"/>
    </row>
    <row r="575095" spans="9:10" x14ac:dyDescent="0.2">
      <c r="I575095" s="3"/>
      <c r="J575095" s="3"/>
    </row>
    <row r="575096" spans="9:10" x14ac:dyDescent="0.2">
      <c r="I575096" s="3"/>
      <c r="J575096" s="3"/>
    </row>
    <row r="575097" spans="9:10" x14ac:dyDescent="0.2">
      <c r="I575097" s="3"/>
      <c r="J575097" s="3"/>
    </row>
    <row r="575098" spans="9:10" x14ac:dyDescent="0.2">
      <c r="I575098" s="3"/>
      <c r="J575098" s="3"/>
    </row>
    <row r="575099" spans="9:10" x14ac:dyDescent="0.2">
      <c r="I575099" s="3"/>
      <c r="J575099" s="3"/>
    </row>
    <row r="575100" spans="9:10" x14ac:dyDescent="0.2">
      <c r="I575100" s="3"/>
      <c r="J575100" s="3"/>
    </row>
    <row r="575101" spans="9:10" x14ac:dyDescent="0.2">
      <c r="I575101" s="3"/>
      <c r="J575101" s="3"/>
    </row>
    <row r="575102" spans="9:10" x14ac:dyDescent="0.2">
      <c r="I575102" s="3"/>
      <c r="J575102" s="3"/>
    </row>
    <row r="575103" spans="9:10" x14ac:dyDescent="0.2">
      <c r="I575103" s="3"/>
      <c r="J575103" s="3"/>
    </row>
    <row r="575104" spans="9:10" x14ac:dyDescent="0.2">
      <c r="I575104" s="3"/>
      <c r="J575104" s="3"/>
    </row>
    <row r="575105" spans="9:10" x14ac:dyDescent="0.2">
      <c r="I575105" s="3"/>
      <c r="J575105" s="3"/>
    </row>
    <row r="575106" spans="9:10" x14ac:dyDescent="0.2">
      <c r="I575106" s="3"/>
      <c r="J575106" s="3"/>
    </row>
    <row r="575107" spans="9:10" x14ac:dyDescent="0.2">
      <c r="I575107" s="3"/>
      <c r="J575107" s="3"/>
    </row>
    <row r="575108" spans="9:10" x14ac:dyDescent="0.2">
      <c r="I575108" s="3"/>
      <c r="J575108" s="3"/>
    </row>
    <row r="575109" spans="9:10" x14ac:dyDescent="0.2">
      <c r="I575109" s="3"/>
      <c r="J575109" s="3"/>
    </row>
    <row r="575110" spans="9:10" x14ac:dyDescent="0.2">
      <c r="I575110" s="3"/>
      <c r="J575110" s="3"/>
    </row>
    <row r="575111" spans="9:10" x14ac:dyDescent="0.2">
      <c r="I575111" s="3"/>
      <c r="J575111" s="3"/>
    </row>
    <row r="575112" spans="9:10" x14ac:dyDescent="0.2">
      <c r="I575112" s="3"/>
      <c r="J575112" s="3"/>
    </row>
    <row r="575113" spans="9:10" x14ac:dyDescent="0.2">
      <c r="I575113" s="3"/>
      <c r="J575113" s="3"/>
    </row>
    <row r="575114" spans="9:10" x14ac:dyDescent="0.2">
      <c r="I575114" s="3"/>
      <c r="J575114" s="3"/>
    </row>
    <row r="575115" spans="9:10" x14ac:dyDescent="0.2">
      <c r="I575115" s="3"/>
      <c r="J575115" s="3"/>
    </row>
    <row r="575116" spans="9:10" x14ac:dyDescent="0.2">
      <c r="I575116" s="3"/>
      <c r="J575116" s="3"/>
    </row>
    <row r="575117" spans="9:10" x14ac:dyDescent="0.2">
      <c r="I575117" s="3"/>
      <c r="J575117" s="3"/>
    </row>
    <row r="575118" spans="9:10" x14ac:dyDescent="0.2">
      <c r="I575118" s="3"/>
      <c r="J575118" s="3"/>
    </row>
    <row r="575119" spans="9:10" x14ac:dyDescent="0.2">
      <c r="I575119" s="3"/>
      <c r="J575119" s="3"/>
    </row>
    <row r="575120" spans="9:10" x14ac:dyDescent="0.2">
      <c r="I575120" s="3"/>
      <c r="J575120" s="3"/>
    </row>
    <row r="575121" spans="9:10" x14ac:dyDescent="0.2">
      <c r="I575121" s="3"/>
      <c r="J575121" s="3"/>
    </row>
    <row r="575122" spans="9:10" x14ac:dyDescent="0.2">
      <c r="I575122" s="3"/>
      <c r="J575122" s="3"/>
    </row>
    <row r="575123" spans="9:10" x14ac:dyDescent="0.2">
      <c r="I575123" s="3"/>
      <c r="J575123" s="3"/>
    </row>
    <row r="575124" spans="9:10" x14ac:dyDescent="0.2">
      <c r="I575124" s="3"/>
      <c r="J575124" s="3"/>
    </row>
    <row r="575125" spans="9:10" x14ac:dyDescent="0.2">
      <c r="I575125" s="3"/>
      <c r="J575125" s="3"/>
    </row>
    <row r="575126" spans="9:10" x14ac:dyDescent="0.2">
      <c r="I575126" s="3"/>
      <c r="J575126" s="3"/>
    </row>
    <row r="575127" spans="9:10" x14ac:dyDescent="0.2">
      <c r="I575127" s="3"/>
      <c r="J575127" s="3"/>
    </row>
    <row r="575128" spans="9:10" x14ac:dyDescent="0.2">
      <c r="I575128" s="3"/>
      <c r="J575128" s="3"/>
    </row>
    <row r="575129" spans="9:10" x14ac:dyDescent="0.2">
      <c r="I575129" s="3"/>
      <c r="J575129" s="3"/>
    </row>
    <row r="575130" spans="9:10" x14ac:dyDescent="0.2">
      <c r="I575130" s="3"/>
      <c r="J575130" s="3"/>
    </row>
    <row r="575131" spans="9:10" x14ac:dyDescent="0.2">
      <c r="I575131" s="3"/>
      <c r="J575131" s="3"/>
    </row>
    <row r="575132" spans="9:10" x14ac:dyDescent="0.2">
      <c r="I575132" s="3"/>
      <c r="J575132" s="3"/>
    </row>
    <row r="575133" spans="9:10" x14ac:dyDescent="0.2">
      <c r="I575133" s="3"/>
      <c r="J575133" s="3"/>
    </row>
    <row r="575134" spans="9:10" x14ac:dyDescent="0.2">
      <c r="I575134" s="3"/>
      <c r="J575134" s="3"/>
    </row>
    <row r="575135" spans="9:10" x14ac:dyDescent="0.2">
      <c r="I575135" s="3"/>
      <c r="J575135" s="3"/>
    </row>
    <row r="575136" spans="9:10" x14ac:dyDescent="0.2">
      <c r="I575136" s="3"/>
      <c r="J575136" s="3"/>
    </row>
    <row r="575137" spans="9:10" x14ac:dyDescent="0.2">
      <c r="I575137" s="3"/>
      <c r="J575137" s="3"/>
    </row>
    <row r="575138" spans="9:10" x14ac:dyDescent="0.2">
      <c r="I575138" s="3"/>
      <c r="J575138" s="3"/>
    </row>
    <row r="575139" spans="9:10" x14ac:dyDescent="0.2">
      <c r="I575139" s="3"/>
      <c r="J575139" s="3"/>
    </row>
    <row r="575140" spans="9:10" x14ac:dyDescent="0.2">
      <c r="I575140" s="3"/>
      <c r="J575140" s="3"/>
    </row>
    <row r="575141" spans="9:10" x14ac:dyDescent="0.2">
      <c r="I575141" s="3"/>
      <c r="J575141" s="3"/>
    </row>
    <row r="575142" spans="9:10" x14ac:dyDescent="0.2">
      <c r="I575142" s="3"/>
      <c r="J575142" s="3"/>
    </row>
    <row r="575143" spans="9:10" x14ac:dyDescent="0.2">
      <c r="I575143" s="3"/>
      <c r="J575143" s="3"/>
    </row>
    <row r="575144" spans="9:10" x14ac:dyDescent="0.2">
      <c r="I575144" s="3"/>
      <c r="J575144" s="3"/>
    </row>
    <row r="575145" spans="9:10" x14ac:dyDescent="0.2">
      <c r="I575145" s="3"/>
      <c r="J575145" s="3"/>
    </row>
    <row r="575146" spans="9:10" x14ac:dyDescent="0.2">
      <c r="I575146" s="3"/>
      <c r="J575146" s="3"/>
    </row>
    <row r="575147" spans="9:10" x14ac:dyDescent="0.2">
      <c r="I575147" s="3"/>
      <c r="J575147" s="3"/>
    </row>
    <row r="575148" spans="9:10" x14ac:dyDescent="0.2">
      <c r="I575148" s="3"/>
      <c r="J575148" s="3"/>
    </row>
    <row r="575149" spans="9:10" x14ac:dyDescent="0.2">
      <c r="I575149" s="3"/>
      <c r="J575149" s="3"/>
    </row>
    <row r="575150" spans="9:10" x14ac:dyDescent="0.2">
      <c r="I575150" s="3"/>
      <c r="J575150" s="3"/>
    </row>
    <row r="575151" spans="9:10" x14ac:dyDescent="0.2">
      <c r="I575151" s="3"/>
      <c r="J575151" s="3"/>
    </row>
    <row r="575152" spans="9:10" x14ac:dyDescent="0.2">
      <c r="I575152" s="3"/>
      <c r="J575152" s="3"/>
    </row>
    <row r="575153" spans="9:10" x14ac:dyDescent="0.2">
      <c r="I575153" s="3"/>
      <c r="J575153" s="3"/>
    </row>
    <row r="575154" spans="9:10" x14ac:dyDescent="0.2">
      <c r="I575154" s="3"/>
      <c r="J575154" s="3"/>
    </row>
    <row r="575155" spans="9:10" x14ac:dyDescent="0.2">
      <c r="I575155" s="3"/>
      <c r="J575155" s="3"/>
    </row>
    <row r="575156" spans="9:10" x14ac:dyDescent="0.2">
      <c r="I575156" s="3"/>
      <c r="J575156" s="3"/>
    </row>
    <row r="575157" spans="9:10" x14ac:dyDescent="0.2">
      <c r="I575157" s="3"/>
      <c r="J575157" s="3"/>
    </row>
    <row r="575158" spans="9:10" x14ac:dyDescent="0.2">
      <c r="I575158" s="3"/>
      <c r="J575158" s="3"/>
    </row>
    <row r="575159" spans="9:10" x14ac:dyDescent="0.2">
      <c r="I575159" s="3"/>
      <c r="J575159" s="3"/>
    </row>
    <row r="575160" spans="9:10" x14ac:dyDescent="0.2">
      <c r="I575160" s="3"/>
      <c r="J575160" s="3"/>
    </row>
    <row r="575161" spans="9:10" x14ac:dyDescent="0.2">
      <c r="I575161" s="3"/>
      <c r="J575161" s="3"/>
    </row>
    <row r="575162" spans="9:10" x14ac:dyDescent="0.2">
      <c r="I575162" s="3"/>
      <c r="J575162" s="3"/>
    </row>
    <row r="575163" spans="9:10" x14ac:dyDescent="0.2">
      <c r="I575163" s="3"/>
      <c r="J575163" s="3"/>
    </row>
    <row r="575164" spans="9:10" x14ac:dyDescent="0.2">
      <c r="I575164" s="3"/>
      <c r="J575164" s="3"/>
    </row>
    <row r="575165" spans="9:10" x14ac:dyDescent="0.2">
      <c r="I575165" s="3"/>
      <c r="J575165" s="3"/>
    </row>
    <row r="575166" spans="9:10" x14ac:dyDescent="0.2">
      <c r="I575166" s="3"/>
      <c r="J575166" s="3"/>
    </row>
    <row r="575167" spans="9:10" x14ac:dyDescent="0.2">
      <c r="I575167" s="3"/>
      <c r="J575167" s="3"/>
    </row>
    <row r="575168" spans="9:10" x14ac:dyDescent="0.2">
      <c r="I575168" s="3"/>
      <c r="J575168" s="3"/>
    </row>
    <row r="575169" spans="9:10" x14ac:dyDescent="0.2">
      <c r="I575169" s="3"/>
      <c r="J575169" s="3"/>
    </row>
    <row r="575170" spans="9:10" x14ac:dyDescent="0.2">
      <c r="I575170" s="3"/>
      <c r="J575170" s="3"/>
    </row>
    <row r="575171" spans="9:10" x14ac:dyDescent="0.2">
      <c r="I575171" s="3"/>
      <c r="J575171" s="3"/>
    </row>
    <row r="575172" spans="9:10" x14ac:dyDescent="0.2">
      <c r="I575172" s="3"/>
      <c r="J575172" s="3"/>
    </row>
    <row r="575173" spans="9:10" x14ac:dyDescent="0.2">
      <c r="I575173" s="3"/>
      <c r="J575173" s="3"/>
    </row>
    <row r="575174" spans="9:10" x14ac:dyDescent="0.2">
      <c r="I575174" s="3"/>
      <c r="J575174" s="3"/>
    </row>
    <row r="575175" spans="9:10" x14ac:dyDescent="0.2">
      <c r="I575175" s="3"/>
      <c r="J575175" s="3"/>
    </row>
    <row r="575176" spans="9:10" x14ac:dyDescent="0.2">
      <c r="I575176" s="3"/>
      <c r="J575176" s="3"/>
    </row>
    <row r="575177" spans="9:10" x14ac:dyDescent="0.2">
      <c r="I575177" s="3"/>
      <c r="J575177" s="3"/>
    </row>
    <row r="575178" spans="9:10" x14ac:dyDescent="0.2">
      <c r="I575178" s="3"/>
      <c r="J575178" s="3"/>
    </row>
    <row r="575179" spans="9:10" x14ac:dyDescent="0.2">
      <c r="I575179" s="3"/>
      <c r="J575179" s="3"/>
    </row>
    <row r="575180" spans="9:10" x14ac:dyDescent="0.2">
      <c r="I575180" s="3"/>
      <c r="J575180" s="3"/>
    </row>
    <row r="575181" spans="9:10" x14ac:dyDescent="0.2">
      <c r="I575181" s="3"/>
      <c r="J575181" s="3"/>
    </row>
    <row r="575182" spans="9:10" x14ac:dyDescent="0.2">
      <c r="I575182" s="3"/>
      <c r="J575182" s="3"/>
    </row>
    <row r="575183" spans="9:10" x14ac:dyDescent="0.2">
      <c r="I575183" s="3"/>
      <c r="J575183" s="3"/>
    </row>
    <row r="575184" spans="9:10" x14ac:dyDescent="0.2">
      <c r="I575184" s="3"/>
      <c r="J575184" s="3"/>
    </row>
    <row r="575185" spans="9:10" x14ac:dyDescent="0.2">
      <c r="I575185" s="3"/>
      <c r="J575185" s="3"/>
    </row>
    <row r="575186" spans="9:10" x14ac:dyDescent="0.2">
      <c r="I575186" s="3"/>
      <c r="J575186" s="3"/>
    </row>
    <row r="575187" spans="9:10" x14ac:dyDescent="0.2">
      <c r="I575187" s="3"/>
      <c r="J575187" s="3"/>
    </row>
    <row r="575188" spans="9:10" x14ac:dyDescent="0.2">
      <c r="I575188" s="3"/>
      <c r="J575188" s="3"/>
    </row>
    <row r="575189" spans="9:10" x14ac:dyDescent="0.2">
      <c r="I575189" s="3"/>
      <c r="J575189" s="3"/>
    </row>
    <row r="575190" spans="9:10" x14ac:dyDescent="0.2">
      <c r="I575190" s="3"/>
      <c r="J575190" s="3"/>
    </row>
    <row r="575191" spans="9:10" x14ac:dyDescent="0.2">
      <c r="I575191" s="3"/>
      <c r="J575191" s="3"/>
    </row>
    <row r="575192" spans="9:10" x14ac:dyDescent="0.2">
      <c r="I575192" s="3"/>
      <c r="J575192" s="3"/>
    </row>
    <row r="575193" spans="9:10" x14ac:dyDescent="0.2">
      <c r="I575193" s="3"/>
      <c r="J575193" s="3"/>
    </row>
    <row r="575194" spans="9:10" x14ac:dyDescent="0.2">
      <c r="I575194" s="3"/>
      <c r="J575194" s="3"/>
    </row>
    <row r="575195" spans="9:10" x14ac:dyDescent="0.2">
      <c r="I575195" s="3"/>
      <c r="J575195" s="3"/>
    </row>
    <row r="575196" spans="9:10" x14ac:dyDescent="0.2">
      <c r="I575196" s="3"/>
      <c r="J575196" s="3"/>
    </row>
    <row r="575197" spans="9:10" x14ac:dyDescent="0.2">
      <c r="I575197" s="3"/>
      <c r="J575197" s="3"/>
    </row>
    <row r="575198" spans="9:10" x14ac:dyDescent="0.2">
      <c r="I575198" s="3"/>
      <c r="J575198" s="3"/>
    </row>
    <row r="575199" spans="9:10" x14ac:dyDescent="0.2">
      <c r="I575199" s="3"/>
      <c r="J575199" s="3"/>
    </row>
    <row r="575200" spans="9:10" x14ac:dyDescent="0.2">
      <c r="I575200" s="3"/>
      <c r="J575200" s="3"/>
    </row>
    <row r="575201" spans="9:10" x14ac:dyDescent="0.2">
      <c r="I575201" s="3"/>
      <c r="J575201" s="3"/>
    </row>
    <row r="575202" spans="9:10" x14ac:dyDescent="0.2">
      <c r="I575202" s="3"/>
      <c r="J575202" s="3"/>
    </row>
    <row r="575203" spans="9:10" x14ac:dyDescent="0.2">
      <c r="I575203" s="3"/>
      <c r="J575203" s="3"/>
    </row>
    <row r="575204" spans="9:10" x14ac:dyDescent="0.2">
      <c r="I575204" s="3"/>
      <c r="J575204" s="3"/>
    </row>
    <row r="575205" spans="9:10" x14ac:dyDescent="0.2">
      <c r="I575205" s="3"/>
      <c r="J575205" s="3"/>
    </row>
    <row r="575206" spans="9:10" x14ac:dyDescent="0.2">
      <c r="I575206" s="3"/>
      <c r="J575206" s="3"/>
    </row>
    <row r="575207" spans="9:10" x14ac:dyDescent="0.2">
      <c r="I575207" s="3"/>
      <c r="J575207" s="3"/>
    </row>
    <row r="575208" spans="9:10" x14ac:dyDescent="0.2">
      <c r="I575208" s="3"/>
      <c r="J575208" s="3"/>
    </row>
    <row r="575209" spans="9:10" x14ac:dyDescent="0.2">
      <c r="I575209" s="3"/>
      <c r="J575209" s="3"/>
    </row>
    <row r="575210" spans="9:10" x14ac:dyDescent="0.2">
      <c r="I575210" s="3"/>
      <c r="J575210" s="3"/>
    </row>
    <row r="575211" spans="9:10" x14ac:dyDescent="0.2">
      <c r="I575211" s="3"/>
      <c r="J575211" s="3"/>
    </row>
    <row r="575212" spans="9:10" x14ac:dyDescent="0.2">
      <c r="I575212" s="3"/>
      <c r="J575212" s="3"/>
    </row>
    <row r="575213" spans="9:10" x14ac:dyDescent="0.2">
      <c r="I575213" s="3"/>
      <c r="J575213" s="3"/>
    </row>
    <row r="575214" spans="9:10" x14ac:dyDescent="0.2">
      <c r="I575214" s="3"/>
      <c r="J575214" s="3"/>
    </row>
    <row r="575215" spans="9:10" x14ac:dyDescent="0.2">
      <c r="I575215" s="3"/>
      <c r="J575215" s="3"/>
    </row>
    <row r="575216" spans="9:10" x14ac:dyDescent="0.2">
      <c r="I575216" s="3"/>
      <c r="J575216" s="3"/>
    </row>
    <row r="575217" spans="9:10" x14ac:dyDescent="0.2">
      <c r="I575217" s="3"/>
      <c r="J575217" s="3"/>
    </row>
    <row r="575218" spans="9:10" x14ac:dyDescent="0.2">
      <c r="I575218" s="3"/>
      <c r="J575218" s="3"/>
    </row>
    <row r="575219" spans="9:10" x14ac:dyDescent="0.2">
      <c r="I575219" s="3"/>
      <c r="J575219" s="3"/>
    </row>
    <row r="575220" spans="9:10" x14ac:dyDescent="0.2">
      <c r="I575220" s="3"/>
      <c r="J575220" s="3"/>
    </row>
    <row r="575221" spans="9:10" x14ac:dyDescent="0.2">
      <c r="I575221" s="3"/>
      <c r="J575221" s="3"/>
    </row>
    <row r="575222" spans="9:10" x14ac:dyDescent="0.2">
      <c r="I575222" s="3"/>
      <c r="J575222" s="3"/>
    </row>
    <row r="575223" spans="9:10" x14ac:dyDescent="0.2">
      <c r="I575223" s="3"/>
      <c r="J575223" s="3"/>
    </row>
    <row r="575224" spans="9:10" x14ac:dyDescent="0.2">
      <c r="I575224" s="3"/>
      <c r="J575224" s="3"/>
    </row>
    <row r="575225" spans="9:10" x14ac:dyDescent="0.2">
      <c r="I575225" s="3"/>
      <c r="J575225" s="3"/>
    </row>
    <row r="575226" spans="9:10" x14ac:dyDescent="0.2">
      <c r="I575226" s="3"/>
      <c r="J575226" s="3"/>
    </row>
    <row r="575227" spans="9:10" x14ac:dyDescent="0.2">
      <c r="I575227" s="3"/>
      <c r="J575227" s="3"/>
    </row>
    <row r="575228" spans="9:10" x14ac:dyDescent="0.2">
      <c r="I575228" s="3"/>
      <c r="J575228" s="3"/>
    </row>
    <row r="575229" spans="9:10" x14ac:dyDescent="0.2">
      <c r="I575229" s="3"/>
      <c r="J575229" s="3"/>
    </row>
    <row r="575230" spans="9:10" x14ac:dyDescent="0.2">
      <c r="I575230" s="3"/>
      <c r="J575230" s="3"/>
    </row>
    <row r="575231" spans="9:10" x14ac:dyDescent="0.2">
      <c r="I575231" s="3"/>
      <c r="J575231" s="3"/>
    </row>
    <row r="575232" spans="9:10" x14ac:dyDescent="0.2">
      <c r="I575232" s="3"/>
      <c r="J575232" s="3"/>
    </row>
    <row r="575233" spans="9:10" x14ac:dyDescent="0.2">
      <c r="I575233" s="3"/>
      <c r="J575233" s="3"/>
    </row>
    <row r="575234" spans="9:10" x14ac:dyDescent="0.2">
      <c r="I575234" s="3"/>
      <c r="J575234" s="3"/>
    </row>
    <row r="575235" spans="9:10" x14ac:dyDescent="0.2">
      <c r="I575235" s="3"/>
      <c r="J575235" s="3"/>
    </row>
    <row r="575236" spans="9:10" x14ac:dyDescent="0.2">
      <c r="I575236" s="3"/>
      <c r="J575236" s="3"/>
    </row>
    <row r="575237" spans="9:10" x14ac:dyDescent="0.2">
      <c r="I575237" s="3"/>
      <c r="J575237" s="3"/>
    </row>
    <row r="575238" spans="9:10" x14ac:dyDescent="0.2">
      <c r="I575238" s="3"/>
      <c r="J575238" s="3"/>
    </row>
    <row r="575239" spans="9:10" x14ac:dyDescent="0.2">
      <c r="I575239" s="3"/>
      <c r="J575239" s="3"/>
    </row>
    <row r="575240" spans="9:10" x14ac:dyDescent="0.2">
      <c r="I575240" s="3"/>
      <c r="J575240" s="3"/>
    </row>
    <row r="575241" spans="9:10" x14ac:dyDescent="0.2">
      <c r="I575241" s="3"/>
      <c r="J575241" s="3"/>
    </row>
    <row r="575242" spans="9:10" x14ac:dyDescent="0.2">
      <c r="I575242" s="3"/>
      <c r="J575242" s="3"/>
    </row>
    <row r="575243" spans="9:10" x14ac:dyDescent="0.2">
      <c r="I575243" s="3"/>
      <c r="J575243" s="3"/>
    </row>
    <row r="575244" spans="9:10" x14ac:dyDescent="0.2">
      <c r="I575244" s="3"/>
      <c r="J575244" s="3"/>
    </row>
    <row r="575245" spans="9:10" x14ac:dyDescent="0.2">
      <c r="I575245" s="3"/>
      <c r="J575245" s="3"/>
    </row>
    <row r="575246" spans="9:10" x14ac:dyDescent="0.2">
      <c r="I575246" s="3"/>
      <c r="J575246" s="3"/>
    </row>
    <row r="575247" spans="9:10" x14ac:dyDescent="0.2">
      <c r="I575247" s="3"/>
      <c r="J575247" s="3"/>
    </row>
    <row r="575248" spans="9:10" x14ac:dyDescent="0.2">
      <c r="I575248" s="3"/>
      <c r="J575248" s="3"/>
    </row>
    <row r="575249" spans="9:10" x14ac:dyDescent="0.2">
      <c r="I575249" s="3"/>
      <c r="J575249" s="3"/>
    </row>
    <row r="575250" spans="9:10" x14ac:dyDescent="0.2">
      <c r="I575250" s="3"/>
      <c r="J575250" s="3"/>
    </row>
    <row r="575251" spans="9:10" x14ac:dyDescent="0.2">
      <c r="I575251" s="3"/>
      <c r="J575251" s="3"/>
    </row>
    <row r="575252" spans="9:10" x14ac:dyDescent="0.2">
      <c r="I575252" s="3"/>
      <c r="J575252" s="3"/>
    </row>
    <row r="575253" spans="9:10" x14ac:dyDescent="0.2">
      <c r="I575253" s="3"/>
      <c r="J575253" s="3"/>
    </row>
    <row r="575254" spans="9:10" x14ac:dyDescent="0.2">
      <c r="I575254" s="3"/>
      <c r="J575254" s="3"/>
    </row>
    <row r="575255" spans="9:10" x14ac:dyDescent="0.2">
      <c r="I575255" s="3"/>
      <c r="J575255" s="3"/>
    </row>
    <row r="575256" spans="9:10" x14ac:dyDescent="0.2">
      <c r="I575256" s="3"/>
      <c r="J575256" s="3"/>
    </row>
    <row r="575257" spans="9:10" x14ac:dyDescent="0.2">
      <c r="I575257" s="3"/>
      <c r="J575257" s="3"/>
    </row>
    <row r="575258" spans="9:10" x14ac:dyDescent="0.2">
      <c r="I575258" s="3"/>
      <c r="J575258" s="3"/>
    </row>
    <row r="575259" spans="9:10" x14ac:dyDescent="0.2">
      <c r="I575259" s="3"/>
      <c r="J575259" s="3"/>
    </row>
    <row r="575260" spans="9:10" x14ac:dyDescent="0.2">
      <c r="I575260" s="3"/>
      <c r="J575260" s="3"/>
    </row>
    <row r="575261" spans="9:10" x14ac:dyDescent="0.2">
      <c r="I575261" s="3"/>
      <c r="J575261" s="3"/>
    </row>
    <row r="575262" spans="9:10" x14ac:dyDescent="0.2">
      <c r="I575262" s="3"/>
      <c r="J575262" s="3"/>
    </row>
    <row r="575263" spans="9:10" x14ac:dyDescent="0.2">
      <c r="I575263" s="3"/>
      <c r="J575263" s="3"/>
    </row>
    <row r="575264" spans="9:10" x14ac:dyDescent="0.2">
      <c r="I575264" s="3"/>
      <c r="J575264" s="3"/>
    </row>
    <row r="575265" spans="9:10" x14ac:dyDescent="0.2">
      <c r="I575265" s="3"/>
      <c r="J575265" s="3"/>
    </row>
    <row r="575266" spans="9:10" x14ac:dyDescent="0.2">
      <c r="I575266" s="3"/>
      <c r="J575266" s="3"/>
    </row>
    <row r="575267" spans="9:10" x14ac:dyDescent="0.2">
      <c r="I575267" s="3"/>
      <c r="J575267" s="3"/>
    </row>
    <row r="575268" spans="9:10" x14ac:dyDescent="0.2">
      <c r="I575268" s="3"/>
      <c r="J575268" s="3"/>
    </row>
    <row r="575269" spans="9:10" x14ac:dyDescent="0.2">
      <c r="I575269" s="3"/>
      <c r="J575269" s="3"/>
    </row>
    <row r="575270" spans="9:10" x14ac:dyDescent="0.2">
      <c r="I575270" s="3"/>
      <c r="J575270" s="3"/>
    </row>
    <row r="575271" spans="9:10" x14ac:dyDescent="0.2">
      <c r="I575271" s="3"/>
      <c r="J575271" s="3"/>
    </row>
    <row r="575272" spans="9:10" x14ac:dyDescent="0.2">
      <c r="I575272" s="3"/>
      <c r="J575272" s="3"/>
    </row>
    <row r="575273" spans="9:10" x14ac:dyDescent="0.2">
      <c r="I575273" s="3"/>
      <c r="J575273" s="3"/>
    </row>
    <row r="575274" spans="9:10" x14ac:dyDescent="0.2">
      <c r="I575274" s="3"/>
      <c r="J575274" s="3"/>
    </row>
    <row r="575275" spans="9:10" x14ac:dyDescent="0.2">
      <c r="I575275" s="3"/>
      <c r="J575275" s="3"/>
    </row>
    <row r="575276" spans="9:10" x14ac:dyDescent="0.2">
      <c r="I575276" s="3"/>
      <c r="J575276" s="3"/>
    </row>
    <row r="575277" spans="9:10" x14ac:dyDescent="0.2">
      <c r="I575277" s="3"/>
      <c r="J575277" s="3"/>
    </row>
    <row r="575278" spans="9:10" x14ac:dyDescent="0.2">
      <c r="I575278" s="3"/>
      <c r="J575278" s="3"/>
    </row>
    <row r="575279" spans="9:10" x14ac:dyDescent="0.2">
      <c r="I575279" s="3"/>
      <c r="J575279" s="3"/>
    </row>
    <row r="575280" spans="9:10" x14ac:dyDescent="0.2">
      <c r="I575280" s="3"/>
      <c r="J575280" s="3"/>
    </row>
    <row r="575281" spans="9:10" x14ac:dyDescent="0.2">
      <c r="I575281" s="3"/>
      <c r="J575281" s="3"/>
    </row>
    <row r="575282" spans="9:10" x14ac:dyDescent="0.2">
      <c r="I575282" s="3"/>
      <c r="J575282" s="3"/>
    </row>
    <row r="575283" spans="9:10" x14ac:dyDescent="0.2">
      <c r="I575283" s="3"/>
      <c r="J575283" s="3"/>
    </row>
    <row r="575284" spans="9:10" x14ac:dyDescent="0.2">
      <c r="I575284" s="3"/>
      <c r="J575284" s="3"/>
    </row>
    <row r="575285" spans="9:10" x14ac:dyDescent="0.2">
      <c r="I575285" s="3"/>
      <c r="J575285" s="3"/>
    </row>
    <row r="575286" spans="9:10" x14ac:dyDescent="0.2">
      <c r="I575286" s="3"/>
      <c r="J575286" s="3"/>
    </row>
    <row r="575287" spans="9:10" x14ac:dyDescent="0.2">
      <c r="I575287" s="3"/>
      <c r="J575287" s="3"/>
    </row>
    <row r="575288" spans="9:10" x14ac:dyDescent="0.2">
      <c r="I575288" s="3"/>
      <c r="J575288" s="3"/>
    </row>
    <row r="575289" spans="9:10" x14ac:dyDescent="0.2">
      <c r="I575289" s="3"/>
      <c r="J575289" s="3"/>
    </row>
    <row r="575290" spans="9:10" x14ac:dyDescent="0.2">
      <c r="I575290" s="3"/>
      <c r="J575290" s="3"/>
    </row>
    <row r="575291" spans="9:10" x14ac:dyDescent="0.2">
      <c r="I575291" s="3"/>
      <c r="J575291" s="3"/>
    </row>
    <row r="575292" spans="9:10" x14ac:dyDescent="0.2">
      <c r="I575292" s="3"/>
      <c r="J575292" s="3"/>
    </row>
    <row r="575293" spans="9:10" x14ac:dyDescent="0.2">
      <c r="I575293" s="3"/>
      <c r="J575293" s="3"/>
    </row>
    <row r="575294" spans="9:10" x14ac:dyDescent="0.2">
      <c r="I575294" s="3"/>
      <c r="J575294" s="3"/>
    </row>
    <row r="575295" spans="9:10" x14ac:dyDescent="0.2">
      <c r="I575295" s="3"/>
      <c r="J575295" s="3"/>
    </row>
    <row r="575296" spans="9:10" x14ac:dyDescent="0.2">
      <c r="I575296" s="3"/>
      <c r="J575296" s="3"/>
    </row>
    <row r="575297" spans="9:10" x14ac:dyDescent="0.2">
      <c r="I575297" s="3"/>
      <c r="J575297" s="3"/>
    </row>
    <row r="575298" spans="9:10" x14ac:dyDescent="0.2">
      <c r="I575298" s="3"/>
      <c r="J575298" s="3"/>
    </row>
    <row r="575299" spans="9:10" x14ac:dyDescent="0.2">
      <c r="I575299" s="3"/>
      <c r="J575299" s="3"/>
    </row>
    <row r="575300" spans="9:10" x14ac:dyDescent="0.2">
      <c r="I575300" s="3"/>
      <c r="J575300" s="3"/>
    </row>
    <row r="575301" spans="9:10" x14ac:dyDescent="0.2">
      <c r="I575301" s="3"/>
      <c r="J575301" s="3"/>
    </row>
    <row r="575302" spans="9:10" x14ac:dyDescent="0.2">
      <c r="I575302" s="3"/>
      <c r="J575302" s="3"/>
    </row>
    <row r="575303" spans="9:10" x14ac:dyDescent="0.2">
      <c r="I575303" s="3"/>
      <c r="J575303" s="3"/>
    </row>
    <row r="575304" spans="9:10" x14ac:dyDescent="0.2">
      <c r="I575304" s="3"/>
      <c r="J575304" s="3"/>
    </row>
    <row r="575305" spans="9:10" x14ac:dyDescent="0.2">
      <c r="I575305" s="3"/>
      <c r="J575305" s="3"/>
    </row>
    <row r="575306" spans="9:10" x14ac:dyDescent="0.2">
      <c r="I575306" s="3"/>
      <c r="J575306" s="3"/>
    </row>
    <row r="575307" spans="9:10" x14ac:dyDescent="0.2">
      <c r="I575307" s="3"/>
      <c r="J575307" s="3"/>
    </row>
    <row r="575308" spans="9:10" x14ac:dyDescent="0.2">
      <c r="I575308" s="3"/>
      <c r="J575308" s="3"/>
    </row>
    <row r="575309" spans="9:10" x14ac:dyDescent="0.2">
      <c r="I575309" s="3"/>
      <c r="J575309" s="3"/>
    </row>
    <row r="575310" spans="9:10" x14ac:dyDescent="0.2">
      <c r="I575310" s="3"/>
      <c r="J575310" s="3"/>
    </row>
    <row r="575311" spans="9:10" x14ac:dyDescent="0.2">
      <c r="I575311" s="3"/>
      <c r="J575311" s="3"/>
    </row>
    <row r="575312" spans="9:10" x14ac:dyDescent="0.2">
      <c r="I575312" s="3"/>
      <c r="J575312" s="3"/>
    </row>
    <row r="575313" spans="9:10" x14ac:dyDescent="0.2">
      <c r="I575313" s="3"/>
      <c r="J575313" s="3"/>
    </row>
    <row r="575314" spans="9:10" x14ac:dyDescent="0.2">
      <c r="I575314" s="3"/>
      <c r="J575314" s="3"/>
    </row>
    <row r="575315" spans="9:10" x14ac:dyDescent="0.2">
      <c r="I575315" s="3"/>
      <c r="J575315" s="3"/>
    </row>
    <row r="575316" spans="9:10" x14ac:dyDescent="0.2">
      <c r="I575316" s="3"/>
      <c r="J575316" s="3"/>
    </row>
    <row r="575317" spans="9:10" x14ac:dyDescent="0.2">
      <c r="I575317" s="3"/>
      <c r="J575317" s="3"/>
    </row>
    <row r="575318" spans="9:10" x14ac:dyDescent="0.2">
      <c r="I575318" s="3"/>
      <c r="J575318" s="3"/>
    </row>
    <row r="575319" spans="9:10" x14ac:dyDescent="0.2">
      <c r="I575319" s="3"/>
      <c r="J575319" s="3"/>
    </row>
    <row r="575320" spans="9:10" x14ac:dyDescent="0.2">
      <c r="I575320" s="3"/>
      <c r="J575320" s="3"/>
    </row>
    <row r="575321" spans="9:10" x14ac:dyDescent="0.2">
      <c r="I575321" s="3"/>
      <c r="J575321" s="3"/>
    </row>
    <row r="575322" spans="9:10" x14ac:dyDescent="0.2">
      <c r="I575322" s="3"/>
      <c r="J575322" s="3"/>
    </row>
    <row r="575323" spans="9:10" x14ac:dyDescent="0.2">
      <c r="I575323" s="3"/>
      <c r="J575323" s="3"/>
    </row>
    <row r="575324" spans="9:10" x14ac:dyDescent="0.2">
      <c r="I575324" s="3"/>
      <c r="J575324" s="3"/>
    </row>
    <row r="575325" spans="9:10" x14ac:dyDescent="0.2">
      <c r="I575325" s="3"/>
      <c r="J575325" s="3"/>
    </row>
    <row r="575326" spans="9:10" x14ac:dyDescent="0.2">
      <c r="I575326" s="3"/>
      <c r="J575326" s="3"/>
    </row>
    <row r="575327" spans="9:10" x14ac:dyDescent="0.2">
      <c r="I575327" s="3"/>
      <c r="J575327" s="3"/>
    </row>
    <row r="575328" spans="9:10" x14ac:dyDescent="0.2">
      <c r="I575328" s="3"/>
      <c r="J575328" s="3"/>
    </row>
    <row r="575329" spans="9:10" x14ac:dyDescent="0.2">
      <c r="I575329" s="3"/>
      <c r="J575329" s="3"/>
    </row>
    <row r="575330" spans="9:10" x14ac:dyDescent="0.2">
      <c r="I575330" s="3"/>
      <c r="J575330" s="3"/>
    </row>
    <row r="575331" spans="9:10" x14ac:dyDescent="0.2">
      <c r="I575331" s="3"/>
      <c r="J575331" s="3"/>
    </row>
    <row r="575332" spans="9:10" x14ac:dyDescent="0.2">
      <c r="I575332" s="3"/>
      <c r="J575332" s="3"/>
    </row>
    <row r="575333" spans="9:10" x14ac:dyDescent="0.2">
      <c r="I575333" s="3"/>
      <c r="J575333" s="3"/>
    </row>
    <row r="575334" spans="9:10" x14ac:dyDescent="0.2">
      <c r="I575334" s="3"/>
      <c r="J575334" s="3"/>
    </row>
    <row r="575335" spans="9:10" x14ac:dyDescent="0.2">
      <c r="I575335" s="3"/>
      <c r="J575335" s="3"/>
    </row>
    <row r="575336" spans="9:10" x14ac:dyDescent="0.2">
      <c r="I575336" s="3"/>
      <c r="J575336" s="3"/>
    </row>
    <row r="575337" spans="9:10" x14ac:dyDescent="0.2">
      <c r="I575337" s="3"/>
      <c r="J575337" s="3"/>
    </row>
    <row r="575338" spans="9:10" x14ac:dyDescent="0.2">
      <c r="I575338" s="3"/>
      <c r="J575338" s="3"/>
    </row>
    <row r="575339" spans="9:10" x14ac:dyDescent="0.2">
      <c r="I575339" s="3"/>
      <c r="J575339" s="3"/>
    </row>
    <row r="575340" spans="9:10" x14ac:dyDescent="0.2">
      <c r="I575340" s="3"/>
      <c r="J575340" s="3"/>
    </row>
    <row r="575341" spans="9:10" x14ac:dyDescent="0.2">
      <c r="I575341" s="3"/>
      <c r="J575341" s="3"/>
    </row>
    <row r="575342" spans="9:10" x14ac:dyDescent="0.2">
      <c r="I575342" s="3"/>
      <c r="J575342" s="3"/>
    </row>
    <row r="575343" spans="9:10" x14ac:dyDescent="0.2">
      <c r="I575343" s="3"/>
      <c r="J575343" s="3"/>
    </row>
    <row r="575344" spans="9:10" x14ac:dyDescent="0.2">
      <c r="I575344" s="3"/>
      <c r="J575344" s="3"/>
    </row>
    <row r="575345" spans="9:10" x14ac:dyDescent="0.2">
      <c r="I575345" s="3"/>
      <c r="J575345" s="3"/>
    </row>
    <row r="575346" spans="9:10" x14ac:dyDescent="0.2">
      <c r="I575346" s="3"/>
      <c r="J575346" s="3"/>
    </row>
    <row r="575347" spans="9:10" x14ac:dyDescent="0.2">
      <c r="I575347" s="3"/>
      <c r="J575347" s="3"/>
    </row>
    <row r="575348" spans="9:10" x14ac:dyDescent="0.2">
      <c r="I575348" s="3"/>
      <c r="J575348" s="3"/>
    </row>
    <row r="575349" spans="9:10" x14ac:dyDescent="0.2">
      <c r="I575349" s="3"/>
      <c r="J575349" s="3"/>
    </row>
    <row r="575350" spans="9:10" x14ac:dyDescent="0.2">
      <c r="I575350" s="3"/>
      <c r="J575350" s="3"/>
    </row>
    <row r="575351" spans="9:10" x14ac:dyDescent="0.2">
      <c r="I575351" s="3"/>
      <c r="J575351" s="3"/>
    </row>
    <row r="575352" spans="9:10" x14ac:dyDescent="0.2">
      <c r="I575352" s="3"/>
      <c r="J575352" s="3"/>
    </row>
    <row r="575353" spans="9:10" x14ac:dyDescent="0.2">
      <c r="I575353" s="3"/>
      <c r="J575353" s="3"/>
    </row>
    <row r="575354" spans="9:10" x14ac:dyDescent="0.2">
      <c r="I575354" s="3"/>
      <c r="J575354" s="3"/>
    </row>
    <row r="575355" spans="9:10" x14ac:dyDescent="0.2">
      <c r="I575355" s="3"/>
      <c r="J575355" s="3"/>
    </row>
    <row r="575356" spans="9:10" x14ac:dyDescent="0.2">
      <c r="I575356" s="3"/>
      <c r="J575356" s="3"/>
    </row>
    <row r="575357" spans="9:10" x14ac:dyDescent="0.2">
      <c r="I575357" s="3"/>
      <c r="J575357" s="3"/>
    </row>
    <row r="575358" spans="9:10" x14ac:dyDescent="0.2">
      <c r="I575358" s="3"/>
      <c r="J575358" s="3"/>
    </row>
    <row r="575359" spans="9:10" x14ac:dyDescent="0.2">
      <c r="I575359" s="3"/>
      <c r="J575359" s="3"/>
    </row>
    <row r="575360" spans="9:10" x14ac:dyDescent="0.2">
      <c r="I575360" s="3"/>
      <c r="J575360" s="3"/>
    </row>
    <row r="575361" spans="9:10" x14ac:dyDescent="0.2">
      <c r="I575361" s="3"/>
      <c r="J575361" s="3"/>
    </row>
    <row r="575362" spans="9:10" x14ac:dyDescent="0.2">
      <c r="I575362" s="3"/>
      <c r="J575362" s="3"/>
    </row>
    <row r="575363" spans="9:10" x14ac:dyDescent="0.2">
      <c r="I575363" s="3"/>
      <c r="J575363" s="3"/>
    </row>
    <row r="575364" spans="9:10" x14ac:dyDescent="0.2">
      <c r="I575364" s="3"/>
      <c r="J575364" s="3"/>
    </row>
    <row r="575365" spans="9:10" x14ac:dyDescent="0.2">
      <c r="I575365" s="3"/>
      <c r="J575365" s="3"/>
    </row>
    <row r="575366" spans="9:10" x14ac:dyDescent="0.2">
      <c r="I575366" s="3"/>
      <c r="J575366" s="3"/>
    </row>
    <row r="575367" spans="9:10" x14ac:dyDescent="0.2">
      <c r="I575367" s="3"/>
      <c r="J575367" s="3"/>
    </row>
    <row r="575368" spans="9:10" x14ac:dyDescent="0.2">
      <c r="I575368" s="3"/>
      <c r="J575368" s="3"/>
    </row>
    <row r="575369" spans="9:10" x14ac:dyDescent="0.2">
      <c r="I575369" s="3"/>
      <c r="J575369" s="3"/>
    </row>
    <row r="575370" spans="9:10" x14ac:dyDescent="0.2">
      <c r="I575370" s="3"/>
      <c r="J575370" s="3"/>
    </row>
    <row r="575371" spans="9:10" x14ac:dyDescent="0.2">
      <c r="I575371" s="3"/>
      <c r="J575371" s="3"/>
    </row>
    <row r="575372" spans="9:10" x14ac:dyDescent="0.2">
      <c r="I575372" s="3"/>
      <c r="J575372" s="3"/>
    </row>
    <row r="575373" spans="9:10" x14ac:dyDescent="0.2">
      <c r="I575373" s="3"/>
      <c r="J575373" s="3"/>
    </row>
    <row r="575374" spans="9:10" x14ac:dyDescent="0.2">
      <c r="I575374" s="3"/>
      <c r="J575374" s="3"/>
    </row>
    <row r="575375" spans="9:10" x14ac:dyDescent="0.2">
      <c r="I575375" s="3"/>
      <c r="J575375" s="3"/>
    </row>
    <row r="575376" spans="9:10" x14ac:dyDescent="0.2">
      <c r="I575376" s="3"/>
      <c r="J575376" s="3"/>
    </row>
    <row r="575377" spans="9:10" x14ac:dyDescent="0.2">
      <c r="I575377" s="3"/>
      <c r="J575377" s="3"/>
    </row>
    <row r="575378" spans="9:10" x14ac:dyDescent="0.2">
      <c r="I575378" s="3"/>
      <c r="J575378" s="3"/>
    </row>
    <row r="575379" spans="9:10" x14ac:dyDescent="0.2">
      <c r="I575379" s="3"/>
      <c r="J575379" s="3"/>
    </row>
    <row r="575380" spans="9:10" x14ac:dyDescent="0.2">
      <c r="I575380" s="3"/>
      <c r="J575380" s="3"/>
    </row>
    <row r="575381" spans="9:10" x14ac:dyDescent="0.2">
      <c r="I575381" s="3"/>
      <c r="J575381" s="3"/>
    </row>
    <row r="575382" spans="9:10" x14ac:dyDescent="0.2">
      <c r="I575382" s="3"/>
      <c r="J575382" s="3"/>
    </row>
    <row r="575383" spans="9:10" x14ac:dyDescent="0.2">
      <c r="I575383" s="3"/>
      <c r="J575383" s="3"/>
    </row>
    <row r="575384" spans="9:10" x14ac:dyDescent="0.2">
      <c r="I575384" s="3"/>
      <c r="J575384" s="3"/>
    </row>
    <row r="575385" spans="9:10" x14ac:dyDescent="0.2">
      <c r="I575385" s="3"/>
      <c r="J575385" s="3"/>
    </row>
    <row r="575386" spans="9:10" x14ac:dyDescent="0.2">
      <c r="I575386" s="3"/>
      <c r="J575386" s="3"/>
    </row>
    <row r="575387" spans="9:10" x14ac:dyDescent="0.2">
      <c r="I575387" s="3"/>
      <c r="J575387" s="3"/>
    </row>
    <row r="575388" spans="9:10" x14ac:dyDescent="0.2">
      <c r="I575388" s="3"/>
      <c r="J575388" s="3"/>
    </row>
    <row r="575389" spans="9:10" x14ac:dyDescent="0.2">
      <c r="I575389" s="3"/>
      <c r="J575389" s="3"/>
    </row>
    <row r="575390" spans="9:10" x14ac:dyDescent="0.2">
      <c r="I575390" s="3"/>
      <c r="J575390" s="3"/>
    </row>
    <row r="575391" spans="9:10" x14ac:dyDescent="0.2">
      <c r="I575391" s="3"/>
      <c r="J575391" s="3"/>
    </row>
    <row r="575392" spans="9:10" x14ac:dyDescent="0.2">
      <c r="I575392" s="3"/>
      <c r="J575392" s="3"/>
    </row>
    <row r="575393" spans="9:10" x14ac:dyDescent="0.2">
      <c r="I575393" s="3"/>
      <c r="J575393" s="3"/>
    </row>
    <row r="575394" spans="9:10" x14ac:dyDescent="0.2">
      <c r="I575394" s="3"/>
      <c r="J575394" s="3"/>
    </row>
    <row r="575395" spans="9:10" x14ac:dyDescent="0.2">
      <c r="I575395" s="3"/>
      <c r="J575395" s="3"/>
    </row>
    <row r="575396" spans="9:10" x14ac:dyDescent="0.2">
      <c r="I575396" s="3"/>
      <c r="J575396" s="3"/>
    </row>
    <row r="575397" spans="9:10" x14ac:dyDescent="0.2">
      <c r="I575397" s="3"/>
      <c r="J575397" s="3"/>
    </row>
    <row r="575398" spans="9:10" x14ac:dyDescent="0.2">
      <c r="I575398" s="3"/>
      <c r="J575398" s="3"/>
    </row>
    <row r="575399" spans="9:10" x14ac:dyDescent="0.2">
      <c r="I575399" s="3"/>
      <c r="J575399" s="3"/>
    </row>
    <row r="575400" spans="9:10" x14ac:dyDescent="0.2">
      <c r="I575400" s="3"/>
      <c r="J575400" s="3"/>
    </row>
    <row r="575401" spans="9:10" x14ac:dyDescent="0.2">
      <c r="I575401" s="3"/>
      <c r="J575401" s="3"/>
    </row>
    <row r="575402" spans="9:10" x14ac:dyDescent="0.2">
      <c r="I575402" s="3"/>
      <c r="J575402" s="3"/>
    </row>
    <row r="575403" spans="9:10" x14ac:dyDescent="0.2">
      <c r="I575403" s="3"/>
      <c r="J575403" s="3"/>
    </row>
    <row r="575404" spans="9:10" x14ac:dyDescent="0.2">
      <c r="I575404" s="3"/>
      <c r="J575404" s="3"/>
    </row>
    <row r="575405" spans="9:10" x14ac:dyDescent="0.2">
      <c r="I575405" s="3"/>
      <c r="J575405" s="3"/>
    </row>
    <row r="575406" spans="9:10" x14ac:dyDescent="0.2">
      <c r="I575406" s="3"/>
      <c r="J575406" s="3"/>
    </row>
    <row r="575407" spans="9:10" x14ac:dyDescent="0.2">
      <c r="I575407" s="3"/>
      <c r="J575407" s="3"/>
    </row>
    <row r="575408" spans="9:10" x14ac:dyDescent="0.2">
      <c r="I575408" s="3"/>
      <c r="J575408" s="3"/>
    </row>
    <row r="575409" spans="9:10" x14ac:dyDescent="0.2">
      <c r="I575409" s="3"/>
      <c r="J575409" s="3"/>
    </row>
    <row r="575410" spans="9:10" x14ac:dyDescent="0.2">
      <c r="I575410" s="3"/>
      <c r="J575410" s="3"/>
    </row>
    <row r="575411" spans="9:10" x14ac:dyDescent="0.2">
      <c r="I575411" s="3"/>
      <c r="J575411" s="3"/>
    </row>
    <row r="575412" spans="9:10" x14ac:dyDescent="0.2">
      <c r="I575412" s="3"/>
      <c r="J575412" s="3"/>
    </row>
    <row r="575413" spans="9:10" x14ac:dyDescent="0.2">
      <c r="I575413" s="3"/>
      <c r="J575413" s="3"/>
    </row>
    <row r="575414" spans="9:10" x14ac:dyDescent="0.2">
      <c r="I575414" s="3"/>
      <c r="J575414" s="3"/>
    </row>
    <row r="575415" spans="9:10" x14ac:dyDescent="0.2">
      <c r="I575415" s="3"/>
      <c r="J575415" s="3"/>
    </row>
    <row r="575416" spans="9:10" x14ac:dyDescent="0.2">
      <c r="I575416" s="3"/>
      <c r="J575416" s="3"/>
    </row>
    <row r="575417" spans="9:10" x14ac:dyDescent="0.2">
      <c r="I575417" s="3"/>
      <c r="J575417" s="3"/>
    </row>
    <row r="575418" spans="9:10" x14ac:dyDescent="0.2">
      <c r="I575418" s="3"/>
      <c r="J575418" s="3"/>
    </row>
    <row r="575419" spans="9:10" x14ac:dyDescent="0.2">
      <c r="I575419" s="3"/>
      <c r="J575419" s="3"/>
    </row>
    <row r="575420" spans="9:10" x14ac:dyDescent="0.2">
      <c r="I575420" s="3"/>
      <c r="J575420" s="3"/>
    </row>
    <row r="575421" spans="9:10" x14ac:dyDescent="0.2">
      <c r="I575421" s="3"/>
      <c r="J575421" s="3"/>
    </row>
    <row r="575422" spans="9:10" x14ac:dyDescent="0.2">
      <c r="I575422" s="3"/>
      <c r="J575422" s="3"/>
    </row>
    <row r="575423" spans="9:10" x14ac:dyDescent="0.2">
      <c r="I575423" s="3"/>
      <c r="J575423" s="3"/>
    </row>
    <row r="575424" spans="9:10" x14ac:dyDescent="0.2">
      <c r="I575424" s="3"/>
      <c r="J575424" s="3"/>
    </row>
    <row r="575425" spans="9:10" x14ac:dyDescent="0.2">
      <c r="I575425" s="3"/>
      <c r="J575425" s="3"/>
    </row>
    <row r="575426" spans="9:10" x14ac:dyDescent="0.2">
      <c r="I575426" s="3"/>
      <c r="J575426" s="3"/>
    </row>
    <row r="575427" spans="9:10" x14ac:dyDescent="0.2">
      <c r="I575427" s="3"/>
      <c r="J575427" s="3"/>
    </row>
    <row r="575428" spans="9:10" x14ac:dyDescent="0.2">
      <c r="I575428" s="3"/>
      <c r="J575428" s="3"/>
    </row>
    <row r="575429" spans="9:10" x14ac:dyDescent="0.2">
      <c r="I575429" s="3"/>
      <c r="J575429" s="3"/>
    </row>
    <row r="575430" spans="9:10" x14ac:dyDescent="0.2">
      <c r="I575430" s="3"/>
      <c r="J575430" s="3"/>
    </row>
    <row r="575431" spans="9:10" x14ac:dyDescent="0.2">
      <c r="I575431" s="3"/>
      <c r="J575431" s="3"/>
    </row>
    <row r="575432" spans="9:10" x14ac:dyDescent="0.2">
      <c r="I575432" s="3"/>
      <c r="J575432" s="3"/>
    </row>
    <row r="575433" spans="9:10" x14ac:dyDescent="0.2">
      <c r="I575433" s="3"/>
      <c r="J575433" s="3"/>
    </row>
    <row r="575434" spans="9:10" x14ac:dyDescent="0.2">
      <c r="I575434" s="3"/>
      <c r="J575434" s="3"/>
    </row>
    <row r="575435" spans="9:10" x14ac:dyDescent="0.2">
      <c r="I575435" s="3"/>
      <c r="J575435" s="3"/>
    </row>
    <row r="575436" spans="9:10" x14ac:dyDescent="0.2">
      <c r="I575436" s="3"/>
      <c r="J575436" s="3"/>
    </row>
    <row r="575437" spans="9:10" x14ac:dyDescent="0.2">
      <c r="I575437" s="3"/>
      <c r="J575437" s="3"/>
    </row>
    <row r="575438" spans="9:10" x14ac:dyDescent="0.2">
      <c r="I575438" s="3"/>
      <c r="J575438" s="3"/>
    </row>
    <row r="575439" spans="9:10" x14ac:dyDescent="0.2">
      <c r="I575439" s="3"/>
      <c r="J575439" s="3"/>
    </row>
    <row r="575440" spans="9:10" x14ac:dyDescent="0.2">
      <c r="I575440" s="3"/>
      <c r="J575440" s="3"/>
    </row>
    <row r="575441" spans="9:10" x14ac:dyDescent="0.2">
      <c r="I575441" s="3"/>
      <c r="J575441" s="3"/>
    </row>
    <row r="575442" spans="9:10" x14ac:dyDescent="0.2">
      <c r="I575442" s="3"/>
      <c r="J575442" s="3"/>
    </row>
    <row r="575443" spans="9:10" x14ac:dyDescent="0.2">
      <c r="I575443" s="3"/>
      <c r="J575443" s="3"/>
    </row>
    <row r="575444" spans="9:10" x14ac:dyDescent="0.2">
      <c r="I575444" s="3"/>
      <c r="J575444" s="3"/>
    </row>
    <row r="575445" spans="9:10" x14ac:dyDescent="0.2">
      <c r="I575445" s="3"/>
      <c r="J575445" s="3"/>
    </row>
    <row r="575446" spans="9:10" x14ac:dyDescent="0.2">
      <c r="I575446" s="3"/>
      <c r="J575446" s="3"/>
    </row>
    <row r="575447" spans="9:10" x14ac:dyDescent="0.2">
      <c r="I575447" s="3"/>
      <c r="J575447" s="3"/>
    </row>
    <row r="575448" spans="9:10" x14ac:dyDescent="0.2">
      <c r="I575448" s="3"/>
      <c r="J575448" s="3"/>
    </row>
    <row r="575449" spans="9:10" x14ac:dyDescent="0.2">
      <c r="I575449" s="3"/>
      <c r="J575449" s="3"/>
    </row>
    <row r="575450" spans="9:10" x14ac:dyDescent="0.2">
      <c r="I575450" s="3"/>
      <c r="J575450" s="3"/>
    </row>
    <row r="575451" spans="9:10" x14ac:dyDescent="0.2">
      <c r="I575451" s="3"/>
      <c r="J575451" s="3"/>
    </row>
    <row r="575452" spans="9:10" x14ac:dyDescent="0.2">
      <c r="I575452" s="3"/>
      <c r="J575452" s="3"/>
    </row>
    <row r="575453" spans="9:10" x14ac:dyDescent="0.2">
      <c r="I575453" s="3"/>
      <c r="J575453" s="3"/>
    </row>
    <row r="575454" spans="9:10" x14ac:dyDescent="0.2">
      <c r="I575454" s="3"/>
      <c r="J575454" s="3"/>
    </row>
    <row r="575455" spans="9:10" x14ac:dyDescent="0.2">
      <c r="I575455" s="3"/>
      <c r="J575455" s="3"/>
    </row>
    <row r="575456" spans="9:10" x14ac:dyDescent="0.2">
      <c r="I575456" s="3"/>
      <c r="J575456" s="3"/>
    </row>
    <row r="575457" spans="9:10" x14ac:dyDescent="0.2">
      <c r="I575457" s="3"/>
      <c r="J575457" s="3"/>
    </row>
    <row r="575458" spans="9:10" x14ac:dyDescent="0.2">
      <c r="I575458" s="3"/>
      <c r="J575458" s="3"/>
    </row>
    <row r="575459" spans="9:10" x14ac:dyDescent="0.2">
      <c r="I575459" s="3"/>
      <c r="J575459" s="3"/>
    </row>
    <row r="575460" spans="9:10" x14ac:dyDescent="0.2">
      <c r="I575460" s="3"/>
      <c r="J575460" s="3"/>
    </row>
    <row r="575461" spans="9:10" x14ac:dyDescent="0.2">
      <c r="I575461" s="3"/>
      <c r="J575461" s="3"/>
    </row>
    <row r="575462" spans="9:10" x14ac:dyDescent="0.2">
      <c r="I575462" s="3"/>
      <c r="J575462" s="3"/>
    </row>
    <row r="575463" spans="9:10" x14ac:dyDescent="0.2">
      <c r="I575463" s="3"/>
      <c r="J575463" s="3"/>
    </row>
    <row r="575464" spans="9:10" x14ac:dyDescent="0.2">
      <c r="I575464" s="3"/>
      <c r="J575464" s="3"/>
    </row>
    <row r="575465" spans="9:10" x14ac:dyDescent="0.2">
      <c r="I575465" s="3"/>
      <c r="J575465" s="3"/>
    </row>
    <row r="575466" spans="9:10" x14ac:dyDescent="0.2">
      <c r="I575466" s="3"/>
      <c r="J575466" s="3"/>
    </row>
    <row r="575467" spans="9:10" x14ac:dyDescent="0.2">
      <c r="I575467" s="3"/>
      <c r="J575467" s="3"/>
    </row>
    <row r="575468" spans="9:10" x14ac:dyDescent="0.2">
      <c r="I575468" s="3"/>
      <c r="J575468" s="3"/>
    </row>
    <row r="575469" spans="9:10" x14ac:dyDescent="0.2">
      <c r="I575469" s="3"/>
      <c r="J575469" s="3"/>
    </row>
    <row r="575470" spans="9:10" x14ac:dyDescent="0.2">
      <c r="I575470" s="3"/>
      <c r="J575470" s="3"/>
    </row>
    <row r="575471" spans="9:10" x14ac:dyDescent="0.2">
      <c r="I575471" s="3"/>
      <c r="J575471" s="3"/>
    </row>
    <row r="575472" spans="9:10" x14ac:dyDescent="0.2">
      <c r="I575472" s="3"/>
      <c r="J575472" s="3"/>
    </row>
    <row r="575473" spans="9:10" x14ac:dyDescent="0.2">
      <c r="I575473" s="3"/>
      <c r="J575473" s="3"/>
    </row>
    <row r="575474" spans="9:10" x14ac:dyDescent="0.2">
      <c r="I575474" s="3"/>
      <c r="J575474" s="3"/>
    </row>
    <row r="575475" spans="9:10" x14ac:dyDescent="0.2">
      <c r="I575475" s="3"/>
      <c r="J575475" s="3"/>
    </row>
    <row r="575476" spans="9:10" x14ac:dyDescent="0.2">
      <c r="I575476" s="3"/>
      <c r="J575476" s="3"/>
    </row>
    <row r="575477" spans="9:10" x14ac:dyDescent="0.2">
      <c r="I575477" s="3"/>
      <c r="J575477" s="3"/>
    </row>
    <row r="575478" spans="9:10" x14ac:dyDescent="0.2">
      <c r="I575478" s="3"/>
      <c r="J575478" s="3"/>
    </row>
    <row r="575479" spans="9:10" x14ac:dyDescent="0.2">
      <c r="I575479" s="3"/>
      <c r="J575479" s="3"/>
    </row>
    <row r="575480" spans="9:10" x14ac:dyDescent="0.2">
      <c r="I575480" s="3"/>
      <c r="J575480" s="3"/>
    </row>
    <row r="575481" spans="9:10" x14ac:dyDescent="0.2">
      <c r="I575481" s="3"/>
      <c r="J575481" s="3"/>
    </row>
    <row r="575482" spans="9:10" x14ac:dyDescent="0.2">
      <c r="I575482" s="3"/>
      <c r="J575482" s="3"/>
    </row>
    <row r="575483" spans="9:10" x14ac:dyDescent="0.2">
      <c r="I575483" s="3"/>
      <c r="J575483" s="3"/>
    </row>
    <row r="575484" spans="9:10" x14ac:dyDescent="0.2">
      <c r="I575484" s="3"/>
      <c r="J575484" s="3"/>
    </row>
    <row r="575485" spans="9:10" x14ac:dyDescent="0.2">
      <c r="I575485" s="3"/>
      <c r="J575485" s="3"/>
    </row>
    <row r="575486" spans="9:10" x14ac:dyDescent="0.2">
      <c r="I575486" s="3"/>
      <c r="J575486" s="3"/>
    </row>
    <row r="575487" spans="9:10" x14ac:dyDescent="0.2">
      <c r="I575487" s="3"/>
      <c r="J575487" s="3"/>
    </row>
    <row r="575488" spans="9:10" x14ac:dyDescent="0.2">
      <c r="I575488" s="3"/>
      <c r="J575488" s="3"/>
    </row>
    <row r="575489" spans="9:10" x14ac:dyDescent="0.2">
      <c r="I575489" s="3"/>
      <c r="J575489" s="3"/>
    </row>
    <row r="575490" spans="9:10" x14ac:dyDescent="0.2">
      <c r="I575490" s="3"/>
      <c r="J575490" s="3"/>
    </row>
    <row r="575491" spans="9:10" x14ac:dyDescent="0.2">
      <c r="I575491" s="3"/>
      <c r="J575491" s="3"/>
    </row>
    <row r="575492" spans="9:10" x14ac:dyDescent="0.2">
      <c r="I575492" s="3"/>
      <c r="J575492" s="3"/>
    </row>
    <row r="575493" spans="9:10" x14ac:dyDescent="0.2">
      <c r="I575493" s="3"/>
      <c r="J575493" s="3"/>
    </row>
    <row r="575494" spans="9:10" x14ac:dyDescent="0.2">
      <c r="I575494" s="3"/>
      <c r="J575494" s="3"/>
    </row>
    <row r="575495" spans="9:10" x14ac:dyDescent="0.2">
      <c r="I575495" s="3"/>
      <c r="J575495" s="3"/>
    </row>
    <row r="575496" spans="9:10" x14ac:dyDescent="0.2">
      <c r="I575496" s="3"/>
      <c r="J575496" s="3"/>
    </row>
    <row r="575497" spans="9:10" x14ac:dyDescent="0.2">
      <c r="I575497" s="3"/>
      <c r="J575497" s="3"/>
    </row>
    <row r="575498" spans="9:10" x14ac:dyDescent="0.2">
      <c r="I575498" s="3"/>
      <c r="J575498" s="3"/>
    </row>
    <row r="575499" spans="9:10" x14ac:dyDescent="0.2">
      <c r="I575499" s="3"/>
      <c r="J575499" s="3"/>
    </row>
    <row r="575500" spans="9:10" x14ac:dyDescent="0.2">
      <c r="I575500" s="3"/>
      <c r="J575500" s="3"/>
    </row>
    <row r="575501" spans="9:10" x14ac:dyDescent="0.2">
      <c r="I575501" s="3"/>
      <c r="J575501" s="3"/>
    </row>
    <row r="575502" spans="9:10" x14ac:dyDescent="0.2">
      <c r="I575502" s="3"/>
      <c r="J575502" s="3"/>
    </row>
    <row r="575503" spans="9:10" x14ac:dyDescent="0.2">
      <c r="I575503" s="3"/>
      <c r="J575503" s="3"/>
    </row>
    <row r="575504" spans="9:10" x14ac:dyDescent="0.2">
      <c r="I575504" s="3"/>
      <c r="J575504" s="3"/>
    </row>
    <row r="575505" spans="9:10" x14ac:dyDescent="0.2">
      <c r="I575505" s="3"/>
      <c r="J575505" s="3"/>
    </row>
    <row r="575506" spans="9:10" x14ac:dyDescent="0.2">
      <c r="I575506" s="3"/>
      <c r="J575506" s="3"/>
    </row>
    <row r="575507" spans="9:10" x14ac:dyDescent="0.2">
      <c r="I575507" s="3"/>
      <c r="J575507" s="3"/>
    </row>
    <row r="575508" spans="9:10" x14ac:dyDescent="0.2">
      <c r="I575508" s="3"/>
      <c r="J575508" s="3"/>
    </row>
    <row r="575509" spans="9:10" x14ac:dyDescent="0.2">
      <c r="I575509" s="3"/>
      <c r="J575509" s="3"/>
    </row>
    <row r="575510" spans="9:10" x14ac:dyDescent="0.2">
      <c r="I575510" s="3"/>
      <c r="J575510" s="3"/>
    </row>
    <row r="575511" spans="9:10" x14ac:dyDescent="0.2">
      <c r="I575511" s="3"/>
      <c r="J575511" s="3"/>
    </row>
    <row r="575512" spans="9:10" x14ac:dyDescent="0.2">
      <c r="I575512" s="3"/>
      <c r="J575512" s="3"/>
    </row>
    <row r="575513" spans="9:10" x14ac:dyDescent="0.2">
      <c r="I575513" s="3"/>
      <c r="J575513" s="3"/>
    </row>
    <row r="575514" spans="9:10" x14ac:dyDescent="0.2">
      <c r="I575514" s="3"/>
      <c r="J575514" s="3"/>
    </row>
    <row r="575515" spans="9:10" x14ac:dyDescent="0.2">
      <c r="I575515" s="3"/>
      <c r="J575515" s="3"/>
    </row>
    <row r="575516" spans="9:10" x14ac:dyDescent="0.2">
      <c r="I575516" s="3"/>
      <c r="J575516" s="3"/>
    </row>
    <row r="575517" spans="9:10" x14ac:dyDescent="0.2">
      <c r="I575517" s="3"/>
      <c r="J575517" s="3"/>
    </row>
    <row r="575518" spans="9:10" x14ac:dyDescent="0.2">
      <c r="I575518" s="3"/>
      <c r="J575518" s="3"/>
    </row>
    <row r="575519" spans="9:10" x14ac:dyDescent="0.2">
      <c r="I575519" s="3"/>
      <c r="J575519" s="3"/>
    </row>
    <row r="575520" spans="9:10" x14ac:dyDescent="0.2">
      <c r="I575520" s="3"/>
      <c r="J575520" s="3"/>
    </row>
    <row r="575521" spans="9:10" x14ac:dyDescent="0.2">
      <c r="I575521" s="3"/>
      <c r="J575521" s="3"/>
    </row>
    <row r="575522" spans="9:10" x14ac:dyDescent="0.2">
      <c r="I575522" s="3"/>
      <c r="J575522" s="3"/>
    </row>
    <row r="575523" spans="9:10" x14ac:dyDescent="0.2">
      <c r="I575523" s="3"/>
      <c r="J575523" s="3"/>
    </row>
    <row r="575524" spans="9:10" x14ac:dyDescent="0.2">
      <c r="I575524" s="3"/>
      <c r="J575524" s="3"/>
    </row>
    <row r="575525" spans="9:10" x14ac:dyDescent="0.2">
      <c r="I575525" s="3"/>
      <c r="J575525" s="3"/>
    </row>
    <row r="575526" spans="9:10" x14ac:dyDescent="0.2">
      <c r="I575526" s="3"/>
      <c r="J575526" s="3"/>
    </row>
    <row r="575527" spans="9:10" x14ac:dyDescent="0.2">
      <c r="I575527" s="3"/>
      <c r="J575527" s="3"/>
    </row>
    <row r="575528" spans="9:10" x14ac:dyDescent="0.2">
      <c r="I575528" s="3"/>
      <c r="J575528" s="3"/>
    </row>
    <row r="575529" spans="9:10" x14ac:dyDescent="0.2">
      <c r="I575529" s="3"/>
      <c r="J575529" s="3"/>
    </row>
    <row r="575530" spans="9:10" x14ac:dyDescent="0.2">
      <c r="I575530" s="3"/>
      <c r="J575530" s="3"/>
    </row>
    <row r="575531" spans="9:10" x14ac:dyDescent="0.2">
      <c r="I575531" s="3"/>
      <c r="J575531" s="3"/>
    </row>
    <row r="575532" spans="9:10" x14ac:dyDescent="0.2">
      <c r="I575532" s="3"/>
      <c r="J575532" s="3"/>
    </row>
    <row r="575533" spans="9:10" x14ac:dyDescent="0.2">
      <c r="I575533" s="3"/>
      <c r="J575533" s="3"/>
    </row>
    <row r="575534" spans="9:10" x14ac:dyDescent="0.2">
      <c r="I575534" s="3"/>
      <c r="J575534" s="3"/>
    </row>
    <row r="575535" spans="9:10" x14ac:dyDescent="0.2">
      <c r="I575535" s="3"/>
      <c r="J575535" s="3"/>
    </row>
    <row r="575536" spans="9:10" x14ac:dyDescent="0.2">
      <c r="I575536" s="3"/>
      <c r="J575536" s="3"/>
    </row>
    <row r="575537" spans="9:10" x14ac:dyDescent="0.2">
      <c r="I575537" s="3"/>
      <c r="J575537" s="3"/>
    </row>
    <row r="575538" spans="9:10" x14ac:dyDescent="0.2">
      <c r="I575538" s="3"/>
      <c r="J575538" s="3"/>
    </row>
    <row r="575539" spans="9:10" x14ac:dyDescent="0.2">
      <c r="I575539" s="3"/>
      <c r="J575539" s="3"/>
    </row>
    <row r="575540" spans="9:10" x14ac:dyDescent="0.2">
      <c r="I575540" s="3"/>
      <c r="J575540" s="3"/>
    </row>
    <row r="575541" spans="9:10" x14ac:dyDescent="0.2">
      <c r="I575541" s="3"/>
      <c r="J575541" s="3"/>
    </row>
    <row r="575542" spans="9:10" x14ac:dyDescent="0.2">
      <c r="I575542" s="3"/>
      <c r="J575542" s="3"/>
    </row>
    <row r="575543" spans="9:10" x14ac:dyDescent="0.2">
      <c r="I575543" s="3"/>
      <c r="J575543" s="3"/>
    </row>
    <row r="575544" spans="9:10" x14ac:dyDescent="0.2">
      <c r="I575544" s="3"/>
      <c r="J575544" s="3"/>
    </row>
    <row r="575545" spans="9:10" x14ac:dyDescent="0.2">
      <c r="I575545" s="3"/>
      <c r="J575545" s="3"/>
    </row>
    <row r="575546" spans="9:10" x14ac:dyDescent="0.2">
      <c r="I575546" s="3"/>
      <c r="J575546" s="3"/>
    </row>
    <row r="575547" spans="9:10" x14ac:dyDescent="0.2">
      <c r="I575547" s="3"/>
      <c r="J575547" s="3"/>
    </row>
    <row r="575548" spans="9:10" x14ac:dyDescent="0.2">
      <c r="I575548" s="3"/>
      <c r="J575548" s="3"/>
    </row>
    <row r="575549" spans="9:10" x14ac:dyDescent="0.2">
      <c r="I575549" s="3"/>
      <c r="J575549" s="3"/>
    </row>
    <row r="575550" spans="9:10" x14ac:dyDescent="0.2">
      <c r="I575550" s="3"/>
      <c r="J575550" s="3"/>
    </row>
    <row r="575551" spans="9:10" x14ac:dyDescent="0.2">
      <c r="I575551" s="3"/>
      <c r="J575551" s="3"/>
    </row>
    <row r="575552" spans="9:10" x14ac:dyDescent="0.2">
      <c r="I575552" s="3"/>
      <c r="J575552" s="3"/>
    </row>
    <row r="575553" spans="9:10" x14ac:dyDescent="0.2">
      <c r="I575553" s="3"/>
      <c r="J575553" s="3"/>
    </row>
    <row r="575554" spans="9:10" x14ac:dyDescent="0.2">
      <c r="I575554" s="3"/>
      <c r="J575554" s="3"/>
    </row>
    <row r="575555" spans="9:10" x14ac:dyDescent="0.2">
      <c r="I575555" s="3"/>
      <c r="J575555" s="3"/>
    </row>
    <row r="575556" spans="9:10" x14ac:dyDescent="0.2">
      <c r="I575556" s="3"/>
      <c r="J575556" s="3"/>
    </row>
    <row r="575557" spans="9:10" x14ac:dyDescent="0.2">
      <c r="I575557" s="3"/>
      <c r="J575557" s="3"/>
    </row>
    <row r="575558" spans="9:10" x14ac:dyDescent="0.2">
      <c r="I575558" s="3"/>
      <c r="J575558" s="3"/>
    </row>
    <row r="575559" spans="9:10" x14ac:dyDescent="0.2">
      <c r="I575559" s="3"/>
      <c r="J575559" s="3"/>
    </row>
    <row r="575560" spans="9:10" x14ac:dyDescent="0.2">
      <c r="I575560" s="3"/>
      <c r="J575560" s="3"/>
    </row>
    <row r="575561" spans="9:10" x14ac:dyDescent="0.2">
      <c r="I575561" s="3"/>
      <c r="J575561" s="3"/>
    </row>
    <row r="575562" spans="9:10" x14ac:dyDescent="0.2">
      <c r="I575562" s="3"/>
      <c r="J575562" s="3"/>
    </row>
    <row r="575563" spans="9:10" x14ac:dyDescent="0.2">
      <c r="I575563" s="3"/>
      <c r="J575563" s="3"/>
    </row>
    <row r="575564" spans="9:10" x14ac:dyDescent="0.2">
      <c r="I575564" s="3"/>
      <c r="J575564" s="3"/>
    </row>
    <row r="575565" spans="9:10" x14ac:dyDescent="0.2">
      <c r="I575565" s="3"/>
      <c r="J575565" s="3"/>
    </row>
    <row r="575566" spans="9:10" x14ac:dyDescent="0.2">
      <c r="I575566" s="3"/>
      <c r="J575566" s="3"/>
    </row>
    <row r="575567" spans="9:10" x14ac:dyDescent="0.2">
      <c r="I575567" s="3"/>
      <c r="J575567" s="3"/>
    </row>
    <row r="575568" spans="9:10" x14ac:dyDescent="0.2">
      <c r="I575568" s="3"/>
      <c r="J575568" s="3"/>
    </row>
    <row r="575569" spans="9:10" x14ac:dyDescent="0.2">
      <c r="I575569" s="3"/>
      <c r="J575569" s="3"/>
    </row>
    <row r="575570" spans="9:10" x14ac:dyDescent="0.2">
      <c r="I575570" s="3"/>
      <c r="J575570" s="3"/>
    </row>
    <row r="575571" spans="9:10" x14ac:dyDescent="0.2">
      <c r="I575571" s="3"/>
      <c r="J575571" s="3"/>
    </row>
    <row r="575572" spans="9:10" x14ac:dyDescent="0.2">
      <c r="I575572" s="3"/>
      <c r="J575572" s="3"/>
    </row>
    <row r="575573" spans="9:10" x14ac:dyDescent="0.2">
      <c r="I575573" s="3"/>
      <c r="J575573" s="3"/>
    </row>
    <row r="575574" spans="9:10" x14ac:dyDescent="0.2">
      <c r="I575574" s="3"/>
      <c r="J575574" s="3"/>
    </row>
    <row r="575575" spans="9:10" x14ac:dyDescent="0.2">
      <c r="I575575" s="3"/>
      <c r="J575575" s="3"/>
    </row>
    <row r="575576" spans="9:10" x14ac:dyDescent="0.2">
      <c r="I575576" s="3"/>
      <c r="J575576" s="3"/>
    </row>
    <row r="575577" spans="9:10" x14ac:dyDescent="0.2">
      <c r="I575577" s="3"/>
      <c r="J575577" s="3"/>
    </row>
    <row r="575578" spans="9:10" x14ac:dyDescent="0.2">
      <c r="I575578" s="3"/>
      <c r="J575578" s="3"/>
    </row>
    <row r="575579" spans="9:10" x14ac:dyDescent="0.2">
      <c r="I575579" s="3"/>
      <c r="J575579" s="3"/>
    </row>
    <row r="575580" spans="9:10" x14ac:dyDescent="0.2">
      <c r="I575580" s="3"/>
      <c r="J575580" s="3"/>
    </row>
    <row r="575581" spans="9:10" x14ac:dyDescent="0.2">
      <c r="I575581" s="3"/>
      <c r="J575581" s="3"/>
    </row>
    <row r="575582" spans="9:10" x14ac:dyDescent="0.2">
      <c r="I575582" s="3"/>
      <c r="J575582" s="3"/>
    </row>
    <row r="575583" spans="9:10" x14ac:dyDescent="0.2">
      <c r="I575583" s="3"/>
      <c r="J575583" s="3"/>
    </row>
    <row r="575584" spans="9:10" x14ac:dyDescent="0.2">
      <c r="I575584" s="3"/>
      <c r="J575584" s="3"/>
    </row>
    <row r="575585" spans="9:10" x14ac:dyDescent="0.2">
      <c r="I575585" s="3"/>
      <c r="J575585" s="3"/>
    </row>
    <row r="575586" spans="9:10" x14ac:dyDescent="0.2">
      <c r="I575586" s="3"/>
      <c r="J575586" s="3"/>
    </row>
    <row r="575587" spans="9:10" x14ac:dyDescent="0.2">
      <c r="I575587" s="3"/>
      <c r="J575587" s="3"/>
    </row>
    <row r="575588" spans="9:10" x14ac:dyDescent="0.2">
      <c r="I575588" s="3"/>
      <c r="J575588" s="3"/>
    </row>
    <row r="575589" spans="9:10" x14ac:dyDescent="0.2">
      <c r="I575589" s="3"/>
      <c r="J575589" s="3"/>
    </row>
    <row r="575590" spans="9:10" x14ac:dyDescent="0.2">
      <c r="I575590" s="3"/>
      <c r="J575590" s="3"/>
    </row>
    <row r="575591" spans="9:10" x14ac:dyDescent="0.2">
      <c r="I575591" s="3"/>
      <c r="J575591" s="3"/>
    </row>
    <row r="575592" spans="9:10" x14ac:dyDescent="0.2">
      <c r="I575592" s="3"/>
      <c r="J575592" s="3"/>
    </row>
    <row r="575593" spans="9:10" x14ac:dyDescent="0.2">
      <c r="I575593" s="3"/>
      <c r="J575593" s="3"/>
    </row>
    <row r="575594" spans="9:10" x14ac:dyDescent="0.2">
      <c r="I575594" s="3"/>
      <c r="J575594" s="3"/>
    </row>
    <row r="575595" spans="9:10" x14ac:dyDescent="0.2">
      <c r="I575595" s="3"/>
      <c r="J575595" s="3"/>
    </row>
    <row r="575596" spans="9:10" x14ac:dyDescent="0.2">
      <c r="I575596" s="3"/>
      <c r="J575596" s="3"/>
    </row>
    <row r="575597" spans="9:10" x14ac:dyDescent="0.2">
      <c r="I575597" s="3"/>
      <c r="J575597" s="3"/>
    </row>
    <row r="575598" spans="9:10" x14ac:dyDescent="0.2">
      <c r="I575598" s="3"/>
      <c r="J575598" s="3"/>
    </row>
    <row r="575599" spans="9:10" x14ac:dyDescent="0.2">
      <c r="I575599" s="3"/>
      <c r="J575599" s="3"/>
    </row>
    <row r="575600" spans="9:10" x14ac:dyDescent="0.2">
      <c r="I575600" s="3"/>
      <c r="J575600" s="3"/>
    </row>
    <row r="575601" spans="9:10" x14ac:dyDescent="0.2">
      <c r="I575601" s="3"/>
      <c r="J575601" s="3"/>
    </row>
    <row r="575602" spans="9:10" x14ac:dyDescent="0.2">
      <c r="I575602" s="3"/>
      <c r="J575602" s="3"/>
    </row>
    <row r="575603" spans="9:10" x14ac:dyDescent="0.2">
      <c r="I575603" s="3"/>
      <c r="J575603" s="3"/>
    </row>
    <row r="575604" spans="9:10" x14ac:dyDescent="0.2">
      <c r="I575604" s="3"/>
      <c r="J575604" s="3"/>
    </row>
    <row r="575605" spans="9:10" x14ac:dyDescent="0.2">
      <c r="I575605" s="3"/>
      <c r="J575605" s="3"/>
    </row>
    <row r="575606" spans="9:10" x14ac:dyDescent="0.2">
      <c r="I575606" s="3"/>
      <c r="J575606" s="3"/>
    </row>
    <row r="575607" spans="9:10" x14ac:dyDescent="0.2">
      <c r="I575607" s="3"/>
      <c r="J575607" s="3"/>
    </row>
    <row r="575608" spans="9:10" x14ac:dyDescent="0.2">
      <c r="I575608" s="3"/>
      <c r="J575608" s="3"/>
    </row>
    <row r="575609" spans="9:10" x14ac:dyDescent="0.2">
      <c r="I575609" s="3"/>
      <c r="J575609" s="3"/>
    </row>
    <row r="575610" spans="9:10" x14ac:dyDescent="0.2">
      <c r="I575610" s="3"/>
      <c r="J575610" s="3"/>
    </row>
    <row r="575611" spans="9:10" x14ac:dyDescent="0.2">
      <c r="I575611" s="3"/>
      <c r="J575611" s="3"/>
    </row>
    <row r="575612" spans="9:10" x14ac:dyDescent="0.2">
      <c r="I575612" s="3"/>
      <c r="J575612" s="3"/>
    </row>
    <row r="575613" spans="9:10" x14ac:dyDescent="0.2">
      <c r="I575613" s="3"/>
      <c r="J575613" s="3"/>
    </row>
    <row r="575614" spans="9:10" x14ac:dyDescent="0.2">
      <c r="I575614" s="3"/>
      <c r="J575614" s="3"/>
    </row>
    <row r="575615" spans="9:10" x14ac:dyDescent="0.2">
      <c r="I575615" s="3"/>
      <c r="J575615" s="3"/>
    </row>
    <row r="575616" spans="9:10" x14ac:dyDescent="0.2">
      <c r="I575616" s="3"/>
      <c r="J575616" s="3"/>
    </row>
    <row r="575617" spans="9:10" x14ac:dyDescent="0.2">
      <c r="I575617" s="3"/>
      <c r="J575617" s="3"/>
    </row>
    <row r="575618" spans="9:10" x14ac:dyDescent="0.2">
      <c r="I575618" s="3"/>
      <c r="J575618" s="3"/>
    </row>
    <row r="575619" spans="9:10" x14ac:dyDescent="0.2">
      <c r="I575619" s="3"/>
      <c r="J575619" s="3"/>
    </row>
    <row r="575620" spans="9:10" x14ac:dyDescent="0.2">
      <c r="I575620" s="3"/>
      <c r="J575620" s="3"/>
    </row>
    <row r="575621" spans="9:10" x14ac:dyDescent="0.2">
      <c r="I575621" s="3"/>
      <c r="J575621" s="3"/>
    </row>
    <row r="575622" spans="9:10" x14ac:dyDescent="0.2">
      <c r="I575622" s="3"/>
      <c r="J575622" s="3"/>
    </row>
    <row r="575623" spans="9:10" x14ac:dyDescent="0.2">
      <c r="I575623" s="3"/>
      <c r="J575623" s="3"/>
    </row>
    <row r="575624" spans="9:10" x14ac:dyDescent="0.2">
      <c r="I575624" s="3"/>
      <c r="J575624" s="3"/>
    </row>
    <row r="575625" spans="9:10" x14ac:dyDescent="0.2">
      <c r="I575625" s="3"/>
      <c r="J575625" s="3"/>
    </row>
    <row r="575626" spans="9:10" x14ac:dyDescent="0.2">
      <c r="I575626" s="3"/>
      <c r="J575626" s="3"/>
    </row>
    <row r="575627" spans="9:10" x14ac:dyDescent="0.2">
      <c r="I575627" s="3"/>
      <c r="J575627" s="3"/>
    </row>
    <row r="575628" spans="9:10" x14ac:dyDescent="0.2">
      <c r="I575628" s="3"/>
      <c r="J575628" s="3"/>
    </row>
    <row r="575629" spans="9:10" x14ac:dyDescent="0.2">
      <c r="I575629" s="3"/>
      <c r="J575629" s="3"/>
    </row>
    <row r="575630" spans="9:10" x14ac:dyDescent="0.2">
      <c r="I575630" s="3"/>
      <c r="J575630" s="3"/>
    </row>
    <row r="575631" spans="9:10" x14ac:dyDescent="0.2">
      <c r="I575631" s="3"/>
      <c r="J575631" s="3"/>
    </row>
    <row r="575632" spans="9:10" x14ac:dyDescent="0.2">
      <c r="I575632" s="3"/>
      <c r="J575632" s="3"/>
    </row>
    <row r="575633" spans="9:10" x14ac:dyDescent="0.2">
      <c r="I575633" s="3"/>
      <c r="J575633" s="3"/>
    </row>
    <row r="575634" spans="9:10" x14ac:dyDescent="0.2">
      <c r="I575634" s="3"/>
      <c r="J575634" s="3"/>
    </row>
    <row r="575635" spans="9:10" x14ac:dyDescent="0.2">
      <c r="I575635" s="3"/>
      <c r="J575635" s="3"/>
    </row>
    <row r="575636" spans="9:10" x14ac:dyDescent="0.2">
      <c r="I575636" s="3"/>
      <c r="J575636" s="3"/>
    </row>
    <row r="575637" spans="9:10" x14ac:dyDescent="0.2">
      <c r="I575637" s="3"/>
      <c r="J575637" s="3"/>
    </row>
    <row r="575638" spans="9:10" x14ac:dyDescent="0.2">
      <c r="I575638" s="3"/>
      <c r="J575638" s="3"/>
    </row>
    <row r="575639" spans="9:10" x14ac:dyDescent="0.2">
      <c r="I575639" s="3"/>
      <c r="J575639" s="3"/>
    </row>
    <row r="575640" spans="9:10" x14ac:dyDescent="0.2">
      <c r="I575640" s="3"/>
      <c r="J575640" s="3"/>
    </row>
    <row r="575641" spans="9:10" x14ac:dyDescent="0.2">
      <c r="I575641" s="3"/>
      <c r="J575641" s="3"/>
    </row>
    <row r="575642" spans="9:10" x14ac:dyDescent="0.2">
      <c r="I575642" s="3"/>
      <c r="J575642" s="3"/>
    </row>
    <row r="575643" spans="9:10" x14ac:dyDescent="0.2">
      <c r="I575643" s="3"/>
      <c r="J575643" s="3"/>
    </row>
    <row r="575644" spans="9:10" x14ac:dyDescent="0.2">
      <c r="I575644" s="3"/>
      <c r="J575644" s="3"/>
    </row>
    <row r="575645" spans="9:10" x14ac:dyDescent="0.2">
      <c r="I575645" s="3"/>
      <c r="J575645" s="3"/>
    </row>
    <row r="575646" spans="9:10" x14ac:dyDescent="0.2">
      <c r="I575646" s="3"/>
      <c r="J575646" s="3"/>
    </row>
    <row r="575647" spans="9:10" x14ac:dyDescent="0.2">
      <c r="I575647" s="3"/>
      <c r="J575647" s="3"/>
    </row>
    <row r="575648" spans="9:10" x14ac:dyDescent="0.2">
      <c r="I575648" s="3"/>
      <c r="J575648" s="3"/>
    </row>
    <row r="575649" spans="9:10" x14ac:dyDescent="0.2">
      <c r="I575649" s="3"/>
      <c r="J575649" s="3"/>
    </row>
    <row r="575650" spans="9:10" x14ac:dyDescent="0.2">
      <c r="I575650" s="3"/>
      <c r="J575650" s="3"/>
    </row>
    <row r="575651" spans="9:10" x14ac:dyDescent="0.2">
      <c r="I575651" s="3"/>
      <c r="J575651" s="3"/>
    </row>
    <row r="575652" spans="9:10" x14ac:dyDescent="0.2">
      <c r="I575652" s="3"/>
      <c r="J575652" s="3"/>
    </row>
    <row r="575653" spans="9:10" x14ac:dyDescent="0.2">
      <c r="I575653" s="3"/>
      <c r="J575653" s="3"/>
    </row>
    <row r="575654" spans="9:10" x14ac:dyDescent="0.2">
      <c r="I575654" s="3"/>
      <c r="J575654" s="3"/>
    </row>
    <row r="575655" spans="9:10" x14ac:dyDescent="0.2">
      <c r="I575655" s="3"/>
      <c r="J575655" s="3"/>
    </row>
    <row r="575656" spans="9:10" x14ac:dyDescent="0.2">
      <c r="I575656" s="3"/>
      <c r="J575656" s="3"/>
    </row>
    <row r="575657" spans="9:10" x14ac:dyDescent="0.2">
      <c r="I575657" s="3"/>
      <c r="J575657" s="3"/>
    </row>
    <row r="575658" spans="9:10" x14ac:dyDescent="0.2">
      <c r="I575658" s="3"/>
      <c r="J575658" s="3"/>
    </row>
    <row r="575659" spans="9:10" x14ac:dyDescent="0.2">
      <c r="I575659" s="3"/>
      <c r="J575659" s="3"/>
    </row>
    <row r="575660" spans="9:10" x14ac:dyDescent="0.2">
      <c r="I575660" s="3"/>
      <c r="J575660" s="3"/>
    </row>
    <row r="575661" spans="9:10" x14ac:dyDescent="0.2">
      <c r="I575661" s="3"/>
      <c r="J575661" s="3"/>
    </row>
    <row r="575662" spans="9:10" x14ac:dyDescent="0.2">
      <c r="I575662" s="3"/>
      <c r="J575662" s="3"/>
    </row>
    <row r="575663" spans="9:10" x14ac:dyDescent="0.2">
      <c r="I575663" s="3"/>
      <c r="J575663" s="3"/>
    </row>
    <row r="575664" spans="9:10" x14ac:dyDescent="0.2">
      <c r="I575664" s="3"/>
      <c r="J575664" s="3"/>
    </row>
    <row r="575665" spans="9:10" x14ac:dyDescent="0.2">
      <c r="I575665" s="3"/>
      <c r="J575665" s="3"/>
    </row>
    <row r="575666" spans="9:10" x14ac:dyDescent="0.2">
      <c r="I575666" s="3"/>
      <c r="J575666" s="3"/>
    </row>
    <row r="575667" spans="9:10" x14ac:dyDescent="0.2">
      <c r="I575667" s="3"/>
      <c r="J575667" s="3"/>
    </row>
    <row r="575668" spans="9:10" x14ac:dyDescent="0.2">
      <c r="I575668" s="3"/>
      <c r="J575668" s="3"/>
    </row>
    <row r="575669" spans="9:10" x14ac:dyDescent="0.2">
      <c r="I575669" s="3"/>
      <c r="J575669" s="3"/>
    </row>
    <row r="575670" spans="9:10" x14ac:dyDescent="0.2">
      <c r="I575670" s="3"/>
      <c r="J575670" s="3"/>
    </row>
    <row r="575671" spans="9:10" x14ac:dyDescent="0.2">
      <c r="I575671" s="3"/>
      <c r="J575671" s="3"/>
    </row>
    <row r="575672" spans="9:10" x14ac:dyDescent="0.2">
      <c r="I575672" s="3"/>
      <c r="J575672" s="3"/>
    </row>
    <row r="575673" spans="9:10" x14ac:dyDescent="0.2">
      <c r="I575673" s="3"/>
      <c r="J575673" s="3"/>
    </row>
    <row r="575674" spans="9:10" x14ac:dyDescent="0.2">
      <c r="I575674" s="3"/>
      <c r="J575674" s="3"/>
    </row>
    <row r="575675" spans="9:10" x14ac:dyDescent="0.2">
      <c r="I575675" s="3"/>
      <c r="J575675" s="3"/>
    </row>
    <row r="575676" spans="9:10" x14ac:dyDescent="0.2">
      <c r="I575676" s="3"/>
      <c r="J575676" s="3"/>
    </row>
    <row r="575677" spans="9:10" x14ac:dyDescent="0.2">
      <c r="I575677" s="3"/>
      <c r="J575677" s="3"/>
    </row>
    <row r="575678" spans="9:10" x14ac:dyDescent="0.2">
      <c r="I575678" s="3"/>
      <c r="J575678" s="3"/>
    </row>
    <row r="575679" spans="9:10" x14ac:dyDescent="0.2">
      <c r="I575679" s="3"/>
      <c r="J575679" s="3"/>
    </row>
    <row r="575680" spans="9:10" x14ac:dyDescent="0.2">
      <c r="I575680" s="3"/>
      <c r="J575680" s="3"/>
    </row>
    <row r="575681" spans="9:10" x14ac:dyDescent="0.2">
      <c r="I575681" s="3"/>
      <c r="J575681" s="3"/>
    </row>
    <row r="575682" spans="9:10" x14ac:dyDescent="0.2">
      <c r="I575682" s="3"/>
      <c r="J575682" s="3"/>
    </row>
    <row r="575683" spans="9:10" x14ac:dyDescent="0.2">
      <c r="I575683" s="3"/>
      <c r="J575683" s="3"/>
    </row>
    <row r="575684" spans="9:10" x14ac:dyDescent="0.2">
      <c r="I575684" s="3"/>
      <c r="J575684" s="3"/>
    </row>
    <row r="575685" spans="9:10" x14ac:dyDescent="0.2">
      <c r="I575685" s="3"/>
      <c r="J575685" s="3"/>
    </row>
    <row r="575686" spans="9:10" x14ac:dyDescent="0.2">
      <c r="I575686" s="3"/>
      <c r="J575686" s="3"/>
    </row>
    <row r="575687" spans="9:10" x14ac:dyDescent="0.2">
      <c r="I575687" s="3"/>
      <c r="J575687" s="3"/>
    </row>
    <row r="575688" spans="9:10" x14ac:dyDescent="0.2">
      <c r="I575688" s="3"/>
      <c r="J575688" s="3"/>
    </row>
    <row r="575689" spans="9:10" x14ac:dyDescent="0.2">
      <c r="I575689" s="3"/>
      <c r="J575689" s="3"/>
    </row>
    <row r="575690" spans="9:10" x14ac:dyDescent="0.2">
      <c r="I575690" s="3"/>
      <c r="J575690" s="3"/>
    </row>
    <row r="575691" spans="9:10" x14ac:dyDescent="0.2">
      <c r="I575691" s="3"/>
      <c r="J575691" s="3"/>
    </row>
    <row r="575692" spans="9:10" x14ac:dyDescent="0.2">
      <c r="I575692" s="3"/>
      <c r="J575692" s="3"/>
    </row>
    <row r="575693" spans="9:10" x14ac:dyDescent="0.2">
      <c r="I575693" s="3"/>
      <c r="J575693" s="3"/>
    </row>
    <row r="575694" spans="9:10" x14ac:dyDescent="0.2">
      <c r="I575694" s="3"/>
      <c r="J575694" s="3"/>
    </row>
    <row r="575695" spans="9:10" x14ac:dyDescent="0.2">
      <c r="I575695" s="3"/>
      <c r="J575695" s="3"/>
    </row>
    <row r="575696" spans="9:10" x14ac:dyDescent="0.2">
      <c r="I575696" s="3"/>
      <c r="J575696" s="3"/>
    </row>
    <row r="575697" spans="9:10" x14ac:dyDescent="0.2">
      <c r="I575697" s="3"/>
      <c r="J575697" s="3"/>
    </row>
    <row r="575698" spans="9:10" x14ac:dyDescent="0.2">
      <c r="I575698" s="3"/>
      <c r="J575698" s="3"/>
    </row>
    <row r="575699" spans="9:10" x14ac:dyDescent="0.2">
      <c r="I575699" s="3"/>
      <c r="J575699" s="3"/>
    </row>
    <row r="575700" spans="9:10" x14ac:dyDescent="0.2">
      <c r="I575700" s="3"/>
      <c r="J575700" s="3"/>
    </row>
    <row r="575701" spans="9:10" x14ac:dyDescent="0.2">
      <c r="I575701" s="3"/>
      <c r="J575701" s="3"/>
    </row>
    <row r="575702" spans="9:10" x14ac:dyDescent="0.2">
      <c r="I575702" s="3"/>
      <c r="J575702" s="3"/>
    </row>
    <row r="575703" spans="9:10" x14ac:dyDescent="0.2">
      <c r="I575703" s="3"/>
      <c r="J575703" s="3"/>
    </row>
    <row r="575704" spans="9:10" x14ac:dyDescent="0.2">
      <c r="I575704" s="3"/>
      <c r="J575704" s="3"/>
    </row>
    <row r="575705" spans="9:10" x14ac:dyDescent="0.2">
      <c r="I575705" s="3"/>
      <c r="J575705" s="3"/>
    </row>
    <row r="575706" spans="9:10" x14ac:dyDescent="0.2">
      <c r="I575706" s="3"/>
      <c r="J575706" s="3"/>
    </row>
    <row r="575707" spans="9:10" x14ac:dyDescent="0.2">
      <c r="I575707" s="3"/>
      <c r="J575707" s="3"/>
    </row>
    <row r="575708" spans="9:10" x14ac:dyDescent="0.2">
      <c r="I575708" s="3"/>
      <c r="J575708" s="3"/>
    </row>
    <row r="575709" spans="9:10" x14ac:dyDescent="0.2">
      <c r="I575709" s="3"/>
      <c r="J575709" s="3"/>
    </row>
    <row r="575710" spans="9:10" x14ac:dyDescent="0.2">
      <c r="I575710" s="3"/>
      <c r="J575710" s="3"/>
    </row>
    <row r="575711" spans="9:10" x14ac:dyDescent="0.2">
      <c r="I575711" s="3"/>
      <c r="J575711" s="3"/>
    </row>
    <row r="575712" spans="9:10" x14ac:dyDescent="0.2">
      <c r="I575712" s="3"/>
      <c r="J575712" s="3"/>
    </row>
    <row r="575713" spans="9:10" x14ac:dyDescent="0.2">
      <c r="I575713" s="3"/>
      <c r="J575713" s="3"/>
    </row>
    <row r="575714" spans="9:10" x14ac:dyDescent="0.2">
      <c r="I575714" s="3"/>
      <c r="J575714" s="3"/>
    </row>
    <row r="575715" spans="9:10" x14ac:dyDescent="0.2">
      <c r="I575715" s="3"/>
      <c r="J575715" s="3"/>
    </row>
    <row r="575716" spans="9:10" x14ac:dyDescent="0.2">
      <c r="I575716" s="3"/>
      <c r="J575716" s="3"/>
    </row>
    <row r="575717" spans="9:10" x14ac:dyDescent="0.2">
      <c r="I575717" s="3"/>
      <c r="J575717" s="3"/>
    </row>
    <row r="575718" spans="9:10" x14ac:dyDescent="0.2">
      <c r="I575718" s="3"/>
      <c r="J575718" s="3"/>
    </row>
    <row r="575719" spans="9:10" x14ac:dyDescent="0.2">
      <c r="I575719" s="3"/>
      <c r="J575719" s="3"/>
    </row>
    <row r="575720" spans="9:10" x14ac:dyDescent="0.2">
      <c r="I575720" s="3"/>
      <c r="J575720" s="3"/>
    </row>
    <row r="575721" spans="9:10" x14ac:dyDescent="0.2">
      <c r="I575721" s="3"/>
      <c r="J575721" s="3"/>
    </row>
    <row r="575722" spans="9:10" x14ac:dyDescent="0.2">
      <c r="I575722" s="3"/>
      <c r="J575722" s="3"/>
    </row>
    <row r="575723" spans="9:10" x14ac:dyDescent="0.2">
      <c r="I575723" s="3"/>
      <c r="J575723" s="3"/>
    </row>
    <row r="575724" spans="9:10" x14ac:dyDescent="0.2">
      <c r="I575724" s="3"/>
      <c r="J575724" s="3"/>
    </row>
    <row r="575725" spans="9:10" x14ac:dyDescent="0.2">
      <c r="I575725" s="3"/>
      <c r="J575725" s="3"/>
    </row>
    <row r="575726" spans="9:10" x14ac:dyDescent="0.2">
      <c r="I575726" s="3"/>
      <c r="J575726" s="3"/>
    </row>
    <row r="575727" spans="9:10" x14ac:dyDescent="0.2">
      <c r="I575727" s="3"/>
      <c r="J575727" s="3"/>
    </row>
    <row r="575728" spans="9:10" x14ac:dyDescent="0.2">
      <c r="I575728" s="3"/>
      <c r="J575728" s="3"/>
    </row>
    <row r="575729" spans="9:10" x14ac:dyDescent="0.2">
      <c r="I575729" s="3"/>
      <c r="J575729" s="3"/>
    </row>
    <row r="575730" spans="9:10" x14ac:dyDescent="0.2">
      <c r="I575730" s="3"/>
      <c r="J575730" s="3"/>
    </row>
    <row r="575731" spans="9:10" x14ac:dyDescent="0.2">
      <c r="I575731" s="3"/>
      <c r="J575731" s="3"/>
    </row>
    <row r="575732" spans="9:10" x14ac:dyDescent="0.2">
      <c r="I575732" s="3"/>
      <c r="J575732" s="3"/>
    </row>
    <row r="575733" spans="9:10" x14ac:dyDescent="0.2">
      <c r="I575733" s="3"/>
      <c r="J575733" s="3"/>
    </row>
    <row r="575734" spans="9:10" x14ac:dyDescent="0.2">
      <c r="I575734" s="3"/>
      <c r="J575734" s="3"/>
    </row>
    <row r="575735" spans="9:10" x14ac:dyDescent="0.2">
      <c r="I575735" s="3"/>
      <c r="J575735" s="3"/>
    </row>
    <row r="575736" spans="9:10" x14ac:dyDescent="0.2">
      <c r="I575736" s="3"/>
      <c r="J575736" s="3"/>
    </row>
    <row r="575737" spans="9:10" x14ac:dyDescent="0.2">
      <c r="I575737" s="3"/>
      <c r="J575737" s="3"/>
    </row>
    <row r="575738" spans="9:10" x14ac:dyDescent="0.2">
      <c r="I575738" s="3"/>
      <c r="J575738" s="3"/>
    </row>
    <row r="575739" spans="9:10" x14ac:dyDescent="0.2">
      <c r="I575739" s="3"/>
      <c r="J575739" s="3"/>
    </row>
    <row r="575740" spans="9:10" x14ac:dyDescent="0.2">
      <c r="I575740" s="3"/>
      <c r="J575740" s="3"/>
    </row>
    <row r="575741" spans="9:10" x14ac:dyDescent="0.2">
      <c r="I575741" s="3"/>
      <c r="J575741" s="3"/>
    </row>
    <row r="575742" spans="9:10" x14ac:dyDescent="0.2">
      <c r="I575742" s="3"/>
      <c r="J575742" s="3"/>
    </row>
    <row r="575743" spans="9:10" x14ac:dyDescent="0.2">
      <c r="I575743" s="3"/>
      <c r="J575743" s="3"/>
    </row>
    <row r="575744" spans="9:10" x14ac:dyDescent="0.2">
      <c r="I575744" s="3"/>
      <c r="J575744" s="3"/>
    </row>
    <row r="575745" spans="9:10" x14ac:dyDescent="0.2">
      <c r="I575745" s="3"/>
      <c r="J575745" s="3"/>
    </row>
    <row r="575746" spans="9:10" x14ac:dyDescent="0.2">
      <c r="I575746" s="3"/>
      <c r="J575746" s="3"/>
    </row>
    <row r="575747" spans="9:10" x14ac:dyDescent="0.2">
      <c r="I575747" s="3"/>
      <c r="J575747" s="3"/>
    </row>
    <row r="575748" spans="9:10" x14ac:dyDescent="0.2">
      <c r="I575748" s="3"/>
      <c r="J575748" s="3"/>
    </row>
    <row r="575749" spans="9:10" x14ac:dyDescent="0.2">
      <c r="I575749" s="3"/>
      <c r="J575749" s="3"/>
    </row>
    <row r="575750" spans="9:10" x14ac:dyDescent="0.2">
      <c r="I575750" s="3"/>
      <c r="J575750" s="3"/>
    </row>
    <row r="575751" spans="9:10" x14ac:dyDescent="0.2">
      <c r="I575751" s="3"/>
      <c r="J575751" s="3"/>
    </row>
    <row r="575752" spans="9:10" x14ac:dyDescent="0.2">
      <c r="I575752" s="3"/>
      <c r="J575752" s="3"/>
    </row>
    <row r="575753" spans="9:10" x14ac:dyDescent="0.2">
      <c r="I575753" s="3"/>
      <c r="J575753" s="3"/>
    </row>
    <row r="575754" spans="9:10" x14ac:dyDescent="0.2">
      <c r="I575754" s="3"/>
      <c r="J575754" s="3"/>
    </row>
    <row r="575755" spans="9:10" x14ac:dyDescent="0.2">
      <c r="I575755" s="3"/>
      <c r="J575755" s="3"/>
    </row>
    <row r="575756" spans="9:10" x14ac:dyDescent="0.2">
      <c r="I575756" s="3"/>
      <c r="J575756" s="3"/>
    </row>
    <row r="575757" spans="9:10" x14ac:dyDescent="0.2">
      <c r="I575757" s="3"/>
      <c r="J575757" s="3"/>
    </row>
    <row r="575758" spans="9:10" x14ac:dyDescent="0.2">
      <c r="I575758" s="3"/>
      <c r="J575758" s="3"/>
    </row>
    <row r="575759" spans="9:10" x14ac:dyDescent="0.2">
      <c r="I575759" s="3"/>
      <c r="J575759" s="3"/>
    </row>
    <row r="575760" spans="9:10" x14ac:dyDescent="0.2">
      <c r="I575760" s="3"/>
      <c r="J575760" s="3"/>
    </row>
    <row r="575761" spans="9:10" x14ac:dyDescent="0.2">
      <c r="I575761" s="3"/>
      <c r="J575761" s="3"/>
    </row>
    <row r="575762" spans="9:10" x14ac:dyDescent="0.2">
      <c r="I575762" s="3"/>
      <c r="J575762" s="3"/>
    </row>
    <row r="575763" spans="9:10" x14ac:dyDescent="0.2">
      <c r="I575763" s="3"/>
      <c r="J575763" s="3"/>
    </row>
    <row r="575764" spans="9:10" x14ac:dyDescent="0.2">
      <c r="I575764" s="3"/>
      <c r="J575764" s="3"/>
    </row>
    <row r="575765" spans="9:10" x14ac:dyDescent="0.2">
      <c r="I575765" s="3"/>
      <c r="J575765" s="3"/>
    </row>
    <row r="575766" spans="9:10" x14ac:dyDescent="0.2">
      <c r="I575766" s="3"/>
      <c r="J575766" s="3"/>
    </row>
    <row r="575767" spans="9:10" x14ac:dyDescent="0.2">
      <c r="I575767" s="3"/>
      <c r="J575767" s="3"/>
    </row>
    <row r="575768" spans="9:10" x14ac:dyDescent="0.2">
      <c r="I575768" s="3"/>
      <c r="J575768" s="3"/>
    </row>
    <row r="575769" spans="9:10" x14ac:dyDescent="0.2">
      <c r="I575769" s="3"/>
      <c r="J575769" s="3"/>
    </row>
    <row r="575770" spans="9:10" x14ac:dyDescent="0.2">
      <c r="I575770" s="3"/>
      <c r="J575770" s="3"/>
    </row>
    <row r="575771" spans="9:10" x14ac:dyDescent="0.2">
      <c r="I575771" s="3"/>
      <c r="J575771" s="3"/>
    </row>
    <row r="575772" spans="9:10" x14ac:dyDescent="0.2">
      <c r="I575772" s="3"/>
      <c r="J575772" s="3"/>
    </row>
    <row r="575773" spans="9:10" x14ac:dyDescent="0.2">
      <c r="I575773" s="3"/>
      <c r="J575773" s="3"/>
    </row>
    <row r="575774" spans="9:10" x14ac:dyDescent="0.2">
      <c r="I575774" s="3"/>
      <c r="J575774" s="3"/>
    </row>
    <row r="575775" spans="9:10" x14ac:dyDescent="0.2">
      <c r="I575775" s="3"/>
      <c r="J575775" s="3"/>
    </row>
    <row r="575776" spans="9:10" x14ac:dyDescent="0.2">
      <c r="I575776" s="3"/>
      <c r="J575776" s="3"/>
    </row>
    <row r="575777" spans="9:10" x14ac:dyDescent="0.2">
      <c r="I575777" s="3"/>
      <c r="J575777" s="3"/>
    </row>
    <row r="575778" spans="9:10" x14ac:dyDescent="0.2">
      <c r="I575778" s="3"/>
      <c r="J575778" s="3"/>
    </row>
    <row r="575779" spans="9:10" x14ac:dyDescent="0.2">
      <c r="I575779" s="3"/>
      <c r="J575779" s="3"/>
    </row>
    <row r="575780" spans="9:10" x14ac:dyDescent="0.2">
      <c r="I575780" s="3"/>
      <c r="J575780" s="3"/>
    </row>
    <row r="575781" spans="9:10" x14ac:dyDescent="0.2">
      <c r="I575781" s="3"/>
      <c r="J575781" s="3"/>
    </row>
    <row r="575782" spans="9:10" x14ac:dyDescent="0.2">
      <c r="I575782" s="3"/>
      <c r="J575782" s="3"/>
    </row>
    <row r="575783" spans="9:10" x14ac:dyDescent="0.2">
      <c r="I575783" s="3"/>
      <c r="J575783" s="3"/>
    </row>
    <row r="575784" spans="9:10" x14ac:dyDescent="0.2">
      <c r="I575784" s="3"/>
      <c r="J575784" s="3"/>
    </row>
    <row r="575785" spans="9:10" x14ac:dyDescent="0.2">
      <c r="I575785" s="3"/>
      <c r="J575785" s="3"/>
    </row>
    <row r="575786" spans="9:10" x14ac:dyDescent="0.2">
      <c r="I575786" s="3"/>
      <c r="J575786" s="3"/>
    </row>
    <row r="575787" spans="9:10" x14ac:dyDescent="0.2">
      <c r="I575787" s="3"/>
      <c r="J575787" s="3"/>
    </row>
    <row r="575788" spans="9:10" x14ac:dyDescent="0.2">
      <c r="I575788" s="3"/>
      <c r="J575788" s="3"/>
    </row>
    <row r="575789" spans="9:10" x14ac:dyDescent="0.2">
      <c r="I575789" s="3"/>
      <c r="J575789" s="3"/>
    </row>
    <row r="575790" spans="9:10" x14ac:dyDescent="0.2">
      <c r="I575790" s="3"/>
      <c r="J575790" s="3"/>
    </row>
    <row r="575791" spans="9:10" x14ac:dyDescent="0.2">
      <c r="I575791" s="3"/>
      <c r="J575791" s="3"/>
    </row>
    <row r="575792" spans="9:10" x14ac:dyDescent="0.2">
      <c r="I575792" s="3"/>
      <c r="J575792" s="3"/>
    </row>
    <row r="575793" spans="9:10" x14ac:dyDescent="0.2">
      <c r="I575793" s="3"/>
      <c r="J575793" s="3"/>
    </row>
    <row r="575794" spans="9:10" x14ac:dyDescent="0.2">
      <c r="I575794" s="3"/>
      <c r="J575794" s="3"/>
    </row>
    <row r="575795" spans="9:10" x14ac:dyDescent="0.2">
      <c r="I575795" s="3"/>
      <c r="J575795" s="3"/>
    </row>
    <row r="575796" spans="9:10" x14ac:dyDescent="0.2">
      <c r="I575796" s="3"/>
      <c r="J575796" s="3"/>
    </row>
    <row r="575797" spans="9:10" x14ac:dyDescent="0.2">
      <c r="I575797" s="3"/>
      <c r="J575797" s="3"/>
    </row>
    <row r="575798" spans="9:10" x14ac:dyDescent="0.2">
      <c r="I575798" s="3"/>
      <c r="J575798" s="3"/>
    </row>
    <row r="575799" spans="9:10" x14ac:dyDescent="0.2">
      <c r="I575799" s="3"/>
      <c r="J575799" s="3"/>
    </row>
    <row r="575800" spans="9:10" x14ac:dyDescent="0.2">
      <c r="I575800" s="3"/>
      <c r="J575800" s="3"/>
    </row>
    <row r="575801" spans="9:10" x14ac:dyDescent="0.2">
      <c r="I575801" s="3"/>
      <c r="J575801" s="3"/>
    </row>
    <row r="575802" spans="9:10" x14ac:dyDescent="0.2">
      <c r="I575802" s="3"/>
      <c r="J575802" s="3"/>
    </row>
    <row r="575803" spans="9:10" x14ac:dyDescent="0.2">
      <c r="I575803" s="3"/>
      <c r="J575803" s="3"/>
    </row>
    <row r="575804" spans="9:10" x14ac:dyDescent="0.2">
      <c r="I575804" s="3"/>
      <c r="J575804" s="3"/>
    </row>
    <row r="575805" spans="9:10" x14ac:dyDescent="0.2">
      <c r="I575805" s="3"/>
      <c r="J575805" s="3"/>
    </row>
    <row r="575806" spans="9:10" x14ac:dyDescent="0.2">
      <c r="I575806" s="3"/>
      <c r="J575806" s="3"/>
    </row>
    <row r="575807" spans="9:10" x14ac:dyDescent="0.2">
      <c r="I575807" s="3"/>
      <c r="J575807" s="3"/>
    </row>
    <row r="575808" spans="9:10" x14ac:dyDescent="0.2">
      <c r="I575808" s="3"/>
      <c r="J575808" s="3"/>
    </row>
    <row r="575809" spans="9:10" x14ac:dyDescent="0.2">
      <c r="I575809" s="3"/>
      <c r="J575809" s="3"/>
    </row>
    <row r="575810" spans="9:10" x14ac:dyDescent="0.2">
      <c r="I575810" s="3"/>
      <c r="J575810" s="3"/>
    </row>
    <row r="575811" spans="9:10" x14ac:dyDescent="0.2">
      <c r="I575811" s="3"/>
      <c r="J575811" s="3"/>
    </row>
    <row r="575812" spans="9:10" x14ac:dyDescent="0.2">
      <c r="I575812" s="3"/>
      <c r="J575812" s="3"/>
    </row>
    <row r="575813" spans="9:10" x14ac:dyDescent="0.2">
      <c r="I575813" s="3"/>
      <c r="J575813" s="3"/>
    </row>
    <row r="575814" spans="9:10" x14ac:dyDescent="0.2">
      <c r="I575814" s="3"/>
      <c r="J575814" s="3"/>
    </row>
    <row r="575815" spans="9:10" x14ac:dyDescent="0.2">
      <c r="I575815" s="3"/>
      <c r="J575815" s="3"/>
    </row>
    <row r="575816" spans="9:10" x14ac:dyDescent="0.2">
      <c r="I575816" s="3"/>
      <c r="J575816" s="3"/>
    </row>
    <row r="575817" spans="9:10" x14ac:dyDescent="0.2">
      <c r="I575817" s="3"/>
      <c r="J575817" s="3"/>
    </row>
    <row r="575818" spans="9:10" x14ac:dyDescent="0.2">
      <c r="I575818" s="3"/>
      <c r="J575818" s="3"/>
    </row>
    <row r="575819" spans="9:10" x14ac:dyDescent="0.2">
      <c r="I575819" s="3"/>
      <c r="J575819" s="3"/>
    </row>
    <row r="575820" spans="9:10" x14ac:dyDescent="0.2">
      <c r="I575820" s="3"/>
      <c r="J575820" s="3"/>
    </row>
    <row r="575821" spans="9:10" x14ac:dyDescent="0.2">
      <c r="I575821" s="3"/>
      <c r="J575821" s="3"/>
    </row>
    <row r="575822" spans="9:10" x14ac:dyDescent="0.2">
      <c r="I575822" s="3"/>
      <c r="J575822" s="3"/>
    </row>
    <row r="575823" spans="9:10" x14ac:dyDescent="0.2">
      <c r="I575823" s="3"/>
      <c r="J575823" s="3"/>
    </row>
    <row r="575824" spans="9:10" x14ac:dyDescent="0.2">
      <c r="I575824" s="3"/>
      <c r="J575824" s="3"/>
    </row>
    <row r="575825" spans="9:10" x14ac:dyDescent="0.2">
      <c r="I575825" s="3"/>
      <c r="J575825" s="3"/>
    </row>
    <row r="575826" spans="9:10" x14ac:dyDescent="0.2">
      <c r="I575826" s="3"/>
      <c r="J575826" s="3"/>
    </row>
    <row r="575827" spans="9:10" x14ac:dyDescent="0.2">
      <c r="I575827" s="3"/>
      <c r="J575827" s="3"/>
    </row>
    <row r="575828" spans="9:10" x14ac:dyDescent="0.2">
      <c r="I575828" s="3"/>
      <c r="J575828" s="3"/>
    </row>
    <row r="575829" spans="9:10" x14ac:dyDescent="0.2">
      <c r="I575829" s="3"/>
      <c r="J575829" s="3"/>
    </row>
    <row r="575830" spans="9:10" x14ac:dyDescent="0.2">
      <c r="I575830" s="3"/>
      <c r="J575830" s="3"/>
    </row>
    <row r="575831" spans="9:10" x14ac:dyDescent="0.2">
      <c r="I575831" s="3"/>
      <c r="J575831" s="3"/>
    </row>
    <row r="575832" spans="9:10" x14ac:dyDescent="0.2">
      <c r="I575832" s="3"/>
      <c r="J575832" s="3"/>
    </row>
    <row r="575833" spans="9:10" x14ac:dyDescent="0.2">
      <c r="I575833" s="3"/>
      <c r="J575833" s="3"/>
    </row>
    <row r="575834" spans="9:10" x14ac:dyDescent="0.2">
      <c r="I575834" s="3"/>
      <c r="J575834" s="3"/>
    </row>
    <row r="575835" spans="9:10" x14ac:dyDescent="0.2">
      <c r="I575835" s="3"/>
      <c r="J575835" s="3"/>
    </row>
    <row r="575836" spans="9:10" x14ac:dyDescent="0.2">
      <c r="I575836" s="3"/>
      <c r="J575836" s="3"/>
    </row>
    <row r="575837" spans="9:10" x14ac:dyDescent="0.2">
      <c r="I575837" s="3"/>
      <c r="J575837" s="3"/>
    </row>
    <row r="575838" spans="9:10" x14ac:dyDescent="0.2">
      <c r="I575838" s="3"/>
      <c r="J575838" s="3"/>
    </row>
    <row r="575839" spans="9:10" x14ac:dyDescent="0.2">
      <c r="I575839" s="3"/>
      <c r="J575839" s="3"/>
    </row>
    <row r="575840" spans="9:10" x14ac:dyDescent="0.2">
      <c r="I575840" s="3"/>
      <c r="J575840" s="3"/>
    </row>
    <row r="575841" spans="9:10" x14ac:dyDescent="0.2">
      <c r="I575841" s="3"/>
      <c r="J575841" s="3"/>
    </row>
    <row r="575842" spans="9:10" x14ac:dyDescent="0.2">
      <c r="I575842" s="3"/>
      <c r="J575842" s="3"/>
    </row>
    <row r="575843" spans="9:10" x14ac:dyDescent="0.2">
      <c r="I575843" s="3"/>
      <c r="J575843" s="3"/>
    </row>
    <row r="575844" spans="9:10" x14ac:dyDescent="0.2">
      <c r="I575844" s="3"/>
      <c r="J575844" s="3"/>
    </row>
    <row r="575845" spans="9:10" x14ac:dyDescent="0.2">
      <c r="I575845" s="3"/>
      <c r="J575845" s="3"/>
    </row>
    <row r="575846" spans="9:10" x14ac:dyDescent="0.2">
      <c r="I575846" s="3"/>
      <c r="J575846" s="3"/>
    </row>
    <row r="575847" spans="9:10" x14ac:dyDescent="0.2">
      <c r="I575847" s="3"/>
      <c r="J575847" s="3"/>
    </row>
    <row r="575848" spans="9:10" x14ac:dyDescent="0.2">
      <c r="I575848" s="3"/>
      <c r="J575848" s="3"/>
    </row>
    <row r="575849" spans="9:10" x14ac:dyDescent="0.2">
      <c r="I575849" s="3"/>
      <c r="J575849" s="3"/>
    </row>
    <row r="575850" spans="9:10" x14ac:dyDescent="0.2">
      <c r="I575850" s="3"/>
      <c r="J575850" s="3"/>
    </row>
    <row r="575851" spans="9:10" x14ac:dyDescent="0.2">
      <c r="I575851" s="3"/>
      <c r="J575851" s="3"/>
    </row>
    <row r="575852" spans="9:10" x14ac:dyDescent="0.2">
      <c r="I575852" s="3"/>
      <c r="J575852" s="3"/>
    </row>
    <row r="575853" spans="9:10" x14ac:dyDescent="0.2">
      <c r="I575853" s="3"/>
      <c r="J575853" s="3"/>
    </row>
    <row r="575854" spans="9:10" x14ac:dyDescent="0.2">
      <c r="I575854" s="3"/>
      <c r="J575854" s="3"/>
    </row>
    <row r="575855" spans="9:10" x14ac:dyDescent="0.2">
      <c r="I575855" s="3"/>
      <c r="J575855" s="3"/>
    </row>
    <row r="575856" spans="9:10" x14ac:dyDescent="0.2">
      <c r="I575856" s="3"/>
      <c r="J575856" s="3"/>
    </row>
    <row r="575857" spans="9:10" x14ac:dyDescent="0.2">
      <c r="I575857" s="3"/>
      <c r="J575857" s="3"/>
    </row>
    <row r="575858" spans="9:10" x14ac:dyDescent="0.2">
      <c r="I575858" s="3"/>
      <c r="J575858" s="3"/>
    </row>
    <row r="575859" spans="9:10" x14ac:dyDescent="0.2">
      <c r="I575859" s="3"/>
      <c r="J575859" s="3"/>
    </row>
    <row r="575860" spans="9:10" x14ac:dyDescent="0.2">
      <c r="I575860" s="3"/>
      <c r="J575860" s="3"/>
    </row>
    <row r="575861" spans="9:10" x14ac:dyDescent="0.2">
      <c r="I575861" s="3"/>
      <c r="J575861" s="3"/>
    </row>
    <row r="575862" spans="9:10" x14ac:dyDescent="0.2">
      <c r="I575862" s="3"/>
      <c r="J575862" s="3"/>
    </row>
    <row r="575863" spans="9:10" x14ac:dyDescent="0.2">
      <c r="I575863" s="3"/>
      <c r="J575863" s="3"/>
    </row>
    <row r="575864" spans="9:10" x14ac:dyDescent="0.2">
      <c r="I575864" s="3"/>
      <c r="J575864" s="3"/>
    </row>
    <row r="575865" spans="9:10" x14ac:dyDescent="0.2">
      <c r="I575865" s="3"/>
      <c r="J575865" s="3"/>
    </row>
    <row r="575866" spans="9:10" x14ac:dyDescent="0.2">
      <c r="I575866" s="3"/>
      <c r="J575866" s="3"/>
    </row>
    <row r="575867" spans="9:10" x14ac:dyDescent="0.2">
      <c r="I575867" s="3"/>
      <c r="J575867" s="3"/>
    </row>
    <row r="575868" spans="9:10" x14ac:dyDescent="0.2">
      <c r="I575868" s="3"/>
      <c r="J575868" s="3"/>
    </row>
    <row r="575869" spans="9:10" x14ac:dyDescent="0.2">
      <c r="I575869" s="3"/>
      <c r="J575869" s="3"/>
    </row>
    <row r="575870" spans="9:10" x14ac:dyDescent="0.2">
      <c r="I575870" s="3"/>
      <c r="J575870" s="3"/>
    </row>
    <row r="575871" spans="9:10" x14ac:dyDescent="0.2">
      <c r="I575871" s="3"/>
      <c r="J575871" s="3"/>
    </row>
    <row r="575872" spans="9:10" x14ac:dyDescent="0.2">
      <c r="I575872" s="3"/>
      <c r="J575872" s="3"/>
    </row>
    <row r="575873" spans="9:10" x14ac:dyDescent="0.2">
      <c r="I575873" s="3"/>
      <c r="J575873" s="3"/>
    </row>
    <row r="575874" spans="9:10" x14ac:dyDescent="0.2">
      <c r="I575874" s="3"/>
      <c r="J575874" s="3"/>
    </row>
    <row r="575875" spans="9:10" x14ac:dyDescent="0.2">
      <c r="I575875" s="3"/>
      <c r="J575875" s="3"/>
    </row>
    <row r="575876" spans="9:10" x14ac:dyDescent="0.2">
      <c r="I575876" s="3"/>
      <c r="J575876" s="3"/>
    </row>
    <row r="575877" spans="9:10" x14ac:dyDescent="0.2">
      <c r="I575877" s="3"/>
      <c r="J575877" s="3"/>
    </row>
    <row r="575878" spans="9:10" x14ac:dyDescent="0.2">
      <c r="I575878" s="3"/>
      <c r="J575878" s="3"/>
    </row>
    <row r="575879" spans="9:10" x14ac:dyDescent="0.2">
      <c r="I575879" s="3"/>
      <c r="J575879" s="3"/>
    </row>
    <row r="575880" spans="9:10" x14ac:dyDescent="0.2">
      <c r="I575880" s="3"/>
      <c r="J575880" s="3"/>
    </row>
    <row r="575881" spans="9:10" x14ac:dyDescent="0.2">
      <c r="I575881" s="3"/>
      <c r="J575881" s="3"/>
    </row>
    <row r="575882" spans="9:10" x14ac:dyDescent="0.2">
      <c r="I575882" s="3"/>
      <c r="J575882" s="3"/>
    </row>
    <row r="575883" spans="9:10" x14ac:dyDescent="0.2">
      <c r="I575883" s="3"/>
      <c r="J575883" s="3"/>
    </row>
    <row r="575884" spans="9:10" x14ac:dyDescent="0.2">
      <c r="I575884" s="3"/>
      <c r="J575884" s="3"/>
    </row>
    <row r="575885" spans="9:10" x14ac:dyDescent="0.2">
      <c r="I575885" s="3"/>
      <c r="J575885" s="3"/>
    </row>
    <row r="575886" spans="9:10" x14ac:dyDescent="0.2">
      <c r="I575886" s="3"/>
      <c r="J575886" s="3"/>
    </row>
    <row r="575887" spans="9:10" x14ac:dyDescent="0.2">
      <c r="I575887" s="3"/>
      <c r="J575887" s="3"/>
    </row>
    <row r="575888" spans="9:10" x14ac:dyDescent="0.2">
      <c r="I575888" s="3"/>
      <c r="J575888" s="3"/>
    </row>
    <row r="575889" spans="9:10" x14ac:dyDescent="0.2">
      <c r="I575889" s="3"/>
      <c r="J575889" s="3"/>
    </row>
    <row r="575890" spans="9:10" x14ac:dyDescent="0.2">
      <c r="I575890" s="3"/>
      <c r="J575890" s="3"/>
    </row>
    <row r="575891" spans="9:10" x14ac:dyDescent="0.2">
      <c r="I575891" s="3"/>
      <c r="J575891" s="3"/>
    </row>
    <row r="575892" spans="9:10" x14ac:dyDescent="0.2">
      <c r="I575892" s="3"/>
      <c r="J575892" s="3"/>
    </row>
    <row r="575893" spans="9:10" x14ac:dyDescent="0.2">
      <c r="I575893" s="3"/>
      <c r="J575893" s="3"/>
    </row>
    <row r="575894" spans="9:10" x14ac:dyDescent="0.2">
      <c r="I575894" s="3"/>
      <c r="J575894" s="3"/>
    </row>
    <row r="575895" spans="9:10" x14ac:dyDescent="0.2">
      <c r="I575895" s="3"/>
      <c r="J575895" s="3"/>
    </row>
    <row r="575896" spans="9:10" x14ac:dyDescent="0.2">
      <c r="I575896" s="3"/>
      <c r="J575896" s="3"/>
    </row>
    <row r="575897" spans="9:10" x14ac:dyDescent="0.2">
      <c r="I575897" s="3"/>
      <c r="J575897" s="3"/>
    </row>
    <row r="575898" spans="9:10" x14ac:dyDescent="0.2">
      <c r="I575898" s="3"/>
      <c r="J575898" s="3"/>
    </row>
    <row r="575899" spans="9:10" x14ac:dyDescent="0.2">
      <c r="I575899" s="3"/>
      <c r="J575899" s="3"/>
    </row>
    <row r="575900" spans="9:10" x14ac:dyDescent="0.2">
      <c r="I575900" s="3"/>
      <c r="J575900" s="3"/>
    </row>
    <row r="575901" spans="9:10" x14ac:dyDescent="0.2">
      <c r="I575901" s="3"/>
      <c r="J575901" s="3"/>
    </row>
    <row r="575902" spans="9:10" x14ac:dyDescent="0.2">
      <c r="I575902" s="3"/>
      <c r="J575902" s="3"/>
    </row>
    <row r="575903" spans="9:10" x14ac:dyDescent="0.2">
      <c r="I575903" s="3"/>
      <c r="J575903" s="3"/>
    </row>
    <row r="575904" spans="9:10" x14ac:dyDescent="0.2">
      <c r="I575904" s="3"/>
      <c r="J575904" s="3"/>
    </row>
    <row r="575905" spans="9:10" x14ac:dyDescent="0.2">
      <c r="I575905" s="3"/>
      <c r="J575905" s="3"/>
    </row>
    <row r="575906" spans="9:10" x14ac:dyDescent="0.2">
      <c r="I575906" s="3"/>
      <c r="J575906" s="3"/>
    </row>
    <row r="575907" spans="9:10" x14ac:dyDescent="0.2">
      <c r="I575907" s="3"/>
      <c r="J575907" s="3"/>
    </row>
    <row r="575908" spans="9:10" x14ac:dyDescent="0.2">
      <c r="I575908" s="3"/>
      <c r="J575908" s="3"/>
    </row>
    <row r="575909" spans="9:10" x14ac:dyDescent="0.2">
      <c r="I575909" s="3"/>
      <c r="J575909" s="3"/>
    </row>
    <row r="575910" spans="9:10" x14ac:dyDescent="0.2">
      <c r="I575910" s="3"/>
      <c r="J575910" s="3"/>
    </row>
    <row r="575911" spans="9:10" x14ac:dyDescent="0.2">
      <c r="I575911" s="3"/>
      <c r="J575911" s="3"/>
    </row>
    <row r="575912" spans="9:10" x14ac:dyDescent="0.2">
      <c r="I575912" s="3"/>
      <c r="J575912" s="3"/>
    </row>
    <row r="575913" spans="9:10" x14ac:dyDescent="0.2">
      <c r="I575913" s="3"/>
      <c r="J575913" s="3"/>
    </row>
    <row r="575914" spans="9:10" x14ac:dyDescent="0.2">
      <c r="I575914" s="3"/>
      <c r="J575914" s="3"/>
    </row>
    <row r="575915" spans="9:10" x14ac:dyDescent="0.2">
      <c r="I575915" s="3"/>
      <c r="J575915" s="3"/>
    </row>
    <row r="575916" spans="9:10" x14ac:dyDescent="0.2">
      <c r="I575916" s="3"/>
      <c r="J575916" s="3"/>
    </row>
    <row r="575917" spans="9:10" x14ac:dyDescent="0.2">
      <c r="I575917" s="3"/>
      <c r="J575917" s="3"/>
    </row>
    <row r="575918" spans="9:10" x14ac:dyDescent="0.2">
      <c r="I575918" s="3"/>
      <c r="J575918" s="3"/>
    </row>
    <row r="575919" spans="9:10" x14ac:dyDescent="0.2">
      <c r="I575919" s="3"/>
      <c r="J575919" s="3"/>
    </row>
    <row r="575920" spans="9:10" x14ac:dyDescent="0.2">
      <c r="I575920" s="3"/>
      <c r="J575920" s="3"/>
    </row>
    <row r="575921" spans="9:10" x14ac:dyDescent="0.2">
      <c r="I575921" s="3"/>
      <c r="J575921" s="3"/>
    </row>
    <row r="575922" spans="9:10" x14ac:dyDescent="0.2">
      <c r="I575922" s="3"/>
      <c r="J575922" s="3"/>
    </row>
    <row r="575923" spans="9:10" x14ac:dyDescent="0.2">
      <c r="I575923" s="3"/>
      <c r="J575923" s="3"/>
    </row>
    <row r="575924" spans="9:10" x14ac:dyDescent="0.2">
      <c r="I575924" s="3"/>
      <c r="J575924" s="3"/>
    </row>
    <row r="575925" spans="9:10" x14ac:dyDescent="0.2">
      <c r="I575925" s="3"/>
      <c r="J575925" s="3"/>
    </row>
    <row r="575926" spans="9:10" x14ac:dyDescent="0.2">
      <c r="I575926" s="3"/>
      <c r="J575926" s="3"/>
    </row>
    <row r="575927" spans="9:10" x14ac:dyDescent="0.2">
      <c r="I575927" s="3"/>
      <c r="J575927" s="3"/>
    </row>
    <row r="575928" spans="9:10" x14ac:dyDescent="0.2">
      <c r="I575928" s="3"/>
      <c r="J575928" s="3"/>
    </row>
    <row r="575929" spans="9:10" x14ac:dyDescent="0.2">
      <c r="I575929" s="3"/>
      <c r="J575929" s="3"/>
    </row>
    <row r="575930" spans="9:10" x14ac:dyDescent="0.2">
      <c r="I575930" s="3"/>
      <c r="J575930" s="3"/>
    </row>
    <row r="575931" spans="9:10" x14ac:dyDescent="0.2">
      <c r="I575931" s="3"/>
      <c r="J575931" s="3"/>
    </row>
    <row r="575932" spans="9:10" x14ac:dyDescent="0.2">
      <c r="I575932" s="3"/>
      <c r="J575932" s="3"/>
    </row>
    <row r="575933" spans="9:10" x14ac:dyDescent="0.2">
      <c r="I575933" s="3"/>
      <c r="J575933" s="3"/>
    </row>
    <row r="575934" spans="9:10" x14ac:dyDescent="0.2">
      <c r="I575934" s="3"/>
      <c r="J575934" s="3"/>
    </row>
    <row r="575935" spans="9:10" x14ac:dyDescent="0.2">
      <c r="I575935" s="3"/>
      <c r="J575935" s="3"/>
    </row>
    <row r="575936" spans="9:10" x14ac:dyDescent="0.2">
      <c r="I575936" s="3"/>
      <c r="J575936" s="3"/>
    </row>
    <row r="575937" spans="9:10" x14ac:dyDescent="0.2">
      <c r="I575937" s="3"/>
      <c r="J575937" s="3"/>
    </row>
    <row r="575938" spans="9:10" x14ac:dyDescent="0.2">
      <c r="I575938" s="3"/>
      <c r="J575938" s="3"/>
    </row>
    <row r="575939" spans="9:10" x14ac:dyDescent="0.2">
      <c r="I575939" s="3"/>
      <c r="J575939" s="3"/>
    </row>
    <row r="575940" spans="9:10" x14ac:dyDescent="0.2">
      <c r="I575940" s="3"/>
      <c r="J575940" s="3"/>
    </row>
    <row r="575941" spans="9:10" x14ac:dyDescent="0.2">
      <c r="I575941" s="3"/>
      <c r="J575941" s="3"/>
    </row>
    <row r="575942" spans="9:10" x14ac:dyDescent="0.2">
      <c r="I575942" s="3"/>
      <c r="J575942" s="3"/>
    </row>
    <row r="575943" spans="9:10" x14ac:dyDescent="0.2">
      <c r="I575943" s="3"/>
      <c r="J575943" s="3"/>
    </row>
    <row r="575944" spans="9:10" x14ac:dyDescent="0.2">
      <c r="I575944" s="3"/>
      <c r="J575944" s="3"/>
    </row>
    <row r="575945" spans="9:10" x14ac:dyDescent="0.2">
      <c r="I575945" s="3"/>
      <c r="J575945" s="3"/>
    </row>
    <row r="575946" spans="9:10" x14ac:dyDescent="0.2">
      <c r="I575946" s="3"/>
      <c r="J575946" s="3"/>
    </row>
    <row r="575947" spans="9:10" x14ac:dyDescent="0.2">
      <c r="I575947" s="3"/>
      <c r="J575947" s="3"/>
    </row>
    <row r="575948" spans="9:10" x14ac:dyDescent="0.2">
      <c r="I575948" s="3"/>
      <c r="J575948" s="3"/>
    </row>
    <row r="575949" spans="9:10" x14ac:dyDescent="0.2">
      <c r="I575949" s="3"/>
      <c r="J575949" s="3"/>
    </row>
    <row r="575950" spans="9:10" x14ac:dyDescent="0.2">
      <c r="I575950" s="3"/>
      <c r="J575950" s="3"/>
    </row>
    <row r="575951" spans="9:10" x14ac:dyDescent="0.2">
      <c r="I575951" s="3"/>
      <c r="J575951" s="3"/>
    </row>
    <row r="575952" spans="9:10" x14ac:dyDescent="0.2">
      <c r="I575952" s="3"/>
      <c r="J575952" s="3"/>
    </row>
    <row r="575953" spans="9:10" x14ac:dyDescent="0.2">
      <c r="I575953" s="3"/>
      <c r="J575953" s="3"/>
    </row>
    <row r="575954" spans="9:10" x14ac:dyDescent="0.2">
      <c r="I575954" s="3"/>
      <c r="J575954" s="3"/>
    </row>
    <row r="575955" spans="9:10" x14ac:dyDescent="0.2">
      <c r="I575955" s="3"/>
      <c r="J575955" s="3"/>
    </row>
    <row r="575956" spans="9:10" x14ac:dyDescent="0.2">
      <c r="I575956" s="3"/>
      <c r="J575956" s="3"/>
    </row>
    <row r="575957" spans="9:10" x14ac:dyDescent="0.2">
      <c r="I575957" s="3"/>
      <c r="J575957" s="3"/>
    </row>
    <row r="575958" spans="9:10" x14ac:dyDescent="0.2">
      <c r="I575958" s="3"/>
      <c r="J575958" s="3"/>
    </row>
    <row r="575959" spans="9:10" x14ac:dyDescent="0.2">
      <c r="I575959" s="3"/>
      <c r="J575959" s="3"/>
    </row>
    <row r="575960" spans="9:10" x14ac:dyDescent="0.2">
      <c r="I575960" s="3"/>
      <c r="J575960" s="3"/>
    </row>
    <row r="575961" spans="9:10" x14ac:dyDescent="0.2">
      <c r="I575961" s="3"/>
      <c r="J575961" s="3"/>
    </row>
    <row r="575962" spans="9:10" x14ac:dyDescent="0.2">
      <c r="I575962" s="3"/>
      <c r="J575962" s="3"/>
    </row>
    <row r="575963" spans="9:10" x14ac:dyDescent="0.2">
      <c r="I575963" s="3"/>
      <c r="J575963" s="3"/>
    </row>
    <row r="575964" spans="9:10" x14ac:dyDescent="0.2">
      <c r="I575964" s="3"/>
      <c r="J575964" s="3"/>
    </row>
    <row r="575965" spans="9:10" x14ac:dyDescent="0.2">
      <c r="I575965" s="3"/>
      <c r="J575965" s="3"/>
    </row>
    <row r="575966" spans="9:10" x14ac:dyDescent="0.2">
      <c r="I575966" s="3"/>
      <c r="J575966" s="3"/>
    </row>
    <row r="575967" spans="9:10" x14ac:dyDescent="0.2">
      <c r="I575967" s="3"/>
      <c r="J575967" s="3"/>
    </row>
    <row r="575968" spans="9:10" x14ac:dyDescent="0.2">
      <c r="I575968" s="3"/>
      <c r="J575968" s="3"/>
    </row>
    <row r="575969" spans="9:10" x14ac:dyDescent="0.2">
      <c r="I575969" s="3"/>
      <c r="J575969" s="3"/>
    </row>
    <row r="575970" spans="9:10" x14ac:dyDescent="0.2">
      <c r="I575970" s="3"/>
      <c r="J575970" s="3"/>
    </row>
    <row r="575971" spans="9:10" x14ac:dyDescent="0.2">
      <c r="I575971" s="3"/>
      <c r="J575971" s="3"/>
    </row>
    <row r="575972" spans="9:10" x14ac:dyDescent="0.2">
      <c r="I575972" s="3"/>
      <c r="J575972" s="3"/>
    </row>
    <row r="575973" spans="9:10" x14ac:dyDescent="0.2">
      <c r="I575973" s="3"/>
      <c r="J575973" s="3"/>
    </row>
    <row r="575974" spans="9:10" x14ac:dyDescent="0.2">
      <c r="I575974" s="3"/>
      <c r="J575974" s="3"/>
    </row>
    <row r="575975" spans="9:10" x14ac:dyDescent="0.2">
      <c r="I575975" s="3"/>
      <c r="J575975" s="3"/>
    </row>
    <row r="575976" spans="9:10" x14ac:dyDescent="0.2">
      <c r="I575976" s="3"/>
      <c r="J575976" s="3"/>
    </row>
    <row r="575977" spans="9:10" x14ac:dyDescent="0.2">
      <c r="I575977" s="3"/>
      <c r="J575977" s="3"/>
    </row>
    <row r="575978" spans="9:10" x14ac:dyDescent="0.2">
      <c r="I575978" s="3"/>
      <c r="J575978" s="3"/>
    </row>
    <row r="575979" spans="9:10" x14ac:dyDescent="0.2">
      <c r="I575979" s="3"/>
      <c r="J575979" s="3"/>
    </row>
    <row r="575980" spans="9:10" x14ac:dyDescent="0.2">
      <c r="I575980" s="3"/>
      <c r="J575980" s="3"/>
    </row>
    <row r="575981" spans="9:10" x14ac:dyDescent="0.2">
      <c r="I575981" s="3"/>
      <c r="J575981" s="3"/>
    </row>
    <row r="575982" spans="9:10" x14ac:dyDescent="0.2">
      <c r="I575982" s="3"/>
      <c r="J575982" s="3"/>
    </row>
    <row r="575983" spans="9:10" x14ac:dyDescent="0.2">
      <c r="I575983" s="3"/>
      <c r="J575983" s="3"/>
    </row>
    <row r="575984" spans="9:10" x14ac:dyDescent="0.2">
      <c r="I575984" s="3"/>
      <c r="J575984" s="3"/>
    </row>
    <row r="575985" spans="9:10" x14ac:dyDescent="0.2">
      <c r="I575985" s="3"/>
      <c r="J575985" s="3"/>
    </row>
    <row r="575986" spans="9:10" x14ac:dyDescent="0.2">
      <c r="I575986" s="3"/>
      <c r="J575986" s="3"/>
    </row>
    <row r="575987" spans="9:10" x14ac:dyDescent="0.2">
      <c r="I575987" s="3"/>
      <c r="J575987" s="3"/>
    </row>
    <row r="575988" spans="9:10" x14ac:dyDescent="0.2">
      <c r="I575988" s="3"/>
      <c r="J575988" s="3"/>
    </row>
    <row r="575989" spans="9:10" x14ac:dyDescent="0.2">
      <c r="I575989" s="3"/>
      <c r="J575989" s="3"/>
    </row>
    <row r="575990" spans="9:10" x14ac:dyDescent="0.2">
      <c r="I575990" s="3"/>
      <c r="J575990" s="3"/>
    </row>
    <row r="575991" spans="9:10" x14ac:dyDescent="0.2">
      <c r="I575991" s="3"/>
      <c r="J575991" s="3"/>
    </row>
    <row r="575992" spans="9:10" x14ac:dyDescent="0.2">
      <c r="I575992" s="3"/>
      <c r="J575992" s="3"/>
    </row>
    <row r="575993" spans="9:10" x14ac:dyDescent="0.2">
      <c r="I575993" s="3"/>
      <c r="J575993" s="3"/>
    </row>
    <row r="575994" spans="9:10" x14ac:dyDescent="0.2">
      <c r="I575994" s="3"/>
      <c r="J575994" s="3"/>
    </row>
    <row r="575995" spans="9:10" x14ac:dyDescent="0.2">
      <c r="I575995" s="3"/>
      <c r="J575995" s="3"/>
    </row>
    <row r="575996" spans="9:10" x14ac:dyDescent="0.2">
      <c r="I575996" s="3"/>
      <c r="J575996" s="3"/>
    </row>
    <row r="575997" spans="9:10" x14ac:dyDescent="0.2">
      <c r="I575997" s="3"/>
      <c r="J575997" s="3"/>
    </row>
    <row r="575998" spans="9:10" x14ac:dyDescent="0.2">
      <c r="I575998" s="3"/>
      <c r="J575998" s="3"/>
    </row>
    <row r="575999" spans="9:10" x14ac:dyDescent="0.2">
      <c r="I575999" s="3"/>
      <c r="J575999" s="3"/>
    </row>
    <row r="576000" spans="9:10" x14ac:dyDescent="0.2">
      <c r="I576000" s="3"/>
      <c r="J576000" s="3"/>
    </row>
    <row r="576001" spans="9:10" x14ac:dyDescent="0.2">
      <c r="I576001" s="3"/>
      <c r="J576001" s="3"/>
    </row>
    <row r="576002" spans="9:10" x14ac:dyDescent="0.2">
      <c r="I576002" s="3"/>
      <c r="J576002" s="3"/>
    </row>
    <row r="576003" spans="9:10" x14ac:dyDescent="0.2">
      <c r="I576003" s="3"/>
      <c r="J576003" s="3"/>
    </row>
    <row r="576004" spans="9:10" x14ac:dyDescent="0.2">
      <c r="I576004" s="3"/>
      <c r="J576004" s="3"/>
    </row>
    <row r="576005" spans="9:10" x14ac:dyDescent="0.2">
      <c r="I576005" s="3"/>
      <c r="J576005" s="3"/>
    </row>
    <row r="576006" spans="9:10" x14ac:dyDescent="0.2">
      <c r="I576006" s="3"/>
      <c r="J576006" s="3"/>
    </row>
    <row r="576007" spans="9:10" x14ac:dyDescent="0.2">
      <c r="I576007" s="3"/>
      <c r="J576007" s="3"/>
    </row>
    <row r="576008" spans="9:10" x14ac:dyDescent="0.2">
      <c r="I576008" s="3"/>
      <c r="J576008" s="3"/>
    </row>
    <row r="576009" spans="9:10" x14ac:dyDescent="0.2">
      <c r="I576009" s="3"/>
      <c r="J576009" s="3"/>
    </row>
    <row r="576010" spans="9:10" x14ac:dyDescent="0.2">
      <c r="I576010" s="3"/>
      <c r="J576010" s="3"/>
    </row>
    <row r="576011" spans="9:10" x14ac:dyDescent="0.2">
      <c r="I576011" s="3"/>
      <c r="J576011" s="3"/>
    </row>
    <row r="576012" spans="9:10" x14ac:dyDescent="0.2">
      <c r="I576012" s="3"/>
      <c r="J576012" s="3"/>
    </row>
    <row r="576013" spans="9:10" x14ac:dyDescent="0.2">
      <c r="I576013" s="3"/>
      <c r="J576013" s="3"/>
    </row>
    <row r="576014" spans="9:10" x14ac:dyDescent="0.2">
      <c r="I576014" s="3"/>
      <c r="J576014" s="3"/>
    </row>
    <row r="576015" spans="9:10" x14ac:dyDescent="0.2">
      <c r="I576015" s="3"/>
      <c r="J576015" s="3"/>
    </row>
    <row r="576016" spans="9:10" x14ac:dyDescent="0.2">
      <c r="I576016" s="3"/>
      <c r="J576016" s="3"/>
    </row>
    <row r="576017" spans="9:10" x14ac:dyDescent="0.2">
      <c r="I576017" s="3"/>
      <c r="J576017" s="3"/>
    </row>
    <row r="576018" spans="9:10" x14ac:dyDescent="0.2">
      <c r="I576018" s="3"/>
      <c r="J576018" s="3"/>
    </row>
    <row r="576019" spans="9:10" x14ac:dyDescent="0.2">
      <c r="I576019" s="3"/>
      <c r="J576019" s="3"/>
    </row>
    <row r="576020" spans="9:10" x14ac:dyDescent="0.2">
      <c r="I576020" s="3"/>
      <c r="J576020" s="3"/>
    </row>
    <row r="576021" spans="9:10" x14ac:dyDescent="0.2">
      <c r="I576021" s="3"/>
      <c r="J576021" s="3"/>
    </row>
    <row r="576022" spans="9:10" x14ac:dyDescent="0.2">
      <c r="I576022" s="3"/>
      <c r="J576022" s="3"/>
    </row>
    <row r="576023" spans="9:10" x14ac:dyDescent="0.2">
      <c r="I576023" s="3"/>
      <c r="J576023" s="3"/>
    </row>
    <row r="576024" spans="9:10" x14ac:dyDescent="0.2">
      <c r="I576024" s="3"/>
      <c r="J576024" s="3"/>
    </row>
    <row r="576025" spans="9:10" x14ac:dyDescent="0.2">
      <c r="I576025" s="3"/>
      <c r="J576025" s="3"/>
    </row>
    <row r="576026" spans="9:10" x14ac:dyDescent="0.2">
      <c r="I576026" s="3"/>
      <c r="J576026" s="3"/>
    </row>
    <row r="576027" spans="9:10" x14ac:dyDescent="0.2">
      <c r="I576027" s="3"/>
      <c r="J576027" s="3"/>
    </row>
    <row r="576028" spans="9:10" x14ac:dyDescent="0.2">
      <c r="I576028" s="3"/>
      <c r="J576028" s="3"/>
    </row>
    <row r="576029" spans="9:10" x14ac:dyDescent="0.2">
      <c r="I576029" s="3"/>
      <c r="J576029" s="3"/>
    </row>
    <row r="576030" spans="9:10" x14ac:dyDescent="0.2">
      <c r="I576030" s="3"/>
      <c r="J576030" s="3"/>
    </row>
    <row r="576031" spans="9:10" x14ac:dyDescent="0.2">
      <c r="I576031" s="3"/>
      <c r="J576031" s="3"/>
    </row>
    <row r="576032" spans="9:10" x14ac:dyDescent="0.2">
      <c r="I576032" s="3"/>
      <c r="J576032" s="3"/>
    </row>
    <row r="576033" spans="9:10" x14ac:dyDescent="0.2">
      <c r="I576033" s="3"/>
      <c r="J576033" s="3"/>
    </row>
    <row r="576034" spans="9:10" x14ac:dyDescent="0.2">
      <c r="I576034" s="3"/>
      <c r="J576034" s="3"/>
    </row>
    <row r="576035" spans="9:10" x14ac:dyDescent="0.2">
      <c r="I576035" s="3"/>
      <c r="J576035" s="3"/>
    </row>
    <row r="576036" spans="9:10" x14ac:dyDescent="0.2">
      <c r="I576036" s="3"/>
      <c r="J576036" s="3"/>
    </row>
    <row r="576037" spans="9:10" x14ac:dyDescent="0.2">
      <c r="I576037" s="3"/>
      <c r="J576037" s="3"/>
    </row>
    <row r="576038" spans="9:10" x14ac:dyDescent="0.2">
      <c r="I576038" s="3"/>
      <c r="J576038" s="3"/>
    </row>
    <row r="576039" spans="9:10" x14ac:dyDescent="0.2">
      <c r="I576039" s="3"/>
      <c r="J576039" s="3"/>
    </row>
    <row r="576040" spans="9:10" x14ac:dyDescent="0.2">
      <c r="I576040" s="3"/>
      <c r="J576040" s="3"/>
    </row>
    <row r="576041" spans="9:10" x14ac:dyDescent="0.2">
      <c r="I576041" s="3"/>
      <c r="J576041" s="3"/>
    </row>
    <row r="576042" spans="9:10" x14ac:dyDescent="0.2">
      <c r="I576042" s="3"/>
      <c r="J576042" s="3"/>
    </row>
    <row r="576043" spans="9:10" x14ac:dyDescent="0.2">
      <c r="I576043" s="3"/>
      <c r="J576043" s="3"/>
    </row>
    <row r="576044" spans="9:10" x14ac:dyDescent="0.2">
      <c r="I576044" s="3"/>
      <c r="J576044" s="3"/>
    </row>
    <row r="576045" spans="9:10" x14ac:dyDescent="0.2">
      <c r="I576045" s="3"/>
      <c r="J576045" s="3"/>
    </row>
    <row r="576046" spans="9:10" x14ac:dyDescent="0.2">
      <c r="I576046" s="3"/>
      <c r="J576046" s="3"/>
    </row>
    <row r="576047" spans="9:10" x14ac:dyDescent="0.2">
      <c r="I576047" s="3"/>
      <c r="J576047" s="3"/>
    </row>
    <row r="576048" spans="9:10" x14ac:dyDescent="0.2">
      <c r="I576048" s="3"/>
      <c r="J576048" s="3"/>
    </row>
    <row r="576049" spans="9:10" x14ac:dyDescent="0.2">
      <c r="I576049" s="3"/>
      <c r="J576049" s="3"/>
    </row>
    <row r="576050" spans="9:10" x14ac:dyDescent="0.2">
      <c r="I576050" s="3"/>
      <c r="J576050" s="3"/>
    </row>
    <row r="576051" spans="9:10" x14ac:dyDescent="0.2">
      <c r="I576051" s="3"/>
      <c r="J576051" s="3"/>
    </row>
    <row r="576052" spans="9:10" x14ac:dyDescent="0.2">
      <c r="I576052" s="3"/>
      <c r="J576052" s="3"/>
    </row>
    <row r="576053" spans="9:10" x14ac:dyDescent="0.2">
      <c r="I576053" s="3"/>
      <c r="J576053" s="3"/>
    </row>
    <row r="576054" spans="9:10" x14ac:dyDescent="0.2">
      <c r="I576054" s="3"/>
      <c r="J576054" s="3"/>
    </row>
    <row r="576055" spans="9:10" x14ac:dyDescent="0.2">
      <c r="I576055" s="3"/>
      <c r="J576055" s="3"/>
    </row>
    <row r="576056" spans="9:10" x14ac:dyDescent="0.2">
      <c r="I576056" s="3"/>
      <c r="J576056" s="3"/>
    </row>
    <row r="576057" spans="9:10" x14ac:dyDescent="0.2">
      <c r="I576057" s="3"/>
      <c r="J576057" s="3"/>
    </row>
    <row r="576058" spans="9:10" x14ac:dyDescent="0.2">
      <c r="I576058" s="3"/>
      <c r="J576058" s="3"/>
    </row>
    <row r="576059" spans="9:10" x14ac:dyDescent="0.2">
      <c r="I576059" s="3"/>
      <c r="J576059" s="3"/>
    </row>
    <row r="576060" spans="9:10" x14ac:dyDescent="0.2">
      <c r="I576060" s="3"/>
      <c r="J576060" s="3"/>
    </row>
    <row r="576061" spans="9:10" x14ac:dyDescent="0.2">
      <c r="I576061" s="3"/>
      <c r="J576061" s="3"/>
    </row>
    <row r="576062" spans="9:10" x14ac:dyDescent="0.2">
      <c r="I576062" s="3"/>
      <c r="J576062" s="3"/>
    </row>
    <row r="576063" spans="9:10" x14ac:dyDescent="0.2">
      <c r="I576063" s="3"/>
      <c r="J576063" s="3"/>
    </row>
    <row r="576064" spans="9:10" x14ac:dyDescent="0.2">
      <c r="I576064" s="3"/>
      <c r="J576064" s="3"/>
    </row>
    <row r="576065" spans="9:10" x14ac:dyDescent="0.2">
      <c r="I576065" s="3"/>
      <c r="J576065" s="3"/>
    </row>
    <row r="576066" spans="9:10" x14ac:dyDescent="0.2">
      <c r="I576066" s="3"/>
      <c r="J576066" s="3"/>
    </row>
    <row r="576067" spans="9:10" x14ac:dyDescent="0.2">
      <c r="I576067" s="3"/>
      <c r="J576067" s="3"/>
    </row>
    <row r="576068" spans="9:10" x14ac:dyDescent="0.2">
      <c r="I576068" s="3"/>
      <c r="J576068" s="3"/>
    </row>
    <row r="576069" spans="9:10" x14ac:dyDescent="0.2">
      <c r="I576069" s="3"/>
      <c r="J576069" s="3"/>
    </row>
    <row r="576070" spans="9:10" x14ac:dyDescent="0.2">
      <c r="I576070" s="3"/>
      <c r="J576070" s="3"/>
    </row>
    <row r="576071" spans="9:10" x14ac:dyDescent="0.2">
      <c r="I576071" s="3"/>
      <c r="J576071" s="3"/>
    </row>
    <row r="576072" spans="9:10" x14ac:dyDescent="0.2">
      <c r="I576072" s="3"/>
      <c r="J576072" s="3"/>
    </row>
    <row r="576073" spans="9:10" x14ac:dyDescent="0.2">
      <c r="I576073" s="3"/>
      <c r="J576073" s="3"/>
    </row>
    <row r="576074" spans="9:10" x14ac:dyDescent="0.2">
      <c r="I576074" s="3"/>
      <c r="J576074" s="3"/>
    </row>
    <row r="576075" spans="9:10" x14ac:dyDescent="0.2">
      <c r="I576075" s="3"/>
      <c r="J576075" s="3"/>
    </row>
    <row r="576076" spans="9:10" x14ac:dyDescent="0.2">
      <c r="I576076" s="3"/>
      <c r="J576076" s="3"/>
    </row>
    <row r="576077" spans="9:10" x14ac:dyDescent="0.2">
      <c r="I576077" s="3"/>
      <c r="J576077" s="3"/>
    </row>
    <row r="576078" spans="9:10" x14ac:dyDescent="0.2">
      <c r="I576078" s="3"/>
      <c r="J576078" s="3"/>
    </row>
    <row r="576079" spans="9:10" x14ac:dyDescent="0.2">
      <c r="I576079" s="3"/>
      <c r="J576079" s="3"/>
    </row>
    <row r="576080" spans="9:10" x14ac:dyDescent="0.2">
      <c r="I576080" s="3"/>
      <c r="J576080" s="3"/>
    </row>
    <row r="576081" spans="9:10" x14ac:dyDescent="0.2">
      <c r="I576081" s="3"/>
      <c r="J576081" s="3"/>
    </row>
    <row r="576082" spans="9:10" x14ac:dyDescent="0.2">
      <c r="I576082" s="3"/>
      <c r="J576082" s="3"/>
    </row>
    <row r="576083" spans="9:10" x14ac:dyDescent="0.2">
      <c r="I576083" s="3"/>
      <c r="J576083" s="3"/>
    </row>
    <row r="576084" spans="9:10" x14ac:dyDescent="0.2">
      <c r="I576084" s="3"/>
      <c r="J576084" s="3"/>
    </row>
    <row r="576085" spans="9:10" x14ac:dyDescent="0.2">
      <c r="I576085" s="3"/>
      <c r="J576085" s="3"/>
    </row>
    <row r="576086" spans="9:10" x14ac:dyDescent="0.2">
      <c r="I576086" s="3"/>
      <c r="J576086" s="3"/>
    </row>
    <row r="576087" spans="9:10" x14ac:dyDescent="0.2">
      <c r="I576087" s="3"/>
      <c r="J576087" s="3"/>
    </row>
    <row r="576088" spans="9:10" x14ac:dyDescent="0.2">
      <c r="I576088" s="3"/>
      <c r="J576088" s="3"/>
    </row>
    <row r="576089" spans="9:10" x14ac:dyDescent="0.2">
      <c r="I576089" s="3"/>
      <c r="J576089" s="3"/>
    </row>
    <row r="576090" spans="9:10" x14ac:dyDescent="0.2">
      <c r="I576090" s="3"/>
      <c r="J576090" s="3"/>
    </row>
    <row r="576091" spans="9:10" x14ac:dyDescent="0.2">
      <c r="I576091" s="3"/>
      <c r="J576091" s="3"/>
    </row>
    <row r="576092" spans="9:10" x14ac:dyDescent="0.2">
      <c r="I576092" s="3"/>
      <c r="J576092" s="3"/>
    </row>
    <row r="576093" spans="9:10" x14ac:dyDescent="0.2">
      <c r="I576093" s="3"/>
      <c r="J576093" s="3"/>
    </row>
    <row r="576094" spans="9:10" x14ac:dyDescent="0.2">
      <c r="I576094" s="3"/>
      <c r="J576094" s="3"/>
    </row>
    <row r="576095" spans="9:10" x14ac:dyDescent="0.2">
      <c r="I576095" s="3"/>
      <c r="J576095" s="3"/>
    </row>
    <row r="576096" spans="9:10" x14ac:dyDescent="0.2">
      <c r="I576096" s="3"/>
      <c r="J576096" s="3"/>
    </row>
    <row r="576097" spans="9:10" x14ac:dyDescent="0.2">
      <c r="I576097" s="3"/>
      <c r="J576097" s="3"/>
    </row>
    <row r="576098" spans="9:10" x14ac:dyDescent="0.2">
      <c r="I576098" s="3"/>
      <c r="J576098" s="3"/>
    </row>
    <row r="576099" spans="9:10" x14ac:dyDescent="0.2">
      <c r="I576099" s="3"/>
      <c r="J576099" s="3"/>
    </row>
    <row r="576100" spans="9:10" x14ac:dyDescent="0.2">
      <c r="I576100" s="3"/>
      <c r="J576100" s="3"/>
    </row>
    <row r="576101" spans="9:10" x14ac:dyDescent="0.2">
      <c r="I576101" s="3"/>
      <c r="J576101" s="3"/>
    </row>
    <row r="576102" spans="9:10" x14ac:dyDescent="0.2">
      <c r="I576102" s="3"/>
      <c r="J576102" s="3"/>
    </row>
    <row r="576103" spans="9:10" x14ac:dyDescent="0.2">
      <c r="I576103" s="3"/>
      <c r="J576103" s="3"/>
    </row>
    <row r="576104" spans="9:10" x14ac:dyDescent="0.2">
      <c r="I576104" s="3"/>
      <c r="J576104" s="3"/>
    </row>
    <row r="576105" spans="9:10" x14ac:dyDescent="0.2">
      <c r="I576105" s="3"/>
      <c r="J576105" s="3"/>
    </row>
    <row r="576106" spans="9:10" x14ac:dyDescent="0.2">
      <c r="I576106" s="3"/>
      <c r="J576106" s="3"/>
    </row>
    <row r="576107" spans="9:10" x14ac:dyDescent="0.2">
      <c r="I576107" s="3"/>
      <c r="J576107" s="3"/>
    </row>
    <row r="576108" spans="9:10" x14ac:dyDescent="0.2">
      <c r="I576108" s="3"/>
      <c r="J576108" s="3"/>
    </row>
    <row r="576109" spans="9:10" x14ac:dyDescent="0.2">
      <c r="I576109" s="3"/>
      <c r="J576109" s="3"/>
    </row>
    <row r="576110" spans="9:10" x14ac:dyDescent="0.2">
      <c r="I576110" s="3"/>
      <c r="J576110" s="3"/>
    </row>
    <row r="576111" spans="9:10" x14ac:dyDescent="0.2">
      <c r="I576111" s="3"/>
      <c r="J576111" s="3"/>
    </row>
    <row r="576112" spans="9:10" x14ac:dyDescent="0.2">
      <c r="I576112" s="3"/>
      <c r="J576112" s="3"/>
    </row>
    <row r="576113" spans="9:10" x14ac:dyDescent="0.2">
      <c r="I576113" s="3"/>
      <c r="J576113" s="3"/>
    </row>
    <row r="576114" spans="9:10" x14ac:dyDescent="0.2">
      <c r="I576114" s="3"/>
      <c r="J576114" s="3"/>
    </row>
    <row r="576115" spans="9:10" x14ac:dyDescent="0.2">
      <c r="I576115" s="3"/>
      <c r="J576115" s="3"/>
    </row>
    <row r="576116" spans="9:10" x14ac:dyDescent="0.2">
      <c r="I576116" s="3"/>
      <c r="J576116" s="3"/>
    </row>
    <row r="576117" spans="9:10" x14ac:dyDescent="0.2">
      <c r="I576117" s="3"/>
      <c r="J576117" s="3"/>
    </row>
    <row r="576118" spans="9:10" x14ac:dyDescent="0.2">
      <c r="I576118" s="3"/>
      <c r="J576118" s="3"/>
    </row>
    <row r="576119" spans="9:10" x14ac:dyDescent="0.2">
      <c r="I576119" s="3"/>
      <c r="J576119" s="3"/>
    </row>
    <row r="576120" spans="9:10" x14ac:dyDescent="0.2">
      <c r="I576120" s="3"/>
      <c r="J576120" s="3"/>
    </row>
    <row r="576121" spans="9:10" x14ac:dyDescent="0.2">
      <c r="I576121" s="3"/>
      <c r="J576121" s="3"/>
    </row>
    <row r="576122" spans="9:10" x14ac:dyDescent="0.2">
      <c r="I576122" s="3"/>
      <c r="J576122" s="3"/>
    </row>
    <row r="576123" spans="9:10" x14ac:dyDescent="0.2">
      <c r="I576123" s="3"/>
      <c r="J576123" s="3"/>
    </row>
    <row r="576124" spans="9:10" x14ac:dyDescent="0.2">
      <c r="I576124" s="3"/>
      <c r="J576124" s="3"/>
    </row>
    <row r="576125" spans="9:10" x14ac:dyDescent="0.2">
      <c r="I576125" s="3"/>
      <c r="J576125" s="3"/>
    </row>
    <row r="576126" spans="9:10" x14ac:dyDescent="0.2">
      <c r="I576126" s="3"/>
      <c r="J576126" s="3"/>
    </row>
    <row r="576127" spans="9:10" x14ac:dyDescent="0.2">
      <c r="I576127" s="3"/>
      <c r="J576127" s="3"/>
    </row>
    <row r="576128" spans="9:10" x14ac:dyDescent="0.2">
      <c r="I576128" s="3"/>
      <c r="J576128" s="3"/>
    </row>
    <row r="576129" spans="9:10" x14ac:dyDescent="0.2">
      <c r="I576129" s="3"/>
      <c r="J576129" s="3"/>
    </row>
    <row r="576130" spans="9:10" x14ac:dyDescent="0.2">
      <c r="I576130" s="3"/>
      <c r="J576130" s="3"/>
    </row>
    <row r="576131" spans="9:10" x14ac:dyDescent="0.2">
      <c r="I576131" s="3"/>
      <c r="J576131" s="3"/>
    </row>
    <row r="576132" spans="9:10" x14ac:dyDescent="0.2">
      <c r="I576132" s="3"/>
      <c r="J576132" s="3"/>
    </row>
    <row r="576133" spans="9:10" x14ac:dyDescent="0.2">
      <c r="I576133" s="3"/>
      <c r="J576133" s="3"/>
    </row>
    <row r="576134" spans="9:10" x14ac:dyDescent="0.2">
      <c r="I576134" s="3"/>
      <c r="J576134" s="3"/>
    </row>
    <row r="576135" spans="9:10" x14ac:dyDescent="0.2">
      <c r="I576135" s="3"/>
      <c r="J576135" s="3"/>
    </row>
    <row r="576136" spans="9:10" x14ac:dyDescent="0.2">
      <c r="I576136" s="3"/>
      <c r="J576136" s="3"/>
    </row>
    <row r="576137" spans="9:10" x14ac:dyDescent="0.2">
      <c r="I576137" s="3"/>
      <c r="J576137" s="3"/>
    </row>
    <row r="576138" spans="9:10" x14ac:dyDescent="0.2">
      <c r="I576138" s="3"/>
      <c r="J576138" s="3"/>
    </row>
    <row r="576139" spans="9:10" x14ac:dyDescent="0.2">
      <c r="I576139" s="3"/>
      <c r="J576139" s="3"/>
    </row>
    <row r="576140" spans="9:10" x14ac:dyDescent="0.2">
      <c r="I576140" s="3"/>
      <c r="J576140" s="3"/>
    </row>
    <row r="576141" spans="9:10" x14ac:dyDescent="0.2">
      <c r="I576141" s="3"/>
      <c r="J576141" s="3"/>
    </row>
    <row r="576142" spans="9:10" x14ac:dyDescent="0.2">
      <c r="I576142" s="3"/>
      <c r="J576142" s="3"/>
    </row>
    <row r="576143" spans="9:10" x14ac:dyDescent="0.2">
      <c r="I576143" s="3"/>
      <c r="J576143" s="3"/>
    </row>
    <row r="576144" spans="9:10" x14ac:dyDescent="0.2">
      <c r="I576144" s="3"/>
      <c r="J576144" s="3"/>
    </row>
    <row r="576145" spans="9:10" x14ac:dyDescent="0.2">
      <c r="I576145" s="3"/>
      <c r="J576145" s="3"/>
    </row>
    <row r="576146" spans="9:10" x14ac:dyDescent="0.2">
      <c r="I576146" s="3"/>
      <c r="J576146" s="3"/>
    </row>
    <row r="576147" spans="9:10" x14ac:dyDescent="0.2">
      <c r="I576147" s="3"/>
      <c r="J576147" s="3"/>
    </row>
    <row r="576148" spans="9:10" x14ac:dyDescent="0.2">
      <c r="I576148" s="3"/>
      <c r="J576148" s="3"/>
    </row>
    <row r="576149" spans="9:10" x14ac:dyDescent="0.2">
      <c r="I576149" s="3"/>
      <c r="J576149" s="3"/>
    </row>
    <row r="576150" spans="9:10" x14ac:dyDescent="0.2">
      <c r="I576150" s="3"/>
      <c r="J576150" s="3"/>
    </row>
    <row r="576151" spans="9:10" x14ac:dyDescent="0.2">
      <c r="I576151" s="3"/>
      <c r="J576151" s="3"/>
    </row>
    <row r="576152" spans="9:10" x14ac:dyDescent="0.2">
      <c r="I576152" s="3"/>
      <c r="J576152" s="3"/>
    </row>
    <row r="576153" spans="9:10" x14ac:dyDescent="0.2">
      <c r="I576153" s="3"/>
      <c r="J576153" s="3"/>
    </row>
    <row r="576154" spans="9:10" x14ac:dyDescent="0.2">
      <c r="I576154" s="3"/>
      <c r="J576154" s="3"/>
    </row>
    <row r="576155" spans="9:10" x14ac:dyDescent="0.2">
      <c r="I576155" s="3"/>
      <c r="J576155" s="3"/>
    </row>
    <row r="576156" spans="9:10" x14ac:dyDescent="0.2">
      <c r="I576156" s="3"/>
      <c r="J576156" s="3"/>
    </row>
    <row r="576157" spans="9:10" x14ac:dyDescent="0.2">
      <c r="I576157" s="3"/>
      <c r="J576157" s="3"/>
    </row>
    <row r="576158" spans="9:10" x14ac:dyDescent="0.2">
      <c r="I576158" s="3"/>
      <c r="J576158" s="3"/>
    </row>
    <row r="576159" spans="9:10" x14ac:dyDescent="0.2">
      <c r="I576159" s="3"/>
      <c r="J576159" s="3"/>
    </row>
    <row r="576160" spans="9:10" x14ac:dyDescent="0.2">
      <c r="I576160" s="3"/>
      <c r="J576160" s="3"/>
    </row>
    <row r="576161" spans="9:10" x14ac:dyDescent="0.2">
      <c r="I576161" s="3"/>
      <c r="J576161" s="3"/>
    </row>
    <row r="576162" spans="9:10" x14ac:dyDescent="0.2">
      <c r="I576162" s="3"/>
      <c r="J576162" s="3"/>
    </row>
    <row r="576163" spans="9:10" x14ac:dyDescent="0.2">
      <c r="I576163" s="3"/>
      <c r="J576163" s="3"/>
    </row>
    <row r="576164" spans="9:10" x14ac:dyDescent="0.2">
      <c r="I576164" s="3"/>
      <c r="J576164" s="3"/>
    </row>
    <row r="576165" spans="9:10" x14ac:dyDescent="0.2">
      <c r="I576165" s="3"/>
      <c r="J576165" s="3"/>
    </row>
    <row r="576166" spans="9:10" x14ac:dyDescent="0.2">
      <c r="I576166" s="3"/>
      <c r="J576166" s="3"/>
    </row>
    <row r="576167" spans="9:10" x14ac:dyDescent="0.2">
      <c r="I576167" s="3"/>
      <c r="J576167" s="3"/>
    </row>
    <row r="576168" spans="9:10" x14ac:dyDescent="0.2">
      <c r="I576168" s="3"/>
      <c r="J576168" s="3"/>
    </row>
    <row r="576169" spans="9:10" x14ac:dyDescent="0.2">
      <c r="I576169" s="3"/>
      <c r="J576169" s="3"/>
    </row>
    <row r="576170" spans="9:10" x14ac:dyDescent="0.2">
      <c r="I576170" s="3"/>
      <c r="J576170" s="3"/>
    </row>
    <row r="576171" spans="9:10" x14ac:dyDescent="0.2">
      <c r="I576171" s="3"/>
      <c r="J576171" s="3"/>
    </row>
    <row r="576172" spans="9:10" x14ac:dyDescent="0.2">
      <c r="I576172" s="3"/>
      <c r="J576172" s="3"/>
    </row>
    <row r="576173" spans="9:10" x14ac:dyDescent="0.2">
      <c r="I576173" s="3"/>
      <c r="J576173" s="3"/>
    </row>
    <row r="576174" spans="9:10" x14ac:dyDescent="0.2">
      <c r="I576174" s="3"/>
      <c r="J576174" s="3"/>
    </row>
    <row r="576175" spans="9:10" x14ac:dyDescent="0.2">
      <c r="I576175" s="3"/>
      <c r="J576175" s="3"/>
    </row>
    <row r="576176" spans="9:10" x14ac:dyDescent="0.2">
      <c r="I576176" s="3"/>
      <c r="J576176" s="3"/>
    </row>
    <row r="576177" spans="9:10" x14ac:dyDescent="0.2">
      <c r="I576177" s="3"/>
      <c r="J576177" s="3"/>
    </row>
    <row r="576178" spans="9:10" x14ac:dyDescent="0.2">
      <c r="I576178" s="3"/>
      <c r="J576178" s="3"/>
    </row>
    <row r="576179" spans="9:10" x14ac:dyDescent="0.2">
      <c r="I576179" s="3"/>
      <c r="J576179" s="3"/>
    </row>
    <row r="576180" spans="9:10" x14ac:dyDescent="0.2">
      <c r="I576180" s="3"/>
      <c r="J576180" s="3"/>
    </row>
    <row r="576181" spans="9:10" x14ac:dyDescent="0.2">
      <c r="I576181" s="3"/>
      <c r="J576181" s="3"/>
    </row>
    <row r="576182" spans="9:10" x14ac:dyDescent="0.2">
      <c r="I576182" s="3"/>
      <c r="J576182" s="3"/>
    </row>
    <row r="576183" spans="9:10" x14ac:dyDescent="0.2">
      <c r="I576183" s="3"/>
      <c r="J576183" s="3"/>
    </row>
    <row r="576184" spans="9:10" x14ac:dyDescent="0.2">
      <c r="I576184" s="3"/>
      <c r="J576184" s="3"/>
    </row>
    <row r="576185" spans="9:10" x14ac:dyDescent="0.2">
      <c r="I576185" s="3"/>
      <c r="J576185" s="3"/>
    </row>
    <row r="576186" spans="9:10" x14ac:dyDescent="0.2">
      <c r="I576186" s="3"/>
      <c r="J576186" s="3"/>
    </row>
    <row r="576187" spans="9:10" x14ac:dyDescent="0.2">
      <c r="I576187" s="3"/>
      <c r="J576187" s="3"/>
    </row>
    <row r="576188" spans="9:10" x14ac:dyDescent="0.2">
      <c r="I576188" s="3"/>
      <c r="J576188" s="3"/>
    </row>
    <row r="576189" spans="9:10" x14ac:dyDescent="0.2">
      <c r="I576189" s="3"/>
      <c r="J576189" s="3"/>
    </row>
    <row r="576190" spans="9:10" x14ac:dyDescent="0.2">
      <c r="I576190" s="3"/>
      <c r="J576190" s="3"/>
    </row>
    <row r="576191" spans="9:10" x14ac:dyDescent="0.2">
      <c r="I576191" s="3"/>
      <c r="J576191" s="3"/>
    </row>
    <row r="576192" spans="9:10" x14ac:dyDescent="0.2">
      <c r="I576192" s="3"/>
      <c r="J576192" s="3"/>
    </row>
    <row r="576193" spans="9:10" x14ac:dyDescent="0.2">
      <c r="I576193" s="3"/>
      <c r="J576193" s="3"/>
    </row>
    <row r="576194" spans="9:10" x14ac:dyDescent="0.2">
      <c r="I576194" s="3"/>
      <c r="J576194" s="3"/>
    </row>
    <row r="576195" spans="9:10" x14ac:dyDescent="0.2">
      <c r="I576195" s="3"/>
      <c r="J576195" s="3"/>
    </row>
    <row r="576196" spans="9:10" x14ac:dyDescent="0.2">
      <c r="I576196" s="3"/>
      <c r="J576196" s="3"/>
    </row>
    <row r="576197" spans="9:10" x14ac:dyDescent="0.2">
      <c r="I576197" s="3"/>
      <c r="J576197" s="3"/>
    </row>
    <row r="576198" spans="9:10" x14ac:dyDescent="0.2">
      <c r="I576198" s="3"/>
      <c r="J576198" s="3"/>
    </row>
    <row r="576199" spans="9:10" x14ac:dyDescent="0.2">
      <c r="I576199" s="3"/>
      <c r="J576199" s="3"/>
    </row>
    <row r="576200" spans="9:10" x14ac:dyDescent="0.2">
      <c r="I576200" s="3"/>
      <c r="J576200" s="3"/>
    </row>
    <row r="576201" spans="9:10" x14ac:dyDescent="0.2">
      <c r="I576201" s="3"/>
      <c r="J576201" s="3"/>
    </row>
    <row r="576202" spans="9:10" x14ac:dyDescent="0.2">
      <c r="I576202" s="3"/>
      <c r="J576202" s="3"/>
    </row>
    <row r="576203" spans="9:10" x14ac:dyDescent="0.2">
      <c r="I576203" s="3"/>
      <c r="J576203" s="3"/>
    </row>
    <row r="576204" spans="9:10" x14ac:dyDescent="0.2">
      <c r="I576204" s="3"/>
      <c r="J576204" s="3"/>
    </row>
    <row r="576205" spans="9:10" x14ac:dyDescent="0.2">
      <c r="I576205" s="3"/>
      <c r="J576205" s="3"/>
    </row>
    <row r="576206" spans="9:10" x14ac:dyDescent="0.2">
      <c r="I576206" s="3"/>
      <c r="J576206" s="3"/>
    </row>
    <row r="576207" spans="9:10" x14ac:dyDescent="0.2">
      <c r="I576207" s="3"/>
      <c r="J576207" s="3"/>
    </row>
    <row r="576208" spans="9:10" x14ac:dyDescent="0.2">
      <c r="I576208" s="3"/>
      <c r="J576208" s="3"/>
    </row>
    <row r="576209" spans="9:10" x14ac:dyDescent="0.2">
      <c r="I576209" s="3"/>
      <c r="J576209" s="3"/>
    </row>
    <row r="576210" spans="9:10" x14ac:dyDescent="0.2">
      <c r="I576210" s="3"/>
      <c r="J576210" s="3"/>
    </row>
    <row r="576211" spans="9:10" x14ac:dyDescent="0.2">
      <c r="I576211" s="3"/>
      <c r="J576211" s="3"/>
    </row>
    <row r="576212" spans="9:10" x14ac:dyDescent="0.2">
      <c r="I576212" s="3"/>
      <c r="J576212" s="3"/>
    </row>
    <row r="576213" spans="9:10" x14ac:dyDescent="0.2">
      <c r="I576213" s="3"/>
      <c r="J576213" s="3"/>
    </row>
    <row r="576214" spans="9:10" x14ac:dyDescent="0.2">
      <c r="I576214" s="3"/>
      <c r="J576214" s="3"/>
    </row>
    <row r="576215" spans="9:10" x14ac:dyDescent="0.2">
      <c r="I576215" s="3"/>
      <c r="J576215" s="3"/>
    </row>
    <row r="576216" spans="9:10" x14ac:dyDescent="0.2">
      <c r="I576216" s="3"/>
      <c r="J576216" s="3"/>
    </row>
    <row r="576217" spans="9:10" x14ac:dyDescent="0.2">
      <c r="I576217" s="3"/>
      <c r="J576217" s="3"/>
    </row>
    <row r="576218" spans="9:10" x14ac:dyDescent="0.2">
      <c r="I576218" s="3"/>
      <c r="J576218" s="3"/>
    </row>
    <row r="576219" spans="9:10" x14ac:dyDescent="0.2">
      <c r="I576219" s="3"/>
      <c r="J576219" s="3"/>
    </row>
    <row r="576220" spans="9:10" x14ac:dyDescent="0.2">
      <c r="I576220" s="3"/>
      <c r="J576220" s="3"/>
    </row>
    <row r="576221" spans="9:10" x14ac:dyDescent="0.2">
      <c r="I576221" s="3"/>
      <c r="J576221" s="3"/>
    </row>
    <row r="576222" spans="9:10" x14ac:dyDescent="0.2">
      <c r="I576222" s="3"/>
      <c r="J576222" s="3"/>
    </row>
    <row r="576223" spans="9:10" x14ac:dyDescent="0.2">
      <c r="I576223" s="3"/>
      <c r="J576223" s="3"/>
    </row>
    <row r="576224" spans="9:10" x14ac:dyDescent="0.2">
      <c r="I576224" s="3"/>
      <c r="J576224" s="3"/>
    </row>
    <row r="576225" spans="9:10" x14ac:dyDescent="0.2">
      <c r="I576225" s="3"/>
      <c r="J576225" s="3"/>
    </row>
    <row r="576226" spans="9:10" x14ac:dyDescent="0.2">
      <c r="I576226" s="3"/>
      <c r="J576226" s="3"/>
    </row>
    <row r="576227" spans="9:10" x14ac:dyDescent="0.2">
      <c r="I576227" s="3"/>
      <c r="J576227" s="3"/>
    </row>
    <row r="576228" spans="9:10" x14ac:dyDescent="0.2">
      <c r="I576228" s="3"/>
      <c r="J576228" s="3"/>
    </row>
    <row r="576229" spans="9:10" x14ac:dyDescent="0.2">
      <c r="I576229" s="3"/>
      <c r="J576229" s="3"/>
    </row>
    <row r="576230" spans="9:10" x14ac:dyDescent="0.2">
      <c r="I576230" s="3"/>
      <c r="J576230" s="3"/>
    </row>
    <row r="576231" spans="9:10" x14ac:dyDescent="0.2">
      <c r="I576231" s="3"/>
      <c r="J576231" s="3"/>
    </row>
    <row r="576232" spans="9:10" x14ac:dyDescent="0.2">
      <c r="I576232" s="3"/>
      <c r="J576232" s="3"/>
    </row>
    <row r="576233" spans="9:10" x14ac:dyDescent="0.2">
      <c r="I576233" s="3"/>
      <c r="J576233" s="3"/>
    </row>
    <row r="576234" spans="9:10" x14ac:dyDescent="0.2">
      <c r="I576234" s="3"/>
      <c r="J576234" s="3"/>
    </row>
    <row r="576235" spans="9:10" x14ac:dyDescent="0.2">
      <c r="I576235" s="3"/>
      <c r="J576235" s="3"/>
    </row>
    <row r="576236" spans="9:10" x14ac:dyDescent="0.2">
      <c r="I576236" s="3"/>
      <c r="J576236" s="3"/>
    </row>
    <row r="576237" spans="9:10" x14ac:dyDescent="0.2">
      <c r="I576237" s="3"/>
      <c r="J576237" s="3"/>
    </row>
    <row r="576238" spans="9:10" x14ac:dyDescent="0.2">
      <c r="I576238" s="3"/>
      <c r="J576238" s="3"/>
    </row>
    <row r="576239" spans="9:10" x14ac:dyDescent="0.2">
      <c r="I576239" s="3"/>
      <c r="J576239" s="3"/>
    </row>
    <row r="576240" spans="9:10" x14ac:dyDescent="0.2">
      <c r="I576240" s="3"/>
      <c r="J576240" s="3"/>
    </row>
    <row r="576241" spans="9:10" x14ac:dyDescent="0.2">
      <c r="I576241" s="3"/>
      <c r="J576241" s="3"/>
    </row>
    <row r="576242" spans="9:10" x14ac:dyDescent="0.2">
      <c r="I576242" s="3"/>
      <c r="J576242" s="3"/>
    </row>
    <row r="576243" spans="9:10" x14ac:dyDescent="0.2">
      <c r="I576243" s="3"/>
      <c r="J576243" s="3"/>
    </row>
    <row r="576244" spans="9:10" x14ac:dyDescent="0.2">
      <c r="I576244" s="3"/>
      <c r="J576244" s="3"/>
    </row>
    <row r="576245" spans="9:10" x14ac:dyDescent="0.2">
      <c r="I576245" s="3"/>
      <c r="J576245" s="3"/>
    </row>
    <row r="576246" spans="9:10" x14ac:dyDescent="0.2">
      <c r="I576246" s="3"/>
      <c r="J576246" s="3"/>
    </row>
    <row r="576247" spans="9:10" x14ac:dyDescent="0.2">
      <c r="I576247" s="3"/>
      <c r="J576247" s="3"/>
    </row>
    <row r="576248" spans="9:10" x14ac:dyDescent="0.2">
      <c r="I576248" s="3"/>
      <c r="J576248" s="3"/>
    </row>
    <row r="576249" spans="9:10" x14ac:dyDescent="0.2">
      <c r="I576249" s="3"/>
      <c r="J576249" s="3"/>
    </row>
    <row r="576250" spans="9:10" x14ac:dyDescent="0.2">
      <c r="I576250" s="3"/>
      <c r="J576250" s="3"/>
    </row>
    <row r="576251" spans="9:10" x14ac:dyDescent="0.2">
      <c r="I576251" s="3"/>
      <c r="J576251" s="3"/>
    </row>
    <row r="576252" spans="9:10" x14ac:dyDescent="0.2">
      <c r="I576252" s="3"/>
      <c r="J576252" s="3"/>
    </row>
    <row r="576253" spans="9:10" x14ac:dyDescent="0.2">
      <c r="I576253" s="3"/>
      <c r="J576253" s="3"/>
    </row>
    <row r="576254" spans="9:10" x14ac:dyDescent="0.2">
      <c r="I576254" s="3"/>
      <c r="J576254" s="3"/>
    </row>
    <row r="576255" spans="9:10" x14ac:dyDescent="0.2">
      <c r="I576255" s="3"/>
      <c r="J576255" s="3"/>
    </row>
    <row r="576256" spans="9:10" x14ac:dyDescent="0.2">
      <c r="I576256" s="3"/>
      <c r="J576256" s="3"/>
    </row>
    <row r="576257" spans="9:10" x14ac:dyDescent="0.2">
      <c r="I576257" s="3"/>
      <c r="J576257" s="3"/>
    </row>
    <row r="576258" spans="9:10" x14ac:dyDescent="0.2">
      <c r="I576258" s="3"/>
      <c r="J576258" s="3"/>
    </row>
    <row r="576259" spans="9:10" x14ac:dyDescent="0.2">
      <c r="I576259" s="3"/>
      <c r="J576259" s="3"/>
    </row>
    <row r="576260" spans="9:10" x14ac:dyDescent="0.2">
      <c r="I576260" s="3"/>
      <c r="J576260" s="3"/>
    </row>
    <row r="576261" spans="9:10" x14ac:dyDescent="0.2">
      <c r="I576261" s="3"/>
      <c r="J576261" s="3"/>
    </row>
    <row r="576262" spans="9:10" x14ac:dyDescent="0.2">
      <c r="I576262" s="3"/>
      <c r="J576262" s="3"/>
    </row>
    <row r="576263" spans="9:10" x14ac:dyDescent="0.2">
      <c r="I576263" s="3"/>
      <c r="J576263" s="3"/>
    </row>
    <row r="576264" spans="9:10" x14ac:dyDescent="0.2">
      <c r="I576264" s="3"/>
      <c r="J576264" s="3"/>
    </row>
    <row r="576265" spans="9:10" x14ac:dyDescent="0.2">
      <c r="I576265" s="3"/>
      <c r="J576265" s="3"/>
    </row>
    <row r="576266" spans="9:10" x14ac:dyDescent="0.2">
      <c r="I576266" s="3"/>
      <c r="J576266" s="3"/>
    </row>
    <row r="576267" spans="9:10" x14ac:dyDescent="0.2">
      <c r="I576267" s="3"/>
      <c r="J576267" s="3"/>
    </row>
    <row r="576268" spans="9:10" x14ac:dyDescent="0.2">
      <c r="I576268" s="3"/>
      <c r="J576268" s="3"/>
    </row>
    <row r="576269" spans="9:10" x14ac:dyDescent="0.2">
      <c r="I576269" s="3"/>
      <c r="J576269" s="3"/>
    </row>
    <row r="576270" spans="9:10" x14ac:dyDescent="0.2">
      <c r="I576270" s="3"/>
      <c r="J576270" s="3"/>
    </row>
    <row r="576271" spans="9:10" x14ac:dyDescent="0.2">
      <c r="I576271" s="3"/>
      <c r="J576271" s="3"/>
    </row>
    <row r="576272" spans="9:10" x14ac:dyDescent="0.2">
      <c r="I576272" s="3"/>
      <c r="J576272" s="3"/>
    </row>
    <row r="576273" spans="9:10" x14ac:dyDescent="0.2">
      <c r="I576273" s="3"/>
      <c r="J576273" s="3"/>
    </row>
    <row r="576274" spans="9:10" x14ac:dyDescent="0.2">
      <c r="I576274" s="3"/>
      <c r="J576274" s="3"/>
    </row>
    <row r="576275" spans="9:10" x14ac:dyDescent="0.2">
      <c r="I576275" s="3"/>
      <c r="J576275" s="3"/>
    </row>
    <row r="576276" spans="9:10" x14ac:dyDescent="0.2">
      <c r="I576276" s="3"/>
      <c r="J576276" s="3"/>
    </row>
    <row r="576277" spans="9:10" x14ac:dyDescent="0.2">
      <c r="I576277" s="3"/>
      <c r="J576277" s="3"/>
    </row>
    <row r="576278" spans="9:10" x14ac:dyDescent="0.2">
      <c r="I576278" s="3"/>
      <c r="J576278" s="3"/>
    </row>
    <row r="576279" spans="9:10" x14ac:dyDescent="0.2">
      <c r="I576279" s="3"/>
      <c r="J576279" s="3"/>
    </row>
    <row r="576280" spans="9:10" x14ac:dyDescent="0.2">
      <c r="I576280" s="3"/>
      <c r="J576280" s="3"/>
    </row>
    <row r="576281" spans="9:10" x14ac:dyDescent="0.2">
      <c r="I576281" s="3"/>
      <c r="J576281" s="3"/>
    </row>
    <row r="576282" spans="9:10" x14ac:dyDescent="0.2">
      <c r="I576282" s="3"/>
      <c r="J576282" s="3"/>
    </row>
    <row r="576283" spans="9:10" x14ac:dyDescent="0.2">
      <c r="I576283" s="3"/>
      <c r="J576283" s="3"/>
    </row>
    <row r="576284" spans="9:10" x14ac:dyDescent="0.2">
      <c r="I576284" s="3"/>
      <c r="J576284" s="3"/>
    </row>
    <row r="576285" spans="9:10" x14ac:dyDescent="0.2">
      <c r="I576285" s="3"/>
      <c r="J576285" s="3"/>
    </row>
    <row r="576286" spans="9:10" x14ac:dyDescent="0.2">
      <c r="I576286" s="3"/>
      <c r="J576286" s="3"/>
    </row>
    <row r="576287" spans="9:10" x14ac:dyDescent="0.2">
      <c r="I576287" s="3"/>
      <c r="J576287" s="3"/>
    </row>
    <row r="576288" spans="9:10" x14ac:dyDescent="0.2">
      <c r="I576288" s="3"/>
      <c r="J576288" s="3"/>
    </row>
    <row r="576289" spans="9:10" x14ac:dyDescent="0.2">
      <c r="I576289" s="3"/>
      <c r="J576289" s="3"/>
    </row>
    <row r="576290" spans="9:10" x14ac:dyDescent="0.2">
      <c r="I576290" s="3"/>
      <c r="J576290" s="3"/>
    </row>
    <row r="576291" spans="9:10" x14ac:dyDescent="0.2">
      <c r="I576291" s="3"/>
      <c r="J576291" s="3"/>
    </row>
    <row r="576292" spans="9:10" x14ac:dyDescent="0.2">
      <c r="I576292" s="3"/>
      <c r="J576292" s="3"/>
    </row>
    <row r="576293" spans="9:10" x14ac:dyDescent="0.2">
      <c r="I576293" s="3"/>
      <c r="J576293" s="3"/>
    </row>
    <row r="576294" spans="9:10" x14ac:dyDescent="0.2">
      <c r="I576294" s="3"/>
      <c r="J576294" s="3"/>
    </row>
    <row r="576295" spans="9:10" x14ac:dyDescent="0.2">
      <c r="I576295" s="3"/>
      <c r="J576295" s="3"/>
    </row>
    <row r="576296" spans="9:10" x14ac:dyDescent="0.2">
      <c r="I576296" s="3"/>
      <c r="J576296" s="3"/>
    </row>
    <row r="576297" spans="9:10" x14ac:dyDescent="0.2">
      <c r="I576297" s="3"/>
      <c r="J576297" s="3"/>
    </row>
    <row r="576298" spans="9:10" x14ac:dyDescent="0.2">
      <c r="I576298" s="3"/>
      <c r="J576298" s="3"/>
    </row>
    <row r="576299" spans="9:10" x14ac:dyDescent="0.2">
      <c r="I576299" s="3"/>
      <c r="J576299" s="3"/>
    </row>
    <row r="576300" spans="9:10" x14ac:dyDescent="0.2">
      <c r="I576300" s="3"/>
      <c r="J576300" s="3"/>
    </row>
    <row r="576301" spans="9:10" x14ac:dyDescent="0.2">
      <c r="I576301" s="3"/>
      <c r="J576301" s="3"/>
    </row>
    <row r="576302" spans="9:10" x14ac:dyDescent="0.2">
      <c r="I576302" s="3"/>
      <c r="J576302" s="3"/>
    </row>
    <row r="576303" spans="9:10" x14ac:dyDescent="0.2">
      <c r="I576303" s="3"/>
      <c r="J576303" s="3"/>
    </row>
    <row r="576304" spans="9:10" x14ac:dyDescent="0.2">
      <c r="I576304" s="3"/>
      <c r="J576304" s="3"/>
    </row>
    <row r="576305" spans="9:10" x14ac:dyDescent="0.2">
      <c r="I576305" s="3"/>
      <c r="J576305" s="3"/>
    </row>
    <row r="576306" spans="9:10" x14ac:dyDescent="0.2">
      <c r="I576306" s="3"/>
      <c r="J576306" s="3"/>
    </row>
    <row r="576307" spans="9:10" x14ac:dyDescent="0.2">
      <c r="I576307" s="3"/>
      <c r="J576307" s="3"/>
    </row>
    <row r="576308" spans="9:10" x14ac:dyDescent="0.2">
      <c r="I576308" s="3"/>
      <c r="J576308" s="3"/>
    </row>
    <row r="576309" spans="9:10" x14ac:dyDescent="0.2">
      <c r="I576309" s="3"/>
      <c r="J576309" s="3"/>
    </row>
    <row r="576310" spans="9:10" x14ac:dyDescent="0.2">
      <c r="I576310" s="3"/>
      <c r="J576310" s="3"/>
    </row>
    <row r="576311" spans="9:10" x14ac:dyDescent="0.2">
      <c r="I576311" s="3"/>
      <c r="J576311" s="3"/>
    </row>
    <row r="576312" spans="9:10" x14ac:dyDescent="0.2">
      <c r="I576312" s="3"/>
      <c r="J576312" s="3"/>
    </row>
    <row r="576313" spans="9:10" x14ac:dyDescent="0.2">
      <c r="I576313" s="3"/>
      <c r="J576313" s="3"/>
    </row>
    <row r="576314" spans="9:10" x14ac:dyDescent="0.2">
      <c r="I576314" s="3"/>
      <c r="J576314" s="3"/>
    </row>
    <row r="576315" spans="9:10" x14ac:dyDescent="0.2">
      <c r="I576315" s="3"/>
      <c r="J576315" s="3"/>
    </row>
    <row r="576316" spans="9:10" x14ac:dyDescent="0.2">
      <c r="I576316" s="3"/>
      <c r="J576316" s="3"/>
    </row>
    <row r="576317" spans="9:10" x14ac:dyDescent="0.2">
      <c r="I576317" s="3"/>
      <c r="J576317" s="3"/>
    </row>
    <row r="576318" spans="9:10" x14ac:dyDescent="0.2">
      <c r="I576318" s="3"/>
      <c r="J576318" s="3"/>
    </row>
    <row r="576319" spans="9:10" x14ac:dyDescent="0.2">
      <c r="I576319" s="3"/>
      <c r="J576319" s="3"/>
    </row>
    <row r="576320" spans="9:10" x14ac:dyDescent="0.2">
      <c r="I576320" s="3"/>
      <c r="J576320" s="3"/>
    </row>
    <row r="576321" spans="9:10" x14ac:dyDescent="0.2">
      <c r="I576321" s="3"/>
      <c r="J576321" s="3"/>
    </row>
    <row r="576322" spans="9:10" x14ac:dyDescent="0.2">
      <c r="I576322" s="3"/>
      <c r="J576322" s="3"/>
    </row>
    <row r="576323" spans="9:10" x14ac:dyDescent="0.2">
      <c r="I576323" s="3"/>
      <c r="J576323" s="3"/>
    </row>
    <row r="576324" spans="9:10" x14ac:dyDescent="0.2">
      <c r="I576324" s="3"/>
      <c r="J576324" s="3"/>
    </row>
    <row r="576325" spans="9:10" x14ac:dyDescent="0.2">
      <c r="I576325" s="3"/>
      <c r="J576325" s="3"/>
    </row>
    <row r="576326" spans="9:10" x14ac:dyDescent="0.2">
      <c r="I576326" s="3"/>
      <c r="J576326" s="3"/>
    </row>
    <row r="576327" spans="9:10" x14ac:dyDescent="0.2">
      <c r="I576327" s="3"/>
      <c r="J576327" s="3"/>
    </row>
    <row r="576328" spans="9:10" x14ac:dyDescent="0.2">
      <c r="I576328" s="3"/>
      <c r="J576328" s="3"/>
    </row>
    <row r="576329" spans="9:10" x14ac:dyDescent="0.2">
      <c r="I576329" s="3"/>
      <c r="J576329" s="3"/>
    </row>
    <row r="576330" spans="9:10" x14ac:dyDescent="0.2">
      <c r="I576330" s="3"/>
      <c r="J576330" s="3"/>
    </row>
    <row r="576331" spans="9:10" x14ac:dyDescent="0.2">
      <c r="I576331" s="3"/>
      <c r="J576331" s="3"/>
    </row>
    <row r="576332" spans="9:10" x14ac:dyDescent="0.2">
      <c r="I576332" s="3"/>
      <c r="J576332" s="3"/>
    </row>
    <row r="576333" spans="9:10" x14ac:dyDescent="0.2">
      <c r="I576333" s="3"/>
      <c r="J576333" s="3"/>
    </row>
    <row r="576334" spans="9:10" x14ac:dyDescent="0.2">
      <c r="I576334" s="3"/>
      <c r="J576334" s="3"/>
    </row>
    <row r="576335" spans="9:10" x14ac:dyDescent="0.2">
      <c r="I576335" s="3"/>
      <c r="J576335" s="3"/>
    </row>
    <row r="576336" spans="9:10" x14ac:dyDescent="0.2">
      <c r="I576336" s="3"/>
      <c r="J576336" s="3"/>
    </row>
    <row r="576337" spans="9:10" x14ac:dyDescent="0.2">
      <c r="I576337" s="3"/>
      <c r="J576337" s="3"/>
    </row>
    <row r="576338" spans="9:10" x14ac:dyDescent="0.2">
      <c r="I576338" s="3"/>
      <c r="J576338" s="3"/>
    </row>
    <row r="576339" spans="9:10" x14ac:dyDescent="0.2">
      <c r="I576339" s="3"/>
      <c r="J576339" s="3"/>
    </row>
    <row r="576340" spans="9:10" x14ac:dyDescent="0.2">
      <c r="I576340" s="3"/>
      <c r="J576340" s="3"/>
    </row>
    <row r="576341" spans="9:10" x14ac:dyDescent="0.2">
      <c r="I576341" s="3"/>
      <c r="J576341" s="3"/>
    </row>
    <row r="576342" spans="9:10" x14ac:dyDescent="0.2">
      <c r="I576342" s="3"/>
      <c r="J576342" s="3"/>
    </row>
    <row r="576343" spans="9:10" x14ac:dyDescent="0.2">
      <c r="I576343" s="3"/>
      <c r="J576343" s="3"/>
    </row>
    <row r="576344" spans="9:10" x14ac:dyDescent="0.2">
      <c r="I576344" s="3"/>
      <c r="J576344" s="3"/>
    </row>
    <row r="576345" spans="9:10" x14ac:dyDescent="0.2">
      <c r="I576345" s="3"/>
      <c r="J576345" s="3"/>
    </row>
    <row r="576346" spans="9:10" x14ac:dyDescent="0.2">
      <c r="I576346" s="3"/>
      <c r="J576346" s="3"/>
    </row>
    <row r="576347" spans="9:10" x14ac:dyDescent="0.2">
      <c r="I576347" s="3"/>
      <c r="J576347" s="3"/>
    </row>
    <row r="576348" spans="9:10" x14ac:dyDescent="0.2">
      <c r="I576348" s="3"/>
      <c r="J576348" s="3"/>
    </row>
    <row r="576349" spans="9:10" x14ac:dyDescent="0.2">
      <c r="I576349" s="3"/>
      <c r="J576349" s="3"/>
    </row>
    <row r="576350" spans="9:10" x14ac:dyDescent="0.2">
      <c r="I576350" s="3"/>
      <c r="J576350" s="3"/>
    </row>
    <row r="576351" spans="9:10" x14ac:dyDescent="0.2">
      <c r="I576351" s="3"/>
      <c r="J576351" s="3"/>
    </row>
    <row r="576352" spans="9:10" x14ac:dyDescent="0.2">
      <c r="I576352" s="3"/>
      <c r="J576352" s="3"/>
    </row>
    <row r="576353" spans="9:10" x14ac:dyDescent="0.2">
      <c r="I576353" s="3"/>
      <c r="J576353" s="3"/>
    </row>
    <row r="576354" spans="9:10" x14ac:dyDescent="0.2">
      <c r="I576354" s="3"/>
      <c r="J576354" s="3"/>
    </row>
    <row r="576355" spans="9:10" x14ac:dyDescent="0.2">
      <c r="I576355" s="3"/>
      <c r="J576355" s="3"/>
    </row>
    <row r="576356" spans="9:10" x14ac:dyDescent="0.2">
      <c r="I576356" s="3"/>
      <c r="J576356" s="3"/>
    </row>
    <row r="576357" spans="9:10" x14ac:dyDescent="0.2">
      <c r="I576357" s="3"/>
      <c r="J576357" s="3"/>
    </row>
    <row r="576358" spans="9:10" x14ac:dyDescent="0.2">
      <c r="I576358" s="3"/>
      <c r="J576358" s="3"/>
    </row>
    <row r="576359" spans="9:10" x14ac:dyDescent="0.2">
      <c r="I576359" s="3"/>
      <c r="J576359" s="3"/>
    </row>
    <row r="576360" spans="9:10" x14ac:dyDescent="0.2">
      <c r="I576360" s="3"/>
      <c r="J576360" s="3"/>
    </row>
    <row r="576361" spans="9:10" x14ac:dyDescent="0.2">
      <c r="I576361" s="3"/>
      <c r="J576361" s="3"/>
    </row>
    <row r="576362" spans="9:10" x14ac:dyDescent="0.2">
      <c r="I576362" s="3"/>
      <c r="J576362" s="3"/>
    </row>
    <row r="576363" spans="9:10" x14ac:dyDescent="0.2">
      <c r="I576363" s="3"/>
      <c r="J576363" s="3"/>
    </row>
    <row r="576364" spans="9:10" x14ac:dyDescent="0.2">
      <c r="I576364" s="3"/>
      <c r="J576364" s="3"/>
    </row>
    <row r="576365" spans="9:10" x14ac:dyDescent="0.2">
      <c r="I576365" s="3"/>
      <c r="J576365" s="3"/>
    </row>
    <row r="576366" spans="9:10" x14ac:dyDescent="0.2">
      <c r="I576366" s="3"/>
      <c r="J576366" s="3"/>
    </row>
    <row r="576367" spans="9:10" x14ac:dyDescent="0.2">
      <c r="I576367" s="3"/>
      <c r="J576367" s="3"/>
    </row>
    <row r="576368" spans="9:10" x14ac:dyDescent="0.2">
      <c r="I576368" s="3"/>
      <c r="J576368" s="3"/>
    </row>
    <row r="576369" spans="9:10" x14ac:dyDescent="0.2">
      <c r="I576369" s="3"/>
      <c r="J576369" s="3"/>
    </row>
    <row r="576370" spans="9:10" x14ac:dyDescent="0.2">
      <c r="I576370" s="3"/>
      <c r="J576370" s="3"/>
    </row>
    <row r="576371" spans="9:10" x14ac:dyDescent="0.2">
      <c r="I576371" s="3"/>
      <c r="J576371" s="3"/>
    </row>
    <row r="576372" spans="9:10" x14ac:dyDescent="0.2">
      <c r="I576372" s="3"/>
      <c r="J576372" s="3"/>
    </row>
    <row r="576373" spans="9:10" x14ac:dyDescent="0.2">
      <c r="I576373" s="3"/>
      <c r="J576373" s="3"/>
    </row>
    <row r="576374" spans="9:10" x14ac:dyDescent="0.2">
      <c r="I576374" s="3"/>
      <c r="J576374" s="3"/>
    </row>
    <row r="576375" spans="9:10" x14ac:dyDescent="0.2">
      <c r="I576375" s="3"/>
      <c r="J576375" s="3"/>
    </row>
    <row r="576376" spans="9:10" x14ac:dyDescent="0.2">
      <c r="I576376" s="3"/>
      <c r="J576376" s="3"/>
    </row>
    <row r="576377" spans="9:10" x14ac:dyDescent="0.2">
      <c r="I576377" s="3"/>
      <c r="J576377" s="3"/>
    </row>
    <row r="576378" spans="9:10" x14ac:dyDescent="0.2">
      <c r="I576378" s="3"/>
      <c r="J576378" s="3"/>
    </row>
    <row r="576379" spans="9:10" x14ac:dyDescent="0.2">
      <c r="I576379" s="3"/>
      <c r="J576379" s="3"/>
    </row>
    <row r="576380" spans="9:10" x14ac:dyDescent="0.2">
      <c r="I576380" s="3"/>
      <c r="J576380" s="3"/>
    </row>
    <row r="576381" spans="9:10" x14ac:dyDescent="0.2">
      <c r="I576381" s="3"/>
      <c r="J576381" s="3"/>
    </row>
    <row r="576382" spans="9:10" x14ac:dyDescent="0.2">
      <c r="I576382" s="3"/>
      <c r="J576382" s="3"/>
    </row>
    <row r="576383" spans="9:10" x14ac:dyDescent="0.2">
      <c r="I576383" s="3"/>
      <c r="J576383" s="3"/>
    </row>
    <row r="576384" spans="9:10" x14ac:dyDescent="0.2">
      <c r="I576384" s="3"/>
      <c r="J576384" s="3"/>
    </row>
    <row r="576385" spans="9:10" x14ac:dyDescent="0.2">
      <c r="I576385" s="3"/>
      <c r="J576385" s="3"/>
    </row>
    <row r="576386" spans="9:10" x14ac:dyDescent="0.2">
      <c r="I576386" s="3"/>
      <c r="J576386" s="3"/>
    </row>
    <row r="576387" spans="9:10" x14ac:dyDescent="0.2">
      <c r="I576387" s="3"/>
      <c r="J576387" s="3"/>
    </row>
    <row r="576388" spans="9:10" x14ac:dyDescent="0.2">
      <c r="I576388" s="3"/>
      <c r="J576388" s="3"/>
    </row>
    <row r="576389" spans="9:10" x14ac:dyDescent="0.2">
      <c r="I576389" s="3"/>
      <c r="J576389" s="3"/>
    </row>
    <row r="576390" spans="9:10" x14ac:dyDescent="0.2">
      <c r="I576390" s="3"/>
      <c r="J576390" s="3"/>
    </row>
    <row r="576391" spans="9:10" x14ac:dyDescent="0.2">
      <c r="I576391" s="3"/>
      <c r="J576391" s="3"/>
    </row>
    <row r="576392" spans="9:10" x14ac:dyDescent="0.2">
      <c r="I576392" s="3"/>
      <c r="J576392" s="3"/>
    </row>
    <row r="576393" spans="9:10" x14ac:dyDescent="0.2">
      <c r="I576393" s="3"/>
      <c r="J576393" s="3"/>
    </row>
    <row r="576394" spans="9:10" x14ac:dyDescent="0.2">
      <c r="I576394" s="3"/>
      <c r="J576394" s="3"/>
    </row>
    <row r="576395" spans="9:10" x14ac:dyDescent="0.2">
      <c r="I576395" s="3"/>
      <c r="J576395" s="3"/>
    </row>
    <row r="576396" spans="9:10" x14ac:dyDescent="0.2">
      <c r="I576396" s="3"/>
      <c r="J576396" s="3"/>
    </row>
    <row r="576397" spans="9:10" x14ac:dyDescent="0.2">
      <c r="I576397" s="3"/>
      <c r="J576397" s="3"/>
    </row>
    <row r="576398" spans="9:10" x14ac:dyDescent="0.2">
      <c r="I576398" s="3"/>
      <c r="J576398" s="3"/>
    </row>
    <row r="576399" spans="9:10" x14ac:dyDescent="0.2">
      <c r="I576399" s="3"/>
      <c r="J576399" s="3"/>
    </row>
    <row r="576400" spans="9:10" x14ac:dyDescent="0.2">
      <c r="I576400" s="3"/>
      <c r="J576400" s="3"/>
    </row>
    <row r="576401" spans="9:10" x14ac:dyDescent="0.2">
      <c r="I576401" s="3"/>
      <c r="J576401" s="3"/>
    </row>
    <row r="576402" spans="9:10" x14ac:dyDescent="0.2">
      <c r="I576402" s="3"/>
      <c r="J576402" s="3"/>
    </row>
    <row r="576403" spans="9:10" x14ac:dyDescent="0.2">
      <c r="I576403" s="3"/>
      <c r="J576403" s="3"/>
    </row>
    <row r="576404" spans="9:10" x14ac:dyDescent="0.2">
      <c r="I576404" s="3"/>
      <c r="J576404" s="3"/>
    </row>
    <row r="576405" spans="9:10" x14ac:dyDescent="0.2">
      <c r="I576405" s="3"/>
      <c r="J576405" s="3"/>
    </row>
    <row r="576406" spans="9:10" x14ac:dyDescent="0.2">
      <c r="I576406" s="3"/>
      <c r="J576406" s="3"/>
    </row>
    <row r="576407" spans="9:10" x14ac:dyDescent="0.2">
      <c r="I576407" s="3"/>
      <c r="J576407" s="3"/>
    </row>
    <row r="576408" spans="9:10" x14ac:dyDescent="0.2">
      <c r="I576408" s="3"/>
      <c r="J576408" s="3"/>
    </row>
    <row r="576409" spans="9:10" x14ac:dyDescent="0.2">
      <c r="I576409" s="3"/>
      <c r="J576409" s="3"/>
    </row>
    <row r="576410" spans="9:10" x14ac:dyDescent="0.2">
      <c r="I576410" s="3"/>
      <c r="J576410" s="3"/>
    </row>
    <row r="576411" spans="9:10" x14ac:dyDescent="0.2">
      <c r="I576411" s="3"/>
      <c r="J576411" s="3"/>
    </row>
    <row r="576412" spans="9:10" x14ac:dyDescent="0.2">
      <c r="I576412" s="3"/>
      <c r="J576412" s="3"/>
    </row>
    <row r="576413" spans="9:10" x14ac:dyDescent="0.2">
      <c r="I576413" s="3"/>
      <c r="J576413" s="3"/>
    </row>
    <row r="576414" spans="9:10" x14ac:dyDescent="0.2">
      <c r="I576414" s="3"/>
      <c r="J576414" s="3"/>
    </row>
    <row r="576415" spans="9:10" x14ac:dyDescent="0.2">
      <c r="I576415" s="3"/>
      <c r="J576415" s="3"/>
    </row>
    <row r="576416" spans="9:10" x14ac:dyDescent="0.2">
      <c r="I576416" s="3"/>
      <c r="J576416" s="3"/>
    </row>
    <row r="576417" spans="9:10" x14ac:dyDescent="0.2">
      <c r="I576417" s="3"/>
      <c r="J576417" s="3"/>
    </row>
    <row r="576418" spans="9:10" x14ac:dyDescent="0.2">
      <c r="I576418" s="3"/>
      <c r="J576418" s="3"/>
    </row>
    <row r="576419" spans="9:10" x14ac:dyDescent="0.2">
      <c r="I576419" s="3"/>
      <c r="J576419" s="3"/>
    </row>
    <row r="576420" spans="9:10" x14ac:dyDescent="0.2">
      <c r="I576420" s="3"/>
      <c r="J576420" s="3"/>
    </row>
    <row r="576421" spans="9:10" x14ac:dyDescent="0.2">
      <c r="I576421" s="3"/>
      <c r="J576421" s="3"/>
    </row>
    <row r="576422" spans="9:10" x14ac:dyDescent="0.2">
      <c r="I576422" s="3"/>
      <c r="J576422" s="3"/>
    </row>
    <row r="576423" spans="9:10" x14ac:dyDescent="0.2">
      <c r="I576423" s="3"/>
      <c r="J576423" s="3"/>
    </row>
    <row r="576424" spans="9:10" x14ac:dyDescent="0.2">
      <c r="I576424" s="3"/>
      <c r="J576424" s="3"/>
    </row>
    <row r="576425" spans="9:10" x14ac:dyDescent="0.2">
      <c r="I576425" s="3"/>
      <c r="J576425" s="3"/>
    </row>
    <row r="576426" spans="9:10" x14ac:dyDescent="0.2">
      <c r="I576426" s="3"/>
      <c r="J576426" s="3"/>
    </row>
    <row r="576427" spans="9:10" x14ac:dyDescent="0.2">
      <c r="I576427" s="3"/>
      <c r="J576427" s="3"/>
    </row>
    <row r="576428" spans="9:10" x14ac:dyDescent="0.2">
      <c r="I576428" s="3"/>
      <c r="J576428" s="3"/>
    </row>
    <row r="576429" spans="9:10" x14ac:dyDescent="0.2">
      <c r="I576429" s="3"/>
      <c r="J576429" s="3"/>
    </row>
    <row r="576430" spans="9:10" x14ac:dyDescent="0.2">
      <c r="I576430" s="3"/>
      <c r="J576430" s="3"/>
    </row>
    <row r="576431" spans="9:10" x14ac:dyDescent="0.2">
      <c r="I576431" s="3"/>
      <c r="J576431" s="3"/>
    </row>
    <row r="576432" spans="9:10" x14ac:dyDescent="0.2">
      <c r="I576432" s="3"/>
      <c r="J576432" s="3"/>
    </row>
    <row r="576433" spans="9:10" x14ac:dyDescent="0.2">
      <c r="I576433" s="3"/>
      <c r="J576433" s="3"/>
    </row>
    <row r="576434" spans="9:10" x14ac:dyDescent="0.2">
      <c r="I576434" s="3"/>
      <c r="J576434" s="3"/>
    </row>
    <row r="576435" spans="9:10" x14ac:dyDescent="0.2">
      <c r="I576435" s="3"/>
      <c r="J576435" s="3"/>
    </row>
    <row r="576436" spans="9:10" x14ac:dyDescent="0.2">
      <c r="I576436" s="3"/>
      <c r="J576436" s="3"/>
    </row>
    <row r="576437" spans="9:10" x14ac:dyDescent="0.2">
      <c r="I576437" s="3"/>
      <c r="J576437" s="3"/>
    </row>
    <row r="576438" spans="9:10" x14ac:dyDescent="0.2">
      <c r="I576438" s="3"/>
      <c r="J576438" s="3"/>
    </row>
    <row r="576439" spans="9:10" x14ac:dyDescent="0.2">
      <c r="I576439" s="3"/>
      <c r="J576439" s="3"/>
    </row>
    <row r="576440" spans="9:10" x14ac:dyDescent="0.2">
      <c r="I576440" s="3"/>
      <c r="J576440" s="3"/>
    </row>
    <row r="576441" spans="9:10" x14ac:dyDescent="0.2">
      <c r="I576441" s="3"/>
      <c r="J576441" s="3"/>
    </row>
    <row r="576442" spans="9:10" x14ac:dyDescent="0.2">
      <c r="I576442" s="3"/>
      <c r="J576442" s="3"/>
    </row>
    <row r="576443" spans="9:10" x14ac:dyDescent="0.2">
      <c r="I576443" s="3"/>
      <c r="J576443" s="3"/>
    </row>
    <row r="576444" spans="9:10" x14ac:dyDescent="0.2">
      <c r="I576444" s="3"/>
      <c r="J576444" s="3"/>
    </row>
    <row r="576445" spans="9:10" x14ac:dyDescent="0.2">
      <c r="I576445" s="3"/>
      <c r="J576445" s="3"/>
    </row>
    <row r="576446" spans="9:10" x14ac:dyDescent="0.2">
      <c r="I576446" s="3"/>
      <c r="J576446" s="3"/>
    </row>
    <row r="576447" spans="9:10" x14ac:dyDescent="0.2">
      <c r="I576447" s="3"/>
      <c r="J576447" s="3"/>
    </row>
    <row r="576448" spans="9:10" x14ac:dyDescent="0.2">
      <c r="I576448" s="3"/>
      <c r="J576448" s="3"/>
    </row>
    <row r="576449" spans="9:10" x14ac:dyDescent="0.2">
      <c r="I576449" s="3"/>
      <c r="J576449" s="3"/>
    </row>
    <row r="576450" spans="9:10" x14ac:dyDescent="0.2">
      <c r="I576450" s="3"/>
      <c r="J576450" s="3"/>
    </row>
    <row r="576451" spans="9:10" x14ac:dyDescent="0.2">
      <c r="I576451" s="3"/>
      <c r="J576451" s="3"/>
    </row>
    <row r="576452" spans="9:10" x14ac:dyDescent="0.2">
      <c r="I576452" s="3"/>
      <c r="J576452" s="3"/>
    </row>
    <row r="576453" spans="9:10" x14ac:dyDescent="0.2">
      <c r="I576453" s="3"/>
      <c r="J576453" s="3"/>
    </row>
    <row r="576454" spans="9:10" x14ac:dyDescent="0.2">
      <c r="I576454" s="3"/>
      <c r="J576454" s="3"/>
    </row>
    <row r="576455" spans="9:10" x14ac:dyDescent="0.2">
      <c r="I576455" s="3"/>
      <c r="J576455" s="3"/>
    </row>
    <row r="576456" spans="9:10" x14ac:dyDescent="0.2">
      <c r="I576456" s="3"/>
      <c r="J576456" s="3"/>
    </row>
    <row r="576457" spans="9:10" x14ac:dyDescent="0.2">
      <c r="I576457" s="3"/>
      <c r="J576457" s="3"/>
    </row>
    <row r="576458" spans="9:10" x14ac:dyDescent="0.2">
      <c r="I576458" s="3"/>
      <c r="J576458" s="3"/>
    </row>
    <row r="576459" spans="9:10" x14ac:dyDescent="0.2">
      <c r="I576459" s="3"/>
      <c r="J576459" s="3"/>
    </row>
    <row r="576460" spans="9:10" x14ac:dyDescent="0.2">
      <c r="I576460" s="3"/>
      <c r="J576460" s="3"/>
    </row>
    <row r="576461" spans="9:10" x14ac:dyDescent="0.2">
      <c r="I576461" s="3"/>
      <c r="J576461" s="3"/>
    </row>
    <row r="576462" spans="9:10" x14ac:dyDescent="0.2">
      <c r="I576462" s="3"/>
      <c r="J576462" s="3"/>
    </row>
    <row r="576463" spans="9:10" x14ac:dyDescent="0.2">
      <c r="I576463" s="3"/>
      <c r="J576463" s="3"/>
    </row>
    <row r="576464" spans="9:10" x14ac:dyDescent="0.2">
      <c r="I576464" s="3"/>
      <c r="J576464" s="3"/>
    </row>
    <row r="576465" spans="9:10" x14ac:dyDescent="0.2">
      <c r="I576465" s="3"/>
      <c r="J576465" s="3"/>
    </row>
    <row r="576466" spans="9:10" x14ac:dyDescent="0.2">
      <c r="I576466" s="3"/>
      <c r="J576466" s="3"/>
    </row>
    <row r="576467" spans="9:10" x14ac:dyDescent="0.2">
      <c r="I576467" s="3"/>
      <c r="J576467" s="3"/>
    </row>
    <row r="576468" spans="9:10" x14ac:dyDescent="0.2">
      <c r="I576468" s="3"/>
      <c r="J576468" s="3"/>
    </row>
    <row r="576469" spans="9:10" x14ac:dyDescent="0.2">
      <c r="I576469" s="3"/>
      <c r="J576469" s="3"/>
    </row>
    <row r="576470" spans="9:10" x14ac:dyDescent="0.2">
      <c r="I576470" s="3"/>
      <c r="J576470" s="3"/>
    </row>
    <row r="576471" spans="9:10" x14ac:dyDescent="0.2">
      <c r="I576471" s="3"/>
      <c r="J576471" s="3"/>
    </row>
    <row r="576472" spans="9:10" x14ac:dyDescent="0.2">
      <c r="I576472" s="3"/>
      <c r="J576472" s="3"/>
    </row>
    <row r="576473" spans="9:10" x14ac:dyDescent="0.2">
      <c r="I576473" s="3"/>
      <c r="J576473" s="3"/>
    </row>
    <row r="576474" spans="9:10" x14ac:dyDescent="0.2">
      <c r="I576474" s="3"/>
      <c r="J576474" s="3"/>
    </row>
    <row r="576475" spans="9:10" x14ac:dyDescent="0.2">
      <c r="I576475" s="3"/>
      <c r="J576475" s="3"/>
    </row>
    <row r="576476" spans="9:10" x14ac:dyDescent="0.2">
      <c r="I576476" s="3"/>
      <c r="J576476" s="3"/>
    </row>
    <row r="576477" spans="9:10" x14ac:dyDescent="0.2">
      <c r="I576477" s="3"/>
      <c r="J576477" s="3"/>
    </row>
    <row r="576478" spans="9:10" x14ac:dyDescent="0.2">
      <c r="I576478" s="3"/>
      <c r="J576478" s="3"/>
    </row>
    <row r="576479" spans="9:10" x14ac:dyDescent="0.2">
      <c r="I576479" s="3"/>
      <c r="J576479" s="3"/>
    </row>
    <row r="576480" spans="9:10" x14ac:dyDescent="0.2">
      <c r="I576480" s="3"/>
      <c r="J576480" s="3"/>
    </row>
    <row r="576481" spans="9:10" x14ac:dyDescent="0.2">
      <c r="I576481" s="3"/>
      <c r="J576481" s="3"/>
    </row>
    <row r="576482" spans="9:10" x14ac:dyDescent="0.2">
      <c r="I576482" s="3"/>
      <c r="J576482" s="3"/>
    </row>
    <row r="576483" spans="9:10" x14ac:dyDescent="0.2">
      <c r="I576483" s="3"/>
      <c r="J576483" s="3"/>
    </row>
    <row r="576484" spans="9:10" x14ac:dyDescent="0.2">
      <c r="I576484" s="3"/>
      <c r="J576484" s="3"/>
    </row>
    <row r="576485" spans="9:10" x14ac:dyDescent="0.2">
      <c r="I576485" s="3"/>
      <c r="J576485" s="3"/>
    </row>
    <row r="576486" spans="9:10" x14ac:dyDescent="0.2">
      <c r="I576486" s="3"/>
      <c r="J576486" s="3"/>
    </row>
    <row r="576487" spans="9:10" x14ac:dyDescent="0.2">
      <c r="I576487" s="3"/>
      <c r="J576487" s="3"/>
    </row>
    <row r="576488" spans="9:10" x14ac:dyDescent="0.2">
      <c r="I576488" s="3"/>
      <c r="J576488" s="3"/>
    </row>
    <row r="576489" spans="9:10" x14ac:dyDescent="0.2">
      <c r="I576489" s="3"/>
      <c r="J576489" s="3"/>
    </row>
    <row r="576490" spans="9:10" x14ac:dyDescent="0.2">
      <c r="I576490" s="3"/>
      <c r="J576490" s="3"/>
    </row>
    <row r="576491" spans="9:10" x14ac:dyDescent="0.2">
      <c r="I576491" s="3"/>
      <c r="J576491" s="3"/>
    </row>
    <row r="576492" spans="9:10" x14ac:dyDescent="0.2">
      <c r="I576492" s="3"/>
      <c r="J576492" s="3"/>
    </row>
    <row r="576493" spans="9:10" x14ac:dyDescent="0.2">
      <c r="I576493" s="3"/>
      <c r="J576493" s="3"/>
    </row>
    <row r="576494" spans="9:10" x14ac:dyDescent="0.2">
      <c r="I576494" s="3"/>
      <c r="J576494" s="3"/>
    </row>
    <row r="576495" spans="9:10" x14ac:dyDescent="0.2">
      <c r="I576495" s="3"/>
      <c r="J576495" s="3"/>
    </row>
    <row r="576496" spans="9:10" x14ac:dyDescent="0.2">
      <c r="I576496" s="3"/>
      <c r="J576496" s="3"/>
    </row>
    <row r="576497" spans="9:10" x14ac:dyDescent="0.2">
      <c r="I576497" s="3"/>
      <c r="J576497" s="3"/>
    </row>
    <row r="576498" spans="9:10" x14ac:dyDescent="0.2">
      <c r="I576498" s="3"/>
      <c r="J576498" s="3"/>
    </row>
    <row r="576499" spans="9:10" x14ac:dyDescent="0.2">
      <c r="I576499" s="3"/>
      <c r="J576499" s="3"/>
    </row>
    <row r="576500" spans="9:10" x14ac:dyDescent="0.2">
      <c r="I576500" s="3"/>
      <c r="J576500" s="3"/>
    </row>
    <row r="576501" spans="9:10" x14ac:dyDescent="0.2">
      <c r="I576501" s="3"/>
      <c r="J576501" s="3"/>
    </row>
    <row r="576502" spans="9:10" x14ac:dyDescent="0.2">
      <c r="I576502" s="3"/>
      <c r="J576502" s="3"/>
    </row>
    <row r="576503" spans="9:10" x14ac:dyDescent="0.2">
      <c r="I576503" s="3"/>
      <c r="J576503" s="3"/>
    </row>
    <row r="576504" spans="9:10" x14ac:dyDescent="0.2">
      <c r="I576504" s="3"/>
      <c r="J576504" s="3"/>
    </row>
    <row r="576505" spans="9:10" x14ac:dyDescent="0.2">
      <c r="I576505" s="3"/>
      <c r="J576505" s="3"/>
    </row>
    <row r="576506" spans="9:10" x14ac:dyDescent="0.2">
      <c r="I576506" s="3"/>
      <c r="J576506" s="3"/>
    </row>
    <row r="576507" spans="9:10" x14ac:dyDescent="0.2">
      <c r="I576507" s="3"/>
      <c r="J576507" s="3"/>
    </row>
    <row r="576508" spans="9:10" x14ac:dyDescent="0.2">
      <c r="I576508" s="3"/>
      <c r="J576508" s="3"/>
    </row>
    <row r="576509" spans="9:10" x14ac:dyDescent="0.2">
      <c r="I576509" s="3"/>
      <c r="J576509" s="3"/>
    </row>
    <row r="576510" spans="9:10" x14ac:dyDescent="0.2">
      <c r="I576510" s="3"/>
      <c r="J576510" s="3"/>
    </row>
    <row r="576511" spans="9:10" x14ac:dyDescent="0.2">
      <c r="I576511" s="3"/>
      <c r="J576511" s="3"/>
    </row>
    <row r="576512" spans="9:10" x14ac:dyDescent="0.2">
      <c r="I576512" s="3"/>
      <c r="J576512" s="3"/>
    </row>
    <row r="576513" spans="9:10" x14ac:dyDescent="0.2">
      <c r="I576513" s="3"/>
      <c r="J576513" s="3"/>
    </row>
    <row r="576514" spans="9:10" x14ac:dyDescent="0.2">
      <c r="I576514" s="3"/>
      <c r="J576514" s="3"/>
    </row>
    <row r="576515" spans="9:10" x14ac:dyDescent="0.2">
      <c r="I576515" s="3"/>
      <c r="J576515" s="3"/>
    </row>
    <row r="576516" spans="9:10" x14ac:dyDescent="0.2">
      <c r="I576516" s="3"/>
      <c r="J576516" s="3"/>
    </row>
    <row r="576517" spans="9:10" x14ac:dyDescent="0.2">
      <c r="I576517" s="3"/>
      <c r="J576517" s="3"/>
    </row>
    <row r="576518" spans="9:10" x14ac:dyDescent="0.2">
      <c r="I576518" s="3"/>
      <c r="J576518" s="3"/>
    </row>
    <row r="576519" spans="9:10" x14ac:dyDescent="0.2">
      <c r="I576519" s="3"/>
      <c r="J576519" s="3"/>
    </row>
    <row r="576520" spans="9:10" x14ac:dyDescent="0.2">
      <c r="I576520" s="3"/>
      <c r="J576520" s="3"/>
    </row>
    <row r="576521" spans="9:10" x14ac:dyDescent="0.2">
      <c r="I576521" s="3"/>
      <c r="J576521" s="3"/>
    </row>
    <row r="576522" spans="9:10" x14ac:dyDescent="0.2">
      <c r="I576522" s="3"/>
      <c r="J576522" s="3"/>
    </row>
    <row r="576523" spans="9:10" x14ac:dyDescent="0.2">
      <c r="I576523" s="3"/>
      <c r="J576523" s="3"/>
    </row>
    <row r="576524" spans="9:10" x14ac:dyDescent="0.2">
      <c r="I576524" s="3"/>
      <c r="J576524" s="3"/>
    </row>
    <row r="576525" spans="9:10" x14ac:dyDescent="0.2">
      <c r="I576525" s="3"/>
      <c r="J576525" s="3"/>
    </row>
    <row r="576526" spans="9:10" x14ac:dyDescent="0.2">
      <c r="I576526" s="3"/>
      <c r="J576526" s="3"/>
    </row>
    <row r="576527" spans="9:10" x14ac:dyDescent="0.2">
      <c r="I576527" s="3"/>
      <c r="J576527" s="3"/>
    </row>
    <row r="576528" spans="9:10" x14ac:dyDescent="0.2">
      <c r="I576528" s="3"/>
      <c r="J576528" s="3"/>
    </row>
    <row r="576529" spans="9:10" x14ac:dyDescent="0.2">
      <c r="I576529" s="3"/>
      <c r="J576529" s="3"/>
    </row>
    <row r="576530" spans="9:10" x14ac:dyDescent="0.2">
      <c r="I576530" s="3"/>
      <c r="J576530" s="3"/>
    </row>
    <row r="576531" spans="9:10" x14ac:dyDescent="0.2">
      <c r="I576531" s="3"/>
      <c r="J576531" s="3"/>
    </row>
    <row r="576532" spans="9:10" x14ac:dyDescent="0.2">
      <c r="I576532" s="3"/>
      <c r="J576532" s="3"/>
    </row>
    <row r="576533" spans="9:10" x14ac:dyDescent="0.2">
      <c r="I576533" s="3"/>
      <c r="J576533" s="3"/>
    </row>
    <row r="576534" spans="9:10" x14ac:dyDescent="0.2">
      <c r="I576534" s="3"/>
      <c r="J576534" s="3"/>
    </row>
    <row r="576535" spans="9:10" x14ac:dyDescent="0.2">
      <c r="I576535" s="3"/>
      <c r="J576535" s="3"/>
    </row>
    <row r="576536" spans="9:10" x14ac:dyDescent="0.2">
      <c r="I576536" s="3"/>
      <c r="J576536" s="3"/>
    </row>
    <row r="576537" spans="9:10" x14ac:dyDescent="0.2">
      <c r="I576537" s="3"/>
      <c r="J576537" s="3"/>
    </row>
    <row r="576538" spans="9:10" x14ac:dyDescent="0.2">
      <c r="I576538" s="3"/>
      <c r="J576538" s="3"/>
    </row>
    <row r="576539" spans="9:10" x14ac:dyDescent="0.2">
      <c r="I576539" s="3"/>
      <c r="J576539" s="3"/>
    </row>
    <row r="576540" spans="9:10" x14ac:dyDescent="0.2">
      <c r="I576540" s="3"/>
      <c r="J576540" s="3"/>
    </row>
    <row r="576541" spans="9:10" x14ac:dyDescent="0.2">
      <c r="I576541" s="3"/>
      <c r="J576541" s="3"/>
    </row>
    <row r="576542" spans="9:10" x14ac:dyDescent="0.2">
      <c r="I576542" s="3"/>
      <c r="J576542" s="3"/>
    </row>
    <row r="576543" spans="9:10" x14ac:dyDescent="0.2">
      <c r="I576543" s="3"/>
      <c r="J576543" s="3"/>
    </row>
    <row r="576544" spans="9:10" x14ac:dyDescent="0.2">
      <c r="I576544" s="3"/>
      <c r="J576544" s="3"/>
    </row>
    <row r="576545" spans="9:10" x14ac:dyDescent="0.2">
      <c r="I576545" s="3"/>
      <c r="J576545" s="3"/>
    </row>
    <row r="576546" spans="9:10" x14ac:dyDescent="0.2">
      <c r="I576546" s="3"/>
      <c r="J576546" s="3"/>
    </row>
    <row r="576547" spans="9:10" x14ac:dyDescent="0.2">
      <c r="I576547" s="3"/>
      <c r="J576547" s="3"/>
    </row>
    <row r="576548" spans="9:10" x14ac:dyDescent="0.2">
      <c r="I576548" s="3"/>
      <c r="J576548" s="3"/>
    </row>
    <row r="576549" spans="9:10" x14ac:dyDescent="0.2">
      <c r="I576549" s="3"/>
      <c r="J576549" s="3"/>
    </row>
    <row r="576550" spans="9:10" x14ac:dyDescent="0.2">
      <c r="I576550" s="3"/>
      <c r="J576550" s="3"/>
    </row>
    <row r="576551" spans="9:10" x14ac:dyDescent="0.2">
      <c r="I576551" s="3"/>
      <c r="J576551" s="3"/>
    </row>
    <row r="576552" spans="9:10" x14ac:dyDescent="0.2">
      <c r="I576552" s="3"/>
      <c r="J576552" s="3"/>
    </row>
    <row r="576553" spans="9:10" x14ac:dyDescent="0.2">
      <c r="I576553" s="3"/>
      <c r="J576553" s="3"/>
    </row>
    <row r="576554" spans="9:10" x14ac:dyDescent="0.2">
      <c r="I576554" s="3"/>
      <c r="J576554" s="3"/>
    </row>
    <row r="576555" spans="9:10" x14ac:dyDescent="0.2">
      <c r="I576555" s="3"/>
      <c r="J576555" s="3"/>
    </row>
    <row r="576556" spans="9:10" x14ac:dyDescent="0.2">
      <c r="I576556" s="3"/>
      <c r="J576556" s="3"/>
    </row>
    <row r="576557" spans="9:10" x14ac:dyDescent="0.2">
      <c r="I576557" s="3"/>
      <c r="J576557" s="3"/>
    </row>
    <row r="576558" spans="9:10" x14ac:dyDescent="0.2">
      <c r="I576558" s="3"/>
      <c r="J576558" s="3"/>
    </row>
    <row r="576559" spans="9:10" x14ac:dyDescent="0.2">
      <c r="I576559" s="3"/>
      <c r="J576559" s="3"/>
    </row>
    <row r="576560" spans="9:10" x14ac:dyDescent="0.2">
      <c r="I576560" s="3"/>
      <c r="J576560" s="3"/>
    </row>
    <row r="576561" spans="9:10" x14ac:dyDescent="0.2">
      <c r="I576561" s="3"/>
      <c r="J576561" s="3"/>
    </row>
    <row r="576562" spans="9:10" x14ac:dyDescent="0.2">
      <c r="I576562" s="3"/>
      <c r="J576562" s="3"/>
    </row>
    <row r="576563" spans="9:10" x14ac:dyDescent="0.2">
      <c r="I576563" s="3"/>
      <c r="J576563" s="3"/>
    </row>
    <row r="576564" spans="9:10" x14ac:dyDescent="0.2">
      <c r="I576564" s="3"/>
      <c r="J576564" s="3"/>
    </row>
    <row r="576565" spans="9:10" x14ac:dyDescent="0.2">
      <c r="I576565" s="3"/>
      <c r="J576565" s="3"/>
    </row>
    <row r="576566" spans="9:10" x14ac:dyDescent="0.2">
      <c r="I576566" s="3"/>
      <c r="J576566" s="3"/>
    </row>
    <row r="576567" spans="9:10" x14ac:dyDescent="0.2">
      <c r="I576567" s="3"/>
      <c r="J576567" s="3"/>
    </row>
    <row r="576568" spans="9:10" x14ac:dyDescent="0.2">
      <c r="I576568" s="3"/>
      <c r="J576568" s="3"/>
    </row>
    <row r="576569" spans="9:10" x14ac:dyDescent="0.2">
      <c r="I576569" s="3"/>
      <c r="J576569" s="3"/>
    </row>
    <row r="576570" spans="9:10" x14ac:dyDescent="0.2">
      <c r="I576570" s="3"/>
      <c r="J576570" s="3"/>
    </row>
    <row r="576571" spans="9:10" x14ac:dyDescent="0.2">
      <c r="I576571" s="3"/>
      <c r="J576571" s="3"/>
    </row>
    <row r="576572" spans="9:10" x14ac:dyDescent="0.2">
      <c r="I576572" s="3"/>
      <c r="J576572" s="3"/>
    </row>
    <row r="576573" spans="9:10" x14ac:dyDescent="0.2">
      <c r="I576573" s="3"/>
      <c r="J576573" s="3"/>
    </row>
    <row r="576574" spans="9:10" x14ac:dyDescent="0.2">
      <c r="I576574" s="3"/>
      <c r="J576574" s="3"/>
    </row>
    <row r="576575" spans="9:10" x14ac:dyDescent="0.2">
      <c r="I576575" s="3"/>
      <c r="J576575" s="3"/>
    </row>
    <row r="576576" spans="9:10" x14ac:dyDescent="0.2">
      <c r="I576576" s="3"/>
      <c r="J576576" s="3"/>
    </row>
    <row r="576577" spans="9:10" x14ac:dyDescent="0.2">
      <c r="I576577" s="3"/>
      <c r="J576577" s="3"/>
    </row>
    <row r="576578" spans="9:10" x14ac:dyDescent="0.2">
      <c r="I576578" s="3"/>
      <c r="J576578" s="3"/>
    </row>
    <row r="576579" spans="9:10" x14ac:dyDescent="0.2">
      <c r="I576579" s="3"/>
      <c r="J576579" s="3"/>
    </row>
    <row r="576580" spans="9:10" x14ac:dyDescent="0.2">
      <c r="I576580" s="3"/>
      <c r="J576580" s="3"/>
    </row>
    <row r="576581" spans="9:10" x14ac:dyDescent="0.2">
      <c r="I576581" s="3"/>
      <c r="J576581" s="3"/>
    </row>
    <row r="576582" spans="9:10" x14ac:dyDescent="0.2">
      <c r="I576582" s="3"/>
      <c r="J576582" s="3"/>
    </row>
    <row r="576583" spans="9:10" x14ac:dyDescent="0.2">
      <c r="I576583" s="3"/>
      <c r="J576583" s="3"/>
    </row>
    <row r="576584" spans="9:10" x14ac:dyDescent="0.2">
      <c r="I576584" s="3"/>
      <c r="J576584" s="3"/>
    </row>
    <row r="576585" spans="9:10" x14ac:dyDescent="0.2">
      <c r="I576585" s="3"/>
      <c r="J576585" s="3"/>
    </row>
    <row r="576586" spans="9:10" x14ac:dyDescent="0.2">
      <c r="I576586" s="3"/>
      <c r="J576586" s="3"/>
    </row>
    <row r="576587" spans="9:10" x14ac:dyDescent="0.2">
      <c r="I576587" s="3"/>
      <c r="J576587" s="3"/>
    </row>
    <row r="576588" spans="9:10" x14ac:dyDescent="0.2">
      <c r="I576588" s="3"/>
      <c r="J576588" s="3"/>
    </row>
    <row r="576589" spans="9:10" x14ac:dyDescent="0.2">
      <c r="I576589" s="3"/>
      <c r="J576589" s="3"/>
    </row>
    <row r="576590" spans="9:10" x14ac:dyDescent="0.2">
      <c r="I576590" s="3"/>
      <c r="J576590" s="3"/>
    </row>
    <row r="576591" spans="9:10" x14ac:dyDescent="0.2">
      <c r="I576591" s="3"/>
      <c r="J576591" s="3"/>
    </row>
    <row r="576592" spans="9:10" x14ac:dyDescent="0.2">
      <c r="I576592" s="3"/>
      <c r="J576592" s="3"/>
    </row>
    <row r="576593" spans="9:10" x14ac:dyDescent="0.2">
      <c r="I576593" s="3"/>
      <c r="J576593" s="3"/>
    </row>
    <row r="576594" spans="9:10" x14ac:dyDescent="0.2">
      <c r="I576594" s="3"/>
      <c r="J576594" s="3"/>
    </row>
    <row r="576595" spans="9:10" x14ac:dyDescent="0.2">
      <c r="I576595" s="3"/>
      <c r="J576595" s="3"/>
    </row>
    <row r="576596" spans="9:10" x14ac:dyDescent="0.2">
      <c r="I576596" s="3"/>
      <c r="J576596" s="3"/>
    </row>
    <row r="576597" spans="9:10" x14ac:dyDescent="0.2">
      <c r="I576597" s="3"/>
      <c r="J576597" s="3"/>
    </row>
    <row r="576598" spans="9:10" x14ac:dyDescent="0.2">
      <c r="I576598" s="3"/>
      <c r="J576598" s="3"/>
    </row>
    <row r="576599" spans="9:10" x14ac:dyDescent="0.2">
      <c r="I576599" s="3"/>
      <c r="J576599" s="3"/>
    </row>
    <row r="576600" spans="9:10" x14ac:dyDescent="0.2">
      <c r="I576600" s="3"/>
      <c r="J576600" s="3"/>
    </row>
    <row r="576601" spans="9:10" x14ac:dyDescent="0.2">
      <c r="I576601" s="3"/>
      <c r="J576601" s="3"/>
    </row>
    <row r="576602" spans="9:10" x14ac:dyDescent="0.2">
      <c r="I576602" s="3"/>
      <c r="J576602" s="3"/>
    </row>
    <row r="576603" spans="9:10" x14ac:dyDescent="0.2">
      <c r="I576603" s="3"/>
      <c r="J576603" s="3"/>
    </row>
    <row r="576604" spans="9:10" x14ac:dyDescent="0.2">
      <c r="I576604" s="3"/>
      <c r="J576604" s="3"/>
    </row>
    <row r="576605" spans="9:10" x14ac:dyDescent="0.2">
      <c r="I576605" s="3"/>
      <c r="J576605" s="3"/>
    </row>
    <row r="576606" spans="9:10" x14ac:dyDescent="0.2">
      <c r="I576606" s="3"/>
      <c r="J576606" s="3"/>
    </row>
    <row r="576607" spans="9:10" x14ac:dyDescent="0.2">
      <c r="I576607" s="3"/>
      <c r="J576607" s="3"/>
    </row>
    <row r="576608" spans="9:10" x14ac:dyDescent="0.2">
      <c r="I576608" s="3"/>
      <c r="J576608" s="3"/>
    </row>
    <row r="576609" spans="9:10" x14ac:dyDescent="0.2">
      <c r="I576609" s="3"/>
      <c r="J576609" s="3"/>
    </row>
    <row r="576610" spans="9:10" x14ac:dyDescent="0.2">
      <c r="I576610" s="3"/>
      <c r="J576610" s="3"/>
    </row>
    <row r="576611" spans="9:10" x14ac:dyDescent="0.2">
      <c r="I576611" s="3"/>
      <c r="J576611" s="3"/>
    </row>
    <row r="576612" spans="9:10" x14ac:dyDescent="0.2">
      <c r="I576612" s="3"/>
      <c r="J576612" s="3"/>
    </row>
    <row r="576613" spans="9:10" x14ac:dyDescent="0.2">
      <c r="I576613" s="3"/>
      <c r="J576613" s="3"/>
    </row>
    <row r="576614" spans="9:10" x14ac:dyDescent="0.2">
      <c r="I576614" s="3"/>
      <c r="J576614" s="3"/>
    </row>
    <row r="576615" spans="9:10" x14ac:dyDescent="0.2">
      <c r="I576615" s="3"/>
      <c r="J576615" s="3"/>
    </row>
    <row r="576616" spans="9:10" x14ac:dyDescent="0.2">
      <c r="I576616" s="3"/>
      <c r="J576616" s="3"/>
    </row>
    <row r="576617" spans="9:10" x14ac:dyDescent="0.2">
      <c r="I576617" s="3"/>
      <c r="J576617" s="3"/>
    </row>
    <row r="576618" spans="9:10" x14ac:dyDescent="0.2">
      <c r="I576618" s="3"/>
      <c r="J576618" s="3"/>
    </row>
    <row r="576619" spans="9:10" x14ac:dyDescent="0.2">
      <c r="I576619" s="3"/>
      <c r="J576619" s="3"/>
    </row>
    <row r="576620" spans="9:10" x14ac:dyDescent="0.2">
      <c r="I576620" s="3"/>
      <c r="J576620" s="3"/>
    </row>
    <row r="576621" spans="9:10" x14ac:dyDescent="0.2">
      <c r="I576621" s="3"/>
      <c r="J576621" s="3"/>
    </row>
    <row r="576622" spans="9:10" x14ac:dyDescent="0.2">
      <c r="I576622" s="3"/>
      <c r="J576622" s="3"/>
    </row>
    <row r="576623" spans="9:10" x14ac:dyDescent="0.2">
      <c r="I576623" s="3"/>
      <c r="J576623" s="3"/>
    </row>
    <row r="576624" spans="9:10" x14ac:dyDescent="0.2">
      <c r="I576624" s="3"/>
      <c r="J576624" s="3"/>
    </row>
    <row r="576625" spans="9:10" x14ac:dyDescent="0.2">
      <c r="I576625" s="3"/>
      <c r="J576625" s="3"/>
    </row>
    <row r="576626" spans="9:10" x14ac:dyDescent="0.2">
      <c r="I576626" s="3"/>
      <c r="J576626" s="3"/>
    </row>
    <row r="576627" spans="9:10" x14ac:dyDescent="0.2">
      <c r="I576627" s="3"/>
      <c r="J576627" s="3"/>
    </row>
    <row r="576628" spans="9:10" x14ac:dyDescent="0.2">
      <c r="I576628" s="3"/>
      <c r="J576628" s="3"/>
    </row>
    <row r="576629" spans="9:10" x14ac:dyDescent="0.2">
      <c r="I576629" s="3"/>
      <c r="J576629" s="3"/>
    </row>
    <row r="576630" spans="9:10" x14ac:dyDescent="0.2">
      <c r="I576630" s="3"/>
      <c r="J576630" s="3"/>
    </row>
    <row r="576631" spans="9:10" x14ac:dyDescent="0.2">
      <c r="I576631" s="3"/>
      <c r="J576631" s="3"/>
    </row>
    <row r="576632" spans="9:10" x14ac:dyDescent="0.2">
      <c r="I576632" s="3"/>
      <c r="J576632" s="3"/>
    </row>
    <row r="576633" spans="9:10" x14ac:dyDescent="0.2">
      <c r="I576633" s="3"/>
      <c r="J576633" s="3"/>
    </row>
    <row r="576634" spans="9:10" x14ac:dyDescent="0.2">
      <c r="I576634" s="3"/>
      <c r="J576634" s="3"/>
    </row>
    <row r="576635" spans="9:10" x14ac:dyDescent="0.2">
      <c r="I576635" s="3"/>
      <c r="J576635" s="3"/>
    </row>
    <row r="576636" spans="9:10" x14ac:dyDescent="0.2">
      <c r="I576636" s="3"/>
      <c r="J576636" s="3"/>
    </row>
    <row r="576637" spans="9:10" x14ac:dyDescent="0.2">
      <c r="I576637" s="3"/>
      <c r="J576637" s="3"/>
    </row>
    <row r="576638" spans="9:10" x14ac:dyDescent="0.2">
      <c r="I576638" s="3"/>
      <c r="J576638" s="3"/>
    </row>
    <row r="576639" spans="9:10" x14ac:dyDescent="0.2">
      <c r="I576639" s="3"/>
      <c r="J576639" s="3"/>
    </row>
    <row r="576640" spans="9:10" x14ac:dyDescent="0.2">
      <c r="I576640" s="3"/>
      <c r="J576640" s="3"/>
    </row>
    <row r="576641" spans="9:10" x14ac:dyDescent="0.2">
      <c r="I576641" s="3"/>
      <c r="J576641" s="3"/>
    </row>
    <row r="576642" spans="9:10" x14ac:dyDescent="0.2">
      <c r="I576642" s="3"/>
      <c r="J576642" s="3"/>
    </row>
    <row r="576643" spans="9:10" x14ac:dyDescent="0.2">
      <c r="I576643" s="3"/>
      <c r="J576643" s="3"/>
    </row>
    <row r="576644" spans="9:10" x14ac:dyDescent="0.2">
      <c r="I576644" s="3"/>
      <c r="J576644" s="3"/>
    </row>
    <row r="576645" spans="9:10" x14ac:dyDescent="0.2">
      <c r="I576645" s="3"/>
      <c r="J576645" s="3"/>
    </row>
    <row r="576646" spans="9:10" x14ac:dyDescent="0.2">
      <c r="I576646" s="3"/>
      <c r="J576646" s="3"/>
    </row>
    <row r="576647" spans="9:10" x14ac:dyDescent="0.2">
      <c r="I576647" s="3"/>
      <c r="J576647" s="3"/>
    </row>
    <row r="576648" spans="9:10" x14ac:dyDescent="0.2">
      <c r="I576648" s="3"/>
      <c r="J576648" s="3"/>
    </row>
    <row r="576649" spans="9:10" x14ac:dyDescent="0.2">
      <c r="I576649" s="3"/>
      <c r="J576649" s="3"/>
    </row>
    <row r="576650" spans="9:10" x14ac:dyDescent="0.2">
      <c r="I576650" s="3"/>
      <c r="J576650" s="3"/>
    </row>
    <row r="576651" spans="9:10" x14ac:dyDescent="0.2">
      <c r="I576651" s="3"/>
      <c r="J576651" s="3"/>
    </row>
    <row r="576652" spans="9:10" x14ac:dyDescent="0.2">
      <c r="I576652" s="3"/>
      <c r="J576652" s="3"/>
    </row>
    <row r="576653" spans="9:10" x14ac:dyDescent="0.2">
      <c r="I576653" s="3"/>
      <c r="J576653" s="3"/>
    </row>
    <row r="576654" spans="9:10" x14ac:dyDescent="0.2">
      <c r="I576654" s="3"/>
      <c r="J576654" s="3"/>
    </row>
    <row r="576655" spans="9:10" x14ac:dyDescent="0.2">
      <c r="I576655" s="3"/>
      <c r="J576655" s="3"/>
    </row>
    <row r="576656" spans="9:10" x14ac:dyDescent="0.2">
      <c r="I576656" s="3"/>
      <c r="J576656" s="3"/>
    </row>
    <row r="576657" spans="9:10" x14ac:dyDescent="0.2">
      <c r="I576657" s="3"/>
      <c r="J576657" s="3"/>
    </row>
    <row r="576658" spans="9:10" x14ac:dyDescent="0.2">
      <c r="I576658" s="3"/>
      <c r="J576658" s="3"/>
    </row>
    <row r="576659" spans="9:10" x14ac:dyDescent="0.2">
      <c r="I576659" s="3"/>
      <c r="J576659" s="3"/>
    </row>
    <row r="576660" spans="9:10" x14ac:dyDescent="0.2">
      <c r="I576660" s="3"/>
      <c r="J576660" s="3"/>
    </row>
    <row r="576661" spans="9:10" x14ac:dyDescent="0.2">
      <c r="I576661" s="3"/>
      <c r="J576661" s="3"/>
    </row>
    <row r="576662" spans="9:10" x14ac:dyDescent="0.2">
      <c r="I576662" s="3"/>
      <c r="J576662" s="3"/>
    </row>
    <row r="576663" spans="9:10" x14ac:dyDescent="0.2">
      <c r="I576663" s="3"/>
      <c r="J576663" s="3"/>
    </row>
    <row r="576664" spans="9:10" x14ac:dyDescent="0.2">
      <c r="I576664" s="3"/>
      <c r="J576664" s="3"/>
    </row>
    <row r="576665" spans="9:10" x14ac:dyDescent="0.2">
      <c r="I576665" s="3"/>
      <c r="J576665" s="3"/>
    </row>
    <row r="576666" spans="9:10" x14ac:dyDescent="0.2">
      <c r="I576666" s="3"/>
      <c r="J576666" s="3"/>
    </row>
    <row r="576667" spans="9:10" x14ac:dyDescent="0.2">
      <c r="I576667" s="3"/>
      <c r="J576667" s="3"/>
    </row>
    <row r="576668" spans="9:10" x14ac:dyDescent="0.2">
      <c r="I576668" s="3"/>
      <c r="J576668" s="3"/>
    </row>
    <row r="576669" spans="9:10" x14ac:dyDescent="0.2">
      <c r="I576669" s="3"/>
      <c r="J576669" s="3"/>
    </row>
    <row r="576670" spans="9:10" x14ac:dyDescent="0.2">
      <c r="I576670" s="3"/>
      <c r="J576670" s="3"/>
    </row>
    <row r="576671" spans="9:10" x14ac:dyDescent="0.2">
      <c r="I576671" s="3"/>
      <c r="J576671" s="3"/>
    </row>
    <row r="576672" spans="9:10" x14ac:dyDescent="0.2">
      <c r="I576672" s="3"/>
      <c r="J576672" s="3"/>
    </row>
    <row r="576673" spans="9:10" x14ac:dyDescent="0.2">
      <c r="I576673" s="3"/>
      <c r="J576673" s="3"/>
    </row>
    <row r="576674" spans="9:10" x14ac:dyDescent="0.2">
      <c r="I576674" s="3"/>
      <c r="J576674" s="3"/>
    </row>
    <row r="576675" spans="9:10" x14ac:dyDescent="0.2">
      <c r="I576675" s="3"/>
      <c r="J576675" s="3"/>
    </row>
    <row r="576676" spans="9:10" x14ac:dyDescent="0.2">
      <c r="I576676" s="3"/>
      <c r="J576676" s="3"/>
    </row>
    <row r="576677" spans="9:10" x14ac:dyDescent="0.2">
      <c r="I576677" s="3"/>
      <c r="J576677" s="3"/>
    </row>
    <row r="576678" spans="9:10" x14ac:dyDescent="0.2">
      <c r="I576678" s="3"/>
      <c r="J576678" s="3"/>
    </row>
    <row r="576679" spans="9:10" x14ac:dyDescent="0.2">
      <c r="I576679" s="3"/>
      <c r="J576679" s="3"/>
    </row>
    <row r="576680" spans="9:10" x14ac:dyDescent="0.2">
      <c r="I576680" s="3"/>
      <c r="J576680" s="3"/>
    </row>
    <row r="576681" spans="9:10" x14ac:dyDescent="0.2">
      <c r="I576681" s="3"/>
      <c r="J576681" s="3"/>
    </row>
    <row r="576682" spans="9:10" x14ac:dyDescent="0.2">
      <c r="I576682" s="3"/>
      <c r="J576682" s="3"/>
    </row>
    <row r="576683" spans="9:10" x14ac:dyDescent="0.2">
      <c r="I576683" s="3"/>
      <c r="J576683" s="3"/>
    </row>
    <row r="576684" spans="9:10" x14ac:dyDescent="0.2">
      <c r="I576684" s="3"/>
      <c r="J576684" s="3"/>
    </row>
    <row r="576685" spans="9:10" x14ac:dyDescent="0.2">
      <c r="I576685" s="3"/>
      <c r="J576685" s="3"/>
    </row>
    <row r="576686" spans="9:10" x14ac:dyDescent="0.2">
      <c r="I576686" s="3"/>
      <c r="J576686" s="3"/>
    </row>
    <row r="576687" spans="9:10" x14ac:dyDescent="0.2">
      <c r="I576687" s="3"/>
      <c r="J576687" s="3"/>
    </row>
    <row r="576688" spans="9:10" x14ac:dyDescent="0.2">
      <c r="I576688" s="3"/>
      <c r="J576688" s="3"/>
    </row>
    <row r="576689" spans="9:10" x14ac:dyDescent="0.2">
      <c r="I576689" s="3"/>
      <c r="J576689" s="3"/>
    </row>
    <row r="576690" spans="9:10" x14ac:dyDescent="0.2">
      <c r="I576690" s="3"/>
      <c r="J576690" s="3"/>
    </row>
    <row r="576691" spans="9:10" x14ac:dyDescent="0.2">
      <c r="I576691" s="3"/>
      <c r="J576691" s="3"/>
    </row>
    <row r="576692" spans="9:10" x14ac:dyDescent="0.2">
      <c r="I576692" s="3"/>
      <c r="J576692" s="3"/>
    </row>
    <row r="576693" spans="9:10" x14ac:dyDescent="0.2">
      <c r="I576693" s="3"/>
      <c r="J576693" s="3"/>
    </row>
    <row r="576694" spans="9:10" x14ac:dyDescent="0.2">
      <c r="I576694" s="3"/>
      <c r="J576694" s="3"/>
    </row>
    <row r="576695" spans="9:10" x14ac:dyDescent="0.2">
      <c r="I576695" s="3"/>
      <c r="J576695" s="3"/>
    </row>
    <row r="576696" spans="9:10" x14ac:dyDescent="0.2">
      <c r="I576696" s="3"/>
      <c r="J576696" s="3"/>
    </row>
    <row r="576697" spans="9:10" x14ac:dyDescent="0.2">
      <c r="I576697" s="3"/>
      <c r="J576697" s="3"/>
    </row>
    <row r="576698" spans="9:10" x14ac:dyDescent="0.2">
      <c r="I576698" s="3"/>
      <c r="J576698" s="3"/>
    </row>
    <row r="576699" spans="9:10" x14ac:dyDescent="0.2">
      <c r="I576699" s="3"/>
      <c r="J576699" s="3"/>
    </row>
    <row r="576700" spans="9:10" x14ac:dyDescent="0.2">
      <c r="I576700" s="3"/>
      <c r="J576700" s="3"/>
    </row>
    <row r="576701" spans="9:10" x14ac:dyDescent="0.2">
      <c r="I576701" s="3"/>
      <c r="J576701" s="3"/>
    </row>
    <row r="576702" spans="9:10" x14ac:dyDescent="0.2">
      <c r="I576702" s="3"/>
      <c r="J576702" s="3"/>
    </row>
    <row r="576703" spans="9:10" x14ac:dyDescent="0.2">
      <c r="I576703" s="3"/>
      <c r="J576703" s="3"/>
    </row>
    <row r="576704" spans="9:10" x14ac:dyDescent="0.2">
      <c r="I576704" s="3"/>
      <c r="J576704" s="3"/>
    </row>
    <row r="576705" spans="9:10" x14ac:dyDescent="0.2">
      <c r="I576705" s="3"/>
      <c r="J576705" s="3"/>
    </row>
    <row r="576706" spans="9:10" x14ac:dyDescent="0.2">
      <c r="I576706" s="3"/>
      <c r="J576706" s="3"/>
    </row>
    <row r="576707" spans="9:10" x14ac:dyDescent="0.2">
      <c r="I576707" s="3"/>
      <c r="J576707" s="3"/>
    </row>
    <row r="576708" spans="9:10" x14ac:dyDescent="0.2">
      <c r="I576708" s="3"/>
      <c r="J576708" s="3"/>
    </row>
    <row r="576709" spans="9:10" x14ac:dyDescent="0.2">
      <c r="I576709" s="3"/>
      <c r="J576709" s="3"/>
    </row>
    <row r="576710" spans="9:10" x14ac:dyDescent="0.2">
      <c r="I576710" s="3"/>
      <c r="J576710" s="3"/>
    </row>
    <row r="576711" spans="9:10" x14ac:dyDescent="0.2">
      <c r="I576711" s="3"/>
      <c r="J576711" s="3"/>
    </row>
    <row r="576712" spans="9:10" x14ac:dyDescent="0.2">
      <c r="I576712" s="3"/>
      <c r="J576712" s="3"/>
    </row>
    <row r="576713" spans="9:10" x14ac:dyDescent="0.2">
      <c r="I576713" s="3"/>
      <c r="J576713" s="3"/>
    </row>
    <row r="576714" spans="9:10" x14ac:dyDescent="0.2">
      <c r="I576714" s="3"/>
      <c r="J576714" s="3"/>
    </row>
    <row r="576715" spans="9:10" x14ac:dyDescent="0.2">
      <c r="I576715" s="3"/>
      <c r="J576715" s="3"/>
    </row>
    <row r="576716" spans="9:10" x14ac:dyDescent="0.2">
      <c r="I576716" s="3"/>
      <c r="J576716" s="3"/>
    </row>
    <row r="576717" spans="9:10" x14ac:dyDescent="0.2">
      <c r="I576717" s="3"/>
      <c r="J576717" s="3"/>
    </row>
    <row r="576718" spans="9:10" x14ac:dyDescent="0.2">
      <c r="I576718" s="3"/>
      <c r="J576718" s="3"/>
    </row>
    <row r="576719" spans="9:10" x14ac:dyDescent="0.2">
      <c r="I576719" s="3"/>
      <c r="J576719" s="3"/>
    </row>
    <row r="576720" spans="9:10" x14ac:dyDescent="0.2">
      <c r="I576720" s="3"/>
      <c r="J576720" s="3"/>
    </row>
    <row r="576721" spans="9:10" x14ac:dyDescent="0.2">
      <c r="I576721" s="3"/>
      <c r="J576721" s="3"/>
    </row>
    <row r="576722" spans="9:10" x14ac:dyDescent="0.2">
      <c r="I576722" s="3"/>
      <c r="J576722" s="3"/>
    </row>
    <row r="576723" spans="9:10" x14ac:dyDescent="0.2">
      <c r="I576723" s="3"/>
      <c r="J576723" s="3"/>
    </row>
    <row r="576724" spans="9:10" x14ac:dyDescent="0.2">
      <c r="I576724" s="3"/>
      <c r="J576724" s="3"/>
    </row>
    <row r="576725" spans="9:10" x14ac:dyDescent="0.2">
      <c r="I576725" s="3"/>
      <c r="J576725" s="3"/>
    </row>
    <row r="576726" spans="9:10" x14ac:dyDescent="0.2">
      <c r="I576726" s="3"/>
      <c r="J576726" s="3"/>
    </row>
    <row r="576727" spans="9:10" x14ac:dyDescent="0.2">
      <c r="I576727" s="3"/>
      <c r="J576727" s="3"/>
    </row>
    <row r="576728" spans="9:10" x14ac:dyDescent="0.2">
      <c r="I576728" s="3"/>
      <c r="J576728" s="3"/>
    </row>
    <row r="576729" spans="9:10" x14ac:dyDescent="0.2">
      <c r="I576729" s="3"/>
      <c r="J576729" s="3"/>
    </row>
    <row r="576730" spans="9:10" x14ac:dyDescent="0.2">
      <c r="I576730" s="3"/>
      <c r="J576730" s="3"/>
    </row>
    <row r="576731" spans="9:10" x14ac:dyDescent="0.2">
      <c r="I576731" s="3"/>
      <c r="J576731" s="3"/>
    </row>
    <row r="576732" spans="9:10" x14ac:dyDescent="0.2">
      <c r="I576732" s="3"/>
      <c r="J576732" s="3"/>
    </row>
    <row r="576733" spans="9:10" x14ac:dyDescent="0.2">
      <c r="I576733" s="3"/>
      <c r="J576733" s="3"/>
    </row>
    <row r="576734" spans="9:10" x14ac:dyDescent="0.2">
      <c r="I576734" s="3"/>
      <c r="J576734" s="3"/>
    </row>
    <row r="576735" spans="9:10" x14ac:dyDescent="0.2">
      <c r="I576735" s="3"/>
      <c r="J576735" s="3"/>
    </row>
    <row r="576736" spans="9:10" x14ac:dyDescent="0.2">
      <c r="I576736" s="3"/>
      <c r="J576736" s="3"/>
    </row>
    <row r="576737" spans="9:10" x14ac:dyDescent="0.2">
      <c r="I576737" s="3"/>
      <c r="J576737" s="3"/>
    </row>
    <row r="576738" spans="9:10" x14ac:dyDescent="0.2">
      <c r="I576738" s="3"/>
      <c r="J576738" s="3"/>
    </row>
    <row r="576739" spans="9:10" x14ac:dyDescent="0.2">
      <c r="I576739" s="3"/>
      <c r="J576739" s="3"/>
    </row>
    <row r="576740" spans="9:10" x14ac:dyDescent="0.2">
      <c r="I576740" s="3"/>
      <c r="J576740" s="3"/>
    </row>
    <row r="576741" spans="9:10" x14ac:dyDescent="0.2">
      <c r="I576741" s="3"/>
      <c r="J576741" s="3"/>
    </row>
    <row r="576742" spans="9:10" x14ac:dyDescent="0.2">
      <c r="I576742" s="3"/>
      <c r="J576742" s="3"/>
    </row>
    <row r="576743" spans="9:10" x14ac:dyDescent="0.2">
      <c r="I576743" s="3"/>
      <c r="J576743" s="3"/>
    </row>
    <row r="576744" spans="9:10" x14ac:dyDescent="0.2">
      <c r="I576744" s="3"/>
      <c r="J576744" s="3"/>
    </row>
    <row r="576745" spans="9:10" x14ac:dyDescent="0.2">
      <c r="I576745" s="3"/>
      <c r="J576745" s="3"/>
    </row>
    <row r="576746" spans="9:10" x14ac:dyDescent="0.2">
      <c r="I576746" s="3"/>
      <c r="J576746" s="3"/>
    </row>
    <row r="576747" spans="9:10" x14ac:dyDescent="0.2">
      <c r="I576747" s="3"/>
      <c r="J576747" s="3"/>
    </row>
    <row r="576748" spans="9:10" x14ac:dyDescent="0.2">
      <c r="I576748" s="3"/>
      <c r="J576748" s="3"/>
    </row>
    <row r="576749" spans="9:10" x14ac:dyDescent="0.2">
      <c r="I576749" s="3"/>
      <c r="J576749" s="3"/>
    </row>
    <row r="576750" spans="9:10" x14ac:dyDescent="0.2">
      <c r="I576750" s="3"/>
      <c r="J576750" s="3"/>
    </row>
    <row r="576751" spans="9:10" x14ac:dyDescent="0.2">
      <c r="I576751" s="3"/>
      <c r="J576751" s="3"/>
    </row>
    <row r="576752" spans="9:10" x14ac:dyDescent="0.2">
      <c r="I576752" s="3"/>
      <c r="J576752" s="3"/>
    </row>
    <row r="576753" spans="9:10" x14ac:dyDescent="0.2">
      <c r="I576753" s="3"/>
      <c r="J576753" s="3"/>
    </row>
    <row r="576754" spans="9:10" x14ac:dyDescent="0.2">
      <c r="I576754" s="3"/>
      <c r="J576754" s="3"/>
    </row>
    <row r="576755" spans="9:10" x14ac:dyDescent="0.2">
      <c r="I576755" s="3"/>
      <c r="J576755" s="3"/>
    </row>
    <row r="576756" spans="9:10" x14ac:dyDescent="0.2">
      <c r="I576756" s="3"/>
      <c r="J576756" s="3"/>
    </row>
    <row r="576757" spans="9:10" x14ac:dyDescent="0.2">
      <c r="I576757" s="3"/>
      <c r="J576757" s="3"/>
    </row>
    <row r="576758" spans="9:10" x14ac:dyDescent="0.2">
      <c r="I576758" s="3"/>
      <c r="J576758" s="3"/>
    </row>
    <row r="576759" spans="9:10" x14ac:dyDescent="0.2">
      <c r="I576759" s="3"/>
      <c r="J576759" s="3"/>
    </row>
    <row r="576760" spans="9:10" x14ac:dyDescent="0.2">
      <c r="I576760" s="3"/>
      <c r="J576760" s="3"/>
    </row>
    <row r="576761" spans="9:10" x14ac:dyDescent="0.2">
      <c r="I576761" s="3"/>
      <c r="J576761" s="3"/>
    </row>
    <row r="576762" spans="9:10" x14ac:dyDescent="0.2">
      <c r="I576762" s="3"/>
      <c r="J576762" s="3"/>
    </row>
    <row r="576763" spans="9:10" x14ac:dyDescent="0.2">
      <c r="I576763" s="3"/>
      <c r="J576763" s="3"/>
    </row>
    <row r="576764" spans="9:10" x14ac:dyDescent="0.2">
      <c r="I576764" s="3"/>
      <c r="J576764" s="3"/>
    </row>
    <row r="576765" spans="9:10" x14ac:dyDescent="0.2">
      <c r="I576765" s="3"/>
      <c r="J576765" s="3"/>
    </row>
    <row r="576766" spans="9:10" x14ac:dyDescent="0.2">
      <c r="I576766" s="3"/>
      <c r="J576766" s="3"/>
    </row>
    <row r="576767" spans="9:10" x14ac:dyDescent="0.2">
      <c r="I576767" s="3"/>
      <c r="J576767" s="3"/>
    </row>
    <row r="576768" spans="9:10" x14ac:dyDescent="0.2">
      <c r="I576768" s="3"/>
      <c r="J576768" s="3"/>
    </row>
    <row r="576769" spans="9:10" x14ac:dyDescent="0.2">
      <c r="I576769" s="3"/>
      <c r="J576769" s="3"/>
    </row>
    <row r="576770" spans="9:10" x14ac:dyDescent="0.2">
      <c r="I576770" s="3"/>
      <c r="J576770" s="3"/>
    </row>
    <row r="576771" spans="9:10" x14ac:dyDescent="0.2">
      <c r="I576771" s="3"/>
      <c r="J576771" s="3"/>
    </row>
    <row r="576772" spans="9:10" x14ac:dyDescent="0.2">
      <c r="I576772" s="3"/>
      <c r="J576772" s="3"/>
    </row>
    <row r="576773" spans="9:10" x14ac:dyDescent="0.2">
      <c r="I576773" s="3"/>
      <c r="J576773" s="3"/>
    </row>
    <row r="576774" spans="9:10" x14ac:dyDescent="0.2">
      <c r="I576774" s="3"/>
      <c r="J576774" s="3"/>
    </row>
    <row r="576775" spans="9:10" x14ac:dyDescent="0.2">
      <c r="I576775" s="3"/>
      <c r="J576775" s="3"/>
    </row>
    <row r="576776" spans="9:10" x14ac:dyDescent="0.2">
      <c r="I576776" s="3"/>
      <c r="J576776" s="3"/>
    </row>
    <row r="576777" spans="9:10" x14ac:dyDescent="0.2">
      <c r="I576777" s="3"/>
      <c r="J576777" s="3"/>
    </row>
    <row r="576778" spans="9:10" x14ac:dyDescent="0.2">
      <c r="I576778" s="3"/>
      <c r="J576778" s="3"/>
    </row>
    <row r="576779" spans="9:10" x14ac:dyDescent="0.2">
      <c r="I576779" s="3"/>
      <c r="J576779" s="3"/>
    </row>
    <row r="576780" spans="9:10" x14ac:dyDescent="0.2">
      <c r="I576780" s="3"/>
      <c r="J576780" s="3"/>
    </row>
    <row r="576781" spans="9:10" x14ac:dyDescent="0.2">
      <c r="I576781" s="3"/>
      <c r="J576781" s="3"/>
    </row>
    <row r="576782" spans="9:10" x14ac:dyDescent="0.2">
      <c r="I576782" s="3"/>
      <c r="J576782" s="3"/>
    </row>
    <row r="576783" spans="9:10" x14ac:dyDescent="0.2">
      <c r="I576783" s="3"/>
      <c r="J576783" s="3"/>
    </row>
    <row r="576784" spans="9:10" x14ac:dyDescent="0.2">
      <c r="I576784" s="3"/>
      <c r="J576784" s="3"/>
    </row>
    <row r="576785" spans="9:10" x14ac:dyDescent="0.2">
      <c r="I576785" s="3"/>
      <c r="J576785" s="3"/>
    </row>
    <row r="576786" spans="9:10" x14ac:dyDescent="0.2">
      <c r="I576786" s="3"/>
      <c r="J576786" s="3"/>
    </row>
    <row r="576787" spans="9:10" x14ac:dyDescent="0.2">
      <c r="I576787" s="3"/>
      <c r="J576787" s="3"/>
    </row>
    <row r="576788" spans="9:10" x14ac:dyDescent="0.2">
      <c r="I576788" s="3"/>
      <c r="J576788" s="3"/>
    </row>
    <row r="576789" spans="9:10" x14ac:dyDescent="0.2">
      <c r="I576789" s="3"/>
      <c r="J576789" s="3"/>
    </row>
    <row r="576790" spans="9:10" x14ac:dyDescent="0.2">
      <c r="I576790" s="3"/>
      <c r="J576790" s="3"/>
    </row>
    <row r="576791" spans="9:10" x14ac:dyDescent="0.2">
      <c r="I576791" s="3"/>
      <c r="J576791" s="3"/>
    </row>
    <row r="576792" spans="9:10" x14ac:dyDescent="0.2">
      <c r="I576792" s="3"/>
      <c r="J576792" s="3"/>
    </row>
    <row r="576793" spans="9:10" x14ac:dyDescent="0.2">
      <c r="I576793" s="3"/>
      <c r="J576793" s="3"/>
    </row>
    <row r="576794" spans="9:10" x14ac:dyDescent="0.2">
      <c r="I576794" s="3"/>
      <c r="J576794" s="3"/>
    </row>
    <row r="576795" spans="9:10" x14ac:dyDescent="0.2">
      <c r="I576795" s="3"/>
      <c r="J576795" s="3"/>
    </row>
    <row r="576796" spans="9:10" x14ac:dyDescent="0.2">
      <c r="I576796" s="3"/>
      <c r="J576796" s="3"/>
    </row>
    <row r="576797" spans="9:10" x14ac:dyDescent="0.2">
      <c r="I576797" s="3"/>
      <c r="J576797" s="3"/>
    </row>
    <row r="576798" spans="9:10" x14ac:dyDescent="0.2">
      <c r="I576798" s="3"/>
      <c r="J576798" s="3"/>
    </row>
    <row r="576799" spans="9:10" x14ac:dyDescent="0.2">
      <c r="I576799" s="3"/>
      <c r="J576799" s="3"/>
    </row>
    <row r="576800" spans="9:10" x14ac:dyDescent="0.2">
      <c r="I576800" s="3"/>
      <c r="J576800" s="3"/>
    </row>
    <row r="576801" spans="9:10" x14ac:dyDescent="0.2">
      <c r="I576801" s="3"/>
      <c r="J576801" s="3"/>
    </row>
    <row r="576802" spans="9:10" x14ac:dyDescent="0.2">
      <c r="I576802" s="3"/>
      <c r="J576802" s="3"/>
    </row>
    <row r="576803" spans="9:10" x14ac:dyDescent="0.2">
      <c r="I576803" s="3"/>
      <c r="J576803" s="3"/>
    </row>
    <row r="576804" spans="9:10" x14ac:dyDescent="0.2">
      <c r="I576804" s="3"/>
      <c r="J576804" s="3"/>
    </row>
    <row r="576805" spans="9:10" x14ac:dyDescent="0.2">
      <c r="I576805" s="3"/>
      <c r="J576805" s="3"/>
    </row>
    <row r="576806" spans="9:10" x14ac:dyDescent="0.2">
      <c r="I576806" s="3"/>
      <c r="J576806" s="3"/>
    </row>
    <row r="576807" spans="9:10" x14ac:dyDescent="0.2">
      <c r="I576807" s="3"/>
      <c r="J576807" s="3"/>
    </row>
    <row r="576808" spans="9:10" x14ac:dyDescent="0.2">
      <c r="I576808" s="3"/>
      <c r="J576808" s="3"/>
    </row>
    <row r="576809" spans="9:10" x14ac:dyDescent="0.2">
      <c r="I576809" s="3"/>
      <c r="J576809" s="3"/>
    </row>
    <row r="576810" spans="9:10" x14ac:dyDescent="0.2">
      <c r="I576810" s="3"/>
      <c r="J576810" s="3"/>
    </row>
    <row r="576811" spans="9:10" x14ac:dyDescent="0.2">
      <c r="I576811" s="3"/>
      <c r="J576811" s="3"/>
    </row>
    <row r="576812" spans="9:10" x14ac:dyDescent="0.2">
      <c r="I576812" s="3"/>
      <c r="J576812" s="3"/>
    </row>
    <row r="576813" spans="9:10" x14ac:dyDescent="0.2">
      <c r="I576813" s="3"/>
      <c r="J576813" s="3"/>
    </row>
    <row r="576814" spans="9:10" x14ac:dyDescent="0.2">
      <c r="I576814" s="3"/>
      <c r="J576814" s="3"/>
    </row>
    <row r="576815" spans="9:10" x14ac:dyDescent="0.2">
      <c r="I576815" s="3"/>
      <c r="J576815" s="3"/>
    </row>
    <row r="576816" spans="9:10" x14ac:dyDescent="0.2">
      <c r="I576816" s="3"/>
      <c r="J576816" s="3"/>
    </row>
    <row r="576817" spans="9:10" x14ac:dyDescent="0.2">
      <c r="I576817" s="3"/>
      <c r="J576817" s="3"/>
    </row>
    <row r="576818" spans="9:10" x14ac:dyDescent="0.2">
      <c r="I576818" s="3"/>
      <c r="J576818" s="3"/>
    </row>
    <row r="576819" spans="9:10" x14ac:dyDescent="0.2">
      <c r="I576819" s="3"/>
      <c r="J576819" s="3"/>
    </row>
    <row r="576820" spans="9:10" x14ac:dyDescent="0.2">
      <c r="I576820" s="3"/>
      <c r="J576820" s="3"/>
    </row>
    <row r="576821" spans="9:10" x14ac:dyDescent="0.2">
      <c r="I576821" s="3"/>
      <c r="J576821" s="3"/>
    </row>
    <row r="576822" spans="9:10" x14ac:dyDescent="0.2">
      <c r="I576822" s="3"/>
      <c r="J576822" s="3"/>
    </row>
    <row r="576823" spans="9:10" x14ac:dyDescent="0.2">
      <c r="I576823" s="3"/>
      <c r="J576823" s="3"/>
    </row>
    <row r="576824" spans="9:10" x14ac:dyDescent="0.2">
      <c r="I576824" s="3"/>
      <c r="J576824" s="3"/>
    </row>
    <row r="576825" spans="9:10" x14ac:dyDescent="0.2">
      <c r="I576825" s="3"/>
      <c r="J576825" s="3"/>
    </row>
    <row r="576826" spans="9:10" x14ac:dyDescent="0.2">
      <c r="I576826" s="3"/>
      <c r="J576826" s="3"/>
    </row>
    <row r="576827" spans="9:10" x14ac:dyDescent="0.2">
      <c r="I576827" s="3"/>
      <c r="J576827" s="3"/>
    </row>
    <row r="576828" spans="9:10" x14ac:dyDescent="0.2">
      <c r="I576828" s="3"/>
      <c r="J576828" s="3"/>
    </row>
    <row r="576829" spans="9:10" x14ac:dyDescent="0.2">
      <c r="I576829" s="3"/>
      <c r="J576829" s="3"/>
    </row>
    <row r="576830" spans="9:10" x14ac:dyDescent="0.2">
      <c r="I576830" s="3"/>
      <c r="J576830" s="3"/>
    </row>
    <row r="576831" spans="9:10" x14ac:dyDescent="0.2">
      <c r="I576831" s="3"/>
      <c r="J576831" s="3"/>
    </row>
    <row r="576832" spans="9:10" x14ac:dyDescent="0.2">
      <c r="I576832" s="3"/>
      <c r="J576832" s="3"/>
    </row>
    <row r="576833" spans="9:10" x14ac:dyDescent="0.2">
      <c r="I576833" s="3"/>
      <c r="J576833" s="3"/>
    </row>
    <row r="576834" spans="9:10" x14ac:dyDescent="0.2">
      <c r="I576834" s="3"/>
      <c r="J576834" s="3"/>
    </row>
    <row r="576835" spans="9:10" x14ac:dyDescent="0.2">
      <c r="I576835" s="3"/>
      <c r="J576835" s="3"/>
    </row>
    <row r="576836" spans="9:10" x14ac:dyDescent="0.2">
      <c r="I576836" s="3"/>
      <c r="J576836" s="3"/>
    </row>
    <row r="576837" spans="9:10" x14ac:dyDescent="0.2">
      <c r="I576837" s="3"/>
      <c r="J576837" s="3"/>
    </row>
    <row r="576838" spans="9:10" x14ac:dyDescent="0.2">
      <c r="I576838" s="3"/>
      <c r="J576838" s="3"/>
    </row>
    <row r="576839" spans="9:10" x14ac:dyDescent="0.2">
      <c r="I576839" s="3"/>
      <c r="J576839" s="3"/>
    </row>
    <row r="576840" spans="9:10" x14ac:dyDescent="0.2">
      <c r="I576840" s="3"/>
      <c r="J576840" s="3"/>
    </row>
    <row r="576841" spans="9:10" x14ac:dyDescent="0.2">
      <c r="I576841" s="3"/>
      <c r="J576841" s="3"/>
    </row>
    <row r="576842" spans="9:10" x14ac:dyDescent="0.2">
      <c r="I576842" s="3"/>
      <c r="J576842" s="3"/>
    </row>
    <row r="576843" spans="9:10" x14ac:dyDescent="0.2">
      <c r="I576843" s="3"/>
      <c r="J576843" s="3"/>
    </row>
    <row r="576844" spans="9:10" x14ac:dyDescent="0.2">
      <c r="I576844" s="3"/>
      <c r="J576844" s="3"/>
    </row>
    <row r="576845" spans="9:10" x14ac:dyDescent="0.2">
      <c r="I576845" s="3"/>
      <c r="J576845" s="3"/>
    </row>
    <row r="576846" spans="9:10" x14ac:dyDescent="0.2">
      <c r="I576846" s="3"/>
      <c r="J576846" s="3"/>
    </row>
    <row r="576847" spans="9:10" x14ac:dyDescent="0.2">
      <c r="I576847" s="3"/>
      <c r="J576847" s="3"/>
    </row>
    <row r="576848" spans="9:10" x14ac:dyDescent="0.2">
      <c r="I576848" s="3"/>
      <c r="J576848" s="3"/>
    </row>
    <row r="576849" spans="9:10" x14ac:dyDescent="0.2">
      <c r="I576849" s="3"/>
      <c r="J576849" s="3"/>
    </row>
    <row r="576850" spans="9:10" x14ac:dyDescent="0.2">
      <c r="I576850" s="3"/>
      <c r="J576850" s="3"/>
    </row>
    <row r="576851" spans="9:10" x14ac:dyDescent="0.2">
      <c r="I576851" s="3"/>
      <c r="J576851" s="3"/>
    </row>
    <row r="576852" spans="9:10" x14ac:dyDescent="0.2">
      <c r="I576852" s="3"/>
      <c r="J576852" s="3"/>
    </row>
    <row r="576853" spans="9:10" x14ac:dyDescent="0.2">
      <c r="I576853" s="3"/>
      <c r="J576853" s="3"/>
    </row>
    <row r="576854" spans="9:10" x14ac:dyDescent="0.2">
      <c r="I576854" s="3"/>
      <c r="J576854" s="3"/>
    </row>
    <row r="576855" spans="9:10" x14ac:dyDescent="0.2">
      <c r="I576855" s="3"/>
      <c r="J576855" s="3"/>
    </row>
    <row r="576856" spans="9:10" x14ac:dyDescent="0.2">
      <c r="I576856" s="3"/>
      <c r="J576856" s="3"/>
    </row>
    <row r="576857" spans="9:10" x14ac:dyDescent="0.2">
      <c r="I576857" s="3"/>
      <c r="J576857" s="3"/>
    </row>
    <row r="576858" spans="9:10" x14ac:dyDescent="0.2">
      <c r="I576858" s="3"/>
      <c r="J576858" s="3"/>
    </row>
    <row r="576859" spans="9:10" x14ac:dyDescent="0.2">
      <c r="I576859" s="3"/>
      <c r="J576859" s="3"/>
    </row>
    <row r="576860" spans="9:10" x14ac:dyDescent="0.2">
      <c r="I576860" s="3"/>
      <c r="J576860" s="3"/>
    </row>
    <row r="576861" spans="9:10" x14ac:dyDescent="0.2">
      <c r="I576861" s="3"/>
      <c r="J576861" s="3"/>
    </row>
    <row r="576862" spans="9:10" x14ac:dyDescent="0.2">
      <c r="I576862" s="3"/>
      <c r="J576862" s="3"/>
    </row>
    <row r="576863" spans="9:10" x14ac:dyDescent="0.2">
      <c r="I576863" s="3"/>
      <c r="J576863" s="3"/>
    </row>
    <row r="576864" spans="9:10" x14ac:dyDescent="0.2">
      <c r="I576864" s="3"/>
      <c r="J576864" s="3"/>
    </row>
    <row r="576865" spans="9:10" x14ac:dyDescent="0.2">
      <c r="I576865" s="3"/>
      <c r="J576865" s="3"/>
    </row>
    <row r="576866" spans="9:10" x14ac:dyDescent="0.2">
      <c r="I576866" s="3"/>
      <c r="J576866" s="3"/>
    </row>
    <row r="576867" spans="9:10" x14ac:dyDescent="0.2">
      <c r="I576867" s="3"/>
      <c r="J576867" s="3"/>
    </row>
    <row r="576868" spans="9:10" x14ac:dyDescent="0.2">
      <c r="I576868" s="3"/>
      <c r="J576868" s="3"/>
    </row>
    <row r="576869" spans="9:10" x14ac:dyDescent="0.2">
      <c r="I576869" s="3"/>
      <c r="J576869" s="3"/>
    </row>
    <row r="576870" spans="9:10" x14ac:dyDescent="0.2">
      <c r="I576870" s="3"/>
      <c r="J576870" s="3"/>
    </row>
    <row r="576871" spans="9:10" x14ac:dyDescent="0.2">
      <c r="I576871" s="3"/>
      <c r="J576871" s="3"/>
    </row>
    <row r="576872" spans="9:10" x14ac:dyDescent="0.2">
      <c r="I576872" s="3"/>
      <c r="J576872" s="3"/>
    </row>
    <row r="576873" spans="9:10" x14ac:dyDescent="0.2">
      <c r="I576873" s="3"/>
      <c r="J576873" s="3"/>
    </row>
    <row r="576874" spans="9:10" x14ac:dyDescent="0.2">
      <c r="I576874" s="3"/>
      <c r="J576874" s="3"/>
    </row>
    <row r="576875" spans="9:10" x14ac:dyDescent="0.2">
      <c r="I576875" s="3"/>
      <c r="J576875" s="3"/>
    </row>
    <row r="576876" spans="9:10" x14ac:dyDescent="0.2">
      <c r="I576876" s="3"/>
      <c r="J576876" s="3"/>
    </row>
    <row r="576877" spans="9:10" x14ac:dyDescent="0.2">
      <c r="I576877" s="3"/>
      <c r="J576877" s="3"/>
    </row>
    <row r="576878" spans="9:10" x14ac:dyDescent="0.2">
      <c r="I576878" s="3"/>
      <c r="J576878" s="3"/>
    </row>
    <row r="576879" spans="9:10" x14ac:dyDescent="0.2">
      <c r="I576879" s="3"/>
      <c r="J576879" s="3"/>
    </row>
    <row r="576880" spans="9:10" x14ac:dyDescent="0.2">
      <c r="I576880" s="3"/>
      <c r="J576880" s="3"/>
    </row>
    <row r="576881" spans="9:10" x14ac:dyDescent="0.2">
      <c r="I576881" s="3"/>
      <c r="J576881" s="3"/>
    </row>
    <row r="576882" spans="9:10" x14ac:dyDescent="0.2">
      <c r="I576882" s="3"/>
      <c r="J576882" s="3"/>
    </row>
    <row r="576883" spans="9:10" x14ac:dyDescent="0.2">
      <c r="I576883" s="3"/>
      <c r="J576883" s="3"/>
    </row>
    <row r="576884" spans="9:10" x14ac:dyDescent="0.2">
      <c r="I576884" s="3"/>
      <c r="J576884" s="3"/>
    </row>
    <row r="576885" spans="9:10" x14ac:dyDescent="0.2">
      <c r="I576885" s="3"/>
      <c r="J576885" s="3"/>
    </row>
    <row r="576886" spans="9:10" x14ac:dyDescent="0.2">
      <c r="I576886" s="3"/>
      <c r="J576886" s="3"/>
    </row>
    <row r="576887" spans="9:10" x14ac:dyDescent="0.2">
      <c r="I576887" s="3"/>
      <c r="J576887" s="3"/>
    </row>
    <row r="576888" spans="9:10" x14ac:dyDescent="0.2">
      <c r="I576888" s="3"/>
      <c r="J576888" s="3"/>
    </row>
    <row r="576889" spans="9:10" x14ac:dyDescent="0.2">
      <c r="I576889" s="3"/>
      <c r="J576889" s="3"/>
    </row>
    <row r="576890" spans="9:10" x14ac:dyDescent="0.2">
      <c r="I576890" s="3"/>
      <c r="J576890" s="3"/>
    </row>
    <row r="576891" spans="9:10" x14ac:dyDescent="0.2">
      <c r="I576891" s="3"/>
      <c r="J576891" s="3"/>
    </row>
    <row r="576892" spans="9:10" x14ac:dyDescent="0.2">
      <c r="I576892" s="3"/>
      <c r="J576892" s="3"/>
    </row>
    <row r="576893" spans="9:10" x14ac:dyDescent="0.2">
      <c r="I576893" s="3"/>
      <c r="J576893" s="3"/>
    </row>
    <row r="576894" spans="9:10" x14ac:dyDescent="0.2">
      <c r="I576894" s="3"/>
      <c r="J576894" s="3"/>
    </row>
    <row r="576895" spans="9:10" x14ac:dyDescent="0.2">
      <c r="I576895" s="3"/>
      <c r="J576895" s="3"/>
    </row>
    <row r="576896" spans="9:10" x14ac:dyDescent="0.2">
      <c r="I576896" s="3"/>
      <c r="J576896" s="3"/>
    </row>
    <row r="576897" spans="9:10" x14ac:dyDescent="0.2">
      <c r="I576897" s="3"/>
      <c r="J576897" s="3"/>
    </row>
    <row r="576898" spans="9:10" x14ac:dyDescent="0.2">
      <c r="I576898" s="3"/>
      <c r="J576898" s="3"/>
    </row>
    <row r="576899" spans="9:10" x14ac:dyDescent="0.2">
      <c r="I576899" s="3"/>
      <c r="J576899" s="3"/>
    </row>
    <row r="576900" spans="9:10" x14ac:dyDescent="0.2">
      <c r="I576900" s="3"/>
      <c r="J576900" s="3"/>
    </row>
    <row r="576901" spans="9:10" x14ac:dyDescent="0.2">
      <c r="I576901" s="3"/>
      <c r="J576901" s="3"/>
    </row>
    <row r="576902" spans="9:10" x14ac:dyDescent="0.2">
      <c r="I576902" s="3"/>
      <c r="J576902" s="3"/>
    </row>
    <row r="576903" spans="9:10" x14ac:dyDescent="0.2">
      <c r="I576903" s="3"/>
      <c r="J576903" s="3"/>
    </row>
    <row r="576904" spans="9:10" x14ac:dyDescent="0.2">
      <c r="I576904" s="3"/>
      <c r="J576904" s="3"/>
    </row>
    <row r="576905" spans="9:10" x14ac:dyDescent="0.2">
      <c r="I576905" s="3"/>
      <c r="J576905" s="3"/>
    </row>
    <row r="576906" spans="9:10" x14ac:dyDescent="0.2">
      <c r="I576906" s="3"/>
      <c r="J576906" s="3"/>
    </row>
    <row r="576907" spans="9:10" x14ac:dyDescent="0.2">
      <c r="I576907" s="3"/>
      <c r="J576907" s="3"/>
    </row>
    <row r="576908" spans="9:10" x14ac:dyDescent="0.2">
      <c r="I576908" s="3"/>
      <c r="J576908" s="3"/>
    </row>
    <row r="576909" spans="9:10" x14ac:dyDescent="0.2">
      <c r="I576909" s="3"/>
      <c r="J576909" s="3"/>
    </row>
    <row r="576910" spans="9:10" x14ac:dyDescent="0.2">
      <c r="I576910" s="3"/>
      <c r="J576910" s="3"/>
    </row>
    <row r="576911" spans="9:10" x14ac:dyDescent="0.2">
      <c r="I576911" s="3"/>
      <c r="J576911" s="3"/>
    </row>
    <row r="576912" spans="9:10" x14ac:dyDescent="0.2">
      <c r="I576912" s="3"/>
      <c r="J576912" s="3"/>
    </row>
    <row r="576913" spans="9:10" x14ac:dyDescent="0.2">
      <c r="I576913" s="3"/>
      <c r="J576913" s="3"/>
    </row>
    <row r="576914" spans="9:10" x14ac:dyDescent="0.2">
      <c r="I576914" s="3"/>
      <c r="J576914" s="3"/>
    </row>
    <row r="576915" spans="9:10" x14ac:dyDescent="0.2">
      <c r="I576915" s="3"/>
      <c r="J576915" s="3"/>
    </row>
    <row r="576916" spans="9:10" x14ac:dyDescent="0.2">
      <c r="I576916" s="3"/>
      <c r="J576916" s="3"/>
    </row>
    <row r="576917" spans="9:10" x14ac:dyDescent="0.2">
      <c r="I576917" s="3"/>
      <c r="J576917" s="3"/>
    </row>
    <row r="576918" spans="9:10" x14ac:dyDescent="0.2">
      <c r="I576918" s="3"/>
      <c r="J576918" s="3"/>
    </row>
    <row r="576919" spans="9:10" x14ac:dyDescent="0.2">
      <c r="I576919" s="3"/>
      <c r="J576919" s="3"/>
    </row>
    <row r="576920" spans="9:10" x14ac:dyDescent="0.2">
      <c r="I576920" s="3"/>
      <c r="J576920" s="3"/>
    </row>
    <row r="576921" spans="9:10" x14ac:dyDescent="0.2">
      <c r="I576921" s="3"/>
      <c r="J576921" s="3"/>
    </row>
    <row r="576922" spans="9:10" x14ac:dyDescent="0.2">
      <c r="I576922" s="3"/>
      <c r="J576922" s="3"/>
    </row>
    <row r="576923" spans="9:10" x14ac:dyDescent="0.2">
      <c r="I576923" s="3"/>
      <c r="J576923" s="3"/>
    </row>
    <row r="576924" spans="9:10" x14ac:dyDescent="0.2">
      <c r="I576924" s="3"/>
      <c r="J576924" s="3"/>
    </row>
    <row r="576925" spans="9:10" x14ac:dyDescent="0.2">
      <c r="I576925" s="3"/>
      <c r="J576925" s="3"/>
    </row>
    <row r="576926" spans="9:10" x14ac:dyDescent="0.2">
      <c r="I576926" s="3"/>
      <c r="J576926" s="3"/>
    </row>
    <row r="576927" spans="9:10" x14ac:dyDescent="0.2">
      <c r="I576927" s="3"/>
      <c r="J576927" s="3"/>
    </row>
    <row r="576928" spans="9:10" x14ac:dyDescent="0.2">
      <c r="I576928" s="3"/>
      <c r="J576928" s="3"/>
    </row>
    <row r="576929" spans="9:10" x14ac:dyDescent="0.2">
      <c r="I576929" s="3"/>
      <c r="J576929" s="3"/>
    </row>
    <row r="576930" spans="9:10" x14ac:dyDescent="0.2">
      <c r="I576930" s="3"/>
      <c r="J576930" s="3"/>
    </row>
    <row r="576931" spans="9:10" x14ac:dyDescent="0.2">
      <c r="I576931" s="3"/>
      <c r="J576931" s="3"/>
    </row>
    <row r="576932" spans="9:10" x14ac:dyDescent="0.2">
      <c r="I576932" s="3"/>
      <c r="J576932" s="3"/>
    </row>
    <row r="576933" spans="9:10" x14ac:dyDescent="0.2">
      <c r="I576933" s="3"/>
      <c r="J576933" s="3"/>
    </row>
    <row r="576934" spans="9:10" x14ac:dyDescent="0.2">
      <c r="I576934" s="3"/>
      <c r="J576934" s="3"/>
    </row>
    <row r="576935" spans="9:10" x14ac:dyDescent="0.2">
      <c r="I576935" s="3"/>
      <c r="J576935" s="3"/>
    </row>
    <row r="576936" spans="9:10" x14ac:dyDescent="0.2">
      <c r="I576936" s="3"/>
      <c r="J576936" s="3"/>
    </row>
    <row r="576937" spans="9:10" x14ac:dyDescent="0.2">
      <c r="I576937" s="3"/>
      <c r="J576937" s="3"/>
    </row>
    <row r="576938" spans="9:10" x14ac:dyDescent="0.2">
      <c r="I576938" s="3"/>
      <c r="J576938" s="3"/>
    </row>
    <row r="576939" spans="9:10" x14ac:dyDescent="0.2">
      <c r="I576939" s="3"/>
      <c r="J576939" s="3"/>
    </row>
    <row r="576940" spans="9:10" x14ac:dyDescent="0.2">
      <c r="I576940" s="3"/>
      <c r="J576940" s="3"/>
    </row>
    <row r="576941" spans="9:10" x14ac:dyDescent="0.2">
      <c r="I576941" s="3"/>
      <c r="J576941" s="3"/>
    </row>
    <row r="576942" spans="9:10" x14ac:dyDescent="0.2">
      <c r="I576942" s="3"/>
      <c r="J576942" s="3"/>
    </row>
    <row r="576943" spans="9:10" x14ac:dyDescent="0.2">
      <c r="I576943" s="3"/>
      <c r="J576943" s="3"/>
    </row>
    <row r="576944" spans="9:10" x14ac:dyDescent="0.2">
      <c r="I576944" s="3"/>
      <c r="J576944" s="3"/>
    </row>
    <row r="576945" spans="9:10" x14ac:dyDescent="0.2">
      <c r="I576945" s="3"/>
      <c r="J576945" s="3"/>
    </row>
    <row r="576946" spans="9:10" x14ac:dyDescent="0.2">
      <c r="I576946" s="3"/>
      <c r="J576946" s="3"/>
    </row>
    <row r="576947" spans="9:10" x14ac:dyDescent="0.2">
      <c r="I576947" s="3"/>
      <c r="J576947" s="3"/>
    </row>
    <row r="576948" spans="9:10" x14ac:dyDescent="0.2">
      <c r="I576948" s="3"/>
      <c r="J576948" s="3"/>
    </row>
    <row r="576949" spans="9:10" x14ac:dyDescent="0.2">
      <c r="I576949" s="3"/>
      <c r="J576949" s="3"/>
    </row>
    <row r="576950" spans="9:10" x14ac:dyDescent="0.2">
      <c r="I576950" s="3"/>
      <c r="J576950" s="3"/>
    </row>
    <row r="576951" spans="9:10" x14ac:dyDescent="0.2">
      <c r="I576951" s="3"/>
      <c r="J576951" s="3"/>
    </row>
    <row r="576952" spans="9:10" x14ac:dyDescent="0.2">
      <c r="I576952" s="3"/>
      <c r="J576952" s="3"/>
    </row>
    <row r="576953" spans="9:10" x14ac:dyDescent="0.2">
      <c r="I576953" s="3"/>
      <c r="J576953" s="3"/>
    </row>
    <row r="576954" spans="9:10" x14ac:dyDescent="0.2">
      <c r="I576954" s="3"/>
      <c r="J576954" s="3"/>
    </row>
    <row r="576955" spans="9:10" x14ac:dyDescent="0.2">
      <c r="I576955" s="3"/>
      <c r="J576955" s="3"/>
    </row>
    <row r="576956" spans="9:10" x14ac:dyDescent="0.2">
      <c r="I576956" s="3"/>
      <c r="J576956" s="3"/>
    </row>
    <row r="576957" spans="9:10" x14ac:dyDescent="0.2">
      <c r="I576957" s="3"/>
      <c r="J576957" s="3"/>
    </row>
    <row r="576958" spans="9:10" x14ac:dyDescent="0.2">
      <c r="I576958" s="3"/>
      <c r="J576958" s="3"/>
    </row>
    <row r="576959" spans="9:10" x14ac:dyDescent="0.2">
      <c r="I576959" s="3"/>
      <c r="J576959" s="3"/>
    </row>
    <row r="576960" spans="9:10" x14ac:dyDescent="0.2">
      <c r="I576960" s="3"/>
      <c r="J576960" s="3"/>
    </row>
    <row r="576961" spans="9:10" x14ac:dyDescent="0.2">
      <c r="I576961" s="3"/>
      <c r="J576961" s="3"/>
    </row>
    <row r="576962" spans="9:10" x14ac:dyDescent="0.2">
      <c r="I576962" s="3"/>
      <c r="J576962" s="3"/>
    </row>
    <row r="576963" spans="9:10" x14ac:dyDescent="0.2">
      <c r="I576963" s="3"/>
      <c r="J576963" s="3"/>
    </row>
    <row r="576964" spans="9:10" x14ac:dyDescent="0.2">
      <c r="I576964" s="3"/>
      <c r="J576964" s="3"/>
    </row>
    <row r="576965" spans="9:10" x14ac:dyDescent="0.2">
      <c r="I576965" s="3"/>
      <c r="J576965" s="3"/>
    </row>
    <row r="576966" spans="9:10" x14ac:dyDescent="0.2">
      <c r="I576966" s="3"/>
      <c r="J576966" s="3"/>
    </row>
    <row r="576967" spans="9:10" x14ac:dyDescent="0.2">
      <c r="I576967" s="3"/>
      <c r="J576967" s="3"/>
    </row>
    <row r="576968" spans="9:10" x14ac:dyDescent="0.2">
      <c r="I576968" s="3"/>
      <c r="J576968" s="3"/>
    </row>
    <row r="576969" spans="9:10" x14ac:dyDescent="0.2">
      <c r="I576969" s="3"/>
      <c r="J576969" s="3"/>
    </row>
    <row r="576970" spans="9:10" x14ac:dyDescent="0.2">
      <c r="I576970" s="3"/>
      <c r="J576970" s="3"/>
    </row>
    <row r="576971" spans="9:10" x14ac:dyDescent="0.2">
      <c r="I576971" s="3"/>
      <c r="J576971" s="3"/>
    </row>
    <row r="576972" spans="9:10" x14ac:dyDescent="0.2">
      <c r="I576972" s="3"/>
      <c r="J576972" s="3"/>
    </row>
    <row r="576973" spans="9:10" x14ac:dyDescent="0.2">
      <c r="I576973" s="3"/>
      <c r="J576973" s="3"/>
    </row>
    <row r="576974" spans="9:10" x14ac:dyDescent="0.2">
      <c r="I576974" s="3"/>
      <c r="J576974" s="3"/>
    </row>
    <row r="576975" spans="9:10" x14ac:dyDescent="0.2">
      <c r="I576975" s="3"/>
      <c r="J576975" s="3"/>
    </row>
    <row r="576976" spans="9:10" x14ac:dyDescent="0.2">
      <c r="I576976" s="3"/>
      <c r="J576976" s="3"/>
    </row>
    <row r="576977" spans="9:10" x14ac:dyDescent="0.2">
      <c r="I576977" s="3"/>
      <c r="J576977" s="3"/>
    </row>
    <row r="576978" spans="9:10" x14ac:dyDescent="0.2">
      <c r="I576978" s="3"/>
      <c r="J576978" s="3"/>
    </row>
    <row r="576979" spans="9:10" x14ac:dyDescent="0.2">
      <c r="I576979" s="3"/>
      <c r="J576979" s="3"/>
    </row>
    <row r="576980" spans="9:10" x14ac:dyDescent="0.2">
      <c r="I576980" s="3"/>
      <c r="J576980" s="3"/>
    </row>
    <row r="576981" spans="9:10" x14ac:dyDescent="0.2">
      <c r="I576981" s="3"/>
      <c r="J576981" s="3"/>
    </row>
    <row r="576982" spans="9:10" x14ac:dyDescent="0.2">
      <c r="I576982" s="3"/>
      <c r="J576982" s="3"/>
    </row>
    <row r="576983" spans="9:10" x14ac:dyDescent="0.2">
      <c r="I576983" s="3"/>
      <c r="J576983" s="3"/>
    </row>
    <row r="576984" spans="9:10" x14ac:dyDescent="0.2">
      <c r="I576984" s="3"/>
      <c r="J576984" s="3"/>
    </row>
    <row r="576985" spans="9:10" x14ac:dyDescent="0.2">
      <c r="I576985" s="3"/>
      <c r="J576985" s="3"/>
    </row>
    <row r="576986" spans="9:10" x14ac:dyDescent="0.2">
      <c r="I576986" s="3"/>
      <c r="J576986" s="3"/>
    </row>
    <row r="576987" spans="9:10" x14ac:dyDescent="0.2">
      <c r="I576987" s="3"/>
      <c r="J576987" s="3"/>
    </row>
    <row r="576988" spans="9:10" x14ac:dyDescent="0.2">
      <c r="I576988" s="3"/>
      <c r="J576988" s="3"/>
    </row>
    <row r="576989" spans="9:10" x14ac:dyDescent="0.2">
      <c r="I576989" s="3"/>
      <c r="J576989" s="3"/>
    </row>
    <row r="576990" spans="9:10" x14ac:dyDescent="0.2">
      <c r="I576990" s="3"/>
      <c r="J576990" s="3"/>
    </row>
    <row r="576991" spans="9:10" x14ac:dyDescent="0.2">
      <c r="I576991" s="3"/>
      <c r="J576991" s="3"/>
    </row>
    <row r="576992" spans="9:10" x14ac:dyDescent="0.2">
      <c r="I576992" s="3"/>
      <c r="J576992" s="3"/>
    </row>
    <row r="576993" spans="9:10" x14ac:dyDescent="0.2">
      <c r="I576993" s="3"/>
      <c r="J576993" s="3"/>
    </row>
    <row r="576994" spans="9:10" x14ac:dyDescent="0.2">
      <c r="I576994" s="3"/>
      <c r="J576994" s="3"/>
    </row>
    <row r="576995" spans="9:10" x14ac:dyDescent="0.2">
      <c r="I576995" s="3"/>
      <c r="J576995" s="3"/>
    </row>
    <row r="576996" spans="9:10" x14ac:dyDescent="0.2">
      <c r="I576996" s="3"/>
      <c r="J576996" s="3"/>
    </row>
    <row r="576997" spans="9:10" x14ac:dyDescent="0.2">
      <c r="I576997" s="3"/>
      <c r="J576997" s="3"/>
    </row>
    <row r="576998" spans="9:10" x14ac:dyDescent="0.2">
      <c r="I576998" s="3"/>
      <c r="J576998" s="3"/>
    </row>
    <row r="576999" spans="9:10" x14ac:dyDescent="0.2">
      <c r="I576999" s="3"/>
      <c r="J576999" s="3"/>
    </row>
    <row r="577000" spans="9:10" x14ac:dyDescent="0.2">
      <c r="I577000" s="3"/>
      <c r="J577000" s="3"/>
    </row>
    <row r="577001" spans="9:10" x14ac:dyDescent="0.2">
      <c r="I577001" s="3"/>
      <c r="J577001" s="3"/>
    </row>
    <row r="577002" spans="9:10" x14ac:dyDescent="0.2">
      <c r="I577002" s="3"/>
      <c r="J577002" s="3"/>
    </row>
    <row r="577003" spans="9:10" x14ac:dyDescent="0.2">
      <c r="I577003" s="3"/>
      <c r="J577003" s="3"/>
    </row>
    <row r="577004" spans="9:10" x14ac:dyDescent="0.2">
      <c r="I577004" s="3"/>
      <c r="J577004" s="3"/>
    </row>
    <row r="577005" spans="9:10" x14ac:dyDescent="0.2">
      <c r="I577005" s="3"/>
      <c r="J577005" s="3"/>
    </row>
    <row r="577006" spans="9:10" x14ac:dyDescent="0.2">
      <c r="I577006" s="3"/>
      <c r="J577006" s="3"/>
    </row>
    <row r="577007" spans="9:10" x14ac:dyDescent="0.2">
      <c r="I577007" s="3"/>
      <c r="J577007" s="3"/>
    </row>
    <row r="577008" spans="9:10" x14ac:dyDescent="0.2">
      <c r="I577008" s="3"/>
      <c r="J577008" s="3"/>
    </row>
    <row r="577009" spans="9:10" x14ac:dyDescent="0.2">
      <c r="I577009" s="3"/>
      <c r="J577009" s="3"/>
    </row>
    <row r="577010" spans="9:10" x14ac:dyDescent="0.2">
      <c r="I577010" s="3"/>
      <c r="J577010" s="3"/>
    </row>
    <row r="577011" spans="9:10" x14ac:dyDescent="0.2">
      <c r="I577011" s="3"/>
      <c r="J577011" s="3"/>
    </row>
    <row r="577012" spans="9:10" x14ac:dyDescent="0.2">
      <c r="I577012" s="3"/>
      <c r="J577012" s="3"/>
    </row>
    <row r="577013" spans="9:10" x14ac:dyDescent="0.2">
      <c r="I577013" s="3"/>
      <c r="J577013" s="3"/>
    </row>
    <row r="577014" spans="9:10" x14ac:dyDescent="0.2">
      <c r="I577014" s="3"/>
      <c r="J577014" s="3"/>
    </row>
    <row r="577015" spans="9:10" x14ac:dyDescent="0.2">
      <c r="I577015" s="3"/>
      <c r="J577015" s="3"/>
    </row>
    <row r="577016" spans="9:10" x14ac:dyDescent="0.2">
      <c r="I577016" s="3"/>
      <c r="J577016" s="3"/>
    </row>
    <row r="577017" spans="9:10" x14ac:dyDescent="0.2">
      <c r="I577017" s="3"/>
      <c r="J577017" s="3"/>
    </row>
    <row r="577018" spans="9:10" x14ac:dyDescent="0.2">
      <c r="I577018" s="3"/>
      <c r="J577018" s="3"/>
    </row>
    <row r="577019" spans="9:10" x14ac:dyDescent="0.2">
      <c r="I577019" s="3"/>
      <c r="J577019" s="3"/>
    </row>
    <row r="577020" spans="9:10" x14ac:dyDescent="0.2">
      <c r="I577020" s="3"/>
      <c r="J577020" s="3"/>
    </row>
    <row r="577021" spans="9:10" x14ac:dyDescent="0.2">
      <c r="I577021" s="3"/>
      <c r="J577021" s="3"/>
    </row>
    <row r="577022" spans="9:10" x14ac:dyDescent="0.2">
      <c r="I577022" s="3"/>
      <c r="J577022" s="3"/>
    </row>
    <row r="577023" spans="9:10" x14ac:dyDescent="0.2">
      <c r="I577023" s="3"/>
      <c r="J577023" s="3"/>
    </row>
    <row r="577024" spans="9:10" x14ac:dyDescent="0.2">
      <c r="I577024" s="3"/>
      <c r="J577024" s="3"/>
    </row>
    <row r="577025" spans="9:10" x14ac:dyDescent="0.2">
      <c r="I577025" s="3"/>
      <c r="J577025" s="3"/>
    </row>
    <row r="577026" spans="9:10" x14ac:dyDescent="0.2">
      <c r="I577026" s="3"/>
      <c r="J577026" s="3"/>
    </row>
    <row r="577027" spans="9:10" x14ac:dyDescent="0.2">
      <c r="I577027" s="3"/>
      <c r="J577027" s="3"/>
    </row>
    <row r="577028" spans="9:10" x14ac:dyDescent="0.2">
      <c r="I577028" s="3"/>
      <c r="J577028" s="3"/>
    </row>
    <row r="577029" spans="9:10" x14ac:dyDescent="0.2">
      <c r="I577029" s="3"/>
      <c r="J577029" s="3"/>
    </row>
    <row r="577030" spans="9:10" x14ac:dyDescent="0.2">
      <c r="I577030" s="3"/>
      <c r="J577030" s="3"/>
    </row>
    <row r="577031" spans="9:10" x14ac:dyDescent="0.2">
      <c r="I577031" s="3"/>
      <c r="J577031" s="3"/>
    </row>
    <row r="577032" spans="9:10" x14ac:dyDescent="0.2">
      <c r="I577032" s="3"/>
      <c r="J577032" s="3"/>
    </row>
    <row r="577033" spans="9:10" x14ac:dyDescent="0.2">
      <c r="I577033" s="3"/>
      <c r="J577033" s="3"/>
    </row>
    <row r="577034" spans="9:10" x14ac:dyDescent="0.2">
      <c r="I577034" s="3"/>
      <c r="J577034" s="3"/>
    </row>
    <row r="577035" spans="9:10" x14ac:dyDescent="0.2">
      <c r="I577035" s="3"/>
      <c r="J577035" s="3"/>
    </row>
    <row r="577036" spans="9:10" x14ac:dyDescent="0.2">
      <c r="I577036" s="3"/>
      <c r="J577036" s="3"/>
    </row>
    <row r="577037" spans="9:10" x14ac:dyDescent="0.2">
      <c r="I577037" s="3"/>
      <c r="J577037" s="3"/>
    </row>
    <row r="577038" spans="9:10" x14ac:dyDescent="0.2">
      <c r="I577038" s="3"/>
      <c r="J577038" s="3"/>
    </row>
    <row r="577039" spans="9:10" x14ac:dyDescent="0.2">
      <c r="I577039" s="3"/>
      <c r="J577039" s="3"/>
    </row>
    <row r="577040" spans="9:10" x14ac:dyDescent="0.2">
      <c r="I577040" s="3"/>
      <c r="J577040" s="3"/>
    </row>
    <row r="577041" spans="9:10" x14ac:dyDescent="0.2">
      <c r="I577041" s="3"/>
      <c r="J577041" s="3"/>
    </row>
    <row r="577042" spans="9:10" x14ac:dyDescent="0.2">
      <c r="I577042" s="3"/>
      <c r="J577042" s="3"/>
    </row>
    <row r="577043" spans="9:10" x14ac:dyDescent="0.2">
      <c r="I577043" s="3"/>
      <c r="J577043" s="3"/>
    </row>
    <row r="577044" spans="9:10" x14ac:dyDescent="0.2">
      <c r="I577044" s="3"/>
      <c r="J577044" s="3"/>
    </row>
    <row r="577045" spans="9:10" x14ac:dyDescent="0.2">
      <c r="I577045" s="3"/>
      <c r="J577045" s="3"/>
    </row>
    <row r="577046" spans="9:10" x14ac:dyDescent="0.2">
      <c r="I577046" s="3"/>
      <c r="J577046" s="3"/>
    </row>
    <row r="577047" spans="9:10" x14ac:dyDescent="0.2">
      <c r="I577047" s="3"/>
      <c r="J577047" s="3"/>
    </row>
    <row r="577048" spans="9:10" x14ac:dyDescent="0.2">
      <c r="I577048" s="3"/>
      <c r="J577048" s="3"/>
    </row>
    <row r="577049" spans="9:10" x14ac:dyDescent="0.2">
      <c r="I577049" s="3"/>
      <c r="J577049" s="3"/>
    </row>
    <row r="577050" spans="9:10" x14ac:dyDescent="0.2">
      <c r="I577050" s="3"/>
      <c r="J577050" s="3"/>
    </row>
    <row r="577051" spans="9:10" x14ac:dyDescent="0.2">
      <c r="I577051" s="3"/>
      <c r="J577051" s="3"/>
    </row>
    <row r="577052" spans="9:10" x14ac:dyDescent="0.2">
      <c r="I577052" s="3"/>
      <c r="J577052" s="3"/>
    </row>
    <row r="577053" spans="9:10" x14ac:dyDescent="0.2">
      <c r="I577053" s="3"/>
      <c r="J577053" s="3"/>
    </row>
    <row r="577054" spans="9:10" x14ac:dyDescent="0.2">
      <c r="I577054" s="3"/>
      <c r="J577054" s="3"/>
    </row>
    <row r="577055" spans="9:10" x14ac:dyDescent="0.2">
      <c r="I577055" s="3"/>
      <c r="J577055" s="3"/>
    </row>
    <row r="577056" spans="9:10" x14ac:dyDescent="0.2">
      <c r="I577056" s="3"/>
      <c r="J577056" s="3"/>
    </row>
    <row r="577057" spans="9:10" x14ac:dyDescent="0.2">
      <c r="I577057" s="3"/>
      <c r="J577057" s="3"/>
    </row>
    <row r="577058" spans="9:10" x14ac:dyDescent="0.2">
      <c r="I577058" s="3"/>
      <c r="J577058" s="3"/>
    </row>
    <row r="577059" spans="9:10" x14ac:dyDescent="0.2">
      <c r="I577059" s="3"/>
      <c r="J577059" s="3"/>
    </row>
    <row r="577060" spans="9:10" x14ac:dyDescent="0.2">
      <c r="I577060" s="3"/>
      <c r="J577060" s="3"/>
    </row>
    <row r="577061" spans="9:10" x14ac:dyDescent="0.2">
      <c r="I577061" s="3"/>
      <c r="J577061" s="3"/>
    </row>
    <row r="577062" spans="9:10" x14ac:dyDescent="0.2">
      <c r="I577062" s="3"/>
      <c r="J577062" s="3"/>
    </row>
    <row r="577063" spans="9:10" x14ac:dyDescent="0.2">
      <c r="I577063" s="3"/>
      <c r="J577063" s="3"/>
    </row>
    <row r="577064" spans="9:10" x14ac:dyDescent="0.2">
      <c r="I577064" s="3"/>
      <c r="J577064" s="3"/>
    </row>
    <row r="577065" spans="9:10" x14ac:dyDescent="0.2">
      <c r="I577065" s="3"/>
      <c r="J577065" s="3"/>
    </row>
    <row r="577066" spans="9:10" x14ac:dyDescent="0.2">
      <c r="I577066" s="3"/>
      <c r="J577066" s="3"/>
    </row>
    <row r="577067" spans="9:10" x14ac:dyDescent="0.2">
      <c r="I577067" s="3"/>
      <c r="J577067" s="3"/>
    </row>
    <row r="577068" spans="9:10" x14ac:dyDescent="0.2">
      <c r="I577068" s="3"/>
      <c r="J577068" s="3"/>
    </row>
    <row r="577069" spans="9:10" x14ac:dyDescent="0.2">
      <c r="I577069" s="3"/>
      <c r="J577069" s="3"/>
    </row>
    <row r="577070" spans="9:10" x14ac:dyDescent="0.2">
      <c r="I577070" s="3"/>
      <c r="J577070" s="3"/>
    </row>
    <row r="577071" spans="9:10" x14ac:dyDescent="0.2">
      <c r="I577071" s="3"/>
      <c r="J577071" s="3"/>
    </row>
    <row r="577072" spans="9:10" x14ac:dyDescent="0.2">
      <c r="I577072" s="3"/>
      <c r="J577072" s="3"/>
    </row>
    <row r="577073" spans="9:10" x14ac:dyDescent="0.2">
      <c r="I577073" s="3"/>
      <c r="J577073" s="3"/>
    </row>
    <row r="577074" spans="9:10" x14ac:dyDescent="0.2">
      <c r="I577074" s="3"/>
      <c r="J577074" s="3"/>
    </row>
    <row r="577075" spans="9:10" x14ac:dyDescent="0.2">
      <c r="I577075" s="3"/>
      <c r="J577075" s="3"/>
    </row>
    <row r="577076" spans="9:10" x14ac:dyDescent="0.2">
      <c r="I577076" s="3"/>
      <c r="J577076" s="3"/>
    </row>
    <row r="577077" spans="9:10" x14ac:dyDescent="0.2">
      <c r="I577077" s="3"/>
      <c r="J577077" s="3"/>
    </row>
    <row r="577078" spans="9:10" x14ac:dyDescent="0.2">
      <c r="I577078" s="3"/>
      <c r="J577078" s="3"/>
    </row>
    <row r="577079" spans="9:10" x14ac:dyDescent="0.2">
      <c r="I577079" s="3"/>
      <c r="J577079" s="3"/>
    </row>
    <row r="577080" spans="9:10" x14ac:dyDescent="0.2">
      <c r="I577080" s="3"/>
      <c r="J577080" s="3"/>
    </row>
    <row r="577081" spans="9:10" x14ac:dyDescent="0.2">
      <c r="I577081" s="3"/>
      <c r="J577081" s="3"/>
    </row>
    <row r="577082" spans="9:10" x14ac:dyDescent="0.2">
      <c r="I577082" s="3"/>
      <c r="J577082" s="3"/>
    </row>
    <row r="577083" spans="9:10" x14ac:dyDescent="0.2">
      <c r="I577083" s="3"/>
      <c r="J577083" s="3"/>
    </row>
    <row r="577084" spans="9:10" x14ac:dyDescent="0.2">
      <c r="I577084" s="3"/>
      <c r="J577084" s="3"/>
    </row>
    <row r="577085" spans="9:10" x14ac:dyDescent="0.2">
      <c r="I577085" s="3"/>
      <c r="J577085" s="3"/>
    </row>
    <row r="577086" spans="9:10" x14ac:dyDescent="0.2">
      <c r="I577086" s="3"/>
      <c r="J577086" s="3"/>
    </row>
    <row r="577087" spans="9:10" x14ac:dyDescent="0.2">
      <c r="I577087" s="3"/>
      <c r="J577087" s="3"/>
    </row>
    <row r="577088" spans="9:10" x14ac:dyDescent="0.2">
      <c r="I577088" s="3"/>
      <c r="J577088" s="3"/>
    </row>
    <row r="577089" spans="9:10" x14ac:dyDescent="0.2">
      <c r="I577089" s="3"/>
      <c r="J577089" s="3"/>
    </row>
    <row r="577090" spans="9:10" x14ac:dyDescent="0.2">
      <c r="I577090" s="3"/>
      <c r="J577090" s="3"/>
    </row>
    <row r="577091" spans="9:10" x14ac:dyDescent="0.2">
      <c r="I577091" s="3"/>
      <c r="J577091" s="3"/>
    </row>
    <row r="577092" spans="9:10" x14ac:dyDescent="0.2">
      <c r="I577092" s="3"/>
      <c r="J577092" s="3"/>
    </row>
    <row r="577093" spans="9:10" x14ac:dyDescent="0.2">
      <c r="I577093" s="3"/>
      <c r="J577093" s="3"/>
    </row>
    <row r="577094" spans="9:10" x14ac:dyDescent="0.2">
      <c r="I577094" s="3"/>
      <c r="J577094" s="3"/>
    </row>
    <row r="577095" spans="9:10" x14ac:dyDescent="0.2">
      <c r="I577095" s="3"/>
      <c r="J577095" s="3"/>
    </row>
    <row r="577096" spans="9:10" x14ac:dyDescent="0.2">
      <c r="I577096" s="3"/>
      <c r="J577096" s="3"/>
    </row>
    <row r="577097" spans="9:10" x14ac:dyDescent="0.2">
      <c r="I577097" s="3"/>
      <c r="J577097" s="3"/>
    </row>
    <row r="577098" spans="9:10" x14ac:dyDescent="0.2">
      <c r="I577098" s="3"/>
      <c r="J577098" s="3"/>
    </row>
    <row r="577099" spans="9:10" x14ac:dyDescent="0.2">
      <c r="I577099" s="3"/>
      <c r="J577099" s="3"/>
    </row>
    <row r="577100" spans="9:10" x14ac:dyDescent="0.2">
      <c r="I577100" s="3"/>
      <c r="J577100" s="3"/>
    </row>
    <row r="577101" spans="9:10" x14ac:dyDescent="0.2">
      <c r="I577101" s="3"/>
      <c r="J577101" s="3"/>
    </row>
    <row r="577102" spans="9:10" x14ac:dyDescent="0.2">
      <c r="I577102" s="3"/>
      <c r="J577102" s="3"/>
    </row>
    <row r="577103" spans="9:10" x14ac:dyDescent="0.2">
      <c r="I577103" s="3"/>
      <c r="J577103" s="3"/>
    </row>
    <row r="577104" spans="9:10" x14ac:dyDescent="0.2">
      <c r="I577104" s="3"/>
      <c r="J577104" s="3"/>
    </row>
    <row r="577105" spans="9:10" x14ac:dyDescent="0.2">
      <c r="I577105" s="3"/>
      <c r="J577105" s="3"/>
    </row>
    <row r="577106" spans="9:10" x14ac:dyDescent="0.2">
      <c r="I577106" s="3"/>
      <c r="J577106" s="3"/>
    </row>
    <row r="577107" spans="9:10" x14ac:dyDescent="0.2">
      <c r="I577107" s="3"/>
      <c r="J577107" s="3"/>
    </row>
    <row r="577108" spans="9:10" x14ac:dyDescent="0.2">
      <c r="I577108" s="3"/>
      <c r="J577108" s="3"/>
    </row>
    <row r="577109" spans="9:10" x14ac:dyDescent="0.2">
      <c r="I577109" s="3"/>
      <c r="J577109" s="3"/>
    </row>
    <row r="577110" spans="9:10" x14ac:dyDescent="0.2">
      <c r="I577110" s="3"/>
      <c r="J577110" s="3"/>
    </row>
    <row r="577111" spans="9:10" x14ac:dyDescent="0.2">
      <c r="I577111" s="3"/>
      <c r="J577111" s="3"/>
    </row>
    <row r="577112" spans="9:10" x14ac:dyDescent="0.2">
      <c r="I577112" s="3"/>
      <c r="J577112" s="3"/>
    </row>
    <row r="577113" spans="9:10" x14ac:dyDescent="0.2">
      <c r="I577113" s="3"/>
      <c r="J577113" s="3"/>
    </row>
    <row r="577114" spans="9:10" x14ac:dyDescent="0.2">
      <c r="I577114" s="3"/>
      <c r="J577114" s="3"/>
    </row>
    <row r="577115" spans="9:10" x14ac:dyDescent="0.2">
      <c r="I577115" s="3"/>
      <c r="J577115" s="3"/>
    </row>
    <row r="577116" spans="9:10" x14ac:dyDescent="0.2">
      <c r="I577116" s="3"/>
      <c r="J577116" s="3"/>
    </row>
    <row r="577117" spans="9:10" x14ac:dyDescent="0.2">
      <c r="I577117" s="3"/>
      <c r="J577117" s="3"/>
    </row>
    <row r="577118" spans="9:10" x14ac:dyDescent="0.2">
      <c r="I577118" s="3"/>
      <c r="J577118" s="3"/>
    </row>
    <row r="577119" spans="9:10" x14ac:dyDescent="0.2">
      <c r="I577119" s="3"/>
      <c r="J577119" s="3"/>
    </row>
    <row r="577120" spans="9:10" x14ac:dyDescent="0.2">
      <c r="I577120" s="3"/>
      <c r="J577120" s="3"/>
    </row>
    <row r="577121" spans="9:10" x14ac:dyDescent="0.2">
      <c r="I577121" s="3"/>
      <c r="J577121" s="3"/>
    </row>
    <row r="577122" spans="9:10" x14ac:dyDescent="0.2">
      <c r="I577122" s="3"/>
      <c r="J577122" s="3"/>
    </row>
    <row r="577123" spans="9:10" x14ac:dyDescent="0.2">
      <c r="I577123" s="3"/>
      <c r="J577123" s="3"/>
    </row>
    <row r="577124" spans="9:10" x14ac:dyDescent="0.2">
      <c r="I577124" s="3"/>
      <c r="J577124" s="3"/>
    </row>
    <row r="577125" spans="9:10" x14ac:dyDescent="0.2">
      <c r="I577125" s="3"/>
      <c r="J577125" s="3"/>
    </row>
    <row r="577126" spans="9:10" x14ac:dyDescent="0.2">
      <c r="I577126" s="3"/>
      <c r="J577126" s="3"/>
    </row>
    <row r="577127" spans="9:10" x14ac:dyDescent="0.2">
      <c r="I577127" s="3"/>
      <c r="J577127" s="3"/>
    </row>
    <row r="577128" spans="9:10" x14ac:dyDescent="0.2">
      <c r="I577128" s="3"/>
      <c r="J577128" s="3"/>
    </row>
    <row r="577129" spans="9:10" x14ac:dyDescent="0.2">
      <c r="I577129" s="3"/>
      <c r="J577129" s="3"/>
    </row>
    <row r="577130" spans="9:10" x14ac:dyDescent="0.2">
      <c r="I577130" s="3"/>
      <c r="J577130" s="3"/>
    </row>
    <row r="577131" spans="9:10" x14ac:dyDescent="0.2">
      <c r="I577131" s="3"/>
      <c r="J577131" s="3"/>
    </row>
    <row r="577132" spans="9:10" x14ac:dyDescent="0.2">
      <c r="I577132" s="3"/>
      <c r="J577132" s="3"/>
    </row>
    <row r="577133" spans="9:10" x14ac:dyDescent="0.2">
      <c r="I577133" s="3"/>
      <c r="J577133" s="3"/>
    </row>
    <row r="577134" spans="9:10" x14ac:dyDescent="0.2">
      <c r="I577134" s="3"/>
      <c r="J577134" s="3"/>
    </row>
    <row r="577135" spans="9:10" x14ac:dyDescent="0.2">
      <c r="I577135" s="3"/>
      <c r="J577135" s="3"/>
    </row>
    <row r="577136" spans="9:10" x14ac:dyDescent="0.2">
      <c r="I577136" s="3"/>
      <c r="J577136" s="3"/>
    </row>
    <row r="577137" spans="9:10" x14ac:dyDescent="0.2">
      <c r="I577137" s="3"/>
      <c r="J577137" s="3"/>
    </row>
    <row r="577138" spans="9:10" x14ac:dyDescent="0.2">
      <c r="I577138" s="3"/>
      <c r="J577138" s="3"/>
    </row>
    <row r="577139" spans="9:10" x14ac:dyDescent="0.2">
      <c r="I577139" s="3"/>
      <c r="J577139" s="3"/>
    </row>
    <row r="577140" spans="9:10" x14ac:dyDescent="0.2">
      <c r="I577140" s="3"/>
      <c r="J577140" s="3"/>
    </row>
    <row r="577141" spans="9:10" x14ac:dyDescent="0.2">
      <c r="I577141" s="3"/>
      <c r="J577141" s="3"/>
    </row>
    <row r="577142" spans="9:10" x14ac:dyDescent="0.2">
      <c r="I577142" s="3"/>
      <c r="J577142" s="3"/>
    </row>
    <row r="577143" spans="9:10" x14ac:dyDescent="0.2">
      <c r="I577143" s="3"/>
      <c r="J577143" s="3"/>
    </row>
    <row r="577144" spans="9:10" x14ac:dyDescent="0.2">
      <c r="I577144" s="3"/>
      <c r="J577144" s="3"/>
    </row>
    <row r="577145" spans="9:10" x14ac:dyDescent="0.2">
      <c r="I577145" s="3"/>
      <c r="J577145" s="3"/>
    </row>
    <row r="577146" spans="9:10" x14ac:dyDescent="0.2">
      <c r="I577146" s="3"/>
      <c r="J577146" s="3"/>
    </row>
    <row r="577147" spans="9:10" x14ac:dyDescent="0.2">
      <c r="I577147" s="3"/>
      <c r="J577147" s="3"/>
    </row>
    <row r="577148" spans="9:10" x14ac:dyDescent="0.2">
      <c r="I577148" s="3"/>
      <c r="J577148" s="3"/>
    </row>
    <row r="577149" spans="9:10" x14ac:dyDescent="0.2">
      <c r="I577149" s="3"/>
      <c r="J577149" s="3"/>
    </row>
    <row r="577150" spans="9:10" x14ac:dyDescent="0.2">
      <c r="I577150" s="3"/>
      <c r="J577150" s="3"/>
    </row>
    <row r="577151" spans="9:10" x14ac:dyDescent="0.2">
      <c r="I577151" s="3"/>
      <c r="J577151" s="3"/>
    </row>
    <row r="577152" spans="9:10" x14ac:dyDescent="0.2">
      <c r="I577152" s="3"/>
      <c r="J577152" s="3"/>
    </row>
    <row r="577153" spans="9:10" x14ac:dyDescent="0.2">
      <c r="I577153" s="3"/>
      <c r="J577153" s="3"/>
    </row>
    <row r="577154" spans="9:10" x14ac:dyDescent="0.2">
      <c r="I577154" s="3"/>
      <c r="J577154" s="3"/>
    </row>
    <row r="577155" spans="9:10" x14ac:dyDescent="0.2">
      <c r="I577155" s="3"/>
      <c r="J577155" s="3"/>
    </row>
    <row r="577156" spans="9:10" x14ac:dyDescent="0.2">
      <c r="I577156" s="3"/>
      <c r="J577156" s="3"/>
    </row>
    <row r="577157" spans="9:10" x14ac:dyDescent="0.2">
      <c r="I577157" s="3"/>
      <c r="J577157" s="3"/>
    </row>
    <row r="577158" spans="9:10" x14ac:dyDescent="0.2">
      <c r="I577158" s="3"/>
      <c r="J577158" s="3"/>
    </row>
    <row r="577159" spans="9:10" x14ac:dyDescent="0.2">
      <c r="I577159" s="3"/>
      <c r="J577159" s="3"/>
    </row>
    <row r="577160" spans="9:10" x14ac:dyDescent="0.2">
      <c r="I577160" s="3"/>
      <c r="J577160" s="3"/>
    </row>
    <row r="577161" spans="9:10" x14ac:dyDescent="0.2">
      <c r="I577161" s="3"/>
      <c r="J577161" s="3"/>
    </row>
    <row r="577162" spans="9:10" x14ac:dyDescent="0.2">
      <c r="I577162" s="3"/>
      <c r="J577162" s="3"/>
    </row>
    <row r="577163" spans="9:10" x14ac:dyDescent="0.2">
      <c r="I577163" s="3"/>
      <c r="J577163" s="3"/>
    </row>
    <row r="577164" spans="9:10" x14ac:dyDescent="0.2">
      <c r="I577164" s="3"/>
      <c r="J577164" s="3"/>
    </row>
    <row r="577165" spans="9:10" x14ac:dyDescent="0.2">
      <c r="I577165" s="3"/>
      <c r="J577165" s="3"/>
    </row>
    <row r="577166" spans="9:10" x14ac:dyDescent="0.2">
      <c r="I577166" s="3"/>
      <c r="J577166" s="3"/>
    </row>
    <row r="577167" spans="9:10" x14ac:dyDescent="0.2">
      <c r="I577167" s="3"/>
      <c r="J577167" s="3"/>
    </row>
    <row r="577168" spans="9:10" x14ac:dyDescent="0.2">
      <c r="I577168" s="3"/>
      <c r="J577168" s="3"/>
    </row>
    <row r="577169" spans="9:10" x14ac:dyDescent="0.2">
      <c r="I577169" s="3"/>
      <c r="J577169" s="3"/>
    </row>
    <row r="577170" spans="9:10" x14ac:dyDescent="0.2">
      <c r="I577170" s="3"/>
      <c r="J577170" s="3"/>
    </row>
    <row r="577171" spans="9:10" x14ac:dyDescent="0.2">
      <c r="I577171" s="3"/>
      <c r="J577171" s="3"/>
    </row>
    <row r="577172" spans="9:10" x14ac:dyDescent="0.2">
      <c r="I577172" s="3"/>
      <c r="J577172" s="3"/>
    </row>
    <row r="577173" spans="9:10" x14ac:dyDescent="0.2">
      <c r="I577173" s="3"/>
      <c r="J577173" s="3"/>
    </row>
    <row r="577174" spans="9:10" x14ac:dyDescent="0.2">
      <c r="I577174" s="3"/>
      <c r="J577174" s="3"/>
    </row>
    <row r="577175" spans="9:10" x14ac:dyDescent="0.2">
      <c r="I577175" s="3"/>
      <c r="J577175" s="3"/>
    </row>
    <row r="577176" spans="9:10" x14ac:dyDescent="0.2">
      <c r="I577176" s="3"/>
      <c r="J577176" s="3"/>
    </row>
    <row r="577177" spans="9:10" x14ac:dyDescent="0.2">
      <c r="I577177" s="3"/>
      <c r="J577177" s="3"/>
    </row>
    <row r="577178" spans="9:10" x14ac:dyDescent="0.2">
      <c r="I577178" s="3"/>
      <c r="J577178" s="3"/>
    </row>
    <row r="577179" spans="9:10" x14ac:dyDescent="0.2">
      <c r="I577179" s="3"/>
      <c r="J577179" s="3"/>
    </row>
    <row r="577180" spans="9:10" x14ac:dyDescent="0.2">
      <c r="I577180" s="3"/>
      <c r="J577180" s="3"/>
    </row>
    <row r="577181" spans="9:10" x14ac:dyDescent="0.2">
      <c r="I577181" s="3"/>
      <c r="J577181" s="3"/>
    </row>
    <row r="577182" spans="9:10" x14ac:dyDescent="0.2">
      <c r="I577182" s="3"/>
      <c r="J577182" s="3"/>
    </row>
    <row r="577183" spans="9:10" x14ac:dyDescent="0.2">
      <c r="I577183" s="3"/>
      <c r="J577183" s="3"/>
    </row>
    <row r="577184" spans="9:10" x14ac:dyDescent="0.2">
      <c r="I577184" s="3"/>
      <c r="J577184" s="3"/>
    </row>
    <row r="577185" spans="9:10" x14ac:dyDescent="0.2">
      <c r="I577185" s="3"/>
      <c r="J577185" s="3"/>
    </row>
    <row r="577186" spans="9:10" x14ac:dyDescent="0.2">
      <c r="I577186" s="3"/>
      <c r="J577186" s="3"/>
    </row>
    <row r="577187" spans="9:10" x14ac:dyDescent="0.2">
      <c r="I577187" s="3"/>
      <c r="J577187" s="3"/>
    </row>
    <row r="577188" spans="9:10" x14ac:dyDescent="0.2">
      <c r="I577188" s="3"/>
      <c r="J577188" s="3"/>
    </row>
    <row r="577189" spans="9:10" x14ac:dyDescent="0.2">
      <c r="I577189" s="3"/>
      <c r="J577189" s="3"/>
    </row>
    <row r="577190" spans="9:10" x14ac:dyDescent="0.2">
      <c r="I577190" s="3"/>
      <c r="J577190" s="3"/>
    </row>
    <row r="577191" spans="9:10" x14ac:dyDescent="0.2">
      <c r="I577191" s="3"/>
      <c r="J577191" s="3"/>
    </row>
    <row r="577192" spans="9:10" x14ac:dyDescent="0.2">
      <c r="I577192" s="3"/>
      <c r="J577192" s="3"/>
    </row>
    <row r="577193" spans="9:10" x14ac:dyDescent="0.2">
      <c r="I577193" s="3"/>
      <c r="J577193" s="3"/>
    </row>
    <row r="577194" spans="9:10" x14ac:dyDescent="0.2">
      <c r="I577194" s="3"/>
      <c r="J577194" s="3"/>
    </row>
    <row r="577195" spans="9:10" x14ac:dyDescent="0.2">
      <c r="I577195" s="3"/>
      <c r="J577195" s="3"/>
    </row>
    <row r="577196" spans="9:10" x14ac:dyDescent="0.2">
      <c r="I577196" s="3"/>
      <c r="J577196" s="3"/>
    </row>
    <row r="577197" spans="9:10" x14ac:dyDescent="0.2">
      <c r="I577197" s="3"/>
      <c r="J577197" s="3"/>
    </row>
    <row r="577198" spans="9:10" x14ac:dyDescent="0.2">
      <c r="I577198" s="3"/>
      <c r="J577198" s="3"/>
    </row>
    <row r="577199" spans="9:10" x14ac:dyDescent="0.2">
      <c r="I577199" s="3"/>
      <c r="J577199" s="3"/>
    </row>
    <row r="577200" spans="9:10" x14ac:dyDescent="0.2">
      <c r="I577200" s="3"/>
      <c r="J577200" s="3"/>
    </row>
    <row r="577201" spans="9:10" x14ac:dyDescent="0.2">
      <c r="I577201" s="3"/>
      <c r="J577201" s="3"/>
    </row>
    <row r="577202" spans="9:10" x14ac:dyDescent="0.2">
      <c r="I577202" s="3"/>
      <c r="J577202" s="3"/>
    </row>
    <row r="577203" spans="9:10" x14ac:dyDescent="0.2">
      <c r="I577203" s="3"/>
      <c r="J577203" s="3"/>
    </row>
    <row r="577204" spans="9:10" x14ac:dyDescent="0.2">
      <c r="I577204" s="3"/>
      <c r="J577204" s="3"/>
    </row>
    <row r="577205" spans="9:10" x14ac:dyDescent="0.2">
      <c r="I577205" s="3"/>
      <c r="J577205" s="3"/>
    </row>
    <row r="577206" spans="9:10" x14ac:dyDescent="0.2">
      <c r="I577206" s="3"/>
      <c r="J577206" s="3"/>
    </row>
    <row r="577207" spans="9:10" x14ac:dyDescent="0.2">
      <c r="I577207" s="3"/>
      <c r="J577207" s="3"/>
    </row>
    <row r="577208" spans="9:10" x14ac:dyDescent="0.2">
      <c r="I577208" s="3"/>
      <c r="J577208" s="3"/>
    </row>
    <row r="577209" spans="9:10" x14ac:dyDescent="0.2">
      <c r="I577209" s="3"/>
      <c r="J577209" s="3"/>
    </row>
    <row r="577210" spans="9:10" x14ac:dyDescent="0.2">
      <c r="I577210" s="3"/>
      <c r="J577210" s="3"/>
    </row>
    <row r="577211" spans="9:10" x14ac:dyDescent="0.2">
      <c r="I577211" s="3"/>
      <c r="J577211" s="3"/>
    </row>
    <row r="577212" spans="9:10" x14ac:dyDescent="0.2">
      <c r="I577212" s="3"/>
      <c r="J577212" s="3"/>
    </row>
    <row r="577213" spans="9:10" x14ac:dyDescent="0.2">
      <c r="I577213" s="3"/>
      <c r="J577213" s="3"/>
    </row>
    <row r="577214" spans="9:10" x14ac:dyDescent="0.2">
      <c r="I577214" s="3"/>
      <c r="J577214" s="3"/>
    </row>
    <row r="577215" spans="9:10" x14ac:dyDescent="0.2">
      <c r="I577215" s="3"/>
      <c r="J577215" s="3"/>
    </row>
    <row r="577216" spans="9:10" x14ac:dyDescent="0.2">
      <c r="I577216" s="3"/>
      <c r="J577216" s="3"/>
    </row>
    <row r="577217" spans="9:10" x14ac:dyDescent="0.2">
      <c r="I577217" s="3"/>
      <c r="J577217" s="3"/>
    </row>
    <row r="577218" spans="9:10" x14ac:dyDescent="0.2">
      <c r="I577218" s="3"/>
      <c r="J577218" s="3"/>
    </row>
    <row r="577219" spans="9:10" x14ac:dyDescent="0.2">
      <c r="I577219" s="3"/>
      <c r="J577219" s="3"/>
    </row>
    <row r="577220" spans="9:10" x14ac:dyDescent="0.2">
      <c r="I577220" s="3"/>
      <c r="J577220" s="3"/>
    </row>
    <row r="577221" spans="9:10" x14ac:dyDescent="0.2">
      <c r="I577221" s="3"/>
      <c r="J577221" s="3"/>
    </row>
    <row r="577222" spans="9:10" x14ac:dyDescent="0.2">
      <c r="I577222" s="3"/>
      <c r="J577222" s="3"/>
    </row>
    <row r="577223" spans="9:10" x14ac:dyDescent="0.2">
      <c r="I577223" s="3"/>
      <c r="J577223" s="3"/>
    </row>
    <row r="577224" spans="9:10" x14ac:dyDescent="0.2">
      <c r="I577224" s="3"/>
      <c r="J577224" s="3"/>
    </row>
    <row r="577225" spans="9:10" x14ac:dyDescent="0.2">
      <c r="I577225" s="3"/>
      <c r="J577225" s="3"/>
    </row>
    <row r="577226" spans="9:10" x14ac:dyDescent="0.2">
      <c r="I577226" s="3"/>
      <c r="J577226" s="3"/>
    </row>
    <row r="577227" spans="9:10" x14ac:dyDescent="0.2">
      <c r="I577227" s="3"/>
      <c r="J577227" s="3"/>
    </row>
    <row r="577228" spans="9:10" x14ac:dyDescent="0.2">
      <c r="I577228" s="3"/>
      <c r="J577228" s="3"/>
    </row>
    <row r="577229" spans="9:10" x14ac:dyDescent="0.2">
      <c r="I577229" s="3"/>
      <c r="J577229" s="3"/>
    </row>
    <row r="577230" spans="9:10" x14ac:dyDescent="0.2">
      <c r="I577230" s="3"/>
      <c r="J577230" s="3"/>
    </row>
    <row r="577231" spans="9:10" x14ac:dyDescent="0.2">
      <c r="I577231" s="3"/>
      <c r="J577231" s="3"/>
    </row>
    <row r="577232" spans="9:10" x14ac:dyDescent="0.2">
      <c r="I577232" s="3"/>
      <c r="J577232" s="3"/>
    </row>
    <row r="577233" spans="9:10" x14ac:dyDescent="0.2">
      <c r="I577233" s="3"/>
      <c r="J577233" s="3"/>
    </row>
    <row r="577234" spans="9:10" x14ac:dyDescent="0.2">
      <c r="I577234" s="3"/>
      <c r="J577234" s="3"/>
    </row>
    <row r="577235" spans="9:10" x14ac:dyDescent="0.2">
      <c r="I577235" s="3"/>
      <c r="J577235" s="3"/>
    </row>
    <row r="577236" spans="9:10" x14ac:dyDescent="0.2">
      <c r="I577236" s="3"/>
      <c r="J577236" s="3"/>
    </row>
    <row r="577237" spans="9:10" x14ac:dyDescent="0.2">
      <c r="I577237" s="3"/>
      <c r="J577237" s="3"/>
    </row>
    <row r="577238" spans="9:10" x14ac:dyDescent="0.2">
      <c r="I577238" s="3"/>
      <c r="J577238" s="3"/>
    </row>
    <row r="577239" spans="9:10" x14ac:dyDescent="0.2">
      <c r="I577239" s="3"/>
      <c r="J577239" s="3"/>
    </row>
    <row r="577240" spans="9:10" x14ac:dyDescent="0.2">
      <c r="I577240" s="3"/>
      <c r="J577240" s="3"/>
    </row>
    <row r="577241" spans="9:10" x14ac:dyDescent="0.2">
      <c r="I577241" s="3"/>
      <c r="J577241" s="3"/>
    </row>
    <row r="577242" spans="9:10" x14ac:dyDescent="0.2">
      <c r="I577242" s="3"/>
      <c r="J577242" s="3"/>
    </row>
    <row r="577243" spans="9:10" x14ac:dyDescent="0.2">
      <c r="I577243" s="3"/>
      <c r="J577243" s="3"/>
    </row>
    <row r="577244" spans="9:10" x14ac:dyDescent="0.2">
      <c r="I577244" s="3"/>
      <c r="J577244" s="3"/>
    </row>
    <row r="577245" spans="9:10" x14ac:dyDescent="0.2">
      <c r="I577245" s="3"/>
      <c r="J577245" s="3"/>
    </row>
    <row r="577246" spans="9:10" x14ac:dyDescent="0.2">
      <c r="I577246" s="3"/>
      <c r="J577246" s="3"/>
    </row>
    <row r="577247" spans="9:10" x14ac:dyDescent="0.2">
      <c r="I577247" s="3"/>
      <c r="J577247" s="3"/>
    </row>
    <row r="577248" spans="9:10" x14ac:dyDescent="0.2">
      <c r="I577248" s="3"/>
      <c r="J577248" s="3"/>
    </row>
    <row r="577249" spans="9:10" x14ac:dyDescent="0.2">
      <c r="I577249" s="3"/>
      <c r="J577249" s="3"/>
    </row>
    <row r="577250" spans="9:10" x14ac:dyDescent="0.2">
      <c r="I577250" s="3"/>
      <c r="J577250" s="3"/>
    </row>
    <row r="577251" spans="9:10" x14ac:dyDescent="0.2">
      <c r="I577251" s="3"/>
      <c r="J577251" s="3"/>
    </row>
    <row r="577252" spans="9:10" x14ac:dyDescent="0.2">
      <c r="I577252" s="3"/>
      <c r="J577252" s="3"/>
    </row>
    <row r="577253" spans="9:10" x14ac:dyDescent="0.2">
      <c r="I577253" s="3"/>
      <c r="J577253" s="3"/>
    </row>
    <row r="577254" spans="9:10" x14ac:dyDescent="0.2">
      <c r="I577254" s="3"/>
      <c r="J577254" s="3"/>
    </row>
    <row r="577255" spans="9:10" x14ac:dyDescent="0.2">
      <c r="I577255" s="3"/>
      <c r="J577255" s="3"/>
    </row>
    <row r="577256" spans="9:10" x14ac:dyDescent="0.2">
      <c r="I577256" s="3"/>
      <c r="J577256" s="3"/>
    </row>
    <row r="577257" spans="9:10" x14ac:dyDescent="0.2">
      <c r="I577257" s="3"/>
      <c r="J577257" s="3"/>
    </row>
    <row r="577258" spans="9:10" x14ac:dyDescent="0.2">
      <c r="I577258" s="3"/>
      <c r="J577258" s="3"/>
    </row>
    <row r="577259" spans="9:10" x14ac:dyDescent="0.2">
      <c r="I577259" s="3"/>
      <c r="J577259" s="3"/>
    </row>
    <row r="577260" spans="9:10" x14ac:dyDescent="0.2">
      <c r="I577260" s="3"/>
      <c r="J577260" s="3"/>
    </row>
    <row r="577261" spans="9:10" x14ac:dyDescent="0.2">
      <c r="I577261" s="3"/>
      <c r="J577261" s="3"/>
    </row>
    <row r="577262" spans="9:10" x14ac:dyDescent="0.2">
      <c r="I577262" s="3"/>
      <c r="J577262" s="3"/>
    </row>
    <row r="577263" spans="9:10" x14ac:dyDescent="0.2">
      <c r="I577263" s="3"/>
      <c r="J577263" s="3"/>
    </row>
    <row r="577264" spans="9:10" x14ac:dyDescent="0.2">
      <c r="I577264" s="3"/>
      <c r="J577264" s="3"/>
    </row>
    <row r="577265" spans="9:10" x14ac:dyDescent="0.2">
      <c r="I577265" s="3"/>
      <c r="J577265" s="3"/>
    </row>
    <row r="577266" spans="9:10" x14ac:dyDescent="0.2">
      <c r="I577266" s="3"/>
      <c r="J577266" s="3"/>
    </row>
    <row r="577267" spans="9:10" x14ac:dyDescent="0.2">
      <c r="I577267" s="3"/>
      <c r="J577267" s="3"/>
    </row>
    <row r="577268" spans="9:10" x14ac:dyDescent="0.2">
      <c r="I577268" s="3"/>
      <c r="J577268" s="3"/>
    </row>
    <row r="577269" spans="9:10" x14ac:dyDescent="0.2">
      <c r="I577269" s="3"/>
      <c r="J577269" s="3"/>
    </row>
    <row r="577270" spans="9:10" x14ac:dyDescent="0.2">
      <c r="I577270" s="3"/>
      <c r="J577270" s="3"/>
    </row>
    <row r="577271" spans="9:10" x14ac:dyDescent="0.2">
      <c r="I577271" s="3"/>
      <c r="J577271" s="3"/>
    </row>
    <row r="577272" spans="9:10" x14ac:dyDescent="0.2">
      <c r="I577272" s="3"/>
      <c r="J577272" s="3"/>
    </row>
    <row r="577273" spans="9:10" x14ac:dyDescent="0.2">
      <c r="I577273" s="3"/>
      <c r="J577273" s="3"/>
    </row>
    <row r="577274" spans="9:10" x14ac:dyDescent="0.2">
      <c r="I577274" s="3"/>
      <c r="J577274" s="3"/>
    </row>
    <row r="577275" spans="9:10" x14ac:dyDescent="0.2">
      <c r="I577275" s="3"/>
      <c r="J577275" s="3"/>
    </row>
    <row r="577276" spans="9:10" x14ac:dyDescent="0.2">
      <c r="I577276" s="3"/>
      <c r="J577276" s="3"/>
    </row>
    <row r="577277" spans="9:10" x14ac:dyDescent="0.2">
      <c r="I577277" s="3"/>
      <c r="J577277" s="3"/>
    </row>
    <row r="577278" spans="9:10" x14ac:dyDescent="0.2">
      <c r="I577278" s="3"/>
      <c r="J577278" s="3"/>
    </row>
    <row r="577279" spans="9:10" x14ac:dyDescent="0.2">
      <c r="I577279" s="3"/>
      <c r="J577279" s="3"/>
    </row>
    <row r="577280" spans="9:10" x14ac:dyDescent="0.2">
      <c r="I577280" s="3"/>
      <c r="J577280" s="3"/>
    </row>
    <row r="577281" spans="9:10" x14ac:dyDescent="0.2">
      <c r="I577281" s="3"/>
      <c r="J577281" s="3"/>
    </row>
    <row r="577282" spans="9:10" x14ac:dyDescent="0.2">
      <c r="I577282" s="3"/>
      <c r="J577282" s="3"/>
    </row>
    <row r="577283" spans="9:10" x14ac:dyDescent="0.2">
      <c r="I577283" s="3"/>
      <c r="J577283" s="3"/>
    </row>
    <row r="577284" spans="9:10" x14ac:dyDescent="0.2">
      <c r="I577284" s="3"/>
      <c r="J577284" s="3"/>
    </row>
    <row r="577285" spans="9:10" x14ac:dyDescent="0.2">
      <c r="I577285" s="3"/>
      <c r="J577285" s="3"/>
    </row>
    <row r="577286" spans="9:10" x14ac:dyDescent="0.2">
      <c r="I577286" s="3"/>
      <c r="J577286" s="3"/>
    </row>
    <row r="577287" spans="9:10" x14ac:dyDescent="0.2">
      <c r="I577287" s="3"/>
      <c r="J577287" s="3"/>
    </row>
    <row r="577288" spans="9:10" x14ac:dyDescent="0.2">
      <c r="I577288" s="3"/>
      <c r="J577288" s="3"/>
    </row>
    <row r="577289" spans="9:10" x14ac:dyDescent="0.2">
      <c r="I577289" s="3"/>
      <c r="J577289" s="3"/>
    </row>
    <row r="577290" spans="9:10" x14ac:dyDescent="0.2">
      <c r="I577290" s="3"/>
      <c r="J577290" s="3"/>
    </row>
    <row r="577291" spans="9:10" x14ac:dyDescent="0.2">
      <c r="I577291" s="3"/>
      <c r="J577291" s="3"/>
    </row>
    <row r="577292" spans="9:10" x14ac:dyDescent="0.2">
      <c r="I577292" s="3"/>
      <c r="J577292" s="3"/>
    </row>
    <row r="577293" spans="9:10" x14ac:dyDescent="0.2">
      <c r="I577293" s="3"/>
      <c r="J577293" s="3"/>
    </row>
    <row r="577294" spans="9:10" x14ac:dyDescent="0.2">
      <c r="I577294" s="3"/>
      <c r="J577294" s="3"/>
    </row>
    <row r="577295" spans="9:10" x14ac:dyDescent="0.2">
      <c r="I577295" s="3"/>
      <c r="J577295" s="3"/>
    </row>
    <row r="577296" spans="9:10" x14ac:dyDescent="0.2">
      <c r="I577296" s="3"/>
      <c r="J577296" s="3"/>
    </row>
    <row r="577297" spans="9:10" x14ac:dyDescent="0.2">
      <c r="I577297" s="3"/>
      <c r="J577297" s="3"/>
    </row>
    <row r="577298" spans="9:10" x14ac:dyDescent="0.2">
      <c r="I577298" s="3"/>
      <c r="J577298" s="3"/>
    </row>
    <row r="577299" spans="9:10" x14ac:dyDescent="0.2">
      <c r="I577299" s="3"/>
      <c r="J577299" s="3"/>
    </row>
    <row r="577300" spans="9:10" x14ac:dyDescent="0.2">
      <c r="I577300" s="3"/>
      <c r="J577300" s="3"/>
    </row>
    <row r="577301" spans="9:10" x14ac:dyDescent="0.2">
      <c r="I577301" s="3"/>
      <c r="J577301" s="3"/>
    </row>
    <row r="577302" spans="9:10" x14ac:dyDescent="0.2">
      <c r="I577302" s="3"/>
      <c r="J577302" s="3"/>
    </row>
    <row r="577303" spans="9:10" x14ac:dyDescent="0.2">
      <c r="I577303" s="3"/>
      <c r="J577303" s="3"/>
    </row>
    <row r="577304" spans="9:10" x14ac:dyDescent="0.2">
      <c r="I577304" s="3"/>
      <c r="J577304" s="3"/>
    </row>
    <row r="577305" spans="9:10" x14ac:dyDescent="0.2">
      <c r="I577305" s="3"/>
      <c r="J577305" s="3"/>
    </row>
    <row r="577306" spans="9:10" x14ac:dyDescent="0.2">
      <c r="I577306" s="3"/>
      <c r="J577306" s="3"/>
    </row>
    <row r="577307" spans="9:10" x14ac:dyDescent="0.2">
      <c r="I577307" s="3"/>
      <c r="J577307" s="3"/>
    </row>
    <row r="577308" spans="9:10" x14ac:dyDescent="0.2">
      <c r="I577308" s="3"/>
      <c r="J577308" s="3"/>
    </row>
    <row r="577309" spans="9:10" x14ac:dyDescent="0.2">
      <c r="I577309" s="3"/>
      <c r="J577309" s="3"/>
    </row>
    <row r="577310" spans="9:10" x14ac:dyDescent="0.2">
      <c r="I577310" s="3"/>
      <c r="J577310" s="3"/>
    </row>
    <row r="577311" spans="9:10" x14ac:dyDescent="0.2">
      <c r="I577311" s="3"/>
      <c r="J577311" s="3"/>
    </row>
    <row r="577312" spans="9:10" x14ac:dyDescent="0.2">
      <c r="I577312" s="3"/>
      <c r="J577312" s="3"/>
    </row>
    <row r="577313" spans="9:10" x14ac:dyDescent="0.2">
      <c r="I577313" s="3"/>
      <c r="J577313" s="3"/>
    </row>
    <row r="577314" spans="9:10" x14ac:dyDescent="0.2">
      <c r="I577314" s="3"/>
      <c r="J577314" s="3"/>
    </row>
    <row r="577315" spans="9:10" x14ac:dyDescent="0.2">
      <c r="I577315" s="3"/>
      <c r="J577315" s="3"/>
    </row>
    <row r="577316" spans="9:10" x14ac:dyDescent="0.2">
      <c r="I577316" s="3"/>
      <c r="J577316" s="3"/>
    </row>
    <row r="577317" spans="9:10" x14ac:dyDescent="0.2">
      <c r="I577317" s="3"/>
      <c r="J577317" s="3"/>
    </row>
    <row r="577318" spans="9:10" x14ac:dyDescent="0.2">
      <c r="I577318" s="3"/>
      <c r="J577318" s="3"/>
    </row>
    <row r="577319" spans="9:10" x14ac:dyDescent="0.2">
      <c r="I577319" s="3"/>
      <c r="J577319" s="3"/>
    </row>
    <row r="577320" spans="9:10" x14ac:dyDescent="0.2">
      <c r="I577320" s="3"/>
      <c r="J577320" s="3"/>
    </row>
    <row r="577321" spans="9:10" x14ac:dyDescent="0.2">
      <c r="I577321" s="3"/>
      <c r="J577321" s="3"/>
    </row>
    <row r="577322" spans="9:10" x14ac:dyDescent="0.2">
      <c r="I577322" s="3"/>
      <c r="J577322" s="3"/>
    </row>
    <row r="577323" spans="9:10" x14ac:dyDescent="0.2">
      <c r="I577323" s="3"/>
      <c r="J577323" s="3"/>
    </row>
    <row r="577324" spans="9:10" x14ac:dyDescent="0.2">
      <c r="I577324" s="3"/>
      <c r="J577324" s="3"/>
    </row>
    <row r="577325" spans="9:10" x14ac:dyDescent="0.2">
      <c r="I577325" s="3"/>
      <c r="J577325" s="3"/>
    </row>
    <row r="577326" spans="9:10" x14ac:dyDescent="0.2">
      <c r="I577326" s="3"/>
      <c r="J577326" s="3"/>
    </row>
    <row r="577327" spans="9:10" x14ac:dyDescent="0.2">
      <c r="I577327" s="3"/>
      <c r="J577327" s="3"/>
    </row>
    <row r="577328" spans="9:10" x14ac:dyDescent="0.2">
      <c r="I577328" s="3"/>
      <c r="J577328" s="3"/>
    </row>
    <row r="577329" spans="9:10" x14ac:dyDescent="0.2">
      <c r="I577329" s="3"/>
      <c r="J577329" s="3"/>
    </row>
    <row r="577330" spans="9:10" x14ac:dyDescent="0.2">
      <c r="I577330" s="3"/>
      <c r="J577330" s="3"/>
    </row>
    <row r="577331" spans="9:10" x14ac:dyDescent="0.2">
      <c r="I577331" s="3"/>
      <c r="J577331" s="3"/>
    </row>
    <row r="577332" spans="9:10" x14ac:dyDescent="0.2">
      <c r="I577332" s="3"/>
      <c r="J577332" s="3"/>
    </row>
    <row r="577333" spans="9:10" x14ac:dyDescent="0.2">
      <c r="I577333" s="3"/>
      <c r="J577333" s="3"/>
    </row>
    <row r="577334" spans="9:10" x14ac:dyDescent="0.2">
      <c r="I577334" s="3"/>
      <c r="J577334" s="3"/>
    </row>
    <row r="577335" spans="9:10" x14ac:dyDescent="0.2">
      <c r="I577335" s="3"/>
      <c r="J577335" s="3"/>
    </row>
    <row r="577336" spans="9:10" x14ac:dyDescent="0.2">
      <c r="I577336" s="3"/>
      <c r="J577336" s="3"/>
    </row>
    <row r="577337" spans="9:10" x14ac:dyDescent="0.2">
      <c r="I577337" s="3"/>
      <c r="J577337" s="3"/>
    </row>
    <row r="577338" spans="9:10" x14ac:dyDescent="0.2">
      <c r="I577338" s="3"/>
      <c r="J577338" s="3"/>
    </row>
    <row r="577339" spans="9:10" x14ac:dyDescent="0.2">
      <c r="I577339" s="3"/>
      <c r="J577339" s="3"/>
    </row>
    <row r="577340" spans="9:10" x14ac:dyDescent="0.2">
      <c r="I577340" s="3"/>
      <c r="J577340" s="3"/>
    </row>
    <row r="577341" spans="9:10" x14ac:dyDescent="0.2">
      <c r="I577341" s="3"/>
      <c r="J577341" s="3"/>
    </row>
    <row r="577342" spans="9:10" x14ac:dyDescent="0.2">
      <c r="I577342" s="3"/>
      <c r="J577342" s="3"/>
    </row>
    <row r="577343" spans="9:10" x14ac:dyDescent="0.2">
      <c r="I577343" s="3"/>
      <c r="J577343" s="3"/>
    </row>
    <row r="577344" spans="9:10" x14ac:dyDescent="0.2">
      <c r="I577344" s="3"/>
      <c r="J577344" s="3"/>
    </row>
    <row r="577345" spans="9:10" x14ac:dyDescent="0.2">
      <c r="I577345" s="3"/>
      <c r="J577345" s="3"/>
    </row>
    <row r="577346" spans="9:10" x14ac:dyDescent="0.2">
      <c r="I577346" s="3"/>
      <c r="J577346" s="3"/>
    </row>
    <row r="577347" spans="9:10" x14ac:dyDescent="0.2">
      <c r="I577347" s="3"/>
      <c r="J577347" s="3"/>
    </row>
    <row r="577348" spans="9:10" x14ac:dyDescent="0.2">
      <c r="I577348" s="3"/>
      <c r="J577348" s="3"/>
    </row>
    <row r="577349" spans="9:10" x14ac:dyDescent="0.2">
      <c r="I577349" s="3"/>
      <c r="J577349" s="3"/>
    </row>
    <row r="577350" spans="9:10" x14ac:dyDescent="0.2">
      <c r="I577350" s="3"/>
      <c r="J577350" s="3"/>
    </row>
    <row r="577351" spans="9:10" x14ac:dyDescent="0.2">
      <c r="I577351" s="3"/>
      <c r="J577351" s="3"/>
    </row>
    <row r="577352" spans="9:10" x14ac:dyDescent="0.2">
      <c r="I577352" s="3"/>
      <c r="J577352" s="3"/>
    </row>
    <row r="577353" spans="9:10" x14ac:dyDescent="0.2">
      <c r="I577353" s="3"/>
      <c r="J577353" s="3"/>
    </row>
    <row r="577354" spans="9:10" x14ac:dyDescent="0.2">
      <c r="I577354" s="3"/>
      <c r="J577354" s="3"/>
    </row>
    <row r="577355" spans="9:10" x14ac:dyDescent="0.2">
      <c r="I577355" s="3"/>
      <c r="J577355" s="3"/>
    </row>
    <row r="577356" spans="9:10" x14ac:dyDescent="0.2">
      <c r="I577356" s="3"/>
      <c r="J577356" s="3"/>
    </row>
    <row r="577357" spans="9:10" x14ac:dyDescent="0.2">
      <c r="I577357" s="3"/>
      <c r="J577357" s="3"/>
    </row>
    <row r="577358" spans="9:10" x14ac:dyDescent="0.2">
      <c r="I577358" s="3"/>
      <c r="J577358" s="3"/>
    </row>
    <row r="577359" spans="9:10" x14ac:dyDescent="0.2">
      <c r="I577359" s="3"/>
      <c r="J577359" s="3"/>
    </row>
    <row r="577360" spans="9:10" x14ac:dyDescent="0.2">
      <c r="I577360" s="3"/>
      <c r="J577360" s="3"/>
    </row>
    <row r="577361" spans="9:10" x14ac:dyDescent="0.2">
      <c r="I577361" s="3"/>
      <c r="J577361" s="3"/>
    </row>
    <row r="577362" spans="9:10" x14ac:dyDescent="0.2">
      <c r="I577362" s="3"/>
      <c r="J577362" s="3"/>
    </row>
    <row r="577363" spans="9:10" x14ac:dyDescent="0.2">
      <c r="I577363" s="3"/>
      <c r="J577363" s="3"/>
    </row>
    <row r="577364" spans="9:10" x14ac:dyDescent="0.2">
      <c r="I577364" s="3"/>
      <c r="J577364" s="3"/>
    </row>
    <row r="577365" spans="9:10" x14ac:dyDescent="0.2">
      <c r="I577365" s="3"/>
      <c r="J577365" s="3"/>
    </row>
    <row r="577366" spans="9:10" x14ac:dyDescent="0.2">
      <c r="I577366" s="3"/>
      <c r="J577366" s="3"/>
    </row>
    <row r="577367" spans="9:10" x14ac:dyDescent="0.2">
      <c r="I577367" s="3"/>
      <c r="J577367" s="3"/>
    </row>
    <row r="577368" spans="9:10" x14ac:dyDescent="0.2">
      <c r="I577368" s="3"/>
      <c r="J577368" s="3"/>
    </row>
    <row r="577369" spans="9:10" x14ac:dyDescent="0.2">
      <c r="I577369" s="3"/>
      <c r="J577369" s="3"/>
    </row>
    <row r="577370" spans="9:10" x14ac:dyDescent="0.2">
      <c r="I577370" s="3"/>
      <c r="J577370" s="3"/>
    </row>
    <row r="577371" spans="9:10" x14ac:dyDescent="0.2">
      <c r="I577371" s="3"/>
      <c r="J577371" s="3"/>
    </row>
    <row r="577372" spans="9:10" x14ac:dyDescent="0.2">
      <c r="I577372" s="3"/>
      <c r="J577372" s="3"/>
    </row>
    <row r="577373" spans="9:10" x14ac:dyDescent="0.2">
      <c r="I577373" s="3"/>
      <c r="J577373" s="3"/>
    </row>
    <row r="577374" spans="9:10" x14ac:dyDescent="0.2">
      <c r="I577374" s="3"/>
      <c r="J577374" s="3"/>
    </row>
    <row r="577375" spans="9:10" x14ac:dyDescent="0.2">
      <c r="I577375" s="3"/>
      <c r="J577375" s="3"/>
    </row>
    <row r="577376" spans="9:10" x14ac:dyDescent="0.2">
      <c r="I577376" s="3"/>
      <c r="J577376" s="3"/>
    </row>
    <row r="577377" spans="9:10" x14ac:dyDescent="0.2">
      <c r="I577377" s="3"/>
      <c r="J577377" s="3"/>
    </row>
    <row r="577378" spans="9:10" x14ac:dyDescent="0.2">
      <c r="I577378" s="3"/>
      <c r="J577378" s="3"/>
    </row>
    <row r="577379" spans="9:10" x14ac:dyDescent="0.2">
      <c r="I577379" s="3"/>
      <c r="J577379" s="3"/>
    </row>
    <row r="577380" spans="9:10" x14ac:dyDescent="0.2">
      <c r="I577380" s="3"/>
      <c r="J577380" s="3"/>
    </row>
    <row r="577381" spans="9:10" x14ac:dyDescent="0.2">
      <c r="I577381" s="3"/>
      <c r="J577381" s="3"/>
    </row>
    <row r="577382" spans="9:10" x14ac:dyDescent="0.2">
      <c r="I577382" s="3"/>
      <c r="J577382" s="3"/>
    </row>
    <row r="577383" spans="9:10" x14ac:dyDescent="0.2">
      <c r="I577383" s="3"/>
      <c r="J577383" s="3"/>
    </row>
    <row r="577384" spans="9:10" x14ac:dyDescent="0.2">
      <c r="I577384" s="3"/>
      <c r="J577384" s="3"/>
    </row>
    <row r="577385" spans="9:10" x14ac:dyDescent="0.2">
      <c r="I577385" s="3"/>
      <c r="J577385" s="3"/>
    </row>
    <row r="577386" spans="9:10" x14ac:dyDescent="0.2">
      <c r="I577386" s="3"/>
      <c r="J577386" s="3"/>
    </row>
    <row r="577387" spans="9:10" x14ac:dyDescent="0.2">
      <c r="I577387" s="3"/>
      <c r="J577387" s="3"/>
    </row>
    <row r="577388" spans="9:10" x14ac:dyDescent="0.2">
      <c r="I577388" s="3"/>
      <c r="J577388" s="3"/>
    </row>
    <row r="577389" spans="9:10" x14ac:dyDescent="0.2">
      <c r="I577389" s="3"/>
      <c r="J577389" s="3"/>
    </row>
    <row r="577390" spans="9:10" x14ac:dyDescent="0.2">
      <c r="I577390" s="3"/>
      <c r="J577390" s="3"/>
    </row>
    <row r="577391" spans="9:10" x14ac:dyDescent="0.2">
      <c r="I577391" s="3"/>
      <c r="J577391" s="3"/>
    </row>
    <row r="577392" spans="9:10" x14ac:dyDescent="0.2">
      <c r="I577392" s="3"/>
      <c r="J577392" s="3"/>
    </row>
    <row r="577393" spans="9:10" x14ac:dyDescent="0.2">
      <c r="I577393" s="3"/>
      <c r="J577393" s="3"/>
    </row>
    <row r="577394" spans="9:10" x14ac:dyDescent="0.2">
      <c r="I577394" s="3"/>
      <c r="J577394" s="3"/>
    </row>
    <row r="577395" spans="9:10" x14ac:dyDescent="0.2">
      <c r="I577395" s="3"/>
      <c r="J577395" s="3"/>
    </row>
    <row r="577396" spans="9:10" x14ac:dyDescent="0.2">
      <c r="I577396" s="3"/>
      <c r="J577396" s="3"/>
    </row>
    <row r="577397" spans="9:10" x14ac:dyDescent="0.2">
      <c r="I577397" s="3"/>
      <c r="J577397" s="3"/>
    </row>
    <row r="577398" spans="9:10" x14ac:dyDescent="0.2">
      <c r="I577398" s="3"/>
      <c r="J577398" s="3"/>
    </row>
    <row r="577399" spans="9:10" x14ac:dyDescent="0.2">
      <c r="I577399" s="3"/>
      <c r="J577399" s="3"/>
    </row>
    <row r="577400" spans="9:10" x14ac:dyDescent="0.2">
      <c r="I577400" s="3"/>
      <c r="J577400" s="3"/>
    </row>
    <row r="577401" spans="9:10" x14ac:dyDescent="0.2">
      <c r="I577401" s="3"/>
      <c r="J577401" s="3"/>
    </row>
    <row r="577402" spans="9:10" x14ac:dyDescent="0.2">
      <c r="I577402" s="3"/>
      <c r="J577402" s="3"/>
    </row>
    <row r="577403" spans="9:10" x14ac:dyDescent="0.2">
      <c r="I577403" s="3"/>
      <c r="J577403" s="3"/>
    </row>
    <row r="577404" spans="9:10" x14ac:dyDescent="0.2">
      <c r="I577404" s="3"/>
      <c r="J577404" s="3"/>
    </row>
    <row r="577405" spans="9:10" x14ac:dyDescent="0.2">
      <c r="I577405" s="3"/>
      <c r="J577405" s="3"/>
    </row>
    <row r="577406" spans="9:10" x14ac:dyDescent="0.2">
      <c r="I577406" s="3"/>
      <c r="J577406" s="3"/>
    </row>
    <row r="577407" spans="9:10" x14ac:dyDescent="0.2">
      <c r="I577407" s="3"/>
      <c r="J577407" s="3"/>
    </row>
    <row r="577408" spans="9:10" x14ac:dyDescent="0.2">
      <c r="I577408" s="3"/>
      <c r="J577408" s="3"/>
    </row>
    <row r="577409" spans="9:10" x14ac:dyDescent="0.2">
      <c r="I577409" s="3"/>
      <c r="J577409" s="3"/>
    </row>
    <row r="577410" spans="9:10" x14ac:dyDescent="0.2">
      <c r="I577410" s="3"/>
      <c r="J577410" s="3"/>
    </row>
    <row r="577411" spans="9:10" x14ac:dyDescent="0.2">
      <c r="I577411" s="3"/>
      <c r="J577411" s="3"/>
    </row>
    <row r="577412" spans="9:10" x14ac:dyDescent="0.2">
      <c r="I577412" s="3"/>
      <c r="J577412" s="3"/>
    </row>
    <row r="577413" spans="9:10" x14ac:dyDescent="0.2">
      <c r="I577413" s="3"/>
      <c r="J577413" s="3"/>
    </row>
    <row r="577414" spans="9:10" x14ac:dyDescent="0.2">
      <c r="I577414" s="3"/>
      <c r="J577414" s="3"/>
    </row>
    <row r="577415" spans="9:10" x14ac:dyDescent="0.2">
      <c r="I577415" s="3"/>
      <c r="J577415" s="3"/>
    </row>
    <row r="577416" spans="9:10" x14ac:dyDescent="0.2">
      <c r="I577416" s="3"/>
      <c r="J577416" s="3"/>
    </row>
    <row r="577417" spans="9:10" x14ac:dyDescent="0.2">
      <c r="I577417" s="3"/>
      <c r="J577417" s="3"/>
    </row>
    <row r="577418" spans="9:10" x14ac:dyDescent="0.2">
      <c r="I577418" s="3"/>
      <c r="J577418" s="3"/>
    </row>
    <row r="577419" spans="9:10" x14ac:dyDescent="0.2">
      <c r="I577419" s="3"/>
      <c r="J577419" s="3"/>
    </row>
    <row r="577420" spans="9:10" x14ac:dyDescent="0.2">
      <c r="I577420" s="3"/>
      <c r="J577420" s="3"/>
    </row>
    <row r="577421" spans="9:10" x14ac:dyDescent="0.2">
      <c r="I577421" s="3"/>
      <c r="J577421" s="3"/>
    </row>
    <row r="577422" spans="9:10" x14ac:dyDescent="0.2">
      <c r="I577422" s="3"/>
      <c r="J577422" s="3"/>
    </row>
    <row r="577423" spans="9:10" x14ac:dyDescent="0.2">
      <c r="I577423" s="3"/>
      <c r="J577423" s="3"/>
    </row>
    <row r="577424" spans="9:10" x14ac:dyDescent="0.2">
      <c r="I577424" s="3"/>
      <c r="J577424" s="3"/>
    </row>
    <row r="577425" spans="9:10" x14ac:dyDescent="0.2">
      <c r="I577425" s="3"/>
      <c r="J577425" s="3"/>
    </row>
    <row r="577426" spans="9:10" x14ac:dyDescent="0.2">
      <c r="I577426" s="3"/>
      <c r="J577426" s="3"/>
    </row>
    <row r="577427" spans="9:10" x14ac:dyDescent="0.2">
      <c r="I577427" s="3"/>
      <c r="J577427" s="3"/>
    </row>
    <row r="577428" spans="9:10" x14ac:dyDescent="0.2">
      <c r="I577428" s="3"/>
      <c r="J577428" s="3"/>
    </row>
    <row r="577429" spans="9:10" x14ac:dyDescent="0.2">
      <c r="I577429" s="3"/>
      <c r="J577429" s="3"/>
    </row>
    <row r="577430" spans="9:10" x14ac:dyDescent="0.2">
      <c r="I577430" s="3"/>
      <c r="J577430" s="3"/>
    </row>
    <row r="577431" spans="9:10" x14ac:dyDescent="0.2">
      <c r="I577431" s="3"/>
      <c r="J577431" s="3"/>
    </row>
    <row r="577432" spans="9:10" x14ac:dyDescent="0.2">
      <c r="I577432" s="3"/>
      <c r="J577432" s="3"/>
    </row>
    <row r="577433" spans="9:10" x14ac:dyDescent="0.2">
      <c r="I577433" s="3"/>
      <c r="J577433" s="3"/>
    </row>
    <row r="577434" spans="9:10" x14ac:dyDescent="0.2">
      <c r="I577434" s="3"/>
      <c r="J577434" s="3"/>
    </row>
    <row r="577435" spans="9:10" x14ac:dyDescent="0.2">
      <c r="I577435" s="3"/>
      <c r="J577435" s="3"/>
    </row>
    <row r="577436" spans="9:10" x14ac:dyDescent="0.2">
      <c r="I577436" s="3"/>
      <c r="J577436" s="3"/>
    </row>
    <row r="577437" spans="9:10" x14ac:dyDescent="0.2">
      <c r="I577437" s="3"/>
      <c r="J577437" s="3"/>
    </row>
    <row r="577438" spans="9:10" x14ac:dyDescent="0.2">
      <c r="I577438" s="3"/>
      <c r="J577438" s="3"/>
    </row>
    <row r="577439" spans="9:10" x14ac:dyDescent="0.2">
      <c r="I577439" s="3"/>
      <c r="J577439" s="3"/>
    </row>
    <row r="577440" spans="9:10" x14ac:dyDescent="0.2">
      <c r="I577440" s="3"/>
      <c r="J577440" s="3"/>
    </row>
    <row r="577441" spans="9:10" x14ac:dyDescent="0.2">
      <c r="I577441" s="3"/>
      <c r="J577441" s="3"/>
    </row>
    <row r="577442" spans="9:10" x14ac:dyDescent="0.2">
      <c r="I577442" s="3"/>
      <c r="J577442" s="3"/>
    </row>
    <row r="577443" spans="9:10" x14ac:dyDescent="0.2">
      <c r="I577443" s="3"/>
      <c r="J577443" s="3"/>
    </row>
    <row r="577444" spans="9:10" x14ac:dyDescent="0.2">
      <c r="I577444" s="3"/>
      <c r="J577444" s="3"/>
    </row>
    <row r="577445" spans="9:10" x14ac:dyDescent="0.2">
      <c r="I577445" s="3"/>
      <c r="J577445" s="3"/>
    </row>
    <row r="577446" spans="9:10" x14ac:dyDescent="0.2">
      <c r="I577446" s="3"/>
      <c r="J577446" s="3"/>
    </row>
    <row r="577447" spans="9:10" x14ac:dyDescent="0.2">
      <c r="I577447" s="3"/>
      <c r="J577447" s="3"/>
    </row>
    <row r="577448" spans="9:10" x14ac:dyDescent="0.2">
      <c r="I577448" s="3"/>
      <c r="J577448" s="3"/>
    </row>
    <row r="577449" spans="9:10" x14ac:dyDescent="0.2">
      <c r="I577449" s="3"/>
      <c r="J577449" s="3"/>
    </row>
    <row r="577450" spans="9:10" x14ac:dyDescent="0.2">
      <c r="I577450" s="3"/>
      <c r="J577450" s="3"/>
    </row>
    <row r="577451" spans="9:10" x14ac:dyDescent="0.2">
      <c r="I577451" s="3"/>
      <c r="J577451" s="3"/>
    </row>
    <row r="577452" spans="9:10" x14ac:dyDescent="0.2">
      <c r="I577452" s="3"/>
      <c r="J577452" s="3"/>
    </row>
    <row r="577453" spans="9:10" x14ac:dyDescent="0.2">
      <c r="I577453" s="3"/>
      <c r="J577453" s="3"/>
    </row>
    <row r="577454" spans="9:10" x14ac:dyDescent="0.2">
      <c r="I577454" s="3"/>
      <c r="J577454" s="3"/>
    </row>
    <row r="577455" spans="9:10" x14ac:dyDescent="0.2">
      <c r="I577455" s="3"/>
      <c r="J577455" s="3"/>
    </row>
    <row r="577456" spans="9:10" x14ac:dyDescent="0.2">
      <c r="I577456" s="3"/>
      <c r="J577456" s="3"/>
    </row>
    <row r="577457" spans="9:10" x14ac:dyDescent="0.2">
      <c r="I577457" s="3"/>
      <c r="J577457" s="3"/>
    </row>
    <row r="577458" spans="9:10" x14ac:dyDescent="0.2">
      <c r="I577458" s="3"/>
      <c r="J577458" s="3"/>
    </row>
    <row r="577459" spans="9:10" x14ac:dyDescent="0.2">
      <c r="I577459" s="3"/>
      <c r="J577459" s="3"/>
    </row>
    <row r="577460" spans="9:10" x14ac:dyDescent="0.2">
      <c r="I577460" s="3"/>
      <c r="J577460" s="3"/>
    </row>
    <row r="577461" spans="9:10" x14ac:dyDescent="0.2">
      <c r="I577461" s="3"/>
      <c r="J577461" s="3"/>
    </row>
    <row r="577462" spans="9:10" x14ac:dyDescent="0.2">
      <c r="I577462" s="3"/>
      <c r="J577462" s="3"/>
    </row>
    <row r="577463" spans="9:10" x14ac:dyDescent="0.2">
      <c r="I577463" s="3"/>
      <c r="J577463" s="3"/>
    </row>
    <row r="577464" spans="9:10" x14ac:dyDescent="0.2">
      <c r="I577464" s="3"/>
      <c r="J577464" s="3"/>
    </row>
    <row r="577465" spans="9:10" x14ac:dyDescent="0.2">
      <c r="I577465" s="3"/>
      <c r="J577465" s="3"/>
    </row>
    <row r="577466" spans="9:10" x14ac:dyDescent="0.2">
      <c r="I577466" s="3"/>
      <c r="J577466" s="3"/>
    </row>
    <row r="577467" spans="9:10" x14ac:dyDescent="0.2">
      <c r="I577467" s="3"/>
      <c r="J577467" s="3"/>
    </row>
    <row r="577468" spans="9:10" x14ac:dyDescent="0.2">
      <c r="I577468" s="3"/>
      <c r="J577468" s="3"/>
    </row>
    <row r="577469" spans="9:10" x14ac:dyDescent="0.2">
      <c r="I577469" s="3"/>
      <c r="J577469" s="3"/>
    </row>
    <row r="577470" spans="9:10" x14ac:dyDescent="0.2">
      <c r="I577470" s="3"/>
      <c r="J577470" s="3"/>
    </row>
    <row r="577471" spans="9:10" x14ac:dyDescent="0.2">
      <c r="I577471" s="3"/>
      <c r="J577471" s="3"/>
    </row>
    <row r="577472" spans="9:10" x14ac:dyDescent="0.2">
      <c r="I577472" s="3"/>
      <c r="J577472" s="3"/>
    </row>
    <row r="577473" spans="9:10" x14ac:dyDescent="0.2">
      <c r="I577473" s="3"/>
      <c r="J577473" s="3"/>
    </row>
    <row r="577474" spans="9:10" x14ac:dyDescent="0.2">
      <c r="I577474" s="3"/>
      <c r="J577474" s="3"/>
    </row>
    <row r="577475" spans="9:10" x14ac:dyDescent="0.2">
      <c r="I577475" s="3"/>
      <c r="J577475" s="3"/>
    </row>
    <row r="577476" spans="9:10" x14ac:dyDescent="0.2">
      <c r="I577476" s="3"/>
      <c r="J577476" s="3"/>
    </row>
    <row r="577477" spans="9:10" x14ac:dyDescent="0.2">
      <c r="I577477" s="3"/>
      <c r="J577477" s="3"/>
    </row>
    <row r="577478" spans="9:10" x14ac:dyDescent="0.2">
      <c r="I577478" s="3"/>
      <c r="J577478" s="3"/>
    </row>
    <row r="577479" spans="9:10" x14ac:dyDescent="0.2">
      <c r="I577479" s="3"/>
      <c r="J577479" s="3"/>
    </row>
    <row r="577480" spans="9:10" x14ac:dyDescent="0.2">
      <c r="I577480" s="3"/>
      <c r="J577480" s="3"/>
    </row>
    <row r="577481" spans="9:10" x14ac:dyDescent="0.2">
      <c r="I577481" s="3"/>
      <c r="J577481" s="3"/>
    </row>
    <row r="577482" spans="9:10" x14ac:dyDescent="0.2">
      <c r="I577482" s="3"/>
      <c r="J577482" s="3"/>
    </row>
    <row r="577483" spans="9:10" x14ac:dyDescent="0.2">
      <c r="I577483" s="3"/>
      <c r="J577483" s="3"/>
    </row>
    <row r="577484" spans="9:10" x14ac:dyDescent="0.2">
      <c r="I577484" s="3"/>
      <c r="J577484" s="3"/>
    </row>
    <row r="577485" spans="9:10" x14ac:dyDescent="0.2">
      <c r="I577485" s="3"/>
      <c r="J577485" s="3"/>
    </row>
    <row r="577486" spans="9:10" x14ac:dyDescent="0.2">
      <c r="I577486" s="3"/>
      <c r="J577486" s="3"/>
    </row>
    <row r="577487" spans="9:10" x14ac:dyDescent="0.2">
      <c r="I577487" s="3"/>
      <c r="J577487" s="3"/>
    </row>
    <row r="577488" spans="9:10" x14ac:dyDescent="0.2">
      <c r="I577488" s="3"/>
      <c r="J577488" s="3"/>
    </row>
    <row r="577489" spans="9:10" x14ac:dyDescent="0.2">
      <c r="I577489" s="3"/>
      <c r="J577489" s="3"/>
    </row>
    <row r="577490" spans="9:10" x14ac:dyDescent="0.2">
      <c r="I577490" s="3"/>
      <c r="J577490" s="3"/>
    </row>
    <row r="577491" spans="9:10" x14ac:dyDescent="0.2">
      <c r="I577491" s="3"/>
      <c r="J577491" s="3"/>
    </row>
    <row r="577492" spans="9:10" x14ac:dyDescent="0.2">
      <c r="I577492" s="3"/>
      <c r="J577492" s="3"/>
    </row>
    <row r="577493" spans="9:10" x14ac:dyDescent="0.2">
      <c r="I577493" s="3"/>
      <c r="J577493" s="3"/>
    </row>
    <row r="577494" spans="9:10" x14ac:dyDescent="0.2">
      <c r="I577494" s="3"/>
      <c r="J577494" s="3"/>
    </row>
    <row r="577495" spans="9:10" x14ac:dyDescent="0.2">
      <c r="I577495" s="3"/>
      <c r="J577495" s="3"/>
    </row>
    <row r="577496" spans="9:10" x14ac:dyDescent="0.2">
      <c r="I577496" s="3"/>
      <c r="J577496" s="3"/>
    </row>
    <row r="577497" spans="9:10" x14ac:dyDescent="0.2">
      <c r="I577497" s="3"/>
      <c r="J577497" s="3"/>
    </row>
    <row r="577498" spans="9:10" x14ac:dyDescent="0.2">
      <c r="I577498" s="3"/>
      <c r="J577498" s="3"/>
    </row>
    <row r="577499" spans="9:10" x14ac:dyDescent="0.2">
      <c r="I577499" s="3"/>
      <c r="J577499" s="3"/>
    </row>
    <row r="577500" spans="9:10" x14ac:dyDescent="0.2">
      <c r="I577500" s="3"/>
      <c r="J577500" s="3"/>
    </row>
    <row r="577501" spans="9:10" x14ac:dyDescent="0.2">
      <c r="I577501" s="3"/>
      <c r="J577501" s="3"/>
    </row>
    <row r="577502" spans="9:10" x14ac:dyDescent="0.2">
      <c r="I577502" s="3"/>
      <c r="J577502" s="3"/>
    </row>
    <row r="577503" spans="9:10" x14ac:dyDescent="0.2">
      <c r="I577503" s="3"/>
      <c r="J577503" s="3"/>
    </row>
    <row r="577504" spans="9:10" x14ac:dyDescent="0.2">
      <c r="I577504" s="3"/>
      <c r="J577504" s="3"/>
    </row>
    <row r="577505" spans="9:10" x14ac:dyDescent="0.2">
      <c r="I577505" s="3"/>
      <c r="J577505" s="3"/>
    </row>
    <row r="577506" spans="9:10" x14ac:dyDescent="0.2">
      <c r="I577506" s="3"/>
      <c r="J577506" s="3"/>
    </row>
    <row r="577507" spans="9:10" x14ac:dyDescent="0.2">
      <c r="I577507" s="3"/>
      <c r="J577507" s="3"/>
    </row>
    <row r="577508" spans="9:10" x14ac:dyDescent="0.2">
      <c r="I577508" s="3"/>
      <c r="J577508" s="3"/>
    </row>
    <row r="577509" spans="9:10" x14ac:dyDescent="0.2">
      <c r="I577509" s="3"/>
      <c r="J577509" s="3"/>
    </row>
    <row r="577510" spans="9:10" x14ac:dyDescent="0.2">
      <c r="I577510" s="3"/>
      <c r="J577510" s="3"/>
    </row>
    <row r="577511" spans="9:10" x14ac:dyDescent="0.2">
      <c r="I577511" s="3"/>
      <c r="J577511" s="3"/>
    </row>
    <row r="577512" spans="9:10" x14ac:dyDescent="0.2">
      <c r="I577512" s="3"/>
      <c r="J577512" s="3"/>
    </row>
    <row r="577513" spans="9:10" x14ac:dyDescent="0.2">
      <c r="I577513" s="3"/>
      <c r="J577513" s="3"/>
    </row>
    <row r="577514" spans="9:10" x14ac:dyDescent="0.2">
      <c r="I577514" s="3"/>
      <c r="J577514" s="3"/>
    </row>
    <row r="577515" spans="9:10" x14ac:dyDescent="0.2">
      <c r="I577515" s="3"/>
      <c r="J577515" s="3"/>
    </row>
    <row r="577516" spans="9:10" x14ac:dyDescent="0.2">
      <c r="I577516" s="3"/>
      <c r="J577516" s="3"/>
    </row>
    <row r="577517" spans="9:10" x14ac:dyDescent="0.2">
      <c r="I577517" s="3"/>
      <c r="J577517" s="3"/>
    </row>
    <row r="577518" spans="9:10" x14ac:dyDescent="0.2">
      <c r="I577518" s="3"/>
      <c r="J577518" s="3"/>
    </row>
    <row r="577519" spans="9:10" x14ac:dyDescent="0.2">
      <c r="I577519" s="3"/>
      <c r="J577519" s="3"/>
    </row>
    <row r="577520" spans="9:10" x14ac:dyDescent="0.2">
      <c r="I577520" s="3"/>
      <c r="J577520" s="3"/>
    </row>
    <row r="577521" spans="9:10" x14ac:dyDescent="0.2">
      <c r="I577521" s="3"/>
      <c r="J577521" s="3"/>
    </row>
    <row r="577522" spans="9:10" x14ac:dyDescent="0.2">
      <c r="I577522" s="3"/>
      <c r="J577522" s="3"/>
    </row>
    <row r="577523" spans="9:10" x14ac:dyDescent="0.2">
      <c r="I577523" s="3"/>
      <c r="J577523" s="3"/>
    </row>
    <row r="577524" spans="9:10" x14ac:dyDescent="0.2">
      <c r="I577524" s="3"/>
      <c r="J577524" s="3"/>
    </row>
    <row r="577525" spans="9:10" x14ac:dyDescent="0.2">
      <c r="I577525" s="3"/>
      <c r="J577525" s="3"/>
    </row>
    <row r="577526" spans="9:10" x14ac:dyDescent="0.2">
      <c r="I577526" s="3"/>
      <c r="J577526" s="3"/>
    </row>
    <row r="577527" spans="9:10" x14ac:dyDescent="0.2">
      <c r="I577527" s="3"/>
      <c r="J577527" s="3"/>
    </row>
    <row r="577528" spans="9:10" x14ac:dyDescent="0.2">
      <c r="I577528" s="3"/>
      <c r="J577528" s="3"/>
    </row>
    <row r="577529" spans="9:10" x14ac:dyDescent="0.2">
      <c r="I577529" s="3"/>
      <c r="J577529" s="3"/>
    </row>
    <row r="577530" spans="9:10" x14ac:dyDescent="0.2">
      <c r="I577530" s="3"/>
      <c r="J577530" s="3"/>
    </row>
    <row r="577531" spans="9:10" x14ac:dyDescent="0.2">
      <c r="I577531" s="3"/>
      <c r="J577531" s="3"/>
    </row>
    <row r="577532" spans="9:10" x14ac:dyDescent="0.2">
      <c r="I577532" s="3"/>
      <c r="J577532" s="3"/>
    </row>
    <row r="577533" spans="9:10" x14ac:dyDescent="0.2">
      <c r="I577533" s="3"/>
      <c r="J577533" s="3"/>
    </row>
    <row r="577534" spans="9:10" x14ac:dyDescent="0.2">
      <c r="I577534" s="3"/>
      <c r="J577534" s="3"/>
    </row>
    <row r="577535" spans="9:10" x14ac:dyDescent="0.2">
      <c r="I577535" s="3"/>
      <c r="J577535" s="3"/>
    </row>
    <row r="577536" spans="9:10" x14ac:dyDescent="0.2">
      <c r="I577536" s="3"/>
      <c r="J577536" s="3"/>
    </row>
    <row r="577537" spans="9:10" x14ac:dyDescent="0.2">
      <c r="I577537" s="3"/>
      <c r="J577537" s="3"/>
    </row>
    <row r="577538" spans="9:10" x14ac:dyDescent="0.2">
      <c r="I577538" s="3"/>
      <c r="J577538" s="3"/>
    </row>
    <row r="577539" spans="9:10" x14ac:dyDescent="0.2">
      <c r="I577539" s="3"/>
      <c r="J577539" s="3"/>
    </row>
    <row r="577540" spans="9:10" x14ac:dyDescent="0.2">
      <c r="I577540" s="3"/>
      <c r="J577540" s="3"/>
    </row>
    <row r="577541" spans="9:10" x14ac:dyDescent="0.2">
      <c r="I577541" s="3"/>
      <c r="J577541" s="3"/>
    </row>
    <row r="577542" spans="9:10" x14ac:dyDescent="0.2">
      <c r="I577542" s="3"/>
      <c r="J577542" s="3"/>
    </row>
    <row r="577543" spans="9:10" x14ac:dyDescent="0.2">
      <c r="I577543" s="3"/>
      <c r="J577543" s="3"/>
    </row>
    <row r="577544" spans="9:10" x14ac:dyDescent="0.2">
      <c r="I577544" s="3"/>
      <c r="J577544" s="3"/>
    </row>
    <row r="577545" spans="9:10" x14ac:dyDescent="0.2">
      <c r="I577545" s="3"/>
      <c r="J577545" s="3"/>
    </row>
    <row r="577546" spans="9:10" x14ac:dyDescent="0.2">
      <c r="I577546" s="3"/>
      <c r="J577546" s="3"/>
    </row>
    <row r="577547" spans="9:10" x14ac:dyDescent="0.2">
      <c r="I577547" s="3"/>
      <c r="J577547" s="3"/>
    </row>
    <row r="577548" spans="9:10" x14ac:dyDescent="0.2">
      <c r="I577548" s="3"/>
      <c r="J577548" s="3"/>
    </row>
    <row r="577549" spans="9:10" x14ac:dyDescent="0.2">
      <c r="I577549" s="3"/>
      <c r="J577549" s="3"/>
    </row>
    <row r="577550" spans="9:10" x14ac:dyDescent="0.2">
      <c r="I577550" s="3"/>
      <c r="J577550" s="3"/>
    </row>
    <row r="577551" spans="9:10" x14ac:dyDescent="0.2">
      <c r="I577551" s="3"/>
      <c r="J577551" s="3"/>
    </row>
    <row r="577552" spans="9:10" x14ac:dyDescent="0.2">
      <c r="I577552" s="3"/>
      <c r="J577552" s="3"/>
    </row>
    <row r="577553" spans="9:10" x14ac:dyDescent="0.2">
      <c r="I577553" s="3"/>
      <c r="J577553" s="3"/>
    </row>
    <row r="577554" spans="9:10" x14ac:dyDescent="0.2">
      <c r="I577554" s="3"/>
      <c r="J577554" s="3"/>
    </row>
    <row r="577555" spans="9:10" x14ac:dyDescent="0.2">
      <c r="I577555" s="3"/>
      <c r="J577555" s="3"/>
    </row>
    <row r="577556" spans="9:10" x14ac:dyDescent="0.2">
      <c r="I577556" s="3"/>
      <c r="J577556" s="3"/>
    </row>
    <row r="577557" spans="9:10" x14ac:dyDescent="0.2">
      <c r="I577557" s="3"/>
      <c r="J577557" s="3"/>
    </row>
    <row r="577558" spans="9:10" x14ac:dyDescent="0.2">
      <c r="I577558" s="3"/>
      <c r="J577558" s="3"/>
    </row>
    <row r="577559" spans="9:10" x14ac:dyDescent="0.2">
      <c r="I577559" s="3"/>
      <c r="J577559" s="3"/>
    </row>
    <row r="577560" spans="9:10" x14ac:dyDescent="0.2">
      <c r="I577560" s="3"/>
      <c r="J577560" s="3"/>
    </row>
    <row r="577561" spans="9:10" x14ac:dyDescent="0.2">
      <c r="I577561" s="3"/>
      <c r="J577561" s="3"/>
    </row>
    <row r="577562" spans="9:10" x14ac:dyDescent="0.2">
      <c r="I577562" s="3"/>
      <c r="J577562" s="3"/>
    </row>
    <row r="577563" spans="9:10" x14ac:dyDescent="0.2">
      <c r="I577563" s="3"/>
      <c r="J577563" s="3"/>
    </row>
    <row r="577564" spans="9:10" x14ac:dyDescent="0.2">
      <c r="I577564" s="3"/>
      <c r="J577564" s="3"/>
    </row>
    <row r="577565" spans="9:10" x14ac:dyDescent="0.2">
      <c r="I577565" s="3"/>
      <c r="J577565" s="3"/>
    </row>
    <row r="577566" spans="9:10" x14ac:dyDescent="0.2">
      <c r="I577566" s="3"/>
      <c r="J577566" s="3"/>
    </row>
    <row r="577567" spans="9:10" x14ac:dyDescent="0.2">
      <c r="I577567" s="3"/>
      <c r="J577567" s="3"/>
    </row>
    <row r="577568" spans="9:10" x14ac:dyDescent="0.2">
      <c r="I577568" s="3"/>
      <c r="J577568" s="3"/>
    </row>
    <row r="577569" spans="9:10" x14ac:dyDescent="0.2">
      <c r="I577569" s="3"/>
      <c r="J577569" s="3"/>
    </row>
    <row r="577570" spans="9:10" x14ac:dyDescent="0.2">
      <c r="I577570" s="3"/>
      <c r="J577570" s="3"/>
    </row>
    <row r="577571" spans="9:10" x14ac:dyDescent="0.2">
      <c r="I577571" s="3"/>
      <c r="J577571" s="3"/>
    </row>
    <row r="577572" spans="9:10" x14ac:dyDescent="0.2">
      <c r="I577572" s="3"/>
      <c r="J577572" s="3"/>
    </row>
    <row r="577573" spans="9:10" x14ac:dyDescent="0.2">
      <c r="I577573" s="3"/>
      <c r="J577573" s="3"/>
    </row>
    <row r="577574" spans="9:10" x14ac:dyDescent="0.2">
      <c r="I577574" s="3"/>
      <c r="J577574" s="3"/>
    </row>
    <row r="577575" spans="9:10" x14ac:dyDescent="0.2">
      <c r="I577575" s="3"/>
      <c r="J577575" s="3"/>
    </row>
    <row r="577576" spans="9:10" x14ac:dyDescent="0.2">
      <c r="I577576" s="3"/>
      <c r="J577576" s="3"/>
    </row>
    <row r="577577" spans="9:10" x14ac:dyDescent="0.2">
      <c r="I577577" s="3"/>
      <c r="J577577" s="3"/>
    </row>
    <row r="577578" spans="9:10" x14ac:dyDescent="0.2">
      <c r="I577578" s="3"/>
      <c r="J577578" s="3"/>
    </row>
    <row r="577579" spans="9:10" x14ac:dyDescent="0.2">
      <c r="I577579" s="3"/>
      <c r="J577579" s="3"/>
    </row>
    <row r="577580" spans="9:10" x14ac:dyDescent="0.2">
      <c r="I577580" s="3"/>
      <c r="J577580" s="3"/>
    </row>
    <row r="577581" spans="9:10" x14ac:dyDescent="0.2">
      <c r="I577581" s="3"/>
      <c r="J577581" s="3"/>
    </row>
    <row r="577582" spans="9:10" x14ac:dyDescent="0.2">
      <c r="I577582" s="3"/>
      <c r="J577582" s="3"/>
    </row>
    <row r="577583" spans="9:10" x14ac:dyDescent="0.2">
      <c r="I577583" s="3"/>
      <c r="J577583" s="3"/>
    </row>
    <row r="577584" spans="9:10" x14ac:dyDescent="0.2">
      <c r="I577584" s="3"/>
      <c r="J577584" s="3"/>
    </row>
    <row r="577585" spans="9:10" x14ac:dyDescent="0.2">
      <c r="I577585" s="3"/>
      <c r="J577585" s="3"/>
    </row>
    <row r="577586" spans="9:10" x14ac:dyDescent="0.2">
      <c r="I577586" s="3"/>
      <c r="J577586" s="3"/>
    </row>
    <row r="577587" spans="9:10" x14ac:dyDescent="0.2">
      <c r="I577587" s="3"/>
      <c r="J577587" s="3"/>
    </row>
    <row r="577588" spans="9:10" x14ac:dyDescent="0.2">
      <c r="I577588" s="3"/>
      <c r="J577588" s="3"/>
    </row>
    <row r="577589" spans="9:10" x14ac:dyDescent="0.2">
      <c r="I577589" s="3"/>
      <c r="J577589" s="3"/>
    </row>
    <row r="577590" spans="9:10" x14ac:dyDescent="0.2">
      <c r="I577590" s="3"/>
      <c r="J577590" s="3"/>
    </row>
    <row r="577591" spans="9:10" x14ac:dyDescent="0.2">
      <c r="I577591" s="3"/>
      <c r="J577591" s="3"/>
    </row>
    <row r="577592" spans="9:10" x14ac:dyDescent="0.2">
      <c r="I577592" s="3"/>
      <c r="J577592" s="3"/>
    </row>
    <row r="577593" spans="9:10" x14ac:dyDescent="0.2">
      <c r="I577593" s="3"/>
      <c r="J577593" s="3"/>
    </row>
    <row r="577594" spans="9:10" x14ac:dyDescent="0.2">
      <c r="I577594" s="3"/>
      <c r="J577594" s="3"/>
    </row>
    <row r="577595" spans="9:10" x14ac:dyDescent="0.2">
      <c r="I577595" s="3"/>
      <c r="J577595" s="3"/>
    </row>
    <row r="577596" spans="9:10" x14ac:dyDescent="0.2">
      <c r="I577596" s="3"/>
      <c r="J577596" s="3"/>
    </row>
    <row r="577597" spans="9:10" x14ac:dyDescent="0.2">
      <c r="I577597" s="3"/>
      <c r="J577597" s="3"/>
    </row>
    <row r="577598" spans="9:10" x14ac:dyDescent="0.2">
      <c r="I577598" s="3"/>
      <c r="J577598" s="3"/>
    </row>
    <row r="577599" spans="9:10" x14ac:dyDescent="0.2">
      <c r="I577599" s="3"/>
      <c r="J577599" s="3"/>
    </row>
    <row r="577600" spans="9:10" x14ac:dyDescent="0.2">
      <c r="I577600" s="3"/>
      <c r="J577600" s="3"/>
    </row>
    <row r="577601" spans="9:10" x14ac:dyDescent="0.2">
      <c r="I577601" s="3"/>
      <c r="J577601" s="3"/>
    </row>
    <row r="577602" spans="9:10" x14ac:dyDescent="0.2">
      <c r="I577602" s="3"/>
      <c r="J577602" s="3"/>
    </row>
    <row r="577603" spans="9:10" x14ac:dyDescent="0.2">
      <c r="I577603" s="3"/>
      <c r="J577603" s="3"/>
    </row>
    <row r="577604" spans="9:10" x14ac:dyDescent="0.2">
      <c r="I577604" s="3"/>
      <c r="J577604" s="3"/>
    </row>
    <row r="577605" spans="9:10" x14ac:dyDescent="0.2">
      <c r="I577605" s="3"/>
      <c r="J577605" s="3"/>
    </row>
    <row r="577606" spans="9:10" x14ac:dyDescent="0.2">
      <c r="I577606" s="3"/>
      <c r="J577606" s="3"/>
    </row>
    <row r="577607" spans="9:10" x14ac:dyDescent="0.2">
      <c r="I577607" s="3"/>
      <c r="J577607" s="3"/>
    </row>
    <row r="577608" spans="9:10" x14ac:dyDescent="0.2">
      <c r="I577608" s="3"/>
      <c r="J577608" s="3"/>
    </row>
    <row r="577609" spans="9:10" x14ac:dyDescent="0.2">
      <c r="I577609" s="3"/>
      <c r="J577609" s="3"/>
    </row>
    <row r="577610" spans="9:10" x14ac:dyDescent="0.2">
      <c r="I577610" s="3"/>
      <c r="J577610" s="3"/>
    </row>
    <row r="577611" spans="9:10" x14ac:dyDescent="0.2">
      <c r="I577611" s="3"/>
      <c r="J577611" s="3"/>
    </row>
    <row r="577612" spans="9:10" x14ac:dyDescent="0.2">
      <c r="I577612" s="3"/>
      <c r="J577612" s="3"/>
    </row>
    <row r="577613" spans="9:10" x14ac:dyDescent="0.2">
      <c r="I577613" s="3"/>
      <c r="J577613" s="3"/>
    </row>
    <row r="577614" spans="9:10" x14ac:dyDescent="0.2">
      <c r="I577614" s="3"/>
      <c r="J577614" s="3"/>
    </row>
    <row r="577615" spans="9:10" x14ac:dyDescent="0.2">
      <c r="I577615" s="3"/>
      <c r="J577615" s="3"/>
    </row>
    <row r="577616" spans="9:10" x14ac:dyDescent="0.2">
      <c r="I577616" s="3"/>
      <c r="J577616" s="3"/>
    </row>
    <row r="577617" spans="9:10" x14ac:dyDescent="0.2">
      <c r="I577617" s="3"/>
      <c r="J577617" s="3"/>
    </row>
    <row r="577618" spans="9:10" x14ac:dyDescent="0.2">
      <c r="I577618" s="3"/>
      <c r="J577618" s="3"/>
    </row>
    <row r="577619" spans="9:10" x14ac:dyDescent="0.2">
      <c r="I577619" s="3"/>
      <c r="J577619" s="3"/>
    </row>
    <row r="577620" spans="9:10" x14ac:dyDescent="0.2">
      <c r="I577620" s="3"/>
      <c r="J577620" s="3"/>
    </row>
    <row r="577621" spans="9:10" x14ac:dyDescent="0.2">
      <c r="I577621" s="3"/>
      <c r="J577621" s="3"/>
    </row>
    <row r="577622" spans="9:10" x14ac:dyDescent="0.2">
      <c r="I577622" s="3"/>
      <c r="J577622" s="3"/>
    </row>
    <row r="577623" spans="9:10" x14ac:dyDescent="0.2">
      <c r="I577623" s="3"/>
      <c r="J577623" s="3"/>
    </row>
    <row r="577624" spans="9:10" x14ac:dyDescent="0.2">
      <c r="I577624" s="3"/>
      <c r="J577624" s="3"/>
    </row>
    <row r="577625" spans="9:10" x14ac:dyDescent="0.2">
      <c r="I577625" s="3"/>
      <c r="J577625" s="3"/>
    </row>
    <row r="577626" spans="9:10" x14ac:dyDescent="0.2">
      <c r="I577626" s="3"/>
      <c r="J577626" s="3"/>
    </row>
    <row r="577627" spans="9:10" x14ac:dyDescent="0.2">
      <c r="I577627" s="3"/>
      <c r="J577627" s="3"/>
    </row>
    <row r="577628" spans="9:10" x14ac:dyDescent="0.2">
      <c r="I577628" s="3"/>
      <c r="J577628" s="3"/>
    </row>
    <row r="577629" spans="9:10" x14ac:dyDescent="0.2">
      <c r="I577629" s="3"/>
      <c r="J577629" s="3"/>
    </row>
    <row r="577630" spans="9:10" x14ac:dyDescent="0.2">
      <c r="I577630" s="3"/>
      <c r="J577630" s="3"/>
    </row>
    <row r="577631" spans="9:10" x14ac:dyDescent="0.2">
      <c r="I577631" s="3"/>
      <c r="J577631" s="3"/>
    </row>
    <row r="577632" spans="9:10" x14ac:dyDescent="0.2">
      <c r="I577632" s="3"/>
      <c r="J577632" s="3"/>
    </row>
    <row r="577633" spans="9:10" x14ac:dyDescent="0.2">
      <c r="I577633" s="3"/>
      <c r="J577633" s="3"/>
    </row>
    <row r="577634" spans="9:10" x14ac:dyDescent="0.2">
      <c r="I577634" s="3"/>
      <c r="J577634" s="3"/>
    </row>
    <row r="577635" spans="9:10" x14ac:dyDescent="0.2">
      <c r="I577635" s="3"/>
      <c r="J577635" s="3"/>
    </row>
    <row r="577636" spans="9:10" x14ac:dyDescent="0.2">
      <c r="I577636" s="3"/>
      <c r="J577636" s="3"/>
    </row>
    <row r="577637" spans="9:10" x14ac:dyDescent="0.2">
      <c r="I577637" s="3"/>
      <c r="J577637" s="3"/>
    </row>
    <row r="577638" spans="9:10" x14ac:dyDescent="0.2">
      <c r="I577638" s="3"/>
      <c r="J577638" s="3"/>
    </row>
    <row r="577639" spans="9:10" x14ac:dyDescent="0.2">
      <c r="I577639" s="3"/>
      <c r="J577639" s="3"/>
    </row>
    <row r="577640" spans="9:10" x14ac:dyDescent="0.2">
      <c r="I577640" s="3"/>
      <c r="J577640" s="3"/>
    </row>
    <row r="577641" spans="9:10" x14ac:dyDescent="0.2">
      <c r="I577641" s="3"/>
      <c r="J577641" s="3"/>
    </row>
    <row r="577642" spans="9:10" x14ac:dyDescent="0.2">
      <c r="I577642" s="3"/>
      <c r="J577642" s="3"/>
    </row>
    <row r="577643" spans="9:10" x14ac:dyDescent="0.2">
      <c r="I577643" s="3"/>
      <c r="J577643" s="3"/>
    </row>
    <row r="577644" spans="9:10" x14ac:dyDescent="0.2">
      <c r="I577644" s="3"/>
      <c r="J577644" s="3"/>
    </row>
    <row r="577645" spans="9:10" x14ac:dyDescent="0.2">
      <c r="I577645" s="3"/>
      <c r="J577645" s="3"/>
    </row>
    <row r="577646" spans="9:10" x14ac:dyDescent="0.2">
      <c r="I577646" s="3"/>
      <c r="J577646" s="3"/>
    </row>
    <row r="577647" spans="9:10" x14ac:dyDescent="0.2">
      <c r="I577647" s="3"/>
      <c r="J577647" s="3"/>
    </row>
    <row r="577648" spans="9:10" x14ac:dyDescent="0.2">
      <c r="I577648" s="3"/>
      <c r="J577648" s="3"/>
    </row>
    <row r="577649" spans="9:10" x14ac:dyDescent="0.2">
      <c r="I577649" s="3"/>
      <c r="J577649" s="3"/>
    </row>
    <row r="577650" spans="9:10" x14ac:dyDescent="0.2">
      <c r="I577650" s="3"/>
      <c r="J577650" s="3"/>
    </row>
    <row r="577651" spans="9:10" x14ac:dyDescent="0.2">
      <c r="I577651" s="3"/>
      <c r="J577651" s="3"/>
    </row>
    <row r="577652" spans="9:10" x14ac:dyDescent="0.2">
      <c r="I577652" s="3"/>
      <c r="J577652" s="3"/>
    </row>
    <row r="577653" spans="9:10" x14ac:dyDescent="0.2">
      <c r="I577653" s="3"/>
      <c r="J577653" s="3"/>
    </row>
    <row r="577654" spans="9:10" x14ac:dyDescent="0.2">
      <c r="I577654" s="3"/>
      <c r="J577654" s="3"/>
    </row>
    <row r="577655" spans="9:10" x14ac:dyDescent="0.2">
      <c r="I577655" s="3"/>
      <c r="J577655" s="3"/>
    </row>
    <row r="577656" spans="9:10" x14ac:dyDescent="0.2">
      <c r="I577656" s="3"/>
      <c r="J577656" s="3"/>
    </row>
    <row r="577657" spans="9:10" x14ac:dyDescent="0.2">
      <c r="I577657" s="3"/>
      <c r="J577657" s="3"/>
    </row>
    <row r="577658" spans="9:10" x14ac:dyDescent="0.2">
      <c r="I577658" s="3"/>
      <c r="J577658" s="3"/>
    </row>
    <row r="577659" spans="9:10" x14ac:dyDescent="0.2">
      <c r="I577659" s="3"/>
      <c r="J577659" s="3"/>
    </row>
    <row r="577660" spans="9:10" x14ac:dyDescent="0.2">
      <c r="I577660" s="3"/>
      <c r="J577660" s="3"/>
    </row>
    <row r="577661" spans="9:10" x14ac:dyDescent="0.2">
      <c r="I577661" s="3"/>
      <c r="J577661" s="3"/>
    </row>
    <row r="577662" spans="9:10" x14ac:dyDescent="0.2">
      <c r="I577662" s="3"/>
      <c r="J577662" s="3"/>
    </row>
    <row r="577663" spans="9:10" x14ac:dyDescent="0.2">
      <c r="I577663" s="3"/>
      <c r="J577663" s="3"/>
    </row>
    <row r="577664" spans="9:10" x14ac:dyDescent="0.2">
      <c r="I577664" s="3"/>
      <c r="J577664" s="3"/>
    </row>
    <row r="577665" spans="9:10" x14ac:dyDescent="0.2">
      <c r="I577665" s="3"/>
      <c r="J577665" s="3"/>
    </row>
    <row r="577666" spans="9:10" x14ac:dyDescent="0.2">
      <c r="I577666" s="3"/>
      <c r="J577666" s="3"/>
    </row>
    <row r="577667" spans="9:10" x14ac:dyDescent="0.2">
      <c r="I577667" s="3"/>
      <c r="J577667" s="3"/>
    </row>
    <row r="577668" spans="9:10" x14ac:dyDescent="0.2">
      <c r="I577668" s="3"/>
      <c r="J577668" s="3"/>
    </row>
    <row r="577669" spans="9:10" x14ac:dyDescent="0.2">
      <c r="I577669" s="3"/>
      <c r="J577669" s="3"/>
    </row>
    <row r="577670" spans="9:10" x14ac:dyDescent="0.2">
      <c r="I577670" s="3"/>
      <c r="J577670" s="3"/>
    </row>
    <row r="577671" spans="9:10" x14ac:dyDescent="0.2">
      <c r="I577671" s="3"/>
      <c r="J577671" s="3"/>
    </row>
    <row r="577672" spans="9:10" x14ac:dyDescent="0.2">
      <c r="I577672" s="3"/>
      <c r="J577672" s="3"/>
    </row>
    <row r="577673" spans="9:10" x14ac:dyDescent="0.2">
      <c r="I577673" s="3"/>
      <c r="J577673" s="3"/>
    </row>
    <row r="577674" spans="9:10" x14ac:dyDescent="0.2">
      <c r="I577674" s="3"/>
      <c r="J577674" s="3"/>
    </row>
    <row r="577675" spans="9:10" x14ac:dyDescent="0.2">
      <c r="I577675" s="3"/>
      <c r="J577675" s="3"/>
    </row>
    <row r="577676" spans="9:10" x14ac:dyDescent="0.2">
      <c r="I577676" s="3"/>
      <c r="J577676" s="3"/>
    </row>
    <row r="577677" spans="9:10" x14ac:dyDescent="0.2">
      <c r="I577677" s="3"/>
      <c r="J577677" s="3"/>
    </row>
    <row r="577678" spans="9:10" x14ac:dyDescent="0.2">
      <c r="I577678" s="3"/>
      <c r="J577678" s="3"/>
    </row>
    <row r="577679" spans="9:10" x14ac:dyDescent="0.2">
      <c r="I577679" s="3"/>
      <c r="J577679" s="3"/>
    </row>
    <row r="577680" spans="9:10" x14ac:dyDescent="0.2">
      <c r="I577680" s="3"/>
      <c r="J577680" s="3"/>
    </row>
    <row r="577681" spans="9:10" x14ac:dyDescent="0.2">
      <c r="I577681" s="3"/>
      <c r="J577681" s="3"/>
    </row>
    <row r="577682" spans="9:10" x14ac:dyDescent="0.2">
      <c r="I577682" s="3"/>
      <c r="J577682" s="3"/>
    </row>
    <row r="577683" spans="9:10" x14ac:dyDescent="0.2">
      <c r="I577683" s="3"/>
      <c r="J577683" s="3"/>
    </row>
    <row r="577684" spans="9:10" x14ac:dyDescent="0.2">
      <c r="I577684" s="3"/>
      <c r="J577684" s="3"/>
    </row>
    <row r="577685" spans="9:10" x14ac:dyDescent="0.2">
      <c r="I577685" s="3"/>
      <c r="J577685" s="3"/>
    </row>
    <row r="577686" spans="9:10" x14ac:dyDescent="0.2">
      <c r="I577686" s="3"/>
      <c r="J577686" s="3"/>
    </row>
    <row r="577687" spans="9:10" x14ac:dyDescent="0.2">
      <c r="I577687" s="3"/>
      <c r="J577687" s="3"/>
    </row>
    <row r="577688" spans="9:10" x14ac:dyDescent="0.2">
      <c r="I577688" s="3"/>
      <c r="J577688" s="3"/>
    </row>
    <row r="577689" spans="9:10" x14ac:dyDescent="0.2">
      <c r="I577689" s="3"/>
      <c r="J577689" s="3"/>
    </row>
    <row r="577690" spans="9:10" x14ac:dyDescent="0.2">
      <c r="I577690" s="3"/>
      <c r="J577690" s="3"/>
    </row>
    <row r="577691" spans="9:10" x14ac:dyDescent="0.2">
      <c r="I577691" s="3"/>
      <c r="J577691" s="3"/>
    </row>
    <row r="577692" spans="9:10" x14ac:dyDescent="0.2">
      <c r="I577692" s="3"/>
      <c r="J577692" s="3"/>
    </row>
    <row r="577693" spans="9:10" x14ac:dyDescent="0.2">
      <c r="I577693" s="3"/>
      <c r="J577693" s="3"/>
    </row>
    <row r="577694" spans="9:10" x14ac:dyDescent="0.2">
      <c r="I577694" s="3"/>
      <c r="J577694" s="3"/>
    </row>
    <row r="577695" spans="9:10" x14ac:dyDescent="0.2">
      <c r="I577695" s="3"/>
      <c r="J577695" s="3"/>
    </row>
    <row r="577696" spans="9:10" x14ac:dyDescent="0.2">
      <c r="I577696" s="3"/>
      <c r="J577696" s="3"/>
    </row>
    <row r="577697" spans="9:10" x14ac:dyDescent="0.2">
      <c r="I577697" s="3"/>
      <c r="J577697" s="3"/>
    </row>
    <row r="577698" spans="9:10" x14ac:dyDescent="0.2">
      <c r="I577698" s="3"/>
      <c r="J577698" s="3"/>
    </row>
    <row r="577699" spans="9:10" x14ac:dyDescent="0.2">
      <c r="I577699" s="3"/>
      <c r="J577699" s="3"/>
    </row>
    <row r="577700" spans="9:10" x14ac:dyDescent="0.2">
      <c r="I577700" s="3"/>
      <c r="J577700" s="3"/>
    </row>
    <row r="577701" spans="9:10" x14ac:dyDescent="0.2">
      <c r="I577701" s="3"/>
      <c r="J577701" s="3"/>
    </row>
    <row r="577702" spans="9:10" x14ac:dyDescent="0.2">
      <c r="I577702" s="3"/>
      <c r="J577702" s="3"/>
    </row>
    <row r="577703" spans="9:10" x14ac:dyDescent="0.2">
      <c r="I577703" s="3"/>
      <c r="J577703" s="3"/>
    </row>
    <row r="577704" spans="9:10" x14ac:dyDescent="0.2">
      <c r="I577704" s="3"/>
      <c r="J577704" s="3"/>
    </row>
    <row r="577705" spans="9:10" x14ac:dyDescent="0.2">
      <c r="I577705" s="3"/>
      <c r="J577705" s="3"/>
    </row>
    <row r="577706" spans="9:10" x14ac:dyDescent="0.2">
      <c r="I577706" s="3"/>
      <c r="J577706" s="3"/>
    </row>
    <row r="577707" spans="9:10" x14ac:dyDescent="0.2">
      <c r="I577707" s="3"/>
      <c r="J577707" s="3"/>
    </row>
    <row r="577708" spans="9:10" x14ac:dyDescent="0.2">
      <c r="I577708" s="3"/>
      <c r="J577708" s="3"/>
    </row>
    <row r="577709" spans="9:10" x14ac:dyDescent="0.2">
      <c r="I577709" s="3"/>
      <c r="J577709" s="3"/>
    </row>
    <row r="577710" spans="9:10" x14ac:dyDescent="0.2">
      <c r="I577710" s="3"/>
      <c r="J577710" s="3"/>
    </row>
    <row r="577711" spans="9:10" x14ac:dyDescent="0.2">
      <c r="I577711" s="3"/>
      <c r="J577711" s="3"/>
    </row>
    <row r="577712" spans="9:10" x14ac:dyDescent="0.2">
      <c r="I577712" s="3"/>
      <c r="J577712" s="3"/>
    </row>
    <row r="577713" spans="9:10" x14ac:dyDescent="0.2">
      <c r="I577713" s="3"/>
      <c r="J577713" s="3"/>
    </row>
    <row r="577714" spans="9:10" x14ac:dyDescent="0.2">
      <c r="I577714" s="3"/>
      <c r="J577714" s="3"/>
    </row>
    <row r="577715" spans="9:10" x14ac:dyDescent="0.2">
      <c r="I577715" s="3"/>
      <c r="J577715" s="3"/>
    </row>
    <row r="577716" spans="9:10" x14ac:dyDescent="0.2">
      <c r="I577716" s="3"/>
      <c r="J577716" s="3"/>
    </row>
    <row r="577717" spans="9:10" x14ac:dyDescent="0.2">
      <c r="I577717" s="3"/>
      <c r="J577717" s="3"/>
    </row>
    <row r="577718" spans="9:10" x14ac:dyDescent="0.2">
      <c r="I577718" s="3"/>
      <c r="J577718" s="3"/>
    </row>
    <row r="577719" spans="9:10" x14ac:dyDescent="0.2">
      <c r="I577719" s="3"/>
      <c r="J577719" s="3"/>
    </row>
    <row r="577720" spans="9:10" x14ac:dyDescent="0.2">
      <c r="I577720" s="3"/>
      <c r="J577720" s="3"/>
    </row>
    <row r="577721" spans="9:10" x14ac:dyDescent="0.2">
      <c r="I577721" s="3"/>
      <c r="J577721" s="3"/>
    </row>
    <row r="577722" spans="9:10" x14ac:dyDescent="0.2">
      <c r="I577722" s="3"/>
      <c r="J577722" s="3"/>
    </row>
    <row r="577723" spans="9:10" x14ac:dyDescent="0.2">
      <c r="I577723" s="3"/>
      <c r="J577723" s="3"/>
    </row>
    <row r="577724" spans="9:10" x14ac:dyDescent="0.2">
      <c r="I577724" s="3"/>
      <c r="J577724" s="3"/>
    </row>
    <row r="577725" spans="9:10" x14ac:dyDescent="0.2">
      <c r="I577725" s="3"/>
      <c r="J577725" s="3"/>
    </row>
    <row r="577726" spans="9:10" x14ac:dyDescent="0.2">
      <c r="I577726" s="3"/>
      <c r="J577726" s="3"/>
    </row>
    <row r="577727" spans="9:10" x14ac:dyDescent="0.2">
      <c r="I577727" s="3"/>
      <c r="J577727" s="3"/>
    </row>
    <row r="577728" spans="9:10" x14ac:dyDescent="0.2">
      <c r="I577728" s="3"/>
      <c r="J577728" s="3"/>
    </row>
    <row r="577729" spans="9:10" x14ac:dyDescent="0.2">
      <c r="I577729" s="3"/>
      <c r="J577729" s="3"/>
    </row>
    <row r="577730" spans="9:10" x14ac:dyDescent="0.2">
      <c r="I577730" s="3"/>
      <c r="J577730" s="3"/>
    </row>
    <row r="577731" spans="9:10" x14ac:dyDescent="0.2">
      <c r="I577731" s="3"/>
      <c r="J577731" s="3"/>
    </row>
    <row r="577732" spans="9:10" x14ac:dyDescent="0.2">
      <c r="I577732" s="3"/>
      <c r="J577732" s="3"/>
    </row>
    <row r="577733" spans="9:10" x14ac:dyDescent="0.2">
      <c r="I577733" s="3"/>
      <c r="J577733" s="3"/>
    </row>
    <row r="577734" spans="9:10" x14ac:dyDescent="0.2">
      <c r="I577734" s="3"/>
      <c r="J577734" s="3"/>
    </row>
    <row r="577735" spans="9:10" x14ac:dyDescent="0.2">
      <c r="I577735" s="3"/>
      <c r="J577735" s="3"/>
    </row>
    <row r="577736" spans="9:10" x14ac:dyDescent="0.2">
      <c r="I577736" s="3"/>
      <c r="J577736" s="3"/>
    </row>
    <row r="577737" spans="9:10" x14ac:dyDescent="0.2">
      <c r="I577737" s="3"/>
      <c r="J577737" s="3"/>
    </row>
    <row r="577738" spans="9:10" x14ac:dyDescent="0.2">
      <c r="I577738" s="3"/>
      <c r="J577738" s="3"/>
    </row>
    <row r="577739" spans="9:10" x14ac:dyDescent="0.2">
      <c r="I577739" s="3"/>
      <c r="J577739" s="3"/>
    </row>
    <row r="577740" spans="9:10" x14ac:dyDescent="0.2">
      <c r="I577740" s="3"/>
      <c r="J577740" s="3"/>
    </row>
    <row r="577741" spans="9:10" x14ac:dyDescent="0.2">
      <c r="I577741" s="3"/>
      <c r="J577741" s="3"/>
    </row>
    <row r="577742" spans="9:10" x14ac:dyDescent="0.2">
      <c r="I577742" s="3"/>
      <c r="J577742" s="3"/>
    </row>
    <row r="577743" spans="9:10" x14ac:dyDescent="0.2">
      <c r="I577743" s="3"/>
      <c r="J577743" s="3"/>
    </row>
    <row r="577744" spans="9:10" x14ac:dyDescent="0.2">
      <c r="I577744" s="3"/>
      <c r="J577744" s="3"/>
    </row>
    <row r="577745" spans="9:10" x14ac:dyDescent="0.2">
      <c r="I577745" s="3"/>
      <c r="J577745" s="3"/>
    </row>
    <row r="577746" spans="9:10" x14ac:dyDescent="0.2">
      <c r="I577746" s="3"/>
      <c r="J577746" s="3"/>
    </row>
    <row r="577747" spans="9:10" x14ac:dyDescent="0.2">
      <c r="I577747" s="3"/>
      <c r="J577747" s="3"/>
    </row>
    <row r="577748" spans="9:10" x14ac:dyDescent="0.2">
      <c r="I577748" s="3"/>
      <c r="J577748" s="3"/>
    </row>
    <row r="577749" spans="9:10" x14ac:dyDescent="0.2">
      <c r="I577749" s="3"/>
      <c r="J577749" s="3"/>
    </row>
    <row r="577750" spans="9:10" x14ac:dyDescent="0.2">
      <c r="I577750" s="3"/>
      <c r="J577750" s="3"/>
    </row>
    <row r="577751" spans="9:10" x14ac:dyDescent="0.2">
      <c r="I577751" s="3"/>
      <c r="J577751" s="3"/>
    </row>
    <row r="577752" spans="9:10" x14ac:dyDescent="0.2">
      <c r="I577752" s="3"/>
      <c r="J577752" s="3"/>
    </row>
    <row r="577753" spans="9:10" x14ac:dyDescent="0.2">
      <c r="I577753" s="3"/>
      <c r="J577753" s="3"/>
    </row>
    <row r="577754" spans="9:10" x14ac:dyDescent="0.2">
      <c r="I577754" s="3"/>
      <c r="J577754" s="3"/>
    </row>
    <row r="577755" spans="9:10" x14ac:dyDescent="0.2">
      <c r="I577755" s="3"/>
      <c r="J577755" s="3"/>
    </row>
    <row r="577756" spans="9:10" x14ac:dyDescent="0.2">
      <c r="I577756" s="3"/>
      <c r="J577756" s="3"/>
    </row>
    <row r="577757" spans="9:10" x14ac:dyDescent="0.2">
      <c r="I577757" s="3"/>
      <c r="J577757" s="3"/>
    </row>
    <row r="577758" spans="9:10" x14ac:dyDescent="0.2">
      <c r="I577758" s="3"/>
      <c r="J577758" s="3"/>
    </row>
    <row r="577759" spans="9:10" x14ac:dyDescent="0.2">
      <c r="I577759" s="3"/>
      <c r="J577759" s="3"/>
    </row>
    <row r="577760" spans="9:10" x14ac:dyDescent="0.2">
      <c r="I577760" s="3"/>
      <c r="J577760" s="3"/>
    </row>
    <row r="577761" spans="9:10" x14ac:dyDescent="0.2">
      <c r="I577761" s="3"/>
      <c r="J577761" s="3"/>
    </row>
    <row r="577762" spans="9:10" x14ac:dyDescent="0.2">
      <c r="I577762" s="3"/>
      <c r="J577762" s="3"/>
    </row>
    <row r="577763" spans="9:10" x14ac:dyDescent="0.2">
      <c r="I577763" s="3"/>
      <c r="J577763" s="3"/>
    </row>
    <row r="577764" spans="9:10" x14ac:dyDescent="0.2">
      <c r="I577764" s="3"/>
      <c r="J577764" s="3"/>
    </row>
    <row r="577765" spans="9:10" x14ac:dyDescent="0.2">
      <c r="I577765" s="3"/>
      <c r="J577765" s="3"/>
    </row>
    <row r="577766" spans="9:10" x14ac:dyDescent="0.2">
      <c r="I577766" s="3"/>
      <c r="J577766" s="3"/>
    </row>
    <row r="577767" spans="9:10" x14ac:dyDescent="0.2">
      <c r="I577767" s="3"/>
      <c r="J577767" s="3"/>
    </row>
    <row r="577768" spans="9:10" x14ac:dyDescent="0.2">
      <c r="I577768" s="3"/>
      <c r="J577768" s="3"/>
    </row>
    <row r="577769" spans="9:10" x14ac:dyDescent="0.2">
      <c r="I577769" s="3"/>
      <c r="J577769" s="3"/>
    </row>
    <row r="577770" spans="9:10" x14ac:dyDescent="0.2">
      <c r="I577770" s="3"/>
      <c r="J577770" s="3"/>
    </row>
    <row r="577771" spans="9:10" x14ac:dyDescent="0.2">
      <c r="I577771" s="3"/>
      <c r="J577771" s="3"/>
    </row>
    <row r="577772" spans="9:10" x14ac:dyDescent="0.2">
      <c r="I577772" s="3"/>
      <c r="J577772" s="3"/>
    </row>
    <row r="577773" spans="9:10" x14ac:dyDescent="0.2">
      <c r="I577773" s="3"/>
      <c r="J577773" s="3"/>
    </row>
    <row r="577774" spans="9:10" x14ac:dyDescent="0.2">
      <c r="I577774" s="3"/>
      <c r="J577774" s="3"/>
    </row>
    <row r="577775" spans="9:10" x14ac:dyDescent="0.2">
      <c r="I577775" s="3"/>
      <c r="J577775" s="3"/>
    </row>
    <row r="577776" spans="9:10" x14ac:dyDescent="0.2">
      <c r="I577776" s="3"/>
      <c r="J577776" s="3"/>
    </row>
    <row r="577777" spans="9:10" x14ac:dyDescent="0.2">
      <c r="I577777" s="3"/>
      <c r="J577777" s="3"/>
    </row>
    <row r="577778" spans="9:10" x14ac:dyDescent="0.2">
      <c r="I577778" s="3"/>
      <c r="J577778" s="3"/>
    </row>
    <row r="577779" spans="9:10" x14ac:dyDescent="0.2">
      <c r="I577779" s="3"/>
      <c r="J577779" s="3"/>
    </row>
    <row r="577780" spans="9:10" x14ac:dyDescent="0.2">
      <c r="I577780" s="3"/>
      <c r="J577780" s="3"/>
    </row>
    <row r="577781" spans="9:10" x14ac:dyDescent="0.2">
      <c r="I577781" s="3"/>
      <c r="J577781" s="3"/>
    </row>
    <row r="577782" spans="9:10" x14ac:dyDescent="0.2">
      <c r="I577782" s="3"/>
      <c r="J577782" s="3"/>
    </row>
    <row r="577783" spans="9:10" x14ac:dyDescent="0.2">
      <c r="I577783" s="3"/>
      <c r="J577783" s="3"/>
    </row>
    <row r="577784" spans="9:10" x14ac:dyDescent="0.2">
      <c r="I577784" s="3"/>
      <c r="J577784" s="3"/>
    </row>
    <row r="577785" spans="9:10" x14ac:dyDescent="0.2">
      <c r="I577785" s="3"/>
      <c r="J577785" s="3"/>
    </row>
    <row r="577786" spans="9:10" x14ac:dyDescent="0.2">
      <c r="I577786" s="3"/>
      <c r="J577786" s="3"/>
    </row>
    <row r="577787" spans="9:10" x14ac:dyDescent="0.2">
      <c r="I577787" s="3"/>
      <c r="J577787" s="3"/>
    </row>
    <row r="577788" spans="9:10" x14ac:dyDescent="0.2">
      <c r="I577788" s="3"/>
      <c r="J577788" s="3"/>
    </row>
    <row r="577789" spans="9:10" x14ac:dyDescent="0.2">
      <c r="I577789" s="3"/>
      <c r="J577789" s="3"/>
    </row>
    <row r="577790" spans="9:10" x14ac:dyDescent="0.2">
      <c r="I577790" s="3"/>
      <c r="J577790" s="3"/>
    </row>
    <row r="577791" spans="9:10" x14ac:dyDescent="0.2">
      <c r="I577791" s="3"/>
      <c r="J577791" s="3"/>
    </row>
    <row r="577792" spans="9:10" x14ac:dyDescent="0.2">
      <c r="I577792" s="3"/>
      <c r="J577792" s="3"/>
    </row>
    <row r="577793" spans="9:10" x14ac:dyDescent="0.2">
      <c r="I577793" s="3"/>
      <c r="J577793" s="3"/>
    </row>
    <row r="577794" spans="9:10" x14ac:dyDescent="0.2">
      <c r="I577794" s="3"/>
      <c r="J577794" s="3"/>
    </row>
    <row r="577795" spans="9:10" x14ac:dyDescent="0.2">
      <c r="I577795" s="3"/>
      <c r="J577795" s="3"/>
    </row>
    <row r="577796" spans="9:10" x14ac:dyDescent="0.2">
      <c r="I577796" s="3"/>
      <c r="J577796" s="3"/>
    </row>
    <row r="577797" spans="9:10" x14ac:dyDescent="0.2">
      <c r="I577797" s="3"/>
      <c r="J577797" s="3"/>
    </row>
    <row r="577798" spans="9:10" x14ac:dyDescent="0.2">
      <c r="I577798" s="3"/>
      <c r="J577798" s="3"/>
    </row>
    <row r="577799" spans="9:10" x14ac:dyDescent="0.2">
      <c r="I577799" s="3"/>
      <c r="J577799" s="3"/>
    </row>
    <row r="577800" spans="9:10" x14ac:dyDescent="0.2">
      <c r="I577800" s="3"/>
      <c r="J577800" s="3"/>
    </row>
    <row r="577801" spans="9:10" x14ac:dyDescent="0.2">
      <c r="I577801" s="3"/>
      <c r="J577801" s="3"/>
    </row>
    <row r="577802" spans="9:10" x14ac:dyDescent="0.2">
      <c r="I577802" s="3"/>
      <c r="J577802" s="3"/>
    </row>
    <row r="577803" spans="9:10" x14ac:dyDescent="0.2">
      <c r="I577803" s="3"/>
      <c r="J577803" s="3"/>
    </row>
    <row r="577804" spans="9:10" x14ac:dyDescent="0.2">
      <c r="I577804" s="3"/>
      <c r="J577804" s="3"/>
    </row>
    <row r="577805" spans="9:10" x14ac:dyDescent="0.2">
      <c r="I577805" s="3"/>
      <c r="J577805" s="3"/>
    </row>
    <row r="577806" spans="9:10" x14ac:dyDescent="0.2">
      <c r="I577806" s="3"/>
      <c r="J577806" s="3"/>
    </row>
    <row r="577807" spans="9:10" x14ac:dyDescent="0.2">
      <c r="I577807" s="3"/>
      <c r="J577807" s="3"/>
    </row>
    <row r="577808" spans="9:10" x14ac:dyDescent="0.2">
      <c r="I577808" s="3"/>
      <c r="J577808" s="3"/>
    </row>
    <row r="577809" spans="9:10" x14ac:dyDescent="0.2">
      <c r="I577809" s="3"/>
      <c r="J577809" s="3"/>
    </row>
    <row r="577810" spans="9:10" x14ac:dyDescent="0.2">
      <c r="I577810" s="3"/>
      <c r="J577810" s="3"/>
    </row>
    <row r="577811" spans="9:10" x14ac:dyDescent="0.2">
      <c r="I577811" s="3"/>
      <c r="J577811" s="3"/>
    </row>
    <row r="577812" spans="9:10" x14ac:dyDescent="0.2">
      <c r="I577812" s="3"/>
      <c r="J577812" s="3"/>
    </row>
    <row r="577813" spans="9:10" x14ac:dyDescent="0.2">
      <c r="I577813" s="3"/>
      <c r="J577813" s="3"/>
    </row>
    <row r="577814" spans="9:10" x14ac:dyDescent="0.2">
      <c r="I577814" s="3"/>
      <c r="J577814" s="3"/>
    </row>
    <row r="577815" spans="9:10" x14ac:dyDescent="0.2">
      <c r="I577815" s="3"/>
      <c r="J577815" s="3"/>
    </row>
    <row r="577816" spans="9:10" x14ac:dyDescent="0.2">
      <c r="I577816" s="3"/>
      <c r="J577816" s="3"/>
    </row>
    <row r="577817" spans="9:10" x14ac:dyDescent="0.2">
      <c r="I577817" s="3"/>
      <c r="J577817" s="3"/>
    </row>
    <row r="577818" spans="9:10" x14ac:dyDescent="0.2">
      <c r="I577818" s="3"/>
      <c r="J577818" s="3"/>
    </row>
    <row r="577819" spans="9:10" x14ac:dyDescent="0.2">
      <c r="I577819" s="3"/>
      <c r="J577819" s="3"/>
    </row>
    <row r="577820" spans="9:10" x14ac:dyDescent="0.2">
      <c r="I577820" s="3"/>
      <c r="J577820" s="3"/>
    </row>
    <row r="577821" spans="9:10" x14ac:dyDescent="0.2">
      <c r="I577821" s="3"/>
      <c r="J577821" s="3"/>
    </row>
    <row r="577822" spans="9:10" x14ac:dyDescent="0.2">
      <c r="I577822" s="3"/>
      <c r="J577822" s="3"/>
    </row>
    <row r="577823" spans="9:10" x14ac:dyDescent="0.2">
      <c r="I577823" s="3"/>
      <c r="J577823" s="3"/>
    </row>
    <row r="577824" spans="9:10" x14ac:dyDescent="0.2">
      <c r="I577824" s="3"/>
      <c r="J577824" s="3"/>
    </row>
    <row r="577825" spans="9:10" x14ac:dyDescent="0.2">
      <c r="I577825" s="3"/>
      <c r="J577825" s="3"/>
    </row>
    <row r="577826" spans="9:10" x14ac:dyDescent="0.2">
      <c r="I577826" s="3"/>
      <c r="J577826" s="3"/>
    </row>
    <row r="577827" spans="9:10" x14ac:dyDescent="0.2">
      <c r="I577827" s="3"/>
      <c r="J577827" s="3"/>
    </row>
    <row r="577828" spans="9:10" x14ac:dyDescent="0.2">
      <c r="I577828" s="3"/>
      <c r="J577828" s="3"/>
    </row>
    <row r="577829" spans="9:10" x14ac:dyDescent="0.2">
      <c r="I577829" s="3"/>
      <c r="J577829" s="3"/>
    </row>
    <row r="577830" spans="9:10" x14ac:dyDescent="0.2">
      <c r="I577830" s="3"/>
      <c r="J577830" s="3"/>
    </row>
    <row r="577831" spans="9:10" x14ac:dyDescent="0.2">
      <c r="I577831" s="3"/>
      <c r="J577831" s="3"/>
    </row>
    <row r="577832" spans="9:10" x14ac:dyDescent="0.2">
      <c r="I577832" s="3"/>
      <c r="J577832" s="3"/>
    </row>
    <row r="577833" spans="9:10" x14ac:dyDescent="0.2">
      <c r="I577833" s="3"/>
      <c r="J577833" s="3"/>
    </row>
    <row r="577834" spans="9:10" x14ac:dyDescent="0.2">
      <c r="I577834" s="3"/>
      <c r="J577834" s="3"/>
    </row>
    <row r="577835" spans="9:10" x14ac:dyDescent="0.2">
      <c r="I577835" s="3"/>
      <c r="J577835" s="3"/>
    </row>
    <row r="577836" spans="9:10" x14ac:dyDescent="0.2">
      <c r="I577836" s="3"/>
      <c r="J577836" s="3"/>
    </row>
    <row r="577837" spans="9:10" x14ac:dyDescent="0.2">
      <c r="I577837" s="3"/>
      <c r="J577837" s="3"/>
    </row>
    <row r="577838" spans="9:10" x14ac:dyDescent="0.2">
      <c r="I577838" s="3"/>
      <c r="J577838" s="3"/>
    </row>
    <row r="577839" spans="9:10" x14ac:dyDescent="0.2">
      <c r="I577839" s="3"/>
      <c r="J577839" s="3"/>
    </row>
    <row r="577840" spans="9:10" x14ac:dyDescent="0.2">
      <c r="I577840" s="3"/>
      <c r="J577840" s="3"/>
    </row>
    <row r="577841" spans="9:10" x14ac:dyDescent="0.2">
      <c r="I577841" s="3"/>
      <c r="J577841" s="3"/>
    </row>
    <row r="577842" spans="9:10" x14ac:dyDescent="0.2">
      <c r="I577842" s="3"/>
      <c r="J577842" s="3"/>
    </row>
    <row r="577843" spans="9:10" x14ac:dyDescent="0.2">
      <c r="I577843" s="3"/>
      <c r="J577843" s="3"/>
    </row>
    <row r="577844" spans="9:10" x14ac:dyDescent="0.2">
      <c r="I577844" s="3"/>
      <c r="J577844" s="3"/>
    </row>
    <row r="577845" spans="9:10" x14ac:dyDescent="0.2">
      <c r="I577845" s="3"/>
      <c r="J577845" s="3"/>
    </row>
    <row r="577846" spans="9:10" x14ac:dyDescent="0.2">
      <c r="I577846" s="3"/>
      <c r="J577846" s="3"/>
    </row>
    <row r="577847" spans="9:10" x14ac:dyDescent="0.2">
      <c r="I577847" s="3"/>
      <c r="J577847" s="3"/>
    </row>
    <row r="577848" spans="9:10" x14ac:dyDescent="0.2">
      <c r="I577848" s="3"/>
      <c r="J577848" s="3"/>
    </row>
    <row r="577849" spans="9:10" x14ac:dyDescent="0.2">
      <c r="I577849" s="3"/>
      <c r="J577849" s="3"/>
    </row>
    <row r="577850" spans="9:10" x14ac:dyDescent="0.2">
      <c r="I577850" s="3"/>
      <c r="J577850" s="3"/>
    </row>
    <row r="577851" spans="9:10" x14ac:dyDescent="0.2">
      <c r="I577851" s="3"/>
      <c r="J577851" s="3"/>
    </row>
    <row r="577852" spans="9:10" x14ac:dyDescent="0.2">
      <c r="I577852" s="3"/>
      <c r="J577852" s="3"/>
    </row>
    <row r="577853" spans="9:10" x14ac:dyDescent="0.2">
      <c r="I577853" s="3"/>
      <c r="J577853" s="3"/>
    </row>
    <row r="577854" spans="9:10" x14ac:dyDescent="0.2">
      <c r="I577854" s="3"/>
      <c r="J577854" s="3"/>
    </row>
    <row r="577855" spans="9:10" x14ac:dyDescent="0.2">
      <c r="I577855" s="3"/>
      <c r="J577855" s="3"/>
    </row>
    <row r="577856" spans="9:10" x14ac:dyDescent="0.2">
      <c r="I577856" s="3"/>
      <c r="J577856" s="3"/>
    </row>
    <row r="577857" spans="9:10" x14ac:dyDescent="0.2">
      <c r="I577857" s="3"/>
      <c r="J577857" s="3"/>
    </row>
    <row r="577858" spans="9:10" x14ac:dyDescent="0.2">
      <c r="I577858" s="3"/>
      <c r="J577858" s="3"/>
    </row>
    <row r="577859" spans="9:10" x14ac:dyDescent="0.2">
      <c r="I577859" s="3"/>
      <c r="J577859" s="3"/>
    </row>
    <row r="577860" spans="9:10" x14ac:dyDescent="0.2">
      <c r="I577860" s="3"/>
      <c r="J577860" s="3"/>
    </row>
    <row r="577861" spans="9:10" x14ac:dyDescent="0.2">
      <c r="I577861" s="3"/>
      <c r="J577861" s="3"/>
    </row>
    <row r="577862" spans="9:10" x14ac:dyDescent="0.2">
      <c r="I577862" s="3"/>
      <c r="J577862" s="3"/>
    </row>
    <row r="577863" spans="9:10" x14ac:dyDescent="0.2">
      <c r="I577863" s="3"/>
      <c r="J577863" s="3"/>
    </row>
    <row r="577864" spans="9:10" x14ac:dyDescent="0.2">
      <c r="I577864" s="3"/>
      <c r="J577864" s="3"/>
    </row>
    <row r="577865" spans="9:10" x14ac:dyDescent="0.2">
      <c r="I577865" s="3"/>
      <c r="J577865" s="3"/>
    </row>
    <row r="577866" spans="9:10" x14ac:dyDescent="0.2">
      <c r="I577866" s="3"/>
      <c r="J577866" s="3"/>
    </row>
    <row r="577867" spans="9:10" x14ac:dyDescent="0.2">
      <c r="I577867" s="3"/>
      <c r="J577867" s="3"/>
    </row>
    <row r="577868" spans="9:10" x14ac:dyDescent="0.2">
      <c r="I577868" s="3"/>
      <c r="J577868" s="3"/>
    </row>
    <row r="577869" spans="9:10" x14ac:dyDescent="0.2">
      <c r="I577869" s="3"/>
      <c r="J577869" s="3"/>
    </row>
    <row r="577870" spans="9:10" x14ac:dyDescent="0.2">
      <c r="I577870" s="3"/>
      <c r="J577870" s="3"/>
    </row>
    <row r="577871" spans="9:10" x14ac:dyDescent="0.2">
      <c r="I577871" s="3"/>
      <c r="J577871" s="3"/>
    </row>
    <row r="577872" spans="9:10" x14ac:dyDescent="0.2">
      <c r="I577872" s="3"/>
      <c r="J577872" s="3"/>
    </row>
    <row r="577873" spans="9:10" x14ac:dyDescent="0.2">
      <c r="I577873" s="3"/>
      <c r="J577873" s="3"/>
    </row>
    <row r="577874" spans="9:10" x14ac:dyDescent="0.2">
      <c r="I577874" s="3"/>
      <c r="J577874" s="3"/>
    </row>
    <row r="577875" spans="9:10" x14ac:dyDescent="0.2">
      <c r="I577875" s="3"/>
      <c r="J577875" s="3"/>
    </row>
    <row r="577876" spans="9:10" x14ac:dyDescent="0.2">
      <c r="I577876" s="3"/>
      <c r="J577876" s="3"/>
    </row>
    <row r="577877" spans="9:10" x14ac:dyDescent="0.2">
      <c r="I577877" s="3"/>
      <c r="J577877" s="3"/>
    </row>
    <row r="577878" spans="9:10" x14ac:dyDescent="0.2">
      <c r="I577878" s="3"/>
      <c r="J577878" s="3"/>
    </row>
    <row r="577879" spans="9:10" x14ac:dyDescent="0.2">
      <c r="I577879" s="3"/>
      <c r="J577879" s="3"/>
    </row>
    <row r="577880" spans="9:10" x14ac:dyDescent="0.2">
      <c r="I577880" s="3"/>
      <c r="J577880" s="3"/>
    </row>
    <row r="577881" spans="9:10" x14ac:dyDescent="0.2">
      <c r="I577881" s="3"/>
      <c r="J577881" s="3"/>
    </row>
    <row r="577882" spans="9:10" x14ac:dyDescent="0.2">
      <c r="I577882" s="3"/>
      <c r="J577882" s="3"/>
    </row>
    <row r="577883" spans="9:10" x14ac:dyDescent="0.2">
      <c r="I577883" s="3"/>
      <c r="J577883" s="3"/>
    </row>
    <row r="577884" spans="9:10" x14ac:dyDescent="0.2">
      <c r="I577884" s="3"/>
      <c r="J577884" s="3"/>
    </row>
    <row r="577885" spans="9:10" x14ac:dyDescent="0.2">
      <c r="I577885" s="3"/>
      <c r="J577885" s="3"/>
    </row>
    <row r="577886" spans="9:10" x14ac:dyDescent="0.2">
      <c r="I577886" s="3"/>
      <c r="J577886" s="3"/>
    </row>
    <row r="577887" spans="9:10" x14ac:dyDescent="0.2">
      <c r="I577887" s="3"/>
      <c r="J577887" s="3"/>
    </row>
    <row r="577888" spans="9:10" x14ac:dyDescent="0.2">
      <c r="I577888" s="3"/>
      <c r="J577888" s="3"/>
    </row>
    <row r="577889" spans="9:10" x14ac:dyDescent="0.2">
      <c r="I577889" s="3"/>
      <c r="J577889" s="3"/>
    </row>
    <row r="577890" spans="9:10" x14ac:dyDescent="0.2">
      <c r="I577890" s="3"/>
      <c r="J577890" s="3"/>
    </row>
    <row r="577891" spans="9:10" x14ac:dyDescent="0.2">
      <c r="I577891" s="3"/>
      <c r="J577891" s="3"/>
    </row>
    <row r="577892" spans="9:10" x14ac:dyDescent="0.2">
      <c r="I577892" s="3"/>
      <c r="J577892" s="3"/>
    </row>
    <row r="577893" spans="9:10" x14ac:dyDescent="0.2">
      <c r="I577893" s="3"/>
      <c r="J577893" s="3"/>
    </row>
    <row r="577894" spans="9:10" x14ac:dyDescent="0.2">
      <c r="I577894" s="3"/>
      <c r="J577894" s="3"/>
    </row>
    <row r="577895" spans="9:10" x14ac:dyDescent="0.2">
      <c r="I577895" s="3"/>
      <c r="J577895" s="3"/>
    </row>
    <row r="577896" spans="9:10" x14ac:dyDescent="0.2">
      <c r="I577896" s="3"/>
      <c r="J577896" s="3"/>
    </row>
    <row r="577897" spans="9:10" x14ac:dyDescent="0.2">
      <c r="I577897" s="3"/>
      <c r="J577897" s="3"/>
    </row>
    <row r="577898" spans="9:10" x14ac:dyDescent="0.2">
      <c r="I577898" s="3"/>
      <c r="J577898" s="3"/>
    </row>
    <row r="577899" spans="9:10" x14ac:dyDescent="0.2">
      <c r="I577899" s="3"/>
      <c r="J577899" s="3"/>
    </row>
    <row r="577900" spans="9:10" x14ac:dyDescent="0.2">
      <c r="I577900" s="3"/>
      <c r="J577900" s="3"/>
    </row>
    <row r="577901" spans="9:10" x14ac:dyDescent="0.2">
      <c r="I577901" s="3"/>
      <c r="J577901" s="3"/>
    </row>
    <row r="577902" spans="9:10" x14ac:dyDescent="0.2">
      <c r="I577902" s="3"/>
      <c r="J577902" s="3"/>
    </row>
    <row r="577903" spans="9:10" x14ac:dyDescent="0.2">
      <c r="I577903" s="3"/>
      <c r="J577903" s="3"/>
    </row>
    <row r="577904" spans="9:10" x14ac:dyDescent="0.2">
      <c r="I577904" s="3"/>
      <c r="J577904" s="3"/>
    </row>
    <row r="577905" spans="9:10" x14ac:dyDescent="0.2">
      <c r="I577905" s="3"/>
      <c r="J577905" s="3"/>
    </row>
    <row r="577906" spans="9:10" x14ac:dyDescent="0.2">
      <c r="I577906" s="3"/>
      <c r="J577906" s="3"/>
    </row>
    <row r="577907" spans="9:10" x14ac:dyDescent="0.2">
      <c r="I577907" s="3"/>
      <c r="J577907" s="3"/>
    </row>
    <row r="577908" spans="9:10" x14ac:dyDescent="0.2">
      <c r="I577908" s="3"/>
      <c r="J577908" s="3"/>
    </row>
    <row r="577909" spans="9:10" x14ac:dyDescent="0.2">
      <c r="I577909" s="3"/>
      <c r="J577909" s="3"/>
    </row>
    <row r="577910" spans="9:10" x14ac:dyDescent="0.2">
      <c r="I577910" s="3"/>
      <c r="J577910" s="3"/>
    </row>
    <row r="577911" spans="9:10" x14ac:dyDescent="0.2">
      <c r="I577911" s="3"/>
      <c r="J577911" s="3"/>
    </row>
    <row r="577912" spans="9:10" x14ac:dyDescent="0.2">
      <c r="I577912" s="3"/>
      <c r="J577912" s="3"/>
    </row>
    <row r="577913" spans="9:10" x14ac:dyDescent="0.2">
      <c r="I577913" s="3"/>
      <c r="J577913" s="3"/>
    </row>
    <row r="577914" spans="9:10" x14ac:dyDescent="0.2">
      <c r="I577914" s="3"/>
      <c r="J577914" s="3"/>
    </row>
    <row r="577915" spans="9:10" x14ac:dyDescent="0.2">
      <c r="I577915" s="3"/>
      <c r="J577915" s="3"/>
    </row>
    <row r="577916" spans="9:10" x14ac:dyDescent="0.2">
      <c r="I577916" s="3"/>
      <c r="J577916" s="3"/>
    </row>
    <row r="577917" spans="9:10" x14ac:dyDescent="0.2">
      <c r="I577917" s="3"/>
      <c r="J577917" s="3"/>
    </row>
    <row r="577918" spans="9:10" x14ac:dyDescent="0.2">
      <c r="I577918" s="3"/>
      <c r="J577918" s="3"/>
    </row>
    <row r="577919" spans="9:10" x14ac:dyDescent="0.2">
      <c r="I577919" s="3"/>
      <c r="J577919" s="3"/>
    </row>
    <row r="577920" spans="9:10" x14ac:dyDescent="0.2">
      <c r="I577920" s="3"/>
      <c r="J577920" s="3"/>
    </row>
    <row r="577921" spans="9:10" x14ac:dyDescent="0.2">
      <c r="I577921" s="3"/>
      <c r="J577921" s="3"/>
    </row>
    <row r="577922" spans="9:10" x14ac:dyDescent="0.2">
      <c r="I577922" s="3"/>
      <c r="J577922" s="3"/>
    </row>
    <row r="577923" spans="9:10" x14ac:dyDescent="0.2">
      <c r="I577923" s="3"/>
      <c r="J577923" s="3"/>
    </row>
    <row r="577924" spans="9:10" x14ac:dyDescent="0.2">
      <c r="I577924" s="3"/>
      <c r="J577924" s="3"/>
    </row>
    <row r="577925" spans="9:10" x14ac:dyDescent="0.2">
      <c r="I577925" s="3"/>
      <c r="J577925" s="3"/>
    </row>
    <row r="577926" spans="9:10" x14ac:dyDescent="0.2">
      <c r="I577926" s="3"/>
      <c r="J577926" s="3"/>
    </row>
    <row r="577927" spans="9:10" x14ac:dyDescent="0.2">
      <c r="I577927" s="3"/>
      <c r="J577927" s="3"/>
    </row>
    <row r="577928" spans="9:10" x14ac:dyDescent="0.2">
      <c r="I577928" s="3"/>
      <c r="J577928" s="3"/>
    </row>
    <row r="577929" spans="9:10" x14ac:dyDescent="0.2">
      <c r="I577929" s="3"/>
      <c r="J577929" s="3"/>
    </row>
    <row r="577930" spans="9:10" x14ac:dyDescent="0.2">
      <c r="I577930" s="3"/>
      <c r="J577930" s="3"/>
    </row>
    <row r="577931" spans="9:10" x14ac:dyDescent="0.2">
      <c r="I577931" s="3"/>
      <c r="J577931" s="3"/>
    </row>
    <row r="577932" spans="9:10" x14ac:dyDescent="0.2">
      <c r="I577932" s="3"/>
      <c r="J577932" s="3"/>
    </row>
    <row r="577933" spans="9:10" x14ac:dyDescent="0.2">
      <c r="I577933" s="3"/>
      <c r="J577933" s="3"/>
    </row>
    <row r="577934" spans="9:10" x14ac:dyDescent="0.2">
      <c r="I577934" s="3"/>
      <c r="J577934" s="3"/>
    </row>
    <row r="577935" spans="9:10" x14ac:dyDescent="0.2">
      <c r="I577935" s="3"/>
      <c r="J577935" s="3"/>
    </row>
    <row r="577936" spans="9:10" x14ac:dyDescent="0.2">
      <c r="I577936" s="3"/>
      <c r="J577936" s="3"/>
    </row>
    <row r="577937" spans="9:10" x14ac:dyDescent="0.2">
      <c r="I577937" s="3"/>
      <c r="J577937" s="3"/>
    </row>
    <row r="577938" spans="9:10" x14ac:dyDescent="0.2">
      <c r="I577938" s="3"/>
      <c r="J577938" s="3"/>
    </row>
    <row r="577939" spans="9:10" x14ac:dyDescent="0.2">
      <c r="I577939" s="3"/>
      <c r="J577939" s="3"/>
    </row>
    <row r="577940" spans="9:10" x14ac:dyDescent="0.2">
      <c r="I577940" s="3"/>
      <c r="J577940" s="3"/>
    </row>
    <row r="577941" spans="9:10" x14ac:dyDescent="0.2">
      <c r="I577941" s="3"/>
      <c r="J577941" s="3"/>
    </row>
    <row r="577942" spans="9:10" x14ac:dyDescent="0.2">
      <c r="I577942" s="3"/>
      <c r="J577942" s="3"/>
    </row>
    <row r="577943" spans="9:10" x14ac:dyDescent="0.2">
      <c r="I577943" s="3"/>
      <c r="J577943" s="3"/>
    </row>
    <row r="577944" spans="9:10" x14ac:dyDescent="0.2">
      <c r="I577944" s="3"/>
      <c r="J577944" s="3"/>
    </row>
    <row r="577945" spans="9:10" x14ac:dyDescent="0.2">
      <c r="I577945" s="3"/>
      <c r="J577945" s="3"/>
    </row>
    <row r="577946" spans="9:10" x14ac:dyDescent="0.2">
      <c r="I577946" s="3"/>
      <c r="J577946" s="3"/>
    </row>
    <row r="577947" spans="9:10" x14ac:dyDescent="0.2">
      <c r="I577947" s="3"/>
      <c r="J577947" s="3"/>
    </row>
    <row r="577948" spans="9:10" x14ac:dyDescent="0.2">
      <c r="I577948" s="3"/>
      <c r="J577948" s="3"/>
    </row>
    <row r="577949" spans="9:10" x14ac:dyDescent="0.2">
      <c r="I577949" s="3"/>
      <c r="J577949" s="3"/>
    </row>
    <row r="577950" spans="9:10" x14ac:dyDescent="0.2">
      <c r="I577950" s="3"/>
      <c r="J577950" s="3"/>
    </row>
    <row r="577951" spans="9:10" x14ac:dyDescent="0.2">
      <c r="I577951" s="3"/>
      <c r="J577951" s="3"/>
    </row>
    <row r="577952" spans="9:10" x14ac:dyDescent="0.2">
      <c r="I577952" s="3"/>
      <c r="J577952" s="3"/>
    </row>
    <row r="577953" spans="9:10" x14ac:dyDescent="0.2">
      <c r="I577953" s="3"/>
      <c r="J577953" s="3"/>
    </row>
    <row r="577954" spans="9:10" x14ac:dyDescent="0.2">
      <c r="I577954" s="3"/>
      <c r="J577954" s="3"/>
    </row>
    <row r="577955" spans="9:10" x14ac:dyDescent="0.2">
      <c r="I577955" s="3"/>
      <c r="J577955" s="3"/>
    </row>
    <row r="577956" spans="9:10" x14ac:dyDescent="0.2">
      <c r="I577956" s="3"/>
      <c r="J577956" s="3"/>
    </row>
    <row r="577957" spans="9:10" x14ac:dyDescent="0.2">
      <c r="I577957" s="3"/>
      <c r="J577957" s="3"/>
    </row>
    <row r="577958" spans="9:10" x14ac:dyDescent="0.2">
      <c r="I577958" s="3"/>
      <c r="J577958" s="3"/>
    </row>
    <row r="577959" spans="9:10" x14ac:dyDescent="0.2">
      <c r="I577959" s="3"/>
      <c r="J577959" s="3"/>
    </row>
    <row r="577960" spans="9:10" x14ac:dyDescent="0.2">
      <c r="I577960" s="3"/>
      <c r="J577960" s="3"/>
    </row>
    <row r="577961" spans="9:10" x14ac:dyDescent="0.2">
      <c r="I577961" s="3"/>
      <c r="J577961" s="3"/>
    </row>
    <row r="577962" spans="9:10" x14ac:dyDescent="0.2">
      <c r="I577962" s="3"/>
      <c r="J577962" s="3"/>
    </row>
    <row r="577963" spans="9:10" x14ac:dyDescent="0.2">
      <c r="I577963" s="3"/>
      <c r="J577963" s="3"/>
    </row>
    <row r="577964" spans="9:10" x14ac:dyDescent="0.2">
      <c r="I577964" s="3"/>
      <c r="J577964" s="3"/>
    </row>
    <row r="577965" spans="9:10" x14ac:dyDescent="0.2">
      <c r="I577965" s="3"/>
      <c r="J577965" s="3"/>
    </row>
    <row r="577966" spans="9:10" x14ac:dyDescent="0.2">
      <c r="I577966" s="3"/>
      <c r="J577966" s="3"/>
    </row>
    <row r="577967" spans="9:10" x14ac:dyDescent="0.2">
      <c r="I577967" s="3"/>
      <c r="J577967" s="3"/>
    </row>
    <row r="577968" spans="9:10" x14ac:dyDescent="0.2">
      <c r="I577968" s="3"/>
      <c r="J577968" s="3"/>
    </row>
    <row r="577969" spans="9:10" x14ac:dyDescent="0.2">
      <c r="I577969" s="3"/>
      <c r="J577969" s="3"/>
    </row>
    <row r="577970" spans="9:10" x14ac:dyDescent="0.2">
      <c r="I577970" s="3"/>
      <c r="J577970" s="3"/>
    </row>
    <row r="577971" spans="9:10" x14ac:dyDescent="0.2">
      <c r="I577971" s="3"/>
      <c r="J577971" s="3"/>
    </row>
    <row r="577972" spans="9:10" x14ac:dyDescent="0.2">
      <c r="I577972" s="3"/>
      <c r="J577972" s="3"/>
    </row>
    <row r="577973" spans="9:10" x14ac:dyDescent="0.2">
      <c r="I577973" s="3"/>
      <c r="J577973" s="3"/>
    </row>
    <row r="577974" spans="9:10" x14ac:dyDescent="0.2">
      <c r="I577974" s="3"/>
      <c r="J577974" s="3"/>
    </row>
    <row r="577975" spans="9:10" x14ac:dyDescent="0.2">
      <c r="I577975" s="3"/>
      <c r="J577975" s="3"/>
    </row>
    <row r="577976" spans="9:10" x14ac:dyDescent="0.2">
      <c r="I577976" s="3"/>
      <c r="J577976" s="3"/>
    </row>
    <row r="577977" spans="9:10" x14ac:dyDescent="0.2">
      <c r="I577977" s="3"/>
      <c r="J577977" s="3"/>
    </row>
    <row r="577978" spans="9:10" x14ac:dyDescent="0.2">
      <c r="I577978" s="3"/>
      <c r="J577978" s="3"/>
    </row>
    <row r="577979" spans="9:10" x14ac:dyDescent="0.2">
      <c r="I577979" s="3"/>
      <c r="J577979" s="3"/>
    </row>
    <row r="577980" spans="9:10" x14ac:dyDescent="0.2">
      <c r="I577980" s="3"/>
      <c r="J577980" s="3"/>
    </row>
    <row r="577981" spans="9:10" x14ac:dyDescent="0.2">
      <c r="I577981" s="3"/>
      <c r="J577981" s="3"/>
    </row>
    <row r="577982" spans="9:10" x14ac:dyDescent="0.2">
      <c r="I577982" s="3"/>
      <c r="J577982" s="3"/>
    </row>
    <row r="577983" spans="9:10" x14ac:dyDescent="0.2">
      <c r="I577983" s="3"/>
      <c r="J577983" s="3"/>
    </row>
    <row r="577984" spans="9:10" x14ac:dyDescent="0.2">
      <c r="I577984" s="3"/>
      <c r="J577984" s="3"/>
    </row>
    <row r="577985" spans="9:10" x14ac:dyDescent="0.2">
      <c r="I577985" s="3"/>
      <c r="J577985" s="3"/>
    </row>
    <row r="577986" spans="9:10" x14ac:dyDescent="0.2">
      <c r="I577986" s="3"/>
      <c r="J577986" s="3"/>
    </row>
    <row r="577987" spans="9:10" x14ac:dyDescent="0.2">
      <c r="I577987" s="3"/>
      <c r="J577987" s="3"/>
    </row>
    <row r="577988" spans="9:10" x14ac:dyDescent="0.2">
      <c r="I577988" s="3"/>
      <c r="J577988" s="3"/>
    </row>
    <row r="577989" spans="9:10" x14ac:dyDescent="0.2">
      <c r="I577989" s="3"/>
      <c r="J577989" s="3"/>
    </row>
    <row r="577990" spans="9:10" x14ac:dyDescent="0.2">
      <c r="I577990" s="3"/>
      <c r="J577990" s="3"/>
    </row>
    <row r="577991" spans="9:10" x14ac:dyDescent="0.2">
      <c r="I577991" s="3"/>
      <c r="J577991" s="3"/>
    </row>
    <row r="577992" spans="9:10" x14ac:dyDescent="0.2">
      <c r="I577992" s="3"/>
      <c r="J577992" s="3"/>
    </row>
    <row r="577993" spans="9:10" x14ac:dyDescent="0.2">
      <c r="I577993" s="3"/>
      <c r="J577993" s="3"/>
    </row>
    <row r="577994" spans="9:10" x14ac:dyDescent="0.2">
      <c r="I577994" s="3"/>
      <c r="J577994" s="3"/>
    </row>
    <row r="577995" spans="9:10" x14ac:dyDescent="0.2">
      <c r="I577995" s="3"/>
      <c r="J577995" s="3"/>
    </row>
    <row r="577996" spans="9:10" x14ac:dyDescent="0.2">
      <c r="I577996" s="3"/>
      <c r="J577996" s="3"/>
    </row>
    <row r="577997" spans="9:10" x14ac:dyDescent="0.2">
      <c r="I577997" s="3"/>
      <c r="J577997" s="3"/>
    </row>
    <row r="577998" spans="9:10" x14ac:dyDescent="0.2">
      <c r="I577998" s="3"/>
      <c r="J577998" s="3"/>
    </row>
    <row r="577999" spans="9:10" x14ac:dyDescent="0.2">
      <c r="I577999" s="3"/>
      <c r="J577999" s="3"/>
    </row>
    <row r="578000" spans="9:10" x14ac:dyDescent="0.2">
      <c r="I578000" s="3"/>
      <c r="J578000" s="3"/>
    </row>
    <row r="578001" spans="9:10" x14ac:dyDescent="0.2">
      <c r="I578001" s="3"/>
      <c r="J578001" s="3"/>
    </row>
    <row r="578002" spans="9:10" x14ac:dyDescent="0.2">
      <c r="I578002" s="3"/>
      <c r="J578002" s="3"/>
    </row>
    <row r="578003" spans="9:10" x14ac:dyDescent="0.2">
      <c r="I578003" s="3"/>
      <c r="J578003" s="3"/>
    </row>
    <row r="578004" spans="9:10" x14ac:dyDescent="0.2">
      <c r="I578004" s="3"/>
      <c r="J578004" s="3"/>
    </row>
    <row r="578005" spans="9:10" x14ac:dyDescent="0.2">
      <c r="I578005" s="3"/>
      <c r="J578005" s="3"/>
    </row>
    <row r="578006" spans="9:10" x14ac:dyDescent="0.2">
      <c r="I578006" s="3"/>
      <c r="J578006" s="3"/>
    </row>
    <row r="578007" spans="9:10" x14ac:dyDescent="0.2">
      <c r="I578007" s="3"/>
      <c r="J578007" s="3"/>
    </row>
    <row r="578008" spans="9:10" x14ac:dyDescent="0.2">
      <c r="I578008" s="3"/>
      <c r="J578008" s="3"/>
    </row>
    <row r="578009" spans="9:10" x14ac:dyDescent="0.2">
      <c r="I578009" s="3"/>
      <c r="J578009" s="3"/>
    </row>
    <row r="578010" spans="9:10" x14ac:dyDescent="0.2">
      <c r="I578010" s="3"/>
      <c r="J578010" s="3"/>
    </row>
    <row r="578011" spans="9:10" x14ac:dyDescent="0.2">
      <c r="I578011" s="3"/>
      <c r="J578011" s="3"/>
    </row>
    <row r="578012" spans="9:10" x14ac:dyDescent="0.2">
      <c r="I578012" s="3"/>
      <c r="J578012" s="3"/>
    </row>
    <row r="578013" spans="9:10" x14ac:dyDescent="0.2">
      <c r="I578013" s="3"/>
      <c r="J578013" s="3"/>
    </row>
    <row r="578014" spans="9:10" x14ac:dyDescent="0.2">
      <c r="I578014" s="3"/>
      <c r="J578014" s="3"/>
    </row>
    <row r="578015" spans="9:10" x14ac:dyDescent="0.2">
      <c r="I578015" s="3"/>
      <c r="J578015" s="3"/>
    </row>
    <row r="578016" spans="9:10" x14ac:dyDescent="0.2">
      <c r="I578016" s="3"/>
      <c r="J578016" s="3"/>
    </row>
    <row r="578017" spans="9:10" x14ac:dyDescent="0.2">
      <c r="I578017" s="3"/>
      <c r="J578017" s="3"/>
    </row>
    <row r="578018" spans="9:10" x14ac:dyDescent="0.2">
      <c r="I578018" s="3"/>
      <c r="J578018" s="3"/>
    </row>
    <row r="578019" spans="9:10" x14ac:dyDescent="0.2">
      <c r="I578019" s="3"/>
      <c r="J578019" s="3"/>
    </row>
    <row r="578020" spans="9:10" x14ac:dyDescent="0.2">
      <c r="I578020" s="3"/>
      <c r="J578020" s="3"/>
    </row>
    <row r="578021" spans="9:10" x14ac:dyDescent="0.2">
      <c r="I578021" s="3"/>
      <c r="J578021" s="3"/>
    </row>
    <row r="578022" spans="9:10" x14ac:dyDescent="0.2">
      <c r="I578022" s="3"/>
      <c r="J578022" s="3"/>
    </row>
    <row r="578023" spans="9:10" x14ac:dyDescent="0.2">
      <c r="I578023" s="3"/>
      <c r="J578023" s="3"/>
    </row>
    <row r="578024" spans="9:10" x14ac:dyDescent="0.2">
      <c r="I578024" s="3"/>
      <c r="J578024" s="3"/>
    </row>
    <row r="578025" spans="9:10" x14ac:dyDescent="0.2">
      <c r="I578025" s="3"/>
      <c r="J578025" s="3"/>
    </row>
    <row r="578026" spans="9:10" x14ac:dyDescent="0.2">
      <c r="I578026" s="3"/>
      <c r="J578026" s="3"/>
    </row>
    <row r="578027" spans="9:10" x14ac:dyDescent="0.2">
      <c r="I578027" s="3"/>
      <c r="J578027" s="3"/>
    </row>
    <row r="578028" spans="9:10" x14ac:dyDescent="0.2">
      <c r="I578028" s="3"/>
      <c r="J578028" s="3"/>
    </row>
    <row r="578029" spans="9:10" x14ac:dyDescent="0.2">
      <c r="I578029" s="3"/>
      <c r="J578029" s="3"/>
    </row>
    <row r="578030" spans="9:10" x14ac:dyDescent="0.2">
      <c r="I578030" s="3"/>
      <c r="J578030" s="3"/>
    </row>
    <row r="578031" spans="9:10" x14ac:dyDescent="0.2">
      <c r="I578031" s="3"/>
      <c r="J578031" s="3"/>
    </row>
    <row r="578032" spans="9:10" x14ac:dyDescent="0.2">
      <c r="I578032" s="3"/>
      <c r="J578032" s="3"/>
    </row>
    <row r="578033" spans="9:10" x14ac:dyDescent="0.2">
      <c r="I578033" s="3"/>
      <c r="J578033" s="3"/>
    </row>
    <row r="578034" spans="9:10" x14ac:dyDescent="0.2">
      <c r="I578034" s="3"/>
      <c r="J578034" s="3"/>
    </row>
    <row r="578035" spans="9:10" x14ac:dyDescent="0.2">
      <c r="I578035" s="3"/>
      <c r="J578035" s="3"/>
    </row>
    <row r="578036" spans="9:10" x14ac:dyDescent="0.2">
      <c r="I578036" s="3"/>
      <c r="J578036" s="3"/>
    </row>
    <row r="578037" spans="9:10" x14ac:dyDescent="0.2">
      <c r="I578037" s="3"/>
      <c r="J578037" s="3"/>
    </row>
    <row r="578038" spans="9:10" x14ac:dyDescent="0.2">
      <c r="I578038" s="3"/>
      <c r="J578038" s="3"/>
    </row>
    <row r="578039" spans="9:10" x14ac:dyDescent="0.2">
      <c r="I578039" s="3"/>
      <c r="J578039" s="3"/>
    </row>
    <row r="578040" spans="9:10" x14ac:dyDescent="0.2">
      <c r="I578040" s="3"/>
      <c r="J578040" s="3"/>
    </row>
    <row r="578041" spans="9:10" x14ac:dyDescent="0.2">
      <c r="I578041" s="3"/>
      <c r="J578041" s="3"/>
    </row>
    <row r="578042" spans="9:10" x14ac:dyDescent="0.2">
      <c r="I578042" s="3"/>
      <c r="J578042" s="3"/>
    </row>
    <row r="578043" spans="9:10" x14ac:dyDescent="0.2">
      <c r="I578043" s="3"/>
      <c r="J578043" s="3"/>
    </row>
    <row r="578044" spans="9:10" x14ac:dyDescent="0.2">
      <c r="I578044" s="3"/>
      <c r="J578044" s="3"/>
    </row>
    <row r="578045" spans="9:10" x14ac:dyDescent="0.2">
      <c r="I578045" s="3"/>
      <c r="J578045" s="3"/>
    </row>
    <row r="578046" spans="9:10" x14ac:dyDescent="0.2">
      <c r="I578046" s="3"/>
      <c r="J578046" s="3"/>
    </row>
    <row r="578047" spans="9:10" x14ac:dyDescent="0.2">
      <c r="I578047" s="3"/>
      <c r="J578047" s="3"/>
    </row>
    <row r="578048" spans="9:10" x14ac:dyDescent="0.2">
      <c r="I578048" s="3"/>
      <c r="J578048" s="3"/>
    </row>
    <row r="578049" spans="9:10" x14ac:dyDescent="0.2">
      <c r="I578049" s="3"/>
      <c r="J578049" s="3"/>
    </row>
    <row r="578050" spans="9:10" x14ac:dyDescent="0.2">
      <c r="I578050" s="3"/>
      <c r="J578050" s="3"/>
    </row>
    <row r="578051" spans="9:10" x14ac:dyDescent="0.2">
      <c r="I578051" s="3"/>
      <c r="J578051" s="3"/>
    </row>
    <row r="578052" spans="9:10" x14ac:dyDescent="0.2">
      <c r="I578052" s="3"/>
      <c r="J578052" s="3"/>
    </row>
    <row r="578053" spans="9:10" x14ac:dyDescent="0.2">
      <c r="I578053" s="3"/>
      <c r="J578053" s="3"/>
    </row>
    <row r="578054" spans="9:10" x14ac:dyDescent="0.2">
      <c r="I578054" s="3"/>
      <c r="J578054" s="3"/>
    </row>
    <row r="578055" spans="9:10" x14ac:dyDescent="0.2">
      <c r="I578055" s="3"/>
      <c r="J578055" s="3"/>
    </row>
    <row r="578056" spans="9:10" x14ac:dyDescent="0.2">
      <c r="I578056" s="3"/>
      <c r="J578056" s="3"/>
    </row>
    <row r="578057" spans="9:10" x14ac:dyDescent="0.2">
      <c r="I578057" s="3"/>
      <c r="J578057" s="3"/>
    </row>
    <row r="578058" spans="9:10" x14ac:dyDescent="0.2">
      <c r="I578058" s="3"/>
      <c r="J578058" s="3"/>
    </row>
    <row r="578059" spans="9:10" x14ac:dyDescent="0.2">
      <c r="I578059" s="3"/>
      <c r="J578059" s="3"/>
    </row>
    <row r="578060" spans="9:10" x14ac:dyDescent="0.2">
      <c r="I578060" s="3"/>
      <c r="J578060" s="3"/>
    </row>
    <row r="578061" spans="9:10" x14ac:dyDescent="0.2">
      <c r="I578061" s="3"/>
      <c r="J578061" s="3"/>
    </row>
    <row r="578062" spans="9:10" x14ac:dyDescent="0.2">
      <c r="I578062" s="3"/>
      <c r="J578062" s="3"/>
    </row>
    <row r="578063" spans="9:10" x14ac:dyDescent="0.2">
      <c r="I578063" s="3"/>
      <c r="J578063" s="3"/>
    </row>
    <row r="578064" spans="9:10" x14ac:dyDescent="0.2">
      <c r="I578064" s="3"/>
      <c r="J578064" s="3"/>
    </row>
    <row r="578065" spans="9:10" x14ac:dyDescent="0.2">
      <c r="I578065" s="3"/>
      <c r="J578065" s="3"/>
    </row>
    <row r="578066" spans="9:10" x14ac:dyDescent="0.2">
      <c r="I578066" s="3"/>
      <c r="J578066" s="3"/>
    </row>
    <row r="578067" spans="9:10" x14ac:dyDescent="0.2">
      <c r="I578067" s="3"/>
      <c r="J578067" s="3"/>
    </row>
    <row r="578068" spans="9:10" x14ac:dyDescent="0.2">
      <c r="I578068" s="3"/>
      <c r="J578068" s="3"/>
    </row>
    <row r="578069" spans="9:10" x14ac:dyDescent="0.2">
      <c r="I578069" s="3"/>
      <c r="J578069" s="3"/>
    </row>
    <row r="578070" spans="9:10" x14ac:dyDescent="0.2">
      <c r="I578070" s="3"/>
      <c r="J578070" s="3"/>
    </row>
    <row r="578071" spans="9:10" x14ac:dyDescent="0.2">
      <c r="I578071" s="3"/>
      <c r="J578071" s="3"/>
    </row>
    <row r="578072" spans="9:10" x14ac:dyDescent="0.2">
      <c r="I578072" s="3"/>
      <c r="J578072" s="3"/>
    </row>
    <row r="578073" spans="9:10" x14ac:dyDescent="0.2">
      <c r="I578073" s="3"/>
      <c r="J578073" s="3"/>
    </row>
    <row r="578074" spans="9:10" x14ac:dyDescent="0.2">
      <c r="I578074" s="3"/>
      <c r="J578074" s="3"/>
    </row>
    <row r="578075" spans="9:10" x14ac:dyDescent="0.2">
      <c r="I578075" s="3"/>
      <c r="J578075" s="3"/>
    </row>
    <row r="578076" spans="9:10" x14ac:dyDescent="0.2">
      <c r="I578076" s="3"/>
      <c r="J578076" s="3"/>
    </row>
    <row r="578077" spans="9:10" x14ac:dyDescent="0.2">
      <c r="I578077" s="3"/>
      <c r="J578077" s="3"/>
    </row>
    <row r="578078" spans="9:10" x14ac:dyDescent="0.2">
      <c r="I578078" s="3"/>
      <c r="J578078" s="3"/>
    </row>
    <row r="578079" spans="9:10" x14ac:dyDescent="0.2">
      <c r="I578079" s="3"/>
      <c r="J578079" s="3"/>
    </row>
    <row r="578080" spans="9:10" x14ac:dyDescent="0.2">
      <c r="I578080" s="3"/>
      <c r="J578080" s="3"/>
    </row>
    <row r="578081" spans="9:10" x14ac:dyDescent="0.2">
      <c r="I578081" s="3"/>
      <c r="J578081" s="3"/>
    </row>
    <row r="578082" spans="9:10" x14ac:dyDescent="0.2">
      <c r="I578082" s="3"/>
      <c r="J578082" s="3"/>
    </row>
    <row r="578083" spans="9:10" x14ac:dyDescent="0.2">
      <c r="I578083" s="3"/>
      <c r="J578083" s="3"/>
    </row>
    <row r="578084" spans="9:10" x14ac:dyDescent="0.2">
      <c r="I578084" s="3"/>
      <c r="J578084" s="3"/>
    </row>
    <row r="578085" spans="9:10" x14ac:dyDescent="0.2">
      <c r="I578085" s="3"/>
      <c r="J578085" s="3"/>
    </row>
    <row r="578086" spans="9:10" x14ac:dyDescent="0.2">
      <c r="I578086" s="3"/>
      <c r="J578086" s="3"/>
    </row>
    <row r="578087" spans="9:10" x14ac:dyDescent="0.2">
      <c r="I578087" s="3"/>
      <c r="J578087" s="3"/>
    </row>
    <row r="578088" spans="9:10" x14ac:dyDescent="0.2">
      <c r="I578088" s="3"/>
      <c r="J578088" s="3"/>
    </row>
    <row r="578089" spans="9:10" x14ac:dyDescent="0.2">
      <c r="I578089" s="3"/>
      <c r="J578089" s="3"/>
    </row>
    <row r="578090" spans="9:10" x14ac:dyDescent="0.2">
      <c r="I578090" s="3"/>
      <c r="J578090" s="3"/>
    </row>
    <row r="578091" spans="9:10" x14ac:dyDescent="0.2">
      <c r="I578091" s="3"/>
      <c r="J578091" s="3"/>
    </row>
    <row r="578092" spans="9:10" x14ac:dyDescent="0.2">
      <c r="I578092" s="3"/>
      <c r="J578092" s="3"/>
    </row>
    <row r="578093" spans="9:10" x14ac:dyDescent="0.2">
      <c r="I578093" s="3"/>
      <c r="J578093" s="3"/>
    </row>
    <row r="578094" spans="9:10" x14ac:dyDescent="0.2">
      <c r="I578094" s="3"/>
      <c r="J578094" s="3"/>
    </row>
    <row r="578095" spans="9:10" x14ac:dyDescent="0.2">
      <c r="I578095" s="3"/>
      <c r="J578095" s="3"/>
    </row>
    <row r="578096" spans="9:10" x14ac:dyDescent="0.2">
      <c r="I578096" s="3"/>
      <c r="J578096" s="3"/>
    </row>
    <row r="578097" spans="9:10" x14ac:dyDescent="0.2">
      <c r="I578097" s="3"/>
      <c r="J578097" s="3"/>
    </row>
    <row r="578098" spans="9:10" x14ac:dyDescent="0.2">
      <c r="I578098" s="3"/>
      <c r="J578098" s="3"/>
    </row>
    <row r="578099" spans="9:10" x14ac:dyDescent="0.2">
      <c r="I578099" s="3"/>
      <c r="J578099" s="3"/>
    </row>
    <row r="578100" spans="9:10" x14ac:dyDescent="0.2">
      <c r="I578100" s="3"/>
      <c r="J578100" s="3"/>
    </row>
    <row r="578101" spans="9:10" x14ac:dyDescent="0.2">
      <c r="I578101" s="3"/>
      <c r="J578101" s="3"/>
    </row>
    <row r="578102" spans="9:10" x14ac:dyDescent="0.2">
      <c r="I578102" s="3"/>
      <c r="J578102" s="3"/>
    </row>
    <row r="578103" spans="9:10" x14ac:dyDescent="0.2">
      <c r="I578103" s="3"/>
      <c r="J578103" s="3"/>
    </row>
    <row r="578104" spans="9:10" x14ac:dyDescent="0.2">
      <c r="I578104" s="3"/>
      <c r="J578104" s="3"/>
    </row>
    <row r="578105" spans="9:10" x14ac:dyDescent="0.2">
      <c r="I578105" s="3"/>
      <c r="J578105" s="3"/>
    </row>
    <row r="578106" spans="9:10" x14ac:dyDescent="0.2">
      <c r="I578106" s="3"/>
      <c r="J578106" s="3"/>
    </row>
    <row r="578107" spans="9:10" x14ac:dyDescent="0.2">
      <c r="I578107" s="3"/>
      <c r="J578107" s="3"/>
    </row>
    <row r="578108" spans="9:10" x14ac:dyDescent="0.2">
      <c r="I578108" s="3"/>
      <c r="J578108" s="3"/>
    </row>
    <row r="578109" spans="9:10" x14ac:dyDescent="0.2">
      <c r="I578109" s="3"/>
      <c r="J578109" s="3"/>
    </row>
    <row r="578110" spans="9:10" x14ac:dyDescent="0.2">
      <c r="I578110" s="3"/>
      <c r="J578110" s="3"/>
    </row>
    <row r="578111" spans="9:10" x14ac:dyDescent="0.2">
      <c r="I578111" s="3"/>
      <c r="J578111" s="3"/>
    </row>
    <row r="578112" spans="9:10" x14ac:dyDescent="0.2">
      <c r="I578112" s="3"/>
      <c r="J578112" s="3"/>
    </row>
    <row r="578113" spans="9:10" x14ac:dyDescent="0.2">
      <c r="I578113" s="3"/>
      <c r="J578113" s="3"/>
    </row>
    <row r="578114" spans="9:10" x14ac:dyDescent="0.2">
      <c r="I578114" s="3"/>
      <c r="J578114" s="3"/>
    </row>
    <row r="578115" spans="9:10" x14ac:dyDescent="0.2">
      <c r="I578115" s="3"/>
      <c r="J578115" s="3"/>
    </row>
    <row r="578116" spans="9:10" x14ac:dyDescent="0.2">
      <c r="I578116" s="3"/>
      <c r="J578116" s="3"/>
    </row>
    <row r="578117" spans="9:10" x14ac:dyDescent="0.2">
      <c r="I578117" s="3"/>
      <c r="J578117" s="3"/>
    </row>
    <row r="578118" spans="9:10" x14ac:dyDescent="0.2">
      <c r="I578118" s="3"/>
      <c r="J578118" s="3"/>
    </row>
    <row r="578119" spans="9:10" x14ac:dyDescent="0.2">
      <c r="I578119" s="3"/>
      <c r="J578119" s="3"/>
    </row>
    <row r="578120" spans="9:10" x14ac:dyDescent="0.2">
      <c r="I578120" s="3"/>
      <c r="J578120" s="3"/>
    </row>
    <row r="578121" spans="9:10" x14ac:dyDescent="0.2">
      <c r="I578121" s="3"/>
      <c r="J578121" s="3"/>
    </row>
    <row r="578122" spans="9:10" x14ac:dyDescent="0.2">
      <c r="I578122" s="3"/>
      <c r="J578122" s="3"/>
    </row>
    <row r="578123" spans="9:10" x14ac:dyDescent="0.2">
      <c r="I578123" s="3"/>
      <c r="J578123" s="3"/>
    </row>
    <row r="578124" spans="9:10" x14ac:dyDescent="0.2">
      <c r="I578124" s="3"/>
      <c r="J578124" s="3"/>
    </row>
    <row r="578125" spans="9:10" x14ac:dyDescent="0.2">
      <c r="I578125" s="3"/>
      <c r="J578125" s="3"/>
    </row>
    <row r="578126" spans="9:10" x14ac:dyDescent="0.2">
      <c r="I578126" s="3"/>
      <c r="J578126" s="3"/>
    </row>
    <row r="578127" spans="9:10" x14ac:dyDescent="0.2">
      <c r="I578127" s="3"/>
      <c r="J578127" s="3"/>
    </row>
    <row r="578128" spans="9:10" x14ac:dyDescent="0.2">
      <c r="I578128" s="3"/>
      <c r="J578128" s="3"/>
    </row>
    <row r="578129" spans="9:10" x14ac:dyDescent="0.2">
      <c r="I578129" s="3"/>
      <c r="J578129" s="3"/>
    </row>
    <row r="578130" spans="9:10" x14ac:dyDescent="0.2">
      <c r="I578130" s="3"/>
      <c r="J578130" s="3"/>
    </row>
    <row r="578131" spans="9:10" x14ac:dyDescent="0.2">
      <c r="I578131" s="3"/>
      <c r="J578131" s="3"/>
    </row>
    <row r="578132" spans="9:10" x14ac:dyDescent="0.2">
      <c r="I578132" s="3"/>
      <c r="J578132" s="3"/>
    </row>
    <row r="578133" spans="9:10" x14ac:dyDescent="0.2">
      <c r="I578133" s="3"/>
      <c r="J578133" s="3"/>
    </row>
    <row r="578134" spans="9:10" x14ac:dyDescent="0.2">
      <c r="I578134" s="3"/>
      <c r="J578134" s="3"/>
    </row>
    <row r="578135" spans="9:10" x14ac:dyDescent="0.2">
      <c r="I578135" s="3"/>
      <c r="J578135" s="3"/>
    </row>
    <row r="578136" spans="9:10" x14ac:dyDescent="0.2">
      <c r="I578136" s="3"/>
      <c r="J578136" s="3"/>
    </row>
    <row r="578137" spans="9:10" x14ac:dyDescent="0.2">
      <c r="I578137" s="3"/>
      <c r="J578137" s="3"/>
    </row>
    <row r="578138" spans="9:10" x14ac:dyDescent="0.2">
      <c r="I578138" s="3"/>
      <c r="J578138" s="3"/>
    </row>
    <row r="578139" spans="9:10" x14ac:dyDescent="0.2">
      <c r="I578139" s="3"/>
      <c r="J578139" s="3"/>
    </row>
    <row r="578140" spans="9:10" x14ac:dyDescent="0.2">
      <c r="I578140" s="3"/>
      <c r="J578140" s="3"/>
    </row>
    <row r="578141" spans="9:10" x14ac:dyDescent="0.2">
      <c r="I578141" s="3"/>
      <c r="J578141" s="3"/>
    </row>
    <row r="578142" spans="9:10" x14ac:dyDescent="0.2">
      <c r="I578142" s="3"/>
      <c r="J578142" s="3"/>
    </row>
    <row r="578143" spans="9:10" x14ac:dyDescent="0.2">
      <c r="I578143" s="3"/>
      <c r="J578143" s="3"/>
    </row>
    <row r="578144" spans="9:10" x14ac:dyDescent="0.2">
      <c r="I578144" s="3"/>
      <c r="J578144" s="3"/>
    </row>
    <row r="578145" spans="9:10" x14ac:dyDescent="0.2">
      <c r="I578145" s="3"/>
      <c r="J578145" s="3"/>
    </row>
    <row r="578146" spans="9:10" x14ac:dyDescent="0.2">
      <c r="I578146" s="3"/>
      <c r="J578146" s="3"/>
    </row>
    <row r="578147" spans="9:10" x14ac:dyDescent="0.2">
      <c r="I578147" s="3"/>
      <c r="J578147" s="3"/>
    </row>
    <row r="578148" spans="9:10" x14ac:dyDescent="0.2">
      <c r="I578148" s="3"/>
      <c r="J578148" s="3"/>
    </row>
    <row r="578149" spans="9:10" x14ac:dyDescent="0.2">
      <c r="I578149" s="3"/>
      <c r="J578149" s="3"/>
    </row>
    <row r="578150" spans="9:10" x14ac:dyDescent="0.2">
      <c r="I578150" s="3"/>
      <c r="J578150" s="3"/>
    </row>
    <row r="578151" spans="9:10" x14ac:dyDescent="0.2">
      <c r="I578151" s="3"/>
      <c r="J578151" s="3"/>
    </row>
    <row r="578152" spans="9:10" x14ac:dyDescent="0.2">
      <c r="I578152" s="3"/>
      <c r="J578152" s="3"/>
    </row>
    <row r="578153" spans="9:10" x14ac:dyDescent="0.2">
      <c r="I578153" s="3"/>
      <c r="J578153" s="3"/>
    </row>
    <row r="578154" spans="9:10" x14ac:dyDescent="0.2">
      <c r="I578154" s="3"/>
      <c r="J578154" s="3"/>
    </row>
    <row r="578155" spans="9:10" x14ac:dyDescent="0.2">
      <c r="I578155" s="3"/>
      <c r="J578155" s="3"/>
    </row>
    <row r="578156" spans="9:10" x14ac:dyDescent="0.2">
      <c r="I578156" s="3"/>
      <c r="J578156" s="3"/>
    </row>
    <row r="578157" spans="9:10" x14ac:dyDescent="0.2">
      <c r="I578157" s="3"/>
      <c r="J578157" s="3"/>
    </row>
    <row r="578158" spans="9:10" x14ac:dyDescent="0.2">
      <c r="I578158" s="3"/>
      <c r="J578158" s="3"/>
    </row>
    <row r="578159" spans="9:10" x14ac:dyDescent="0.2">
      <c r="I578159" s="3"/>
      <c r="J578159" s="3"/>
    </row>
    <row r="578160" spans="9:10" x14ac:dyDescent="0.2">
      <c r="I578160" s="3"/>
      <c r="J578160" s="3"/>
    </row>
    <row r="578161" spans="9:10" x14ac:dyDescent="0.2">
      <c r="I578161" s="3"/>
      <c r="J578161" s="3"/>
    </row>
    <row r="578162" spans="9:10" x14ac:dyDescent="0.2">
      <c r="I578162" s="3"/>
      <c r="J578162" s="3"/>
    </row>
    <row r="578163" spans="9:10" x14ac:dyDescent="0.2">
      <c r="I578163" s="3"/>
      <c r="J578163" s="3"/>
    </row>
    <row r="578164" spans="9:10" x14ac:dyDescent="0.2">
      <c r="I578164" s="3"/>
      <c r="J578164" s="3"/>
    </row>
    <row r="578165" spans="9:10" x14ac:dyDescent="0.2">
      <c r="I578165" s="3"/>
      <c r="J578165" s="3"/>
    </row>
    <row r="578166" spans="9:10" x14ac:dyDescent="0.2">
      <c r="I578166" s="3"/>
      <c r="J578166" s="3"/>
    </row>
    <row r="578167" spans="9:10" x14ac:dyDescent="0.2">
      <c r="I578167" s="3"/>
      <c r="J578167" s="3"/>
    </row>
    <row r="578168" spans="9:10" x14ac:dyDescent="0.2">
      <c r="I578168" s="3"/>
      <c r="J578168" s="3"/>
    </row>
    <row r="578169" spans="9:10" x14ac:dyDescent="0.2">
      <c r="I578169" s="3"/>
      <c r="J578169" s="3"/>
    </row>
    <row r="578170" spans="9:10" x14ac:dyDescent="0.2">
      <c r="I578170" s="3"/>
      <c r="J578170" s="3"/>
    </row>
    <row r="578171" spans="9:10" x14ac:dyDescent="0.2">
      <c r="I578171" s="3"/>
      <c r="J578171" s="3"/>
    </row>
    <row r="578172" spans="9:10" x14ac:dyDescent="0.2">
      <c r="I578172" s="3"/>
      <c r="J578172" s="3"/>
    </row>
    <row r="578173" spans="9:10" x14ac:dyDescent="0.2">
      <c r="I578173" s="3"/>
      <c r="J578173" s="3"/>
    </row>
    <row r="578174" spans="9:10" x14ac:dyDescent="0.2">
      <c r="I578174" s="3"/>
      <c r="J578174" s="3"/>
    </row>
    <row r="578175" spans="9:10" x14ac:dyDescent="0.2">
      <c r="I578175" s="3"/>
      <c r="J578175" s="3"/>
    </row>
    <row r="578176" spans="9:10" x14ac:dyDescent="0.2">
      <c r="I578176" s="3"/>
      <c r="J578176" s="3"/>
    </row>
    <row r="578177" spans="9:10" x14ac:dyDescent="0.2">
      <c r="I578177" s="3"/>
      <c r="J578177" s="3"/>
    </row>
    <row r="578178" spans="9:10" x14ac:dyDescent="0.2">
      <c r="I578178" s="3"/>
      <c r="J578178" s="3"/>
    </row>
    <row r="578179" spans="9:10" x14ac:dyDescent="0.2">
      <c r="I578179" s="3"/>
      <c r="J578179" s="3"/>
    </row>
    <row r="578180" spans="9:10" x14ac:dyDescent="0.2">
      <c r="I578180" s="3"/>
      <c r="J578180" s="3"/>
    </row>
    <row r="578181" spans="9:10" x14ac:dyDescent="0.2">
      <c r="I578181" s="3"/>
      <c r="J578181" s="3"/>
    </row>
    <row r="578182" spans="9:10" x14ac:dyDescent="0.2">
      <c r="I578182" s="3"/>
      <c r="J578182" s="3"/>
    </row>
    <row r="578183" spans="9:10" x14ac:dyDescent="0.2">
      <c r="I578183" s="3"/>
      <c r="J578183" s="3"/>
    </row>
    <row r="578184" spans="9:10" x14ac:dyDescent="0.2">
      <c r="I578184" s="3"/>
      <c r="J578184" s="3"/>
    </row>
    <row r="578185" spans="9:10" x14ac:dyDescent="0.2">
      <c r="I578185" s="3"/>
      <c r="J578185" s="3"/>
    </row>
    <row r="578186" spans="9:10" x14ac:dyDescent="0.2">
      <c r="I578186" s="3"/>
      <c r="J578186" s="3"/>
    </row>
    <row r="578187" spans="9:10" x14ac:dyDescent="0.2">
      <c r="I578187" s="3"/>
      <c r="J578187" s="3"/>
    </row>
    <row r="578188" spans="9:10" x14ac:dyDescent="0.2">
      <c r="I578188" s="3"/>
      <c r="J578188" s="3"/>
    </row>
    <row r="578189" spans="9:10" x14ac:dyDescent="0.2">
      <c r="I578189" s="3"/>
      <c r="J578189" s="3"/>
    </row>
    <row r="578190" spans="9:10" x14ac:dyDescent="0.2">
      <c r="I578190" s="3"/>
      <c r="J578190" s="3"/>
    </row>
    <row r="578191" spans="9:10" x14ac:dyDescent="0.2">
      <c r="I578191" s="3"/>
      <c r="J578191" s="3"/>
    </row>
    <row r="578192" spans="9:10" x14ac:dyDescent="0.2">
      <c r="I578192" s="3"/>
      <c r="J578192" s="3"/>
    </row>
    <row r="578193" spans="9:10" x14ac:dyDescent="0.2">
      <c r="I578193" s="3"/>
      <c r="J578193" s="3"/>
    </row>
    <row r="578194" spans="9:10" x14ac:dyDescent="0.2">
      <c r="I578194" s="3"/>
      <c r="J578194" s="3"/>
    </row>
    <row r="578195" spans="9:10" x14ac:dyDescent="0.2">
      <c r="I578195" s="3"/>
      <c r="J578195" s="3"/>
    </row>
    <row r="578196" spans="9:10" x14ac:dyDescent="0.2">
      <c r="I578196" s="3"/>
      <c r="J578196" s="3"/>
    </row>
    <row r="578197" spans="9:10" x14ac:dyDescent="0.2">
      <c r="I578197" s="3"/>
      <c r="J578197" s="3"/>
    </row>
    <row r="578198" spans="9:10" x14ac:dyDescent="0.2">
      <c r="I578198" s="3"/>
      <c r="J578198" s="3"/>
    </row>
    <row r="578199" spans="9:10" x14ac:dyDescent="0.2">
      <c r="I578199" s="3"/>
      <c r="J578199" s="3"/>
    </row>
    <row r="578200" spans="9:10" x14ac:dyDescent="0.2">
      <c r="I578200" s="3"/>
      <c r="J578200" s="3"/>
    </row>
    <row r="578201" spans="9:10" x14ac:dyDescent="0.2">
      <c r="I578201" s="3"/>
      <c r="J578201" s="3"/>
    </row>
    <row r="578202" spans="9:10" x14ac:dyDescent="0.2">
      <c r="I578202" s="3"/>
      <c r="J578202" s="3"/>
    </row>
    <row r="578203" spans="9:10" x14ac:dyDescent="0.2">
      <c r="I578203" s="3"/>
      <c r="J578203" s="3"/>
    </row>
    <row r="578204" spans="9:10" x14ac:dyDescent="0.2">
      <c r="I578204" s="3"/>
      <c r="J578204" s="3"/>
    </row>
    <row r="578205" spans="9:10" x14ac:dyDescent="0.2">
      <c r="I578205" s="3"/>
      <c r="J578205" s="3"/>
    </row>
    <row r="578206" spans="9:10" x14ac:dyDescent="0.2">
      <c r="I578206" s="3"/>
      <c r="J578206" s="3"/>
    </row>
    <row r="578207" spans="9:10" x14ac:dyDescent="0.2">
      <c r="I578207" s="3"/>
      <c r="J578207" s="3"/>
    </row>
    <row r="578208" spans="9:10" x14ac:dyDescent="0.2">
      <c r="I578208" s="3"/>
      <c r="J578208" s="3"/>
    </row>
    <row r="578209" spans="9:10" x14ac:dyDescent="0.2">
      <c r="I578209" s="3"/>
      <c r="J578209" s="3"/>
    </row>
    <row r="578210" spans="9:10" x14ac:dyDescent="0.2">
      <c r="I578210" s="3"/>
      <c r="J578210" s="3"/>
    </row>
    <row r="578211" spans="9:10" x14ac:dyDescent="0.2">
      <c r="I578211" s="3"/>
      <c r="J578211" s="3"/>
    </row>
    <row r="578212" spans="9:10" x14ac:dyDescent="0.2">
      <c r="I578212" s="3"/>
      <c r="J578212" s="3"/>
    </row>
    <row r="578213" spans="9:10" x14ac:dyDescent="0.2">
      <c r="I578213" s="3"/>
      <c r="J578213" s="3"/>
    </row>
    <row r="578214" spans="9:10" x14ac:dyDescent="0.2">
      <c r="I578214" s="3"/>
      <c r="J578214" s="3"/>
    </row>
    <row r="578215" spans="9:10" x14ac:dyDescent="0.2">
      <c r="I578215" s="3"/>
      <c r="J578215" s="3"/>
    </row>
    <row r="578216" spans="9:10" x14ac:dyDescent="0.2">
      <c r="I578216" s="3"/>
      <c r="J578216" s="3"/>
    </row>
    <row r="578217" spans="9:10" x14ac:dyDescent="0.2">
      <c r="I578217" s="3"/>
      <c r="J578217" s="3"/>
    </row>
    <row r="578218" spans="9:10" x14ac:dyDescent="0.2">
      <c r="I578218" s="3"/>
      <c r="J578218" s="3"/>
    </row>
    <row r="578219" spans="9:10" x14ac:dyDescent="0.2">
      <c r="I578219" s="3"/>
      <c r="J578219" s="3"/>
    </row>
    <row r="578220" spans="9:10" x14ac:dyDescent="0.2">
      <c r="I578220" s="3"/>
      <c r="J578220" s="3"/>
    </row>
    <row r="578221" spans="9:10" x14ac:dyDescent="0.2">
      <c r="I578221" s="3"/>
      <c r="J578221" s="3"/>
    </row>
    <row r="578222" spans="9:10" x14ac:dyDescent="0.2">
      <c r="I578222" s="3"/>
      <c r="J578222" s="3"/>
    </row>
    <row r="578223" spans="9:10" x14ac:dyDescent="0.2">
      <c r="I578223" s="3"/>
      <c r="J578223" s="3"/>
    </row>
    <row r="578224" spans="9:10" x14ac:dyDescent="0.2">
      <c r="I578224" s="3"/>
      <c r="J578224" s="3"/>
    </row>
    <row r="578225" spans="9:10" x14ac:dyDescent="0.2">
      <c r="I578225" s="3"/>
      <c r="J578225" s="3"/>
    </row>
    <row r="578226" spans="9:10" x14ac:dyDescent="0.2">
      <c r="I578226" s="3"/>
      <c r="J578226" s="3"/>
    </row>
    <row r="578227" spans="9:10" x14ac:dyDescent="0.2">
      <c r="I578227" s="3"/>
      <c r="J578227" s="3"/>
    </row>
    <row r="578228" spans="9:10" x14ac:dyDescent="0.2">
      <c r="I578228" s="3"/>
      <c r="J578228" s="3"/>
    </row>
    <row r="578229" spans="9:10" x14ac:dyDescent="0.2">
      <c r="I578229" s="3"/>
      <c r="J578229" s="3"/>
    </row>
    <row r="578230" spans="9:10" x14ac:dyDescent="0.2">
      <c r="I578230" s="3"/>
      <c r="J578230" s="3"/>
    </row>
    <row r="578231" spans="9:10" x14ac:dyDescent="0.2">
      <c r="I578231" s="3"/>
      <c r="J578231" s="3"/>
    </row>
    <row r="578232" spans="9:10" x14ac:dyDescent="0.2">
      <c r="I578232" s="3"/>
      <c r="J578232" s="3"/>
    </row>
    <row r="578233" spans="9:10" x14ac:dyDescent="0.2">
      <c r="I578233" s="3"/>
      <c r="J578233" s="3"/>
    </row>
    <row r="578234" spans="9:10" x14ac:dyDescent="0.2">
      <c r="I578234" s="3"/>
      <c r="J578234" s="3"/>
    </row>
    <row r="578235" spans="9:10" x14ac:dyDescent="0.2">
      <c r="I578235" s="3"/>
      <c r="J578235" s="3"/>
    </row>
    <row r="578236" spans="9:10" x14ac:dyDescent="0.2">
      <c r="I578236" s="3"/>
      <c r="J578236" s="3"/>
    </row>
    <row r="578237" spans="9:10" x14ac:dyDescent="0.2">
      <c r="I578237" s="3"/>
      <c r="J578237" s="3"/>
    </row>
    <row r="578238" spans="9:10" x14ac:dyDescent="0.2">
      <c r="I578238" s="3"/>
      <c r="J578238" s="3"/>
    </row>
    <row r="578239" spans="9:10" x14ac:dyDescent="0.2">
      <c r="I578239" s="3"/>
      <c r="J578239" s="3"/>
    </row>
    <row r="578240" spans="9:10" x14ac:dyDescent="0.2">
      <c r="I578240" s="3"/>
      <c r="J578240" s="3"/>
    </row>
    <row r="578241" spans="9:10" x14ac:dyDescent="0.2">
      <c r="I578241" s="3"/>
      <c r="J578241" s="3"/>
    </row>
    <row r="578242" spans="9:10" x14ac:dyDescent="0.2">
      <c r="I578242" s="3"/>
      <c r="J578242" s="3"/>
    </row>
    <row r="578243" spans="9:10" x14ac:dyDescent="0.2">
      <c r="I578243" s="3"/>
      <c r="J578243" s="3"/>
    </row>
    <row r="578244" spans="9:10" x14ac:dyDescent="0.2">
      <c r="I578244" s="3"/>
      <c r="J578244" s="3"/>
    </row>
    <row r="578245" spans="9:10" x14ac:dyDescent="0.2">
      <c r="I578245" s="3"/>
      <c r="J578245" s="3"/>
    </row>
    <row r="578246" spans="9:10" x14ac:dyDescent="0.2">
      <c r="I578246" s="3"/>
      <c r="J578246" s="3"/>
    </row>
    <row r="578247" spans="9:10" x14ac:dyDescent="0.2">
      <c r="I578247" s="3"/>
      <c r="J578247" s="3"/>
    </row>
    <row r="578248" spans="9:10" x14ac:dyDescent="0.2">
      <c r="I578248" s="3"/>
      <c r="J578248" s="3"/>
    </row>
    <row r="578249" spans="9:10" x14ac:dyDescent="0.2">
      <c r="I578249" s="3"/>
      <c r="J578249" s="3"/>
    </row>
    <row r="578250" spans="9:10" x14ac:dyDescent="0.2">
      <c r="I578250" s="3"/>
      <c r="J578250" s="3"/>
    </row>
    <row r="578251" spans="9:10" x14ac:dyDescent="0.2">
      <c r="I578251" s="3"/>
      <c r="J578251" s="3"/>
    </row>
    <row r="578252" spans="9:10" x14ac:dyDescent="0.2">
      <c r="I578252" s="3"/>
      <c r="J578252" s="3"/>
    </row>
    <row r="578253" spans="9:10" x14ac:dyDescent="0.2">
      <c r="I578253" s="3"/>
      <c r="J578253" s="3"/>
    </row>
    <row r="578254" spans="9:10" x14ac:dyDescent="0.2">
      <c r="I578254" s="3"/>
      <c r="J578254" s="3"/>
    </row>
    <row r="578255" spans="9:10" x14ac:dyDescent="0.2">
      <c r="I578255" s="3"/>
      <c r="J578255" s="3"/>
    </row>
    <row r="578256" spans="9:10" x14ac:dyDescent="0.2">
      <c r="I578256" s="3"/>
      <c r="J578256" s="3"/>
    </row>
    <row r="578257" spans="9:10" x14ac:dyDescent="0.2">
      <c r="I578257" s="3"/>
      <c r="J578257" s="3"/>
    </row>
    <row r="578258" spans="9:10" x14ac:dyDescent="0.2">
      <c r="I578258" s="3"/>
      <c r="J578258" s="3"/>
    </row>
    <row r="578259" spans="9:10" x14ac:dyDescent="0.2">
      <c r="I578259" s="3"/>
      <c r="J578259" s="3"/>
    </row>
    <row r="578260" spans="9:10" x14ac:dyDescent="0.2">
      <c r="I578260" s="3"/>
      <c r="J578260" s="3"/>
    </row>
    <row r="578261" spans="9:10" x14ac:dyDescent="0.2">
      <c r="I578261" s="3"/>
      <c r="J578261" s="3"/>
    </row>
    <row r="578262" spans="9:10" x14ac:dyDescent="0.2">
      <c r="I578262" s="3"/>
      <c r="J578262" s="3"/>
    </row>
    <row r="578263" spans="9:10" x14ac:dyDescent="0.2">
      <c r="I578263" s="3"/>
      <c r="J578263" s="3"/>
    </row>
    <row r="578264" spans="9:10" x14ac:dyDescent="0.2">
      <c r="I578264" s="3"/>
      <c r="J578264" s="3"/>
    </row>
    <row r="578265" spans="9:10" x14ac:dyDescent="0.2">
      <c r="I578265" s="3"/>
      <c r="J578265" s="3"/>
    </row>
    <row r="578266" spans="9:10" x14ac:dyDescent="0.2">
      <c r="I578266" s="3"/>
      <c r="J578266" s="3"/>
    </row>
    <row r="578267" spans="9:10" x14ac:dyDescent="0.2">
      <c r="I578267" s="3"/>
      <c r="J578267" s="3"/>
    </row>
    <row r="578268" spans="9:10" x14ac:dyDescent="0.2">
      <c r="I578268" s="3"/>
      <c r="J578268" s="3"/>
    </row>
    <row r="578269" spans="9:10" x14ac:dyDescent="0.2">
      <c r="I578269" s="3"/>
      <c r="J578269" s="3"/>
    </row>
    <row r="578270" spans="9:10" x14ac:dyDescent="0.2">
      <c r="I578270" s="3"/>
      <c r="J578270" s="3"/>
    </row>
    <row r="578271" spans="9:10" x14ac:dyDescent="0.2">
      <c r="I578271" s="3"/>
      <c r="J578271" s="3"/>
    </row>
    <row r="578272" spans="9:10" x14ac:dyDescent="0.2">
      <c r="I578272" s="3"/>
      <c r="J578272" s="3"/>
    </row>
    <row r="578273" spans="9:10" x14ac:dyDescent="0.2">
      <c r="I578273" s="3"/>
      <c r="J578273" s="3"/>
    </row>
    <row r="578274" spans="9:10" x14ac:dyDescent="0.2">
      <c r="I578274" s="3"/>
      <c r="J578274" s="3"/>
    </row>
    <row r="578275" spans="9:10" x14ac:dyDescent="0.2">
      <c r="I578275" s="3"/>
      <c r="J578275" s="3"/>
    </row>
    <row r="578276" spans="9:10" x14ac:dyDescent="0.2">
      <c r="I578276" s="3"/>
      <c r="J578276" s="3"/>
    </row>
    <row r="578277" spans="9:10" x14ac:dyDescent="0.2">
      <c r="I578277" s="3"/>
      <c r="J578277" s="3"/>
    </row>
    <row r="578278" spans="9:10" x14ac:dyDescent="0.2">
      <c r="I578278" s="3"/>
      <c r="J578278" s="3"/>
    </row>
    <row r="578279" spans="9:10" x14ac:dyDescent="0.2">
      <c r="I578279" s="3"/>
      <c r="J578279" s="3"/>
    </row>
    <row r="578280" spans="9:10" x14ac:dyDescent="0.2">
      <c r="I578280" s="3"/>
      <c r="J578280" s="3"/>
    </row>
    <row r="578281" spans="9:10" x14ac:dyDescent="0.2">
      <c r="I578281" s="3"/>
      <c r="J578281" s="3"/>
    </row>
    <row r="578282" spans="9:10" x14ac:dyDescent="0.2">
      <c r="I578282" s="3"/>
      <c r="J578282" s="3"/>
    </row>
    <row r="578283" spans="9:10" x14ac:dyDescent="0.2">
      <c r="I578283" s="3"/>
      <c r="J578283" s="3"/>
    </row>
    <row r="578284" spans="9:10" x14ac:dyDescent="0.2">
      <c r="I578284" s="3"/>
      <c r="J578284" s="3"/>
    </row>
    <row r="578285" spans="9:10" x14ac:dyDescent="0.2">
      <c r="I578285" s="3"/>
      <c r="J578285" s="3"/>
    </row>
    <row r="578286" spans="9:10" x14ac:dyDescent="0.2">
      <c r="I578286" s="3"/>
      <c r="J578286" s="3"/>
    </row>
    <row r="578287" spans="9:10" x14ac:dyDescent="0.2">
      <c r="I578287" s="3"/>
      <c r="J578287" s="3"/>
    </row>
    <row r="578288" spans="9:10" x14ac:dyDescent="0.2">
      <c r="I578288" s="3"/>
      <c r="J578288" s="3"/>
    </row>
    <row r="578289" spans="9:10" x14ac:dyDescent="0.2">
      <c r="I578289" s="3"/>
      <c r="J578289" s="3"/>
    </row>
    <row r="578290" spans="9:10" x14ac:dyDescent="0.2">
      <c r="I578290" s="3"/>
      <c r="J578290" s="3"/>
    </row>
    <row r="578291" spans="9:10" x14ac:dyDescent="0.2">
      <c r="I578291" s="3"/>
      <c r="J578291" s="3"/>
    </row>
    <row r="578292" spans="9:10" x14ac:dyDescent="0.2">
      <c r="I578292" s="3"/>
      <c r="J578292" s="3"/>
    </row>
    <row r="578293" spans="9:10" x14ac:dyDescent="0.2">
      <c r="I578293" s="3"/>
      <c r="J578293" s="3"/>
    </row>
    <row r="578294" spans="9:10" x14ac:dyDescent="0.2">
      <c r="I578294" s="3"/>
      <c r="J578294" s="3"/>
    </row>
    <row r="578295" spans="9:10" x14ac:dyDescent="0.2">
      <c r="I578295" s="3"/>
      <c r="J578295" s="3"/>
    </row>
    <row r="578296" spans="9:10" x14ac:dyDescent="0.2">
      <c r="I578296" s="3"/>
      <c r="J578296" s="3"/>
    </row>
    <row r="578297" spans="9:10" x14ac:dyDescent="0.2">
      <c r="I578297" s="3"/>
      <c r="J578297" s="3"/>
    </row>
    <row r="578298" spans="9:10" x14ac:dyDescent="0.2">
      <c r="I578298" s="3"/>
      <c r="J578298" s="3"/>
    </row>
    <row r="578299" spans="9:10" x14ac:dyDescent="0.2">
      <c r="I578299" s="3"/>
      <c r="J578299" s="3"/>
    </row>
    <row r="578300" spans="9:10" x14ac:dyDescent="0.2">
      <c r="I578300" s="3"/>
      <c r="J578300" s="3"/>
    </row>
    <row r="578301" spans="9:10" x14ac:dyDescent="0.2">
      <c r="I578301" s="3"/>
      <c r="J578301" s="3"/>
    </row>
    <row r="578302" spans="9:10" x14ac:dyDescent="0.2">
      <c r="I578302" s="3"/>
      <c r="J578302" s="3"/>
    </row>
    <row r="578303" spans="9:10" x14ac:dyDescent="0.2">
      <c r="I578303" s="3"/>
      <c r="J578303" s="3"/>
    </row>
    <row r="578304" spans="9:10" x14ac:dyDescent="0.2">
      <c r="I578304" s="3"/>
      <c r="J578304" s="3"/>
    </row>
    <row r="578305" spans="9:10" x14ac:dyDescent="0.2">
      <c r="I578305" s="3"/>
      <c r="J578305" s="3"/>
    </row>
    <row r="578306" spans="9:10" x14ac:dyDescent="0.2">
      <c r="I578306" s="3"/>
      <c r="J578306" s="3"/>
    </row>
    <row r="578307" spans="9:10" x14ac:dyDescent="0.2">
      <c r="I578307" s="3"/>
      <c r="J578307" s="3"/>
    </row>
    <row r="578308" spans="9:10" x14ac:dyDescent="0.2">
      <c r="I578308" s="3"/>
      <c r="J578308" s="3"/>
    </row>
    <row r="578309" spans="9:10" x14ac:dyDescent="0.2">
      <c r="I578309" s="3"/>
      <c r="J578309" s="3"/>
    </row>
    <row r="578310" spans="9:10" x14ac:dyDescent="0.2">
      <c r="I578310" s="3"/>
      <c r="J578310" s="3"/>
    </row>
    <row r="578311" spans="9:10" x14ac:dyDescent="0.2">
      <c r="I578311" s="3"/>
      <c r="J578311" s="3"/>
    </row>
    <row r="578312" spans="9:10" x14ac:dyDescent="0.2">
      <c r="I578312" s="3"/>
      <c r="J578312" s="3"/>
    </row>
    <row r="578313" spans="9:10" x14ac:dyDescent="0.2">
      <c r="I578313" s="3"/>
      <c r="J578313" s="3"/>
    </row>
    <row r="578314" spans="9:10" x14ac:dyDescent="0.2">
      <c r="I578314" s="3"/>
      <c r="J578314" s="3"/>
    </row>
    <row r="578315" spans="9:10" x14ac:dyDescent="0.2">
      <c r="I578315" s="3"/>
      <c r="J578315" s="3"/>
    </row>
    <row r="578316" spans="9:10" x14ac:dyDescent="0.2">
      <c r="I578316" s="3"/>
      <c r="J578316" s="3"/>
    </row>
    <row r="578317" spans="9:10" x14ac:dyDescent="0.2">
      <c r="I578317" s="3"/>
      <c r="J578317" s="3"/>
    </row>
    <row r="578318" spans="9:10" x14ac:dyDescent="0.2">
      <c r="I578318" s="3"/>
      <c r="J578318" s="3"/>
    </row>
    <row r="578319" spans="9:10" x14ac:dyDescent="0.2">
      <c r="I578319" s="3"/>
      <c r="J578319" s="3"/>
    </row>
    <row r="578320" spans="9:10" x14ac:dyDescent="0.2">
      <c r="I578320" s="3"/>
      <c r="J578320" s="3"/>
    </row>
    <row r="578321" spans="9:10" x14ac:dyDescent="0.2">
      <c r="I578321" s="3"/>
      <c r="J578321" s="3"/>
    </row>
    <row r="578322" spans="9:10" x14ac:dyDescent="0.2">
      <c r="I578322" s="3"/>
      <c r="J578322" s="3"/>
    </row>
    <row r="578323" spans="9:10" x14ac:dyDescent="0.2">
      <c r="I578323" s="3"/>
      <c r="J578323" s="3"/>
    </row>
    <row r="578324" spans="9:10" x14ac:dyDescent="0.2">
      <c r="I578324" s="3"/>
      <c r="J578324" s="3"/>
    </row>
    <row r="578325" spans="9:10" x14ac:dyDescent="0.2">
      <c r="I578325" s="3"/>
      <c r="J578325" s="3"/>
    </row>
    <row r="578326" spans="9:10" x14ac:dyDescent="0.2">
      <c r="I578326" s="3"/>
      <c r="J578326" s="3"/>
    </row>
    <row r="578327" spans="9:10" x14ac:dyDescent="0.2">
      <c r="I578327" s="3"/>
      <c r="J578327" s="3"/>
    </row>
    <row r="578328" spans="9:10" x14ac:dyDescent="0.2">
      <c r="I578328" s="3"/>
      <c r="J578328" s="3"/>
    </row>
    <row r="578329" spans="9:10" x14ac:dyDescent="0.2">
      <c r="I578329" s="3"/>
      <c r="J578329" s="3"/>
    </row>
    <row r="578330" spans="9:10" x14ac:dyDescent="0.2">
      <c r="I578330" s="3"/>
      <c r="J578330" s="3"/>
    </row>
    <row r="578331" spans="9:10" x14ac:dyDescent="0.2">
      <c r="I578331" s="3"/>
      <c r="J578331" s="3"/>
    </row>
    <row r="578332" spans="9:10" x14ac:dyDescent="0.2">
      <c r="I578332" s="3"/>
      <c r="J578332" s="3"/>
    </row>
    <row r="578333" spans="9:10" x14ac:dyDescent="0.2">
      <c r="I578333" s="3"/>
      <c r="J578333" s="3"/>
    </row>
    <row r="578334" spans="9:10" x14ac:dyDescent="0.2">
      <c r="I578334" s="3"/>
      <c r="J578334" s="3"/>
    </row>
    <row r="578335" spans="9:10" x14ac:dyDescent="0.2">
      <c r="I578335" s="3"/>
      <c r="J578335" s="3"/>
    </row>
    <row r="578336" spans="9:10" x14ac:dyDescent="0.2">
      <c r="I578336" s="3"/>
      <c r="J578336" s="3"/>
    </row>
    <row r="578337" spans="9:10" x14ac:dyDescent="0.2">
      <c r="I578337" s="3"/>
      <c r="J578337" s="3"/>
    </row>
    <row r="578338" spans="9:10" x14ac:dyDescent="0.2">
      <c r="I578338" s="3"/>
      <c r="J578338" s="3"/>
    </row>
    <row r="578339" spans="9:10" x14ac:dyDescent="0.2">
      <c r="I578339" s="3"/>
      <c r="J578339" s="3"/>
    </row>
    <row r="578340" spans="9:10" x14ac:dyDescent="0.2">
      <c r="I578340" s="3"/>
      <c r="J578340" s="3"/>
    </row>
    <row r="578341" spans="9:10" x14ac:dyDescent="0.2">
      <c r="I578341" s="3"/>
      <c r="J578341" s="3"/>
    </row>
    <row r="578342" spans="9:10" x14ac:dyDescent="0.2">
      <c r="I578342" s="3"/>
      <c r="J578342" s="3"/>
    </row>
    <row r="578343" spans="9:10" x14ac:dyDescent="0.2">
      <c r="I578343" s="3"/>
      <c r="J578343" s="3"/>
    </row>
    <row r="578344" spans="9:10" x14ac:dyDescent="0.2">
      <c r="I578344" s="3"/>
      <c r="J578344" s="3"/>
    </row>
    <row r="578345" spans="9:10" x14ac:dyDescent="0.2">
      <c r="I578345" s="3"/>
      <c r="J578345" s="3"/>
    </row>
    <row r="578346" spans="9:10" x14ac:dyDescent="0.2">
      <c r="I578346" s="3"/>
      <c r="J578346" s="3"/>
    </row>
    <row r="578347" spans="9:10" x14ac:dyDescent="0.2">
      <c r="I578347" s="3"/>
      <c r="J578347" s="3"/>
    </row>
    <row r="578348" spans="9:10" x14ac:dyDescent="0.2">
      <c r="I578348" s="3"/>
      <c r="J578348" s="3"/>
    </row>
    <row r="578349" spans="9:10" x14ac:dyDescent="0.2">
      <c r="I578349" s="3"/>
      <c r="J578349" s="3"/>
    </row>
    <row r="578350" spans="9:10" x14ac:dyDescent="0.2">
      <c r="I578350" s="3"/>
      <c r="J578350" s="3"/>
    </row>
    <row r="578351" spans="9:10" x14ac:dyDescent="0.2">
      <c r="I578351" s="3"/>
      <c r="J578351" s="3"/>
    </row>
    <row r="578352" spans="9:10" x14ac:dyDescent="0.2">
      <c r="I578352" s="3"/>
      <c r="J578352" s="3"/>
    </row>
    <row r="578353" spans="9:10" x14ac:dyDescent="0.2">
      <c r="I578353" s="3"/>
      <c r="J578353" s="3"/>
    </row>
    <row r="578354" spans="9:10" x14ac:dyDescent="0.2">
      <c r="I578354" s="3"/>
      <c r="J578354" s="3"/>
    </row>
    <row r="578355" spans="9:10" x14ac:dyDescent="0.2">
      <c r="I578355" s="3"/>
      <c r="J578355" s="3"/>
    </row>
    <row r="578356" spans="9:10" x14ac:dyDescent="0.2">
      <c r="I578356" s="3"/>
      <c r="J578356" s="3"/>
    </row>
    <row r="578357" spans="9:10" x14ac:dyDescent="0.2">
      <c r="I578357" s="3"/>
      <c r="J578357" s="3"/>
    </row>
    <row r="578358" spans="9:10" x14ac:dyDescent="0.2">
      <c r="I578358" s="3"/>
      <c r="J578358" s="3"/>
    </row>
    <row r="578359" spans="9:10" x14ac:dyDescent="0.2">
      <c r="I578359" s="3"/>
      <c r="J578359" s="3"/>
    </row>
    <row r="578360" spans="9:10" x14ac:dyDescent="0.2">
      <c r="I578360" s="3"/>
      <c r="J578360" s="3"/>
    </row>
    <row r="578361" spans="9:10" x14ac:dyDescent="0.2">
      <c r="I578361" s="3"/>
      <c r="J578361" s="3"/>
    </row>
    <row r="578362" spans="9:10" x14ac:dyDescent="0.2">
      <c r="I578362" s="3"/>
      <c r="J578362" s="3"/>
    </row>
    <row r="578363" spans="9:10" x14ac:dyDescent="0.2">
      <c r="I578363" s="3"/>
      <c r="J578363" s="3"/>
    </row>
    <row r="578364" spans="9:10" x14ac:dyDescent="0.2">
      <c r="I578364" s="3"/>
      <c r="J578364" s="3"/>
    </row>
    <row r="578365" spans="9:10" x14ac:dyDescent="0.2">
      <c r="I578365" s="3"/>
      <c r="J578365" s="3"/>
    </row>
    <row r="578366" spans="9:10" x14ac:dyDescent="0.2">
      <c r="I578366" s="3"/>
      <c r="J578366" s="3"/>
    </row>
    <row r="578367" spans="9:10" x14ac:dyDescent="0.2">
      <c r="I578367" s="3"/>
      <c r="J578367" s="3"/>
    </row>
    <row r="578368" spans="9:10" x14ac:dyDescent="0.2">
      <c r="I578368" s="3"/>
      <c r="J578368" s="3"/>
    </row>
    <row r="578369" spans="9:10" x14ac:dyDescent="0.2">
      <c r="I578369" s="3"/>
      <c r="J578369" s="3"/>
    </row>
    <row r="578370" spans="9:10" x14ac:dyDescent="0.2">
      <c r="I578370" s="3"/>
      <c r="J578370" s="3"/>
    </row>
    <row r="578371" spans="9:10" x14ac:dyDescent="0.2">
      <c r="I578371" s="3"/>
      <c r="J578371" s="3"/>
    </row>
    <row r="578372" spans="9:10" x14ac:dyDescent="0.2">
      <c r="I578372" s="3"/>
      <c r="J578372" s="3"/>
    </row>
    <row r="578373" spans="9:10" x14ac:dyDescent="0.2">
      <c r="I578373" s="3"/>
      <c r="J578373" s="3"/>
    </row>
    <row r="578374" spans="9:10" x14ac:dyDescent="0.2">
      <c r="I578374" s="3"/>
      <c r="J578374" s="3"/>
    </row>
    <row r="578375" spans="9:10" x14ac:dyDescent="0.2">
      <c r="I578375" s="3"/>
      <c r="J578375" s="3"/>
    </row>
    <row r="578376" spans="9:10" x14ac:dyDescent="0.2">
      <c r="I578376" s="3"/>
      <c r="J578376" s="3"/>
    </row>
    <row r="578377" spans="9:10" x14ac:dyDescent="0.2">
      <c r="I578377" s="3"/>
      <c r="J578377" s="3"/>
    </row>
    <row r="578378" spans="9:10" x14ac:dyDescent="0.2">
      <c r="I578378" s="3"/>
      <c r="J578378" s="3"/>
    </row>
    <row r="578379" spans="9:10" x14ac:dyDescent="0.2">
      <c r="I578379" s="3"/>
      <c r="J578379" s="3"/>
    </row>
    <row r="578380" spans="9:10" x14ac:dyDescent="0.2">
      <c r="I578380" s="3"/>
      <c r="J578380" s="3"/>
    </row>
    <row r="578381" spans="9:10" x14ac:dyDescent="0.2">
      <c r="I578381" s="3"/>
      <c r="J578381" s="3"/>
    </row>
    <row r="578382" spans="9:10" x14ac:dyDescent="0.2">
      <c r="I578382" s="3"/>
      <c r="J578382" s="3"/>
    </row>
    <row r="578383" spans="9:10" x14ac:dyDescent="0.2">
      <c r="I578383" s="3"/>
      <c r="J578383" s="3"/>
    </row>
    <row r="578384" spans="9:10" x14ac:dyDescent="0.2">
      <c r="I578384" s="3"/>
      <c r="J578384" s="3"/>
    </row>
    <row r="578385" spans="9:10" x14ac:dyDescent="0.2">
      <c r="I578385" s="3"/>
      <c r="J578385" s="3"/>
    </row>
    <row r="578386" spans="9:10" x14ac:dyDescent="0.2">
      <c r="I578386" s="3"/>
      <c r="J578386" s="3"/>
    </row>
    <row r="578387" spans="9:10" x14ac:dyDescent="0.2">
      <c r="I578387" s="3"/>
      <c r="J578387" s="3"/>
    </row>
    <row r="578388" spans="9:10" x14ac:dyDescent="0.2">
      <c r="I578388" s="3"/>
      <c r="J578388" s="3"/>
    </row>
    <row r="578389" spans="9:10" x14ac:dyDescent="0.2">
      <c r="I578389" s="3"/>
      <c r="J578389" s="3"/>
    </row>
    <row r="578390" spans="9:10" x14ac:dyDescent="0.2">
      <c r="I578390" s="3"/>
      <c r="J578390" s="3"/>
    </row>
    <row r="578391" spans="9:10" x14ac:dyDescent="0.2">
      <c r="I578391" s="3"/>
      <c r="J578391" s="3"/>
    </row>
    <row r="578392" spans="9:10" x14ac:dyDescent="0.2">
      <c r="I578392" s="3"/>
      <c r="J578392" s="3"/>
    </row>
    <row r="578393" spans="9:10" x14ac:dyDescent="0.2">
      <c r="I578393" s="3"/>
      <c r="J578393" s="3"/>
    </row>
    <row r="578394" spans="9:10" x14ac:dyDescent="0.2">
      <c r="I578394" s="3"/>
      <c r="J578394" s="3"/>
    </row>
    <row r="578395" spans="9:10" x14ac:dyDescent="0.2">
      <c r="I578395" s="3"/>
      <c r="J578395" s="3"/>
    </row>
    <row r="578396" spans="9:10" x14ac:dyDescent="0.2">
      <c r="I578396" s="3"/>
      <c r="J578396" s="3"/>
    </row>
    <row r="578397" spans="9:10" x14ac:dyDescent="0.2">
      <c r="I578397" s="3"/>
      <c r="J578397" s="3"/>
    </row>
    <row r="578398" spans="9:10" x14ac:dyDescent="0.2">
      <c r="I578398" s="3"/>
      <c r="J578398" s="3"/>
    </row>
    <row r="578399" spans="9:10" x14ac:dyDescent="0.2">
      <c r="I578399" s="3"/>
      <c r="J578399" s="3"/>
    </row>
    <row r="578400" spans="9:10" x14ac:dyDescent="0.2">
      <c r="I578400" s="3"/>
      <c r="J578400" s="3"/>
    </row>
    <row r="578401" spans="9:10" x14ac:dyDescent="0.2">
      <c r="I578401" s="3"/>
      <c r="J578401" s="3"/>
    </row>
    <row r="578402" spans="9:10" x14ac:dyDescent="0.2">
      <c r="I578402" s="3"/>
      <c r="J578402" s="3"/>
    </row>
    <row r="578403" spans="9:10" x14ac:dyDescent="0.2">
      <c r="I578403" s="3"/>
      <c r="J578403" s="3"/>
    </row>
    <row r="578404" spans="9:10" x14ac:dyDescent="0.2">
      <c r="I578404" s="3"/>
      <c r="J578404" s="3"/>
    </row>
    <row r="578405" spans="9:10" x14ac:dyDescent="0.2">
      <c r="I578405" s="3"/>
      <c r="J578405" s="3"/>
    </row>
    <row r="578406" spans="9:10" x14ac:dyDescent="0.2">
      <c r="I578406" s="3"/>
      <c r="J578406" s="3"/>
    </row>
    <row r="578407" spans="9:10" x14ac:dyDescent="0.2">
      <c r="I578407" s="3"/>
      <c r="J578407" s="3"/>
    </row>
    <row r="578408" spans="9:10" x14ac:dyDescent="0.2">
      <c r="I578408" s="3"/>
      <c r="J578408" s="3"/>
    </row>
    <row r="578409" spans="9:10" x14ac:dyDescent="0.2">
      <c r="I578409" s="3"/>
      <c r="J578409" s="3"/>
    </row>
    <row r="578410" spans="9:10" x14ac:dyDescent="0.2">
      <c r="I578410" s="3"/>
      <c r="J578410" s="3"/>
    </row>
    <row r="578411" spans="9:10" x14ac:dyDescent="0.2">
      <c r="I578411" s="3"/>
      <c r="J578411" s="3"/>
    </row>
    <row r="578412" spans="9:10" x14ac:dyDescent="0.2">
      <c r="I578412" s="3"/>
      <c r="J578412" s="3"/>
    </row>
    <row r="578413" spans="9:10" x14ac:dyDescent="0.2">
      <c r="I578413" s="3"/>
      <c r="J578413" s="3"/>
    </row>
    <row r="578414" spans="9:10" x14ac:dyDescent="0.2">
      <c r="I578414" s="3"/>
      <c r="J578414" s="3"/>
    </row>
    <row r="578415" spans="9:10" x14ac:dyDescent="0.2">
      <c r="I578415" s="3"/>
      <c r="J578415" s="3"/>
    </row>
    <row r="578416" spans="9:10" x14ac:dyDescent="0.2">
      <c r="I578416" s="3"/>
      <c r="J578416" s="3"/>
    </row>
    <row r="578417" spans="9:10" x14ac:dyDescent="0.2">
      <c r="I578417" s="3"/>
      <c r="J578417" s="3"/>
    </row>
    <row r="578418" spans="9:10" x14ac:dyDescent="0.2">
      <c r="I578418" s="3"/>
      <c r="J578418" s="3"/>
    </row>
    <row r="578419" spans="9:10" x14ac:dyDescent="0.2">
      <c r="I578419" s="3"/>
      <c r="J578419" s="3"/>
    </row>
    <row r="578420" spans="9:10" x14ac:dyDescent="0.2">
      <c r="I578420" s="3"/>
      <c r="J578420" s="3"/>
    </row>
    <row r="578421" spans="9:10" x14ac:dyDescent="0.2">
      <c r="I578421" s="3"/>
      <c r="J578421" s="3"/>
    </row>
    <row r="578422" spans="9:10" x14ac:dyDescent="0.2">
      <c r="I578422" s="3"/>
      <c r="J578422" s="3"/>
    </row>
    <row r="578423" spans="9:10" x14ac:dyDescent="0.2">
      <c r="I578423" s="3"/>
      <c r="J578423" s="3"/>
    </row>
    <row r="578424" spans="9:10" x14ac:dyDescent="0.2">
      <c r="I578424" s="3"/>
      <c r="J578424" s="3"/>
    </row>
    <row r="578425" spans="9:10" x14ac:dyDescent="0.2">
      <c r="I578425" s="3"/>
      <c r="J578425" s="3"/>
    </row>
    <row r="578426" spans="9:10" x14ac:dyDescent="0.2">
      <c r="I578426" s="3"/>
      <c r="J578426" s="3"/>
    </row>
    <row r="578427" spans="9:10" x14ac:dyDescent="0.2">
      <c r="I578427" s="3"/>
      <c r="J578427" s="3"/>
    </row>
    <row r="578428" spans="9:10" x14ac:dyDescent="0.2">
      <c r="I578428" s="3"/>
      <c r="J578428" s="3"/>
    </row>
    <row r="578429" spans="9:10" x14ac:dyDescent="0.2">
      <c r="I578429" s="3"/>
      <c r="J578429" s="3"/>
    </row>
    <row r="578430" spans="9:10" x14ac:dyDescent="0.2">
      <c r="I578430" s="3"/>
      <c r="J578430" s="3"/>
    </row>
    <row r="578431" spans="9:10" x14ac:dyDescent="0.2">
      <c r="I578431" s="3"/>
      <c r="J578431" s="3"/>
    </row>
    <row r="578432" spans="9:10" x14ac:dyDescent="0.2">
      <c r="I578432" s="3"/>
      <c r="J578432" s="3"/>
    </row>
    <row r="578433" spans="9:10" x14ac:dyDescent="0.2">
      <c r="I578433" s="3"/>
      <c r="J578433" s="3"/>
    </row>
    <row r="578434" spans="9:10" x14ac:dyDescent="0.2">
      <c r="I578434" s="3"/>
      <c r="J578434" s="3"/>
    </row>
    <row r="578435" spans="9:10" x14ac:dyDescent="0.2">
      <c r="I578435" s="3"/>
      <c r="J578435" s="3"/>
    </row>
    <row r="578436" spans="9:10" x14ac:dyDescent="0.2">
      <c r="I578436" s="3"/>
      <c r="J578436" s="3"/>
    </row>
    <row r="578437" spans="9:10" x14ac:dyDescent="0.2">
      <c r="I578437" s="3"/>
      <c r="J578437" s="3"/>
    </row>
    <row r="578438" spans="9:10" x14ac:dyDescent="0.2">
      <c r="I578438" s="3"/>
      <c r="J578438" s="3"/>
    </row>
    <row r="578439" spans="9:10" x14ac:dyDescent="0.2">
      <c r="I578439" s="3"/>
      <c r="J578439" s="3"/>
    </row>
    <row r="578440" spans="9:10" x14ac:dyDescent="0.2">
      <c r="I578440" s="3"/>
      <c r="J578440" s="3"/>
    </row>
    <row r="578441" spans="9:10" x14ac:dyDescent="0.2">
      <c r="I578441" s="3"/>
      <c r="J578441" s="3"/>
    </row>
    <row r="578442" spans="9:10" x14ac:dyDescent="0.2">
      <c r="I578442" s="3"/>
      <c r="J578442" s="3"/>
    </row>
    <row r="578443" spans="9:10" x14ac:dyDescent="0.2">
      <c r="I578443" s="3"/>
      <c r="J578443" s="3"/>
    </row>
    <row r="578444" spans="9:10" x14ac:dyDescent="0.2">
      <c r="I578444" s="3"/>
      <c r="J578444" s="3"/>
    </row>
    <row r="578445" spans="9:10" x14ac:dyDescent="0.2">
      <c r="I578445" s="3"/>
      <c r="J578445" s="3"/>
    </row>
    <row r="578446" spans="9:10" x14ac:dyDescent="0.2">
      <c r="I578446" s="3"/>
      <c r="J578446" s="3"/>
    </row>
    <row r="578447" spans="9:10" x14ac:dyDescent="0.2">
      <c r="I578447" s="3"/>
      <c r="J578447" s="3"/>
    </row>
    <row r="578448" spans="9:10" x14ac:dyDescent="0.2">
      <c r="I578448" s="3"/>
      <c r="J578448" s="3"/>
    </row>
    <row r="578449" spans="9:10" x14ac:dyDescent="0.2">
      <c r="I578449" s="3"/>
      <c r="J578449" s="3"/>
    </row>
    <row r="578450" spans="9:10" x14ac:dyDescent="0.2">
      <c r="I578450" s="3"/>
      <c r="J578450" s="3"/>
    </row>
    <row r="578451" spans="9:10" x14ac:dyDescent="0.2">
      <c r="I578451" s="3"/>
      <c r="J578451" s="3"/>
    </row>
    <row r="578452" spans="9:10" x14ac:dyDescent="0.2">
      <c r="I578452" s="3"/>
      <c r="J578452" s="3"/>
    </row>
    <row r="578453" spans="9:10" x14ac:dyDescent="0.2">
      <c r="I578453" s="3"/>
      <c r="J578453" s="3"/>
    </row>
    <row r="578454" spans="9:10" x14ac:dyDescent="0.2">
      <c r="I578454" s="3"/>
      <c r="J578454" s="3"/>
    </row>
    <row r="578455" spans="9:10" x14ac:dyDescent="0.2">
      <c r="I578455" s="3"/>
      <c r="J578455" s="3"/>
    </row>
    <row r="578456" spans="9:10" x14ac:dyDescent="0.2">
      <c r="I578456" s="3"/>
      <c r="J578456" s="3"/>
    </row>
    <row r="578457" spans="9:10" x14ac:dyDescent="0.2">
      <c r="I578457" s="3"/>
      <c r="J578457" s="3"/>
    </row>
    <row r="578458" spans="9:10" x14ac:dyDescent="0.2">
      <c r="I578458" s="3"/>
      <c r="J578458" s="3"/>
    </row>
    <row r="578459" spans="9:10" x14ac:dyDescent="0.2">
      <c r="I578459" s="3"/>
      <c r="J578459" s="3"/>
    </row>
    <row r="578460" spans="9:10" x14ac:dyDescent="0.2">
      <c r="I578460" s="3"/>
      <c r="J578460" s="3"/>
    </row>
    <row r="578461" spans="9:10" x14ac:dyDescent="0.2">
      <c r="I578461" s="3"/>
      <c r="J578461" s="3"/>
    </row>
    <row r="578462" spans="9:10" x14ac:dyDescent="0.2">
      <c r="I578462" s="3"/>
      <c r="J578462" s="3"/>
    </row>
    <row r="578463" spans="9:10" x14ac:dyDescent="0.2">
      <c r="I578463" s="3"/>
      <c r="J578463" s="3"/>
    </row>
    <row r="578464" spans="9:10" x14ac:dyDescent="0.2">
      <c r="I578464" s="3"/>
      <c r="J578464" s="3"/>
    </row>
    <row r="578465" spans="9:10" x14ac:dyDescent="0.2">
      <c r="I578465" s="3"/>
      <c r="J578465" s="3"/>
    </row>
    <row r="578466" spans="9:10" x14ac:dyDescent="0.2">
      <c r="I578466" s="3"/>
      <c r="J578466" s="3"/>
    </row>
    <row r="578467" spans="9:10" x14ac:dyDescent="0.2">
      <c r="I578467" s="3"/>
      <c r="J578467" s="3"/>
    </row>
    <row r="578468" spans="9:10" x14ac:dyDescent="0.2">
      <c r="I578468" s="3"/>
      <c r="J578468" s="3"/>
    </row>
    <row r="578469" spans="9:10" x14ac:dyDescent="0.2">
      <c r="I578469" s="3"/>
      <c r="J578469" s="3"/>
    </row>
    <row r="578470" spans="9:10" x14ac:dyDescent="0.2">
      <c r="I578470" s="3"/>
      <c r="J578470" s="3"/>
    </row>
    <row r="578471" spans="9:10" x14ac:dyDescent="0.2">
      <c r="I578471" s="3"/>
      <c r="J578471" s="3"/>
    </row>
    <row r="578472" spans="9:10" x14ac:dyDescent="0.2">
      <c r="I578472" s="3"/>
      <c r="J578472" s="3"/>
    </row>
    <row r="578473" spans="9:10" x14ac:dyDescent="0.2">
      <c r="I578473" s="3"/>
      <c r="J578473" s="3"/>
    </row>
    <row r="578474" spans="9:10" x14ac:dyDescent="0.2">
      <c r="I578474" s="3"/>
      <c r="J578474" s="3"/>
    </row>
    <row r="578475" spans="9:10" x14ac:dyDescent="0.2">
      <c r="I578475" s="3"/>
      <c r="J578475" s="3"/>
    </row>
    <row r="578476" spans="9:10" x14ac:dyDescent="0.2">
      <c r="I578476" s="3"/>
      <c r="J578476" s="3"/>
    </row>
    <row r="578477" spans="9:10" x14ac:dyDescent="0.2">
      <c r="I578477" s="3"/>
      <c r="J578477" s="3"/>
    </row>
    <row r="578478" spans="9:10" x14ac:dyDescent="0.2">
      <c r="I578478" s="3"/>
      <c r="J578478" s="3"/>
    </row>
    <row r="578479" spans="9:10" x14ac:dyDescent="0.2">
      <c r="I578479" s="3"/>
      <c r="J578479" s="3"/>
    </row>
    <row r="578480" spans="9:10" x14ac:dyDescent="0.2">
      <c r="I578480" s="3"/>
      <c r="J578480" s="3"/>
    </row>
    <row r="578481" spans="9:10" x14ac:dyDescent="0.2">
      <c r="I578481" s="3"/>
      <c r="J578481" s="3"/>
    </row>
    <row r="578482" spans="9:10" x14ac:dyDescent="0.2">
      <c r="I578482" s="3"/>
      <c r="J578482" s="3"/>
    </row>
    <row r="578483" spans="9:10" x14ac:dyDescent="0.2">
      <c r="I578483" s="3"/>
      <c r="J578483" s="3"/>
    </row>
    <row r="578484" spans="9:10" x14ac:dyDescent="0.2">
      <c r="I578484" s="3"/>
      <c r="J578484" s="3"/>
    </row>
    <row r="578485" spans="9:10" x14ac:dyDescent="0.2">
      <c r="I578485" s="3"/>
      <c r="J578485" s="3"/>
    </row>
    <row r="578486" spans="9:10" x14ac:dyDescent="0.2">
      <c r="I578486" s="3"/>
      <c r="J578486" s="3"/>
    </row>
    <row r="578487" spans="9:10" x14ac:dyDescent="0.2">
      <c r="I578487" s="3"/>
      <c r="J578487" s="3"/>
    </row>
    <row r="578488" spans="9:10" x14ac:dyDescent="0.2">
      <c r="I578488" s="3"/>
      <c r="J578488" s="3"/>
    </row>
    <row r="578489" spans="9:10" x14ac:dyDescent="0.2">
      <c r="I578489" s="3"/>
      <c r="J578489" s="3"/>
    </row>
    <row r="578490" spans="9:10" x14ac:dyDescent="0.2">
      <c r="I578490" s="3"/>
      <c r="J578490" s="3"/>
    </row>
    <row r="578491" spans="9:10" x14ac:dyDescent="0.2">
      <c r="I578491" s="3"/>
      <c r="J578491" s="3"/>
    </row>
    <row r="578492" spans="9:10" x14ac:dyDescent="0.2">
      <c r="I578492" s="3"/>
      <c r="J578492" s="3"/>
    </row>
    <row r="578493" spans="9:10" x14ac:dyDescent="0.2">
      <c r="I578493" s="3"/>
      <c r="J578493" s="3"/>
    </row>
    <row r="578494" spans="9:10" x14ac:dyDescent="0.2">
      <c r="I578494" s="3"/>
      <c r="J578494" s="3"/>
    </row>
    <row r="578495" spans="9:10" x14ac:dyDescent="0.2">
      <c r="I578495" s="3"/>
      <c r="J578495" s="3"/>
    </row>
    <row r="578496" spans="9:10" x14ac:dyDescent="0.2">
      <c r="I578496" s="3"/>
      <c r="J578496" s="3"/>
    </row>
    <row r="578497" spans="9:10" x14ac:dyDescent="0.2">
      <c r="I578497" s="3"/>
      <c r="J578497" s="3"/>
    </row>
    <row r="578498" spans="9:10" x14ac:dyDescent="0.2">
      <c r="I578498" s="3"/>
      <c r="J578498" s="3"/>
    </row>
    <row r="578499" spans="9:10" x14ac:dyDescent="0.2">
      <c r="I578499" s="3"/>
      <c r="J578499" s="3"/>
    </row>
    <row r="578500" spans="9:10" x14ac:dyDescent="0.2">
      <c r="I578500" s="3"/>
      <c r="J578500" s="3"/>
    </row>
    <row r="578501" spans="9:10" x14ac:dyDescent="0.2">
      <c r="I578501" s="3"/>
      <c r="J578501" s="3"/>
    </row>
    <row r="578502" spans="9:10" x14ac:dyDescent="0.2">
      <c r="I578502" s="3"/>
      <c r="J578502" s="3"/>
    </row>
    <row r="578503" spans="9:10" x14ac:dyDescent="0.2">
      <c r="I578503" s="3"/>
      <c r="J578503" s="3"/>
    </row>
    <row r="578504" spans="9:10" x14ac:dyDescent="0.2">
      <c r="I578504" s="3"/>
      <c r="J578504" s="3"/>
    </row>
    <row r="578505" spans="9:10" x14ac:dyDescent="0.2">
      <c r="I578505" s="3"/>
      <c r="J578505" s="3"/>
    </row>
    <row r="578506" spans="9:10" x14ac:dyDescent="0.2">
      <c r="I578506" s="3"/>
      <c r="J578506" s="3"/>
    </row>
    <row r="578507" spans="9:10" x14ac:dyDescent="0.2">
      <c r="I578507" s="3"/>
      <c r="J578507" s="3"/>
    </row>
    <row r="578508" spans="9:10" x14ac:dyDescent="0.2">
      <c r="I578508" s="3"/>
      <c r="J578508" s="3"/>
    </row>
    <row r="578509" spans="9:10" x14ac:dyDescent="0.2">
      <c r="I578509" s="3"/>
      <c r="J578509" s="3"/>
    </row>
    <row r="578510" spans="9:10" x14ac:dyDescent="0.2">
      <c r="I578510" s="3"/>
      <c r="J578510" s="3"/>
    </row>
    <row r="578511" spans="9:10" x14ac:dyDescent="0.2">
      <c r="I578511" s="3"/>
      <c r="J578511" s="3"/>
    </row>
    <row r="578512" spans="9:10" x14ac:dyDescent="0.2">
      <c r="I578512" s="3"/>
      <c r="J578512" s="3"/>
    </row>
    <row r="578513" spans="9:10" x14ac:dyDescent="0.2">
      <c r="I578513" s="3"/>
      <c r="J578513" s="3"/>
    </row>
    <row r="578514" spans="9:10" x14ac:dyDescent="0.2">
      <c r="I578514" s="3"/>
      <c r="J578514" s="3"/>
    </row>
    <row r="578515" spans="9:10" x14ac:dyDescent="0.2">
      <c r="I578515" s="3"/>
      <c r="J578515" s="3"/>
    </row>
    <row r="578516" spans="9:10" x14ac:dyDescent="0.2">
      <c r="I578516" s="3"/>
      <c r="J578516" s="3"/>
    </row>
    <row r="578517" spans="9:10" x14ac:dyDescent="0.2">
      <c r="I578517" s="3"/>
      <c r="J578517" s="3"/>
    </row>
    <row r="578518" spans="9:10" x14ac:dyDescent="0.2">
      <c r="I578518" s="3"/>
      <c r="J578518" s="3"/>
    </row>
    <row r="578519" spans="9:10" x14ac:dyDescent="0.2">
      <c r="I578519" s="3"/>
      <c r="J578519" s="3"/>
    </row>
    <row r="578520" spans="9:10" x14ac:dyDescent="0.2">
      <c r="I578520" s="3"/>
      <c r="J578520" s="3"/>
    </row>
    <row r="578521" spans="9:10" x14ac:dyDescent="0.2">
      <c r="I578521" s="3"/>
      <c r="J578521" s="3"/>
    </row>
    <row r="578522" spans="9:10" x14ac:dyDescent="0.2">
      <c r="I578522" s="3"/>
      <c r="J578522" s="3"/>
    </row>
    <row r="578523" spans="9:10" x14ac:dyDescent="0.2">
      <c r="I578523" s="3"/>
      <c r="J578523" s="3"/>
    </row>
    <row r="578524" spans="9:10" x14ac:dyDescent="0.2">
      <c r="I578524" s="3"/>
      <c r="J578524" s="3"/>
    </row>
    <row r="578525" spans="9:10" x14ac:dyDescent="0.2">
      <c r="I578525" s="3"/>
      <c r="J578525" s="3"/>
    </row>
    <row r="578526" spans="9:10" x14ac:dyDescent="0.2">
      <c r="I578526" s="3"/>
      <c r="J578526" s="3"/>
    </row>
    <row r="578527" spans="9:10" x14ac:dyDescent="0.2">
      <c r="I578527" s="3"/>
      <c r="J578527" s="3"/>
    </row>
    <row r="578528" spans="9:10" x14ac:dyDescent="0.2">
      <c r="I578528" s="3"/>
      <c r="J578528" s="3"/>
    </row>
    <row r="578529" spans="9:10" x14ac:dyDescent="0.2">
      <c r="I578529" s="3"/>
      <c r="J578529" s="3"/>
    </row>
    <row r="578530" spans="9:10" x14ac:dyDescent="0.2">
      <c r="I578530" s="3"/>
      <c r="J578530" s="3"/>
    </row>
    <row r="578531" spans="9:10" x14ac:dyDescent="0.2">
      <c r="I578531" s="3"/>
      <c r="J578531" s="3"/>
    </row>
    <row r="578532" spans="9:10" x14ac:dyDescent="0.2">
      <c r="I578532" s="3"/>
      <c r="J578532" s="3"/>
    </row>
    <row r="578533" spans="9:10" x14ac:dyDescent="0.2">
      <c r="I578533" s="3"/>
      <c r="J578533" s="3"/>
    </row>
    <row r="578534" spans="9:10" x14ac:dyDescent="0.2">
      <c r="I578534" s="3"/>
      <c r="J578534" s="3"/>
    </row>
    <row r="578535" spans="9:10" x14ac:dyDescent="0.2">
      <c r="I578535" s="3"/>
      <c r="J578535" s="3"/>
    </row>
    <row r="578536" spans="9:10" x14ac:dyDescent="0.2">
      <c r="I578536" s="3"/>
      <c r="J578536" s="3"/>
    </row>
    <row r="578537" spans="9:10" x14ac:dyDescent="0.2">
      <c r="I578537" s="3"/>
      <c r="J578537" s="3"/>
    </row>
    <row r="578538" spans="9:10" x14ac:dyDescent="0.2">
      <c r="I578538" s="3"/>
      <c r="J578538" s="3"/>
    </row>
    <row r="578539" spans="9:10" x14ac:dyDescent="0.2">
      <c r="I578539" s="3"/>
      <c r="J578539" s="3"/>
    </row>
    <row r="578540" spans="9:10" x14ac:dyDescent="0.2">
      <c r="I578540" s="3"/>
      <c r="J578540" s="3"/>
    </row>
    <row r="578541" spans="9:10" x14ac:dyDescent="0.2">
      <c r="I578541" s="3"/>
      <c r="J578541" s="3"/>
    </row>
    <row r="578542" spans="9:10" x14ac:dyDescent="0.2">
      <c r="I578542" s="3"/>
      <c r="J578542" s="3"/>
    </row>
    <row r="578543" spans="9:10" x14ac:dyDescent="0.2">
      <c r="I578543" s="3"/>
      <c r="J578543" s="3"/>
    </row>
    <row r="578544" spans="9:10" x14ac:dyDescent="0.2">
      <c r="I578544" s="3"/>
      <c r="J578544" s="3"/>
    </row>
    <row r="578545" spans="9:10" x14ac:dyDescent="0.2">
      <c r="I578545" s="3"/>
      <c r="J578545" s="3"/>
    </row>
    <row r="578546" spans="9:10" x14ac:dyDescent="0.2">
      <c r="I578546" s="3"/>
      <c r="J578546" s="3"/>
    </row>
    <row r="578547" spans="9:10" x14ac:dyDescent="0.2">
      <c r="I578547" s="3"/>
      <c r="J578547" s="3"/>
    </row>
    <row r="578548" spans="9:10" x14ac:dyDescent="0.2">
      <c r="I578548" s="3"/>
      <c r="J578548" s="3"/>
    </row>
    <row r="578549" spans="9:10" x14ac:dyDescent="0.2">
      <c r="I578549" s="3"/>
      <c r="J578549" s="3"/>
    </row>
    <row r="578550" spans="9:10" x14ac:dyDescent="0.2">
      <c r="I578550" s="3"/>
      <c r="J578550" s="3"/>
    </row>
    <row r="578551" spans="9:10" x14ac:dyDescent="0.2">
      <c r="I578551" s="3"/>
      <c r="J578551" s="3"/>
    </row>
    <row r="578552" spans="9:10" x14ac:dyDescent="0.2">
      <c r="I578552" s="3"/>
      <c r="J578552" s="3"/>
    </row>
    <row r="578553" spans="9:10" x14ac:dyDescent="0.2">
      <c r="I578553" s="3"/>
      <c r="J578553" s="3"/>
    </row>
    <row r="578554" spans="9:10" x14ac:dyDescent="0.2">
      <c r="I578554" s="3"/>
      <c r="J578554" s="3"/>
    </row>
    <row r="578555" spans="9:10" x14ac:dyDescent="0.2">
      <c r="I578555" s="3"/>
      <c r="J578555" s="3"/>
    </row>
    <row r="578556" spans="9:10" x14ac:dyDescent="0.2">
      <c r="I578556" s="3"/>
      <c r="J578556" s="3"/>
    </row>
    <row r="578557" spans="9:10" x14ac:dyDescent="0.2">
      <c r="I578557" s="3"/>
      <c r="J578557" s="3"/>
    </row>
    <row r="578558" spans="9:10" x14ac:dyDescent="0.2">
      <c r="I578558" s="3"/>
      <c r="J578558" s="3"/>
    </row>
    <row r="578559" spans="9:10" x14ac:dyDescent="0.2">
      <c r="I578559" s="3"/>
      <c r="J578559" s="3"/>
    </row>
    <row r="578560" spans="9:10" x14ac:dyDescent="0.2">
      <c r="I578560" s="3"/>
      <c r="J578560" s="3"/>
    </row>
    <row r="578561" spans="9:10" x14ac:dyDescent="0.2">
      <c r="I578561" s="3"/>
      <c r="J578561" s="3"/>
    </row>
    <row r="578562" spans="9:10" x14ac:dyDescent="0.2">
      <c r="I578562" s="3"/>
      <c r="J578562" s="3"/>
    </row>
    <row r="578563" spans="9:10" x14ac:dyDescent="0.2">
      <c r="I578563" s="3"/>
      <c r="J578563" s="3"/>
    </row>
    <row r="578564" spans="9:10" x14ac:dyDescent="0.2">
      <c r="I578564" s="3"/>
      <c r="J578564" s="3"/>
    </row>
    <row r="578565" spans="9:10" x14ac:dyDescent="0.2">
      <c r="I578565" s="3"/>
      <c r="J578565" s="3"/>
    </row>
    <row r="578566" spans="9:10" x14ac:dyDescent="0.2">
      <c r="I578566" s="3"/>
      <c r="J578566" s="3"/>
    </row>
    <row r="578567" spans="9:10" x14ac:dyDescent="0.2">
      <c r="I578567" s="3"/>
      <c r="J578567" s="3"/>
    </row>
    <row r="578568" spans="9:10" x14ac:dyDescent="0.2">
      <c r="I578568" s="3"/>
      <c r="J578568" s="3"/>
    </row>
    <row r="578569" spans="9:10" x14ac:dyDescent="0.2">
      <c r="I578569" s="3"/>
      <c r="J578569" s="3"/>
    </row>
    <row r="578570" spans="9:10" x14ac:dyDescent="0.2">
      <c r="I578570" s="3"/>
      <c r="J578570" s="3"/>
    </row>
    <row r="578571" spans="9:10" x14ac:dyDescent="0.2">
      <c r="I578571" s="3"/>
      <c r="J578571" s="3"/>
    </row>
    <row r="578572" spans="9:10" x14ac:dyDescent="0.2">
      <c r="I578572" s="3"/>
      <c r="J578572" s="3"/>
    </row>
    <row r="578573" spans="9:10" x14ac:dyDescent="0.2">
      <c r="I578573" s="3"/>
      <c r="J578573" s="3"/>
    </row>
    <row r="578574" spans="9:10" x14ac:dyDescent="0.2">
      <c r="I578574" s="3"/>
      <c r="J578574" s="3"/>
    </row>
    <row r="578575" spans="9:10" x14ac:dyDescent="0.2">
      <c r="I578575" s="3"/>
      <c r="J578575" s="3"/>
    </row>
    <row r="578576" spans="9:10" x14ac:dyDescent="0.2">
      <c r="I578576" s="3"/>
      <c r="J578576" s="3"/>
    </row>
    <row r="578577" spans="9:10" x14ac:dyDescent="0.2">
      <c r="I578577" s="3"/>
      <c r="J578577" s="3"/>
    </row>
    <row r="578578" spans="9:10" x14ac:dyDescent="0.2">
      <c r="I578578" s="3"/>
      <c r="J578578" s="3"/>
    </row>
    <row r="578579" spans="9:10" x14ac:dyDescent="0.2">
      <c r="I578579" s="3"/>
      <c r="J578579" s="3"/>
    </row>
    <row r="578580" spans="9:10" x14ac:dyDescent="0.2">
      <c r="I578580" s="3"/>
      <c r="J578580" s="3"/>
    </row>
    <row r="578581" spans="9:10" x14ac:dyDescent="0.2">
      <c r="I578581" s="3"/>
      <c r="J578581" s="3"/>
    </row>
    <row r="578582" spans="9:10" x14ac:dyDescent="0.2">
      <c r="I578582" s="3"/>
      <c r="J578582" s="3"/>
    </row>
    <row r="578583" spans="9:10" x14ac:dyDescent="0.2">
      <c r="I578583" s="3"/>
      <c r="J578583" s="3"/>
    </row>
    <row r="578584" spans="9:10" x14ac:dyDescent="0.2">
      <c r="I578584" s="3"/>
      <c r="J578584" s="3"/>
    </row>
    <row r="578585" spans="9:10" x14ac:dyDescent="0.2">
      <c r="I578585" s="3"/>
      <c r="J578585" s="3"/>
    </row>
    <row r="578586" spans="9:10" x14ac:dyDescent="0.2">
      <c r="I578586" s="3"/>
      <c r="J578586" s="3"/>
    </row>
    <row r="578587" spans="9:10" x14ac:dyDescent="0.2">
      <c r="I578587" s="3"/>
      <c r="J578587" s="3"/>
    </row>
    <row r="578588" spans="9:10" x14ac:dyDescent="0.2">
      <c r="I578588" s="3"/>
      <c r="J578588" s="3"/>
    </row>
    <row r="578589" spans="9:10" x14ac:dyDescent="0.2">
      <c r="I578589" s="3"/>
      <c r="J578589" s="3"/>
    </row>
    <row r="578590" spans="9:10" x14ac:dyDescent="0.2">
      <c r="I578590" s="3"/>
      <c r="J578590" s="3"/>
    </row>
    <row r="578591" spans="9:10" x14ac:dyDescent="0.2">
      <c r="I578591" s="3"/>
      <c r="J578591" s="3"/>
    </row>
    <row r="578592" spans="9:10" x14ac:dyDescent="0.2">
      <c r="I578592" s="3"/>
      <c r="J578592" s="3"/>
    </row>
    <row r="578593" spans="9:10" x14ac:dyDescent="0.2">
      <c r="I578593" s="3"/>
      <c r="J578593" s="3"/>
    </row>
    <row r="578594" spans="9:10" x14ac:dyDescent="0.2">
      <c r="I578594" s="3"/>
      <c r="J578594" s="3"/>
    </row>
    <row r="578595" spans="9:10" x14ac:dyDescent="0.2">
      <c r="I578595" s="3"/>
      <c r="J578595" s="3"/>
    </row>
    <row r="578596" spans="9:10" x14ac:dyDescent="0.2">
      <c r="I578596" s="3"/>
      <c r="J578596" s="3"/>
    </row>
    <row r="578597" spans="9:10" x14ac:dyDescent="0.2">
      <c r="I578597" s="3"/>
      <c r="J578597" s="3"/>
    </row>
    <row r="578598" spans="9:10" x14ac:dyDescent="0.2">
      <c r="I578598" s="3"/>
      <c r="J578598" s="3"/>
    </row>
    <row r="578599" spans="9:10" x14ac:dyDescent="0.2">
      <c r="I578599" s="3"/>
      <c r="J578599" s="3"/>
    </row>
    <row r="578600" spans="9:10" x14ac:dyDescent="0.2">
      <c r="I578600" s="3"/>
      <c r="J578600" s="3"/>
    </row>
    <row r="578601" spans="9:10" x14ac:dyDescent="0.2">
      <c r="I578601" s="3"/>
      <c r="J578601" s="3"/>
    </row>
    <row r="578602" spans="9:10" x14ac:dyDescent="0.2">
      <c r="I578602" s="3"/>
      <c r="J578602" s="3"/>
    </row>
    <row r="578603" spans="9:10" x14ac:dyDescent="0.2">
      <c r="I578603" s="3"/>
      <c r="J578603" s="3"/>
    </row>
    <row r="578604" spans="9:10" x14ac:dyDescent="0.2">
      <c r="I578604" s="3"/>
      <c r="J578604" s="3"/>
    </row>
    <row r="578605" spans="9:10" x14ac:dyDescent="0.2">
      <c r="I578605" s="3"/>
      <c r="J578605" s="3"/>
    </row>
    <row r="578606" spans="9:10" x14ac:dyDescent="0.2">
      <c r="I578606" s="3"/>
      <c r="J578606" s="3"/>
    </row>
    <row r="578607" spans="9:10" x14ac:dyDescent="0.2">
      <c r="I578607" s="3"/>
      <c r="J578607" s="3"/>
    </row>
    <row r="578608" spans="9:10" x14ac:dyDescent="0.2">
      <c r="I578608" s="3"/>
      <c r="J578608" s="3"/>
    </row>
    <row r="578609" spans="9:10" x14ac:dyDescent="0.2">
      <c r="I578609" s="3"/>
      <c r="J578609" s="3"/>
    </row>
    <row r="578610" spans="9:10" x14ac:dyDescent="0.2">
      <c r="I578610" s="3"/>
      <c r="J578610" s="3"/>
    </row>
    <row r="578611" spans="9:10" x14ac:dyDescent="0.2">
      <c r="I578611" s="3"/>
      <c r="J578611" s="3"/>
    </row>
    <row r="578612" spans="9:10" x14ac:dyDescent="0.2">
      <c r="I578612" s="3"/>
      <c r="J578612" s="3"/>
    </row>
    <row r="578613" spans="9:10" x14ac:dyDescent="0.2">
      <c r="I578613" s="3"/>
      <c r="J578613" s="3"/>
    </row>
    <row r="578614" spans="9:10" x14ac:dyDescent="0.2">
      <c r="I578614" s="3"/>
      <c r="J578614" s="3"/>
    </row>
    <row r="578615" spans="9:10" x14ac:dyDescent="0.2">
      <c r="I578615" s="3"/>
      <c r="J578615" s="3"/>
    </row>
    <row r="578616" spans="9:10" x14ac:dyDescent="0.2">
      <c r="I578616" s="3"/>
      <c r="J578616" s="3"/>
    </row>
    <row r="578617" spans="9:10" x14ac:dyDescent="0.2">
      <c r="I578617" s="3"/>
      <c r="J578617" s="3"/>
    </row>
    <row r="578618" spans="9:10" x14ac:dyDescent="0.2">
      <c r="I578618" s="3"/>
      <c r="J578618" s="3"/>
    </row>
    <row r="578619" spans="9:10" x14ac:dyDescent="0.2">
      <c r="I578619" s="3"/>
      <c r="J578619" s="3"/>
    </row>
    <row r="578620" spans="9:10" x14ac:dyDescent="0.2">
      <c r="I578620" s="3"/>
      <c r="J578620" s="3"/>
    </row>
    <row r="578621" spans="9:10" x14ac:dyDescent="0.2">
      <c r="I578621" s="3"/>
      <c r="J578621" s="3"/>
    </row>
    <row r="578622" spans="9:10" x14ac:dyDescent="0.2">
      <c r="I578622" s="3"/>
      <c r="J578622" s="3"/>
    </row>
    <row r="578623" spans="9:10" x14ac:dyDescent="0.2">
      <c r="I578623" s="3"/>
      <c r="J578623" s="3"/>
    </row>
    <row r="578624" spans="9:10" x14ac:dyDescent="0.2">
      <c r="I578624" s="3"/>
      <c r="J578624" s="3"/>
    </row>
    <row r="578625" spans="9:10" x14ac:dyDescent="0.2">
      <c r="I578625" s="3"/>
      <c r="J578625" s="3"/>
    </row>
    <row r="578626" spans="9:10" x14ac:dyDescent="0.2">
      <c r="I578626" s="3"/>
      <c r="J578626" s="3"/>
    </row>
    <row r="578627" spans="9:10" x14ac:dyDescent="0.2">
      <c r="I578627" s="3"/>
      <c r="J578627" s="3"/>
    </row>
    <row r="578628" spans="9:10" x14ac:dyDescent="0.2">
      <c r="I578628" s="3"/>
      <c r="J578628" s="3"/>
    </row>
    <row r="578629" spans="9:10" x14ac:dyDescent="0.2">
      <c r="I578629" s="3"/>
      <c r="J578629" s="3"/>
    </row>
    <row r="578630" spans="9:10" x14ac:dyDescent="0.2">
      <c r="I578630" s="3"/>
      <c r="J578630" s="3"/>
    </row>
    <row r="578631" spans="9:10" x14ac:dyDescent="0.2">
      <c r="I578631" s="3"/>
      <c r="J578631" s="3"/>
    </row>
    <row r="578632" spans="9:10" x14ac:dyDescent="0.2">
      <c r="I578632" s="3"/>
      <c r="J578632" s="3"/>
    </row>
    <row r="578633" spans="9:10" x14ac:dyDescent="0.2">
      <c r="I578633" s="3"/>
      <c r="J578633" s="3"/>
    </row>
    <row r="578634" spans="9:10" x14ac:dyDescent="0.2">
      <c r="I578634" s="3"/>
      <c r="J578634" s="3"/>
    </row>
    <row r="578635" spans="9:10" x14ac:dyDescent="0.2">
      <c r="I578635" s="3"/>
      <c r="J578635" s="3"/>
    </row>
    <row r="578636" spans="9:10" x14ac:dyDescent="0.2">
      <c r="I578636" s="3"/>
      <c r="J578636" s="3"/>
    </row>
    <row r="578637" spans="9:10" x14ac:dyDescent="0.2">
      <c r="I578637" s="3"/>
      <c r="J578637" s="3"/>
    </row>
    <row r="578638" spans="9:10" x14ac:dyDescent="0.2">
      <c r="I578638" s="3"/>
      <c r="J578638" s="3"/>
    </row>
    <row r="578639" spans="9:10" x14ac:dyDescent="0.2">
      <c r="I578639" s="3"/>
      <c r="J578639" s="3"/>
    </row>
    <row r="578640" spans="9:10" x14ac:dyDescent="0.2">
      <c r="I578640" s="3"/>
      <c r="J578640" s="3"/>
    </row>
    <row r="578641" spans="9:10" x14ac:dyDescent="0.2">
      <c r="I578641" s="3"/>
      <c r="J578641" s="3"/>
    </row>
    <row r="578642" spans="9:10" x14ac:dyDescent="0.2">
      <c r="I578642" s="3"/>
      <c r="J578642" s="3"/>
    </row>
    <row r="578643" spans="9:10" x14ac:dyDescent="0.2">
      <c r="I578643" s="3"/>
      <c r="J578643" s="3"/>
    </row>
    <row r="578644" spans="9:10" x14ac:dyDescent="0.2">
      <c r="I578644" s="3"/>
      <c r="J578644" s="3"/>
    </row>
    <row r="578645" spans="9:10" x14ac:dyDescent="0.2">
      <c r="I578645" s="3"/>
      <c r="J578645" s="3"/>
    </row>
    <row r="578646" spans="9:10" x14ac:dyDescent="0.2">
      <c r="I578646" s="3"/>
      <c r="J578646" s="3"/>
    </row>
    <row r="578647" spans="9:10" x14ac:dyDescent="0.2">
      <c r="I578647" s="3"/>
      <c r="J578647" s="3"/>
    </row>
    <row r="578648" spans="9:10" x14ac:dyDescent="0.2">
      <c r="I578648" s="3"/>
      <c r="J578648" s="3"/>
    </row>
    <row r="578649" spans="9:10" x14ac:dyDescent="0.2">
      <c r="I578649" s="3"/>
      <c r="J578649" s="3"/>
    </row>
    <row r="578650" spans="9:10" x14ac:dyDescent="0.2">
      <c r="I578650" s="3"/>
      <c r="J578650" s="3"/>
    </row>
    <row r="578651" spans="9:10" x14ac:dyDescent="0.2">
      <c r="I578651" s="3"/>
      <c r="J578651" s="3"/>
    </row>
    <row r="578652" spans="9:10" x14ac:dyDescent="0.2">
      <c r="I578652" s="3"/>
      <c r="J578652" s="3"/>
    </row>
    <row r="578653" spans="9:10" x14ac:dyDescent="0.2">
      <c r="I578653" s="3"/>
      <c r="J578653" s="3"/>
    </row>
    <row r="578654" spans="9:10" x14ac:dyDescent="0.2">
      <c r="I578654" s="3"/>
      <c r="J578654" s="3"/>
    </row>
    <row r="578655" spans="9:10" x14ac:dyDescent="0.2">
      <c r="I578655" s="3"/>
      <c r="J578655" s="3"/>
    </row>
    <row r="578656" spans="9:10" x14ac:dyDescent="0.2">
      <c r="I578656" s="3"/>
      <c r="J578656" s="3"/>
    </row>
    <row r="578657" spans="9:10" x14ac:dyDescent="0.2">
      <c r="I578657" s="3"/>
      <c r="J578657" s="3"/>
    </row>
    <row r="578658" spans="9:10" x14ac:dyDescent="0.2">
      <c r="I578658" s="3"/>
      <c r="J578658" s="3"/>
    </row>
    <row r="578659" spans="9:10" x14ac:dyDescent="0.2">
      <c r="I578659" s="3"/>
      <c r="J578659" s="3"/>
    </row>
    <row r="578660" spans="9:10" x14ac:dyDescent="0.2">
      <c r="I578660" s="3"/>
      <c r="J578660" s="3"/>
    </row>
    <row r="578661" spans="9:10" x14ac:dyDescent="0.2">
      <c r="I578661" s="3"/>
      <c r="J578661" s="3"/>
    </row>
    <row r="578662" spans="9:10" x14ac:dyDescent="0.2">
      <c r="I578662" s="3"/>
      <c r="J578662" s="3"/>
    </row>
    <row r="578663" spans="9:10" x14ac:dyDescent="0.2">
      <c r="I578663" s="3"/>
      <c r="J578663" s="3"/>
    </row>
    <row r="578664" spans="9:10" x14ac:dyDescent="0.2">
      <c r="I578664" s="3"/>
      <c r="J578664" s="3"/>
    </row>
    <row r="578665" spans="9:10" x14ac:dyDescent="0.2">
      <c r="I578665" s="3"/>
      <c r="J578665" s="3"/>
    </row>
    <row r="578666" spans="9:10" x14ac:dyDescent="0.2">
      <c r="I578666" s="3"/>
      <c r="J578666" s="3"/>
    </row>
    <row r="578667" spans="9:10" x14ac:dyDescent="0.2">
      <c r="I578667" s="3"/>
      <c r="J578667" s="3"/>
    </row>
    <row r="578668" spans="9:10" x14ac:dyDescent="0.2">
      <c r="I578668" s="3"/>
      <c r="J578668" s="3"/>
    </row>
    <row r="578669" spans="9:10" x14ac:dyDescent="0.2">
      <c r="I578669" s="3"/>
      <c r="J578669" s="3"/>
    </row>
    <row r="578670" spans="9:10" x14ac:dyDescent="0.2">
      <c r="I578670" s="3"/>
      <c r="J578670" s="3"/>
    </row>
    <row r="578671" spans="9:10" x14ac:dyDescent="0.2">
      <c r="I578671" s="3"/>
      <c r="J578671" s="3"/>
    </row>
    <row r="578672" spans="9:10" x14ac:dyDescent="0.2">
      <c r="I578672" s="3"/>
      <c r="J578672" s="3"/>
    </row>
    <row r="578673" spans="9:10" x14ac:dyDescent="0.2">
      <c r="I578673" s="3"/>
      <c r="J578673" s="3"/>
    </row>
    <row r="578674" spans="9:10" x14ac:dyDescent="0.2">
      <c r="I578674" s="3"/>
      <c r="J578674" s="3"/>
    </row>
    <row r="578675" spans="9:10" x14ac:dyDescent="0.2">
      <c r="I578675" s="3"/>
      <c r="J578675" s="3"/>
    </row>
    <row r="578676" spans="9:10" x14ac:dyDescent="0.2">
      <c r="I578676" s="3"/>
      <c r="J578676" s="3"/>
    </row>
    <row r="578677" spans="9:10" x14ac:dyDescent="0.2">
      <c r="I578677" s="3"/>
      <c r="J578677" s="3"/>
    </row>
    <row r="578678" spans="9:10" x14ac:dyDescent="0.2">
      <c r="I578678" s="3"/>
      <c r="J578678" s="3"/>
    </row>
    <row r="578679" spans="9:10" x14ac:dyDescent="0.2">
      <c r="I578679" s="3"/>
      <c r="J578679" s="3"/>
    </row>
    <row r="578680" spans="9:10" x14ac:dyDescent="0.2">
      <c r="I578680" s="3"/>
      <c r="J578680" s="3"/>
    </row>
    <row r="578681" spans="9:10" x14ac:dyDescent="0.2">
      <c r="I578681" s="3"/>
      <c r="J578681" s="3"/>
    </row>
    <row r="578682" spans="9:10" x14ac:dyDescent="0.2">
      <c r="I578682" s="3"/>
      <c r="J578682" s="3"/>
    </row>
    <row r="578683" spans="9:10" x14ac:dyDescent="0.2">
      <c r="I578683" s="3"/>
      <c r="J578683" s="3"/>
    </row>
    <row r="578684" spans="9:10" x14ac:dyDescent="0.2">
      <c r="I578684" s="3"/>
      <c r="J578684" s="3"/>
    </row>
    <row r="578685" spans="9:10" x14ac:dyDescent="0.2">
      <c r="I578685" s="3"/>
      <c r="J578685" s="3"/>
    </row>
    <row r="578686" spans="9:10" x14ac:dyDescent="0.2">
      <c r="I578686" s="3"/>
      <c r="J578686" s="3"/>
    </row>
    <row r="578687" spans="9:10" x14ac:dyDescent="0.2">
      <c r="I578687" s="3"/>
      <c r="J578687" s="3"/>
    </row>
    <row r="578688" spans="9:10" x14ac:dyDescent="0.2">
      <c r="I578688" s="3"/>
      <c r="J578688" s="3"/>
    </row>
    <row r="578689" spans="9:10" x14ac:dyDescent="0.2">
      <c r="I578689" s="3"/>
      <c r="J578689" s="3"/>
    </row>
    <row r="578690" spans="9:10" x14ac:dyDescent="0.2">
      <c r="I578690" s="3"/>
      <c r="J578690" s="3"/>
    </row>
    <row r="578691" spans="9:10" x14ac:dyDescent="0.2">
      <c r="I578691" s="3"/>
      <c r="J578691" s="3"/>
    </row>
    <row r="578692" spans="9:10" x14ac:dyDescent="0.2">
      <c r="I578692" s="3"/>
      <c r="J578692" s="3"/>
    </row>
    <row r="578693" spans="9:10" x14ac:dyDescent="0.2">
      <c r="I578693" s="3"/>
      <c r="J578693" s="3"/>
    </row>
    <row r="578694" spans="9:10" x14ac:dyDescent="0.2">
      <c r="I578694" s="3"/>
      <c r="J578694" s="3"/>
    </row>
    <row r="578695" spans="9:10" x14ac:dyDescent="0.2">
      <c r="I578695" s="3"/>
      <c r="J578695" s="3"/>
    </row>
    <row r="578696" spans="9:10" x14ac:dyDescent="0.2">
      <c r="I578696" s="3"/>
      <c r="J578696" s="3"/>
    </row>
    <row r="578697" spans="9:10" x14ac:dyDescent="0.2">
      <c r="I578697" s="3"/>
      <c r="J578697" s="3"/>
    </row>
    <row r="578698" spans="9:10" x14ac:dyDescent="0.2">
      <c r="I578698" s="3"/>
      <c r="J578698" s="3"/>
    </row>
    <row r="578699" spans="9:10" x14ac:dyDescent="0.2">
      <c r="I578699" s="3"/>
      <c r="J578699" s="3"/>
    </row>
    <row r="578700" spans="9:10" x14ac:dyDescent="0.2">
      <c r="I578700" s="3"/>
      <c r="J578700" s="3"/>
    </row>
    <row r="578701" spans="9:10" x14ac:dyDescent="0.2">
      <c r="I578701" s="3"/>
      <c r="J578701" s="3"/>
    </row>
    <row r="578702" spans="9:10" x14ac:dyDescent="0.2">
      <c r="I578702" s="3"/>
      <c r="J578702" s="3"/>
    </row>
    <row r="578703" spans="9:10" x14ac:dyDescent="0.2">
      <c r="I578703" s="3"/>
      <c r="J578703" s="3"/>
    </row>
    <row r="578704" spans="9:10" x14ac:dyDescent="0.2">
      <c r="I578704" s="3"/>
      <c r="J578704" s="3"/>
    </row>
    <row r="578705" spans="9:10" x14ac:dyDescent="0.2">
      <c r="I578705" s="3"/>
      <c r="J578705" s="3"/>
    </row>
    <row r="578706" spans="9:10" x14ac:dyDescent="0.2">
      <c r="I578706" s="3"/>
      <c r="J578706" s="3"/>
    </row>
    <row r="578707" spans="9:10" x14ac:dyDescent="0.2">
      <c r="I578707" s="3"/>
      <c r="J578707" s="3"/>
    </row>
    <row r="578708" spans="9:10" x14ac:dyDescent="0.2">
      <c r="I578708" s="3"/>
      <c r="J578708" s="3"/>
    </row>
    <row r="578709" spans="9:10" x14ac:dyDescent="0.2">
      <c r="I578709" s="3"/>
      <c r="J578709" s="3"/>
    </row>
    <row r="578710" spans="9:10" x14ac:dyDescent="0.2">
      <c r="I578710" s="3"/>
      <c r="J578710" s="3"/>
    </row>
    <row r="578711" spans="9:10" x14ac:dyDescent="0.2">
      <c r="I578711" s="3"/>
      <c r="J578711" s="3"/>
    </row>
    <row r="578712" spans="9:10" x14ac:dyDescent="0.2">
      <c r="I578712" s="3"/>
      <c r="J578712" s="3"/>
    </row>
    <row r="578713" spans="9:10" x14ac:dyDescent="0.2">
      <c r="I578713" s="3"/>
      <c r="J578713" s="3"/>
    </row>
    <row r="578714" spans="9:10" x14ac:dyDescent="0.2">
      <c r="I578714" s="3"/>
      <c r="J578714" s="3"/>
    </row>
    <row r="578715" spans="9:10" x14ac:dyDescent="0.2">
      <c r="I578715" s="3"/>
      <c r="J578715" s="3"/>
    </row>
    <row r="578716" spans="9:10" x14ac:dyDescent="0.2">
      <c r="I578716" s="3"/>
      <c r="J578716" s="3"/>
    </row>
    <row r="578717" spans="9:10" x14ac:dyDescent="0.2">
      <c r="I578717" s="3"/>
      <c r="J578717" s="3"/>
    </row>
    <row r="578718" spans="9:10" x14ac:dyDescent="0.2">
      <c r="I578718" s="3"/>
      <c r="J578718" s="3"/>
    </row>
    <row r="578719" spans="9:10" x14ac:dyDescent="0.2">
      <c r="I578719" s="3"/>
      <c r="J578719" s="3"/>
    </row>
    <row r="578720" spans="9:10" x14ac:dyDescent="0.2">
      <c r="I578720" s="3"/>
      <c r="J578720" s="3"/>
    </row>
    <row r="578721" spans="9:10" x14ac:dyDescent="0.2">
      <c r="I578721" s="3"/>
      <c r="J578721" s="3"/>
    </row>
    <row r="578722" spans="9:10" x14ac:dyDescent="0.2">
      <c r="I578722" s="3"/>
      <c r="J578722" s="3"/>
    </row>
    <row r="578723" spans="9:10" x14ac:dyDescent="0.2">
      <c r="I578723" s="3"/>
      <c r="J578723" s="3"/>
    </row>
    <row r="578724" spans="9:10" x14ac:dyDescent="0.2">
      <c r="I578724" s="3"/>
      <c r="J578724" s="3"/>
    </row>
    <row r="578725" spans="9:10" x14ac:dyDescent="0.2">
      <c r="I578725" s="3"/>
      <c r="J578725" s="3"/>
    </row>
    <row r="578726" spans="9:10" x14ac:dyDescent="0.2">
      <c r="I578726" s="3"/>
      <c r="J578726" s="3"/>
    </row>
    <row r="578727" spans="9:10" x14ac:dyDescent="0.2">
      <c r="I578727" s="3"/>
      <c r="J578727" s="3"/>
    </row>
    <row r="578728" spans="9:10" x14ac:dyDescent="0.2">
      <c r="I578728" s="3"/>
      <c r="J578728" s="3"/>
    </row>
    <row r="578729" spans="9:10" x14ac:dyDescent="0.2">
      <c r="I578729" s="3"/>
      <c r="J578729" s="3"/>
    </row>
    <row r="578730" spans="9:10" x14ac:dyDescent="0.2">
      <c r="I578730" s="3"/>
      <c r="J578730" s="3"/>
    </row>
    <row r="578731" spans="9:10" x14ac:dyDescent="0.2">
      <c r="I578731" s="3"/>
      <c r="J578731" s="3"/>
    </row>
    <row r="578732" spans="9:10" x14ac:dyDescent="0.2">
      <c r="I578732" s="3"/>
      <c r="J578732" s="3"/>
    </row>
    <row r="578733" spans="9:10" x14ac:dyDescent="0.2">
      <c r="I578733" s="3"/>
      <c r="J578733" s="3"/>
    </row>
    <row r="578734" spans="9:10" x14ac:dyDescent="0.2">
      <c r="I578734" s="3"/>
      <c r="J578734" s="3"/>
    </row>
    <row r="578735" spans="9:10" x14ac:dyDescent="0.2">
      <c r="I578735" s="3"/>
      <c r="J578735" s="3"/>
    </row>
    <row r="578736" spans="9:10" x14ac:dyDescent="0.2">
      <c r="I578736" s="3"/>
      <c r="J578736" s="3"/>
    </row>
    <row r="578737" spans="9:10" x14ac:dyDescent="0.2">
      <c r="I578737" s="3"/>
      <c r="J578737" s="3"/>
    </row>
    <row r="578738" spans="9:10" x14ac:dyDescent="0.2">
      <c r="I578738" s="3"/>
      <c r="J578738" s="3"/>
    </row>
    <row r="578739" spans="9:10" x14ac:dyDescent="0.2">
      <c r="I578739" s="3"/>
      <c r="J578739" s="3"/>
    </row>
    <row r="578740" spans="9:10" x14ac:dyDescent="0.2">
      <c r="I578740" s="3"/>
      <c r="J578740" s="3"/>
    </row>
    <row r="578741" spans="9:10" x14ac:dyDescent="0.2">
      <c r="I578741" s="3"/>
      <c r="J578741" s="3"/>
    </row>
    <row r="578742" spans="9:10" x14ac:dyDescent="0.2">
      <c r="I578742" s="3"/>
      <c r="J578742" s="3"/>
    </row>
    <row r="578743" spans="9:10" x14ac:dyDescent="0.2">
      <c r="I578743" s="3"/>
      <c r="J578743" s="3"/>
    </row>
    <row r="578744" spans="9:10" x14ac:dyDescent="0.2">
      <c r="I578744" s="3"/>
      <c r="J578744" s="3"/>
    </row>
    <row r="578745" spans="9:10" x14ac:dyDescent="0.2">
      <c r="I578745" s="3"/>
      <c r="J578745" s="3"/>
    </row>
    <row r="578746" spans="9:10" x14ac:dyDescent="0.2">
      <c r="I578746" s="3"/>
      <c r="J578746" s="3"/>
    </row>
    <row r="578747" spans="9:10" x14ac:dyDescent="0.2">
      <c r="I578747" s="3"/>
      <c r="J578747" s="3"/>
    </row>
    <row r="578748" spans="9:10" x14ac:dyDescent="0.2">
      <c r="I578748" s="3"/>
      <c r="J578748" s="3"/>
    </row>
    <row r="578749" spans="9:10" x14ac:dyDescent="0.2">
      <c r="I578749" s="3"/>
      <c r="J578749" s="3"/>
    </row>
    <row r="578750" spans="9:10" x14ac:dyDescent="0.2">
      <c r="I578750" s="3"/>
      <c r="J578750" s="3"/>
    </row>
    <row r="578751" spans="9:10" x14ac:dyDescent="0.2">
      <c r="I578751" s="3"/>
      <c r="J578751" s="3"/>
    </row>
    <row r="578752" spans="9:10" x14ac:dyDescent="0.2">
      <c r="I578752" s="3"/>
      <c r="J578752" s="3"/>
    </row>
    <row r="578753" spans="9:10" x14ac:dyDescent="0.2">
      <c r="I578753" s="3"/>
      <c r="J578753" s="3"/>
    </row>
    <row r="578754" spans="9:10" x14ac:dyDescent="0.2">
      <c r="I578754" s="3"/>
      <c r="J578754" s="3"/>
    </row>
    <row r="578755" spans="9:10" x14ac:dyDescent="0.2">
      <c r="I578755" s="3"/>
      <c r="J578755" s="3"/>
    </row>
    <row r="578756" spans="9:10" x14ac:dyDescent="0.2">
      <c r="I578756" s="3"/>
      <c r="J578756" s="3"/>
    </row>
    <row r="578757" spans="9:10" x14ac:dyDescent="0.2">
      <c r="I578757" s="3"/>
      <c r="J578757" s="3"/>
    </row>
    <row r="578758" spans="9:10" x14ac:dyDescent="0.2">
      <c r="I578758" s="3"/>
      <c r="J578758" s="3"/>
    </row>
    <row r="578759" spans="9:10" x14ac:dyDescent="0.2">
      <c r="I578759" s="3"/>
      <c r="J578759" s="3"/>
    </row>
    <row r="578760" spans="9:10" x14ac:dyDescent="0.2">
      <c r="I578760" s="3"/>
      <c r="J578760" s="3"/>
    </row>
    <row r="578761" spans="9:10" x14ac:dyDescent="0.2">
      <c r="I578761" s="3"/>
      <c r="J578761" s="3"/>
    </row>
    <row r="578762" spans="9:10" x14ac:dyDescent="0.2">
      <c r="I578762" s="3"/>
      <c r="J578762" s="3"/>
    </row>
    <row r="578763" spans="9:10" x14ac:dyDescent="0.2">
      <c r="I578763" s="3"/>
      <c r="J578763" s="3"/>
    </row>
    <row r="578764" spans="9:10" x14ac:dyDescent="0.2">
      <c r="I578764" s="3"/>
      <c r="J578764" s="3"/>
    </row>
    <row r="578765" spans="9:10" x14ac:dyDescent="0.2">
      <c r="I578765" s="3"/>
      <c r="J578765" s="3"/>
    </row>
    <row r="578766" spans="9:10" x14ac:dyDescent="0.2">
      <c r="I578766" s="3"/>
      <c r="J578766" s="3"/>
    </row>
    <row r="578767" spans="9:10" x14ac:dyDescent="0.2">
      <c r="I578767" s="3"/>
      <c r="J578767" s="3"/>
    </row>
    <row r="578768" spans="9:10" x14ac:dyDescent="0.2">
      <c r="I578768" s="3"/>
      <c r="J578768" s="3"/>
    </row>
    <row r="578769" spans="9:10" x14ac:dyDescent="0.2">
      <c r="I578769" s="3"/>
      <c r="J578769" s="3"/>
    </row>
    <row r="578770" spans="9:10" x14ac:dyDescent="0.2">
      <c r="I578770" s="3"/>
      <c r="J578770" s="3"/>
    </row>
    <row r="578771" spans="9:10" x14ac:dyDescent="0.2">
      <c r="I578771" s="3"/>
      <c r="J578771" s="3"/>
    </row>
    <row r="578772" spans="9:10" x14ac:dyDescent="0.2">
      <c r="I578772" s="3"/>
      <c r="J578772" s="3"/>
    </row>
    <row r="578773" spans="9:10" x14ac:dyDescent="0.2">
      <c r="I578773" s="3"/>
      <c r="J578773" s="3"/>
    </row>
    <row r="578774" spans="9:10" x14ac:dyDescent="0.2">
      <c r="I578774" s="3"/>
      <c r="J578774" s="3"/>
    </row>
    <row r="578775" spans="9:10" x14ac:dyDescent="0.2">
      <c r="I578775" s="3"/>
      <c r="J578775" s="3"/>
    </row>
    <row r="578776" spans="9:10" x14ac:dyDescent="0.2">
      <c r="I578776" s="3"/>
      <c r="J578776" s="3"/>
    </row>
    <row r="578777" spans="9:10" x14ac:dyDescent="0.2">
      <c r="I578777" s="3"/>
      <c r="J578777" s="3"/>
    </row>
    <row r="578778" spans="9:10" x14ac:dyDescent="0.2">
      <c r="I578778" s="3"/>
      <c r="J578778" s="3"/>
    </row>
    <row r="578779" spans="9:10" x14ac:dyDescent="0.2">
      <c r="I578779" s="3"/>
      <c r="J578779" s="3"/>
    </row>
    <row r="578780" spans="9:10" x14ac:dyDescent="0.2">
      <c r="I578780" s="3"/>
      <c r="J578780" s="3"/>
    </row>
    <row r="578781" spans="9:10" x14ac:dyDescent="0.2">
      <c r="I578781" s="3"/>
      <c r="J578781" s="3"/>
    </row>
    <row r="578782" spans="9:10" x14ac:dyDescent="0.2">
      <c r="I578782" s="3"/>
      <c r="J578782" s="3"/>
    </row>
    <row r="578783" spans="9:10" x14ac:dyDescent="0.2">
      <c r="I578783" s="3"/>
      <c r="J578783" s="3"/>
    </row>
    <row r="578784" spans="9:10" x14ac:dyDescent="0.2">
      <c r="I578784" s="3"/>
      <c r="J578784" s="3"/>
    </row>
    <row r="578785" spans="9:10" x14ac:dyDescent="0.2">
      <c r="I578785" s="3"/>
      <c r="J578785" s="3"/>
    </row>
    <row r="578786" spans="9:10" x14ac:dyDescent="0.2">
      <c r="I578786" s="3"/>
      <c r="J578786" s="3"/>
    </row>
    <row r="578787" spans="9:10" x14ac:dyDescent="0.2">
      <c r="I578787" s="3"/>
      <c r="J578787" s="3"/>
    </row>
    <row r="578788" spans="9:10" x14ac:dyDescent="0.2">
      <c r="I578788" s="3"/>
      <c r="J578788" s="3"/>
    </row>
    <row r="578789" spans="9:10" x14ac:dyDescent="0.2">
      <c r="I578789" s="3"/>
      <c r="J578789" s="3"/>
    </row>
    <row r="578790" spans="9:10" x14ac:dyDescent="0.2">
      <c r="I578790" s="3"/>
      <c r="J578790" s="3"/>
    </row>
    <row r="578791" spans="9:10" x14ac:dyDescent="0.2">
      <c r="I578791" s="3"/>
      <c r="J578791" s="3"/>
    </row>
    <row r="578792" spans="9:10" x14ac:dyDescent="0.2">
      <c r="I578792" s="3"/>
      <c r="J578792" s="3"/>
    </row>
    <row r="578793" spans="9:10" x14ac:dyDescent="0.2">
      <c r="I578793" s="3"/>
      <c r="J578793" s="3"/>
    </row>
    <row r="578794" spans="9:10" x14ac:dyDescent="0.2">
      <c r="I578794" s="3"/>
      <c r="J578794" s="3"/>
    </row>
    <row r="578795" spans="9:10" x14ac:dyDescent="0.2">
      <c r="I578795" s="3"/>
      <c r="J578795" s="3"/>
    </row>
    <row r="578796" spans="9:10" x14ac:dyDescent="0.2">
      <c r="I578796" s="3"/>
      <c r="J578796" s="3"/>
    </row>
    <row r="578797" spans="9:10" x14ac:dyDescent="0.2">
      <c r="I578797" s="3"/>
      <c r="J578797" s="3"/>
    </row>
    <row r="578798" spans="9:10" x14ac:dyDescent="0.2">
      <c r="I578798" s="3"/>
      <c r="J578798" s="3"/>
    </row>
    <row r="578799" spans="9:10" x14ac:dyDescent="0.2">
      <c r="I578799" s="3"/>
      <c r="J578799" s="3"/>
    </row>
    <row r="578800" spans="9:10" x14ac:dyDescent="0.2">
      <c r="I578800" s="3"/>
      <c r="J578800" s="3"/>
    </row>
    <row r="578801" spans="9:10" x14ac:dyDescent="0.2">
      <c r="I578801" s="3"/>
      <c r="J578801" s="3"/>
    </row>
    <row r="578802" spans="9:10" x14ac:dyDescent="0.2">
      <c r="I578802" s="3"/>
      <c r="J578802" s="3"/>
    </row>
    <row r="578803" spans="9:10" x14ac:dyDescent="0.2">
      <c r="I578803" s="3"/>
      <c r="J578803" s="3"/>
    </row>
    <row r="578804" spans="9:10" x14ac:dyDescent="0.2">
      <c r="I578804" s="3"/>
      <c r="J578804" s="3"/>
    </row>
    <row r="578805" spans="9:10" x14ac:dyDescent="0.2">
      <c r="I578805" s="3"/>
      <c r="J578805" s="3"/>
    </row>
    <row r="578806" spans="9:10" x14ac:dyDescent="0.2">
      <c r="I578806" s="3"/>
      <c r="J578806" s="3"/>
    </row>
    <row r="578807" spans="9:10" x14ac:dyDescent="0.2">
      <c r="I578807" s="3"/>
      <c r="J578807" s="3"/>
    </row>
    <row r="578808" spans="9:10" x14ac:dyDescent="0.2">
      <c r="I578808" s="3"/>
      <c r="J578808" s="3"/>
    </row>
    <row r="578809" spans="9:10" x14ac:dyDescent="0.2">
      <c r="I578809" s="3"/>
      <c r="J578809" s="3"/>
    </row>
    <row r="578810" spans="9:10" x14ac:dyDescent="0.2">
      <c r="I578810" s="3"/>
      <c r="J578810" s="3"/>
    </row>
    <row r="578811" spans="9:10" x14ac:dyDescent="0.2">
      <c r="I578811" s="3"/>
      <c r="J578811" s="3"/>
    </row>
    <row r="578812" spans="9:10" x14ac:dyDescent="0.2">
      <c r="I578812" s="3"/>
      <c r="J578812" s="3"/>
    </row>
    <row r="578813" spans="9:10" x14ac:dyDescent="0.2">
      <c r="I578813" s="3"/>
      <c r="J578813" s="3"/>
    </row>
    <row r="578814" spans="9:10" x14ac:dyDescent="0.2">
      <c r="I578814" s="3"/>
      <c r="J578814" s="3"/>
    </row>
    <row r="578815" spans="9:10" x14ac:dyDescent="0.2">
      <c r="I578815" s="3"/>
      <c r="J578815" s="3"/>
    </row>
    <row r="578816" spans="9:10" x14ac:dyDescent="0.2">
      <c r="I578816" s="3"/>
      <c r="J578816" s="3"/>
    </row>
    <row r="578817" spans="9:10" x14ac:dyDescent="0.2">
      <c r="I578817" s="3"/>
      <c r="J578817" s="3"/>
    </row>
    <row r="578818" spans="9:10" x14ac:dyDescent="0.2">
      <c r="I578818" s="3"/>
      <c r="J578818" s="3"/>
    </row>
    <row r="578819" spans="9:10" x14ac:dyDescent="0.2">
      <c r="I578819" s="3"/>
      <c r="J578819" s="3"/>
    </row>
    <row r="578820" spans="9:10" x14ac:dyDescent="0.2">
      <c r="I578820" s="3"/>
      <c r="J578820" s="3"/>
    </row>
    <row r="578821" spans="9:10" x14ac:dyDescent="0.2">
      <c r="I578821" s="3"/>
      <c r="J578821" s="3"/>
    </row>
    <row r="578822" spans="9:10" x14ac:dyDescent="0.2">
      <c r="I578822" s="3"/>
      <c r="J578822" s="3"/>
    </row>
    <row r="578823" spans="9:10" x14ac:dyDescent="0.2">
      <c r="I578823" s="3"/>
      <c r="J578823" s="3"/>
    </row>
    <row r="578824" spans="9:10" x14ac:dyDescent="0.2">
      <c r="I578824" s="3"/>
      <c r="J578824" s="3"/>
    </row>
    <row r="578825" spans="9:10" x14ac:dyDescent="0.2">
      <c r="I578825" s="3"/>
      <c r="J578825" s="3"/>
    </row>
    <row r="578826" spans="9:10" x14ac:dyDescent="0.2">
      <c r="I578826" s="3"/>
      <c r="J578826" s="3"/>
    </row>
    <row r="578827" spans="9:10" x14ac:dyDescent="0.2">
      <c r="I578827" s="3"/>
      <c r="J578827" s="3"/>
    </row>
    <row r="578828" spans="9:10" x14ac:dyDescent="0.2">
      <c r="I578828" s="3"/>
      <c r="J578828" s="3"/>
    </row>
    <row r="578829" spans="9:10" x14ac:dyDescent="0.2">
      <c r="I578829" s="3"/>
      <c r="J578829" s="3"/>
    </row>
    <row r="578830" spans="9:10" x14ac:dyDescent="0.2">
      <c r="I578830" s="3"/>
      <c r="J578830" s="3"/>
    </row>
    <row r="578831" spans="9:10" x14ac:dyDescent="0.2">
      <c r="I578831" s="3"/>
      <c r="J578831" s="3"/>
    </row>
    <row r="578832" spans="9:10" x14ac:dyDescent="0.2">
      <c r="I578832" s="3"/>
      <c r="J578832" s="3"/>
    </row>
    <row r="578833" spans="9:10" x14ac:dyDescent="0.2">
      <c r="I578833" s="3"/>
      <c r="J578833" s="3"/>
    </row>
    <row r="578834" spans="9:10" x14ac:dyDescent="0.2">
      <c r="I578834" s="3"/>
      <c r="J578834" s="3"/>
    </row>
    <row r="578835" spans="9:10" x14ac:dyDescent="0.2">
      <c r="I578835" s="3"/>
      <c r="J578835" s="3"/>
    </row>
    <row r="578836" spans="9:10" x14ac:dyDescent="0.2">
      <c r="I578836" s="3"/>
      <c r="J578836" s="3"/>
    </row>
    <row r="578837" spans="9:10" x14ac:dyDescent="0.2">
      <c r="I578837" s="3"/>
      <c r="J578837" s="3"/>
    </row>
    <row r="578838" spans="9:10" x14ac:dyDescent="0.2">
      <c r="I578838" s="3"/>
      <c r="J578838" s="3"/>
    </row>
    <row r="578839" spans="9:10" x14ac:dyDescent="0.2">
      <c r="I578839" s="3"/>
      <c r="J578839" s="3"/>
    </row>
    <row r="578840" spans="9:10" x14ac:dyDescent="0.2">
      <c r="I578840" s="3"/>
      <c r="J578840" s="3"/>
    </row>
    <row r="578841" spans="9:10" x14ac:dyDescent="0.2">
      <c r="I578841" s="3"/>
      <c r="J578841" s="3"/>
    </row>
    <row r="578842" spans="9:10" x14ac:dyDescent="0.2">
      <c r="I578842" s="3"/>
      <c r="J578842" s="3"/>
    </row>
    <row r="578843" spans="9:10" x14ac:dyDescent="0.2">
      <c r="I578843" s="3"/>
      <c r="J578843" s="3"/>
    </row>
    <row r="578844" spans="9:10" x14ac:dyDescent="0.2">
      <c r="I578844" s="3"/>
      <c r="J578844" s="3"/>
    </row>
    <row r="578845" spans="9:10" x14ac:dyDescent="0.2">
      <c r="I578845" s="3"/>
      <c r="J578845" s="3"/>
    </row>
    <row r="578846" spans="9:10" x14ac:dyDescent="0.2">
      <c r="I578846" s="3"/>
      <c r="J578846" s="3"/>
    </row>
    <row r="578847" spans="9:10" x14ac:dyDescent="0.2">
      <c r="I578847" s="3"/>
      <c r="J578847" s="3"/>
    </row>
    <row r="578848" spans="9:10" x14ac:dyDescent="0.2">
      <c r="I578848" s="3"/>
      <c r="J578848" s="3"/>
    </row>
    <row r="578849" spans="9:10" x14ac:dyDescent="0.2">
      <c r="I578849" s="3"/>
      <c r="J578849" s="3"/>
    </row>
    <row r="578850" spans="9:10" x14ac:dyDescent="0.2">
      <c r="I578850" s="3"/>
      <c r="J578850" s="3"/>
    </row>
    <row r="578851" spans="9:10" x14ac:dyDescent="0.2">
      <c r="I578851" s="3"/>
      <c r="J578851" s="3"/>
    </row>
    <row r="578852" spans="9:10" x14ac:dyDescent="0.2">
      <c r="I578852" s="3"/>
      <c r="J578852" s="3"/>
    </row>
    <row r="578853" spans="9:10" x14ac:dyDescent="0.2">
      <c r="I578853" s="3"/>
      <c r="J578853" s="3"/>
    </row>
    <row r="578854" spans="9:10" x14ac:dyDescent="0.2">
      <c r="I578854" s="3"/>
      <c r="J578854" s="3"/>
    </row>
    <row r="578855" spans="9:10" x14ac:dyDescent="0.2">
      <c r="I578855" s="3"/>
      <c r="J578855" s="3"/>
    </row>
    <row r="578856" spans="9:10" x14ac:dyDescent="0.2">
      <c r="I578856" s="3"/>
      <c r="J578856" s="3"/>
    </row>
    <row r="578857" spans="9:10" x14ac:dyDescent="0.2">
      <c r="I578857" s="3"/>
      <c r="J578857" s="3"/>
    </row>
    <row r="578858" spans="9:10" x14ac:dyDescent="0.2">
      <c r="I578858" s="3"/>
      <c r="J578858" s="3"/>
    </row>
    <row r="578859" spans="9:10" x14ac:dyDescent="0.2">
      <c r="I578859" s="3"/>
      <c r="J578859" s="3"/>
    </row>
    <row r="578860" spans="9:10" x14ac:dyDescent="0.2">
      <c r="I578860" s="3"/>
      <c r="J578860" s="3"/>
    </row>
    <row r="578861" spans="9:10" x14ac:dyDescent="0.2">
      <c r="I578861" s="3"/>
      <c r="J578861" s="3"/>
    </row>
    <row r="578862" spans="9:10" x14ac:dyDescent="0.2">
      <c r="I578862" s="3"/>
      <c r="J578862" s="3"/>
    </row>
    <row r="578863" spans="9:10" x14ac:dyDescent="0.2">
      <c r="I578863" s="3"/>
      <c r="J578863" s="3"/>
    </row>
    <row r="578864" spans="9:10" x14ac:dyDescent="0.2">
      <c r="I578864" s="3"/>
      <c r="J578864" s="3"/>
    </row>
    <row r="578865" spans="9:10" x14ac:dyDescent="0.2">
      <c r="I578865" s="3"/>
      <c r="J578865" s="3"/>
    </row>
    <row r="578866" spans="9:10" x14ac:dyDescent="0.2">
      <c r="I578866" s="3"/>
      <c r="J578866" s="3"/>
    </row>
    <row r="578867" spans="9:10" x14ac:dyDescent="0.2">
      <c r="I578867" s="3"/>
      <c r="J578867" s="3"/>
    </row>
    <row r="578868" spans="9:10" x14ac:dyDescent="0.2">
      <c r="I578868" s="3"/>
      <c r="J578868" s="3"/>
    </row>
    <row r="578869" spans="9:10" x14ac:dyDescent="0.2">
      <c r="I578869" s="3"/>
      <c r="J578869" s="3"/>
    </row>
    <row r="578870" spans="9:10" x14ac:dyDescent="0.2">
      <c r="I578870" s="3"/>
      <c r="J578870" s="3"/>
    </row>
    <row r="578871" spans="9:10" x14ac:dyDescent="0.2">
      <c r="I578871" s="3"/>
      <c r="J578871" s="3"/>
    </row>
    <row r="578872" spans="9:10" x14ac:dyDescent="0.2">
      <c r="I578872" s="3"/>
      <c r="J578872" s="3"/>
    </row>
    <row r="578873" spans="9:10" x14ac:dyDescent="0.2">
      <c r="I578873" s="3"/>
      <c r="J578873" s="3"/>
    </row>
    <row r="578874" spans="9:10" x14ac:dyDescent="0.2">
      <c r="I578874" s="3"/>
      <c r="J578874" s="3"/>
    </row>
    <row r="578875" spans="9:10" x14ac:dyDescent="0.2">
      <c r="I578875" s="3"/>
      <c r="J578875" s="3"/>
    </row>
    <row r="578876" spans="9:10" x14ac:dyDescent="0.2">
      <c r="I578876" s="3"/>
      <c r="J578876" s="3"/>
    </row>
    <row r="578877" spans="9:10" x14ac:dyDescent="0.2">
      <c r="I578877" s="3"/>
      <c r="J578877" s="3"/>
    </row>
    <row r="578878" spans="9:10" x14ac:dyDescent="0.2">
      <c r="I578878" s="3"/>
      <c r="J578878" s="3"/>
    </row>
    <row r="578879" spans="9:10" x14ac:dyDescent="0.2">
      <c r="I578879" s="3"/>
      <c r="J578879" s="3"/>
    </row>
    <row r="578880" spans="9:10" x14ac:dyDescent="0.2">
      <c r="I578880" s="3"/>
      <c r="J578880" s="3"/>
    </row>
    <row r="578881" spans="9:10" x14ac:dyDescent="0.2">
      <c r="I578881" s="3"/>
      <c r="J578881" s="3"/>
    </row>
    <row r="578882" spans="9:10" x14ac:dyDescent="0.2">
      <c r="I578882" s="3"/>
      <c r="J578882" s="3"/>
    </row>
    <row r="578883" spans="9:10" x14ac:dyDescent="0.2">
      <c r="I578883" s="3"/>
      <c r="J578883" s="3"/>
    </row>
    <row r="578884" spans="9:10" x14ac:dyDescent="0.2">
      <c r="I578884" s="3"/>
      <c r="J578884" s="3"/>
    </row>
    <row r="578885" spans="9:10" x14ac:dyDescent="0.2">
      <c r="I578885" s="3"/>
      <c r="J578885" s="3"/>
    </row>
    <row r="578886" spans="9:10" x14ac:dyDescent="0.2">
      <c r="I578886" s="3"/>
      <c r="J578886" s="3"/>
    </row>
    <row r="578887" spans="9:10" x14ac:dyDescent="0.2">
      <c r="I578887" s="3"/>
      <c r="J578887" s="3"/>
    </row>
    <row r="578888" spans="9:10" x14ac:dyDescent="0.2">
      <c r="I578888" s="3"/>
      <c r="J578888" s="3"/>
    </row>
    <row r="578889" spans="9:10" x14ac:dyDescent="0.2">
      <c r="I578889" s="3"/>
      <c r="J578889" s="3"/>
    </row>
    <row r="578890" spans="9:10" x14ac:dyDescent="0.2">
      <c r="I578890" s="3"/>
      <c r="J578890" s="3"/>
    </row>
    <row r="578891" spans="9:10" x14ac:dyDescent="0.2">
      <c r="I578891" s="3"/>
      <c r="J578891" s="3"/>
    </row>
    <row r="578892" spans="9:10" x14ac:dyDescent="0.2">
      <c r="I578892" s="3"/>
      <c r="J578892" s="3"/>
    </row>
    <row r="578893" spans="9:10" x14ac:dyDescent="0.2">
      <c r="I578893" s="3"/>
      <c r="J578893" s="3"/>
    </row>
    <row r="578894" spans="9:10" x14ac:dyDescent="0.2">
      <c r="I578894" s="3"/>
      <c r="J578894" s="3"/>
    </row>
    <row r="578895" spans="9:10" x14ac:dyDescent="0.2">
      <c r="I578895" s="3"/>
      <c r="J578895" s="3"/>
    </row>
    <row r="578896" spans="9:10" x14ac:dyDescent="0.2">
      <c r="I578896" s="3"/>
      <c r="J578896" s="3"/>
    </row>
    <row r="578897" spans="9:10" x14ac:dyDescent="0.2">
      <c r="I578897" s="3"/>
      <c r="J578897" s="3"/>
    </row>
    <row r="578898" spans="9:10" x14ac:dyDescent="0.2">
      <c r="I578898" s="3"/>
      <c r="J578898" s="3"/>
    </row>
    <row r="578899" spans="9:10" x14ac:dyDescent="0.2">
      <c r="I578899" s="3"/>
      <c r="J578899" s="3"/>
    </row>
    <row r="578900" spans="9:10" x14ac:dyDescent="0.2">
      <c r="I578900" s="3"/>
      <c r="J578900" s="3"/>
    </row>
    <row r="578901" spans="9:10" x14ac:dyDescent="0.2">
      <c r="I578901" s="3"/>
      <c r="J578901" s="3"/>
    </row>
    <row r="578902" spans="9:10" x14ac:dyDescent="0.2">
      <c r="I578902" s="3"/>
      <c r="J578902" s="3"/>
    </row>
    <row r="578903" spans="9:10" x14ac:dyDescent="0.2">
      <c r="I578903" s="3"/>
      <c r="J578903" s="3"/>
    </row>
    <row r="578904" spans="9:10" x14ac:dyDescent="0.2">
      <c r="I578904" s="3"/>
      <c r="J578904" s="3"/>
    </row>
    <row r="578905" spans="9:10" x14ac:dyDescent="0.2">
      <c r="I578905" s="3"/>
      <c r="J578905" s="3"/>
    </row>
    <row r="578906" spans="9:10" x14ac:dyDescent="0.2">
      <c r="I578906" s="3"/>
      <c r="J578906" s="3"/>
    </row>
    <row r="578907" spans="9:10" x14ac:dyDescent="0.2">
      <c r="I578907" s="3"/>
      <c r="J578907" s="3"/>
    </row>
    <row r="578908" spans="9:10" x14ac:dyDescent="0.2">
      <c r="I578908" s="3"/>
      <c r="J578908" s="3"/>
    </row>
    <row r="578909" spans="9:10" x14ac:dyDescent="0.2">
      <c r="I578909" s="3"/>
      <c r="J578909" s="3"/>
    </row>
    <row r="578910" spans="9:10" x14ac:dyDescent="0.2">
      <c r="I578910" s="3"/>
      <c r="J578910" s="3"/>
    </row>
    <row r="578911" spans="9:10" x14ac:dyDescent="0.2">
      <c r="I578911" s="3"/>
      <c r="J578911" s="3"/>
    </row>
    <row r="578912" spans="9:10" x14ac:dyDescent="0.2">
      <c r="I578912" s="3"/>
      <c r="J578912" s="3"/>
    </row>
    <row r="578913" spans="9:10" x14ac:dyDescent="0.2">
      <c r="I578913" s="3"/>
      <c r="J578913" s="3"/>
    </row>
    <row r="578914" spans="9:10" x14ac:dyDescent="0.2">
      <c r="I578914" s="3"/>
      <c r="J578914" s="3"/>
    </row>
    <row r="578915" spans="9:10" x14ac:dyDescent="0.2">
      <c r="I578915" s="3"/>
      <c r="J578915" s="3"/>
    </row>
    <row r="578916" spans="9:10" x14ac:dyDescent="0.2">
      <c r="I578916" s="3"/>
      <c r="J578916" s="3"/>
    </row>
    <row r="578917" spans="9:10" x14ac:dyDescent="0.2">
      <c r="I578917" s="3"/>
      <c r="J578917" s="3"/>
    </row>
    <row r="578918" spans="9:10" x14ac:dyDescent="0.2">
      <c r="I578918" s="3"/>
      <c r="J578918" s="3"/>
    </row>
    <row r="578919" spans="9:10" x14ac:dyDescent="0.2">
      <c r="I578919" s="3"/>
      <c r="J578919" s="3"/>
    </row>
    <row r="578920" spans="9:10" x14ac:dyDescent="0.2">
      <c r="I578920" s="3"/>
      <c r="J578920" s="3"/>
    </row>
    <row r="578921" spans="9:10" x14ac:dyDescent="0.2">
      <c r="I578921" s="3"/>
      <c r="J578921" s="3"/>
    </row>
    <row r="578922" spans="9:10" x14ac:dyDescent="0.2">
      <c r="I578922" s="3"/>
      <c r="J578922" s="3"/>
    </row>
    <row r="578923" spans="9:10" x14ac:dyDescent="0.2">
      <c r="I578923" s="3"/>
      <c r="J578923" s="3"/>
    </row>
    <row r="578924" spans="9:10" x14ac:dyDescent="0.2">
      <c r="I578924" s="3"/>
      <c r="J578924" s="3"/>
    </row>
    <row r="578925" spans="9:10" x14ac:dyDescent="0.2">
      <c r="I578925" s="3"/>
      <c r="J578925" s="3"/>
    </row>
    <row r="578926" spans="9:10" x14ac:dyDescent="0.2">
      <c r="I578926" s="3"/>
      <c r="J578926" s="3"/>
    </row>
    <row r="578927" spans="9:10" x14ac:dyDescent="0.2">
      <c r="I578927" s="3"/>
      <c r="J578927" s="3"/>
    </row>
    <row r="578928" spans="9:10" x14ac:dyDescent="0.2">
      <c r="I578928" s="3"/>
      <c r="J578928" s="3"/>
    </row>
    <row r="578929" spans="9:10" x14ac:dyDescent="0.2">
      <c r="I578929" s="3"/>
      <c r="J578929" s="3"/>
    </row>
    <row r="578930" spans="9:10" x14ac:dyDescent="0.2">
      <c r="I578930" s="3"/>
      <c r="J578930" s="3"/>
    </row>
    <row r="578931" spans="9:10" x14ac:dyDescent="0.2">
      <c r="I578931" s="3"/>
      <c r="J578931" s="3"/>
    </row>
    <row r="578932" spans="9:10" x14ac:dyDescent="0.2">
      <c r="I578932" s="3"/>
      <c r="J578932" s="3"/>
    </row>
    <row r="578933" spans="9:10" x14ac:dyDescent="0.2">
      <c r="I578933" s="3"/>
      <c r="J578933" s="3"/>
    </row>
    <row r="578934" spans="9:10" x14ac:dyDescent="0.2">
      <c r="I578934" s="3"/>
      <c r="J578934" s="3"/>
    </row>
    <row r="578935" spans="9:10" x14ac:dyDescent="0.2">
      <c r="I578935" s="3"/>
      <c r="J578935" s="3"/>
    </row>
    <row r="578936" spans="9:10" x14ac:dyDescent="0.2">
      <c r="I578936" s="3"/>
      <c r="J578936" s="3"/>
    </row>
    <row r="578937" spans="9:10" x14ac:dyDescent="0.2">
      <c r="I578937" s="3"/>
      <c r="J578937" s="3"/>
    </row>
    <row r="578938" spans="9:10" x14ac:dyDescent="0.2">
      <c r="I578938" s="3"/>
      <c r="J578938" s="3"/>
    </row>
    <row r="578939" spans="9:10" x14ac:dyDescent="0.2">
      <c r="I578939" s="3"/>
      <c r="J578939" s="3"/>
    </row>
    <row r="578940" spans="9:10" x14ac:dyDescent="0.2">
      <c r="I578940" s="3"/>
      <c r="J578940" s="3"/>
    </row>
    <row r="578941" spans="9:10" x14ac:dyDescent="0.2">
      <c r="I578941" s="3"/>
      <c r="J578941" s="3"/>
    </row>
    <row r="578942" spans="9:10" x14ac:dyDescent="0.2">
      <c r="I578942" s="3"/>
      <c r="J578942" s="3"/>
    </row>
    <row r="578943" spans="9:10" x14ac:dyDescent="0.2">
      <c r="I578943" s="3"/>
      <c r="J578943" s="3"/>
    </row>
    <row r="578944" spans="9:10" x14ac:dyDescent="0.2">
      <c r="I578944" s="3"/>
      <c r="J578944" s="3"/>
    </row>
    <row r="578945" spans="9:10" x14ac:dyDescent="0.2">
      <c r="I578945" s="3"/>
      <c r="J578945" s="3"/>
    </row>
    <row r="578946" spans="9:10" x14ac:dyDescent="0.2">
      <c r="I578946" s="3"/>
      <c r="J578946" s="3"/>
    </row>
    <row r="578947" spans="9:10" x14ac:dyDescent="0.2">
      <c r="I578947" s="3"/>
      <c r="J578947" s="3"/>
    </row>
    <row r="578948" spans="9:10" x14ac:dyDescent="0.2">
      <c r="I578948" s="3"/>
      <c r="J578948" s="3"/>
    </row>
    <row r="578949" spans="9:10" x14ac:dyDescent="0.2">
      <c r="I578949" s="3"/>
      <c r="J578949" s="3"/>
    </row>
    <row r="578950" spans="9:10" x14ac:dyDescent="0.2">
      <c r="I578950" s="3"/>
      <c r="J578950" s="3"/>
    </row>
    <row r="578951" spans="9:10" x14ac:dyDescent="0.2">
      <c r="I578951" s="3"/>
      <c r="J578951" s="3"/>
    </row>
    <row r="578952" spans="9:10" x14ac:dyDescent="0.2">
      <c r="I578952" s="3"/>
      <c r="J578952" s="3"/>
    </row>
    <row r="578953" spans="9:10" x14ac:dyDescent="0.2">
      <c r="I578953" s="3"/>
      <c r="J578953" s="3"/>
    </row>
    <row r="578954" spans="9:10" x14ac:dyDescent="0.2">
      <c r="I578954" s="3"/>
      <c r="J578954" s="3"/>
    </row>
    <row r="578955" spans="9:10" x14ac:dyDescent="0.2">
      <c r="I578955" s="3"/>
      <c r="J578955" s="3"/>
    </row>
    <row r="578956" spans="9:10" x14ac:dyDescent="0.2">
      <c r="I578956" s="3"/>
      <c r="J578956" s="3"/>
    </row>
    <row r="578957" spans="9:10" x14ac:dyDescent="0.2">
      <c r="I578957" s="3"/>
      <c r="J578957" s="3"/>
    </row>
    <row r="578958" spans="9:10" x14ac:dyDescent="0.2">
      <c r="I578958" s="3"/>
      <c r="J578958" s="3"/>
    </row>
    <row r="578959" spans="9:10" x14ac:dyDescent="0.2">
      <c r="I578959" s="3"/>
      <c r="J578959" s="3"/>
    </row>
    <row r="578960" spans="9:10" x14ac:dyDescent="0.2">
      <c r="I578960" s="3"/>
      <c r="J578960" s="3"/>
    </row>
    <row r="578961" spans="9:10" x14ac:dyDescent="0.2">
      <c r="I578961" s="3"/>
      <c r="J578961" s="3"/>
    </row>
    <row r="578962" spans="9:10" x14ac:dyDescent="0.2">
      <c r="I578962" s="3"/>
      <c r="J578962" s="3"/>
    </row>
    <row r="578963" spans="9:10" x14ac:dyDescent="0.2">
      <c r="I578963" s="3"/>
      <c r="J578963" s="3"/>
    </row>
    <row r="578964" spans="9:10" x14ac:dyDescent="0.2">
      <c r="I578964" s="3"/>
      <c r="J578964" s="3"/>
    </row>
    <row r="578965" spans="9:10" x14ac:dyDescent="0.2">
      <c r="I578965" s="3"/>
      <c r="J578965" s="3"/>
    </row>
    <row r="578966" spans="9:10" x14ac:dyDescent="0.2">
      <c r="I578966" s="3"/>
      <c r="J578966" s="3"/>
    </row>
    <row r="578967" spans="9:10" x14ac:dyDescent="0.2">
      <c r="I578967" s="3"/>
      <c r="J578967" s="3"/>
    </row>
    <row r="578968" spans="9:10" x14ac:dyDescent="0.2">
      <c r="I578968" s="3"/>
      <c r="J578968" s="3"/>
    </row>
    <row r="578969" spans="9:10" x14ac:dyDescent="0.2">
      <c r="I578969" s="3"/>
      <c r="J578969" s="3"/>
    </row>
    <row r="578970" spans="9:10" x14ac:dyDescent="0.2">
      <c r="I578970" s="3"/>
      <c r="J578970" s="3"/>
    </row>
    <row r="578971" spans="9:10" x14ac:dyDescent="0.2">
      <c r="I578971" s="3"/>
      <c r="J578971" s="3"/>
    </row>
    <row r="578972" spans="9:10" x14ac:dyDescent="0.2">
      <c r="I578972" s="3"/>
      <c r="J578972" s="3"/>
    </row>
    <row r="578973" spans="9:10" x14ac:dyDescent="0.2">
      <c r="I578973" s="3"/>
      <c r="J578973" s="3"/>
    </row>
    <row r="578974" spans="9:10" x14ac:dyDescent="0.2">
      <c r="I578974" s="3"/>
      <c r="J578974" s="3"/>
    </row>
    <row r="578975" spans="9:10" x14ac:dyDescent="0.2">
      <c r="I578975" s="3"/>
      <c r="J578975" s="3"/>
    </row>
    <row r="578976" spans="9:10" x14ac:dyDescent="0.2">
      <c r="I578976" s="3"/>
      <c r="J578976" s="3"/>
    </row>
    <row r="578977" spans="9:10" x14ac:dyDescent="0.2">
      <c r="I578977" s="3"/>
      <c r="J578977" s="3"/>
    </row>
    <row r="578978" spans="9:10" x14ac:dyDescent="0.2">
      <c r="I578978" s="3"/>
      <c r="J578978" s="3"/>
    </row>
    <row r="578979" spans="9:10" x14ac:dyDescent="0.2">
      <c r="I578979" s="3"/>
      <c r="J578979" s="3"/>
    </row>
    <row r="578980" spans="9:10" x14ac:dyDescent="0.2">
      <c r="I578980" s="3"/>
      <c r="J578980" s="3"/>
    </row>
    <row r="578981" spans="9:10" x14ac:dyDescent="0.2">
      <c r="I578981" s="3"/>
      <c r="J578981" s="3"/>
    </row>
    <row r="578982" spans="9:10" x14ac:dyDescent="0.2">
      <c r="I578982" s="3"/>
      <c r="J578982" s="3"/>
    </row>
    <row r="578983" spans="9:10" x14ac:dyDescent="0.2">
      <c r="I578983" s="3"/>
      <c r="J578983" s="3"/>
    </row>
    <row r="578984" spans="9:10" x14ac:dyDescent="0.2">
      <c r="I578984" s="3"/>
      <c r="J578984" s="3"/>
    </row>
    <row r="578985" spans="9:10" x14ac:dyDescent="0.2">
      <c r="I578985" s="3"/>
      <c r="J578985" s="3"/>
    </row>
    <row r="578986" spans="9:10" x14ac:dyDescent="0.2">
      <c r="I578986" s="3"/>
      <c r="J578986" s="3"/>
    </row>
    <row r="578987" spans="9:10" x14ac:dyDescent="0.2">
      <c r="I578987" s="3"/>
      <c r="J578987" s="3"/>
    </row>
    <row r="578988" spans="9:10" x14ac:dyDescent="0.2">
      <c r="I578988" s="3"/>
      <c r="J578988" s="3"/>
    </row>
    <row r="578989" spans="9:10" x14ac:dyDescent="0.2">
      <c r="I578989" s="3"/>
      <c r="J578989" s="3"/>
    </row>
    <row r="578990" spans="9:10" x14ac:dyDescent="0.2">
      <c r="I578990" s="3"/>
      <c r="J578990" s="3"/>
    </row>
    <row r="578991" spans="9:10" x14ac:dyDescent="0.2">
      <c r="I578991" s="3"/>
      <c r="J578991" s="3"/>
    </row>
    <row r="578992" spans="9:10" x14ac:dyDescent="0.2">
      <c r="I578992" s="3"/>
      <c r="J578992" s="3"/>
    </row>
    <row r="578993" spans="9:10" x14ac:dyDescent="0.2">
      <c r="I578993" s="3"/>
      <c r="J578993" s="3"/>
    </row>
    <row r="578994" spans="9:10" x14ac:dyDescent="0.2">
      <c r="I578994" s="3"/>
      <c r="J578994" s="3"/>
    </row>
    <row r="578995" spans="9:10" x14ac:dyDescent="0.2">
      <c r="I578995" s="3"/>
      <c r="J578995" s="3"/>
    </row>
    <row r="578996" spans="9:10" x14ac:dyDescent="0.2">
      <c r="I578996" s="3"/>
      <c r="J578996" s="3"/>
    </row>
    <row r="578997" spans="9:10" x14ac:dyDescent="0.2">
      <c r="I578997" s="3"/>
      <c r="J578997" s="3"/>
    </row>
    <row r="578998" spans="9:10" x14ac:dyDescent="0.2">
      <c r="I578998" s="3"/>
      <c r="J578998" s="3"/>
    </row>
    <row r="578999" spans="9:10" x14ac:dyDescent="0.2">
      <c r="I578999" s="3"/>
      <c r="J578999" s="3"/>
    </row>
    <row r="579000" spans="9:10" x14ac:dyDescent="0.2">
      <c r="I579000" s="3"/>
      <c r="J579000" s="3"/>
    </row>
    <row r="579001" spans="9:10" x14ac:dyDescent="0.2">
      <c r="I579001" s="3"/>
      <c r="J579001" s="3"/>
    </row>
    <row r="579002" spans="9:10" x14ac:dyDescent="0.2">
      <c r="I579002" s="3"/>
      <c r="J579002" s="3"/>
    </row>
    <row r="579003" spans="9:10" x14ac:dyDescent="0.2">
      <c r="I579003" s="3"/>
      <c r="J579003" s="3"/>
    </row>
    <row r="579004" spans="9:10" x14ac:dyDescent="0.2">
      <c r="I579004" s="3"/>
      <c r="J579004" s="3"/>
    </row>
    <row r="579005" spans="9:10" x14ac:dyDescent="0.2">
      <c r="I579005" s="3"/>
      <c r="J579005" s="3"/>
    </row>
    <row r="579006" spans="9:10" x14ac:dyDescent="0.2">
      <c r="I579006" s="3"/>
      <c r="J579006" s="3"/>
    </row>
    <row r="579007" spans="9:10" x14ac:dyDescent="0.2">
      <c r="I579007" s="3"/>
      <c r="J579007" s="3"/>
    </row>
    <row r="579008" spans="9:10" x14ac:dyDescent="0.2">
      <c r="I579008" s="3"/>
      <c r="J579008" s="3"/>
    </row>
    <row r="579009" spans="9:10" x14ac:dyDescent="0.2">
      <c r="I579009" s="3"/>
      <c r="J579009" s="3"/>
    </row>
    <row r="579010" spans="9:10" x14ac:dyDescent="0.2">
      <c r="I579010" s="3"/>
      <c r="J579010" s="3"/>
    </row>
    <row r="579011" spans="9:10" x14ac:dyDescent="0.2">
      <c r="I579011" s="3"/>
      <c r="J579011" s="3"/>
    </row>
    <row r="579012" spans="9:10" x14ac:dyDescent="0.2">
      <c r="I579012" s="3"/>
      <c r="J579012" s="3"/>
    </row>
    <row r="579013" spans="9:10" x14ac:dyDescent="0.2">
      <c r="I579013" s="3"/>
      <c r="J579013" s="3"/>
    </row>
    <row r="579014" spans="9:10" x14ac:dyDescent="0.2">
      <c r="I579014" s="3"/>
      <c r="J579014" s="3"/>
    </row>
    <row r="579015" spans="9:10" x14ac:dyDescent="0.2">
      <c r="I579015" s="3"/>
      <c r="J579015" s="3"/>
    </row>
    <row r="579016" spans="9:10" x14ac:dyDescent="0.2">
      <c r="I579016" s="3"/>
      <c r="J579016" s="3"/>
    </row>
    <row r="579017" spans="9:10" x14ac:dyDescent="0.2">
      <c r="I579017" s="3"/>
      <c r="J579017" s="3"/>
    </row>
    <row r="579018" spans="9:10" x14ac:dyDescent="0.2">
      <c r="I579018" s="3"/>
      <c r="J579018" s="3"/>
    </row>
    <row r="579019" spans="9:10" x14ac:dyDescent="0.2">
      <c r="I579019" s="3"/>
      <c r="J579019" s="3"/>
    </row>
    <row r="579020" spans="9:10" x14ac:dyDescent="0.2">
      <c r="I579020" s="3"/>
      <c r="J579020" s="3"/>
    </row>
    <row r="579021" spans="9:10" x14ac:dyDescent="0.2">
      <c r="I579021" s="3"/>
      <c r="J579021" s="3"/>
    </row>
    <row r="579022" spans="9:10" x14ac:dyDescent="0.2">
      <c r="I579022" s="3"/>
      <c r="J579022" s="3"/>
    </row>
    <row r="579023" spans="9:10" x14ac:dyDescent="0.2">
      <c r="I579023" s="3"/>
      <c r="J579023" s="3"/>
    </row>
    <row r="579024" spans="9:10" x14ac:dyDescent="0.2">
      <c r="I579024" s="3"/>
      <c r="J579024" s="3"/>
    </row>
    <row r="579025" spans="9:10" x14ac:dyDescent="0.2">
      <c r="I579025" s="3"/>
      <c r="J579025" s="3"/>
    </row>
    <row r="579026" spans="9:10" x14ac:dyDescent="0.2">
      <c r="I579026" s="3"/>
      <c r="J579026" s="3"/>
    </row>
    <row r="579027" spans="9:10" x14ac:dyDescent="0.2">
      <c r="I579027" s="3"/>
      <c r="J579027" s="3"/>
    </row>
    <row r="579028" spans="9:10" x14ac:dyDescent="0.2">
      <c r="I579028" s="3"/>
      <c r="J579028" s="3"/>
    </row>
    <row r="579029" spans="9:10" x14ac:dyDescent="0.2">
      <c r="I579029" s="3"/>
      <c r="J579029" s="3"/>
    </row>
    <row r="579030" spans="9:10" x14ac:dyDescent="0.2">
      <c r="I579030" s="3"/>
      <c r="J579030" s="3"/>
    </row>
    <row r="579031" spans="9:10" x14ac:dyDescent="0.2">
      <c r="I579031" s="3"/>
      <c r="J579031" s="3"/>
    </row>
    <row r="579032" spans="9:10" x14ac:dyDescent="0.2">
      <c r="I579032" s="3"/>
      <c r="J579032" s="3"/>
    </row>
    <row r="579033" spans="9:10" x14ac:dyDescent="0.2">
      <c r="I579033" s="3"/>
      <c r="J579033" s="3"/>
    </row>
    <row r="579034" spans="9:10" x14ac:dyDescent="0.2">
      <c r="I579034" s="3"/>
      <c r="J579034" s="3"/>
    </row>
    <row r="579035" spans="9:10" x14ac:dyDescent="0.2">
      <c r="I579035" s="3"/>
      <c r="J579035" s="3"/>
    </row>
    <row r="579036" spans="9:10" x14ac:dyDescent="0.2">
      <c r="I579036" s="3"/>
      <c r="J579036" s="3"/>
    </row>
    <row r="579037" spans="9:10" x14ac:dyDescent="0.2">
      <c r="I579037" s="3"/>
      <c r="J579037" s="3"/>
    </row>
    <row r="579038" spans="9:10" x14ac:dyDescent="0.2">
      <c r="I579038" s="3"/>
      <c r="J579038" s="3"/>
    </row>
    <row r="579039" spans="9:10" x14ac:dyDescent="0.2">
      <c r="I579039" s="3"/>
      <c r="J579039" s="3"/>
    </row>
    <row r="579040" spans="9:10" x14ac:dyDescent="0.2">
      <c r="I579040" s="3"/>
      <c r="J579040" s="3"/>
    </row>
    <row r="579041" spans="9:10" x14ac:dyDescent="0.2">
      <c r="I579041" s="3"/>
      <c r="J579041" s="3"/>
    </row>
    <row r="579042" spans="9:10" x14ac:dyDescent="0.2">
      <c r="I579042" s="3"/>
      <c r="J579042" s="3"/>
    </row>
    <row r="579043" spans="9:10" x14ac:dyDescent="0.2">
      <c r="I579043" s="3"/>
      <c r="J579043" s="3"/>
    </row>
    <row r="579044" spans="9:10" x14ac:dyDescent="0.2">
      <c r="I579044" s="3"/>
      <c r="J579044" s="3"/>
    </row>
    <row r="579045" spans="9:10" x14ac:dyDescent="0.2">
      <c r="I579045" s="3"/>
      <c r="J579045" s="3"/>
    </row>
    <row r="579046" spans="9:10" x14ac:dyDescent="0.2">
      <c r="I579046" s="3"/>
      <c r="J579046" s="3"/>
    </row>
    <row r="579047" spans="9:10" x14ac:dyDescent="0.2">
      <c r="I579047" s="3"/>
      <c r="J579047" s="3"/>
    </row>
    <row r="579048" spans="9:10" x14ac:dyDescent="0.2">
      <c r="I579048" s="3"/>
      <c r="J579048" s="3"/>
    </row>
    <row r="579049" spans="9:10" x14ac:dyDescent="0.2">
      <c r="I579049" s="3"/>
      <c r="J579049" s="3"/>
    </row>
    <row r="579050" spans="9:10" x14ac:dyDescent="0.2">
      <c r="I579050" s="3"/>
      <c r="J579050" s="3"/>
    </row>
    <row r="579051" spans="9:10" x14ac:dyDescent="0.2">
      <c r="I579051" s="3"/>
      <c r="J579051" s="3"/>
    </row>
    <row r="579052" spans="9:10" x14ac:dyDescent="0.2">
      <c r="I579052" s="3"/>
      <c r="J579052" s="3"/>
    </row>
    <row r="579053" spans="9:10" x14ac:dyDescent="0.2">
      <c r="I579053" s="3"/>
      <c r="J579053" s="3"/>
    </row>
    <row r="579054" spans="9:10" x14ac:dyDescent="0.2">
      <c r="I579054" s="3"/>
      <c r="J579054" s="3"/>
    </row>
    <row r="579055" spans="9:10" x14ac:dyDescent="0.2">
      <c r="I579055" s="3"/>
      <c r="J579055" s="3"/>
    </row>
    <row r="579056" spans="9:10" x14ac:dyDescent="0.2">
      <c r="I579056" s="3"/>
      <c r="J579056" s="3"/>
    </row>
    <row r="579057" spans="9:10" x14ac:dyDescent="0.2">
      <c r="I579057" s="3"/>
      <c r="J579057" s="3"/>
    </row>
    <row r="579058" spans="9:10" x14ac:dyDescent="0.2">
      <c r="I579058" s="3"/>
      <c r="J579058" s="3"/>
    </row>
    <row r="579059" spans="9:10" x14ac:dyDescent="0.2">
      <c r="I579059" s="3"/>
      <c r="J579059" s="3"/>
    </row>
    <row r="579060" spans="9:10" x14ac:dyDescent="0.2">
      <c r="I579060" s="3"/>
      <c r="J579060" s="3"/>
    </row>
    <row r="579061" spans="9:10" x14ac:dyDescent="0.2">
      <c r="I579061" s="3"/>
      <c r="J579061" s="3"/>
    </row>
    <row r="579062" spans="9:10" x14ac:dyDescent="0.2">
      <c r="I579062" s="3"/>
      <c r="J579062" s="3"/>
    </row>
    <row r="579063" spans="9:10" x14ac:dyDescent="0.2">
      <c r="I579063" s="3"/>
      <c r="J579063" s="3"/>
    </row>
    <row r="579064" spans="9:10" x14ac:dyDescent="0.2">
      <c r="I579064" s="3"/>
      <c r="J579064" s="3"/>
    </row>
    <row r="579065" spans="9:10" x14ac:dyDescent="0.2">
      <c r="I579065" s="3"/>
      <c r="J579065" s="3"/>
    </row>
    <row r="579066" spans="9:10" x14ac:dyDescent="0.2">
      <c r="I579066" s="3"/>
      <c r="J579066" s="3"/>
    </row>
    <row r="579067" spans="9:10" x14ac:dyDescent="0.2">
      <c r="I579067" s="3"/>
      <c r="J579067" s="3"/>
    </row>
    <row r="579068" spans="9:10" x14ac:dyDescent="0.2">
      <c r="I579068" s="3"/>
      <c r="J579068" s="3"/>
    </row>
    <row r="579069" spans="9:10" x14ac:dyDescent="0.2">
      <c r="I579069" s="3"/>
      <c r="J579069" s="3"/>
    </row>
    <row r="579070" spans="9:10" x14ac:dyDescent="0.2">
      <c r="I579070" s="3"/>
      <c r="J579070" s="3"/>
    </row>
    <row r="579071" spans="9:10" x14ac:dyDescent="0.2">
      <c r="I579071" s="3"/>
      <c r="J579071" s="3"/>
    </row>
    <row r="579072" spans="9:10" x14ac:dyDescent="0.2">
      <c r="I579072" s="3"/>
      <c r="J579072" s="3"/>
    </row>
    <row r="579073" spans="9:10" x14ac:dyDescent="0.2">
      <c r="I579073" s="3"/>
      <c r="J579073" s="3"/>
    </row>
    <row r="579074" spans="9:10" x14ac:dyDescent="0.2">
      <c r="I579074" s="3"/>
      <c r="J579074" s="3"/>
    </row>
    <row r="579075" spans="9:10" x14ac:dyDescent="0.2">
      <c r="I579075" s="3"/>
      <c r="J579075" s="3"/>
    </row>
    <row r="579076" spans="9:10" x14ac:dyDescent="0.2">
      <c r="I579076" s="3"/>
      <c r="J579076" s="3"/>
    </row>
    <row r="579077" spans="9:10" x14ac:dyDescent="0.2">
      <c r="I579077" s="3"/>
      <c r="J579077" s="3"/>
    </row>
    <row r="579078" spans="9:10" x14ac:dyDescent="0.2">
      <c r="I579078" s="3"/>
      <c r="J579078" s="3"/>
    </row>
    <row r="579079" spans="9:10" x14ac:dyDescent="0.2">
      <c r="I579079" s="3"/>
      <c r="J579079" s="3"/>
    </row>
    <row r="579080" spans="9:10" x14ac:dyDescent="0.2">
      <c r="I579080" s="3"/>
      <c r="J579080" s="3"/>
    </row>
    <row r="579081" spans="9:10" x14ac:dyDescent="0.2">
      <c r="I579081" s="3"/>
      <c r="J579081" s="3"/>
    </row>
    <row r="579082" spans="9:10" x14ac:dyDescent="0.2">
      <c r="I579082" s="3"/>
      <c r="J579082" s="3"/>
    </row>
    <row r="579083" spans="9:10" x14ac:dyDescent="0.2">
      <c r="I579083" s="3"/>
      <c r="J579083" s="3"/>
    </row>
    <row r="579084" spans="9:10" x14ac:dyDescent="0.2">
      <c r="I579084" s="3"/>
      <c r="J579084" s="3"/>
    </row>
    <row r="579085" spans="9:10" x14ac:dyDescent="0.2">
      <c r="I579085" s="3"/>
      <c r="J579085" s="3"/>
    </row>
    <row r="579086" spans="9:10" x14ac:dyDescent="0.2">
      <c r="I579086" s="3"/>
      <c r="J579086" s="3"/>
    </row>
    <row r="579087" spans="9:10" x14ac:dyDescent="0.2">
      <c r="I579087" s="3"/>
      <c r="J579087" s="3"/>
    </row>
    <row r="579088" spans="9:10" x14ac:dyDescent="0.2">
      <c r="I579088" s="3"/>
      <c r="J579088" s="3"/>
    </row>
    <row r="579089" spans="9:10" x14ac:dyDescent="0.2">
      <c r="I579089" s="3"/>
      <c r="J579089" s="3"/>
    </row>
    <row r="579090" spans="9:10" x14ac:dyDescent="0.2">
      <c r="I579090" s="3"/>
      <c r="J579090" s="3"/>
    </row>
    <row r="579091" spans="9:10" x14ac:dyDescent="0.2">
      <c r="I579091" s="3"/>
      <c r="J579091" s="3"/>
    </row>
    <row r="579092" spans="9:10" x14ac:dyDescent="0.2">
      <c r="I579092" s="3"/>
      <c r="J579092" s="3"/>
    </row>
    <row r="579093" spans="9:10" x14ac:dyDescent="0.2">
      <c r="I579093" s="3"/>
      <c r="J579093" s="3"/>
    </row>
    <row r="579094" spans="9:10" x14ac:dyDescent="0.2">
      <c r="I579094" s="3"/>
      <c r="J579094" s="3"/>
    </row>
    <row r="579095" spans="9:10" x14ac:dyDescent="0.2">
      <c r="I579095" s="3"/>
      <c r="J579095" s="3"/>
    </row>
    <row r="579096" spans="9:10" x14ac:dyDescent="0.2">
      <c r="I579096" s="3"/>
      <c r="J579096" s="3"/>
    </row>
    <row r="579097" spans="9:10" x14ac:dyDescent="0.2">
      <c r="I579097" s="3"/>
      <c r="J579097" s="3"/>
    </row>
    <row r="579098" spans="9:10" x14ac:dyDescent="0.2">
      <c r="I579098" s="3"/>
      <c r="J579098" s="3"/>
    </row>
    <row r="579099" spans="9:10" x14ac:dyDescent="0.2">
      <c r="I579099" s="3"/>
      <c r="J579099" s="3"/>
    </row>
    <row r="579100" spans="9:10" x14ac:dyDescent="0.2">
      <c r="I579100" s="3"/>
      <c r="J579100" s="3"/>
    </row>
    <row r="579101" spans="9:10" x14ac:dyDescent="0.2">
      <c r="I579101" s="3"/>
      <c r="J579101" s="3"/>
    </row>
    <row r="579102" spans="9:10" x14ac:dyDescent="0.2">
      <c r="I579102" s="3"/>
      <c r="J579102" s="3"/>
    </row>
    <row r="579103" spans="9:10" x14ac:dyDescent="0.2">
      <c r="I579103" s="3"/>
      <c r="J579103" s="3"/>
    </row>
    <row r="579104" spans="9:10" x14ac:dyDescent="0.2">
      <c r="I579104" s="3"/>
      <c r="J579104" s="3"/>
    </row>
    <row r="579105" spans="9:10" x14ac:dyDescent="0.2">
      <c r="I579105" s="3"/>
      <c r="J579105" s="3"/>
    </row>
    <row r="579106" spans="9:10" x14ac:dyDescent="0.2">
      <c r="I579106" s="3"/>
      <c r="J579106" s="3"/>
    </row>
    <row r="579107" spans="9:10" x14ac:dyDescent="0.2">
      <c r="I579107" s="3"/>
      <c r="J579107" s="3"/>
    </row>
    <row r="579108" spans="9:10" x14ac:dyDescent="0.2">
      <c r="I579108" s="3"/>
      <c r="J579108" s="3"/>
    </row>
    <row r="579109" spans="9:10" x14ac:dyDescent="0.2">
      <c r="I579109" s="3"/>
      <c r="J579109" s="3"/>
    </row>
    <row r="579110" spans="9:10" x14ac:dyDescent="0.2">
      <c r="I579110" s="3"/>
      <c r="J579110" s="3"/>
    </row>
    <row r="579111" spans="9:10" x14ac:dyDescent="0.2">
      <c r="I579111" s="3"/>
      <c r="J579111" s="3"/>
    </row>
    <row r="579112" spans="9:10" x14ac:dyDescent="0.2">
      <c r="I579112" s="3"/>
      <c r="J579112" s="3"/>
    </row>
    <row r="579113" spans="9:10" x14ac:dyDescent="0.2">
      <c r="I579113" s="3"/>
      <c r="J579113" s="3"/>
    </row>
    <row r="579114" spans="9:10" x14ac:dyDescent="0.2">
      <c r="I579114" s="3"/>
      <c r="J579114" s="3"/>
    </row>
    <row r="579115" spans="9:10" x14ac:dyDescent="0.2">
      <c r="I579115" s="3"/>
      <c r="J579115" s="3"/>
    </row>
    <row r="579116" spans="9:10" x14ac:dyDescent="0.2">
      <c r="I579116" s="3"/>
      <c r="J579116" s="3"/>
    </row>
    <row r="579117" spans="9:10" x14ac:dyDescent="0.2">
      <c r="I579117" s="3"/>
      <c r="J579117" s="3"/>
    </row>
    <row r="579118" spans="9:10" x14ac:dyDescent="0.2">
      <c r="I579118" s="3"/>
      <c r="J579118" s="3"/>
    </row>
    <row r="579119" spans="9:10" x14ac:dyDescent="0.2">
      <c r="I579119" s="3"/>
      <c r="J579119" s="3"/>
    </row>
    <row r="579120" spans="9:10" x14ac:dyDescent="0.2">
      <c r="I579120" s="3"/>
      <c r="J579120" s="3"/>
    </row>
    <row r="579121" spans="9:10" x14ac:dyDescent="0.2">
      <c r="I579121" s="3"/>
      <c r="J579121" s="3"/>
    </row>
    <row r="579122" spans="9:10" x14ac:dyDescent="0.2">
      <c r="I579122" s="3"/>
      <c r="J579122" s="3"/>
    </row>
    <row r="579123" spans="9:10" x14ac:dyDescent="0.2">
      <c r="I579123" s="3"/>
      <c r="J579123" s="3"/>
    </row>
    <row r="579124" spans="9:10" x14ac:dyDescent="0.2">
      <c r="I579124" s="3"/>
      <c r="J579124" s="3"/>
    </row>
    <row r="579125" spans="9:10" x14ac:dyDescent="0.2">
      <c r="I579125" s="3"/>
      <c r="J579125" s="3"/>
    </row>
    <row r="579126" spans="9:10" x14ac:dyDescent="0.2">
      <c r="I579126" s="3"/>
      <c r="J579126" s="3"/>
    </row>
    <row r="579127" spans="9:10" x14ac:dyDescent="0.2">
      <c r="I579127" s="3"/>
      <c r="J579127" s="3"/>
    </row>
    <row r="579128" spans="9:10" x14ac:dyDescent="0.2">
      <c r="I579128" s="3"/>
      <c r="J579128" s="3"/>
    </row>
    <row r="579129" spans="9:10" x14ac:dyDescent="0.2">
      <c r="I579129" s="3"/>
      <c r="J579129" s="3"/>
    </row>
    <row r="579130" spans="9:10" x14ac:dyDescent="0.2">
      <c r="I579130" s="3"/>
      <c r="J579130" s="3"/>
    </row>
    <row r="579131" spans="9:10" x14ac:dyDescent="0.2">
      <c r="I579131" s="3"/>
      <c r="J579131" s="3"/>
    </row>
    <row r="579132" spans="9:10" x14ac:dyDescent="0.2">
      <c r="I579132" s="3"/>
      <c r="J579132" s="3"/>
    </row>
    <row r="579133" spans="9:10" x14ac:dyDescent="0.2">
      <c r="I579133" s="3"/>
      <c r="J579133" s="3"/>
    </row>
    <row r="579134" spans="9:10" x14ac:dyDescent="0.2">
      <c r="I579134" s="3"/>
      <c r="J579134" s="3"/>
    </row>
    <row r="579135" spans="9:10" x14ac:dyDescent="0.2">
      <c r="I579135" s="3"/>
      <c r="J579135" s="3"/>
    </row>
    <row r="579136" spans="9:10" x14ac:dyDescent="0.2">
      <c r="I579136" s="3"/>
      <c r="J579136" s="3"/>
    </row>
    <row r="579137" spans="9:10" x14ac:dyDescent="0.2">
      <c r="I579137" s="3"/>
      <c r="J579137" s="3"/>
    </row>
    <row r="579138" spans="9:10" x14ac:dyDescent="0.2">
      <c r="I579138" s="3"/>
      <c r="J579138" s="3"/>
    </row>
    <row r="579139" spans="9:10" x14ac:dyDescent="0.2">
      <c r="I579139" s="3"/>
      <c r="J579139" s="3"/>
    </row>
    <row r="579140" spans="9:10" x14ac:dyDescent="0.2">
      <c r="I579140" s="3"/>
      <c r="J579140" s="3"/>
    </row>
    <row r="579141" spans="9:10" x14ac:dyDescent="0.2">
      <c r="I579141" s="3"/>
      <c r="J579141" s="3"/>
    </row>
    <row r="579142" spans="9:10" x14ac:dyDescent="0.2">
      <c r="I579142" s="3"/>
      <c r="J579142" s="3"/>
    </row>
    <row r="579143" spans="9:10" x14ac:dyDescent="0.2">
      <c r="I579143" s="3"/>
      <c r="J579143" s="3"/>
    </row>
    <row r="579144" spans="9:10" x14ac:dyDescent="0.2">
      <c r="I579144" s="3"/>
      <c r="J579144" s="3"/>
    </row>
    <row r="579145" spans="9:10" x14ac:dyDescent="0.2">
      <c r="I579145" s="3"/>
      <c r="J579145" s="3"/>
    </row>
    <row r="579146" spans="9:10" x14ac:dyDescent="0.2">
      <c r="I579146" s="3"/>
      <c r="J579146" s="3"/>
    </row>
    <row r="579147" spans="9:10" x14ac:dyDescent="0.2">
      <c r="I579147" s="3"/>
      <c r="J579147" s="3"/>
    </row>
    <row r="579148" spans="9:10" x14ac:dyDescent="0.2">
      <c r="I579148" s="3"/>
      <c r="J579148" s="3"/>
    </row>
    <row r="579149" spans="9:10" x14ac:dyDescent="0.2">
      <c r="I579149" s="3"/>
      <c r="J579149" s="3"/>
    </row>
    <row r="579150" spans="9:10" x14ac:dyDescent="0.2">
      <c r="I579150" s="3"/>
      <c r="J579150" s="3"/>
    </row>
    <row r="579151" spans="9:10" x14ac:dyDescent="0.2">
      <c r="I579151" s="3"/>
      <c r="J579151" s="3"/>
    </row>
    <row r="579152" spans="9:10" x14ac:dyDescent="0.2">
      <c r="I579152" s="3"/>
      <c r="J579152" s="3"/>
    </row>
    <row r="579153" spans="9:10" x14ac:dyDescent="0.2">
      <c r="I579153" s="3"/>
      <c r="J579153" s="3"/>
    </row>
    <row r="579154" spans="9:10" x14ac:dyDescent="0.2">
      <c r="I579154" s="3"/>
      <c r="J579154" s="3"/>
    </row>
    <row r="579155" spans="9:10" x14ac:dyDescent="0.2">
      <c r="I579155" s="3"/>
      <c r="J579155" s="3"/>
    </row>
    <row r="579156" spans="9:10" x14ac:dyDescent="0.2">
      <c r="I579156" s="3"/>
      <c r="J579156" s="3"/>
    </row>
    <row r="579157" spans="9:10" x14ac:dyDescent="0.2">
      <c r="I579157" s="3"/>
      <c r="J579157" s="3"/>
    </row>
    <row r="579158" spans="9:10" x14ac:dyDescent="0.2">
      <c r="I579158" s="3"/>
      <c r="J579158" s="3"/>
    </row>
    <row r="579159" spans="9:10" x14ac:dyDescent="0.2">
      <c r="I579159" s="3"/>
      <c r="J579159" s="3"/>
    </row>
    <row r="579160" spans="9:10" x14ac:dyDescent="0.2">
      <c r="I579160" s="3"/>
      <c r="J579160" s="3"/>
    </row>
    <row r="579161" spans="9:10" x14ac:dyDescent="0.2">
      <c r="I579161" s="3"/>
      <c r="J579161" s="3"/>
    </row>
    <row r="579162" spans="9:10" x14ac:dyDescent="0.2">
      <c r="I579162" s="3"/>
      <c r="J579162" s="3"/>
    </row>
    <row r="579163" spans="9:10" x14ac:dyDescent="0.2">
      <c r="I579163" s="3"/>
      <c r="J579163" s="3"/>
    </row>
    <row r="579164" spans="9:10" x14ac:dyDescent="0.2">
      <c r="I579164" s="3"/>
      <c r="J579164" s="3"/>
    </row>
    <row r="579165" spans="9:10" x14ac:dyDescent="0.2">
      <c r="I579165" s="3"/>
      <c r="J579165" s="3"/>
    </row>
    <row r="579166" spans="9:10" x14ac:dyDescent="0.2">
      <c r="I579166" s="3"/>
      <c r="J579166" s="3"/>
    </row>
    <row r="579167" spans="9:10" x14ac:dyDescent="0.2">
      <c r="I579167" s="3"/>
      <c r="J579167" s="3"/>
    </row>
    <row r="579168" spans="9:10" x14ac:dyDescent="0.2">
      <c r="I579168" s="3"/>
      <c r="J579168" s="3"/>
    </row>
    <row r="579169" spans="9:10" x14ac:dyDescent="0.2">
      <c r="I579169" s="3"/>
      <c r="J579169" s="3"/>
    </row>
    <row r="579170" spans="9:10" x14ac:dyDescent="0.2">
      <c r="I579170" s="3"/>
      <c r="J579170" s="3"/>
    </row>
    <row r="579171" spans="9:10" x14ac:dyDescent="0.2">
      <c r="I579171" s="3"/>
      <c r="J579171" s="3"/>
    </row>
    <row r="579172" spans="9:10" x14ac:dyDescent="0.2">
      <c r="I579172" s="3"/>
      <c r="J579172" s="3"/>
    </row>
    <row r="579173" spans="9:10" x14ac:dyDescent="0.2">
      <c r="I579173" s="3"/>
      <c r="J579173" s="3"/>
    </row>
    <row r="579174" spans="9:10" x14ac:dyDescent="0.2">
      <c r="I579174" s="3"/>
      <c r="J579174" s="3"/>
    </row>
    <row r="579175" spans="9:10" x14ac:dyDescent="0.2">
      <c r="I579175" s="3"/>
      <c r="J579175" s="3"/>
    </row>
    <row r="579176" spans="9:10" x14ac:dyDescent="0.2">
      <c r="I579176" s="3"/>
      <c r="J579176" s="3"/>
    </row>
    <row r="579177" spans="9:10" x14ac:dyDescent="0.2">
      <c r="I579177" s="3"/>
      <c r="J579177" s="3"/>
    </row>
    <row r="579178" spans="9:10" x14ac:dyDescent="0.2">
      <c r="I579178" s="3"/>
      <c r="J579178" s="3"/>
    </row>
    <row r="579179" spans="9:10" x14ac:dyDescent="0.2">
      <c r="I579179" s="3"/>
      <c r="J579179" s="3"/>
    </row>
    <row r="579180" spans="9:10" x14ac:dyDescent="0.2">
      <c r="I579180" s="3"/>
      <c r="J579180" s="3"/>
    </row>
    <row r="579181" spans="9:10" x14ac:dyDescent="0.2">
      <c r="I579181" s="3"/>
      <c r="J579181" s="3"/>
    </row>
    <row r="579182" spans="9:10" x14ac:dyDescent="0.2">
      <c r="I579182" s="3"/>
      <c r="J579182" s="3"/>
    </row>
    <row r="579183" spans="9:10" x14ac:dyDescent="0.2">
      <c r="I579183" s="3"/>
      <c r="J579183" s="3"/>
    </row>
    <row r="579184" spans="9:10" x14ac:dyDescent="0.2">
      <c r="I579184" s="3"/>
      <c r="J579184" s="3"/>
    </row>
    <row r="579185" spans="9:10" x14ac:dyDescent="0.2">
      <c r="I579185" s="3"/>
      <c r="J579185" s="3"/>
    </row>
    <row r="579186" spans="9:10" x14ac:dyDescent="0.2">
      <c r="I579186" s="3"/>
      <c r="J579186" s="3"/>
    </row>
    <row r="579187" spans="9:10" x14ac:dyDescent="0.2">
      <c r="I579187" s="3"/>
      <c r="J579187" s="3"/>
    </row>
    <row r="579188" spans="9:10" x14ac:dyDescent="0.2">
      <c r="I579188" s="3"/>
      <c r="J579188" s="3"/>
    </row>
    <row r="579189" spans="9:10" x14ac:dyDescent="0.2">
      <c r="I579189" s="3"/>
      <c r="J579189" s="3"/>
    </row>
    <row r="579190" spans="9:10" x14ac:dyDescent="0.2">
      <c r="I579190" s="3"/>
      <c r="J579190" s="3"/>
    </row>
    <row r="579191" spans="9:10" x14ac:dyDescent="0.2">
      <c r="I579191" s="3"/>
      <c r="J579191" s="3"/>
    </row>
    <row r="579192" spans="9:10" x14ac:dyDescent="0.2">
      <c r="I579192" s="3"/>
      <c r="J579192" s="3"/>
    </row>
    <row r="579193" spans="9:10" x14ac:dyDescent="0.2">
      <c r="I579193" s="3"/>
      <c r="J579193" s="3"/>
    </row>
    <row r="579194" spans="9:10" x14ac:dyDescent="0.2">
      <c r="I579194" s="3"/>
      <c r="J579194" s="3"/>
    </row>
    <row r="579195" spans="9:10" x14ac:dyDescent="0.2">
      <c r="I579195" s="3"/>
      <c r="J579195" s="3"/>
    </row>
    <row r="579196" spans="9:10" x14ac:dyDescent="0.2">
      <c r="I579196" s="3"/>
      <c r="J579196" s="3"/>
    </row>
    <row r="579197" spans="9:10" x14ac:dyDescent="0.2">
      <c r="I579197" s="3"/>
      <c r="J579197" s="3"/>
    </row>
    <row r="579198" spans="9:10" x14ac:dyDescent="0.2">
      <c r="I579198" s="3"/>
      <c r="J579198" s="3"/>
    </row>
    <row r="579199" spans="9:10" x14ac:dyDescent="0.2">
      <c r="I579199" s="3"/>
      <c r="J579199" s="3"/>
    </row>
    <row r="579200" spans="9:10" x14ac:dyDescent="0.2">
      <c r="I579200" s="3"/>
      <c r="J579200" s="3"/>
    </row>
    <row r="579201" spans="9:10" x14ac:dyDescent="0.2">
      <c r="I579201" s="3"/>
      <c r="J579201" s="3"/>
    </row>
    <row r="579202" spans="9:10" x14ac:dyDescent="0.2">
      <c r="I579202" s="3"/>
      <c r="J579202" s="3"/>
    </row>
    <row r="579203" spans="9:10" x14ac:dyDescent="0.2">
      <c r="I579203" s="3"/>
      <c r="J579203" s="3"/>
    </row>
    <row r="579204" spans="9:10" x14ac:dyDescent="0.2">
      <c r="I579204" s="3"/>
      <c r="J579204" s="3"/>
    </row>
    <row r="579205" spans="9:10" x14ac:dyDescent="0.2">
      <c r="I579205" s="3"/>
      <c r="J579205" s="3"/>
    </row>
    <row r="579206" spans="9:10" x14ac:dyDescent="0.2">
      <c r="I579206" s="3"/>
      <c r="J579206" s="3"/>
    </row>
    <row r="579207" spans="9:10" x14ac:dyDescent="0.2">
      <c r="I579207" s="3"/>
      <c r="J579207" s="3"/>
    </row>
    <row r="579208" spans="9:10" x14ac:dyDescent="0.2">
      <c r="I579208" s="3"/>
      <c r="J579208" s="3"/>
    </row>
    <row r="579209" spans="9:10" x14ac:dyDescent="0.2">
      <c r="I579209" s="3"/>
      <c r="J579209" s="3"/>
    </row>
    <row r="579210" spans="9:10" x14ac:dyDescent="0.2">
      <c r="I579210" s="3"/>
      <c r="J579210" s="3"/>
    </row>
    <row r="579211" spans="9:10" x14ac:dyDescent="0.2">
      <c r="I579211" s="3"/>
      <c r="J579211" s="3"/>
    </row>
    <row r="579212" spans="9:10" x14ac:dyDescent="0.2">
      <c r="I579212" s="3"/>
      <c r="J579212" s="3"/>
    </row>
    <row r="579213" spans="9:10" x14ac:dyDescent="0.2">
      <c r="I579213" s="3"/>
      <c r="J579213" s="3"/>
    </row>
    <row r="579214" spans="9:10" x14ac:dyDescent="0.2">
      <c r="I579214" s="3"/>
      <c r="J579214" s="3"/>
    </row>
    <row r="579215" spans="9:10" x14ac:dyDescent="0.2">
      <c r="I579215" s="3"/>
      <c r="J579215" s="3"/>
    </row>
    <row r="579216" spans="9:10" x14ac:dyDescent="0.2">
      <c r="I579216" s="3"/>
      <c r="J579216" s="3"/>
    </row>
    <row r="579217" spans="9:10" x14ac:dyDescent="0.2">
      <c r="I579217" s="3"/>
      <c r="J579217" s="3"/>
    </row>
    <row r="579218" spans="9:10" x14ac:dyDescent="0.2">
      <c r="I579218" s="3"/>
      <c r="J579218" s="3"/>
    </row>
    <row r="579219" spans="9:10" x14ac:dyDescent="0.2">
      <c r="I579219" s="3"/>
      <c r="J579219" s="3"/>
    </row>
    <row r="579220" spans="9:10" x14ac:dyDescent="0.2">
      <c r="I579220" s="3"/>
      <c r="J579220" s="3"/>
    </row>
    <row r="579221" spans="9:10" x14ac:dyDescent="0.2">
      <c r="I579221" s="3"/>
      <c r="J579221" s="3"/>
    </row>
    <row r="579222" spans="9:10" x14ac:dyDescent="0.2">
      <c r="I579222" s="3"/>
      <c r="J579222" s="3"/>
    </row>
    <row r="579223" spans="9:10" x14ac:dyDescent="0.2">
      <c r="I579223" s="3"/>
      <c r="J579223" s="3"/>
    </row>
    <row r="579224" spans="9:10" x14ac:dyDescent="0.2">
      <c r="I579224" s="3"/>
      <c r="J579224" s="3"/>
    </row>
    <row r="579225" spans="9:10" x14ac:dyDescent="0.2">
      <c r="I579225" s="3"/>
      <c r="J579225" s="3"/>
    </row>
    <row r="579226" spans="9:10" x14ac:dyDescent="0.2">
      <c r="I579226" s="3"/>
      <c r="J579226" s="3"/>
    </row>
    <row r="579227" spans="9:10" x14ac:dyDescent="0.2">
      <c r="I579227" s="3"/>
      <c r="J579227" s="3"/>
    </row>
    <row r="579228" spans="9:10" x14ac:dyDescent="0.2">
      <c r="I579228" s="3"/>
      <c r="J579228" s="3"/>
    </row>
    <row r="579229" spans="9:10" x14ac:dyDescent="0.2">
      <c r="I579229" s="3"/>
      <c r="J579229" s="3"/>
    </row>
    <row r="579230" spans="9:10" x14ac:dyDescent="0.2">
      <c r="I579230" s="3"/>
      <c r="J579230" s="3"/>
    </row>
    <row r="579231" spans="9:10" x14ac:dyDescent="0.2">
      <c r="I579231" s="3"/>
      <c r="J579231" s="3"/>
    </row>
    <row r="579232" spans="9:10" x14ac:dyDescent="0.2">
      <c r="I579232" s="3"/>
      <c r="J579232" s="3"/>
    </row>
    <row r="579233" spans="9:10" x14ac:dyDescent="0.2">
      <c r="I579233" s="3"/>
      <c r="J579233" s="3"/>
    </row>
    <row r="579234" spans="9:10" x14ac:dyDescent="0.2">
      <c r="I579234" s="3"/>
      <c r="J579234" s="3"/>
    </row>
    <row r="579235" spans="9:10" x14ac:dyDescent="0.2">
      <c r="I579235" s="3"/>
      <c r="J579235" s="3"/>
    </row>
    <row r="579236" spans="9:10" x14ac:dyDescent="0.2">
      <c r="I579236" s="3"/>
      <c r="J579236" s="3"/>
    </row>
    <row r="579237" spans="9:10" x14ac:dyDescent="0.2">
      <c r="I579237" s="3"/>
      <c r="J579237" s="3"/>
    </row>
    <row r="579238" spans="9:10" x14ac:dyDescent="0.2">
      <c r="I579238" s="3"/>
      <c r="J579238" s="3"/>
    </row>
    <row r="579239" spans="9:10" x14ac:dyDescent="0.2">
      <c r="I579239" s="3"/>
      <c r="J579239" s="3"/>
    </row>
    <row r="579240" spans="9:10" x14ac:dyDescent="0.2">
      <c r="I579240" s="3"/>
      <c r="J579240" s="3"/>
    </row>
    <row r="579241" spans="9:10" x14ac:dyDescent="0.2">
      <c r="I579241" s="3"/>
      <c r="J579241" s="3"/>
    </row>
    <row r="579242" spans="9:10" x14ac:dyDescent="0.2">
      <c r="I579242" s="3"/>
      <c r="J579242" s="3"/>
    </row>
    <row r="579243" spans="9:10" x14ac:dyDescent="0.2">
      <c r="I579243" s="3"/>
      <c r="J579243" s="3"/>
    </row>
    <row r="579244" spans="9:10" x14ac:dyDescent="0.2">
      <c r="I579244" s="3"/>
      <c r="J579244" s="3"/>
    </row>
    <row r="579245" spans="9:10" x14ac:dyDescent="0.2">
      <c r="I579245" s="3"/>
      <c r="J579245" s="3"/>
    </row>
    <row r="579246" spans="9:10" x14ac:dyDescent="0.2">
      <c r="I579246" s="3"/>
      <c r="J579246" s="3"/>
    </row>
    <row r="579247" spans="9:10" x14ac:dyDescent="0.2">
      <c r="I579247" s="3"/>
      <c r="J579247" s="3"/>
    </row>
    <row r="579248" spans="9:10" x14ac:dyDescent="0.2">
      <c r="I579248" s="3"/>
      <c r="J579248" s="3"/>
    </row>
    <row r="579249" spans="9:10" x14ac:dyDescent="0.2">
      <c r="I579249" s="3"/>
      <c r="J579249" s="3"/>
    </row>
    <row r="579250" spans="9:10" x14ac:dyDescent="0.2">
      <c r="I579250" s="3"/>
      <c r="J579250" s="3"/>
    </row>
    <row r="579251" spans="9:10" x14ac:dyDescent="0.2">
      <c r="I579251" s="3"/>
      <c r="J579251" s="3"/>
    </row>
    <row r="579252" spans="9:10" x14ac:dyDescent="0.2">
      <c r="I579252" s="3"/>
      <c r="J579252" s="3"/>
    </row>
    <row r="579253" spans="9:10" x14ac:dyDescent="0.2">
      <c r="I579253" s="3"/>
      <c r="J579253" s="3"/>
    </row>
    <row r="579254" spans="9:10" x14ac:dyDescent="0.2">
      <c r="I579254" s="3"/>
      <c r="J579254" s="3"/>
    </row>
    <row r="579255" spans="9:10" x14ac:dyDescent="0.2">
      <c r="I579255" s="3"/>
      <c r="J579255" s="3"/>
    </row>
    <row r="579256" spans="9:10" x14ac:dyDescent="0.2">
      <c r="I579256" s="3"/>
      <c r="J579256" s="3"/>
    </row>
    <row r="579257" spans="9:10" x14ac:dyDescent="0.2">
      <c r="I579257" s="3"/>
      <c r="J579257" s="3"/>
    </row>
    <row r="579258" spans="9:10" x14ac:dyDescent="0.2">
      <c r="I579258" s="3"/>
      <c r="J579258" s="3"/>
    </row>
    <row r="579259" spans="9:10" x14ac:dyDescent="0.2">
      <c r="I579259" s="3"/>
      <c r="J579259" s="3"/>
    </row>
    <row r="579260" spans="9:10" x14ac:dyDescent="0.2">
      <c r="I579260" s="3"/>
      <c r="J579260" s="3"/>
    </row>
    <row r="579261" spans="9:10" x14ac:dyDescent="0.2">
      <c r="I579261" s="3"/>
      <c r="J579261" s="3"/>
    </row>
    <row r="579262" spans="9:10" x14ac:dyDescent="0.2">
      <c r="I579262" s="3"/>
      <c r="J579262" s="3"/>
    </row>
    <row r="579263" spans="9:10" x14ac:dyDescent="0.2">
      <c r="I579263" s="3"/>
      <c r="J579263" s="3"/>
    </row>
    <row r="579264" spans="9:10" x14ac:dyDescent="0.2">
      <c r="I579264" s="3"/>
      <c r="J579264" s="3"/>
    </row>
    <row r="579265" spans="9:10" x14ac:dyDescent="0.2">
      <c r="I579265" s="3"/>
      <c r="J579265" s="3"/>
    </row>
    <row r="579266" spans="9:10" x14ac:dyDescent="0.2">
      <c r="I579266" s="3"/>
      <c r="J579266" s="3"/>
    </row>
    <row r="579267" spans="9:10" x14ac:dyDescent="0.2">
      <c r="I579267" s="3"/>
      <c r="J579267" s="3"/>
    </row>
    <row r="579268" spans="9:10" x14ac:dyDescent="0.2">
      <c r="I579268" s="3"/>
      <c r="J579268" s="3"/>
    </row>
    <row r="579269" spans="9:10" x14ac:dyDescent="0.2">
      <c r="I579269" s="3"/>
      <c r="J579269" s="3"/>
    </row>
    <row r="579270" spans="9:10" x14ac:dyDescent="0.2">
      <c r="I579270" s="3"/>
      <c r="J579270" s="3"/>
    </row>
    <row r="579271" spans="9:10" x14ac:dyDescent="0.2">
      <c r="I579271" s="3"/>
      <c r="J579271" s="3"/>
    </row>
    <row r="579272" spans="9:10" x14ac:dyDescent="0.2">
      <c r="I579272" s="3"/>
      <c r="J579272" s="3"/>
    </row>
    <row r="579273" spans="9:10" x14ac:dyDescent="0.2">
      <c r="I579273" s="3"/>
      <c r="J579273" s="3"/>
    </row>
    <row r="579274" spans="9:10" x14ac:dyDescent="0.2">
      <c r="I579274" s="3"/>
      <c r="J579274" s="3"/>
    </row>
    <row r="579275" spans="9:10" x14ac:dyDescent="0.2">
      <c r="I579275" s="3"/>
      <c r="J579275" s="3"/>
    </row>
    <row r="579276" spans="9:10" x14ac:dyDescent="0.2">
      <c r="I579276" s="3"/>
      <c r="J579276" s="3"/>
    </row>
    <row r="579277" spans="9:10" x14ac:dyDescent="0.2">
      <c r="I579277" s="3"/>
      <c r="J579277" s="3"/>
    </row>
    <row r="579278" spans="9:10" x14ac:dyDescent="0.2">
      <c r="I579278" s="3"/>
      <c r="J579278" s="3"/>
    </row>
    <row r="579279" spans="9:10" x14ac:dyDescent="0.2">
      <c r="I579279" s="3"/>
      <c r="J579279" s="3"/>
    </row>
    <row r="579280" spans="9:10" x14ac:dyDescent="0.2">
      <c r="I579280" s="3"/>
      <c r="J579280" s="3"/>
    </row>
    <row r="579281" spans="9:10" x14ac:dyDescent="0.2">
      <c r="I579281" s="3"/>
      <c r="J579281" s="3"/>
    </row>
    <row r="579282" spans="9:10" x14ac:dyDescent="0.2">
      <c r="I579282" s="3"/>
      <c r="J579282" s="3"/>
    </row>
    <row r="579283" spans="9:10" x14ac:dyDescent="0.2">
      <c r="I579283" s="3"/>
      <c r="J579283" s="3"/>
    </row>
    <row r="579284" spans="9:10" x14ac:dyDescent="0.2">
      <c r="I579284" s="3"/>
      <c r="J579284" s="3"/>
    </row>
    <row r="579285" spans="9:10" x14ac:dyDescent="0.2">
      <c r="I579285" s="3"/>
      <c r="J579285" s="3"/>
    </row>
    <row r="579286" spans="9:10" x14ac:dyDescent="0.2">
      <c r="I579286" s="3"/>
      <c r="J579286" s="3"/>
    </row>
    <row r="579287" spans="9:10" x14ac:dyDescent="0.2">
      <c r="I579287" s="3"/>
      <c r="J579287" s="3"/>
    </row>
    <row r="579288" spans="9:10" x14ac:dyDescent="0.2">
      <c r="I579288" s="3"/>
      <c r="J579288" s="3"/>
    </row>
    <row r="579289" spans="9:10" x14ac:dyDescent="0.2">
      <c r="I579289" s="3"/>
      <c r="J579289" s="3"/>
    </row>
    <row r="579290" spans="9:10" x14ac:dyDescent="0.2">
      <c r="I579290" s="3"/>
      <c r="J579290" s="3"/>
    </row>
    <row r="579291" spans="9:10" x14ac:dyDescent="0.2">
      <c r="I579291" s="3"/>
      <c r="J579291" s="3"/>
    </row>
    <row r="579292" spans="9:10" x14ac:dyDescent="0.2">
      <c r="I579292" s="3"/>
      <c r="J579292" s="3"/>
    </row>
    <row r="579293" spans="9:10" x14ac:dyDescent="0.2">
      <c r="I579293" s="3"/>
      <c r="J579293" s="3"/>
    </row>
    <row r="579294" spans="9:10" x14ac:dyDescent="0.2">
      <c r="I579294" s="3"/>
      <c r="J579294" s="3"/>
    </row>
    <row r="579295" spans="9:10" x14ac:dyDescent="0.2">
      <c r="I579295" s="3"/>
      <c r="J579295" s="3"/>
    </row>
    <row r="579296" spans="9:10" x14ac:dyDescent="0.2">
      <c r="I579296" s="3"/>
      <c r="J579296" s="3"/>
    </row>
    <row r="579297" spans="9:10" x14ac:dyDescent="0.2">
      <c r="I579297" s="3"/>
      <c r="J579297" s="3"/>
    </row>
    <row r="579298" spans="9:10" x14ac:dyDescent="0.2">
      <c r="I579298" s="3"/>
      <c r="J579298" s="3"/>
    </row>
    <row r="579299" spans="9:10" x14ac:dyDescent="0.2">
      <c r="I579299" s="3"/>
      <c r="J579299" s="3"/>
    </row>
    <row r="579300" spans="9:10" x14ac:dyDescent="0.2">
      <c r="I579300" s="3"/>
      <c r="J579300" s="3"/>
    </row>
    <row r="579301" spans="9:10" x14ac:dyDescent="0.2">
      <c r="I579301" s="3"/>
      <c r="J579301" s="3"/>
    </row>
    <row r="579302" spans="9:10" x14ac:dyDescent="0.2">
      <c r="I579302" s="3"/>
      <c r="J579302" s="3"/>
    </row>
    <row r="579303" spans="9:10" x14ac:dyDescent="0.2">
      <c r="I579303" s="3"/>
      <c r="J579303" s="3"/>
    </row>
    <row r="579304" spans="9:10" x14ac:dyDescent="0.2">
      <c r="I579304" s="3"/>
      <c r="J579304" s="3"/>
    </row>
    <row r="579305" spans="9:10" x14ac:dyDescent="0.2">
      <c r="I579305" s="3"/>
      <c r="J579305" s="3"/>
    </row>
    <row r="579306" spans="9:10" x14ac:dyDescent="0.2">
      <c r="I579306" s="3"/>
      <c r="J579306" s="3"/>
    </row>
    <row r="579307" spans="9:10" x14ac:dyDescent="0.2">
      <c r="I579307" s="3"/>
      <c r="J579307" s="3"/>
    </row>
    <row r="579308" spans="9:10" x14ac:dyDescent="0.2">
      <c r="I579308" s="3"/>
      <c r="J579308" s="3"/>
    </row>
    <row r="579309" spans="9:10" x14ac:dyDescent="0.2">
      <c r="I579309" s="3"/>
      <c r="J579309" s="3"/>
    </row>
    <row r="579310" spans="9:10" x14ac:dyDescent="0.2">
      <c r="I579310" s="3"/>
      <c r="J579310" s="3"/>
    </row>
    <row r="579311" spans="9:10" x14ac:dyDescent="0.2">
      <c r="I579311" s="3"/>
      <c r="J579311" s="3"/>
    </row>
    <row r="579312" spans="9:10" x14ac:dyDescent="0.2">
      <c r="I579312" s="3"/>
      <c r="J579312" s="3"/>
    </row>
    <row r="579313" spans="9:10" x14ac:dyDescent="0.2">
      <c r="I579313" s="3"/>
      <c r="J579313" s="3"/>
    </row>
    <row r="579314" spans="9:10" x14ac:dyDescent="0.2">
      <c r="I579314" s="3"/>
      <c r="J579314" s="3"/>
    </row>
    <row r="579315" spans="9:10" x14ac:dyDescent="0.2">
      <c r="I579315" s="3"/>
      <c r="J579315" s="3"/>
    </row>
    <row r="579316" spans="9:10" x14ac:dyDescent="0.2">
      <c r="I579316" s="3"/>
      <c r="J579316" s="3"/>
    </row>
    <row r="579317" spans="9:10" x14ac:dyDescent="0.2">
      <c r="I579317" s="3"/>
      <c r="J579317" s="3"/>
    </row>
    <row r="579318" spans="9:10" x14ac:dyDescent="0.2">
      <c r="I579318" s="3"/>
      <c r="J579318" s="3"/>
    </row>
    <row r="579319" spans="9:10" x14ac:dyDescent="0.2">
      <c r="I579319" s="3"/>
      <c r="J579319" s="3"/>
    </row>
    <row r="579320" spans="9:10" x14ac:dyDescent="0.2">
      <c r="I579320" s="3"/>
      <c r="J579320" s="3"/>
    </row>
    <row r="579321" spans="9:10" x14ac:dyDescent="0.2">
      <c r="I579321" s="3"/>
      <c r="J579321" s="3"/>
    </row>
    <row r="579322" spans="9:10" x14ac:dyDescent="0.2">
      <c r="I579322" s="3"/>
      <c r="J579322" s="3"/>
    </row>
    <row r="579323" spans="9:10" x14ac:dyDescent="0.2">
      <c r="I579323" s="3"/>
      <c r="J579323" s="3"/>
    </row>
    <row r="579324" spans="9:10" x14ac:dyDescent="0.2">
      <c r="I579324" s="3"/>
      <c r="J579324" s="3"/>
    </row>
    <row r="579325" spans="9:10" x14ac:dyDescent="0.2">
      <c r="I579325" s="3"/>
      <c r="J579325" s="3"/>
    </row>
    <row r="579326" spans="9:10" x14ac:dyDescent="0.2">
      <c r="I579326" s="3"/>
      <c r="J579326" s="3"/>
    </row>
    <row r="579327" spans="9:10" x14ac:dyDescent="0.2">
      <c r="I579327" s="3"/>
      <c r="J579327" s="3"/>
    </row>
    <row r="579328" spans="9:10" x14ac:dyDescent="0.2">
      <c r="I579328" s="3"/>
      <c r="J579328" s="3"/>
    </row>
    <row r="579329" spans="9:10" x14ac:dyDescent="0.2">
      <c r="I579329" s="3"/>
      <c r="J579329" s="3"/>
    </row>
    <row r="579330" spans="9:10" x14ac:dyDescent="0.2">
      <c r="I579330" s="3"/>
      <c r="J579330" s="3"/>
    </row>
    <row r="579331" spans="9:10" x14ac:dyDescent="0.2">
      <c r="I579331" s="3"/>
      <c r="J579331" s="3"/>
    </row>
    <row r="579332" spans="9:10" x14ac:dyDescent="0.2">
      <c r="I579332" s="3"/>
      <c r="J579332" s="3"/>
    </row>
    <row r="579333" spans="9:10" x14ac:dyDescent="0.2">
      <c r="I579333" s="3"/>
      <c r="J579333" s="3"/>
    </row>
    <row r="579334" spans="9:10" x14ac:dyDescent="0.2">
      <c r="I579334" s="3"/>
      <c r="J579334" s="3"/>
    </row>
    <row r="579335" spans="9:10" x14ac:dyDescent="0.2">
      <c r="I579335" s="3"/>
      <c r="J579335" s="3"/>
    </row>
    <row r="579336" spans="9:10" x14ac:dyDescent="0.2">
      <c r="I579336" s="3"/>
      <c r="J579336" s="3"/>
    </row>
    <row r="579337" spans="9:10" x14ac:dyDescent="0.2">
      <c r="I579337" s="3"/>
      <c r="J579337" s="3"/>
    </row>
    <row r="579338" spans="9:10" x14ac:dyDescent="0.2">
      <c r="I579338" s="3"/>
      <c r="J579338" s="3"/>
    </row>
    <row r="579339" spans="9:10" x14ac:dyDescent="0.2">
      <c r="I579339" s="3"/>
      <c r="J579339" s="3"/>
    </row>
    <row r="579340" spans="9:10" x14ac:dyDescent="0.2">
      <c r="I579340" s="3"/>
      <c r="J579340" s="3"/>
    </row>
    <row r="579341" spans="9:10" x14ac:dyDescent="0.2">
      <c r="I579341" s="3"/>
      <c r="J579341" s="3"/>
    </row>
    <row r="579342" spans="9:10" x14ac:dyDescent="0.2">
      <c r="I579342" s="3"/>
      <c r="J579342" s="3"/>
    </row>
    <row r="579343" spans="9:10" x14ac:dyDescent="0.2">
      <c r="I579343" s="3"/>
      <c r="J579343" s="3"/>
    </row>
    <row r="579344" spans="9:10" x14ac:dyDescent="0.2">
      <c r="I579344" s="3"/>
      <c r="J579344" s="3"/>
    </row>
    <row r="579345" spans="9:10" x14ac:dyDescent="0.2">
      <c r="I579345" s="3"/>
      <c r="J579345" s="3"/>
    </row>
    <row r="579346" spans="9:10" x14ac:dyDescent="0.2">
      <c r="I579346" s="3"/>
      <c r="J579346" s="3"/>
    </row>
    <row r="579347" spans="9:10" x14ac:dyDescent="0.2">
      <c r="I579347" s="3"/>
      <c r="J579347" s="3"/>
    </row>
    <row r="579348" spans="9:10" x14ac:dyDescent="0.2">
      <c r="I579348" s="3"/>
      <c r="J579348" s="3"/>
    </row>
    <row r="579349" spans="9:10" x14ac:dyDescent="0.2">
      <c r="I579349" s="3"/>
      <c r="J579349" s="3"/>
    </row>
    <row r="579350" spans="9:10" x14ac:dyDescent="0.2">
      <c r="I579350" s="3"/>
      <c r="J579350" s="3"/>
    </row>
    <row r="579351" spans="9:10" x14ac:dyDescent="0.2">
      <c r="I579351" s="3"/>
      <c r="J579351" s="3"/>
    </row>
    <row r="579352" spans="9:10" x14ac:dyDescent="0.2">
      <c r="I579352" s="3"/>
      <c r="J579352" s="3"/>
    </row>
    <row r="579353" spans="9:10" x14ac:dyDescent="0.2">
      <c r="I579353" s="3"/>
      <c r="J579353" s="3"/>
    </row>
    <row r="579354" spans="9:10" x14ac:dyDescent="0.2">
      <c r="I579354" s="3"/>
      <c r="J579354" s="3"/>
    </row>
    <row r="579355" spans="9:10" x14ac:dyDescent="0.2">
      <c r="I579355" s="3"/>
      <c r="J579355" s="3"/>
    </row>
    <row r="579356" spans="9:10" x14ac:dyDescent="0.2">
      <c r="I579356" s="3"/>
      <c r="J579356" s="3"/>
    </row>
    <row r="579357" spans="9:10" x14ac:dyDescent="0.2">
      <c r="I579357" s="3"/>
      <c r="J579357" s="3"/>
    </row>
    <row r="579358" spans="9:10" x14ac:dyDescent="0.2">
      <c r="I579358" s="3"/>
      <c r="J579358" s="3"/>
    </row>
    <row r="579359" spans="9:10" x14ac:dyDescent="0.2">
      <c r="I579359" s="3"/>
      <c r="J579359" s="3"/>
    </row>
    <row r="579360" spans="9:10" x14ac:dyDescent="0.2">
      <c r="I579360" s="3"/>
      <c r="J579360" s="3"/>
    </row>
    <row r="579361" spans="9:10" x14ac:dyDescent="0.2">
      <c r="I579361" s="3"/>
      <c r="J579361" s="3"/>
    </row>
    <row r="579362" spans="9:10" x14ac:dyDescent="0.2">
      <c r="I579362" s="3"/>
      <c r="J579362" s="3"/>
    </row>
    <row r="579363" spans="9:10" x14ac:dyDescent="0.2">
      <c r="I579363" s="3"/>
      <c r="J579363" s="3"/>
    </row>
    <row r="579364" spans="9:10" x14ac:dyDescent="0.2">
      <c r="I579364" s="3"/>
      <c r="J579364" s="3"/>
    </row>
    <row r="579365" spans="9:10" x14ac:dyDescent="0.2">
      <c r="I579365" s="3"/>
      <c r="J579365" s="3"/>
    </row>
    <row r="579366" spans="9:10" x14ac:dyDescent="0.2">
      <c r="I579366" s="3"/>
      <c r="J579366" s="3"/>
    </row>
    <row r="579367" spans="9:10" x14ac:dyDescent="0.2">
      <c r="I579367" s="3"/>
      <c r="J579367" s="3"/>
    </row>
    <row r="579368" spans="9:10" x14ac:dyDescent="0.2">
      <c r="I579368" s="3"/>
      <c r="J579368" s="3"/>
    </row>
    <row r="579369" spans="9:10" x14ac:dyDescent="0.2">
      <c r="I579369" s="3"/>
      <c r="J579369" s="3"/>
    </row>
    <row r="579370" spans="9:10" x14ac:dyDescent="0.2">
      <c r="I579370" s="3"/>
      <c r="J579370" s="3"/>
    </row>
    <row r="579371" spans="9:10" x14ac:dyDescent="0.2">
      <c r="I579371" s="3"/>
      <c r="J579371" s="3"/>
    </row>
    <row r="579372" spans="9:10" x14ac:dyDescent="0.2">
      <c r="I579372" s="3"/>
      <c r="J579372" s="3"/>
    </row>
    <row r="579373" spans="9:10" x14ac:dyDescent="0.2">
      <c r="I579373" s="3"/>
      <c r="J579373" s="3"/>
    </row>
    <row r="579374" spans="9:10" x14ac:dyDescent="0.2">
      <c r="I579374" s="3"/>
      <c r="J579374" s="3"/>
    </row>
    <row r="579375" spans="9:10" x14ac:dyDescent="0.2">
      <c r="I579375" s="3"/>
      <c r="J579375" s="3"/>
    </row>
    <row r="579376" spans="9:10" x14ac:dyDescent="0.2">
      <c r="I579376" s="3"/>
      <c r="J579376" s="3"/>
    </row>
    <row r="579377" spans="9:10" x14ac:dyDescent="0.2">
      <c r="I579377" s="3"/>
      <c r="J579377" s="3"/>
    </row>
    <row r="579378" spans="9:10" x14ac:dyDescent="0.2">
      <c r="I579378" s="3"/>
      <c r="J579378" s="3"/>
    </row>
    <row r="579379" spans="9:10" x14ac:dyDescent="0.2">
      <c r="I579379" s="3"/>
      <c r="J579379" s="3"/>
    </row>
    <row r="579380" spans="9:10" x14ac:dyDescent="0.2">
      <c r="I579380" s="3"/>
      <c r="J579380" s="3"/>
    </row>
    <row r="579381" spans="9:10" x14ac:dyDescent="0.2">
      <c r="I579381" s="3"/>
      <c r="J579381" s="3"/>
    </row>
    <row r="579382" spans="9:10" x14ac:dyDescent="0.2">
      <c r="I579382" s="3"/>
      <c r="J579382" s="3"/>
    </row>
    <row r="579383" spans="9:10" x14ac:dyDescent="0.2">
      <c r="I579383" s="3"/>
      <c r="J579383" s="3"/>
    </row>
    <row r="579384" spans="9:10" x14ac:dyDescent="0.2">
      <c r="I579384" s="3"/>
      <c r="J579384" s="3"/>
    </row>
    <row r="579385" spans="9:10" x14ac:dyDescent="0.2">
      <c r="I579385" s="3"/>
      <c r="J579385" s="3"/>
    </row>
    <row r="579386" spans="9:10" x14ac:dyDescent="0.2">
      <c r="I579386" s="3"/>
      <c r="J579386" s="3"/>
    </row>
    <row r="579387" spans="9:10" x14ac:dyDescent="0.2">
      <c r="I579387" s="3"/>
      <c r="J579387" s="3"/>
    </row>
    <row r="579388" spans="9:10" x14ac:dyDescent="0.2">
      <c r="I579388" s="3"/>
      <c r="J579388" s="3"/>
    </row>
    <row r="579389" spans="9:10" x14ac:dyDescent="0.2">
      <c r="I579389" s="3"/>
      <c r="J579389" s="3"/>
    </row>
    <row r="579390" spans="9:10" x14ac:dyDescent="0.2">
      <c r="I579390" s="3"/>
      <c r="J579390" s="3"/>
    </row>
    <row r="579391" spans="9:10" x14ac:dyDescent="0.2">
      <c r="I579391" s="3"/>
      <c r="J579391" s="3"/>
    </row>
    <row r="579392" spans="9:10" x14ac:dyDescent="0.2">
      <c r="I579392" s="3"/>
      <c r="J579392" s="3"/>
    </row>
    <row r="579393" spans="9:10" x14ac:dyDescent="0.2">
      <c r="I579393" s="3"/>
      <c r="J579393" s="3"/>
    </row>
    <row r="579394" spans="9:10" x14ac:dyDescent="0.2">
      <c r="I579394" s="3"/>
      <c r="J579394" s="3"/>
    </row>
    <row r="579395" spans="9:10" x14ac:dyDescent="0.2">
      <c r="I579395" s="3"/>
      <c r="J579395" s="3"/>
    </row>
    <row r="579396" spans="9:10" x14ac:dyDescent="0.2">
      <c r="I579396" s="3"/>
      <c r="J579396" s="3"/>
    </row>
    <row r="579397" spans="9:10" x14ac:dyDescent="0.2">
      <c r="I579397" s="3"/>
      <c r="J579397" s="3"/>
    </row>
    <row r="579398" spans="9:10" x14ac:dyDescent="0.2">
      <c r="I579398" s="3"/>
      <c r="J579398" s="3"/>
    </row>
    <row r="579399" spans="9:10" x14ac:dyDescent="0.2">
      <c r="I579399" s="3"/>
      <c r="J579399" s="3"/>
    </row>
    <row r="579400" spans="9:10" x14ac:dyDescent="0.2">
      <c r="I579400" s="3"/>
      <c r="J579400" s="3"/>
    </row>
    <row r="579401" spans="9:10" x14ac:dyDescent="0.2">
      <c r="I579401" s="3"/>
      <c r="J579401" s="3"/>
    </row>
    <row r="579402" spans="9:10" x14ac:dyDescent="0.2">
      <c r="I579402" s="3"/>
      <c r="J579402" s="3"/>
    </row>
    <row r="579403" spans="9:10" x14ac:dyDescent="0.2">
      <c r="I579403" s="3"/>
      <c r="J579403" s="3"/>
    </row>
    <row r="579404" spans="9:10" x14ac:dyDescent="0.2">
      <c r="I579404" s="3"/>
      <c r="J579404" s="3"/>
    </row>
    <row r="579405" spans="9:10" x14ac:dyDescent="0.2">
      <c r="I579405" s="3"/>
      <c r="J579405" s="3"/>
    </row>
    <row r="579406" spans="9:10" x14ac:dyDescent="0.2">
      <c r="I579406" s="3"/>
      <c r="J579406" s="3"/>
    </row>
    <row r="579407" spans="9:10" x14ac:dyDescent="0.2">
      <c r="I579407" s="3"/>
      <c r="J579407" s="3"/>
    </row>
    <row r="579408" spans="9:10" x14ac:dyDescent="0.2">
      <c r="I579408" s="3"/>
      <c r="J579408" s="3"/>
    </row>
    <row r="579409" spans="9:10" x14ac:dyDescent="0.2">
      <c r="I579409" s="3"/>
      <c r="J579409" s="3"/>
    </row>
    <row r="579410" spans="9:10" x14ac:dyDescent="0.2">
      <c r="I579410" s="3"/>
      <c r="J579410" s="3"/>
    </row>
    <row r="579411" spans="9:10" x14ac:dyDescent="0.2">
      <c r="I579411" s="3"/>
      <c r="J579411" s="3"/>
    </row>
    <row r="579412" spans="9:10" x14ac:dyDescent="0.2">
      <c r="I579412" s="3"/>
      <c r="J579412" s="3"/>
    </row>
    <row r="579413" spans="9:10" x14ac:dyDescent="0.2">
      <c r="I579413" s="3"/>
      <c r="J579413" s="3"/>
    </row>
    <row r="579414" spans="9:10" x14ac:dyDescent="0.2">
      <c r="I579414" s="3"/>
      <c r="J579414" s="3"/>
    </row>
    <row r="579415" spans="9:10" x14ac:dyDescent="0.2">
      <c r="I579415" s="3"/>
      <c r="J579415" s="3"/>
    </row>
    <row r="579416" spans="9:10" x14ac:dyDescent="0.2">
      <c r="I579416" s="3"/>
      <c r="J579416" s="3"/>
    </row>
    <row r="579417" spans="9:10" x14ac:dyDescent="0.2">
      <c r="I579417" s="3"/>
      <c r="J579417" s="3"/>
    </row>
    <row r="579418" spans="9:10" x14ac:dyDescent="0.2">
      <c r="I579418" s="3"/>
      <c r="J579418" s="3"/>
    </row>
    <row r="579419" spans="9:10" x14ac:dyDescent="0.2">
      <c r="I579419" s="3"/>
      <c r="J579419" s="3"/>
    </row>
    <row r="579420" spans="9:10" x14ac:dyDescent="0.2">
      <c r="I579420" s="3"/>
      <c r="J579420" s="3"/>
    </row>
    <row r="579421" spans="9:10" x14ac:dyDescent="0.2">
      <c r="I579421" s="3"/>
      <c r="J579421" s="3"/>
    </row>
    <row r="579422" spans="9:10" x14ac:dyDescent="0.2">
      <c r="I579422" s="3"/>
      <c r="J579422" s="3"/>
    </row>
    <row r="579423" spans="9:10" x14ac:dyDescent="0.2">
      <c r="I579423" s="3"/>
      <c r="J579423" s="3"/>
    </row>
    <row r="579424" spans="9:10" x14ac:dyDescent="0.2">
      <c r="I579424" s="3"/>
      <c r="J579424" s="3"/>
    </row>
    <row r="579425" spans="9:10" x14ac:dyDescent="0.2">
      <c r="I579425" s="3"/>
      <c r="J579425" s="3"/>
    </row>
    <row r="579426" spans="9:10" x14ac:dyDescent="0.2">
      <c r="I579426" s="3"/>
      <c r="J579426" s="3"/>
    </row>
    <row r="579427" spans="9:10" x14ac:dyDescent="0.2">
      <c r="I579427" s="3"/>
      <c r="J579427" s="3"/>
    </row>
    <row r="579428" spans="9:10" x14ac:dyDescent="0.2">
      <c r="I579428" s="3"/>
      <c r="J579428" s="3"/>
    </row>
    <row r="579429" spans="9:10" x14ac:dyDescent="0.2">
      <c r="I579429" s="3"/>
      <c r="J579429" s="3"/>
    </row>
    <row r="579430" spans="9:10" x14ac:dyDescent="0.2">
      <c r="I579430" s="3"/>
      <c r="J579430" s="3"/>
    </row>
    <row r="579431" spans="9:10" x14ac:dyDescent="0.2">
      <c r="I579431" s="3"/>
      <c r="J579431" s="3"/>
    </row>
    <row r="579432" spans="9:10" x14ac:dyDescent="0.2">
      <c r="I579432" s="3"/>
      <c r="J579432" s="3"/>
    </row>
    <row r="579433" spans="9:10" x14ac:dyDescent="0.2">
      <c r="I579433" s="3"/>
      <c r="J579433" s="3"/>
    </row>
    <row r="579434" spans="9:10" x14ac:dyDescent="0.2">
      <c r="I579434" s="3"/>
      <c r="J579434" s="3"/>
    </row>
    <row r="579435" spans="9:10" x14ac:dyDescent="0.2">
      <c r="I579435" s="3"/>
      <c r="J579435" s="3"/>
    </row>
    <row r="579436" spans="9:10" x14ac:dyDescent="0.2">
      <c r="I579436" s="3"/>
      <c r="J579436" s="3"/>
    </row>
    <row r="579437" spans="9:10" x14ac:dyDescent="0.2">
      <c r="I579437" s="3"/>
      <c r="J579437" s="3"/>
    </row>
    <row r="579438" spans="9:10" x14ac:dyDescent="0.2">
      <c r="I579438" s="3"/>
      <c r="J579438" s="3"/>
    </row>
    <row r="579439" spans="9:10" x14ac:dyDescent="0.2">
      <c r="I579439" s="3"/>
      <c r="J579439" s="3"/>
    </row>
    <row r="579440" spans="9:10" x14ac:dyDescent="0.2">
      <c r="I579440" s="3"/>
      <c r="J579440" s="3"/>
    </row>
    <row r="579441" spans="9:10" x14ac:dyDescent="0.2">
      <c r="I579441" s="3"/>
      <c r="J579441" s="3"/>
    </row>
    <row r="579442" spans="9:10" x14ac:dyDescent="0.2">
      <c r="I579442" s="3"/>
      <c r="J579442" s="3"/>
    </row>
    <row r="579443" spans="9:10" x14ac:dyDescent="0.2">
      <c r="I579443" s="3"/>
      <c r="J579443" s="3"/>
    </row>
    <row r="579444" spans="9:10" x14ac:dyDescent="0.2">
      <c r="I579444" s="3"/>
      <c r="J579444" s="3"/>
    </row>
    <row r="579445" spans="9:10" x14ac:dyDescent="0.2">
      <c r="I579445" s="3"/>
      <c r="J579445" s="3"/>
    </row>
    <row r="579446" spans="9:10" x14ac:dyDescent="0.2">
      <c r="I579446" s="3"/>
      <c r="J579446" s="3"/>
    </row>
    <row r="579447" spans="9:10" x14ac:dyDescent="0.2">
      <c r="I579447" s="3"/>
      <c r="J579447" s="3"/>
    </row>
    <row r="579448" spans="9:10" x14ac:dyDescent="0.2">
      <c r="I579448" s="3"/>
      <c r="J579448" s="3"/>
    </row>
    <row r="579449" spans="9:10" x14ac:dyDescent="0.2">
      <c r="I579449" s="3"/>
      <c r="J579449" s="3"/>
    </row>
    <row r="579450" spans="9:10" x14ac:dyDescent="0.2">
      <c r="I579450" s="3"/>
      <c r="J579450" s="3"/>
    </row>
    <row r="579451" spans="9:10" x14ac:dyDescent="0.2">
      <c r="I579451" s="3"/>
      <c r="J579451" s="3"/>
    </row>
    <row r="579452" spans="9:10" x14ac:dyDescent="0.2">
      <c r="I579452" s="3"/>
      <c r="J579452" s="3"/>
    </row>
    <row r="579453" spans="9:10" x14ac:dyDescent="0.2">
      <c r="I579453" s="3"/>
      <c r="J579453" s="3"/>
    </row>
    <row r="579454" spans="9:10" x14ac:dyDescent="0.2">
      <c r="I579454" s="3"/>
      <c r="J579454" s="3"/>
    </row>
    <row r="579455" spans="9:10" x14ac:dyDescent="0.2">
      <c r="I579455" s="3"/>
      <c r="J579455" s="3"/>
    </row>
    <row r="579456" spans="9:10" x14ac:dyDescent="0.2">
      <c r="I579456" s="3"/>
      <c r="J579456" s="3"/>
    </row>
    <row r="579457" spans="9:10" x14ac:dyDescent="0.2">
      <c r="I579457" s="3"/>
      <c r="J579457" s="3"/>
    </row>
    <row r="579458" spans="9:10" x14ac:dyDescent="0.2">
      <c r="I579458" s="3"/>
      <c r="J579458" s="3"/>
    </row>
    <row r="579459" spans="9:10" x14ac:dyDescent="0.2">
      <c r="I579459" s="3"/>
      <c r="J579459" s="3"/>
    </row>
    <row r="579460" spans="9:10" x14ac:dyDescent="0.2">
      <c r="I579460" s="3"/>
      <c r="J579460" s="3"/>
    </row>
    <row r="579461" spans="9:10" x14ac:dyDescent="0.2">
      <c r="I579461" s="3"/>
      <c r="J579461" s="3"/>
    </row>
    <row r="579462" spans="9:10" x14ac:dyDescent="0.2">
      <c r="I579462" s="3"/>
      <c r="J579462" s="3"/>
    </row>
    <row r="579463" spans="9:10" x14ac:dyDescent="0.2">
      <c r="I579463" s="3"/>
      <c r="J579463" s="3"/>
    </row>
    <row r="579464" spans="9:10" x14ac:dyDescent="0.2">
      <c r="I579464" s="3"/>
      <c r="J579464" s="3"/>
    </row>
    <row r="579465" spans="9:10" x14ac:dyDescent="0.2">
      <c r="I579465" s="3"/>
      <c r="J579465" s="3"/>
    </row>
    <row r="579466" spans="9:10" x14ac:dyDescent="0.2">
      <c r="I579466" s="3"/>
      <c r="J579466" s="3"/>
    </row>
    <row r="579467" spans="9:10" x14ac:dyDescent="0.2">
      <c r="I579467" s="3"/>
      <c r="J579467" s="3"/>
    </row>
    <row r="579468" spans="9:10" x14ac:dyDescent="0.2">
      <c r="I579468" s="3"/>
      <c r="J579468" s="3"/>
    </row>
    <row r="579469" spans="9:10" x14ac:dyDescent="0.2">
      <c r="I579469" s="3"/>
      <c r="J579469" s="3"/>
    </row>
    <row r="579470" spans="9:10" x14ac:dyDescent="0.2">
      <c r="I579470" s="3"/>
      <c r="J579470" s="3"/>
    </row>
    <row r="579471" spans="9:10" x14ac:dyDescent="0.2">
      <c r="I579471" s="3"/>
      <c r="J579471" s="3"/>
    </row>
    <row r="579472" spans="9:10" x14ac:dyDescent="0.2">
      <c r="I579472" s="3"/>
      <c r="J579472" s="3"/>
    </row>
    <row r="579473" spans="9:10" x14ac:dyDescent="0.2">
      <c r="I579473" s="3"/>
      <c r="J579473" s="3"/>
    </row>
    <row r="579474" spans="9:10" x14ac:dyDescent="0.2">
      <c r="I579474" s="3"/>
      <c r="J579474" s="3"/>
    </row>
    <row r="579475" spans="9:10" x14ac:dyDescent="0.2">
      <c r="I579475" s="3"/>
      <c r="J579475" s="3"/>
    </row>
    <row r="579476" spans="9:10" x14ac:dyDescent="0.2">
      <c r="I579476" s="3"/>
      <c r="J579476" s="3"/>
    </row>
    <row r="579477" spans="9:10" x14ac:dyDescent="0.2">
      <c r="I579477" s="3"/>
      <c r="J579477" s="3"/>
    </row>
    <row r="579478" spans="9:10" x14ac:dyDescent="0.2">
      <c r="I579478" s="3"/>
      <c r="J579478" s="3"/>
    </row>
    <row r="579479" spans="9:10" x14ac:dyDescent="0.2">
      <c r="I579479" s="3"/>
      <c r="J579479" s="3"/>
    </row>
    <row r="579480" spans="9:10" x14ac:dyDescent="0.2">
      <c r="I579480" s="3"/>
      <c r="J579480" s="3"/>
    </row>
    <row r="579481" spans="9:10" x14ac:dyDescent="0.2">
      <c r="I579481" s="3"/>
      <c r="J579481" s="3"/>
    </row>
    <row r="579482" spans="9:10" x14ac:dyDescent="0.2">
      <c r="I579482" s="3"/>
      <c r="J579482" s="3"/>
    </row>
    <row r="579483" spans="9:10" x14ac:dyDescent="0.2">
      <c r="I579483" s="3"/>
      <c r="J579483" s="3"/>
    </row>
    <row r="579484" spans="9:10" x14ac:dyDescent="0.2">
      <c r="I579484" s="3"/>
      <c r="J579484" s="3"/>
    </row>
    <row r="579485" spans="9:10" x14ac:dyDescent="0.2">
      <c r="I579485" s="3"/>
      <c r="J579485" s="3"/>
    </row>
    <row r="579486" spans="9:10" x14ac:dyDescent="0.2">
      <c r="I579486" s="3"/>
      <c r="J579486" s="3"/>
    </row>
    <row r="579487" spans="9:10" x14ac:dyDescent="0.2">
      <c r="I579487" s="3"/>
      <c r="J579487" s="3"/>
    </row>
    <row r="579488" spans="9:10" x14ac:dyDescent="0.2">
      <c r="I579488" s="3"/>
      <c r="J579488" s="3"/>
    </row>
    <row r="579489" spans="9:10" x14ac:dyDescent="0.2">
      <c r="I579489" s="3"/>
      <c r="J579489" s="3"/>
    </row>
    <row r="579490" spans="9:10" x14ac:dyDescent="0.2">
      <c r="I579490" s="3"/>
      <c r="J579490" s="3"/>
    </row>
    <row r="579491" spans="9:10" x14ac:dyDescent="0.2">
      <c r="I579491" s="3"/>
      <c r="J579491" s="3"/>
    </row>
    <row r="579492" spans="9:10" x14ac:dyDescent="0.2">
      <c r="I579492" s="3"/>
      <c r="J579492" s="3"/>
    </row>
    <row r="579493" spans="9:10" x14ac:dyDescent="0.2">
      <c r="I579493" s="3"/>
      <c r="J579493" s="3"/>
    </row>
    <row r="579494" spans="9:10" x14ac:dyDescent="0.2">
      <c r="I579494" s="3"/>
      <c r="J579494" s="3"/>
    </row>
    <row r="579495" spans="9:10" x14ac:dyDescent="0.2">
      <c r="I579495" s="3"/>
      <c r="J579495" s="3"/>
    </row>
    <row r="579496" spans="9:10" x14ac:dyDescent="0.2">
      <c r="I579496" s="3"/>
      <c r="J579496" s="3"/>
    </row>
    <row r="579497" spans="9:10" x14ac:dyDescent="0.2">
      <c r="I579497" s="3"/>
      <c r="J579497" s="3"/>
    </row>
    <row r="579498" spans="9:10" x14ac:dyDescent="0.2">
      <c r="I579498" s="3"/>
      <c r="J579498" s="3"/>
    </row>
    <row r="579499" spans="9:10" x14ac:dyDescent="0.2">
      <c r="I579499" s="3"/>
      <c r="J579499" s="3"/>
    </row>
    <row r="579500" spans="9:10" x14ac:dyDescent="0.2">
      <c r="I579500" s="3"/>
      <c r="J579500" s="3"/>
    </row>
    <row r="579501" spans="9:10" x14ac:dyDescent="0.2">
      <c r="I579501" s="3"/>
      <c r="J579501" s="3"/>
    </row>
    <row r="579502" spans="9:10" x14ac:dyDescent="0.2">
      <c r="I579502" s="3"/>
      <c r="J579502" s="3"/>
    </row>
    <row r="579503" spans="9:10" x14ac:dyDescent="0.2">
      <c r="I579503" s="3"/>
      <c r="J579503" s="3"/>
    </row>
    <row r="579504" spans="9:10" x14ac:dyDescent="0.2">
      <c r="I579504" s="3"/>
      <c r="J579504" s="3"/>
    </row>
    <row r="579505" spans="9:10" x14ac:dyDescent="0.2">
      <c r="I579505" s="3"/>
      <c r="J579505" s="3"/>
    </row>
    <row r="579506" spans="9:10" x14ac:dyDescent="0.2">
      <c r="I579506" s="3"/>
      <c r="J579506" s="3"/>
    </row>
    <row r="579507" spans="9:10" x14ac:dyDescent="0.2">
      <c r="I579507" s="3"/>
      <c r="J579507" s="3"/>
    </row>
    <row r="579508" spans="9:10" x14ac:dyDescent="0.2">
      <c r="I579508" s="3"/>
      <c r="J579508" s="3"/>
    </row>
    <row r="579509" spans="9:10" x14ac:dyDescent="0.2">
      <c r="I579509" s="3"/>
      <c r="J579509" s="3"/>
    </row>
    <row r="579510" spans="9:10" x14ac:dyDescent="0.2">
      <c r="I579510" s="3"/>
      <c r="J579510" s="3"/>
    </row>
    <row r="579511" spans="9:10" x14ac:dyDescent="0.2">
      <c r="I579511" s="3"/>
      <c r="J579511" s="3"/>
    </row>
    <row r="579512" spans="9:10" x14ac:dyDescent="0.2">
      <c r="I579512" s="3"/>
      <c r="J579512" s="3"/>
    </row>
    <row r="579513" spans="9:10" x14ac:dyDescent="0.2">
      <c r="I579513" s="3"/>
      <c r="J579513" s="3"/>
    </row>
    <row r="579514" spans="9:10" x14ac:dyDescent="0.2">
      <c r="I579514" s="3"/>
      <c r="J579514" s="3"/>
    </row>
    <row r="579515" spans="9:10" x14ac:dyDescent="0.2">
      <c r="I579515" s="3"/>
      <c r="J579515" s="3"/>
    </row>
    <row r="579516" spans="9:10" x14ac:dyDescent="0.2">
      <c r="I579516" s="3"/>
      <c r="J579516" s="3"/>
    </row>
    <row r="579517" spans="9:10" x14ac:dyDescent="0.2">
      <c r="I579517" s="3"/>
      <c r="J579517" s="3"/>
    </row>
    <row r="579518" spans="9:10" x14ac:dyDescent="0.2">
      <c r="I579518" s="3"/>
      <c r="J579518" s="3"/>
    </row>
    <row r="579519" spans="9:10" x14ac:dyDescent="0.2">
      <c r="I579519" s="3"/>
      <c r="J579519" s="3"/>
    </row>
    <row r="579520" spans="9:10" x14ac:dyDescent="0.2">
      <c r="I579520" s="3"/>
      <c r="J579520" s="3"/>
    </row>
    <row r="579521" spans="9:10" x14ac:dyDescent="0.2">
      <c r="I579521" s="3"/>
      <c r="J579521" s="3"/>
    </row>
    <row r="579522" spans="9:10" x14ac:dyDescent="0.2">
      <c r="I579522" s="3"/>
      <c r="J579522" s="3"/>
    </row>
    <row r="579523" spans="9:10" x14ac:dyDescent="0.2">
      <c r="I579523" s="3"/>
      <c r="J579523" s="3"/>
    </row>
    <row r="579524" spans="9:10" x14ac:dyDescent="0.2">
      <c r="I579524" s="3"/>
      <c r="J579524" s="3"/>
    </row>
    <row r="579525" spans="9:10" x14ac:dyDescent="0.2">
      <c r="I579525" s="3"/>
      <c r="J579525" s="3"/>
    </row>
    <row r="579526" spans="9:10" x14ac:dyDescent="0.2">
      <c r="I579526" s="3"/>
      <c r="J579526" s="3"/>
    </row>
    <row r="579527" spans="9:10" x14ac:dyDescent="0.2">
      <c r="I579527" s="3"/>
      <c r="J579527" s="3"/>
    </row>
    <row r="579528" spans="9:10" x14ac:dyDescent="0.2">
      <c r="I579528" s="3"/>
      <c r="J579528" s="3"/>
    </row>
    <row r="579529" spans="9:10" x14ac:dyDescent="0.2">
      <c r="I579529" s="3"/>
      <c r="J579529" s="3"/>
    </row>
    <row r="579530" spans="9:10" x14ac:dyDescent="0.2">
      <c r="I579530" s="3"/>
      <c r="J579530" s="3"/>
    </row>
    <row r="579531" spans="9:10" x14ac:dyDescent="0.2">
      <c r="I579531" s="3"/>
      <c r="J579531" s="3"/>
    </row>
    <row r="579532" spans="9:10" x14ac:dyDescent="0.2">
      <c r="I579532" s="3"/>
      <c r="J579532" s="3"/>
    </row>
    <row r="579533" spans="9:10" x14ac:dyDescent="0.2">
      <c r="I579533" s="3"/>
      <c r="J579533" s="3"/>
    </row>
    <row r="579534" spans="9:10" x14ac:dyDescent="0.2">
      <c r="I579534" s="3"/>
      <c r="J579534" s="3"/>
    </row>
    <row r="579535" spans="9:10" x14ac:dyDescent="0.2">
      <c r="I579535" s="3"/>
      <c r="J579535" s="3"/>
    </row>
    <row r="579536" spans="9:10" x14ac:dyDescent="0.2">
      <c r="I579536" s="3"/>
      <c r="J579536" s="3"/>
    </row>
    <row r="579537" spans="9:10" x14ac:dyDescent="0.2">
      <c r="I579537" s="3"/>
      <c r="J579537" s="3"/>
    </row>
    <row r="579538" spans="9:10" x14ac:dyDescent="0.2">
      <c r="I579538" s="3"/>
      <c r="J579538" s="3"/>
    </row>
    <row r="579539" spans="9:10" x14ac:dyDescent="0.2">
      <c r="I579539" s="3"/>
      <c r="J579539" s="3"/>
    </row>
    <row r="579540" spans="9:10" x14ac:dyDescent="0.2">
      <c r="I579540" s="3"/>
      <c r="J579540" s="3"/>
    </row>
    <row r="579541" spans="9:10" x14ac:dyDescent="0.2">
      <c r="I579541" s="3"/>
      <c r="J579541" s="3"/>
    </row>
    <row r="579542" spans="9:10" x14ac:dyDescent="0.2">
      <c r="I579542" s="3"/>
      <c r="J579542" s="3"/>
    </row>
    <row r="579543" spans="9:10" x14ac:dyDescent="0.2">
      <c r="I579543" s="3"/>
      <c r="J579543" s="3"/>
    </row>
    <row r="579544" spans="9:10" x14ac:dyDescent="0.2">
      <c r="I579544" s="3"/>
      <c r="J579544" s="3"/>
    </row>
    <row r="579545" spans="9:10" x14ac:dyDescent="0.2">
      <c r="I579545" s="3"/>
      <c r="J579545" s="3"/>
    </row>
    <row r="579546" spans="9:10" x14ac:dyDescent="0.2">
      <c r="I579546" s="3"/>
      <c r="J579546" s="3"/>
    </row>
    <row r="579547" spans="9:10" x14ac:dyDescent="0.2">
      <c r="I579547" s="3"/>
      <c r="J579547" s="3"/>
    </row>
    <row r="579548" spans="9:10" x14ac:dyDescent="0.2">
      <c r="I579548" s="3"/>
      <c r="J579548" s="3"/>
    </row>
    <row r="579549" spans="9:10" x14ac:dyDescent="0.2">
      <c r="I579549" s="3"/>
      <c r="J579549" s="3"/>
    </row>
    <row r="579550" spans="9:10" x14ac:dyDescent="0.2">
      <c r="I579550" s="3"/>
      <c r="J579550" s="3"/>
    </row>
    <row r="579551" spans="9:10" x14ac:dyDescent="0.2">
      <c r="I579551" s="3"/>
      <c r="J579551" s="3"/>
    </row>
    <row r="579552" spans="9:10" x14ac:dyDescent="0.2">
      <c r="I579552" s="3"/>
      <c r="J579552" s="3"/>
    </row>
    <row r="579553" spans="9:10" x14ac:dyDescent="0.2">
      <c r="I579553" s="3"/>
      <c r="J579553" s="3"/>
    </row>
    <row r="579554" spans="9:10" x14ac:dyDescent="0.2">
      <c r="I579554" s="3"/>
      <c r="J579554" s="3"/>
    </row>
    <row r="579555" spans="9:10" x14ac:dyDescent="0.2">
      <c r="I579555" s="3"/>
      <c r="J579555" s="3"/>
    </row>
    <row r="579556" spans="9:10" x14ac:dyDescent="0.2">
      <c r="I579556" s="3"/>
      <c r="J579556" s="3"/>
    </row>
    <row r="579557" spans="9:10" x14ac:dyDescent="0.2">
      <c r="I579557" s="3"/>
      <c r="J579557" s="3"/>
    </row>
    <row r="579558" spans="9:10" x14ac:dyDescent="0.2">
      <c r="I579558" s="3"/>
      <c r="J579558" s="3"/>
    </row>
    <row r="579559" spans="9:10" x14ac:dyDescent="0.2">
      <c r="I579559" s="3"/>
      <c r="J579559" s="3"/>
    </row>
    <row r="579560" spans="9:10" x14ac:dyDescent="0.2">
      <c r="I579560" s="3"/>
      <c r="J579560" s="3"/>
    </row>
    <row r="579561" spans="9:10" x14ac:dyDescent="0.2">
      <c r="I579561" s="3"/>
      <c r="J579561" s="3"/>
    </row>
    <row r="579562" spans="9:10" x14ac:dyDescent="0.2">
      <c r="I579562" s="3"/>
      <c r="J579562" s="3"/>
    </row>
    <row r="579563" spans="9:10" x14ac:dyDescent="0.2">
      <c r="I579563" s="3"/>
      <c r="J579563" s="3"/>
    </row>
    <row r="579564" spans="9:10" x14ac:dyDescent="0.2">
      <c r="I579564" s="3"/>
      <c r="J579564" s="3"/>
    </row>
    <row r="579565" spans="9:10" x14ac:dyDescent="0.2">
      <c r="I579565" s="3"/>
      <c r="J579565" s="3"/>
    </row>
    <row r="579566" spans="9:10" x14ac:dyDescent="0.2">
      <c r="I579566" s="3"/>
      <c r="J579566" s="3"/>
    </row>
    <row r="579567" spans="9:10" x14ac:dyDescent="0.2">
      <c r="I579567" s="3"/>
      <c r="J579567" s="3"/>
    </row>
    <row r="579568" spans="9:10" x14ac:dyDescent="0.2">
      <c r="I579568" s="3"/>
      <c r="J579568" s="3"/>
    </row>
    <row r="579569" spans="9:10" x14ac:dyDescent="0.2">
      <c r="I579569" s="3"/>
      <c r="J579569" s="3"/>
    </row>
    <row r="579570" spans="9:10" x14ac:dyDescent="0.2">
      <c r="I579570" s="3"/>
      <c r="J579570" s="3"/>
    </row>
    <row r="579571" spans="9:10" x14ac:dyDescent="0.2">
      <c r="I579571" s="3"/>
      <c r="J579571" s="3"/>
    </row>
    <row r="579572" spans="9:10" x14ac:dyDescent="0.2">
      <c r="I579572" s="3"/>
      <c r="J579572" s="3"/>
    </row>
    <row r="579573" spans="9:10" x14ac:dyDescent="0.2">
      <c r="I579573" s="3"/>
      <c r="J579573" s="3"/>
    </row>
    <row r="579574" spans="9:10" x14ac:dyDescent="0.2">
      <c r="I579574" s="3"/>
      <c r="J579574" s="3"/>
    </row>
    <row r="579575" spans="9:10" x14ac:dyDescent="0.2">
      <c r="I579575" s="3"/>
      <c r="J579575" s="3"/>
    </row>
    <row r="579576" spans="9:10" x14ac:dyDescent="0.2">
      <c r="I579576" s="3"/>
      <c r="J579576" s="3"/>
    </row>
    <row r="579577" spans="9:10" x14ac:dyDescent="0.2">
      <c r="I579577" s="3"/>
      <c r="J579577" s="3"/>
    </row>
    <row r="579578" spans="9:10" x14ac:dyDescent="0.2">
      <c r="I579578" s="3"/>
      <c r="J579578" s="3"/>
    </row>
    <row r="579579" spans="9:10" x14ac:dyDescent="0.2">
      <c r="I579579" s="3"/>
      <c r="J579579" s="3"/>
    </row>
    <row r="579580" spans="9:10" x14ac:dyDescent="0.2">
      <c r="I579580" s="3"/>
      <c r="J579580" s="3"/>
    </row>
    <row r="579581" spans="9:10" x14ac:dyDescent="0.2">
      <c r="I579581" s="3"/>
      <c r="J579581" s="3"/>
    </row>
    <row r="579582" spans="9:10" x14ac:dyDescent="0.2">
      <c r="I579582" s="3"/>
      <c r="J579582" s="3"/>
    </row>
    <row r="579583" spans="9:10" x14ac:dyDescent="0.2">
      <c r="I579583" s="3"/>
      <c r="J579583" s="3"/>
    </row>
    <row r="579584" spans="9:10" x14ac:dyDescent="0.2">
      <c r="I579584" s="3"/>
      <c r="J579584" s="3"/>
    </row>
    <row r="579585" spans="9:10" x14ac:dyDescent="0.2">
      <c r="I579585" s="3"/>
      <c r="J579585" s="3"/>
    </row>
    <row r="579586" spans="9:10" x14ac:dyDescent="0.2">
      <c r="I579586" s="3"/>
      <c r="J579586" s="3"/>
    </row>
    <row r="579587" spans="9:10" x14ac:dyDescent="0.2">
      <c r="I579587" s="3"/>
      <c r="J579587" s="3"/>
    </row>
    <row r="579588" spans="9:10" x14ac:dyDescent="0.2">
      <c r="I579588" s="3"/>
      <c r="J579588" s="3"/>
    </row>
    <row r="579589" spans="9:10" x14ac:dyDescent="0.2">
      <c r="I579589" s="3"/>
      <c r="J579589" s="3"/>
    </row>
    <row r="579590" spans="9:10" x14ac:dyDescent="0.2">
      <c r="I579590" s="3"/>
      <c r="J579590" s="3"/>
    </row>
    <row r="579591" spans="9:10" x14ac:dyDescent="0.2">
      <c r="I579591" s="3"/>
      <c r="J579591" s="3"/>
    </row>
    <row r="579592" spans="9:10" x14ac:dyDescent="0.2">
      <c r="I579592" s="3"/>
      <c r="J579592" s="3"/>
    </row>
    <row r="579593" spans="9:10" x14ac:dyDescent="0.2">
      <c r="I579593" s="3"/>
      <c r="J579593" s="3"/>
    </row>
    <row r="579594" spans="9:10" x14ac:dyDescent="0.2">
      <c r="I579594" s="3"/>
      <c r="J579594" s="3"/>
    </row>
    <row r="579595" spans="9:10" x14ac:dyDescent="0.2">
      <c r="I579595" s="3"/>
      <c r="J579595" s="3"/>
    </row>
    <row r="579596" spans="9:10" x14ac:dyDescent="0.2">
      <c r="I579596" s="3"/>
      <c r="J579596" s="3"/>
    </row>
    <row r="579597" spans="9:10" x14ac:dyDescent="0.2">
      <c r="I579597" s="3"/>
      <c r="J579597" s="3"/>
    </row>
    <row r="579598" spans="9:10" x14ac:dyDescent="0.2">
      <c r="I579598" s="3"/>
      <c r="J579598" s="3"/>
    </row>
    <row r="579599" spans="9:10" x14ac:dyDescent="0.2">
      <c r="I579599" s="3"/>
      <c r="J579599" s="3"/>
    </row>
    <row r="579600" spans="9:10" x14ac:dyDescent="0.2">
      <c r="I579600" s="3"/>
      <c r="J579600" s="3"/>
    </row>
    <row r="579601" spans="9:10" x14ac:dyDescent="0.2">
      <c r="I579601" s="3"/>
      <c r="J579601" s="3"/>
    </row>
    <row r="579602" spans="9:10" x14ac:dyDescent="0.2">
      <c r="I579602" s="3"/>
      <c r="J579602" s="3"/>
    </row>
    <row r="579603" spans="9:10" x14ac:dyDescent="0.2">
      <c r="I579603" s="3"/>
      <c r="J579603" s="3"/>
    </row>
    <row r="579604" spans="9:10" x14ac:dyDescent="0.2">
      <c r="I579604" s="3"/>
      <c r="J579604" s="3"/>
    </row>
    <row r="579605" spans="9:10" x14ac:dyDescent="0.2">
      <c r="I579605" s="3"/>
      <c r="J579605" s="3"/>
    </row>
    <row r="579606" spans="9:10" x14ac:dyDescent="0.2">
      <c r="I579606" s="3"/>
      <c r="J579606" s="3"/>
    </row>
    <row r="579607" spans="9:10" x14ac:dyDescent="0.2">
      <c r="I579607" s="3"/>
      <c r="J579607" s="3"/>
    </row>
    <row r="579608" spans="9:10" x14ac:dyDescent="0.2">
      <c r="I579608" s="3"/>
      <c r="J579608" s="3"/>
    </row>
    <row r="579609" spans="9:10" x14ac:dyDescent="0.2">
      <c r="I579609" s="3"/>
      <c r="J579609" s="3"/>
    </row>
    <row r="579610" spans="9:10" x14ac:dyDescent="0.2">
      <c r="I579610" s="3"/>
      <c r="J579610" s="3"/>
    </row>
    <row r="579611" spans="9:10" x14ac:dyDescent="0.2">
      <c r="I579611" s="3"/>
      <c r="J579611" s="3"/>
    </row>
    <row r="579612" spans="9:10" x14ac:dyDescent="0.2">
      <c r="I579612" s="3"/>
      <c r="J579612" s="3"/>
    </row>
    <row r="579613" spans="9:10" x14ac:dyDescent="0.2">
      <c r="I579613" s="3"/>
      <c r="J579613" s="3"/>
    </row>
    <row r="579614" spans="9:10" x14ac:dyDescent="0.2">
      <c r="I579614" s="3"/>
      <c r="J579614" s="3"/>
    </row>
    <row r="579615" spans="9:10" x14ac:dyDescent="0.2">
      <c r="I579615" s="3"/>
      <c r="J579615" s="3"/>
    </row>
    <row r="579616" spans="9:10" x14ac:dyDescent="0.2">
      <c r="I579616" s="3"/>
      <c r="J579616" s="3"/>
    </row>
    <row r="579617" spans="9:10" x14ac:dyDescent="0.2">
      <c r="I579617" s="3"/>
      <c r="J579617" s="3"/>
    </row>
    <row r="579618" spans="9:10" x14ac:dyDescent="0.2">
      <c r="I579618" s="3"/>
      <c r="J579618" s="3"/>
    </row>
    <row r="579619" spans="9:10" x14ac:dyDescent="0.2">
      <c r="I579619" s="3"/>
      <c r="J579619" s="3"/>
    </row>
    <row r="579620" spans="9:10" x14ac:dyDescent="0.2">
      <c r="I579620" s="3"/>
      <c r="J579620" s="3"/>
    </row>
    <row r="579621" spans="9:10" x14ac:dyDescent="0.2">
      <c r="I579621" s="3"/>
      <c r="J579621" s="3"/>
    </row>
    <row r="579622" spans="9:10" x14ac:dyDescent="0.2">
      <c r="I579622" s="3"/>
      <c r="J579622" s="3"/>
    </row>
    <row r="579623" spans="9:10" x14ac:dyDescent="0.2">
      <c r="I579623" s="3"/>
      <c r="J579623" s="3"/>
    </row>
    <row r="579624" spans="9:10" x14ac:dyDescent="0.2">
      <c r="I579624" s="3"/>
      <c r="J579624" s="3"/>
    </row>
    <row r="579625" spans="9:10" x14ac:dyDescent="0.2">
      <c r="I579625" s="3"/>
      <c r="J579625" s="3"/>
    </row>
    <row r="579626" spans="9:10" x14ac:dyDescent="0.2">
      <c r="I579626" s="3"/>
      <c r="J579626" s="3"/>
    </row>
    <row r="579627" spans="9:10" x14ac:dyDescent="0.2">
      <c r="I579627" s="3"/>
      <c r="J579627" s="3"/>
    </row>
    <row r="579628" spans="9:10" x14ac:dyDescent="0.2">
      <c r="I579628" s="3"/>
      <c r="J579628" s="3"/>
    </row>
    <row r="579629" spans="9:10" x14ac:dyDescent="0.2">
      <c r="I579629" s="3"/>
      <c r="J579629" s="3"/>
    </row>
    <row r="579630" spans="9:10" x14ac:dyDescent="0.2">
      <c r="I579630" s="3"/>
      <c r="J579630" s="3"/>
    </row>
    <row r="579631" spans="9:10" x14ac:dyDescent="0.2">
      <c r="I579631" s="3"/>
      <c r="J579631" s="3"/>
    </row>
    <row r="579632" spans="9:10" x14ac:dyDescent="0.2">
      <c r="I579632" s="3"/>
      <c r="J579632" s="3"/>
    </row>
    <row r="579633" spans="9:10" x14ac:dyDescent="0.2">
      <c r="I579633" s="3"/>
      <c r="J579633" s="3"/>
    </row>
    <row r="579634" spans="9:10" x14ac:dyDescent="0.2">
      <c r="I579634" s="3"/>
      <c r="J579634" s="3"/>
    </row>
    <row r="579635" spans="9:10" x14ac:dyDescent="0.2">
      <c r="I579635" s="3"/>
      <c r="J579635" s="3"/>
    </row>
    <row r="579636" spans="9:10" x14ac:dyDescent="0.2">
      <c r="I579636" s="3"/>
      <c r="J579636" s="3"/>
    </row>
    <row r="579637" spans="9:10" x14ac:dyDescent="0.2">
      <c r="I579637" s="3"/>
      <c r="J579637" s="3"/>
    </row>
    <row r="579638" spans="9:10" x14ac:dyDescent="0.2">
      <c r="I579638" s="3"/>
      <c r="J579638" s="3"/>
    </row>
    <row r="579639" spans="9:10" x14ac:dyDescent="0.2">
      <c r="I579639" s="3"/>
      <c r="J579639" s="3"/>
    </row>
    <row r="579640" spans="9:10" x14ac:dyDescent="0.2">
      <c r="I579640" s="3"/>
      <c r="J579640" s="3"/>
    </row>
    <row r="579641" spans="9:10" x14ac:dyDescent="0.2">
      <c r="I579641" s="3"/>
      <c r="J579641" s="3"/>
    </row>
    <row r="579642" spans="9:10" x14ac:dyDescent="0.2">
      <c r="I579642" s="3"/>
      <c r="J579642" s="3"/>
    </row>
    <row r="579643" spans="9:10" x14ac:dyDescent="0.2">
      <c r="I579643" s="3"/>
      <c r="J579643" s="3"/>
    </row>
    <row r="579644" spans="9:10" x14ac:dyDescent="0.2">
      <c r="I579644" s="3"/>
      <c r="J579644" s="3"/>
    </row>
    <row r="579645" spans="9:10" x14ac:dyDescent="0.2">
      <c r="I579645" s="3"/>
      <c r="J579645" s="3"/>
    </row>
    <row r="579646" spans="9:10" x14ac:dyDescent="0.2">
      <c r="I579646" s="3"/>
      <c r="J579646" s="3"/>
    </row>
    <row r="579647" spans="9:10" x14ac:dyDescent="0.2">
      <c r="I579647" s="3"/>
      <c r="J579647" s="3"/>
    </row>
    <row r="579648" spans="9:10" x14ac:dyDescent="0.2">
      <c r="I579648" s="3"/>
      <c r="J579648" s="3"/>
    </row>
    <row r="579649" spans="9:10" x14ac:dyDescent="0.2">
      <c r="I579649" s="3"/>
      <c r="J579649" s="3"/>
    </row>
    <row r="579650" spans="9:10" x14ac:dyDescent="0.2">
      <c r="I579650" s="3"/>
      <c r="J579650" s="3"/>
    </row>
    <row r="579651" spans="9:10" x14ac:dyDescent="0.2">
      <c r="I579651" s="3"/>
      <c r="J579651" s="3"/>
    </row>
    <row r="579652" spans="9:10" x14ac:dyDescent="0.2">
      <c r="I579652" s="3"/>
      <c r="J579652" s="3"/>
    </row>
    <row r="579653" spans="9:10" x14ac:dyDescent="0.2">
      <c r="I579653" s="3"/>
      <c r="J579653" s="3"/>
    </row>
    <row r="579654" spans="9:10" x14ac:dyDescent="0.2">
      <c r="I579654" s="3"/>
      <c r="J579654" s="3"/>
    </row>
    <row r="579655" spans="9:10" x14ac:dyDescent="0.2">
      <c r="I579655" s="3"/>
      <c r="J579655" s="3"/>
    </row>
    <row r="579656" spans="9:10" x14ac:dyDescent="0.2">
      <c r="I579656" s="3"/>
      <c r="J579656" s="3"/>
    </row>
    <row r="579657" spans="9:10" x14ac:dyDescent="0.2">
      <c r="I579657" s="3"/>
      <c r="J579657" s="3"/>
    </row>
    <row r="579658" spans="9:10" x14ac:dyDescent="0.2">
      <c r="I579658" s="3"/>
      <c r="J579658" s="3"/>
    </row>
    <row r="579659" spans="9:10" x14ac:dyDescent="0.2">
      <c r="I579659" s="3"/>
      <c r="J579659" s="3"/>
    </row>
    <row r="579660" spans="9:10" x14ac:dyDescent="0.2">
      <c r="I579660" s="3"/>
      <c r="J579660" s="3"/>
    </row>
    <row r="579661" spans="9:10" x14ac:dyDescent="0.2">
      <c r="I579661" s="3"/>
      <c r="J579661" s="3"/>
    </row>
    <row r="579662" spans="9:10" x14ac:dyDescent="0.2">
      <c r="I579662" s="3"/>
      <c r="J579662" s="3"/>
    </row>
    <row r="579663" spans="9:10" x14ac:dyDescent="0.2">
      <c r="I579663" s="3"/>
      <c r="J579663" s="3"/>
    </row>
    <row r="579664" spans="9:10" x14ac:dyDescent="0.2">
      <c r="I579664" s="3"/>
      <c r="J579664" s="3"/>
    </row>
    <row r="579665" spans="9:10" x14ac:dyDescent="0.2">
      <c r="I579665" s="3"/>
      <c r="J579665" s="3"/>
    </row>
    <row r="579666" spans="9:10" x14ac:dyDescent="0.2">
      <c r="I579666" s="3"/>
      <c r="J579666" s="3"/>
    </row>
    <row r="579667" spans="9:10" x14ac:dyDescent="0.2">
      <c r="I579667" s="3"/>
      <c r="J579667" s="3"/>
    </row>
    <row r="579668" spans="9:10" x14ac:dyDescent="0.2">
      <c r="I579668" s="3"/>
      <c r="J579668" s="3"/>
    </row>
    <row r="579669" spans="9:10" x14ac:dyDescent="0.2">
      <c r="I579669" s="3"/>
      <c r="J579669" s="3"/>
    </row>
    <row r="579670" spans="9:10" x14ac:dyDescent="0.2">
      <c r="I579670" s="3"/>
      <c r="J579670" s="3"/>
    </row>
    <row r="579671" spans="9:10" x14ac:dyDescent="0.2">
      <c r="I579671" s="3"/>
      <c r="J579671" s="3"/>
    </row>
    <row r="579672" spans="9:10" x14ac:dyDescent="0.2">
      <c r="I579672" s="3"/>
      <c r="J579672" s="3"/>
    </row>
    <row r="579673" spans="9:10" x14ac:dyDescent="0.2">
      <c r="I579673" s="3"/>
      <c r="J579673" s="3"/>
    </row>
    <row r="579674" spans="9:10" x14ac:dyDescent="0.2">
      <c r="I579674" s="3"/>
      <c r="J579674" s="3"/>
    </row>
    <row r="579675" spans="9:10" x14ac:dyDescent="0.2">
      <c r="I579675" s="3"/>
      <c r="J579675" s="3"/>
    </row>
    <row r="579676" spans="9:10" x14ac:dyDescent="0.2">
      <c r="I579676" s="3"/>
      <c r="J579676" s="3"/>
    </row>
    <row r="579677" spans="9:10" x14ac:dyDescent="0.2">
      <c r="I579677" s="3"/>
      <c r="J579677" s="3"/>
    </row>
    <row r="579678" spans="9:10" x14ac:dyDescent="0.2">
      <c r="I579678" s="3"/>
      <c r="J579678" s="3"/>
    </row>
    <row r="579679" spans="9:10" x14ac:dyDescent="0.2">
      <c r="I579679" s="3"/>
      <c r="J579679" s="3"/>
    </row>
    <row r="579680" spans="9:10" x14ac:dyDescent="0.2">
      <c r="I579680" s="3"/>
      <c r="J579680" s="3"/>
    </row>
    <row r="579681" spans="9:10" x14ac:dyDescent="0.2">
      <c r="I579681" s="3"/>
      <c r="J579681" s="3"/>
    </row>
    <row r="579682" spans="9:10" x14ac:dyDescent="0.2">
      <c r="I579682" s="3"/>
      <c r="J579682" s="3"/>
    </row>
    <row r="579683" spans="9:10" x14ac:dyDescent="0.2">
      <c r="I579683" s="3"/>
      <c r="J579683" s="3"/>
    </row>
    <row r="579684" spans="9:10" x14ac:dyDescent="0.2">
      <c r="I579684" s="3"/>
      <c r="J579684" s="3"/>
    </row>
    <row r="579685" spans="9:10" x14ac:dyDescent="0.2">
      <c r="I579685" s="3"/>
      <c r="J579685" s="3"/>
    </row>
    <row r="579686" spans="9:10" x14ac:dyDescent="0.2">
      <c r="I579686" s="3"/>
      <c r="J579686" s="3"/>
    </row>
    <row r="579687" spans="9:10" x14ac:dyDescent="0.2">
      <c r="I579687" s="3"/>
      <c r="J579687" s="3"/>
    </row>
    <row r="579688" spans="9:10" x14ac:dyDescent="0.2">
      <c r="I579688" s="3"/>
      <c r="J579688" s="3"/>
    </row>
    <row r="579689" spans="9:10" x14ac:dyDescent="0.2">
      <c r="I579689" s="3"/>
      <c r="J579689" s="3"/>
    </row>
    <row r="579690" spans="9:10" x14ac:dyDescent="0.2">
      <c r="I579690" s="3"/>
      <c r="J579690" s="3"/>
    </row>
    <row r="579691" spans="9:10" x14ac:dyDescent="0.2">
      <c r="I579691" s="3"/>
      <c r="J579691" s="3"/>
    </row>
    <row r="579692" spans="9:10" x14ac:dyDescent="0.2">
      <c r="I579692" s="3"/>
      <c r="J579692" s="3"/>
    </row>
    <row r="579693" spans="9:10" x14ac:dyDescent="0.2">
      <c r="I579693" s="3"/>
      <c r="J579693" s="3"/>
    </row>
    <row r="579694" spans="9:10" x14ac:dyDescent="0.2">
      <c r="I579694" s="3"/>
      <c r="J579694" s="3"/>
    </row>
    <row r="579695" spans="9:10" x14ac:dyDescent="0.2">
      <c r="I579695" s="3"/>
      <c r="J579695" s="3"/>
    </row>
    <row r="579696" spans="9:10" x14ac:dyDescent="0.2">
      <c r="I579696" s="3"/>
      <c r="J579696" s="3"/>
    </row>
    <row r="579697" spans="9:10" x14ac:dyDescent="0.2">
      <c r="I579697" s="3"/>
      <c r="J579697" s="3"/>
    </row>
    <row r="579698" spans="9:10" x14ac:dyDescent="0.2">
      <c r="I579698" s="3"/>
      <c r="J579698" s="3"/>
    </row>
    <row r="579699" spans="9:10" x14ac:dyDescent="0.2">
      <c r="I579699" s="3"/>
      <c r="J579699" s="3"/>
    </row>
    <row r="579700" spans="9:10" x14ac:dyDescent="0.2">
      <c r="I579700" s="3"/>
      <c r="J579700" s="3"/>
    </row>
    <row r="579701" spans="9:10" x14ac:dyDescent="0.2">
      <c r="I579701" s="3"/>
      <c r="J579701" s="3"/>
    </row>
    <row r="579702" spans="9:10" x14ac:dyDescent="0.2">
      <c r="I579702" s="3"/>
      <c r="J579702" s="3"/>
    </row>
    <row r="579703" spans="9:10" x14ac:dyDescent="0.2">
      <c r="I579703" s="3"/>
      <c r="J579703" s="3"/>
    </row>
    <row r="579704" spans="9:10" x14ac:dyDescent="0.2">
      <c r="I579704" s="3"/>
      <c r="J579704" s="3"/>
    </row>
    <row r="579705" spans="9:10" x14ac:dyDescent="0.2">
      <c r="I579705" s="3"/>
      <c r="J579705" s="3"/>
    </row>
    <row r="579706" spans="9:10" x14ac:dyDescent="0.2">
      <c r="I579706" s="3"/>
      <c r="J579706" s="3"/>
    </row>
    <row r="579707" spans="9:10" x14ac:dyDescent="0.2">
      <c r="I579707" s="3"/>
      <c r="J579707" s="3"/>
    </row>
    <row r="579708" spans="9:10" x14ac:dyDescent="0.2">
      <c r="I579708" s="3"/>
      <c r="J579708" s="3"/>
    </row>
    <row r="579709" spans="9:10" x14ac:dyDescent="0.2">
      <c r="I579709" s="3"/>
      <c r="J579709" s="3"/>
    </row>
    <row r="579710" spans="9:10" x14ac:dyDescent="0.2">
      <c r="I579710" s="3"/>
      <c r="J579710" s="3"/>
    </row>
    <row r="579711" spans="9:10" x14ac:dyDescent="0.2">
      <c r="I579711" s="3"/>
      <c r="J579711" s="3"/>
    </row>
    <row r="579712" spans="9:10" x14ac:dyDescent="0.2">
      <c r="I579712" s="3"/>
      <c r="J579712" s="3"/>
    </row>
    <row r="579713" spans="9:10" x14ac:dyDescent="0.2">
      <c r="I579713" s="3"/>
      <c r="J579713" s="3"/>
    </row>
    <row r="579714" spans="9:10" x14ac:dyDescent="0.2">
      <c r="I579714" s="3"/>
      <c r="J579714" s="3"/>
    </row>
    <row r="579715" spans="9:10" x14ac:dyDescent="0.2">
      <c r="I579715" s="3"/>
      <c r="J579715" s="3"/>
    </row>
    <row r="579716" spans="9:10" x14ac:dyDescent="0.2">
      <c r="I579716" s="3"/>
      <c r="J579716" s="3"/>
    </row>
    <row r="579717" spans="9:10" x14ac:dyDescent="0.2">
      <c r="I579717" s="3"/>
      <c r="J579717" s="3"/>
    </row>
    <row r="579718" spans="9:10" x14ac:dyDescent="0.2">
      <c r="I579718" s="3"/>
      <c r="J579718" s="3"/>
    </row>
    <row r="579719" spans="9:10" x14ac:dyDescent="0.2">
      <c r="I579719" s="3"/>
      <c r="J579719" s="3"/>
    </row>
    <row r="579720" spans="9:10" x14ac:dyDescent="0.2">
      <c r="I579720" s="3"/>
      <c r="J579720" s="3"/>
    </row>
    <row r="579721" spans="9:10" x14ac:dyDescent="0.2">
      <c r="I579721" s="3"/>
      <c r="J579721" s="3"/>
    </row>
    <row r="579722" spans="9:10" x14ac:dyDescent="0.2">
      <c r="I579722" s="3"/>
      <c r="J579722" s="3"/>
    </row>
    <row r="579723" spans="9:10" x14ac:dyDescent="0.2">
      <c r="I579723" s="3"/>
      <c r="J579723" s="3"/>
    </row>
    <row r="579724" spans="9:10" x14ac:dyDescent="0.2">
      <c r="I579724" s="3"/>
      <c r="J579724" s="3"/>
    </row>
    <row r="579725" spans="9:10" x14ac:dyDescent="0.2">
      <c r="I579725" s="3"/>
      <c r="J579725" s="3"/>
    </row>
    <row r="579726" spans="9:10" x14ac:dyDescent="0.2">
      <c r="I579726" s="3"/>
      <c r="J579726" s="3"/>
    </row>
    <row r="579727" spans="9:10" x14ac:dyDescent="0.2">
      <c r="I579727" s="3"/>
      <c r="J579727" s="3"/>
    </row>
    <row r="579728" spans="9:10" x14ac:dyDescent="0.2">
      <c r="I579728" s="3"/>
      <c r="J579728" s="3"/>
    </row>
    <row r="579729" spans="9:10" x14ac:dyDescent="0.2">
      <c r="I579729" s="3"/>
      <c r="J579729" s="3"/>
    </row>
    <row r="579730" spans="9:10" x14ac:dyDescent="0.2">
      <c r="I579730" s="3"/>
      <c r="J579730" s="3"/>
    </row>
    <row r="579731" spans="9:10" x14ac:dyDescent="0.2">
      <c r="I579731" s="3"/>
      <c r="J579731" s="3"/>
    </row>
    <row r="579732" spans="9:10" x14ac:dyDescent="0.2">
      <c r="I579732" s="3"/>
      <c r="J579732" s="3"/>
    </row>
    <row r="579733" spans="9:10" x14ac:dyDescent="0.2">
      <c r="I579733" s="3"/>
      <c r="J579733" s="3"/>
    </row>
    <row r="579734" spans="9:10" x14ac:dyDescent="0.2">
      <c r="I579734" s="3"/>
      <c r="J579734" s="3"/>
    </row>
    <row r="579735" spans="9:10" x14ac:dyDescent="0.2">
      <c r="I579735" s="3"/>
      <c r="J579735" s="3"/>
    </row>
    <row r="579736" spans="9:10" x14ac:dyDescent="0.2">
      <c r="I579736" s="3"/>
      <c r="J579736" s="3"/>
    </row>
    <row r="579737" spans="9:10" x14ac:dyDescent="0.2">
      <c r="I579737" s="3"/>
      <c r="J579737" s="3"/>
    </row>
    <row r="579738" spans="9:10" x14ac:dyDescent="0.2">
      <c r="I579738" s="3"/>
      <c r="J579738" s="3"/>
    </row>
    <row r="579739" spans="9:10" x14ac:dyDescent="0.2">
      <c r="I579739" s="3"/>
      <c r="J579739" s="3"/>
    </row>
    <row r="579740" spans="9:10" x14ac:dyDescent="0.2">
      <c r="I579740" s="3"/>
      <c r="J579740" s="3"/>
    </row>
    <row r="579741" spans="9:10" x14ac:dyDescent="0.2">
      <c r="I579741" s="3"/>
      <c r="J579741" s="3"/>
    </row>
    <row r="579742" spans="9:10" x14ac:dyDescent="0.2">
      <c r="I579742" s="3"/>
      <c r="J579742" s="3"/>
    </row>
    <row r="579743" spans="9:10" x14ac:dyDescent="0.2">
      <c r="I579743" s="3"/>
      <c r="J579743" s="3"/>
    </row>
    <row r="579744" spans="9:10" x14ac:dyDescent="0.2">
      <c r="I579744" s="3"/>
      <c r="J579744" s="3"/>
    </row>
    <row r="579745" spans="9:10" x14ac:dyDescent="0.2">
      <c r="I579745" s="3"/>
      <c r="J579745" s="3"/>
    </row>
    <row r="579746" spans="9:10" x14ac:dyDescent="0.2">
      <c r="I579746" s="3"/>
      <c r="J579746" s="3"/>
    </row>
    <row r="579747" spans="9:10" x14ac:dyDescent="0.2">
      <c r="I579747" s="3"/>
      <c r="J579747" s="3"/>
    </row>
    <row r="579748" spans="9:10" x14ac:dyDescent="0.2">
      <c r="I579748" s="3"/>
      <c r="J579748" s="3"/>
    </row>
    <row r="579749" spans="9:10" x14ac:dyDescent="0.2">
      <c r="I579749" s="3"/>
      <c r="J579749" s="3"/>
    </row>
    <row r="579750" spans="9:10" x14ac:dyDescent="0.2">
      <c r="I579750" s="3"/>
      <c r="J579750" s="3"/>
    </row>
    <row r="579751" spans="9:10" x14ac:dyDescent="0.2">
      <c r="I579751" s="3"/>
      <c r="J579751" s="3"/>
    </row>
    <row r="579752" spans="9:10" x14ac:dyDescent="0.2">
      <c r="I579752" s="3"/>
      <c r="J579752" s="3"/>
    </row>
    <row r="579753" spans="9:10" x14ac:dyDescent="0.2">
      <c r="I579753" s="3"/>
      <c r="J579753" s="3"/>
    </row>
    <row r="579754" spans="9:10" x14ac:dyDescent="0.2">
      <c r="I579754" s="3"/>
      <c r="J579754" s="3"/>
    </row>
    <row r="579755" spans="9:10" x14ac:dyDescent="0.2">
      <c r="I579755" s="3"/>
      <c r="J579755" s="3"/>
    </row>
    <row r="579756" spans="9:10" x14ac:dyDescent="0.2">
      <c r="I579756" s="3"/>
      <c r="J579756" s="3"/>
    </row>
    <row r="579757" spans="9:10" x14ac:dyDescent="0.2">
      <c r="I579757" s="3"/>
      <c r="J579757" s="3"/>
    </row>
    <row r="579758" spans="9:10" x14ac:dyDescent="0.2">
      <c r="I579758" s="3"/>
      <c r="J579758" s="3"/>
    </row>
    <row r="579759" spans="9:10" x14ac:dyDescent="0.2">
      <c r="I579759" s="3"/>
      <c r="J579759" s="3"/>
    </row>
    <row r="579760" spans="9:10" x14ac:dyDescent="0.2">
      <c r="I579760" s="3"/>
      <c r="J579760" s="3"/>
    </row>
    <row r="579761" spans="9:10" x14ac:dyDescent="0.2">
      <c r="I579761" s="3"/>
      <c r="J579761" s="3"/>
    </row>
    <row r="579762" spans="9:10" x14ac:dyDescent="0.2">
      <c r="I579762" s="3"/>
      <c r="J579762" s="3"/>
    </row>
    <row r="579763" spans="9:10" x14ac:dyDescent="0.2">
      <c r="I579763" s="3"/>
      <c r="J579763" s="3"/>
    </row>
    <row r="579764" spans="9:10" x14ac:dyDescent="0.2">
      <c r="I579764" s="3"/>
      <c r="J579764" s="3"/>
    </row>
    <row r="579765" spans="9:10" x14ac:dyDescent="0.2">
      <c r="I579765" s="3"/>
      <c r="J579765" s="3"/>
    </row>
    <row r="579766" spans="9:10" x14ac:dyDescent="0.2">
      <c r="I579766" s="3"/>
      <c r="J579766" s="3"/>
    </row>
    <row r="579767" spans="9:10" x14ac:dyDescent="0.2">
      <c r="I579767" s="3"/>
      <c r="J579767" s="3"/>
    </row>
    <row r="579768" spans="9:10" x14ac:dyDescent="0.2">
      <c r="I579768" s="3"/>
      <c r="J579768" s="3"/>
    </row>
    <row r="579769" spans="9:10" x14ac:dyDescent="0.2">
      <c r="I579769" s="3"/>
      <c r="J579769" s="3"/>
    </row>
    <row r="579770" spans="9:10" x14ac:dyDescent="0.2">
      <c r="I579770" s="3"/>
      <c r="J579770" s="3"/>
    </row>
    <row r="579771" spans="9:10" x14ac:dyDescent="0.2">
      <c r="I579771" s="3"/>
      <c r="J579771" s="3"/>
    </row>
    <row r="579772" spans="9:10" x14ac:dyDescent="0.2">
      <c r="I579772" s="3"/>
      <c r="J579772" s="3"/>
    </row>
    <row r="579773" spans="9:10" x14ac:dyDescent="0.2">
      <c r="I579773" s="3"/>
      <c r="J579773" s="3"/>
    </row>
    <row r="579774" spans="9:10" x14ac:dyDescent="0.2">
      <c r="I579774" s="3"/>
      <c r="J579774" s="3"/>
    </row>
    <row r="579775" spans="9:10" x14ac:dyDescent="0.2">
      <c r="I579775" s="3"/>
      <c r="J579775" s="3"/>
    </row>
    <row r="579776" spans="9:10" x14ac:dyDescent="0.2">
      <c r="I579776" s="3"/>
      <c r="J579776" s="3"/>
    </row>
    <row r="579777" spans="9:10" x14ac:dyDescent="0.2">
      <c r="I579777" s="3"/>
      <c r="J579777" s="3"/>
    </row>
    <row r="579778" spans="9:10" x14ac:dyDescent="0.2">
      <c r="I579778" s="3"/>
      <c r="J579778" s="3"/>
    </row>
    <row r="579779" spans="9:10" x14ac:dyDescent="0.2">
      <c r="I579779" s="3"/>
      <c r="J579779" s="3"/>
    </row>
    <row r="579780" spans="9:10" x14ac:dyDescent="0.2">
      <c r="I579780" s="3"/>
      <c r="J579780" s="3"/>
    </row>
    <row r="579781" spans="9:10" x14ac:dyDescent="0.2">
      <c r="I579781" s="3"/>
      <c r="J579781" s="3"/>
    </row>
    <row r="579782" spans="9:10" x14ac:dyDescent="0.2">
      <c r="I579782" s="3"/>
      <c r="J579782" s="3"/>
    </row>
    <row r="579783" spans="9:10" x14ac:dyDescent="0.2">
      <c r="I579783" s="3"/>
      <c r="J579783" s="3"/>
    </row>
    <row r="579784" spans="9:10" x14ac:dyDescent="0.2">
      <c r="I579784" s="3"/>
      <c r="J579784" s="3"/>
    </row>
    <row r="579785" spans="9:10" x14ac:dyDescent="0.2">
      <c r="I579785" s="3"/>
      <c r="J579785" s="3"/>
    </row>
    <row r="579786" spans="9:10" x14ac:dyDescent="0.2">
      <c r="I579786" s="3"/>
      <c r="J579786" s="3"/>
    </row>
    <row r="579787" spans="9:10" x14ac:dyDescent="0.2">
      <c r="I579787" s="3"/>
      <c r="J579787" s="3"/>
    </row>
    <row r="579788" spans="9:10" x14ac:dyDescent="0.2">
      <c r="I579788" s="3"/>
      <c r="J579788" s="3"/>
    </row>
    <row r="579789" spans="9:10" x14ac:dyDescent="0.2">
      <c r="I579789" s="3"/>
      <c r="J579789" s="3"/>
    </row>
    <row r="579790" spans="9:10" x14ac:dyDescent="0.2">
      <c r="I579790" s="3"/>
      <c r="J579790" s="3"/>
    </row>
    <row r="579791" spans="9:10" x14ac:dyDescent="0.2">
      <c r="I579791" s="3"/>
      <c r="J579791" s="3"/>
    </row>
    <row r="579792" spans="9:10" x14ac:dyDescent="0.2">
      <c r="I579792" s="3"/>
      <c r="J579792" s="3"/>
    </row>
    <row r="579793" spans="9:10" x14ac:dyDescent="0.2">
      <c r="I579793" s="3"/>
      <c r="J579793" s="3"/>
    </row>
    <row r="579794" spans="9:10" x14ac:dyDescent="0.2">
      <c r="I579794" s="3"/>
      <c r="J579794" s="3"/>
    </row>
    <row r="579795" spans="9:10" x14ac:dyDescent="0.2">
      <c r="I579795" s="3"/>
      <c r="J579795" s="3"/>
    </row>
    <row r="579796" spans="9:10" x14ac:dyDescent="0.2">
      <c r="I579796" s="3"/>
      <c r="J579796" s="3"/>
    </row>
    <row r="579797" spans="9:10" x14ac:dyDescent="0.2">
      <c r="I579797" s="3"/>
      <c r="J579797" s="3"/>
    </row>
    <row r="579798" spans="9:10" x14ac:dyDescent="0.2">
      <c r="I579798" s="3"/>
      <c r="J579798" s="3"/>
    </row>
    <row r="579799" spans="9:10" x14ac:dyDescent="0.2">
      <c r="I579799" s="3"/>
      <c r="J579799" s="3"/>
    </row>
    <row r="579800" spans="9:10" x14ac:dyDescent="0.2">
      <c r="I579800" s="3"/>
      <c r="J579800" s="3"/>
    </row>
    <row r="579801" spans="9:10" x14ac:dyDescent="0.2">
      <c r="I579801" s="3"/>
      <c r="J579801" s="3"/>
    </row>
    <row r="579802" spans="9:10" x14ac:dyDescent="0.2">
      <c r="I579802" s="3"/>
      <c r="J579802" s="3"/>
    </row>
    <row r="579803" spans="9:10" x14ac:dyDescent="0.2">
      <c r="I579803" s="3"/>
      <c r="J579803" s="3"/>
    </row>
    <row r="579804" spans="9:10" x14ac:dyDescent="0.2">
      <c r="I579804" s="3"/>
      <c r="J579804" s="3"/>
    </row>
    <row r="579805" spans="9:10" x14ac:dyDescent="0.2">
      <c r="I579805" s="3"/>
      <c r="J579805" s="3"/>
    </row>
    <row r="579806" spans="9:10" x14ac:dyDescent="0.2">
      <c r="I579806" s="3"/>
      <c r="J579806" s="3"/>
    </row>
    <row r="579807" spans="9:10" x14ac:dyDescent="0.2">
      <c r="I579807" s="3"/>
      <c r="J579807" s="3"/>
    </row>
    <row r="579808" spans="9:10" x14ac:dyDescent="0.2">
      <c r="I579808" s="3"/>
      <c r="J579808" s="3"/>
    </row>
    <row r="579809" spans="9:10" x14ac:dyDescent="0.2">
      <c r="I579809" s="3"/>
      <c r="J579809" s="3"/>
    </row>
    <row r="579810" spans="9:10" x14ac:dyDescent="0.2">
      <c r="I579810" s="3"/>
      <c r="J579810" s="3"/>
    </row>
    <row r="579811" spans="9:10" x14ac:dyDescent="0.2">
      <c r="I579811" s="3"/>
      <c r="J579811" s="3"/>
    </row>
    <row r="579812" spans="9:10" x14ac:dyDescent="0.2">
      <c r="I579812" s="3"/>
      <c r="J579812" s="3"/>
    </row>
    <row r="579813" spans="9:10" x14ac:dyDescent="0.2">
      <c r="I579813" s="3"/>
      <c r="J579813" s="3"/>
    </row>
    <row r="579814" spans="9:10" x14ac:dyDescent="0.2">
      <c r="I579814" s="3"/>
      <c r="J579814" s="3"/>
    </row>
    <row r="579815" spans="9:10" x14ac:dyDescent="0.2">
      <c r="I579815" s="3"/>
      <c r="J579815" s="3"/>
    </row>
    <row r="579816" spans="9:10" x14ac:dyDescent="0.2">
      <c r="I579816" s="3"/>
      <c r="J579816" s="3"/>
    </row>
    <row r="579817" spans="9:10" x14ac:dyDescent="0.2">
      <c r="I579817" s="3"/>
      <c r="J579817" s="3"/>
    </row>
    <row r="579818" spans="9:10" x14ac:dyDescent="0.2">
      <c r="I579818" s="3"/>
      <c r="J579818" s="3"/>
    </row>
    <row r="579819" spans="9:10" x14ac:dyDescent="0.2">
      <c r="I579819" s="3"/>
      <c r="J579819" s="3"/>
    </row>
    <row r="579820" spans="9:10" x14ac:dyDescent="0.2">
      <c r="I579820" s="3"/>
      <c r="J579820" s="3"/>
    </row>
    <row r="579821" spans="9:10" x14ac:dyDescent="0.2">
      <c r="I579821" s="3"/>
      <c r="J579821" s="3"/>
    </row>
    <row r="579822" spans="9:10" x14ac:dyDescent="0.2">
      <c r="I579822" s="3"/>
      <c r="J579822" s="3"/>
    </row>
    <row r="579823" spans="9:10" x14ac:dyDescent="0.2">
      <c r="I579823" s="3"/>
      <c r="J579823" s="3"/>
    </row>
    <row r="579824" spans="9:10" x14ac:dyDescent="0.2">
      <c r="I579824" s="3"/>
      <c r="J579824" s="3"/>
    </row>
    <row r="579825" spans="9:10" x14ac:dyDescent="0.2">
      <c r="I579825" s="3"/>
      <c r="J579825" s="3"/>
    </row>
    <row r="579826" spans="9:10" x14ac:dyDescent="0.2">
      <c r="I579826" s="3"/>
      <c r="J579826" s="3"/>
    </row>
    <row r="579827" spans="9:10" x14ac:dyDescent="0.2">
      <c r="I579827" s="3"/>
      <c r="J579827" s="3"/>
    </row>
    <row r="579828" spans="9:10" x14ac:dyDescent="0.2">
      <c r="I579828" s="3"/>
      <c r="J579828" s="3"/>
    </row>
    <row r="579829" spans="9:10" x14ac:dyDescent="0.2">
      <c r="I579829" s="3"/>
      <c r="J579829" s="3"/>
    </row>
    <row r="579830" spans="9:10" x14ac:dyDescent="0.2">
      <c r="I579830" s="3"/>
      <c r="J579830" s="3"/>
    </row>
    <row r="579831" spans="9:10" x14ac:dyDescent="0.2">
      <c r="I579831" s="3"/>
      <c r="J579831" s="3"/>
    </row>
    <row r="579832" spans="9:10" x14ac:dyDescent="0.2">
      <c r="I579832" s="3"/>
      <c r="J579832" s="3"/>
    </row>
    <row r="579833" spans="9:10" x14ac:dyDescent="0.2">
      <c r="I579833" s="3"/>
      <c r="J579833" s="3"/>
    </row>
    <row r="579834" spans="9:10" x14ac:dyDescent="0.2">
      <c r="I579834" s="3"/>
      <c r="J579834" s="3"/>
    </row>
    <row r="579835" spans="9:10" x14ac:dyDescent="0.2">
      <c r="I579835" s="3"/>
      <c r="J579835" s="3"/>
    </row>
    <row r="579836" spans="9:10" x14ac:dyDescent="0.2">
      <c r="I579836" s="3"/>
      <c r="J579836" s="3"/>
    </row>
    <row r="579837" spans="9:10" x14ac:dyDescent="0.2">
      <c r="I579837" s="3"/>
      <c r="J579837" s="3"/>
    </row>
    <row r="579838" spans="9:10" x14ac:dyDescent="0.2">
      <c r="I579838" s="3"/>
      <c r="J579838" s="3"/>
    </row>
    <row r="579839" spans="9:10" x14ac:dyDescent="0.2">
      <c r="I579839" s="3"/>
      <c r="J579839" s="3"/>
    </row>
    <row r="579840" spans="9:10" x14ac:dyDescent="0.2">
      <c r="I579840" s="3"/>
      <c r="J579840" s="3"/>
    </row>
    <row r="579841" spans="9:10" x14ac:dyDescent="0.2">
      <c r="I579841" s="3"/>
      <c r="J579841" s="3"/>
    </row>
    <row r="579842" spans="9:10" x14ac:dyDescent="0.2">
      <c r="I579842" s="3"/>
      <c r="J579842" s="3"/>
    </row>
    <row r="579843" spans="9:10" x14ac:dyDescent="0.2">
      <c r="I579843" s="3"/>
      <c r="J579843" s="3"/>
    </row>
    <row r="579844" spans="9:10" x14ac:dyDescent="0.2">
      <c r="I579844" s="3"/>
      <c r="J579844" s="3"/>
    </row>
    <row r="579845" spans="9:10" x14ac:dyDescent="0.2">
      <c r="I579845" s="3"/>
      <c r="J579845" s="3"/>
    </row>
    <row r="579846" spans="9:10" x14ac:dyDescent="0.2">
      <c r="I579846" s="3"/>
      <c r="J579846" s="3"/>
    </row>
    <row r="579847" spans="9:10" x14ac:dyDescent="0.2">
      <c r="I579847" s="3"/>
      <c r="J579847" s="3"/>
    </row>
    <row r="579848" spans="9:10" x14ac:dyDescent="0.2">
      <c r="I579848" s="3"/>
      <c r="J579848" s="3"/>
    </row>
    <row r="579849" spans="9:10" x14ac:dyDescent="0.2">
      <c r="I579849" s="3"/>
      <c r="J579849" s="3"/>
    </row>
    <row r="579850" spans="9:10" x14ac:dyDescent="0.2">
      <c r="I579850" s="3"/>
      <c r="J579850" s="3"/>
    </row>
    <row r="579851" spans="9:10" x14ac:dyDescent="0.2">
      <c r="I579851" s="3"/>
      <c r="J579851" s="3"/>
    </row>
    <row r="579852" spans="9:10" x14ac:dyDescent="0.2">
      <c r="I579852" s="3"/>
      <c r="J579852" s="3"/>
    </row>
    <row r="579853" spans="9:10" x14ac:dyDescent="0.2">
      <c r="I579853" s="3"/>
      <c r="J579853" s="3"/>
    </row>
    <row r="579854" spans="9:10" x14ac:dyDescent="0.2">
      <c r="I579854" s="3"/>
      <c r="J579854" s="3"/>
    </row>
    <row r="579855" spans="9:10" x14ac:dyDescent="0.2">
      <c r="I579855" s="3"/>
      <c r="J579855" s="3"/>
    </row>
    <row r="579856" spans="9:10" x14ac:dyDescent="0.2">
      <c r="I579856" s="3"/>
      <c r="J579856" s="3"/>
    </row>
    <row r="579857" spans="9:10" x14ac:dyDescent="0.2">
      <c r="I579857" s="3"/>
      <c r="J579857" s="3"/>
    </row>
    <row r="579858" spans="9:10" x14ac:dyDescent="0.2">
      <c r="I579858" s="3"/>
      <c r="J579858" s="3"/>
    </row>
    <row r="579859" spans="9:10" x14ac:dyDescent="0.2">
      <c r="I579859" s="3"/>
      <c r="J579859" s="3"/>
    </row>
    <row r="579860" spans="9:10" x14ac:dyDescent="0.2">
      <c r="I579860" s="3"/>
      <c r="J579860" s="3"/>
    </row>
    <row r="579861" spans="9:10" x14ac:dyDescent="0.2">
      <c r="I579861" s="3"/>
      <c r="J579861" s="3"/>
    </row>
    <row r="579862" spans="9:10" x14ac:dyDescent="0.2">
      <c r="I579862" s="3"/>
      <c r="J579862" s="3"/>
    </row>
    <row r="579863" spans="9:10" x14ac:dyDescent="0.2">
      <c r="I579863" s="3"/>
      <c r="J579863" s="3"/>
    </row>
    <row r="579864" spans="9:10" x14ac:dyDescent="0.2">
      <c r="I579864" s="3"/>
      <c r="J579864" s="3"/>
    </row>
    <row r="579865" spans="9:10" x14ac:dyDescent="0.2">
      <c r="I579865" s="3"/>
      <c r="J579865" s="3"/>
    </row>
    <row r="579866" spans="9:10" x14ac:dyDescent="0.2">
      <c r="I579866" s="3"/>
      <c r="J579866" s="3"/>
    </row>
    <row r="579867" spans="9:10" x14ac:dyDescent="0.2">
      <c r="I579867" s="3"/>
      <c r="J579867" s="3"/>
    </row>
    <row r="579868" spans="9:10" x14ac:dyDescent="0.2">
      <c r="I579868" s="3"/>
      <c r="J579868" s="3"/>
    </row>
    <row r="579869" spans="9:10" x14ac:dyDescent="0.2">
      <c r="I579869" s="3"/>
      <c r="J579869" s="3"/>
    </row>
    <row r="579870" spans="9:10" x14ac:dyDescent="0.2">
      <c r="I579870" s="3"/>
      <c r="J579870" s="3"/>
    </row>
    <row r="579871" spans="9:10" x14ac:dyDescent="0.2">
      <c r="I579871" s="3"/>
      <c r="J579871" s="3"/>
    </row>
    <row r="579872" spans="9:10" x14ac:dyDescent="0.2">
      <c r="I579872" s="3"/>
      <c r="J579872" s="3"/>
    </row>
    <row r="579873" spans="9:10" x14ac:dyDescent="0.2">
      <c r="I579873" s="3"/>
      <c r="J579873" s="3"/>
    </row>
    <row r="579874" spans="9:10" x14ac:dyDescent="0.2">
      <c r="I579874" s="3"/>
      <c r="J579874" s="3"/>
    </row>
    <row r="579875" spans="9:10" x14ac:dyDescent="0.2">
      <c r="I579875" s="3"/>
      <c r="J579875" s="3"/>
    </row>
    <row r="579876" spans="9:10" x14ac:dyDescent="0.2">
      <c r="I579876" s="3"/>
      <c r="J579876" s="3"/>
    </row>
    <row r="579877" spans="9:10" x14ac:dyDescent="0.2">
      <c r="I579877" s="3"/>
      <c r="J579877" s="3"/>
    </row>
    <row r="579878" spans="9:10" x14ac:dyDescent="0.2">
      <c r="I579878" s="3"/>
      <c r="J579878" s="3"/>
    </row>
    <row r="579879" spans="9:10" x14ac:dyDescent="0.2">
      <c r="I579879" s="3"/>
      <c r="J579879" s="3"/>
    </row>
    <row r="579880" spans="9:10" x14ac:dyDescent="0.2">
      <c r="I579880" s="3"/>
      <c r="J579880" s="3"/>
    </row>
    <row r="579881" spans="9:10" x14ac:dyDescent="0.2">
      <c r="I579881" s="3"/>
      <c r="J579881" s="3"/>
    </row>
    <row r="579882" spans="9:10" x14ac:dyDescent="0.2">
      <c r="I579882" s="3"/>
      <c r="J579882" s="3"/>
    </row>
    <row r="579883" spans="9:10" x14ac:dyDescent="0.2">
      <c r="I579883" s="3"/>
      <c r="J579883" s="3"/>
    </row>
    <row r="579884" spans="9:10" x14ac:dyDescent="0.2">
      <c r="I579884" s="3"/>
      <c r="J579884" s="3"/>
    </row>
    <row r="579885" spans="9:10" x14ac:dyDescent="0.2">
      <c r="I579885" s="3"/>
      <c r="J579885" s="3"/>
    </row>
    <row r="579886" spans="9:10" x14ac:dyDescent="0.2">
      <c r="I579886" s="3"/>
      <c r="J579886" s="3"/>
    </row>
    <row r="579887" spans="9:10" x14ac:dyDescent="0.2">
      <c r="I579887" s="3"/>
      <c r="J579887" s="3"/>
    </row>
    <row r="579888" spans="9:10" x14ac:dyDescent="0.2">
      <c r="I579888" s="3"/>
      <c r="J579888" s="3"/>
    </row>
    <row r="579889" spans="9:10" x14ac:dyDescent="0.2">
      <c r="I579889" s="3"/>
      <c r="J579889" s="3"/>
    </row>
    <row r="579890" spans="9:10" x14ac:dyDescent="0.2">
      <c r="I579890" s="3"/>
      <c r="J579890" s="3"/>
    </row>
    <row r="579891" spans="9:10" x14ac:dyDescent="0.2">
      <c r="I579891" s="3"/>
      <c r="J579891" s="3"/>
    </row>
    <row r="579892" spans="9:10" x14ac:dyDescent="0.2">
      <c r="I579892" s="3"/>
      <c r="J579892" s="3"/>
    </row>
    <row r="579893" spans="9:10" x14ac:dyDescent="0.2">
      <c r="I579893" s="3"/>
      <c r="J579893" s="3"/>
    </row>
    <row r="579894" spans="9:10" x14ac:dyDescent="0.2">
      <c r="I579894" s="3"/>
      <c r="J579894" s="3"/>
    </row>
    <row r="579895" spans="9:10" x14ac:dyDescent="0.2">
      <c r="I579895" s="3"/>
      <c r="J579895" s="3"/>
    </row>
    <row r="579896" spans="9:10" x14ac:dyDescent="0.2">
      <c r="I579896" s="3"/>
      <c r="J579896" s="3"/>
    </row>
    <row r="579897" spans="9:10" x14ac:dyDescent="0.2">
      <c r="I579897" s="3"/>
      <c r="J579897" s="3"/>
    </row>
    <row r="579898" spans="9:10" x14ac:dyDescent="0.2">
      <c r="I579898" s="3"/>
      <c r="J579898" s="3"/>
    </row>
    <row r="579899" spans="9:10" x14ac:dyDescent="0.2">
      <c r="I579899" s="3"/>
      <c r="J579899" s="3"/>
    </row>
    <row r="579900" spans="9:10" x14ac:dyDescent="0.2">
      <c r="I579900" s="3"/>
      <c r="J579900" s="3"/>
    </row>
    <row r="579901" spans="9:10" x14ac:dyDescent="0.2">
      <c r="I579901" s="3"/>
      <c r="J579901" s="3"/>
    </row>
    <row r="579902" spans="9:10" x14ac:dyDescent="0.2">
      <c r="I579902" s="3"/>
      <c r="J579902" s="3"/>
    </row>
    <row r="579903" spans="9:10" x14ac:dyDescent="0.2">
      <c r="I579903" s="3"/>
      <c r="J579903" s="3"/>
    </row>
    <row r="579904" spans="9:10" x14ac:dyDescent="0.2">
      <c r="I579904" s="3"/>
      <c r="J579904" s="3"/>
    </row>
    <row r="579905" spans="9:10" x14ac:dyDescent="0.2">
      <c r="I579905" s="3"/>
      <c r="J579905" s="3"/>
    </row>
    <row r="579906" spans="9:10" x14ac:dyDescent="0.2">
      <c r="I579906" s="3"/>
      <c r="J579906" s="3"/>
    </row>
    <row r="579907" spans="9:10" x14ac:dyDescent="0.2">
      <c r="I579907" s="3"/>
      <c r="J579907" s="3"/>
    </row>
    <row r="579908" spans="9:10" x14ac:dyDescent="0.2">
      <c r="I579908" s="3"/>
      <c r="J579908" s="3"/>
    </row>
    <row r="579909" spans="9:10" x14ac:dyDescent="0.2">
      <c r="I579909" s="3"/>
      <c r="J579909" s="3"/>
    </row>
    <row r="579910" spans="9:10" x14ac:dyDescent="0.2">
      <c r="I579910" s="3"/>
      <c r="J579910" s="3"/>
    </row>
    <row r="579911" spans="9:10" x14ac:dyDescent="0.2">
      <c r="I579911" s="3"/>
      <c r="J579911" s="3"/>
    </row>
    <row r="579912" spans="9:10" x14ac:dyDescent="0.2">
      <c r="I579912" s="3"/>
      <c r="J579912" s="3"/>
    </row>
    <row r="579913" spans="9:10" x14ac:dyDescent="0.2">
      <c r="I579913" s="3"/>
      <c r="J579913" s="3"/>
    </row>
    <row r="579914" spans="9:10" x14ac:dyDescent="0.2">
      <c r="I579914" s="3"/>
      <c r="J579914" s="3"/>
    </row>
    <row r="579915" spans="9:10" x14ac:dyDescent="0.2">
      <c r="I579915" s="3"/>
      <c r="J579915" s="3"/>
    </row>
    <row r="579916" spans="9:10" x14ac:dyDescent="0.2">
      <c r="I579916" s="3"/>
      <c r="J579916" s="3"/>
    </row>
    <row r="579917" spans="9:10" x14ac:dyDescent="0.2">
      <c r="I579917" s="3"/>
      <c r="J579917" s="3"/>
    </row>
    <row r="579918" spans="9:10" x14ac:dyDescent="0.2">
      <c r="I579918" s="3"/>
      <c r="J579918" s="3"/>
    </row>
    <row r="579919" spans="9:10" x14ac:dyDescent="0.2">
      <c r="I579919" s="3"/>
      <c r="J579919" s="3"/>
    </row>
    <row r="579920" spans="9:10" x14ac:dyDescent="0.2">
      <c r="I579920" s="3"/>
      <c r="J579920" s="3"/>
    </row>
    <row r="579921" spans="9:10" x14ac:dyDescent="0.2">
      <c r="I579921" s="3"/>
      <c r="J579921" s="3"/>
    </row>
    <row r="579922" spans="9:10" x14ac:dyDescent="0.2">
      <c r="I579922" s="3"/>
      <c r="J579922" s="3"/>
    </row>
    <row r="579923" spans="9:10" x14ac:dyDescent="0.2">
      <c r="I579923" s="3"/>
      <c r="J579923" s="3"/>
    </row>
    <row r="579924" spans="9:10" x14ac:dyDescent="0.2">
      <c r="I579924" s="3"/>
      <c r="J579924" s="3"/>
    </row>
    <row r="579925" spans="9:10" x14ac:dyDescent="0.2">
      <c r="I579925" s="3"/>
      <c r="J579925" s="3"/>
    </row>
    <row r="579926" spans="9:10" x14ac:dyDescent="0.2">
      <c r="I579926" s="3"/>
      <c r="J579926" s="3"/>
    </row>
    <row r="579927" spans="9:10" x14ac:dyDescent="0.2">
      <c r="I579927" s="3"/>
      <c r="J579927" s="3"/>
    </row>
    <row r="579928" spans="9:10" x14ac:dyDescent="0.2">
      <c r="I579928" s="3"/>
      <c r="J579928" s="3"/>
    </row>
    <row r="579929" spans="9:10" x14ac:dyDescent="0.2">
      <c r="I579929" s="3"/>
      <c r="J579929" s="3"/>
    </row>
    <row r="579930" spans="9:10" x14ac:dyDescent="0.2">
      <c r="I579930" s="3"/>
      <c r="J579930" s="3"/>
    </row>
    <row r="579931" spans="9:10" x14ac:dyDescent="0.2">
      <c r="I579931" s="3"/>
      <c r="J579931" s="3"/>
    </row>
    <row r="579932" spans="9:10" x14ac:dyDescent="0.2">
      <c r="I579932" s="3"/>
      <c r="J579932" s="3"/>
    </row>
    <row r="579933" spans="9:10" x14ac:dyDescent="0.2">
      <c r="I579933" s="3"/>
      <c r="J579933" s="3"/>
    </row>
    <row r="579934" spans="9:10" x14ac:dyDescent="0.2">
      <c r="I579934" s="3"/>
      <c r="J579934" s="3"/>
    </row>
    <row r="579935" spans="9:10" x14ac:dyDescent="0.2">
      <c r="I579935" s="3"/>
      <c r="J579935" s="3"/>
    </row>
    <row r="579936" spans="9:10" x14ac:dyDescent="0.2">
      <c r="I579936" s="3"/>
      <c r="J579936" s="3"/>
    </row>
    <row r="579937" spans="9:10" x14ac:dyDescent="0.2">
      <c r="I579937" s="3"/>
      <c r="J579937" s="3"/>
    </row>
    <row r="579938" spans="9:10" x14ac:dyDescent="0.2">
      <c r="I579938" s="3"/>
      <c r="J579938" s="3"/>
    </row>
    <row r="579939" spans="9:10" x14ac:dyDescent="0.2">
      <c r="I579939" s="3"/>
      <c r="J579939" s="3"/>
    </row>
    <row r="579940" spans="9:10" x14ac:dyDescent="0.2">
      <c r="I579940" s="3"/>
      <c r="J579940" s="3"/>
    </row>
    <row r="579941" spans="9:10" x14ac:dyDescent="0.2">
      <c r="I579941" s="3"/>
      <c r="J579941" s="3"/>
    </row>
    <row r="579942" spans="9:10" x14ac:dyDescent="0.2">
      <c r="I579942" s="3"/>
      <c r="J579942" s="3"/>
    </row>
    <row r="579943" spans="9:10" x14ac:dyDescent="0.2">
      <c r="I579943" s="3"/>
      <c r="J579943" s="3"/>
    </row>
    <row r="579944" spans="9:10" x14ac:dyDescent="0.2">
      <c r="I579944" s="3"/>
      <c r="J579944" s="3"/>
    </row>
    <row r="579945" spans="9:10" x14ac:dyDescent="0.2">
      <c r="I579945" s="3"/>
      <c r="J579945" s="3"/>
    </row>
    <row r="579946" spans="9:10" x14ac:dyDescent="0.2">
      <c r="I579946" s="3"/>
      <c r="J579946" s="3"/>
    </row>
    <row r="579947" spans="9:10" x14ac:dyDescent="0.2">
      <c r="I579947" s="3"/>
      <c r="J579947" s="3"/>
    </row>
    <row r="579948" spans="9:10" x14ac:dyDescent="0.2">
      <c r="I579948" s="3"/>
      <c r="J579948" s="3"/>
    </row>
    <row r="579949" spans="9:10" x14ac:dyDescent="0.2">
      <c r="I579949" s="3"/>
      <c r="J579949" s="3"/>
    </row>
    <row r="579950" spans="9:10" x14ac:dyDescent="0.2">
      <c r="I579950" s="3"/>
      <c r="J579950" s="3"/>
    </row>
    <row r="579951" spans="9:10" x14ac:dyDescent="0.2">
      <c r="I579951" s="3"/>
      <c r="J579951" s="3"/>
    </row>
    <row r="579952" spans="9:10" x14ac:dyDescent="0.2">
      <c r="I579952" s="3"/>
      <c r="J579952" s="3"/>
    </row>
    <row r="579953" spans="9:10" x14ac:dyDescent="0.2">
      <c r="I579953" s="3"/>
      <c r="J579953" s="3"/>
    </row>
    <row r="579954" spans="9:10" x14ac:dyDescent="0.2">
      <c r="I579954" s="3"/>
      <c r="J579954" s="3"/>
    </row>
    <row r="579955" spans="9:10" x14ac:dyDescent="0.2">
      <c r="I579955" s="3"/>
      <c r="J579955" s="3"/>
    </row>
    <row r="579956" spans="9:10" x14ac:dyDescent="0.2">
      <c r="I579956" s="3"/>
      <c r="J579956" s="3"/>
    </row>
    <row r="579957" spans="9:10" x14ac:dyDescent="0.2">
      <c r="I579957" s="3"/>
      <c r="J579957" s="3"/>
    </row>
    <row r="579958" spans="9:10" x14ac:dyDescent="0.2">
      <c r="I579958" s="3"/>
      <c r="J579958" s="3"/>
    </row>
    <row r="579959" spans="9:10" x14ac:dyDescent="0.2">
      <c r="I579959" s="3"/>
      <c r="J579959" s="3"/>
    </row>
    <row r="579960" spans="9:10" x14ac:dyDescent="0.2">
      <c r="I579960" s="3"/>
      <c r="J579960" s="3"/>
    </row>
    <row r="579961" spans="9:10" x14ac:dyDescent="0.2">
      <c r="I579961" s="3"/>
      <c r="J579961" s="3"/>
    </row>
    <row r="579962" spans="9:10" x14ac:dyDescent="0.2">
      <c r="I579962" s="3"/>
      <c r="J579962" s="3"/>
    </row>
    <row r="579963" spans="9:10" x14ac:dyDescent="0.2">
      <c r="I579963" s="3"/>
      <c r="J579963" s="3"/>
    </row>
    <row r="579964" spans="9:10" x14ac:dyDescent="0.2">
      <c r="I579964" s="3"/>
      <c r="J579964" s="3"/>
    </row>
    <row r="579965" spans="9:10" x14ac:dyDescent="0.2">
      <c r="I579965" s="3"/>
      <c r="J579965" s="3"/>
    </row>
    <row r="579966" spans="9:10" x14ac:dyDescent="0.2">
      <c r="I579966" s="3"/>
      <c r="J579966" s="3"/>
    </row>
    <row r="579967" spans="9:10" x14ac:dyDescent="0.2">
      <c r="I579967" s="3"/>
      <c r="J579967" s="3"/>
    </row>
    <row r="579968" spans="9:10" x14ac:dyDescent="0.2">
      <c r="I579968" s="3"/>
      <c r="J579968" s="3"/>
    </row>
    <row r="579969" spans="9:10" x14ac:dyDescent="0.2">
      <c r="I579969" s="3"/>
      <c r="J579969" s="3"/>
    </row>
    <row r="579970" spans="9:10" x14ac:dyDescent="0.2">
      <c r="I579970" s="3"/>
      <c r="J579970" s="3"/>
    </row>
    <row r="579971" spans="9:10" x14ac:dyDescent="0.2">
      <c r="I579971" s="3"/>
      <c r="J579971" s="3"/>
    </row>
    <row r="579972" spans="9:10" x14ac:dyDescent="0.2">
      <c r="I579972" s="3"/>
      <c r="J579972" s="3"/>
    </row>
    <row r="579973" spans="9:10" x14ac:dyDescent="0.2">
      <c r="I579973" s="3"/>
      <c r="J579973" s="3"/>
    </row>
    <row r="579974" spans="9:10" x14ac:dyDescent="0.2">
      <c r="I579974" s="3"/>
      <c r="J579974" s="3"/>
    </row>
    <row r="579975" spans="9:10" x14ac:dyDescent="0.2">
      <c r="I579975" s="3"/>
      <c r="J579975" s="3"/>
    </row>
    <row r="579976" spans="9:10" x14ac:dyDescent="0.2">
      <c r="I579976" s="3"/>
      <c r="J579976" s="3"/>
    </row>
    <row r="579977" spans="9:10" x14ac:dyDescent="0.2">
      <c r="I579977" s="3"/>
      <c r="J579977" s="3"/>
    </row>
    <row r="579978" spans="9:10" x14ac:dyDescent="0.2">
      <c r="I579978" s="3"/>
      <c r="J579978" s="3"/>
    </row>
    <row r="579979" spans="9:10" x14ac:dyDescent="0.2">
      <c r="I579979" s="3"/>
      <c r="J579979" s="3"/>
    </row>
    <row r="579980" spans="9:10" x14ac:dyDescent="0.2">
      <c r="I579980" s="3"/>
      <c r="J579980" s="3"/>
    </row>
    <row r="579981" spans="9:10" x14ac:dyDescent="0.2">
      <c r="I579981" s="3"/>
      <c r="J579981" s="3"/>
    </row>
    <row r="579982" spans="9:10" x14ac:dyDescent="0.2">
      <c r="I579982" s="3"/>
      <c r="J579982" s="3"/>
    </row>
    <row r="579983" spans="9:10" x14ac:dyDescent="0.2">
      <c r="I579983" s="3"/>
      <c r="J579983" s="3"/>
    </row>
    <row r="579984" spans="9:10" x14ac:dyDescent="0.2">
      <c r="I579984" s="3"/>
      <c r="J579984" s="3"/>
    </row>
    <row r="579985" spans="9:10" x14ac:dyDescent="0.2">
      <c r="I579985" s="3"/>
      <c r="J579985" s="3"/>
    </row>
    <row r="579986" spans="9:10" x14ac:dyDescent="0.2">
      <c r="I579986" s="3"/>
      <c r="J579986" s="3"/>
    </row>
    <row r="579987" spans="9:10" x14ac:dyDescent="0.2">
      <c r="I579987" s="3"/>
      <c r="J579987" s="3"/>
    </row>
    <row r="579988" spans="9:10" x14ac:dyDescent="0.2">
      <c r="I579988" s="3"/>
      <c r="J579988" s="3"/>
    </row>
    <row r="579989" spans="9:10" x14ac:dyDescent="0.2">
      <c r="I579989" s="3"/>
      <c r="J579989" s="3"/>
    </row>
    <row r="579990" spans="9:10" x14ac:dyDescent="0.2">
      <c r="I579990" s="3"/>
      <c r="J579990" s="3"/>
    </row>
    <row r="579991" spans="9:10" x14ac:dyDescent="0.2">
      <c r="I579991" s="3"/>
      <c r="J579991" s="3"/>
    </row>
    <row r="579992" spans="9:10" x14ac:dyDescent="0.2">
      <c r="I579992" s="3"/>
      <c r="J579992" s="3"/>
    </row>
    <row r="579993" spans="9:10" x14ac:dyDescent="0.2">
      <c r="I579993" s="3"/>
      <c r="J579993" s="3"/>
    </row>
    <row r="579994" spans="9:10" x14ac:dyDescent="0.2">
      <c r="I579994" s="3"/>
      <c r="J579994" s="3"/>
    </row>
    <row r="579995" spans="9:10" x14ac:dyDescent="0.2">
      <c r="I579995" s="3"/>
      <c r="J579995" s="3"/>
    </row>
    <row r="579996" spans="9:10" x14ac:dyDescent="0.2">
      <c r="I579996" s="3"/>
      <c r="J579996" s="3"/>
    </row>
    <row r="579997" spans="9:10" x14ac:dyDescent="0.2">
      <c r="I579997" s="3"/>
      <c r="J579997" s="3"/>
    </row>
    <row r="579998" spans="9:10" x14ac:dyDescent="0.2">
      <c r="I579998" s="3"/>
      <c r="J579998" s="3"/>
    </row>
    <row r="579999" spans="9:10" x14ac:dyDescent="0.2">
      <c r="I579999" s="3"/>
      <c r="J579999" s="3"/>
    </row>
    <row r="580000" spans="9:10" x14ac:dyDescent="0.2">
      <c r="I580000" s="3"/>
      <c r="J580000" s="3"/>
    </row>
    <row r="580001" spans="9:10" x14ac:dyDescent="0.2">
      <c r="I580001" s="3"/>
      <c r="J580001" s="3"/>
    </row>
    <row r="580002" spans="9:10" x14ac:dyDescent="0.2">
      <c r="I580002" s="3"/>
      <c r="J580002" s="3"/>
    </row>
    <row r="580003" spans="9:10" x14ac:dyDescent="0.2">
      <c r="I580003" s="3"/>
      <c r="J580003" s="3"/>
    </row>
    <row r="580004" spans="9:10" x14ac:dyDescent="0.2">
      <c r="I580004" s="3"/>
      <c r="J580004" s="3"/>
    </row>
    <row r="580005" spans="9:10" x14ac:dyDescent="0.2">
      <c r="I580005" s="3"/>
      <c r="J580005" s="3"/>
    </row>
    <row r="580006" spans="9:10" x14ac:dyDescent="0.2">
      <c r="I580006" s="3"/>
      <c r="J580006" s="3"/>
    </row>
    <row r="580007" spans="9:10" x14ac:dyDescent="0.2">
      <c r="I580007" s="3"/>
      <c r="J580007" s="3"/>
    </row>
    <row r="580008" spans="9:10" x14ac:dyDescent="0.2">
      <c r="I580008" s="3"/>
      <c r="J580008" s="3"/>
    </row>
    <row r="580009" spans="9:10" x14ac:dyDescent="0.2">
      <c r="I580009" s="3"/>
      <c r="J580009" s="3"/>
    </row>
    <row r="580010" spans="9:10" x14ac:dyDescent="0.2">
      <c r="I580010" s="3"/>
      <c r="J580010" s="3"/>
    </row>
    <row r="580011" spans="9:10" x14ac:dyDescent="0.2">
      <c r="I580011" s="3"/>
      <c r="J580011" s="3"/>
    </row>
    <row r="580012" spans="9:10" x14ac:dyDescent="0.2">
      <c r="I580012" s="3"/>
      <c r="J580012" s="3"/>
    </row>
    <row r="580013" spans="9:10" x14ac:dyDescent="0.2">
      <c r="I580013" s="3"/>
      <c r="J580013" s="3"/>
    </row>
    <row r="580014" spans="9:10" x14ac:dyDescent="0.2">
      <c r="I580014" s="3"/>
      <c r="J580014" s="3"/>
    </row>
    <row r="580015" spans="9:10" x14ac:dyDescent="0.2">
      <c r="I580015" s="3"/>
      <c r="J580015" s="3"/>
    </row>
    <row r="580016" spans="9:10" x14ac:dyDescent="0.2">
      <c r="I580016" s="3"/>
      <c r="J580016" s="3"/>
    </row>
    <row r="580017" spans="9:10" x14ac:dyDescent="0.2">
      <c r="I580017" s="3"/>
      <c r="J580017" s="3"/>
    </row>
    <row r="580018" spans="9:10" x14ac:dyDescent="0.2">
      <c r="I580018" s="3"/>
      <c r="J580018" s="3"/>
    </row>
    <row r="580019" spans="9:10" x14ac:dyDescent="0.2">
      <c r="I580019" s="3"/>
      <c r="J580019" s="3"/>
    </row>
    <row r="580020" spans="9:10" x14ac:dyDescent="0.2">
      <c r="I580020" s="3"/>
      <c r="J580020" s="3"/>
    </row>
    <row r="580021" spans="9:10" x14ac:dyDescent="0.2">
      <c r="I580021" s="3"/>
      <c r="J580021" s="3"/>
    </row>
    <row r="580022" spans="9:10" x14ac:dyDescent="0.2">
      <c r="I580022" s="3"/>
      <c r="J580022" s="3"/>
    </row>
    <row r="580023" spans="9:10" x14ac:dyDescent="0.2">
      <c r="I580023" s="3"/>
      <c r="J580023" s="3"/>
    </row>
    <row r="580024" spans="9:10" x14ac:dyDescent="0.2">
      <c r="I580024" s="3"/>
      <c r="J580024" s="3"/>
    </row>
    <row r="580025" spans="9:10" x14ac:dyDescent="0.2">
      <c r="I580025" s="3"/>
      <c r="J580025" s="3"/>
    </row>
    <row r="580026" spans="9:10" x14ac:dyDescent="0.2">
      <c r="I580026" s="3"/>
      <c r="J580026" s="3"/>
    </row>
    <row r="580027" spans="9:10" x14ac:dyDescent="0.2">
      <c r="I580027" s="3"/>
      <c r="J580027" s="3"/>
    </row>
    <row r="580028" spans="9:10" x14ac:dyDescent="0.2">
      <c r="I580028" s="3"/>
      <c r="J580028" s="3"/>
    </row>
    <row r="580029" spans="9:10" x14ac:dyDescent="0.2">
      <c r="I580029" s="3"/>
      <c r="J580029" s="3"/>
    </row>
    <row r="580030" spans="9:10" x14ac:dyDescent="0.2">
      <c r="I580030" s="3"/>
      <c r="J580030" s="3"/>
    </row>
    <row r="580031" spans="9:10" x14ac:dyDescent="0.2">
      <c r="I580031" s="3"/>
      <c r="J580031" s="3"/>
    </row>
    <row r="580032" spans="9:10" x14ac:dyDescent="0.2">
      <c r="I580032" s="3"/>
      <c r="J580032" s="3"/>
    </row>
    <row r="580033" spans="9:10" x14ac:dyDescent="0.2">
      <c r="I580033" s="3"/>
      <c r="J580033" s="3"/>
    </row>
    <row r="580034" spans="9:10" x14ac:dyDescent="0.2">
      <c r="I580034" s="3"/>
      <c r="J580034" s="3"/>
    </row>
    <row r="580035" spans="9:10" x14ac:dyDescent="0.2">
      <c r="I580035" s="3"/>
      <c r="J580035" s="3"/>
    </row>
    <row r="580036" spans="9:10" x14ac:dyDescent="0.2">
      <c r="I580036" s="3"/>
      <c r="J580036" s="3"/>
    </row>
    <row r="580037" spans="9:10" x14ac:dyDescent="0.2">
      <c r="I580037" s="3"/>
      <c r="J580037" s="3"/>
    </row>
    <row r="580038" spans="9:10" x14ac:dyDescent="0.2">
      <c r="I580038" s="3"/>
      <c r="J580038" s="3"/>
    </row>
    <row r="580039" spans="9:10" x14ac:dyDescent="0.2">
      <c r="I580039" s="3"/>
      <c r="J580039" s="3"/>
    </row>
    <row r="580040" spans="9:10" x14ac:dyDescent="0.2">
      <c r="I580040" s="3"/>
      <c r="J580040" s="3"/>
    </row>
    <row r="580041" spans="9:10" x14ac:dyDescent="0.2">
      <c r="I580041" s="3"/>
      <c r="J580041" s="3"/>
    </row>
    <row r="580042" spans="9:10" x14ac:dyDescent="0.2">
      <c r="I580042" s="3"/>
      <c r="J580042" s="3"/>
    </row>
    <row r="580043" spans="9:10" x14ac:dyDescent="0.2">
      <c r="I580043" s="3"/>
      <c r="J580043" s="3"/>
    </row>
    <row r="580044" spans="9:10" x14ac:dyDescent="0.2">
      <c r="I580044" s="3"/>
      <c r="J580044" s="3"/>
    </row>
    <row r="580045" spans="9:10" x14ac:dyDescent="0.2">
      <c r="I580045" s="3"/>
      <c r="J580045" s="3"/>
    </row>
    <row r="580046" spans="9:10" x14ac:dyDescent="0.2">
      <c r="I580046" s="3"/>
      <c r="J580046" s="3"/>
    </row>
    <row r="580047" spans="9:10" x14ac:dyDescent="0.2">
      <c r="I580047" s="3"/>
      <c r="J580047" s="3"/>
    </row>
    <row r="580048" spans="9:10" x14ac:dyDescent="0.2">
      <c r="I580048" s="3"/>
      <c r="J580048" s="3"/>
    </row>
    <row r="580049" spans="9:10" x14ac:dyDescent="0.2">
      <c r="I580049" s="3"/>
      <c r="J580049" s="3"/>
    </row>
    <row r="580050" spans="9:10" x14ac:dyDescent="0.2">
      <c r="I580050" s="3"/>
      <c r="J580050" s="3"/>
    </row>
    <row r="580051" spans="9:10" x14ac:dyDescent="0.2">
      <c r="I580051" s="3"/>
      <c r="J580051" s="3"/>
    </row>
    <row r="580052" spans="9:10" x14ac:dyDescent="0.2">
      <c r="I580052" s="3"/>
      <c r="J580052" s="3"/>
    </row>
    <row r="580053" spans="9:10" x14ac:dyDescent="0.2">
      <c r="I580053" s="3"/>
      <c r="J580053" s="3"/>
    </row>
    <row r="580054" spans="9:10" x14ac:dyDescent="0.2">
      <c r="I580054" s="3"/>
      <c r="J580054" s="3"/>
    </row>
    <row r="580055" spans="9:10" x14ac:dyDescent="0.2">
      <c r="I580055" s="3"/>
      <c r="J580055" s="3"/>
    </row>
    <row r="580056" spans="9:10" x14ac:dyDescent="0.2">
      <c r="I580056" s="3"/>
      <c r="J580056" s="3"/>
    </row>
    <row r="580057" spans="9:10" x14ac:dyDescent="0.2">
      <c r="I580057" s="3"/>
      <c r="J580057" s="3"/>
    </row>
    <row r="580058" spans="9:10" x14ac:dyDescent="0.2">
      <c r="I580058" s="3"/>
      <c r="J580058" s="3"/>
    </row>
    <row r="580059" spans="9:10" x14ac:dyDescent="0.2">
      <c r="I580059" s="3"/>
      <c r="J580059" s="3"/>
    </row>
    <row r="580060" spans="9:10" x14ac:dyDescent="0.2">
      <c r="I580060" s="3"/>
      <c r="J580060" s="3"/>
    </row>
    <row r="580061" spans="9:10" x14ac:dyDescent="0.2">
      <c r="I580061" s="3"/>
      <c r="J580061" s="3"/>
    </row>
    <row r="580062" spans="9:10" x14ac:dyDescent="0.2">
      <c r="I580062" s="3"/>
      <c r="J580062" s="3"/>
    </row>
    <row r="580063" spans="9:10" x14ac:dyDescent="0.2">
      <c r="I580063" s="3"/>
      <c r="J580063" s="3"/>
    </row>
    <row r="580064" spans="9:10" x14ac:dyDescent="0.2">
      <c r="I580064" s="3"/>
      <c r="J580064" s="3"/>
    </row>
    <row r="580065" spans="9:10" x14ac:dyDescent="0.2">
      <c r="I580065" s="3"/>
      <c r="J580065" s="3"/>
    </row>
    <row r="580066" spans="9:10" x14ac:dyDescent="0.2">
      <c r="I580066" s="3"/>
      <c r="J580066" s="3"/>
    </row>
    <row r="580067" spans="9:10" x14ac:dyDescent="0.2">
      <c r="I580067" s="3"/>
      <c r="J580067" s="3"/>
    </row>
    <row r="580068" spans="9:10" x14ac:dyDescent="0.2">
      <c r="I580068" s="3"/>
      <c r="J580068" s="3"/>
    </row>
    <row r="580069" spans="9:10" x14ac:dyDescent="0.2">
      <c r="I580069" s="3"/>
      <c r="J580069" s="3"/>
    </row>
    <row r="580070" spans="9:10" x14ac:dyDescent="0.2">
      <c r="I580070" s="3"/>
      <c r="J580070" s="3"/>
    </row>
    <row r="580071" spans="9:10" x14ac:dyDescent="0.2">
      <c r="I580071" s="3"/>
      <c r="J580071" s="3"/>
    </row>
    <row r="580072" spans="9:10" x14ac:dyDescent="0.2">
      <c r="I580072" s="3"/>
      <c r="J580072" s="3"/>
    </row>
    <row r="580073" spans="9:10" x14ac:dyDescent="0.2">
      <c r="I580073" s="3"/>
      <c r="J580073" s="3"/>
    </row>
    <row r="580074" spans="9:10" x14ac:dyDescent="0.2">
      <c r="I580074" s="3"/>
      <c r="J580074" s="3"/>
    </row>
    <row r="580075" spans="9:10" x14ac:dyDescent="0.2">
      <c r="I580075" s="3"/>
      <c r="J580075" s="3"/>
    </row>
    <row r="580076" spans="9:10" x14ac:dyDescent="0.2">
      <c r="I580076" s="3"/>
      <c r="J580076" s="3"/>
    </row>
    <row r="580077" spans="9:10" x14ac:dyDescent="0.2">
      <c r="I580077" s="3"/>
      <c r="J580077" s="3"/>
    </row>
    <row r="580078" spans="9:10" x14ac:dyDescent="0.2">
      <c r="I580078" s="3"/>
      <c r="J580078" s="3"/>
    </row>
    <row r="580079" spans="9:10" x14ac:dyDescent="0.2">
      <c r="I580079" s="3"/>
      <c r="J580079" s="3"/>
    </row>
    <row r="580080" spans="9:10" x14ac:dyDescent="0.2">
      <c r="I580080" s="3"/>
      <c r="J580080" s="3"/>
    </row>
    <row r="580081" spans="9:10" x14ac:dyDescent="0.2">
      <c r="I580081" s="3"/>
      <c r="J580081" s="3"/>
    </row>
    <row r="580082" spans="9:10" x14ac:dyDescent="0.2">
      <c r="I580082" s="3"/>
      <c r="J580082" s="3"/>
    </row>
    <row r="580083" spans="9:10" x14ac:dyDescent="0.2">
      <c r="I580083" s="3"/>
      <c r="J580083" s="3"/>
    </row>
    <row r="580084" spans="9:10" x14ac:dyDescent="0.2">
      <c r="I580084" s="3"/>
      <c r="J580084" s="3"/>
    </row>
    <row r="580085" spans="9:10" x14ac:dyDescent="0.2">
      <c r="I580085" s="3"/>
      <c r="J580085" s="3"/>
    </row>
    <row r="580086" spans="9:10" x14ac:dyDescent="0.2">
      <c r="I580086" s="3"/>
      <c r="J580086" s="3"/>
    </row>
    <row r="580087" spans="9:10" x14ac:dyDescent="0.2">
      <c r="I580087" s="3"/>
      <c r="J580087" s="3"/>
    </row>
    <row r="580088" spans="9:10" x14ac:dyDescent="0.2">
      <c r="I580088" s="3"/>
      <c r="J580088" s="3"/>
    </row>
    <row r="580089" spans="9:10" x14ac:dyDescent="0.2">
      <c r="I580089" s="3"/>
      <c r="J580089" s="3"/>
    </row>
    <row r="580090" spans="9:10" x14ac:dyDescent="0.2">
      <c r="I580090" s="3"/>
      <c r="J580090" s="3"/>
    </row>
    <row r="580091" spans="9:10" x14ac:dyDescent="0.2">
      <c r="I580091" s="3"/>
      <c r="J580091" s="3"/>
    </row>
    <row r="580092" spans="9:10" x14ac:dyDescent="0.2">
      <c r="I580092" s="3"/>
      <c r="J580092" s="3"/>
    </row>
    <row r="580093" spans="9:10" x14ac:dyDescent="0.2">
      <c r="I580093" s="3"/>
      <c r="J580093" s="3"/>
    </row>
    <row r="580094" spans="9:10" x14ac:dyDescent="0.2">
      <c r="I580094" s="3"/>
      <c r="J580094" s="3"/>
    </row>
    <row r="580095" spans="9:10" x14ac:dyDescent="0.2">
      <c r="I580095" s="3"/>
      <c r="J580095" s="3"/>
    </row>
    <row r="580096" spans="9:10" x14ac:dyDescent="0.2">
      <c r="I580096" s="3"/>
      <c r="J580096" s="3"/>
    </row>
    <row r="580097" spans="9:10" x14ac:dyDescent="0.2">
      <c r="I580097" s="3"/>
      <c r="J580097" s="3"/>
    </row>
    <row r="580098" spans="9:10" x14ac:dyDescent="0.2">
      <c r="I580098" s="3"/>
      <c r="J580098" s="3"/>
    </row>
    <row r="580099" spans="9:10" x14ac:dyDescent="0.2">
      <c r="I580099" s="3"/>
      <c r="J580099" s="3"/>
    </row>
    <row r="580100" spans="9:10" x14ac:dyDescent="0.2">
      <c r="I580100" s="3"/>
      <c r="J580100" s="3"/>
    </row>
    <row r="580101" spans="9:10" x14ac:dyDescent="0.2">
      <c r="I580101" s="3"/>
      <c r="J580101" s="3"/>
    </row>
    <row r="580102" spans="9:10" x14ac:dyDescent="0.2">
      <c r="I580102" s="3"/>
      <c r="J580102" s="3"/>
    </row>
    <row r="580103" spans="9:10" x14ac:dyDescent="0.2">
      <c r="I580103" s="3"/>
      <c r="J580103" s="3"/>
    </row>
    <row r="580104" spans="9:10" x14ac:dyDescent="0.2">
      <c r="I580104" s="3"/>
      <c r="J580104" s="3"/>
    </row>
    <row r="580105" spans="9:10" x14ac:dyDescent="0.2">
      <c r="I580105" s="3"/>
      <c r="J580105" s="3"/>
    </row>
    <row r="580106" spans="9:10" x14ac:dyDescent="0.2">
      <c r="I580106" s="3"/>
      <c r="J580106" s="3"/>
    </row>
    <row r="580107" spans="9:10" x14ac:dyDescent="0.2">
      <c r="I580107" s="3"/>
      <c r="J580107" s="3"/>
    </row>
    <row r="580108" spans="9:10" x14ac:dyDescent="0.2">
      <c r="I580108" s="3"/>
      <c r="J580108" s="3"/>
    </row>
    <row r="580109" spans="9:10" x14ac:dyDescent="0.2">
      <c r="I580109" s="3"/>
      <c r="J580109" s="3"/>
    </row>
    <row r="580110" spans="9:10" x14ac:dyDescent="0.2">
      <c r="I580110" s="3"/>
      <c r="J580110" s="3"/>
    </row>
    <row r="580111" spans="9:10" x14ac:dyDescent="0.2">
      <c r="I580111" s="3"/>
      <c r="J580111" s="3"/>
    </row>
    <row r="580112" spans="9:10" x14ac:dyDescent="0.2">
      <c r="I580112" s="3"/>
      <c r="J580112" s="3"/>
    </row>
    <row r="580113" spans="9:10" x14ac:dyDescent="0.2">
      <c r="I580113" s="3"/>
      <c r="J580113" s="3"/>
    </row>
    <row r="580114" spans="9:10" x14ac:dyDescent="0.2">
      <c r="I580114" s="3"/>
      <c r="J580114" s="3"/>
    </row>
    <row r="580115" spans="9:10" x14ac:dyDescent="0.2">
      <c r="I580115" s="3"/>
      <c r="J580115" s="3"/>
    </row>
    <row r="580116" spans="9:10" x14ac:dyDescent="0.2">
      <c r="I580116" s="3"/>
      <c r="J580116" s="3"/>
    </row>
    <row r="580117" spans="9:10" x14ac:dyDescent="0.2">
      <c r="I580117" s="3"/>
      <c r="J580117" s="3"/>
    </row>
    <row r="580118" spans="9:10" x14ac:dyDescent="0.2">
      <c r="I580118" s="3"/>
      <c r="J580118" s="3"/>
    </row>
    <row r="580119" spans="9:10" x14ac:dyDescent="0.2">
      <c r="I580119" s="3"/>
      <c r="J580119" s="3"/>
    </row>
    <row r="580120" spans="9:10" x14ac:dyDescent="0.2">
      <c r="I580120" s="3"/>
      <c r="J580120" s="3"/>
    </row>
    <row r="580121" spans="9:10" x14ac:dyDescent="0.2">
      <c r="I580121" s="3"/>
      <c r="J580121" s="3"/>
    </row>
    <row r="580122" spans="9:10" x14ac:dyDescent="0.2">
      <c r="I580122" s="3"/>
      <c r="J580122" s="3"/>
    </row>
    <row r="580123" spans="9:10" x14ac:dyDescent="0.2">
      <c r="I580123" s="3"/>
      <c r="J580123" s="3"/>
    </row>
    <row r="580124" spans="9:10" x14ac:dyDescent="0.2">
      <c r="I580124" s="3"/>
      <c r="J580124" s="3"/>
    </row>
    <row r="580125" spans="9:10" x14ac:dyDescent="0.2">
      <c r="I580125" s="3"/>
      <c r="J580125" s="3"/>
    </row>
    <row r="580126" spans="9:10" x14ac:dyDescent="0.2">
      <c r="I580126" s="3"/>
      <c r="J580126" s="3"/>
    </row>
    <row r="580127" spans="9:10" x14ac:dyDescent="0.2">
      <c r="I580127" s="3"/>
      <c r="J580127" s="3"/>
    </row>
    <row r="580128" spans="9:10" x14ac:dyDescent="0.2">
      <c r="I580128" s="3"/>
      <c r="J580128" s="3"/>
    </row>
    <row r="580129" spans="9:10" x14ac:dyDescent="0.2">
      <c r="I580129" s="3"/>
      <c r="J580129" s="3"/>
    </row>
    <row r="580130" spans="9:10" x14ac:dyDescent="0.2">
      <c r="I580130" s="3"/>
      <c r="J580130" s="3"/>
    </row>
    <row r="580131" spans="9:10" x14ac:dyDescent="0.2">
      <c r="I580131" s="3"/>
      <c r="J580131" s="3"/>
    </row>
    <row r="580132" spans="9:10" x14ac:dyDescent="0.2">
      <c r="I580132" s="3"/>
      <c r="J580132" s="3"/>
    </row>
    <row r="580133" spans="9:10" x14ac:dyDescent="0.2">
      <c r="I580133" s="3"/>
      <c r="J580133" s="3"/>
    </row>
    <row r="580134" spans="9:10" x14ac:dyDescent="0.2">
      <c r="I580134" s="3"/>
      <c r="J580134" s="3"/>
    </row>
    <row r="580135" spans="9:10" x14ac:dyDescent="0.2">
      <c r="I580135" s="3"/>
      <c r="J580135" s="3"/>
    </row>
    <row r="580136" spans="9:10" x14ac:dyDescent="0.2">
      <c r="I580136" s="3"/>
      <c r="J580136" s="3"/>
    </row>
    <row r="580137" spans="9:10" x14ac:dyDescent="0.2">
      <c r="I580137" s="3"/>
      <c r="J580137" s="3"/>
    </row>
    <row r="580138" spans="9:10" x14ac:dyDescent="0.2">
      <c r="I580138" s="3"/>
      <c r="J580138" s="3"/>
    </row>
    <row r="580139" spans="9:10" x14ac:dyDescent="0.2">
      <c r="I580139" s="3"/>
      <c r="J580139" s="3"/>
    </row>
    <row r="580140" spans="9:10" x14ac:dyDescent="0.2">
      <c r="I580140" s="3"/>
      <c r="J580140" s="3"/>
    </row>
    <row r="580141" spans="9:10" x14ac:dyDescent="0.2">
      <c r="I580141" s="3"/>
      <c r="J580141" s="3"/>
    </row>
    <row r="580142" spans="9:10" x14ac:dyDescent="0.2">
      <c r="I580142" s="3"/>
      <c r="J580142" s="3"/>
    </row>
    <row r="580143" spans="9:10" x14ac:dyDescent="0.2">
      <c r="I580143" s="3"/>
      <c r="J580143" s="3"/>
    </row>
    <row r="580144" spans="9:10" x14ac:dyDescent="0.2">
      <c r="I580144" s="3"/>
      <c r="J580144" s="3"/>
    </row>
    <row r="580145" spans="9:10" x14ac:dyDescent="0.2">
      <c r="I580145" s="3"/>
      <c r="J580145" s="3"/>
    </row>
    <row r="580146" spans="9:10" x14ac:dyDescent="0.2">
      <c r="I580146" s="3"/>
      <c r="J580146" s="3"/>
    </row>
    <row r="580147" spans="9:10" x14ac:dyDescent="0.2">
      <c r="I580147" s="3"/>
      <c r="J580147" s="3"/>
    </row>
    <row r="580148" spans="9:10" x14ac:dyDescent="0.2">
      <c r="I580148" s="3"/>
      <c r="J580148" s="3"/>
    </row>
    <row r="580149" spans="9:10" x14ac:dyDescent="0.2">
      <c r="I580149" s="3"/>
      <c r="J580149" s="3"/>
    </row>
    <row r="580150" spans="9:10" x14ac:dyDescent="0.2">
      <c r="I580150" s="3"/>
      <c r="J580150" s="3"/>
    </row>
    <row r="580151" spans="9:10" x14ac:dyDescent="0.2">
      <c r="I580151" s="3"/>
      <c r="J580151" s="3"/>
    </row>
    <row r="580152" spans="9:10" x14ac:dyDescent="0.2">
      <c r="I580152" s="3"/>
      <c r="J580152" s="3"/>
    </row>
    <row r="580153" spans="9:10" x14ac:dyDescent="0.2">
      <c r="I580153" s="3"/>
      <c r="J580153" s="3"/>
    </row>
    <row r="580154" spans="9:10" x14ac:dyDescent="0.2">
      <c r="I580154" s="3"/>
      <c r="J580154" s="3"/>
    </row>
    <row r="580155" spans="9:10" x14ac:dyDescent="0.2">
      <c r="I580155" s="3"/>
      <c r="J580155" s="3"/>
    </row>
    <row r="580156" spans="9:10" x14ac:dyDescent="0.2">
      <c r="I580156" s="3"/>
      <c r="J580156" s="3"/>
    </row>
    <row r="580157" spans="9:10" x14ac:dyDescent="0.2">
      <c r="I580157" s="3"/>
      <c r="J580157" s="3"/>
    </row>
    <row r="580158" spans="9:10" x14ac:dyDescent="0.2">
      <c r="I580158" s="3"/>
      <c r="J580158" s="3"/>
    </row>
    <row r="580159" spans="9:10" x14ac:dyDescent="0.2">
      <c r="I580159" s="3"/>
      <c r="J580159" s="3"/>
    </row>
    <row r="580160" spans="9:10" x14ac:dyDescent="0.2">
      <c r="I580160" s="3"/>
      <c r="J580160" s="3"/>
    </row>
    <row r="580161" spans="9:10" x14ac:dyDescent="0.2">
      <c r="I580161" s="3"/>
      <c r="J580161" s="3"/>
    </row>
    <row r="580162" spans="9:10" x14ac:dyDescent="0.2">
      <c r="I580162" s="3"/>
      <c r="J580162" s="3"/>
    </row>
    <row r="580163" spans="9:10" x14ac:dyDescent="0.2">
      <c r="I580163" s="3"/>
      <c r="J580163" s="3"/>
    </row>
    <row r="580164" spans="9:10" x14ac:dyDescent="0.2">
      <c r="I580164" s="3"/>
      <c r="J580164" s="3"/>
    </row>
    <row r="580165" spans="9:10" x14ac:dyDescent="0.2">
      <c r="I580165" s="3"/>
      <c r="J580165" s="3"/>
    </row>
    <row r="580166" spans="9:10" x14ac:dyDescent="0.2">
      <c r="I580166" s="3"/>
      <c r="J580166" s="3"/>
    </row>
    <row r="580167" spans="9:10" x14ac:dyDescent="0.2">
      <c r="I580167" s="3"/>
      <c r="J580167" s="3"/>
    </row>
    <row r="580168" spans="9:10" x14ac:dyDescent="0.2">
      <c r="I580168" s="3"/>
      <c r="J580168" s="3"/>
    </row>
    <row r="580169" spans="9:10" x14ac:dyDescent="0.2">
      <c r="I580169" s="3"/>
      <c r="J580169" s="3"/>
    </row>
    <row r="580170" spans="9:10" x14ac:dyDescent="0.2">
      <c r="I580170" s="3"/>
      <c r="J580170" s="3"/>
    </row>
    <row r="580171" spans="9:10" x14ac:dyDescent="0.2">
      <c r="I580171" s="3"/>
      <c r="J580171" s="3"/>
    </row>
    <row r="580172" spans="9:10" x14ac:dyDescent="0.2">
      <c r="I580172" s="3"/>
      <c r="J580172" s="3"/>
    </row>
    <row r="580173" spans="9:10" x14ac:dyDescent="0.2">
      <c r="I580173" s="3"/>
      <c r="J580173" s="3"/>
    </row>
    <row r="580174" spans="9:10" x14ac:dyDescent="0.2">
      <c r="I580174" s="3"/>
      <c r="J580174" s="3"/>
    </row>
    <row r="580175" spans="9:10" x14ac:dyDescent="0.2">
      <c r="I580175" s="3"/>
      <c r="J580175" s="3"/>
    </row>
    <row r="580176" spans="9:10" x14ac:dyDescent="0.2">
      <c r="I580176" s="3"/>
      <c r="J580176" s="3"/>
    </row>
    <row r="580177" spans="9:10" x14ac:dyDescent="0.2">
      <c r="I580177" s="3"/>
      <c r="J580177" s="3"/>
    </row>
    <row r="580178" spans="9:10" x14ac:dyDescent="0.2">
      <c r="I580178" s="3"/>
      <c r="J580178" s="3"/>
    </row>
    <row r="580179" spans="9:10" x14ac:dyDescent="0.2">
      <c r="I580179" s="3"/>
      <c r="J580179" s="3"/>
    </row>
    <row r="580180" spans="9:10" x14ac:dyDescent="0.2">
      <c r="I580180" s="3"/>
      <c r="J580180" s="3"/>
    </row>
    <row r="580181" spans="9:10" x14ac:dyDescent="0.2">
      <c r="I580181" s="3"/>
      <c r="J580181" s="3"/>
    </row>
    <row r="580182" spans="9:10" x14ac:dyDescent="0.2">
      <c r="I580182" s="3"/>
      <c r="J580182" s="3"/>
    </row>
    <row r="580183" spans="9:10" x14ac:dyDescent="0.2">
      <c r="I580183" s="3"/>
      <c r="J580183" s="3"/>
    </row>
    <row r="580184" spans="9:10" x14ac:dyDescent="0.2">
      <c r="I580184" s="3"/>
      <c r="J580184" s="3"/>
    </row>
    <row r="580185" spans="9:10" x14ac:dyDescent="0.2">
      <c r="I580185" s="3"/>
      <c r="J580185" s="3"/>
    </row>
    <row r="580186" spans="9:10" x14ac:dyDescent="0.2">
      <c r="I580186" s="3"/>
      <c r="J580186" s="3"/>
    </row>
    <row r="580187" spans="9:10" x14ac:dyDescent="0.2">
      <c r="I580187" s="3"/>
      <c r="J580187" s="3"/>
    </row>
    <row r="580188" spans="9:10" x14ac:dyDescent="0.2">
      <c r="I580188" s="3"/>
      <c r="J580188" s="3"/>
    </row>
    <row r="580189" spans="9:10" x14ac:dyDescent="0.2">
      <c r="I580189" s="3"/>
      <c r="J580189" s="3"/>
    </row>
    <row r="580190" spans="9:10" x14ac:dyDescent="0.2">
      <c r="I580190" s="3"/>
      <c r="J580190" s="3"/>
    </row>
    <row r="580191" spans="9:10" x14ac:dyDescent="0.2">
      <c r="I580191" s="3"/>
      <c r="J580191" s="3"/>
    </row>
    <row r="580192" spans="9:10" x14ac:dyDescent="0.2">
      <c r="I580192" s="3"/>
      <c r="J580192" s="3"/>
    </row>
    <row r="580193" spans="9:10" x14ac:dyDescent="0.2">
      <c r="I580193" s="3"/>
      <c r="J580193" s="3"/>
    </row>
    <row r="580194" spans="9:10" x14ac:dyDescent="0.2">
      <c r="I580194" s="3"/>
      <c r="J580194" s="3"/>
    </row>
    <row r="580195" spans="9:10" x14ac:dyDescent="0.2">
      <c r="I580195" s="3"/>
      <c r="J580195" s="3"/>
    </row>
    <row r="580196" spans="9:10" x14ac:dyDescent="0.2">
      <c r="I580196" s="3"/>
      <c r="J580196" s="3"/>
    </row>
    <row r="580197" spans="9:10" x14ac:dyDescent="0.2">
      <c r="I580197" s="3"/>
      <c r="J580197" s="3"/>
    </row>
    <row r="580198" spans="9:10" x14ac:dyDescent="0.2">
      <c r="I580198" s="3"/>
      <c r="J580198" s="3"/>
    </row>
    <row r="580199" spans="9:10" x14ac:dyDescent="0.2">
      <c r="I580199" s="3"/>
      <c r="J580199" s="3"/>
    </row>
    <row r="580200" spans="9:10" x14ac:dyDescent="0.2">
      <c r="I580200" s="3"/>
      <c r="J580200" s="3"/>
    </row>
    <row r="580201" spans="9:10" x14ac:dyDescent="0.2">
      <c r="I580201" s="3"/>
      <c r="J580201" s="3"/>
    </row>
    <row r="580202" spans="9:10" x14ac:dyDescent="0.2">
      <c r="I580202" s="3"/>
      <c r="J580202" s="3"/>
    </row>
    <row r="580203" spans="9:10" x14ac:dyDescent="0.2">
      <c r="I580203" s="3"/>
      <c r="J580203" s="3"/>
    </row>
    <row r="580204" spans="9:10" x14ac:dyDescent="0.2">
      <c r="I580204" s="3"/>
      <c r="J580204" s="3"/>
    </row>
    <row r="580205" spans="9:10" x14ac:dyDescent="0.2">
      <c r="I580205" s="3"/>
      <c r="J580205" s="3"/>
    </row>
    <row r="580206" spans="9:10" x14ac:dyDescent="0.2">
      <c r="I580206" s="3"/>
      <c r="J580206" s="3"/>
    </row>
    <row r="580207" spans="9:10" x14ac:dyDescent="0.2">
      <c r="I580207" s="3"/>
      <c r="J580207" s="3"/>
    </row>
    <row r="580208" spans="9:10" x14ac:dyDescent="0.2">
      <c r="I580208" s="3"/>
      <c r="J580208" s="3"/>
    </row>
    <row r="580209" spans="9:10" x14ac:dyDescent="0.2">
      <c r="I580209" s="3"/>
      <c r="J580209" s="3"/>
    </row>
    <row r="580210" spans="9:10" x14ac:dyDescent="0.2">
      <c r="I580210" s="3"/>
      <c r="J580210" s="3"/>
    </row>
    <row r="580211" spans="9:10" x14ac:dyDescent="0.2">
      <c r="I580211" s="3"/>
      <c r="J580211" s="3"/>
    </row>
    <row r="580212" spans="9:10" x14ac:dyDescent="0.2">
      <c r="I580212" s="3"/>
      <c r="J580212" s="3"/>
    </row>
    <row r="580213" spans="9:10" x14ac:dyDescent="0.2">
      <c r="I580213" s="3"/>
      <c r="J580213" s="3"/>
    </row>
    <row r="580214" spans="9:10" x14ac:dyDescent="0.2">
      <c r="I580214" s="3"/>
      <c r="J580214" s="3"/>
    </row>
    <row r="580215" spans="9:10" x14ac:dyDescent="0.2">
      <c r="I580215" s="3"/>
      <c r="J580215" s="3"/>
    </row>
    <row r="580216" spans="9:10" x14ac:dyDescent="0.2">
      <c r="I580216" s="3"/>
      <c r="J580216" s="3"/>
    </row>
    <row r="580217" spans="9:10" x14ac:dyDescent="0.2">
      <c r="I580217" s="3"/>
      <c r="J580217" s="3"/>
    </row>
    <row r="580218" spans="9:10" x14ac:dyDescent="0.2">
      <c r="I580218" s="3"/>
      <c r="J580218" s="3"/>
    </row>
    <row r="580219" spans="9:10" x14ac:dyDescent="0.2">
      <c r="I580219" s="3"/>
      <c r="J580219" s="3"/>
    </row>
    <row r="580220" spans="9:10" x14ac:dyDescent="0.2">
      <c r="I580220" s="3"/>
      <c r="J580220" s="3"/>
    </row>
    <row r="580221" spans="9:10" x14ac:dyDescent="0.2">
      <c r="I580221" s="3"/>
      <c r="J580221" s="3"/>
    </row>
    <row r="580222" spans="9:10" x14ac:dyDescent="0.2">
      <c r="I580222" s="3"/>
      <c r="J580222" s="3"/>
    </row>
    <row r="580223" spans="9:10" x14ac:dyDescent="0.2">
      <c r="I580223" s="3"/>
      <c r="J580223" s="3"/>
    </row>
    <row r="580224" spans="9:10" x14ac:dyDescent="0.2">
      <c r="I580224" s="3"/>
      <c r="J580224" s="3"/>
    </row>
    <row r="580225" spans="9:10" x14ac:dyDescent="0.2">
      <c r="I580225" s="3"/>
      <c r="J580225" s="3"/>
    </row>
    <row r="580226" spans="9:10" x14ac:dyDescent="0.2">
      <c r="I580226" s="3"/>
      <c r="J580226" s="3"/>
    </row>
    <row r="580227" spans="9:10" x14ac:dyDescent="0.2">
      <c r="I580227" s="3"/>
      <c r="J580227" s="3"/>
    </row>
    <row r="580228" spans="9:10" x14ac:dyDescent="0.2">
      <c r="I580228" s="3"/>
      <c r="J580228" s="3"/>
    </row>
    <row r="580229" spans="9:10" x14ac:dyDescent="0.2">
      <c r="I580229" s="3"/>
      <c r="J580229" s="3"/>
    </row>
    <row r="580230" spans="9:10" x14ac:dyDescent="0.2">
      <c r="I580230" s="3"/>
      <c r="J580230" s="3"/>
    </row>
    <row r="580231" spans="9:10" x14ac:dyDescent="0.2">
      <c r="I580231" s="3"/>
      <c r="J580231" s="3"/>
    </row>
    <row r="580232" spans="9:10" x14ac:dyDescent="0.2">
      <c r="I580232" s="3"/>
      <c r="J580232" s="3"/>
    </row>
    <row r="580233" spans="9:10" x14ac:dyDescent="0.2">
      <c r="I580233" s="3"/>
      <c r="J580233" s="3"/>
    </row>
    <row r="580234" spans="9:10" x14ac:dyDescent="0.2">
      <c r="I580234" s="3"/>
      <c r="J580234" s="3"/>
    </row>
    <row r="580235" spans="9:10" x14ac:dyDescent="0.2">
      <c r="I580235" s="3"/>
      <c r="J580235" s="3"/>
    </row>
    <row r="580236" spans="9:10" x14ac:dyDescent="0.2">
      <c r="I580236" s="3"/>
      <c r="J580236" s="3"/>
    </row>
    <row r="580237" spans="9:10" x14ac:dyDescent="0.2">
      <c r="I580237" s="3"/>
      <c r="J580237" s="3"/>
    </row>
    <row r="580238" spans="9:10" x14ac:dyDescent="0.2">
      <c r="I580238" s="3"/>
      <c r="J580238" s="3"/>
    </row>
    <row r="580239" spans="9:10" x14ac:dyDescent="0.2">
      <c r="I580239" s="3"/>
      <c r="J580239" s="3"/>
    </row>
    <row r="580240" spans="9:10" x14ac:dyDescent="0.2">
      <c r="I580240" s="3"/>
      <c r="J580240" s="3"/>
    </row>
    <row r="580241" spans="9:10" x14ac:dyDescent="0.2">
      <c r="I580241" s="3"/>
      <c r="J580241" s="3"/>
    </row>
    <row r="580242" spans="9:10" x14ac:dyDescent="0.2">
      <c r="I580242" s="3"/>
      <c r="J580242" s="3"/>
    </row>
    <row r="580243" spans="9:10" x14ac:dyDescent="0.2">
      <c r="I580243" s="3"/>
      <c r="J580243" s="3"/>
    </row>
    <row r="580244" spans="9:10" x14ac:dyDescent="0.2">
      <c r="I580244" s="3"/>
      <c r="J580244" s="3"/>
    </row>
    <row r="580245" spans="9:10" x14ac:dyDescent="0.2">
      <c r="I580245" s="3"/>
      <c r="J580245" s="3"/>
    </row>
    <row r="580246" spans="9:10" x14ac:dyDescent="0.2">
      <c r="I580246" s="3"/>
      <c r="J580246" s="3"/>
    </row>
    <row r="580247" spans="9:10" x14ac:dyDescent="0.2">
      <c r="I580247" s="3"/>
      <c r="J580247" s="3"/>
    </row>
    <row r="580248" spans="9:10" x14ac:dyDescent="0.2">
      <c r="I580248" s="3"/>
      <c r="J580248" s="3"/>
    </row>
    <row r="580249" spans="9:10" x14ac:dyDescent="0.2">
      <c r="I580249" s="3"/>
      <c r="J580249" s="3"/>
    </row>
    <row r="580250" spans="9:10" x14ac:dyDescent="0.2">
      <c r="I580250" s="3"/>
      <c r="J580250" s="3"/>
    </row>
    <row r="580251" spans="9:10" x14ac:dyDescent="0.2">
      <c r="I580251" s="3"/>
      <c r="J580251" s="3"/>
    </row>
    <row r="580252" spans="9:10" x14ac:dyDescent="0.2">
      <c r="I580252" s="3"/>
      <c r="J580252" s="3"/>
    </row>
    <row r="580253" spans="9:10" x14ac:dyDescent="0.2">
      <c r="I580253" s="3"/>
      <c r="J580253" s="3"/>
    </row>
    <row r="580254" spans="9:10" x14ac:dyDescent="0.2">
      <c r="I580254" s="3"/>
      <c r="J580254" s="3"/>
    </row>
    <row r="580255" spans="9:10" x14ac:dyDescent="0.2">
      <c r="I580255" s="3"/>
      <c r="J580255" s="3"/>
    </row>
    <row r="580256" spans="9:10" x14ac:dyDescent="0.2">
      <c r="I580256" s="3"/>
      <c r="J580256" s="3"/>
    </row>
    <row r="580257" spans="9:10" x14ac:dyDescent="0.2">
      <c r="I580257" s="3"/>
      <c r="J580257" s="3"/>
    </row>
    <row r="580258" spans="9:10" x14ac:dyDescent="0.2">
      <c r="I580258" s="3"/>
      <c r="J580258" s="3"/>
    </row>
    <row r="580259" spans="9:10" x14ac:dyDescent="0.2">
      <c r="I580259" s="3"/>
      <c r="J580259" s="3"/>
    </row>
    <row r="580260" spans="9:10" x14ac:dyDescent="0.2">
      <c r="I580260" s="3"/>
      <c r="J580260" s="3"/>
    </row>
    <row r="580261" spans="9:10" x14ac:dyDescent="0.2">
      <c r="I580261" s="3"/>
      <c r="J580261" s="3"/>
    </row>
    <row r="580262" spans="9:10" x14ac:dyDescent="0.2">
      <c r="I580262" s="3"/>
      <c r="J580262" s="3"/>
    </row>
    <row r="580263" spans="9:10" x14ac:dyDescent="0.2">
      <c r="I580263" s="3"/>
      <c r="J580263" s="3"/>
    </row>
    <row r="580264" spans="9:10" x14ac:dyDescent="0.2">
      <c r="I580264" s="3"/>
      <c r="J580264" s="3"/>
    </row>
    <row r="580265" spans="9:10" x14ac:dyDescent="0.2">
      <c r="I580265" s="3"/>
      <c r="J580265" s="3"/>
    </row>
    <row r="580266" spans="9:10" x14ac:dyDescent="0.2">
      <c r="I580266" s="3"/>
      <c r="J580266" s="3"/>
    </row>
    <row r="580267" spans="9:10" x14ac:dyDescent="0.2">
      <c r="I580267" s="3"/>
      <c r="J580267" s="3"/>
    </row>
    <row r="580268" spans="9:10" x14ac:dyDescent="0.2">
      <c r="I580268" s="3"/>
      <c r="J580268" s="3"/>
    </row>
    <row r="580269" spans="9:10" x14ac:dyDescent="0.2">
      <c r="I580269" s="3"/>
      <c r="J580269" s="3"/>
    </row>
    <row r="580270" spans="9:10" x14ac:dyDescent="0.2">
      <c r="I580270" s="3"/>
      <c r="J580270" s="3"/>
    </row>
    <row r="580271" spans="9:10" x14ac:dyDescent="0.2">
      <c r="I580271" s="3"/>
      <c r="J580271" s="3"/>
    </row>
    <row r="580272" spans="9:10" x14ac:dyDescent="0.2">
      <c r="I580272" s="3"/>
      <c r="J580272" s="3"/>
    </row>
    <row r="580273" spans="9:10" x14ac:dyDescent="0.2">
      <c r="I580273" s="3"/>
      <c r="J580273" s="3"/>
    </row>
    <row r="580274" spans="9:10" x14ac:dyDescent="0.2">
      <c r="I580274" s="3"/>
      <c r="J580274" s="3"/>
    </row>
    <row r="580275" spans="9:10" x14ac:dyDescent="0.2">
      <c r="I580275" s="3"/>
      <c r="J580275" s="3"/>
    </row>
    <row r="580276" spans="9:10" x14ac:dyDescent="0.2">
      <c r="I580276" s="3"/>
      <c r="J580276" s="3"/>
    </row>
    <row r="580277" spans="9:10" x14ac:dyDescent="0.2">
      <c r="I580277" s="3"/>
      <c r="J580277" s="3"/>
    </row>
    <row r="580278" spans="9:10" x14ac:dyDescent="0.2">
      <c r="I580278" s="3"/>
      <c r="J580278" s="3"/>
    </row>
    <row r="580279" spans="9:10" x14ac:dyDescent="0.2">
      <c r="I580279" s="3"/>
      <c r="J580279" s="3"/>
    </row>
    <row r="580280" spans="9:10" x14ac:dyDescent="0.2">
      <c r="I580280" s="3"/>
      <c r="J580280" s="3"/>
    </row>
    <row r="580281" spans="9:10" x14ac:dyDescent="0.2">
      <c r="I580281" s="3"/>
      <c r="J580281" s="3"/>
    </row>
    <row r="580282" spans="9:10" x14ac:dyDescent="0.2">
      <c r="I580282" s="3"/>
      <c r="J580282" s="3"/>
    </row>
    <row r="580283" spans="9:10" x14ac:dyDescent="0.2">
      <c r="I580283" s="3"/>
      <c r="J580283" s="3"/>
    </row>
    <row r="580284" spans="9:10" x14ac:dyDescent="0.2">
      <c r="I580284" s="3"/>
      <c r="J580284" s="3"/>
    </row>
    <row r="580285" spans="9:10" x14ac:dyDescent="0.2">
      <c r="I580285" s="3"/>
      <c r="J580285" s="3"/>
    </row>
    <row r="580286" spans="9:10" x14ac:dyDescent="0.2">
      <c r="I580286" s="3"/>
      <c r="J580286" s="3"/>
    </row>
    <row r="580287" spans="9:10" x14ac:dyDescent="0.2">
      <c r="I580287" s="3"/>
      <c r="J580287" s="3"/>
    </row>
    <row r="580288" spans="9:10" x14ac:dyDescent="0.2">
      <c r="I580288" s="3"/>
      <c r="J580288" s="3"/>
    </row>
    <row r="580289" spans="9:10" x14ac:dyDescent="0.2">
      <c r="I580289" s="3"/>
      <c r="J580289" s="3"/>
    </row>
    <row r="580290" spans="9:10" x14ac:dyDescent="0.2">
      <c r="I580290" s="3"/>
      <c r="J580290" s="3"/>
    </row>
    <row r="580291" spans="9:10" x14ac:dyDescent="0.2">
      <c r="I580291" s="3"/>
      <c r="J580291" s="3"/>
    </row>
    <row r="580292" spans="9:10" x14ac:dyDescent="0.2">
      <c r="I580292" s="3"/>
      <c r="J580292" s="3"/>
    </row>
    <row r="580293" spans="9:10" x14ac:dyDescent="0.2">
      <c r="I580293" s="3"/>
      <c r="J580293" s="3"/>
    </row>
    <row r="580294" spans="9:10" x14ac:dyDescent="0.2">
      <c r="I580294" s="3"/>
      <c r="J580294" s="3"/>
    </row>
    <row r="580295" spans="9:10" x14ac:dyDescent="0.2">
      <c r="I580295" s="3"/>
      <c r="J580295" s="3"/>
    </row>
    <row r="580296" spans="9:10" x14ac:dyDescent="0.2">
      <c r="I580296" s="3"/>
      <c r="J580296" s="3"/>
    </row>
    <row r="580297" spans="9:10" x14ac:dyDescent="0.2">
      <c r="I580297" s="3"/>
      <c r="J580297" s="3"/>
    </row>
    <row r="580298" spans="9:10" x14ac:dyDescent="0.2">
      <c r="I580298" s="3"/>
      <c r="J580298" s="3"/>
    </row>
    <row r="580299" spans="9:10" x14ac:dyDescent="0.2">
      <c r="I580299" s="3"/>
      <c r="J580299" s="3"/>
    </row>
    <row r="580300" spans="9:10" x14ac:dyDescent="0.2">
      <c r="I580300" s="3"/>
      <c r="J580300" s="3"/>
    </row>
    <row r="580301" spans="9:10" x14ac:dyDescent="0.2">
      <c r="I580301" s="3"/>
      <c r="J580301" s="3"/>
    </row>
    <row r="580302" spans="9:10" x14ac:dyDescent="0.2">
      <c r="I580302" s="3"/>
      <c r="J580302" s="3"/>
    </row>
    <row r="580303" spans="9:10" x14ac:dyDescent="0.2">
      <c r="I580303" s="3"/>
      <c r="J580303" s="3"/>
    </row>
    <row r="580304" spans="9:10" x14ac:dyDescent="0.2">
      <c r="I580304" s="3"/>
      <c r="J580304" s="3"/>
    </row>
    <row r="580305" spans="9:10" x14ac:dyDescent="0.2">
      <c r="I580305" s="3"/>
      <c r="J580305" s="3"/>
    </row>
    <row r="580306" spans="9:10" x14ac:dyDescent="0.2">
      <c r="I580306" s="3"/>
      <c r="J580306" s="3"/>
    </row>
    <row r="580307" spans="9:10" x14ac:dyDescent="0.2">
      <c r="I580307" s="3"/>
      <c r="J580307" s="3"/>
    </row>
    <row r="580308" spans="9:10" x14ac:dyDescent="0.2">
      <c r="I580308" s="3"/>
      <c r="J580308" s="3"/>
    </row>
    <row r="580309" spans="9:10" x14ac:dyDescent="0.2">
      <c r="I580309" s="3"/>
      <c r="J580309" s="3"/>
    </row>
    <row r="580310" spans="9:10" x14ac:dyDescent="0.2">
      <c r="I580310" s="3"/>
      <c r="J580310" s="3"/>
    </row>
    <row r="580311" spans="9:10" x14ac:dyDescent="0.2">
      <c r="I580311" s="3"/>
      <c r="J580311" s="3"/>
    </row>
    <row r="580312" spans="9:10" x14ac:dyDescent="0.2">
      <c r="I580312" s="3"/>
      <c r="J580312" s="3"/>
    </row>
    <row r="580313" spans="9:10" x14ac:dyDescent="0.2">
      <c r="I580313" s="3"/>
      <c r="J580313" s="3"/>
    </row>
    <row r="580314" spans="9:10" x14ac:dyDescent="0.2">
      <c r="I580314" s="3"/>
      <c r="J580314" s="3"/>
    </row>
    <row r="580315" spans="9:10" x14ac:dyDescent="0.2">
      <c r="I580315" s="3"/>
      <c r="J580315" s="3"/>
    </row>
    <row r="580316" spans="9:10" x14ac:dyDescent="0.2">
      <c r="I580316" s="3"/>
      <c r="J580316" s="3"/>
    </row>
    <row r="580317" spans="9:10" x14ac:dyDescent="0.2">
      <c r="I580317" s="3"/>
      <c r="J580317" s="3"/>
    </row>
    <row r="580318" spans="9:10" x14ac:dyDescent="0.2">
      <c r="I580318" s="3"/>
      <c r="J580318" s="3"/>
    </row>
    <row r="580319" spans="9:10" x14ac:dyDescent="0.2">
      <c r="I580319" s="3"/>
      <c r="J580319" s="3"/>
    </row>
    <row r="580320" spans="9:10" x14ac:dyDescent="0.2">
      <c r="I580320" s="3"/>
      <c r="J580320" s="3"/>
    </row>
    <row r="580321" spans="9:10" x14ac:dyDescent="0.2">
      <c r="I580321" s="3"/>
      <c r="J580321" s="3"/>
    </row>
    <row r="580322" spans="9:10" x14ac:dyDescent="0.2">
      <c r="I580322" s="3"/>
      <c r="J580322" s="3"/>
    </row>
    <row r="580323" spans="9:10" x14ac:dyDescent="0.2">
      <c r="I580323" s="3"/>
      <c r="J580323" s="3"/>
    </row>
    <row r="580324" spans="9:10" x14ac:dyDescent="0.2">
      <c r="I580324" s="3"/>
      <c r="J580324" s="3"/>
    </row>
    <row r="580325" spans="9:10" x14ac:dyDescent="0.2">
      <c r="I580325" s="3"/>
      <c r="J580325" s="3"/>
    </row>
    <row r="580326" spans="9:10" x14ac:dyDescent="0.2">
      <c r="I580326" s="3"/>
      <c r="J580326" s="3"/>
    </row>
    <row r="580327" spans="9:10" x14ac:dyDescent="0.2">
      <c r="I580327" s="3"/>
      <c r="J580327" s="3"/>
    </row>
    <row r="580328" spans="9:10" x14ac:dyDescent="0.2">
      <c r="I580328" s="3"/>
      <c r="J580328" s="3"/>
    </row>
    <row r="580329" spans="9:10" x14ac:dyDescent="0.2">
      <c r="I580329" s="3"/>
      <c r="J580329" s="3"/>
    </row>
    <row r="580330" spans="9:10" x14ac:dyDescent="0.2">
      <c r="I580330" s="3"/>
      <c r="J580330" s="3"/>
    </row>
    <row r="580331" spans="9:10" x14ac:dyDescent="0.2">
      <c r="I580331" s="3"/>
      <c r="J580331" s="3"/>
    </row>
    <row r="580332" spans="9:10" x14ac:dyDescent="0.2">
      <c r="I580332" s="3"/>
      <c r="J580332" s="3"/>
    </row>
    <row r="580333" spans="9:10" x14ac:dyDescent="0.2">
      <c r="I580333" s="3"/>
      <c r="J580333" s="3"/>
    </row>
    <row r="580334" spans="9:10" x14ac:dyDescent="0.2">
      <c r="I580334" s="3"/>
      <c r="J580334" s="3"/>
    </row>
    <row r="580335" spans="9:10" x14ac:dyDescent="0.2">
      <c r="I580335" s="3"/>
      <c r="J580335" s="3"/>
    </row>
    <row r="580336" spans="9:10" x14ac:dyDescent="0.2">
      <c r="I580336" s="3"/>
      <c r="J580336" s="3"/>
    </row>
    <row r="580337" spans="9:10" x14ac:dyDescent="0.2">
      <c r="I580337" s="3"/>
      <c r="J580337" s="3"/>
    </row>
    <row r="580338" spans="9:10" x14ac:dyDescent="0.2">
      <c r="I580338" s="3"/>
      <c r="J580338" s="3"/>
    </row>
    <row r="580339" spans="9:10" x14ac:dyDescent="0.2">
      <c r="I580339" s="3"/>
      <c r="J580339" s="3"/>
    </row>
    <row r="580340" spans="9:10" x14ac:dyDescent="0.2">
      <c r="I580340" s="3"/>
      <c r="J580340" s="3"/>
    </row>
    <row r="580341" spans="9:10" x14ac:dyDescent="0.2">
      <c r="I580341" s="3"/>
      <c r="J580341" s="3"/>
    </row>
    <row r="580342" spans="9:10" x14ac:dyDescent="0.2">
      <c r="I580342" s="3"/>
      <c r="J580342" s="3"/>
    </row>
    <row r="580343" spans="9:10" x14ac:dyDescent="0.2">
      <c r="I580343" s="3"/>
      <c r="J580343" s="3"/>
    </row>
    <row r="580344" spans="9:10" x14ac:dyDescent="0.2">
      <c r="I580344" s="3"/>
      <c r="J580344" s="3"/>
    </row>
    <row r="580345" spans="9:10" x14ac:dyDescent="0.2">
      <c r="I580345" s="3"/>
      <c r="J580345" s="3"/>
    </row>
    <row r="580346" spans="9:10" x14ac:dyDescent="0.2">
      <c r="I580346" s="3"/>
      <c r="J580346" s="3"/>
    </row>
    <row r="580347" spans="9:10" x14ac:dyDescent="0.2">
      <c r="I580347" s="3"/>
      <c r="J580347" s="3"/>
    </row>
    <row r="580348" spans="9:10" x14ac:dyDescent="0.2">
      <c r="I580348" s="3"/>
      <c r="J580348" s="3"/>
    </row>
    <row r="580349" spans="9:10" x14ac:dyDescent="0.2">
      <c r="I580349" s="3"/>
      <c r="J580349" s="3"/>
    </row>
    <row r="580350" spans="9:10" x14ac:dyDescent="0.2">
      <c r="I580350" s="3"/>
      <c r="J580350" s="3"/>
    </row>
    <row r="580351" spans="9:10" x14ac:dyDescent="0.2">
      <c r="I580351" s="3"/>
      <c r="J580351" s="3"/>
    </row>
    <row r="580352" spans="9:10" x14ac:dyDescent="0.2">
      <c r="I580352" s="3"/>
      <c r="J580352" s="3"/>
    </row>
    <row r="580353" spans="9:10" x14ac:dyDescent="0.2">
      <c r="I580353" s="3"/>
      <c r="J580353" s="3"/>
    </row>
    <row r="580354" spans="9:10" x14ac:dyDescent="0.2">
      <c r="I580354" s="3"/>
      <c r="J580354" s="3"/>
    </row>
    <row r="580355" spans="9:10" x14ac:dyDescent="0.2">
      <c r="I580355" s="3"/>
      <c r="J580355" s="3"/>
    </row>
    <row r="580356" spans="9:10" x14ac:dyDescent="0.2">
      <c r="I580356" s="3"/>
      <c r="J580356" s="3"/>
    </row>
    <row r="580357" spans="9:10" x14ac:dyDescent="0.2">
      <c r="I580357" s="3"/>
      <c r="J580357" s="3"/>
    </row>
    <row r="580358" spans="9:10" x14ac:dyDescent="0.2">
      <c r="I580358" s="3"/>
      <c r="J580358" s="3"/>
    </row>
    <row r="580359" spans="9:10" x14ac:dyDescent="0.2">
      <c r="I580359" s="3"/>
      <c r="J580359" s="3"/>
    </row>
    <row r="580360" spans="9:10" x14ac:dyDescent="0.2">
      <c r="I580360" s="3"/>
      <c r="J580360" s="3"/>
    </row>
    <row r="580361" spans="9:10" x14ac:dyDescent="0.2">
      <c r="I580361" s="3"/>
      <c r="J580361" s="3"/>
    </row>
    <row r="580362" spans="9:10" x14ac:dyDescent="0.2">
      <c r="I580362" s="3"/>
      <c r="J580362" s="3"/>
    </row>
    <row r="580363" spans="9:10" x14ac:dyDescent="0.2">
      <c r="I580363" s="3"/>
      <c r="J580363" s="3"/>
    </row>
    <row r="580364" spans="9:10" x14ac:dyDescent="0.2">
      <c r="I580364" s="3"/>
      <c r="J580364" s="3"/>
    </row>
    <row r="580365" spans="9:10" x14ac:dyDescent="0.2">
      <c r="I580365" s="3"/>
      <c r="J580365" s="3"/>
    </row>
    <row r="580366" spans="9:10" x14ac:dyDescent="0.2">
      <c r="I580366" s="3"/>
      <c r="J580366" s="3"/>
    </row>
    <row r="580367" spans="9:10" x14ac:dyDescent="0.2">
      <c r="I580367" s="3"/>
      <c r="J580367" s="3"/>
    </row>
    <row r="580368" spans="9:10" x14ac:dyDescent="0.2">
      <c r="I580368" s="3"/>
      <c r="J580368" s="3"/>
    </row>
    <row r="580369" spans="9:10" x14ac:dyDescent="0.2">
      <c r="I580369" s="3"/>
      <c r="J580369" s="3"/>
    </row>
    <row r="580370" spans="9:10" x14ac:dyDescent="0.2">
      <c r="I580370" s="3"/>
      <c r="J580370" s="3"/>
    </row>
    <row r="580371" spans="9:10" x14ac:dyDescent="0.2">
      <c r="I580371" s="3"/>
      <c r="J580371" s="3"/>
    </row>
    <row r="580372" spans="9:10" x14ac:dyDescent="0.2">
      <c r="I580372" s="3"/>
      <c r="J580372" s="3"/>
    </row>
    <row r="580373" spans="9:10" x14ac:dyDescent="0.2">
      <c r="I580373" s="3"/>
      <c r="J580373" s="3"/>
    </row>
    <row r="580374" spans="9:10" x14ac:dyDescent="0.2">
      <c r="I580374" s="3"/>
      <c r="J580374" s="3"/>
    </row>
    <row r="580375" spans="9:10" x14ac:dyDescent="0.2">
      <c r="I580375" s="3"/>
      <c r="J580375" s="3"/>
    </row>
    <row r="580376" spans="9:10" x14ac:dyDescent="0.2">
      <c r="I580376" s="3"/>
      <c r="J580376" s="3"/>
    </row>
    <row r="580377" spans="9:10" x14ac:dyDescent="0.2">
      <c r="I580377" s="3"/>
      <c r="J580377" s="3"/>
    </row>
    <row r="580378" spans="9:10" x14ac:dyDescent="0.2">
      <c r="I580378" s="3"/>
      <c r="J580378" s="3"/>
    </row>
    <row r="580379" spans="9:10" x14ac:dyDescent="0.2">
      <c r="I580379" s="3"/>
      <c r="J580379" s="3"/>
    </row>
    <row r="580380" spans="9:10" x14ac:dyDescent="0.2">
      <c r="I580380" s="3"/>
      <c r="J580380" s="3"/>
    </row>
    <row r="580381" spans="9:10" x14ac:dyDescent="0.2">
      <c r="I580381" s="3"/>
      <c r="J580381" s="3"/>
    </row>
    <row r="580382" spans="9:10" x14ac:dyDescent="0.2">
      <c r="I580382" s="3"/>
      <c r="J580382" s="3"/>
    </row>
    <row r="580383" spans="9:10" x14ac:dyDescent="0.2">
      <c r="I580383" s="3"/>
      <c r="J580383" s="3"/>
    </row>
    <row r="580384" spans="9:10" x14ac:dyDescent="0.2">
      <c r="I580384" s="3"/>
      <c r="J580384" s="3"/>
    </row>
    <row r="580385" spans="9:10" x14ac:dyDescent="0.2">
      <c r="I580385" s="3"/>
      <c r="J580385" s="3"/>
    </row>
    <row r="580386" spans="9:10" x14ac:dyDescent="0.2">
      <c r="I580386" s="3"/>
      <c r="J580386" s="3"/>
    </row>
    <row r="580387" spans="9:10" x14ac:dyDescent="0.2">
      <c r="I580387" s="3"/>
      <c r="J580387" s="3"/>
    </row>
    <row r="580388" spans="9:10" x14ac:dyDescent="0.2">
      <c r="I580388" s="3"/>
      <c r="J580388" s="3"/>
    </row>
    <row r="580389" spans="9:10" x14ac:dyDescent="0.2">
      <c r="I580389" s="3"/>
      <c r="J580389" s="3"/>
    </row>
    <row r="580390" spans="9:10" x14ac:dyDescent="0.2">
      <c r="I580390" s="3"/>
      <c r="J580390" s="3"/>
    </row>
    <row r="580391" spans="9:10" x14ac:dyDescent="0.2">
      <c r="I580391" s="3"/>
      <c r="J580391" s="3"/>
    </row>
    <row r="580392" spans="9:10" x14ac:dyDescent="0.2">
      <c r="I580392" s="3"/>
      <c r="J580392" s="3"/>
    </row>
    <row r="580393" spans="9:10" x14ac:dyDescent="0.2">
      <c r="I580393" s="3"/>
      <c r="J580393" s="3"/>
    </row>
    <row r="580394" spans="9:10" x14ac:dyDescent="0.2">
      <c r="I580394" s="3"/>
      <c r="J580394" s="3"/>
    </row>
    <row r="580395" spans="9:10" x14ac:dyDescent="0.2">
      <c r="I580395" s="3"/>
      <c r="J580395" s="3"/>
    </row>
    <row r="580396" spans="9:10" x14ac:dyDescent="0.2">
      <c r="I580396" s="3"/>
      <c r="J580396" s="3"/>
    </row>
    <row r="580397" spans="9:10" x14ac:dyDescent="0.2">
      <c r="I580397" s="3"/>
      <c r="J580397" s="3"/>
    </row>
    <row r="580398" spans="9:10" x14ac:dyDescent="0.2">
      <c r="I580398" s="3"/>
      <c r="J580398" s="3"/>
    </row>
    <row r="580399" spans="9:10" x14ac:dyDescent="0.2">
      <c r="I580399" s="3"/>
      <c r="J580399" s="3"/>
    </row>
    <row r="580400" spans="9:10" x14ac:dyDescent="0.2">
      <c r="I580400" s="3"/>
      <c r="J580400" s="3"/>
    </row>
    <row r="580401" spans="9:10" x14ac:dyDescent="0.2">
      <c r="I580401" s="3"/>
      <c r="J580401" s="3"/>
    </row>
    <row r="580402" spans="9:10" x14ac:dyDescent="0.2">
      <c r="I580402" s="3"/>
      <c r="J580402" s="3"/>
    </row>
    <row r="580403" spans="9:10" x14ac:dyDescent="0.2">
      <c r="I580403" s="3"/>
      <c r="J580403" s="3"/>
    </row>
    <row r="580404" spans="9:10" x14ac:dyDescent="0.2">
      <c r="I580404" s="3"/>
      <c r="J580404" s="3"/>
    </row>
    <row r="580405" spans="9:10" x14ac:dyDescent="0.2">
      <c r="I580405" s="3"/>
      <c r="J580405" s="3"/>
    </row>
    <row r="580406" spans="9:10" x14ac:dyDescent="0.2">
      <c r="I580406" s="3"/>
      <c r="J580406" s="3"/>
    </row>
    <row r="580407" spans="9:10" x14ac:dyDescent="0.2">
      <c r="I580407" s="3"/>
      <c r="J580407" s="3"/>
    </row>
    <row r="580408" spans="9:10" x14ac:dyDescent="0.2">
      <c r="I580408" s="3"/>
      <c r="J580408" s="3"/>
    </row>
    <row r="580409" spans="9:10" x14ac:dyDescent="0.2">
      <c r="I580409" s="3"/>
      <c r="J580409" s="3"/>
    </row>
    <row r="580410" spans="9:10" x14ac:dyDescent="0.2">
      <c r="I580410" s="3"/>
      <c r="J580410" s="3"/>
    </row>
    <row r="580411" spans="9:10" x14ac:dyDescent="0.2">
      <c r="I580411" s="3"/>
      <c r="J580411" s="3"/>
    </row>
    <row r="580412" spans="9:10" x14ac:dyDescent="0.2">
      <c r="I580412" s="3"/>
      <c r="J580412" s="3"/>
    </row>
    <row r="580413" spans="9:10" x14ac:dyDescent="0.2">
      <c r="I580413" s="3"/>
      <c r="J580413" s="3"/>
    </row>
    <row r="580414" spans="9:10" x14ac:dyDescent="0.2">
      <c r="I580414" s="3"/>
      <c r="J580414" s="3"/>
    </row>
    <row r="580415" spans="9:10" x14ac:dyDescent="0.2">
      <c r="I580415" s="3"/>
      <c r="J580415" s="3"/>
    </row>
    <row r="580416" spans="9:10" x14ac:dyDescent="0.2">
      <c r="I580416" s="3"/>
      <c r="J580416" s="3"/>
    </row>
    <row r="580417" spans="9:10" x14ac:dyDescent="0.2">
      <c r="I580417" s="3"/>
      <c r="J580417" s="3"/>
    </row>
    <row r="580418" spans="9:10" x14ac:dyDescent="0.2">
      <c r="I580418" s="3"/>
      <c r="J580418" s="3"/>
    </row>
    <row r="580419" spans="9:10" x14ac:dyDescent="0.2">
      <c r="I580419" s="3"/>
      <c r="J580419" s="3"/>
    </row>
    <row r="580420" spans="9:10" x14ac:dyDescent="0.2">
      <c r="I580420" s="3"/>
      <c r="J580420" s="3"/>
    </row>
    <row r="580421" spans="9:10" x14ac:dyDescent="0.2">
      <c r="I580421" s="3"/>
      <c r="J580421" s="3"/>
    </row>
    <row r="580422" spans="9:10" x14ac:dyDescent="0.2">
      <c r="I580422" s="3"/>
      <c r="J580422" s="3"/>
    </row>
    <row r="580423" spans="9:10" x14ac:dyDescent="0.2">
      <c r="I580423" s="3"/>
      <c r="J580423" s="3"/>
    </row>
    <row r="580424" spans="9:10" x14ac:dyDescent="0.2">
      <c r="I580424" s="3"/>
      <c r="J580424" s="3"/>
    </row>
    <row r="580425" spans="9:10" x14ac:dyDescent="0.2">
      <c r="I580425" s="3"/>
      <c r="J580425" s="3"/>
    </row>
    <row r="580426" spans="9:10" x14ac:dyDescent="0.2">
      <c r="I580426" s="3"/>
      <c r="J580426" s="3"/>
    </row>
    <row r="580427" spans="9:10" x14ac:dyDescent="0.2">
      <c r="I580427" s="3"/>
      <c r="J580427" s="3"/>
    </row>
    <row r="580428" spans="9:10" x14ac:dyDescent="0.2">
      <c r="I580428" s="3"/>
      <c r="J580428" s="3"/>
    </row>
    <row r="580429" spans="9:10" x14ac:dyDescent="0.2">
      <c r="I580429" s="3"/>
      <c r="J580429" s="3"/>
    </row>
    <row r="580430" spans="9:10" x14ac:dyDescent="0.2">
      <c r="I580430" s="3"/>
      <c r="J580430" s="3"/>
    </row>
    <row r="580431" spans="9:10" x14ac:dyDescent="0.2">
      <c r="I580431" s="3"/>
      <c r="J580431" s="3"/>
    </row>
    <row r="580432" spans="9:10" x14ac:dyDescent="0.2">
      <c r="I580432" s="3"/>
      <c r="J580432" s="3"/>
    </row>
    <row r="580433" spans="9:10" x14ac:dyDescent="0.2">
      <c r="I580433" s="3"/>
      <c r="J580433" s="3"/>
    </row>
    <row r="580434" spans="9:10" x14ac:dyDescent="0.2">
      <c r="I580434" s="3"/>
      <c r="J580434" s="3"/>
    </row>
    <row r="580435" spans="9:10" x14ac:dyDescent="0.2">
      <c r="I580435" s="3"/>
      <c r="J580435" s="3"/>
    </row>
    <row r="580436" spans="9:10" x14ac:dyDescent="0.2">
      <c r="I580436" s="3"/>
      <c r="J580436" s="3"/>
    </row>
    <row r="580437" spans="9:10" x14ac:dyDescent="0.2">
      <c r="I580437" s="3"/>
      <c r="J580437" s="3"/>
    </row>
    <row r="580438" spans="9:10" x14ac:dyDescent="0.2">
      <c r="I580438" s="3"/>
      <c r="J580438" s="3"/>
    </row>
    <row r="580439" spans="9:10" x14ac:dyDescent="0.2">
      <c r="I580439" s="3"/>
      <c r="J580439" s="3"/>
    </row>
    <row r="580440" spans="9:10" x14ac:dyDescent="0.2">
      <c r="I580440" s="3"/>
      <c r="J580440" s="3"/>
    </row>
    <row r="580441" spans="9:10" x14ac:dyDescent="0.2">
      <c r="I580441" s="3"/>
      <c r="J580441" s="3"/>
    </row>
    <row r="580442" spans="9:10" x14ac:dyDescent="0.2">
      <c r="I580442" s="3"/>
      <c r="J580442" s="3"/>
    </row>
    <row r="580443" spans="9:10" x14ac:dyDescent="0.2">
      <c r="I580443" s="3"/>
      <c r="J580443" s="3"/>
    </row>
    <row r="580444" spans="9:10" x14ac:dyDescent="0.2">
      <c r="I580444" s="3"/>
      <c r="J580444" s="3"/>
    </row>
    <row r="580445" spans="9:10" x14ac:dyDescent="0.2">
      <c r="I580445" s="3"/>
      <c r="J580445" s="3"/>
    </row>
    <row r="580446" spans="9:10" x14ac:dyDescent="0.2">
      <c r="I580446" s="3"/>
      <c r="J580446" s="3"/>
    </row>
    <row r="580447" spans="9:10" x14ac:dyDescent="0.2">
      <c r="I580447" s="3"/>
      <c r="J580447" s="3"/>
    </row>
    <row r="580448" spans="9:10" x14ac:dyDescent="0.2">
      <c r="I580448" s="3"/>
      <c r="J580448" s="3"/>
    </row>
    <row r="580449" spans="9:10" x14ac:dyDescent="0.2">
      <c r="I580449" s="3"/>
      <c r="J580449" s="3"/>
    </row>
    <row r="580450" spans="9:10" x14ac:dyDescent="0.2">
      <c r="I580450" s="3"/>
      <c r="J580450" s="3"/>
    </row>
    <row r="580451" spans="9:10" x14ac:dyDescent="0.2">
      <c r="I580451" s="3"/>
      <c r="J580451" s="3"/>
    </row>
    <row r="580452" spans="9:10" x14ac:dyDescent="0.2">
      <c r="I580452" s="3"/>
      <c r="J580452" s="3"/>
    </row>
    <row r="580453" spans="9:10" x14ac:dyDescent="0.2">
      <c r="I580453" s="3"/>
      <c r="J580453" s="3"/>
    </row>
    <row r="580454" spans="9:10" x14ac:dyDescent="0.2">
      <c r="I580454" s="3"/>
      <c r="J580454" s="3"/>
    </row>
    <row r="580455" spans="9:10" x14ac:dyDescent="0.2">
      <c r="I580455" s="3"/>
      <c r="J580455" s="3"/>
    </row>
    <row r="580456" spans="9:10" x14ac:dyDescent="0.2">
      <c r="I580456" s="3"/>
      <c r="J580456" s="3"/>
    </row>
    <row r="580457" spans="9:10" x14ac:dyDescent="0.2">
      <c r="I580457" s="3"/>
      <c r="J580457" s="3"/>
    </row>
    <row r="580458" spans="9:10" x14ac:dyDescent="0.2">
      <c r="I580458" s="3"/>
      <c r="J580458" s="3"/>
    </row>
    <row r="580459" spans="9:10" x14ac:dyDescent="0.2">
      <c r="I580459" s="3"/>
      <c r="J580459" s="3"/>
    </row>
    <row r="580460" spans="9:10" x14ac:dyDescent="0.2">
      <c r="I580460" s="3"/>
      <c r="J580460" s="3"/>
    </row>
    <row r="580461" spans="9:10" x14ac:dyDescent="0.2">
      <c r="I580461" s="3"/>
      <c r="J580461" s="3"/>
    </row>
    <row r="580462" spans="9:10" x14ac:dyDescent="0.2">
      <c r="I580462" s="3"/>
      <c r="J580462" s="3"/>
    </row>
    <row r="580463" spans="9:10" x14ac:dyDescent="0.2">
      <c r="I580463" s="3"/>
      <c r="J580463" s="3"/>
    </row>
    <row r="580464" spans="9:10" x14ac:dyDescent="0.2">
      <c r="I580464" s="3"/>
      <c r="J580464" s="3"/>
    </row>
    <row r="580465" spans="9:10" x14ac:dyDescent="0.2">
      <c r="I580465" s="3"/>
      <c r="J580465" s="3"/>
    </row>
    <row r="580466" spans="9:10" x14ac:dyDescent="0.2">
      <c r="I580466" s="3"/>
      <c r="J580466" s="3"/>
    </row>
    <row r="580467" spans="9:10" x14ac:dyDescent="0.2">
      <c r="I580467" s="3"/>
      <c r="J580467" s="3"/>
    </row>
    <row r="580468" spans="9:10" x14ac:dyDescent="0.2">
      <c r="I580468" s="3"/>
      <c r="J580468" s="3"/>
    </row>
    <row r="580469" spans="9:10" x14ac:dyDescent="0.2">
      <c r="I580469" s="3"/>
      <c r="J580469" s="3"/>
    </row>
    <row r="580470" spans="9:10" x14ac:dyDescent="0.2">
      <c r="I580470" s="3"/>
      <c r="J580470" s="3"/>
    </row>
    <row r="580471" spans="9:10" x14ac:dyDescent="0.2">
      <c r="I580471" s="3"/>
      <c r="J580471" s="3"/>
    </row>
    <row r="580472" spans="9:10" x14ac:dyDescent="0.2">
      <c r="I580472" s="3"/>
      <c r="J580472" s="3"/>
    </row>
    <row r="580473" spans="9:10" x14ac:dyDescent="0.2">
      <c r="I580473" s="3"/>
      <c r="J580473" s="3"/>
    </row>
    <row r="580474" spans="9:10" x14ac:dyDescent="0.2">
      <c r="I580474" s="3"/>
      <c r="J580474" s="3"/>
    </row>
    <row r="580475" spans="9:10" x14ac:dyDescent="0.2">
      <c r="I580475" s="3"/>
      <c r="J580475" s="3"/>
    </row>
    <row r="580476" spans="9:10" x14ac:dyDescent="0.2">
      <c r="I580476" s="3"/>
      <c r="J580476" s="3"/>
    </row>
    <row r="580477" spans="9:10" x14ac:dyDescent="0.2">
      <c r="I580477" s="3"/>
      <c r="J580477" s="3"/>
    </row>
    <row r="580478" spans="9:10" x14ac:dyDescent="0.2">
      <c r="I580478" s="3"/>
      <c r="J580478" s="3"/>
    </row>
    <row r="580479" spans="9:10" x14ac:dyDescent="0.2">
      <c r="I580479" s="3"/>
      <c r="J580479" s="3"/>
    </row>
    <row r="580480" spans="9:10" x14ac:dyDescent="0.2">
      <c r="I580480" s="3"/>
      <c r="J580480" s="3"/>
    </row>
    <row r="580481" spans="9:10" x14ac:dyDescent="0.2">
      <c r="I580481" s="3"/>
      <c r="J580481" s="3"/>
    </row>
    <row r="580482" spans="9:10" x14ac:dyDescent="0.2">
      <c r="I580482" s="3"/>
      <c r="J580482" s="3"/>
    </row>
    <row r="580483" spans="9:10" x14ac:dyDescent="0.2">
      <c r="I580483" s="3"/>
      <c r="J580483" s="3"/>
    </row>
    <row r="580484" spans="9:10" x14ac:dyDescent="0.2">
      <c r="I580484" s="3"/>
      <c r="J580484" s="3"/>
    </row>
    <row r="580485" spans="9:10" x14ac:dyDescent="0.2">
      <c r="I580485" s="3"/>
      <c r="J580485" s="3"/>
    </row>
    <row r="580486" spans="9:10" x14ac:dyDescent="0.2">
      <c r="I580486" s="3"/>
      <c r="J580486" s="3"/>
    </row>
    <row r="580487" spans="9:10" x14ac:dyDescent="0.2">
      <c r="I580487" s="3"/>
      <c r="J580487" s="3"/>
    </row>
    <row r="580488" spans="9:10" x14ac:dyDescent="0.2">
      <c r="I580488" s="3"/>
      <c r="J580488" s="3"/>
    </row>
    <row r="580489" spans="9:10" x14ac:dyDescent="0.2">
      <c r="I580489" s="3"/>
      <c r="J580489" s="3"/>
    </row>
    <row r="580490" spans="9:10" x14ac:dyDescent="0.2">
      <c r="I580490" s="3"/>
      <c r="J580490" s="3"/>
    </row>
    <row r="580491" spans="9:10" x14ac:dyDescent="0.2">
      <c r="I580491" s="3"/>
      <c r="J580491" s="3"/>
    </row>
    <row r="580492" spans="9:10" x14ac:dyDescent="0.2">
      <c r="I580492" s="3"/>
      <c r="J580492" s="3"/>
    </row>
    <row r="580493" spans="9:10" x14ac:dyDescent="0.2">
      <c r="I580493" s="3"/>
      <c r="J580493" s="3"/>
    </row>
    <row r="580494" spans="9:10" x14ac:dyDescent="0.2">
      <c r="I580494" s="3"/>
      <c r="J580494" s="3"/>
    </row>
    <row r="580495" spans="9:10" x14ac:dyDescent="0.2">
      <c r="I580495" s="3"/>
      <c r="J580495" s="3"/>
    </row>
    <row r="580496" spans="9:10" x14ac:dyDescent="0.2">
      <c r="I580496" s="3"/>
      <c r="J580496" s="3"/>
    </row>
    <row r="580497" spans="9:10" x14ac:dyDescent="0.2">
      <c r="I580497" s="3"/>
      <c r="J580497" s="3"/>
    </row>
    <row r="580498" spans="9:10" x14ac:dyDescent="0.2">
      <c r="I580498" s="3"/>
      <c r="J580498" s="3"/>
    </row>
    <row r="580499" spans="9:10" x14ac:dyDescent="0.2">
      <c r="I580499" s="3"/>
      <c r="J580499" s="3"/>
    </row>
    <row r="580500" spans="9:10" x14ac:dyDescent="0.2">
      <c r="I580500" s="3"/>
      <c r="J580500" s="3"/>
    </row>
    <row r="580501" spans="9:10" x14ac:dyDescent="0.2">
      <c r="I580501" s="3"/>
      <c r="J580501" s="3"/>
    </row>
    <row r="580502" spans="9:10" x14ac:dyDescent="0.2">
      <c r="I580502" s="3"/>
      <c r="J580502" s="3"/>
    </row>
    <row r="580503" spans="9:10" x14ac:dyDescent="0.2">
      <c r="I580503" s="3"/>
      <c r="J580503" s="3"/>
    </row>
    <row r="580504" spans="9:10" x14ac:dyDescent="0.2">
      <c r="I580504" s="3"/>
      <c r="J580504" s="3"/>
    </row>
    <row r="580505" spans="9:10" x14ac:dyDescent="0.2">
      <c r="I580505" s="3"/>
      <c r="J580505" s="3"/>
    </row>
    <row r="580506" spans="9:10" x14ac:dyDescent="0.2">
      <c r="I580506" s="3"/>
      <c r="J580506" s="3"/>
    </row>
    <row r="580507" spans="9:10" x14ac:dyDescent="0.2">
      <c r="I580507" s="3"/>
      <c r="J580507" s="3"/>
    </row>
    <row r="580508" spans="9:10" x14ac:dyDescent="0.2">
      <c r="I580508" s="3"/>
      <c r="J580508" s="3"/>
    </row>
    <row r="580509" spans="9:10" x14ac:dyDescent="0.2">
      <c r="I580509" s="3"/>
      <c r="J580509" s="3"/>
    </row>
    <row r="580510" spans="9:10" x14ac:dyDescent="0.2">
      <c r="I580510" s="3"/>
      <c r="J580510" s="3"/>
    </row>
    <row r="580511" spans="9:10" x14ac:dyDescent="0.2">
      <c r="I580511" s="3"/>
      <c r="J580511" s="3"/>
    </row>
    <row r="580512" spans="9:10" x14ac:dyDescent="0.2">
      <c r="I580512" s="3"/>
      <c r="J580512" s="3"/>
    </row>
    <row r="580513" spans="9:10" x14ac:dyDescent="0.2">
      <c r="I580513" s="3"/>
      <c r="J580513" s="3"/>
    </row>
    <row r="580514" spans="9:10" x14ac:dyDescent="0.2">
      <c r="I580514" s="3"/>
      <c r="J580514" s="3"/>
    </row>
    <row r="580515" spans="9:10" x14ac:dyDescent="0.2">
      <c r="I580515" s="3"/>
      <c r="J580515" s="3"/>
    </row>
    <row r="580516" spans="9:10" x14ac:dyDescent="0.2">
      <c r="I580516" s="3"/>
      <c r="J580516" s="3"/>
    </row>
    <row r="580517" spans="9:10" x14ac:dyDescent="0.2">
      <c r="I580517" s="3"/>
      <c r="J580517" s="3"/>
    </row>
    <row r="580518" spans="9:10" x14ac:dyDescent="0.2">
      <c r="I580518" s="3"/>
      <c r="J580518" s="3"/>
    </row>
    <row r="580519" spans="9:10" x14ac:dyDescent="0.2">
      <c r="I580519" s="3"/>
      <c r="J580519" s="3"/>
    </row>
    <row r="580520" spans="9:10" x14ac:dyDescent="0.2">
      <c r="I580520" s="3"/>
      <c r="J580520" s="3"/>
    </row>
    <row r="580521" spans="9:10" x14ac:dyDescent="0.2">
      <c r="I580521" s="3"/>
      <c r="J580521" s="3"/>
    </row>
    <row r="580522" spans="9:10" x14ac:dyDescent="0.2">
      <c r="I580522" s="3"/>
      <c r="J580522" s="3"/>
    </row>
    <row r="580523" spans="9:10" x14ac:dyDescent="0.2">
      <c r="I580523" s="3"/>
      <c r="J580523" s="3"/>
    </row>
    <row r="580524" spans="9:10" x14ac:dyDescent="0.2">
      <c r="I580524" s="3"/>
      <c r="J580524" s="3"/>
    </row>
    <row r="580525" spans="9:10" x14ac:dyDescent="0.2">
      <c r="I580525" s="3"/>
      <c r="J580525" s="3"/>
    </row>
    <row r="580526" spans="9:10" x14ac:dyDescent="0.2">
      <c r="I580526" s="3"/>
      <c r="J580526" s="3"/>
    </row>
    <row r="580527" spans="9:10" x14ac:dyDescent="0.2">
      <c r="I580527" s="3"/>
      <c r="J580527" s="3"/>
    </row>
    <row r="580528" spans="9:10" x14ac:dyDescent="0.2">
      <c r="I580528" s="3"/>
      <c r="J580528" s="3"/>
    </row>
    <row r="580529" spans="9:10" x14ac:dyDescent="0.2">
      <c r="I580529" s="3"/>
      <c r="J580529" s="3"/>
    </row>
    <row r="580530" spans="9:10" x14ac:dyDescent="0.2">
      <c r="I580530" s="3"/>
      <c r="J580530" s="3"/>
    </row>
    <row r="580531" spans="9:10" x14ac:dyDescent="0.2">
      <c r="I580531" s="3"/>
      <c r="J580531" s="3"/>
    </row>
    <row r="580532" spans="9:10" x14ac:dyDescent="0.2">
      <c r="I580532" s="3"/>
      <c r="J580532" s="3"/>
    </row>
    <row r="580533" spans="9:10" x14ac:dyDescent="0.2">
      <c r="I580533" s="3"/>
      <c r="J580533" s="3"/>
    </row>
    <row r="580534" spans="9:10" x14ac:dyDescent="0.2">
      <c r="I580534" s="3"/>
      <c r="J580534" s="3"/>
    </row>
    <row r="580535" spans="9:10" x14ac:dyDescent="0.2">
      <c r="I580535" s="3"/>
      <c r="J580535" s="3"/>
    </row>
    <row r="580536" spans="9:10" x14ac:dyDescent="0.2">
      <c r="I580536" s="3"/>
      <c r="J580536" s="3"/>
    </row>
    <row r="580537" spans="9:10" x14ac:dyDescent="0.2">
      <c r="I580537" s="3"/>
      <c r="J580537" s="3"/>
    </row>
    <row r="580538" spans="9:10" x14ac:dyDescent="0.2">
      <c r="I580538" s="3"/>
      <c r="J580538" s="3"/>
    </row>
    <row r="580539" spans="9:10" x14ac:dyDescent="0.2">
      <c r="I580539" s="3"/>
      <c r="J580539" s="3"/>
    </row>
    <row r="580540" spans="9:10" x14ac:dyDescent="0.2">
      <c r="I580540" s="3"/>
      <c r="J580540" s="3"/>
    </row>
    <row r="580541" spans="9:10" x14ac:dyDescent="0.2">
      <c r="I580541" s="3"/>
      <c r="J580541" s="3"/>
    </row>
    <row r="580542" spans="9:10" x14ac:dyDescent="0.2">
      <c r="I580542" s="3"/>
      <c r="J580542" s="3"/>
    </row>
    <row r="580543" spans="9:10" x14ac:dyDescent="0.2">
      <c r="I580543" s="3"/>
      <c r="J580543" s="3"/>
    </row>
    <row r="580544" spans="9:10" x14ac:dyDescent="0.2">
      <c r="I580544" s="3"/>
      <c r="J580544" s="3"/>
    </row>
    <row r="580545" spans="9:10" x14ac:dyDescent="0.2">
      <c r="I580545" s="3"/>
      <c r="J580545" s="3"/>
    </row>
    <row r="580546" spans="9:10" x14ac:dyDescent="0.2">
      <c r="I580546" s="3"/>
      <c r="J580546" s="3"/>
    </row>
    <row r="580547" spans="9:10" x14ac:dyDescent="0.2">
      <c r="I580547" s="3"/>
      <c r="J580547" s="3"/>
    </row>
    <row r="580548" spans="9:10" x14ac:dyDescent="0.2">
      <c r="I580548" s="3"/>
      <c r="J580548" s="3"/>
    </row>
    <row r="580549" spans="9:10" x14ac:dyDescent="0.2">
      <c r="I580549" s="3"/>
      <c r="J580549" s="3"/>
    </row>
    <row r="580550" spans="9:10" x14ac:dyDescent="0.2">
      <c r="I580550" s="3"/>
      <c r="J580550" s="3"/>
    </row>
    <row r="580551" spans="9:10" x14ac:dyDescent="0.2">
      <c r="I580551" s="3"/>
      <c r="J580551" s="3"/>
    </row>
    <row r="580552" spans="9:10" x14ac:dyDescent="0.2">
      <c r="I580552" s="3"/>
      <c r="J580552" s="3"/>
    </row>
    <row r="580553" spans="9:10" x14ac:dyDescent="0.2">
      <c r="I580553" s="3"/>
      <c r="J580553" s="3"/>
    </row>
    <row r="580554" spans="9:10" x14ac:dyDescent="0.2">
      <c r="I580554" s="3"/>
      <c r="J580554" s="3"/>
    </row>
    <row r="580555" spans="9:10" x14ac:dyDescent="0.2">
      <c r="I580555" s="3"/>
      <c r="J580555" s="3"/>
    </row>
    <row r="580556" spans="9:10" x14ac:dyDescent="0.2">
      <c r="I580556" s="3"/>
      <c r="J580556" s="3"/>
    </row>
    <row r="580557" spans="9:10" x14ac:dyDescent="0.2">
      <c r="I580557" s="3"/>
      <c r="J580557" s="3"/>
    </row>
    <row r="580558" spans="9:10" x14ac:dyDescent="0.2">
      <c r="I580558" s="3"/>
      <c r="J580558" s="3"/>
    </row>
    <row r="580559" spans="9:10" x14ac:dyDescent="0.2">
      <c r="I580559" s="3"/>
      <c r="J580559" s="3"/>
    </row>
    <row r="580560" spans="9:10" x14ac:dyDescent="0.2">
      <c r="I580560" s="3"/>
      <c r="J580560" s="3"/>
    </row>
    <row r="580561" spans="9:10" x14ac:dyDescent="0.2">
      <c r="I580561" s="3"/>
      <c r="J580561" s="3"/>
    </row>
    <row r="580562" spans="9:10" x14ac:dyDescent="0.2">
      <c r="I580562" s="3"/>
      <c r="J580562" s="3"/>
    </row>
    <row r="580563" spans="9:10" x14ac:dyDescent="0.2">
      <c r="I580563" s="3"/>
      <c r="J580563" s="3"/>
    </row>
    <row r="580564" spans="9:10" x14ac:dyDescent="0.2">
      <c r="I580564" s="3"/>
      <c r="J580564" s="3"/>
    </row>
    <row r="580565" spans="9:10" x14ac:dyDescent="0.2">
      <c r="I580565" s="3"/>
      <c r="J580565" s="3"/>
    </row>
    <row r="580566" spans="9:10" x14ac:dyDescent="0.2">
      <c r="I580566" s="3"/>
      <c r="J580566" s="3"/>
    </row>
    <row r="580567" spans="9:10" x14ac:dyDescent="0.2">
      <c r="I580567" s="3"/>
      <c r="J580567" s="3"/>
    </row>
    <row r="580568" spans="9:10" x14ac:dyDescent="0.2">
      <c r="I580568" s="3"/>
      <c r="J580568" s="3"/>
    </row>
    <row r="580569" spans="9:10" x14ac:dyDescent="0.2">
      <c r="I580569" s="3"/>
      <c r="J580569" s="3"/>
    </row>
    <row r="580570" spans="9:10" x14ac:dyDescent="0.2">
      <c r="I580570" s="3"/>
      <c r="J580570" s="3"/>
    </row>
    <row r="580571" spans="9:10" x14ac:dyDescent="0.2">
      <c r="I580571" s="3"/>
      <c r="J580571" s="3"/>
    </row>
    <row r="580572" spans="9:10" x14ac:dyDescent="0.2">
      <c r="I580572" s="3"/>
      <c r="J580572" s="3"/>
    </row>
    <row r="580573" spans="9:10" x14ac:dyDescent="0.2">
      <c r="I580573" s="3"/>
      <c r="J580573" s="3"/>
    </row>
    <row r="580574" spans="9:10" x14ac:dyDescent="0.2">
      <c r="I580574" s="3"/>
      <c r="J580574" s="3"/>
    </row>
    <row r="580575" spans="9:10" x14ac:dyDescent="0.2">
      <c r="I580575" s="3"/>
      <c r="J580575" s="3"/>
    </row>
    <row r="580576" spans="9:10" x14ac:dyDescent="0.2">
      <c r="I580576" s="3"/>
      <c r="J580576" s="3"/>
    </row>
    <row r="580577" spans="9:10" x14ac:dyDescent="0.2">
      <c r="I580577" s="3"/>
      <c r="J580577" s="3"/>
    </row>
    <row r="580578" spans="9:10" x14ac:dyDescent="0.2">
      <c r="I580578" s="3"/>
      <c r="J580578" s="3"/>
    </row>
    <row r="580579" spans="9:10" x14ac:dyDescent="0.2">
      <c r="I580579" s="3"/>
      <c r="J580579" s="3"/>
    </row>
    <row r="580580" spans="9:10" x14ac:dyDescent="0.2">
      <c r="I580580" s="3"/>
      <c r="J580580" s="3"/>
    </row>
    <row r="580581" spans="9:10" x14ac:dyDescent="0.2">
      <c r="I580581" s="3"/>
      <c r="J580581" s="3"/>
    </row>
    <row r="580582" spans="9:10" x14ac:dyDescent="0.2">
      <c r="I580582" s="3"/>
      <c r="J580582" s="3"/>
    </row>
    <row r="580583" spans="9:10" x14ac:dyDescent="0.2">
      <c r="I580583" s="3"/>
      <c r="J580583" s="3"/>
    </row>
    <row r="580584" spans="9:10" x14ac:dyDescent="0.2">
      <c r="I580584" s="3"/>
      <c r="J580584" s="3"/>
    </row>
    <row r="580585" spans="9:10" x14ac:dyDescent="0.2">
      <c r="I580585" s="3"/>
      <c r="J580585" s="3"/>
    </row>
    <row r="580586" spans="9:10" x14ac:dyDescent="0.2">
      <c r="I580586" s="3"/>
      <c r="J580586" s="3"/>
    </row>
    <row r="580587" spans="9:10" x14ac:dyDescent="0.2">
      <c r="I580587" s="3"/>
      <c r="J580587" s="3"/>
    </row>
    <row r="580588" spans="9:10" x14ac:dyDescent="0.2">
      <c r="I580588" s="3"/>
      <c r="J580588" s="3"/>
    </row>
    <row r="580589" spans="9:10" x14ac:dyDescent="0.2">
      <c r="I580589" s="3"/>
      <c r="J580589" s="3"/>
    </row>
    <row r="580590" spans="9:10" x14ac:dyDescent="0.2">
      <c r="I580590" s="3"/>
      <c r="J580590" s="3"/>
    </row>
    <row r="580591" spans="9:10" x14ac:dyDescent="0.2">
      <c r="I580591" s="3"/>
      <c r="J580591" s="3"/>
    </row>
    <row r="580592" spans="9:10" x14ac:dyDescent="0.2">
      <c r="I580592" s="3"/>
      <c r="J580592" s="3"/>
    </row>
    <row r="580593" spans="9:10" x14ac:dyDescent="0.2">
      <c r="I580593" s="3"/>
      <c r="J580593" s="3"/>
    </row>
    <row r="580594" spans="9:10" x14ac:dyDescent="0.2">
      <c r="I580594" s="3"/>
      <c r="J580594" s="3"/>
    </row>
    <row r="580595" spans="9:10" x14ac:dyDescent="0.2">
      <c r="I580595" s="3"/>
      <c r="J580595" s="3"/>
    </row>
    <row r="580596" spans="9:10" x14ac:dyDescent="0.2">
      <c r="I580596" s="3"/>
      <c r="J580596" s="3"/>
    </row>
    <row r="580597" spans="9:10" x14ac:dyDescent="0.2">
      <c r="I580597" s="3"/>
      <c r="J580597" s="3"/>
    </row>
    <row r="580598" spans="9:10" x14ac:dyDescent="0.2">
      <c r="I580598" s="3"/>
      <c r="J580598" s="3"/>
    </row>
    <row r="580599" spans="9:10" x14ac:dyDescent="0.2">
      <c r="I580599" s="3"/>
      <c r="J580599" s="3"/>
    </row>
    <row r="580600" spans="9:10" x14ac:dyDescent="0.2">
      <c r="I580600" s="3"/>
      <c r="J580600" s="3"/>
    </row>
    <row r="580601" spans="9:10" x14ac:dyDescent="0.2">
      <c r="I580601" s="3"/>
      <c r="J580601" s="3"/>
    </row>
    <row r="580602" spans="9:10" x14ac:dyDescent="0.2">
      <c r="I580602" s="3"/>
      <c r="J580602" s="3"/>
    </row>
    <row r="580603" spans="9:10" x14ac:dyDescent="0.2">
      <c r="I580603" s="3"/>
      <c r="J580603" s="3"/>
    </row>
    <row r="580604" spans="9:10" x14ac:dyDescent="0.2">
      <c r="I580604" s="3"/>
      <c r="J580604" s="3"/>
    </row>
    <row r="580605" spans="9:10" x14ac:dyDescent="0.2">
      <c r="I580605" s="3"/>
      <c r="J580605" s="3"/>
    </row>
    <row r="580606" spans="9:10" x14ac:dyDescent="0.2">
      <c r="I580606" s="3"/>
      <c r="J580606" s="3"/>
    </row>
    <row r="580607" spans="9:10" x14ac:dyDescent="0.2">
      <c r="I580607" s="3"/>
      <c r="J580607" s="3"/>
    </row>
    <row r="580608" spans="9:10" x14ac:dyDescent="0.2">
      <c r="I580608" s="3"/>
      <c r="J580608" s="3"/>
    </row>
    <row r="580609" spans="9:10" x14ac:dyDescent="0.2">
      <c r="I580609" s="3"/>
      <c r="J580609" s="3"/>
    </row>
    <row r="580610" spans="9:10" x14ac:dyDescent="0.2">
      <c r="I580610" s="3"/>
      <c r="J580610" s="3"/>
    </row>
    <row r="580611" spans="9:10" x14ac:dyDescent="0.2">
      <c r="I580611" s="3"/>
      <c r="J580611" s="3"/>
    </row>
    <row r="580612" spans="9:10" x14ac:dyDescent="0.2">
      <c r="I580612" s="3"/>
      <c r="J580612" s="3"/>
    </row>
    <row r="580613" spans="9:10" x14ac:dyDescent="0.2">
      <c r="I580613" s="3"/>
      <c r="J580613" s="3"/>
    </row>
    <row r="580614" spans="9:10" x14ac:dyDescent="0.2">
      <c r="I580614" s="3"/>
      <c r="J580614" s="3"/>
    </row>
    <row r="580615" spans="9:10" x14ac:dyDescent="0.2">
      <c r="I580615" s="3"/>
      <c r="J580615" s="3"/>
    </row>
    <row r="580616" spans="9:10" x14ac:dyDescent="0.2">
      <c r="I580616" s="3"/>
      <c r="J580616" s="3"/>
    </row>
    <row r="580617" spans="9:10" x14ac:dyDescent="0.2">
      <c r="I580617" s="3"/>
      <c r="J580617" s="3"/>
    </row>
    <row r="580618" spans="9:10" x14ac:dyDescent="0.2">
      <c r="I580618" s="3"/>
      <c r="J580618" s="3"/>
    </row>
    <row r="580619" spans="9:10" x14ac:dyDescent="0.2">
      <c r="I580619" s="3"/>
      <c r="J580619" s="3"/>
    </row>
    <row r="580620" spans="9:10" x14ac:dyDescent="0.2">
      <c r="I580620" s="3"/>
      <c r="J580620" s="3"/>
    </row>
    <row r="580621" spans="9:10" x14ac:dyDescent="0.2">
      <c r="I580621" s="3"/>
      <c r="J580621" s="3"/>
    </row>
    <row r="580622" spans="9:10" x14ac:dyDescent="0.2">
      <c r="I580622" s="3"/>
      <c r="J580622" s="3"/>
    </row>
    <row r="580623" spans="9:10" x14ac:dyDescent="0.2">
      <c r="I580623" s="3"/>
      <c r="J580623" s="3"/>
    </row>
    <row r="580624" spans="9:10" x14ac:dyDescent="0.2">
      <c r="I580624" s="3"/>
      <c r="J580624" s="3"/>
    </row>
    <row r="580625" spans="9:10" x14ac:dyDescent="0.2">
      <c r="I580625" s="3"/>
      <c r="J580625" s="3"/>
    </row>
    <row r="580626" spans="9:10" x14ac:dyDescent="0.2">
      <c r="I580626" s="3"/>
      <c r="J580626" s="3"/>
    </row>
    <row r="580627" spans="9:10" x14ac:dyDescent="0.2">
      <c r="I580627" s="3"/>
      <c r="J580627" s="3"/>
    </row>
    <row r="580628" spans="9:10" x14ac:dyDescent="0.2">
      <c r="I580628" s="3"/>
      <c r="J580628" s="3"/>
    </row>
    <row r="580629" spans="9:10" x14ac:dyDescent="0.2">
      <c r="I580629" s="3"/>
      <c r="J580629" s="3"/>
    </row>
    <row r="580630" spans="9:10" x14ac:dyDescent="0.2">
      <c r="I580630" s="3"/>
      <c r="J580630" s="3"/>
    </row>
    <row r="580631" spans="9:10" x14ac:dyDescent="0.2">
      <c r="I580631" s="3"/>
      <c r="J580631" s="3"/>
    </row>
    <row r="580632" spans="9:10" x14ac:dyDescent="0.2">
      <c r="I580632" s="3"/>
      <c r="J580632" s="3"/>
    </row>
    <row r="580633" spans="9:10" x14ac:dyDescent="0.2">
      <c r="I580633" s="3"/>
      <c r="J580633" s="3"/>
    </row>
    <row r="580634" spans="9:10" x14ac:dyDescent="0.2">
      <c r="I580634" s="3"/>
      <c r="J580634" s="3"/>
    </row>
    <row r="580635" spans="9:10" x14ac:dyDescent="0.2">
      <c r="I580635" s="3"/>
      <c r="J580635" s="3"/>
    </row>
    <row r="580636" spans="9:10" x14ac:dyDescent="0.2">
      <c r="I580636" s="3"/>
      <c r="J580636" s="3"/>
    </row>
    <row r="580637" spans="9:10" x14ac:dyDescent="0.2">
      <c r="I580637" s="3"/>
      <c r="J580637" s="3"/>
    </row>
    <row r="580638" spans="9:10" x14ac:dyDescent="0.2">
      <c r="I580638" s="3"/>
      <c r="J580638" s="3"/>
    </row>
    <row r="580639" spans="9:10" x14ac:dyDescent="0.2">
      <c r="I580639" s="3"/>
      <c r="J580639" s="3"/>
    </row>
    <row r="580640" spans="9:10" x14ac:dyDescent="0.2">
      <c r="I580640" s="3"/>
      <c r="J580640" s="3"/>
    </row>
    <row r="580641" spans="9:10" x14ac:dyDescent="0.2">
      <c r="I580641" s="3"/>
      <c r="J580641" s="3"/>
    </row>
    <row r="580642" spans="9:10" x14ac:dyDescent="0.2">
      <c r="I580642" s="3"/>
      <c r="J580642" s="3"/>
    </row>
    <row r="580643" spans="9:10" x14ac:dyDescent="0.2">
      <c r="I580643" s="3"/>
      <c r="J580643" s="3"/>
    </row>
    <row r="580644" spans="9:10" x14ac:dyDescent="0.2">
      <c r="I580644" s="3"/>
      <c r="J580644" s="3"/>
    </row>
    <row r="580645" spans="9:10" x14ac:dyDescent="0.2">
      <c r="I580645" s="3"/>
      <c r="J580645" s="3"/>
    </row>
    <row r="580646" spans="9:10" x14ac:dyDescent="0.2">
      <c r="I580646" s="3"/>
      <c r="J580646" s="3"/>
    </row>
    <row r="580647" spans="9:10" x14ac:dyDescent="0.2">
      <c r="I580647" s="3"/>
      <c r="J580647" s="3"/>
    </row>
    <row r="580648" spans="9:10" x14ac:dyDescent="0.2">
      <c r="I580648" s="3"/>
      <c r="J580648" s="3"/>
    </row>
    <row r="580649" spans="9:10" x14ac:dyDescent="0.2">
      <c r="I580649" s="3"/>
      <c r="J580649" s="3"/>
    </row>
    <row r="580650" spans="9:10" x14ac:dyDescent="0.2">
      <c r="I580650" s="3"/>
      <c r="J580650" s="3"/>
    </row>
    <row r="580651" spans="9:10" x14ac:dyDescent="0.2">
      <c r="I580651" s="3"/>
      <c r="J580651" s="3"/>
    </row>
    <row r="580652" spans="9:10" x14ac:dyDescent="0.2">
      <c r="I580652" s="3"/>
      <c r="J580652" s="3"/>
    </row>
    <row r="580653" spans="9:10" x14ac:dyDescent="0.2">
      <c r="I580653" s="3"/>
      <c r="J580653" s="3"/>
    </row>
    <row r="580654" spans="9:10" x14ac:dyDescent="0.2">
      <c r="I580654" s="3"/>
      <c r="J580654" s="3"/>
    </row>
    <row r="580655" spans="9:10" x14ac:dyDescent="0.2">
      <c r="I580655" s="3"/>
      <c r="J580655" s="3"/>
    </row>
    <row r="580656" spans="9:10" x14ac:dyDescent="0.2">
      <c r="I580656" s="3"/>
      <c r="J580656" s="3"/>
    </row>
    <row r="580657" spans="9:10" x14ac:dyDescent="0.2">
      <c r="I580657" s="3"/>
      <c r="J580657" s="3"/>
    </row>
    <row r="580658" spans="9:10" x14ac:dyDescent="0.2">
      <c r="I580658" s="3"/>
      <c r="J580658" s="3"/>
    </row>
    <row r="580659" spans="9:10" x14ac:dyDescent="0.2">
      <c r="I580659" s="3"/>
      <c r="J580659" s="3"/>
    </row>
    <row r="580660" spans="9:10" x14ac:dyDescent="0.2">
      <c r="I580660" s="3"/>
      <c r="J580660" s="3"/>
    </row>
    <row r="580661" spans="9:10" x14ac:dyDescent="0.2">
      <c r="I580661" s="3"/>
      <c r="J580661" s="3"/>
    </row>
    <row r="580662" spans="9:10" x14ac:dyDescent="0.2">
      <c r="I580662" s="3"/>
      <c r="J580662" s="3"/>
    </row>
    <row r="580663" spans="9:10" x14ac:dyDescent="0.2">
      <c r="I580663" s="3"/>
      <c r="J580663" s="3"/>
    </row>
    <row r="580664" spans="9:10" x14ac:dyDescent="0.2">
      <c r="I580664" s="3"/>
      <c r="J580664" s="3"/>
    </row>
    <row r="580665" spans="9:10" x14ac:dyDescent="0.2">
      <c r="I580665" s="3"/>
      <c r="J580665" s="3"/>
    </row>
    <row r="580666" spans="9:10" x14ac:dyDescent="0.2">
      <c r="I580666" s="3"/>
      <c r="J580666" s="3"/>
    </row>
    <row r="580667" spans="9:10" x14ac:dyDescent="0.2">
      <c r="I580667" s="3"/>
      <c r="J580667" s="3"/>
    </row>
    <row r="580668" spans="9:10" x14ac:dyDescent="0.2">
      <c r="I580668" s="3"/>
      <c r="J580668" s="3"/>
    </row>
    <row r="580669" spans="9:10" x14ac:dyDescent="0.2">
      <c r="I580669" s="3"/>
      <c r="J580669" s="3"/>
    </row>
    <row r="580670" spans="9:10" x14ac:dyDescent="0.2">
      <c r="I580670" s="3"/>
      <c r="J580670" s="3"/>
    </row>
    <row r="580671" spans="9:10" x14ac:dyDescent="0.2">
      <c r="I580671" s="3"/>
      <c r="J580671" s="3"/>
    </row>
    <row r="580672" spans="9:10" x14ac:dyDescent="0.2">
      <c r="I580672" s="3"/>
      <c r="J580672" s="3"/>
    </row>
    <row r="580673" spans="9:10" x14ac:dyDescent="0.2">
      <c r="I580673" s="3"/>
      <c r="J580673" s="3"/>
    </row>
    <row r="580674" spans="9:10" x14ac:dyDescent="0.2">
      <c r="I580674" s="3"/>
      <c r="J580674" s="3"/>
    </row>
    <row r="580675" spans="9:10" x14ac:dyDescent="0.2">
      <c r="I580675" s="3"/>
      <c r="J580675" s="3"/>
    </row>
    <row r="580676" spans="9:10" x14ac:dyDescent="0.2">
      <c r="I580676" s="3"/>
      <c r="J580676" s="3"/>
    </row>
    <row r="580677" spans="9:10" x14ac:dyDescent="0.2">
      <c r="I580677" s="3"/>
      <c r="J580677" s="3"/>
    </row>
    <row r="580678" spans="9:10" x14ac:dyDescent="0.2">
      <c r="I580678" s="3"/>
      <c r="J580678" s="3"/>
    </row>
    <row r="580679" spans="9:10" x14ac:dyDescent="0.2">
      <c r="I580679" s="3"/>
      <c r="J580679" s="3"/>
    </row>
    <row r="580680" spans="9:10" x14ac:dyDescent="0.2">
      <c r="I580680" s="3"/>
      <c r="J580680" s="3"/>
    </row>
    <row r="580681" spans="9:10" x14ac:dyDescent="0.2">
      <c r="I580681" s="3"/>
      <c r="J580681" s="3"/>
    </row>
    <row r="580682" spans="9:10" x14ac:dyDescent="0.2">
      <c r="I580682" s="3"/>
      <c r="J580682" s="3"/>
    </row>
    <row r="580683" spans="9:10" x14ac:dyDescent="0.2">
      <c r="I580683" s="3"/>
      <c r="J580683" s="3"/>
    </row>
    <row r="580684" spans="9:10" x14ac:dyDescent="0.2">
      <c r="I580684" s="3"/>
      <c r="J580684" s="3"/>
    </row>
    <row r="580685" spans="9:10" x14ac:dyDescent="0.2">
      <c r="I580685" s="3"/>
      <c r="J580685" s="3"/>
    </row>
    <row r="580686" spans="9:10" x14ac:dyDescent="0.2">
      <c r="I580686" s="3"/>
      <c r="J580686" s="3"/>
    </row>
    <row r="580687" spans="9:10" x14ac:dyDescent="0.2">
      <c r="I580687" s="3"/>
      <c r="J580687" s="3"/>
    </row>
    <row r="580688" spans="9:10" x14ac:dyDescent="0.2">
      <c r="I580688" s="3"/>
      <c r="J580688" s="3"/>
    </row>
    <row r="580689" spans="9:10" x14ac:dyDescent="0.2">
      <c r="I580689" s="3"/>
      <c r="J580689" s="3"/>
    </row>
    <row r="580690" spans="9:10" x14ac:dyDescent="0.2">
      <c r="I580690" s="3"/>
      <c r="J580690" s="3"/>
    </row>
    <row r="580691" spans="9:10" x14ac:dyDescent="0.2">
      <c r="I580691" s="3"/>
      <c r="J580691" s="3"/>
    </row>
    <row r="580692" spans="9:10" x14ac:dyDescent="0.2">
      <c r="I580692" s="3"/>
      <c r="J580692" s="3"/>
    </row>
    <row r="580693" spans="9:10" x14ac:dyDescent="0.2">
      <c r="I580693" s="3"/>
      <c r="J580693" s="3"/>
    </row>
    <row r="580694" spans="9:10" x14ac:dyDescent="0.2">
      <c r="I580694" s="3"/>
      <c r="J580694" s="3"/>
    </row>
    <row r="580695" spans="9:10" x14ac:dyDescent="0.2">
      <c r="I580695" s="3"/>
      <c r="J580695" s="3"/>
    </row>
    <row r="580696" spans="9:10" x14ac:dyDescent="0.2">
      <c r="I580696" s="3"/>
      <c r="J580696" s="3"/>
    </row>
    <row r="580697" spans="9:10" x14ac:dyDescent="0.2">
      <c r="I580697" s="3"/>
      <c r="J580697" s="3"/>
    </row>
    <row r="580698" spans="9:10" x14ac:dyDescent="0.2">
      <c r="I580698" s="3"/>
      <c r="J580698" s="3"/>
    </row>
    <row r="580699" spans="9:10" x14ac:dyDescent="0.2">
      <c r="I580699" s="3"/>
      <c r="J580699" s="3"/>
    </row>
    <row r="580700" spans="9:10" x14ac:dyDescent="0.2">
      <c r="I580700" s="3"/>
      <c r="J580700" s="3"/>
    </row>
    <row r="580701" spans="9:10" x14ac:dyDescent="0.2">
      <c r="I580701" s="3"/>
      <c r="J580701" s="3"/>
    </row>
    <row r="580702" spans="9:10" x14ac:dyDescent="0.2">
      <c r="I580702" s="3"/>
      <c r="J580702" s="3"/>
    </row>
    <row r="580703" spans="9:10" x14ac:dyDescent="0.2">
      <c r="I580703" s="3"/>
      <c r="J580703" s="3"/>
    </row>
    <row r="580704" spans="9:10" x14ac:dyDescent="0.2">
      <c r="I580704" s="3"/>
      <c r="J580704" s="3"/>
    </row>
    <row r="580705" spans="9:10" x14ac:dyDescent="0.2">
      <c r="I580705" s="3"/>
      <c r="J580705" s="3"/>
    </row>
    <row r="580706" spans="9:10" x14ac:dyDescent="0.2">
      <c r="I580706" s="3"/>
      <c r="J580706" s="3"/>
    </row>
    <row r="580707" spans="9:10" x14ac:dyDescent="0.2">
      <c r="I580707" s="3"/>
      <c r="J580707" s="3"/>
    </row>
    <row r="580708" spans="9:10" x14ac:dyDescent="0.2">
      <c r="I580708" s="3"/>
      <c r="J580708" s="3"/>
    </row>
    <row r="580709" spans="9:10" x14ac:dyDescent="0.2">
      <c r="I580709" s="3"/>
      <c r="J580709" s="3"/>
    </row>
    <row r="580710" spans="9:10" x14ac:dyDescent="0.2">
      <c r="I580710" s="3"/>
      <c r="J580710" s="3"/>
    </row>
    <row r="580711" spans="9:10" x14ac:dyDescent="0.2">
      <c r="I580711" s="3"/>
      <c r="J580711" s="3"/>
    </row>
    <row r="580712" spans="9:10" x14ac:dyDescent="0.2">
      <c r="I580712" s="3"/>
      <c r="J580712" s="3"/>
    </row>
    <row r="580713" spans="9:10" x14ac:dyDescent="0.2">
      <c r="I580713" s="3"/>
      <c r="J580713" s="3"/>
    </row>
    <row r="580714" spans="9:10" x14ac:dyDescent="0.2">
      <c r="I580714" s="3"/>
      <c r="J580714" s="3"/>
    </row>
    <row r="580715" spans="9:10" x14ac:dyDescent="0.2">
      <c r="I580715" s="3"/>
      <c r="J580715" s="3"/>
    </row>
    <row r="580716" spans="9:10" x14ac:dyDescent="0.2">
      <c r="I580716" s="3"/>
      <c r="J580716" s="3"/>
    </row>
    <row r="580717" spans="9:10" x14ac:dyDescent="0.2">
      <c r="I580717" s="3"/>
      <c r="J580717" s="3"/>
    </row>
    <row r="580718" spans="9:10" x14ac:dyDescent="0.2">
      <c r="I580718" s="3"/>
      <c r="J580718" s="3"/>
    </row>
    <row r="580719" spans="9:10" x14ac:dyDescent="0.2">
      <c r="I580719" s="3"/>
      <c r="J580719" s="3"/>
    </row>
    <row r="580720" spans="9:10" x14ac:dyDescent="0.2">
      <c r="I580720" s="3"/>
      <c r="J580720" s="3"/>
    </row>
    <row r="580721" spans="9:10" x14ac:dyDescent="0.2">
      <c r="I580721" s="3"/>
      <c r="J580721" s="3"/>
    </row>
    <row r="580722" spans="9:10" x14ac:dyDescent="0.2">
      <c r="I580722" s="3"/>
      <c r="J580722" s="3"/>
    </row>
    <row r="580723" spans="9:10" x14ac:dyDescent="0.2">
      <c r="I580723" s="3"/>
      <c r="J580723" s="3"/>
    </row>
    <row r="580724" spans="9:10" x14ac:dyDescent="0.2">
      <c r="I580724" s="3"/>
      <c r="J580724" s="3"/>
    </row>
    <row r="580725" spans="9:10" x14ac:dyDescent="0.2">
      <c r="I580725" s="3"/>
      <c r="J580725" s="3"/>
    </row>
    <row r="580726" spans="9:10" x14ac:dyDescent="0.2">
      <c r="I580726" s="3"/>
      <c r="J580726" s="3"/>
    </row>
    <row r="580727" spans="9:10" x14ac:dyDescent="0.2">
      <c r="I580727" s="3"/>
      <c r="J580727" s="3"/>
    </row>
    <row r="580728" spans="9:10" x14ac:dyDescent="0.2">
      <c r="I580728" s="3"/>
      <c r="J580728" s="3"/>
    </row>
    <row r="580729" spans="9:10" x14ac:dyDescent="0.2">
      <c r="I580729" s="3"/>
      <c r="J580729" s="3"/>
    </row>
    <row r="580730" spans="9:10" x14ac:dyDescent="0.2">
      <c r="I580730" s="3"/>
      <c r="J580730" s="3"/>
    </row>
    <row r="580731" spans="9:10" x14ac:dyDescent="0.2">
      <c r="I580731" s="3"/>
      <c r="J580731" s="3"/>
    </row>
    <row r="580732" spans="9:10" x14ac:dyDescent="0.2">
      <c r="I580732" s="3"/>
      <c r="J580732" s="3"/>
    </row>
    <row r="580733" spans="9:10" x14ac:dyDescent="0.2">
      <c r="I580733" s="3"/>
      <c r="J580733" s="3"/>
    </row>
    <row r="580734" spans="9:10" x14ac:dyDescent="0.2">
      <c r="I580734" s="3"/>
      <c r="J580734" s="3"/>
    </row>
    <row r="580735" spans="9:10" x14ac:dyDescent="0.2">
      <c r="I580735" s="3"/>
      <c r="J580735" s="3"/>
    </row>
    <row r="580736" spans="9:10" x14ac:dyDescent="0.2">
      <c r="I580736" s="3"/>
      <c r="J580736" s="3"/>
    </row>
    <row r="580737" spans="9:10" x14ac:dyDescent="0.2">
      <c r="I580737" s="3"/>
      <c r="J580737" s="3"/>
    </row>
    <row r="580738" spans="9:10" x14ac:dyDescent="0.2">
      <c r="I580738" s="3"/>
      <c r="J580738" s="3"/>
    </row>
    <row r="580739" spans="9:10" x14ac:dyDescent="0.2">
      <c r="I580739" s="3"/>
      <c r="J580739" s="3"/>
    </row>
    <row r="580740" spans="9:10" x14ac:dyDescent="0.2">
      <c r="I580740" s="3"/>
      <c r="J580740" s="3"/>
    </row>
    <row r="580741" spans="9:10" x14ac:dyDescent="0.2">
      <c r="I580741" s="3"/>
      <c r="J580741" s="3"/>
    </row>
    <row r="580742" spans="9:10" x14ac:dyDescent="0.2">
      <c r="I580742" s="3"/>
      <c r="J580742" s="3"/>
    </row>
    <row r="580743" spans="9:10" x14ac:dyDescent="0.2">
      <c r="I580743" s="3"/>
      <c r="J580743" s="3"/>
    </row>
    <row r="580744" spans="9:10" x14ac:dyDescent="0.2">
      <c r="I580744" s="3"/>
      <c r="J580744" s="3"/>
    </row>
    <row r="580745" spans="9:10" x14ac:dyDescent="0.2">
      <c r="I580745" s="3"/>
      <c r="J580745" s="3"/>
    </row>
    <row r="580746" spans="9:10" x14ac:dyDescent="0.2">
      <c r="I580746" s="3"/>
      <c r="J580746" s="3"/>
    </row>
    <row r="580747" spans="9:10" x14ac:dyDescent="0.2">
      <c r="I580747" s="3"/>
      <c r="J580747" s="3"/>
    </row>
    <row r="580748" spans="9:10" x14ac:dyDescent="0.2">
      <c r="I580748" s="3"/>
      <c r="J580748" s="3"/>
    </row>
    <row r="580749" spans="9:10" x14ac:dyDescent="0.2">
      <c r="I580749" s="3"/>
      <c r="J580749" s="3"/>
    </row>
    <row r="580750" spans="9:10" x14ac:dyDescent="0.2">
      <c r="I580750" s="3"/>
      <c r="J580750" s="3"/>
    </row>
    <row r="580751" spans="9:10" x14ac:dyDescent="0.2">
      <c r="I580751" s="3"/>
      <c r="J580751" s="3"/>
    </row>
    <row r="580752" spans="9:10" x14ac:dyDescent="0.2">
      <c r="I580752" s="3"/>
      <c r="J580752" s="3"/>
    </row>
    <row r="580753" spans="9:10" x14ac:dyDescent="0.2">
      <c r="I580753" s="3"/>
      <c r="J580753" s="3"/>
    </row>
    <row r="580754" spans="9:10" x14ac:dyDescent="0.2">
      <c r="I580754" s="3"/>
      <c r="J580754" s="3"/>
    </row>
    <row r="580755" spans="9:10" x14ac:dyDescent="0.2">
      <c r="I580755" s="3"/>
      <c r="J580755" s="3"/>
    </row>
    <row r="580756" spans="9:10" x14ac:dyDescent="0.2">
      <c r="I580756" s="3"/>
      <c r="J580756" s="3"/>
    </row>
    <row r="580757" spans="9:10" x14ac:dyDescent="0.2">
      <c r="I580757" s="3"/>
      <c r="J580757" s="3"/>
    </row>
    <row r="580758" spans="9:10" x14ac:dyDescent="0.2">
      <c r="I580758" s="3"/>
      <c r="J580758" s="3"/>
    </row>
    <row r="580759" spans="9:10" x14ac:dyDescent="0.2">
      <c r="I580759" s="3"/>
      <c r="J580759" s="3"/>
    </row>
    <row r="580760" spans="9:10" x14ac:dyDescent="0.2">
      <c r="I580760" s="3"/>
      <c r="J580760" s="3"/>
    </row>
    <row r="580761" spans="9:10" x14ac:dyDescent="0.2">
      <c r="I580761" s="3"/>
      <c r="J580761" s="3"/>
    </row>
    <row r="580762" spans="9:10" x14ac:dyDescent="0.2">
      <c r="I580762" s="3"/>
      <c r="J580762" s="3"/>
    </row>
    <row r="580763" spans="9:10" x14ac:dyDescent="0.2">
      <c r="I580763" s="3"/>
      <c r="J580763" s="3"/>
    </row>
    <row r="580764" spans="9:10" x14ac:dyDescent="0.2">
      <c r="I580764" s="3"/>
      <c r="J580764" s="3"/>
    </row>
    <row r="580765" spans="9:10" x14ac:dyDescent="0.2">
      <c r="I580765" s="3"/>
      <c r="J580765" s="3"/>
    </row>
    <row r="580766" spans="9:10" x14ac:dyDescent="0.2">
      <c r="I580766" s="3"/>
      <c r="J580766" s="3"/>
    </row>
    <row r="580767" spans="9:10" x14ac:dyDescent="0.2">
      <c r="I580767" s="3"/>
      <c r="J580767" s="3"/>
    </row>
    <row r="580768" spans="9:10" x14ac:dyDescent="0.2">
      <c r="I580768" s="3"/>
      <c r="J580768" s="3"/>
    </row>
    <row r="580769" spans="9:10" x14ac:dyDescent="0.2">
      <c r="I580769" s="3"/>
      <c r="J580769" s="3"/>
    </row>
    <row r="580770" spans="9:10" x14ac:dyDescent="0.2">
      <c r="I580770" s="3"/>
      <c r="J580770" s="3"/>
    </row>
    <row r="580771" spans="9:10" x14ac:dyDescent="0.2">
      <c r="I580771" s="3"/>
      <c r="J580771" s="3"/>
    </row>
    <row r="580772" spans="9:10" x14ac:dyDescent="0.2">
      <c r="I580772" s="3"/>
      <c r="J580772" s="3"/>
    </row>
    <row r="580773" spans="9:10" x14ac:dyDescent="0.2">
      <c r="I580773" s="3"/>
      <c r="J580773" s="3"/>
    </row>
    <row r="580774" spans="9:10" x14ac:dyDescent="0.2">
      <c r="I580774" s="3"/>
      <c r="J580774" s="3"/>
    </row>
    <row r="580775" spans="9:10" x14ac:dyDescent="0.2">
      <c r="I580775" s="3"/>
      <c r="J580775" s="3"/>
    </row>
    <row r="580776" spans="9:10" x14ac:dyDescent="0.2">
      <c r="I580776" s="3"/>
      <c r="J580776" s="3"/>
    </row>
    <row r="580777" spans="9:10" x14ac:dyDescent="0.2">
      <c r="I580777" s="3"/>
      <c r="J580777" s="3"/>
    </row>
    <row r="580778" spans="9:10" x14ac:dyDescent="0.2">
      <c r="I580778" s="3"/>
      <c r="J580778" s="3"/>
    </row>
    <row r="580779" spans="9:10" x14ac:dyDescent="0.2">
      <c r="I580779" s="3"/>
      <c r="J580779" s="3"/>
    </row>
    <row r="580780" spans="9:10" x14ac:dyDescent="0.2">
      <c r="I580780" s="3"/>
      <c r="J580780" s="3"/>
    </row>
    <row r="580781" spans="9:10" x14ac:dyDescent="0.2">
      <c r="I580781" s="3"/>
      <c r="J580781" s="3"/>
    </row>
    <row r="580782" spans="9:10" x14ac:dyDescent="0.2">
      <c r="I580782" s="3"/>
      <c r="J580782" s="3"/>
    </row>
    <row r="580783" spans="9:10" x14ac:dyDescent="0.2">
      <c r="I580783" s="3"/>
      <c r="J580783" s="3"/>
    </row>
    <row r="580784" spans="9:10" x14ac:dyDescent="0.2">
      <c r="I580784" s="3"/>
      <c r="J580784" s="3"/>
    </row>
    <row r="580785" spans="9:10" x14ac:dyDescent="0.2">
      <c r="I580785" s="3"/>
      <c r="J580785" s="3"/>
    </row>
    <row r="580786" spans="9:10" x14ac:dyDescent="0.2">
      <c r="I580786" s="3"/>
      <c r="J580786" s="3"/>
    </row>
    <row r="580787" spans="9:10" x14ac:dyDescent="0.2">
      <c r="I580787" s="3"/>
      <c r="J580787" s="3"/>
    </row>
    <row r="580788" spans="9:10" x14ac:dyDescent="0.2">
      <c r="I580788" s="3"/>
      <c r="J580788" s="3"/>
    </row>
    <row r="580789" spans="9:10" x14ac:dyDescent="0.2">
      <c r="I580789" s="3"/>
      <c r="J580789" s="3"/>
    </row>
    <row r="580790" spans="9:10" x14ac:dyDescent="0.2">
      <c r="I580790" s="3"/>
      <c r="J580790" s="3"/>
    </row>
    <row r="580791" spans="9:10" x14ac:dyDescent="0.2">
      <c r="I580791" s="3"/>
      <c r="J580791" s="3"/>
    </row>
    <row r="580792" spans="9:10" x14ac:dyDescent="0.2">
      <c r="I580792" s="3"/>
      <c r="J580792" s="3"/>
    </row>
    <row r="580793" spans="9:10" x14ac:dyDescent="0.2">
      <c r="I580793" s="3"/>
      <c r="J580793" s="3"/>
    </row>
    <row r="580794" spans="9:10" x14ac:dyDescent="0.2">
      <c r="I580794" s="3"/>
      <c r="J580794" s="3"/>
    </row>
    <row r="580795" spans="9:10" x14ac:dyDescent="0.2">
      <c r="I580795" s="3"/>
      <c r="J580795" s="3"/>
    </row>
    <row r="580796" spans="9:10" x14ac:dyDescent="0.2">
      <c r="I580796" s="3"/>
      <c r="J580796" s="3"/>
    </row>
    <row r="580797" spans="9:10" x14ac:dyDescent="0.2">
      <c r="I580797" s="3"/>
      <c r="J580797" s="3"/>
    </row>
    <row r="580798" spans="9:10" x14ac:dyDescent="0.2">
      <c r="I580798" s="3"/>
      <c r="J580798" s="3"/>
    </row>
    <row r="580799" spans="9:10" x14ac:dyDescent="0.2">
      <c r="I580799" s="3"/>
      <c r="J580799" s="3"/>
    </row>
    <row r="580800" spans="9:10" x14ac:dyDescent="0.2">
      <c r="I580800" s="3"/>
      <c r="J580800" s="3"/>
    </row>
    <row r="580801" spans="9:10" x14ac:dyDescent="0.2">
      <c r="I580801" s="3"/>
      <c r="J580801" s="3"/>
    </row>
    <row r="580802" spans="9:10" x14ac:dyDescent="0.2">
      <c r="I580802" s="3"/>
      <c r="J580802" s="3"/>
    </row>
    <row r="580803" spans="9:10" x14ac:dyDescent="0.2">
      <c r="I580803" s="3"/>
      <c r="J580803" s="3"/>
    </row>
    <row r="580804" spans="9:10" x14ac:dyDescent="0.2">
      <c r="I580804" s="3"/>
      <c r="J580804" s="3"/>
    </row>
    <row r="580805" spans="9:10" x14ac:dyDescent="0.2">
      <c r="I580805" s="3"/>
      <c r="J580805" s="3"/>
    </row>
    <row r="580806" spans="9:10" x14ac:dyDescent="0.2">
      <c r="I580806" s="3"/>
      <c r="J580806" s="3"/>
    </row>
    <row r="580807" spans="9:10" x14ac:dyDescent="0.2">
      <c r="I580807" s="3"/>
      <c r="J580807" s="3"/>
    </row>
    <row r="580808" spans="9:10" x14ac:dyDescent="0.2">
      <c r="I580808" s="3"/>
      <c r="J580808" s="3"/>
    </row>
    <row r="580809" spans="9:10" x14ac:dyDescent="0.2">
      <c r="I580809" s="3"/>
      <c r="J580809" s="3"/>
    </row>
    <row r="580810" spans="9:10" x14ac:dyDescent="0.2">
      <c r="I580810" s="3"/>
      <c r="J580810" s="3"/>
    </row>
    <row r="580811" spans="9:10" x14ac:dyDescent="0.2">
      <c r="I580811" s="3"/>
      <c r="J580811" s="3"/>
    </row>
    <row r="580812" spans="9:10" x14ac:dyDescent="0.2">
      <c r="I580812" s="3"/>
      <c r="J580812" s="3"/>
    </row>
    <row r="580813" spans="9:10" x14ac:dyDescent="0.2">
      <c r="I580813" s="3"/>
      <c r="J580813" s="3"/>
    </row>
    <row r="580814" spans="9:10" x14ac:dyDescent="0.2">
      <c r="I580814" s="3"/>
      <c r="J580814" s="3"/>
    </row>
    <row r="580815" spans="9:10" x14ac:dyDescent="0.2">
      <c r="I580815" s="3"/>
      <c r="J580815" s="3"/>
    </row>
    <row r="580816" spans="9:10" x14ac:dyDescent="0.2">
      <c r="I580816" s="3"/>
      <c r="J580816" s="3"/>
    </row>
    <row r="580817" spans="9:10" x14ac:dyDescent="0.2">
      <c r="I580817" s="3"/>
      <c r="J580817" s="3"/>
    </row>
    <row r="580818" spans="9:10" x14ac:dyDescent="0.2">
      <c r="I580818" s="3"/>
      <c r="J580818" s="3"/>
    </row>
    <row r="580819" spans="9:10" x14ac:dyDescent="0.2">
      <c r="I580819" s="3"/>
      <c r="J580819" s="3"/>
    </row>
    <row r="580820" spans="9:10" x14ac:dyDescent="0.2">
      <c r="I580820" s="3"/>
      <c r="J580820" s="3"/>
    </row>
    <row r="580821" spans="9:10" x14ac:dyDescent="0.2">
      <c r="I580821" s="3"/>
      <c r="J580821" s="3"/>
    </row>
    <row r="580822" spans="9:10" x14ac:dyDescent="0.2">
      <c r="I580822" s="3"/>
      <c r="J580822" s="3"/>
    </row>
    <row r="580823" spans="9:10" x14ac:dyDescent="0.2">
      <c r="I580823" s="3"/>
      <c r="J580823" s="3"/>
    </row>
    <row r="580824" spans="9:10" x14ac:dyDescent="0.2">
      <c r="I580824" s="3"/>
      <c r="J580824" s="3"/>
    </row>
    <row r="580825" spans="9:10" x14ac:dyDescent="0.2">
      <c r="I580825" s="3"/>
      <c r="J580825" s="3"/>
    </row>
    <row r="580826" spans="9:10" x14ac:dyDescent="0.2">
      <c r="I580826" s="3"/>
      <c r="J580826" s="3"/>
    </row>
    <row r="580827" spans="9:10" x14ac:dyDescent="0.2">
      <c r="I580827" s="3"/>
      <c r="J580827" s="3"/>
    </row>
    <row r="580828" spans="9:10" x14ac:dyDescent="0.2">
      <c r="I580828" s="3"/>
      <c r="J580828" s="3"/>
    </row>
    <row r="580829" spans="9:10" x14ac:dyDescent="0.2">
      <c r="I580829" s="3"/>
      <c r="J580829" s="3"/>
    </row>
    <row r="580830" spans="9:10" x14ac:dyDescent="0.2">
      <c r="I580830" s="3"/>
      <c r="J580830" s="3"/>
    </row>
    <row r="580831" spans="9:10" x14ac:dyDescent="0.2">
      <c r="I580831" s="3"/>
      <c r="J580831" s="3"/>
    </row>
    <row r="580832" spans="9:10" x14ac:dyDescent="0.2">
      <c r="I580832" s="3"/>
      <c r="J580832" s="3"/>
    </row>
    <row r="580833" spans="9:10" x14ac:dyDescent="0.2">
      <c r="I580833" s="3"/>
      <c r="J580833" s="3"/>
    </row>
    <row r="580834" spans="9:10" x14ac:dyDescent="0.2">
      <c r="I580834" s="3"/>
      <c r="J580834" s="3"/>
    </row>
    <row r="580835" spans="9:10" x14ac:dyDescent="0.2">
      <c r="I580835" s="3"/>
      <c r="J580835" s="3"/>
    </row>
    <row r="580836" spans="9:10" x14ac:dyDescent="0.2">
      <c r="I580836" s="3"/>
      <c r="J580836" s="3"/>
    </row>
    <row r="580837" spans="9:10" x14ac:dyDescent="0.2">
      <c r="I580837" s="3"/>
      <c r="J580837" s="3"/>
    </row>
    <row r="580838" spans="9:10" x14ac:dyDescent="0.2">
      <c r="I580838" s="3"/>
      <c r="J580838" s="3"/>
    </row>
    <row r="580839" spans="9:10" x14ac:dyDescent="0.2">
      <c r="I580839" s="3"/>
      <c r="J580839" s="3"/>
    </row>
    <row r="580840" spans="9:10" x14ac:dyDescent="0.2">
      <c r="I580840" s="3"/>
      <c r="J580840" s="3"/>
    </row>
    <row r="580841" spans="9:10" x14ac:dyDescent="0.2">
      <c r="I580841" s="3"/>
      <c r="J580841" s="3"/>
    </row>
    <row r="580842" spans="9:10" x14ac:dyDescent="0.2">
      <c r="I580842" s="3"/>
      <c r="J580842" s="3"/>
    </row>
    <row r="580843" spans="9:10" x14ac:dyDescent="0.2">
      <c r="I580843" s="3"/>
      <c r="J580843" s="3"/>
    </row>
    <row r="580844" spans="9:10" x14ac:dyDescent="0.2">
      <c r="I580844" s="3"/>
      <c r="J580844" s="3"/>
    </row>
    <row r="580845" spans="9:10" x14ac:dyDescent="0.2">
      <c r="I580845" s="3"/>
      <c r="J580845" s="3"/>
    </row>
    <row r="580846" spans="9:10" x14ac:dyDescent="0.2">
      <c r="I580846" s="3"/>
      <c r="J580846" s="3"/>
    </row>
    <row r="580847" spans="9:10" x14ac:dyDescent="0.2">
      <c r="I580847" s="3"/>
      <c r="J580847" s="3"/>
    </row>
    <row r="580848" spans="9:10" x14ac:dyDescent="0.2">
      <c r="I580848" s="3"/>
      <c r="J580848" s="3"/>
    </row>
    <row r="580849" spans="9:10" x14ac:dyDescent="0.2">
      <c r="I580849" s="3"/>
      <c r="J580849" s="3"/>
    </row>
    <row r="580850" spans="9:10" x14ac:dyDescent="0.2">
      <c r="I580850" s="3"/>
      <c r="J580850" s="3"/>
    </row>
    <row r="580851" spans="9:10" x14ac:dyDescent="0.2">
      <c r="I580851" s="3"/>
      <c r="J580851" s="3"/>
    </row>
    <row r="580852" spans="9:10" x14ac:dyDescent="0.2">
      <c r="I580852" s="3"/>
      <c r="J580852" s="3"/>
    </row>
    <row r="580853" spans="9:10" x14ac:dyDescent="0.2">
      <c r="I580853" s="3"/>
      <c r="J580853" s="3"/>
    </row>
    <row r="580854" spans="9:10" x14ac:dyDescent="0.2">
      <c r="I580854" s="3"/>
      <c r="J580854" s="3"/>
    </row>
    <row r="580855" spans="9:10" x14ac:dyDescent="0.2">
      <c r="I580855" s="3"/>
      <c r="J580855" s="3"/>
    </row>
    <row r="580856" spans="9:10" x14ac:dyDescent="0.2">
      <c r="I580856" s="3"/>
      <c r="J580856" s="3"/>
    </row>
    <row r="580857" spans="9:10" x14ac:dyDescent="0.2">
      <c r="I580857" s="3"/>
      <c r="J580857" s="3"/>
    </row>
    <row r="580858" spans="9:10" x14ac:dyDescent="0.2">
      <c r="I580858" s="3"/>
      <c r="J580858" s="3"/>
    </row>
    <row r="580859" spans="9:10" x14ac:dyDescent="0.2">
      <c r="I580859" s="3"/>
      <c r="J580859" s="3"/>
    </row>
    <row r="580860" spans="9:10" x14ac:dyDescent="0.2">
      <c r="I580860" s="3"/>
      <c r="J580860" s="3"/>
    </row>
    <row r="580861" spans="9:10" x14ac:dyDescent="0.2">
      <c r="I580861" s="3"/>
      <c r="J580861" s="3"/>
    </row>
    <row r="580862" spans="9:10" x14ac:dyDescent="0.2">
      <c r="I580862" s="3"/>
      <c r="J580862" s="3"/>
    </row>
    <row r="580863" spans="9:10" x14ac:dyDescent="0.2">
      <c r="I580863" s="3"/>
      <c r="J580863" s="3"/>
    </row>
    <row r="580864" spans="9:10" x14ac:dyDescent="0.2">
      <c r="I580864" s="3"/>
      <c r="J580864" s="3"/>
    </row>
    <row r="580865" spans="9:10" x14ac:dyDescent="0.2">
      <c r="I580865" s="3"/>
      <c r="J580865" s="3"/>
    </row>
    <row r="580866" spans="9:10" x14ac:dyDescent="0.2">
      <c r="I580866" s="3"/>
      <c r="J580866" s="3"/>
    </row>
    <row r="580867" spans="9:10" x14ac:dyDescent="0.2">
      <c r="I580867" s="3"/>
      <c r="J580867" s="3"/>
    </row>
    <row r="580868" spans="9:10" x14ac:dyDescent="0.2">
      <c r="I580868" s="3"/>
      <c r="J580868" s="3"/>
    </row>
    <row r="580869" spans="9:10" x14ac:dyDescent="0.2">
      <c r="I580869" s="3"/>
      <c r="J580869" s="3"/>
    </row>
    <row r="580870" spans="9:10" x14ac:dyDescent="0.2">
      <c r="I580870" s="3"/>
      <c r="J580870" s="3"/>
    </row>
    <row r="580871" spans="9:10" x14ac:dyDescent="0.2">
      <c r="I580871" s="3"/>
      <c r="J580871" s="3"/>
    </row>
    <row r="580872" spans="9:10" x14ac:dyDescent="0.2">
      <c r="I580872" s="3"/>
      <c r="J580872" s="3"/>
    </row>
    <row r="580873" spans="9:10" x14ac:dyDescent="0.2">
      <c r="I580873" s="3"/>
      <c r="J580873" s="3"/>
    </row>
    <row r="580874" spans="9:10" x14ac:dyDescent="0.2">
      <c r="I580874" s="3"/>
      <c r="J580874" s="3"/>
    </row>
    <row r="580875" spans="9:10" x14ac:dyDescent="0.2">
      <c r="I580875" s="3"/>
      <c r="J580875" s="3"/>
    </row>
    <row r="580876" spans="9:10" x14ac:dyDescent="0.2">
      <c r="I580876" s="3"/>
      <c r="J580876" s="3"/>
    </row>
    <row r="580877" spans="9:10" x14ac:dyDescent="0.2">
      <c r="I580877" s="3"/>
      <c r="J580877" s="3"/>
    </row>
    <row r="580878" spans="9:10" x14ac:dyDescent="0.2">
      <c r="I580878" s="3"/>
      <c r="J580878" s="3"/>
    </row>
    <row r="580879" spans="9:10" x14ac:dyDescent="0.2">
      <c r="I580879" s="3"/>
      <c r="J580879" s="3"/>
    </row>
    <row r="580880" spans="9:10" x14ac:dyDescent="0.2">
      <c r="I580880" s="3"/>
      <c r="J580880" s="3"/>
    </row>
    <row r="580881" spans="9:10" x14ac:dyDescent="0.2">
      <c r="I580881" s="3"/>
      <c r="J580881" s="3"/>
    </row>
    <row r="580882" spans="9:10" x14ac:dyDescent="0.2">
      <c r="I580882" s="3"/>
      <c r="J580882" s="3"/>
    </row>
    <row r="580883" spans="9:10" x14ac:dyDescent="0.2">
      <c r="I580883" s="3"/>
      <c r="J580883" s="3"/>
    </row>
    <row r="580884" spans="9:10" x14ac:dyDescent="0.2">
      <c r="I580884" s="3"/>
      <c r="J580884" s="3"/>
    </row>
    <row r="580885" spans="9:10" x14ac:dyDescent="0.2">
      <c r="I580885" s="3"/>
      <c r="J580885" s="3"/>
    </row>
    <row r="580886" spans="9:10" x14ac:dyDescent="0.2">
      <c r="I580886" s="3"/>
      <c r="J580886" s="3"/>
    </row>
    <row r="580887" spans="9:10" x14ac:dyDescent="0.2">
      <c r="I580887" s="3"/>
      <c r="J580887" s="3"/>
    </row>
    <row r="580888" spans="9:10" x14ac:dyDescent="0.2">
      <c r="I580888" s="3"/>
      <c r="J580888" s="3"/>
    </row>
    <row r="580889" spans="9:10" x14ac:dyDescent="0.2">
      <c r="I580889" s="3"/>
      <c r="J580889" s="3"/>
    </row>
    <row r="580890" spans="9:10" x14ac:dyDescent="0.2">
      <c r="I580890" s="3"/>
      <c r="J580890" s="3"/>
    </row>
    <row r="580891" spans="9:10" x14ac:dyDescent="0.2">
      <c r="I580891" s="3"/>
      <c r="J580891" s="3"/>
    </row>
    <row r="580892" spans="9:10" x14ac:dyDescent="0.2">
      <c r="I580892" s="3"/>
      <c r="J580892" s="3"/>
    </row>
    <row r="580893" spans="9:10" x14ac:dyDescent="0.2">
      <c r="I580893" s="3"/>
      <c r="J580893" s="3"/>
    </row>
    <row r="580894" spans="9:10" x14ac:dyDescent="0.2">
      <c r="I580894" s="3"/>
      <c r="J580894" s="3"/>
    </row>
    <row r="580895" spans="9:10" x14ac:dyDescent="0.2">
      <c r="I580895" s="3"/>
      <c r="J580895" s="3"/>
    </row>
    <row r="580896" spans="9:10" x14ac:dyDescent="0.2">
      <c r="I580896" s="3"/>
      <c r="J580896" s="3"/>
    </row>
    <row r="580897" spans="9:10" x14ac:dyDescent="0.2">
      <c r="I580897" s="3"/>
      <c r="J580897" s="3"/>
    </row>
    <row r="580898" spans="9:10" x14ac:dyDescent="0.2">
      <c r="I580898" s="3"/>
      <c r="J580898" s="3"/>
    </row>
    <row r="580899" spans="9:10" x14ac:dyDescent="0.2">
      <c r="I580899" s="3"/>
      <c r="J580899" s="3"/>
    </row>
    <row r="580900" spans="9:10" x14ac:dyDescent="0.2">
      <c r="I580900" s="3"/>
      <c r="J580900" s="3"/>
    </row>
    <row r="580901" spans="9:10" x14ac:dyDescent="0.2">
      <c r="I580901" s="3"/>
      <c r="J580901" s="3"/>
    </row>
    <row r="580902" spans="9:10" x14ac:dyDescent="0.2">
      <c r="I580902" s="3"/>
      <c r="J580902" s="3"/>
    </row>
    <row r="580903" spans="9:10" x14ac:dyDescent="0.2">
      <c r="I580903" s="3"/>
      <c r="J580903" s="3"/>
    </row>
    <row r="580904" spans="9:10" x14ac:dyDescent="0.2">
      <c r="I580904" s="3"/>
      <c r="J580904" s="3"/>
    </row>
    <row r="580905" spans="9:10" x14ac:dyDescent="0.2">
      <c r="I580905" s="3"/>
      <c r="J580905" s="3"/>
    </row>
    <row r="580906" spans="9:10" x14ac:dyDescent="0.2">
      <c r="I580906" s="3"/>
      <c r="J580906" s="3"/>
    </row>
    <row r="580907" spans="9:10" x14ac:dyDescent="0.2">
      <c r="I580907" s="3"/>
      <c r="J580907" s="3"/>
    </row>
    <row r="580908" spans="9:10" x14ac:dyDescent="0.2">
      <c r="I580908" s="3"/>
      <c r="J580908" s="3"/>
    </row>
    <row r="580909" spans="9:10" x14ac:dyDescent="0.2">
      <c r="I580909" s="3"/>
      <c r="J580909" s="3"/>
    </row>
    <row r="580910" spans="9:10" x14ac:dyDescent="0.2">
      <c r="I580910" s="3"/>
      <c r="J580910" s="3"/>
    </row>
    <row r="580911" spans="9:10" x14ac:dyDescent="0.2">
      <c r="I580911" s="3"/>
      <c r="J580911" s="3"/>
    </row>
    <row r="580912" spans="9:10" x14ac:dyDescent="0.2">
      <c r="I580912" s="3"/>
      <c r="J580912" s="3"/>
    </row>
    <row r="580913" spans="9:10" x14ac:dyDescent="0.2">
      <c r="I580913" s="3"/>
      <c r="J580913" s="3"/>
    </row>
    <row r="580914" spans="9:10" x14ac:dyDescent="0.2">
      <c r="I580914" s="3"/>
      <c r="J580914" s="3"/>
    </row>
    <row r="580915" spans="9:10" x14ac:dyDescent="0.2">
      <c r="I580915" s="3"/>
      <c r="J580915" s="3"/>
    </row>
    <row r="580916" spans="9:10" x14ac:dyDescent="0.2">
      <c r="I580916" s="3"/>
      <c r="J580916" s="3"/>
    </row>
    <row r="580917" spans="9:10" x14ac:dyDescent="0.2">
      <c r="I580917" s="3"/>
      <c r="J580917" s="3"/>
    </row>
    <row r="580918" spans="9:10" x14ac:dyDescent="0.2">
      <c r="I580918" s="3"/>
      <c r="J580918" s="3"/>
    </row>
    <row r="580919" spans="9:10" x14ac:dyDescent="0.2">
      <c r="I580919" s="3"/>
      <c r="J580919" s="3"/>
    </row>
    <row r="580920" spans="9:10" x14ac:dyDescent="0.2">
      <c r="I580920" s="3"/>
      <c r="J580920" s="3"/>
    </row>
    <row r="580921" spans="9:10" x14ac:dyDescent="0.2">
      <c r="I580921" s="3"/>
      <c r="J580921" s="3"/>
    </row>
    <row r="580922" spans="9:10" x14ac:dyDescent="0.2">
      <c r="I580922" s="3"/>
      <c r="J580922" s="3"/>
    </row>
    <row r="580923" spans="9:10" x14ac:dyDescent="0.2">
      <c r="I580923" s="3"/>
      <c r="J580923" s="3"/>
    </row>
    <row r="580924" spans="9:10" x14ac:dyDescent="0.2">
      <c r="I580924" s="3"/>
      <c r="J580924" s="3"/>
    </row>
    <row r="580925" spans="9:10" x14ac:dyDescent="0.2">
      <c r="I580925" s="3"/>
      <c r="J580925" s="3"/>
    </row>
    <row r="580926" spans="9:10" x14ac:dyDescent="0.2">
      <c r="I580926" s="3"/>
      <c r="J580926" s="3"/>
    </row>
    <row r="580927" spans="9:10" x14ac:dyDescent="0.2">
      <c r="I580927" s="3"/>
      <c r="J580927" s="3"/>
    </row>
    <row r="580928" spans="9:10" x14ac:dyDescent="0.2">
      <c r="I580928" s="3"/>
      <c r="J580928" s="3"/>
    </row>
    <row r="580929" spans="9:10" x14ac:dyDescent="0.2">
      <c r="I580929" s="3"/>
      <c r="J580929" s="3"/>
    </row>
    <row r="580930" spans="9:10" x14ac:dyDescent="0.2">
      <c r="I580930" s="3"/>
      <c r="J580930" s="3"/>
    </row>
    <row r="580931" spans="9:10" x14ac:dyDescent="0.2">
      <c r="I580931" s="3"/>
      <c r="J580931" s="3"/>
    </row>
    <row r="580932" spans="9:10" x14ac:dyDescent="0.2">
      <c r="I580932" s="3"/>
      <c r="J580932" s="3"/>
    </row>
    <row r="580933" spans="9:10" x14ac:dyDescent="0.2">
      <c r="I580933" s="3"/>
      <c r="J580933" s="3"/>
    </row>
    <row r="580934" spans="9:10" x14ac:dyDescent="0.2">
      <c r="I580934" s="3"/>
      <c r="J580934" s="3"/>
    </row>
    <row r="580935" spans="9:10" x14ac:dyDescent="0.2">
      <c r="I580935" s="3"/>
      <c r="J580935" s="3"/>
    </row>
    <row r="580936" spans="9:10" x14ac:dyDescent="0.2">
      <c r="I580936" s="3"/>
      <c r="J580936" s="3"/>
    </row>
    <row r="580937" spans="9:10" x14ac:dyDescent="0.2">
      <c r="I580937" s="3"/>
      <c r="J580937" s="3"/>
    </row>
    <row r="580938" spans="9:10" x14ac:dyDescent="0.2">
      <c r="I580938" s="3"/>
      <c r="J580938" s="3"/>
    </row>
    <row r="580939" spans="9:10" x14ac:dyDescent="0.2">
      <c r="I580939" s="3"/>
      <c r="J580939" s="3"/>
    </row>
    <row r="580940" spans="9:10" x14ac:dyDescent="0.2">
      <c r="I580940" s="3"/>
      <c r="J580940" s="3"/>
    </row>
    <row r="580941" spans="9:10" x14ac:dyDescent="0.2">
      <c r="I580941" s="3"/>
      <c r="J580941" s="3"/>
    </row>
    <row r="580942" spans="9:10" x14ac:dyDescent="0.2">
      <c r="I580942" s="3"/>
      <c r="J580942" s="3"/>
    </row>
    <row r="580943" spans="9:10" x14ac:dyDescent="0.2">
      <c r="I580943" s="3"/>
      <c r="J580943" s="3"/>
    </row>
    <row r="580944" spans="9:10" x14ac:dyDescent="0.2">
      <c r="I580944" s="3"/>
      <c r="J580944" s="3"/>
    </row>
    <row r="580945" spans="9:10" x14ac:dyDescent="0.2">
      <c r="I580945" s="3"/>
      <c r="J580945" s="3"/>
    </row>
    <row r="580946" spans="9:10" x14ac:dyDescent="0.2">
      <c r="I580946" s="3"/>
      <c r="J580946" s="3"/>
    </row>
    <row r="580947" spans="9:10" x14ac:dyDescent="0.2">
      <c r="I580947" s="3"/>
      <c r="J580947" s="3"/>
    </row>
    <row r="580948" spans="9:10" x14ac:dyDescent="0.2">
      <c r="I580948" s="3"/>
      <c r="J580948" s="3"/>
    </row>
    <row r="580949" spans="9:10" x14ac:dyDescent="0.2">
      <c r="I580949" s="3"/>
      <c r="J580949" s="3"/>
    </row>
    <row r="580950" spans="9:10" x14ac:dyDescent="0.2">
      <c r="I580950" s="3"/>
      <c r="J580950" s="3"/>
    </row>
    <row r="580951" spans="9:10" x14ac:dyDescent="0.2">
      <c r="I580951" s="3"/>
      <c r="J580951" s="3"/>
    </row>
    <row r="580952" spans="9:10" x14ac:dyDescent="0.2">
      <c r="I580952" s="3"/>
      <c r="J580952" s="3"/>
    </row>
    <row r="580953" spans="9:10" x14ac:dyDescent="0.2">
      <c r="I580953" s="3"/>
      <c r="J580953" s="3"/>
    </row>
    <row r="580954" spans="9:10" x14ac:dyDescent="0.2">
      <c r="I580954" s="3"/>
      <c r="J580954" s="3"/>
    </row>
    <row r="580955" spans="9:10" x14ac:dyDescent="0.2">
      <c r="I580955" s="3"/>
      <c r="J580955" s="3"/>
    </row>
    <row r="580956" spans="9:10" x14ac:dyDescent="0.2">
      <c r="I580956" s="3"/>
      <c r="J580956" s="3"/>
    </row>
    <row r="580957" spans="9:10" x14ac:dyDescent="0.2">
      <c r="I580957" s="3"/>
      <c r="J580957" s="3"/>
    </row>
    <row r="580958" spans="9:10" x14ac:dyDescent="0.2">
      <c r="I580958" s="3"/>
      <c r="J580958" s="3"/>
    </row>
    <row r="580959" spans="9:10" x14ac:dyDescent="0.2">
      <c r="I580959" s="3"/>
      <c r="J580959" s="3"/>
    </row>
    <row r="580960" spans="9:10" x14ac:dyDescent="0.2">
      <c r="I580960" s="3"/>
      <c r="J580960" s="3"/>
    </row>
    <row r="580961" spans="9:10" x14ac:dyDescent="0.2">
      <c r="I580961" s="3"/>
      <c r="J580961" s="3"/>
    </row>
    <row r="580962" spans="9:10" x14ac:dyDescent="0.2">
      <c r="I580962" s="3"/>
      <c r="J580962" s="3"/>
    </row>
    <row r="580963" spans="9:10" x14ac:dyDescent="0.2">
      <c r="I580963" s="3"/>
      <c r="J580963" s="3"/>
    </row>
    <row r="580964" spans="9:10" x14ac:dyDescent="0.2">
      <c r="I580964" s="3"/>
      <c r="J580964" s="3"/>
    </row>
    <row r="580965" spans="9:10" x14ac:dyDescent="0.2">
      <c r="I580965" s="3"/>
      <c r="J580965" s="3"/>
    </row>
    <row r="580966" spans="9:10" x14ac:dyDescent="0.2">
      <c r="I580966" s="3"/>
      <c r="J580966" s="3"/>
    </row>
    <row r="580967" spans="9:10" x14ac:dyDescent="0.2">
      <c r="I580967" s="3"/>
      <c r="J580967" s="3"/>
    </row>
    <row r="580968" spans="9:10" x14ac:dyDescent="0.2">
      <c r="I580968" s="3"/>
      <c r="J580968" s="3"/>
    </row>
    <row r="580969" spans="9:10" x14ac:dyDescent="0.2">
      <c r="I580969" s="3"/>
      <c r="J580969" s="3"/>
    </row>
    <row r="580970" spans="9:10" x14ac:dyDescent="0.2">
      <c r="I580970" s="3"/>
      <c r="J580970" s="3"/>
    </row>
    <row r="580971" spans="9:10" x14ac:dyDescent="0.2">
      <c r="I580971" s="3"/>
      <c r="J580971" s="3"/>
    </row>
    <row r="580972" spans="9:10" x14ac:dyDescent="0.2">
      <c r="I580972" s="3"/>
      <c r="J580972" s="3"/>
    </row>
    <row r="580973" spans="9:10" x14ac:dyDescent="0.2">
      <c r="I580973" s="3"/>
      <c r="J580973" s="3"/>
    </row>
    <row r="580974" spans="9:10" x14ac:dyDescent="0.2">
      <c r="I580974" s="3"/>
      <c r="J580974" s="3"/>
    </row>
    <row r="580975" spans="9:10" x14ac:dyDescent="0.2">
      <c r="I580975" s="3"/>
      <c r="J580975" s="3"/>
    </row>
    <row r="580976" spans="9:10" x14ac:dyDescent="0.2">
      <c r="I580976" s="3"/>
      <c r="J580976" s="3"/>
    </row>
    <row r="580977" spans="9:10" x14ac:dyDescent="0.2">
      <c r="I580977" s="3"/>
      <c r="J580977" s="3"/>
    </row>
    <row r="580978" spans="9:10" x14ac:dyDescent="0.2">
      <c r="I580978" s="3"/>
      <c r="J580978" s="3"/>
    </row>
    <row r="580979" spans="9:10" x14ac:dyDescent="0.2">
      <c r="I580979" s="3"/>
      <c r="J580979" s="3"/>
    </row>
    <row r="580980" spans="9:10" x14ac:dyDescent="0.2">
      <c r="I580980" s="3"/>
      <c r="J580980" s="3"/>
    </row>
    <row r="580981" spans="9:10" x14ac:dyDescent="0.2">
      <c r="I580981" s="3"/>
      <c r="J580981" s="3"/>
    </row>
    <row r="580982" spans="9:10" x14ac:dyDescent="0.2">
      <c r="I580982" s="3"/>
      <c r="J580982" s="3"/>
    </row>
    <row r="580983" spans="9:10" x14ac:dyDescent="0.2">
      <c r="I580983" s="3"/>
      <c r="J580983" s="3"/>
    </row>
    <row r="580984" spans="9:10" x14ac:dyDescent="0.2">
      <c r="I580984" s="3"/>
      <c r="J580984" s="3"/>
    </row>
    <row r="580985" spans="9:10" x14ac:dyDescent="0.2">
      <c r="I580985" s="3"/>
      <c r="J580985" s="3"/>
    </row>
    <row r="580986" spans="9:10" x14ac:dyDescent="0.2">
      <c r="I580986" s="3"/>
      <c r="J580986" s="3"/>
    </row>
    <row r="580987" spans="9:10" x14ac:dyDescent="0.2">
      <c r="I580987" s="3"/>
      <c r="J580987" s="3"/>
    </row>
    <row r="580988" spans="9:10" x14ac:dyDescent="0.2">
      <c r="I580988" s="3"/>
      <c r="J580988" s="3"/>
    </row>
    <row r="580989" spans="9:10" x14ac:dyDescent="0.2">
      <c r="I580989" s="3"/>
      <c r="J580989" s="3"/>
    </row>
    <row r="580990" spans="9:10" x14ac:dyDescent="0.2">
      <c r="I580990" s="3"/>
      <c r="J580990" s="3"/>
    </row>
    <row r="580991" spans="9:10" x14ac:dyDescent="0.2">
      <c r="I580991" s="3"/>
      <c r="J580991" s="3"/>
    </row>
    <row r="580992" spans="9:10" x14ac:dyDescent="0.2">
      <c r="I580992" s="3"/>
      <c r="J580992" s="3"/>
    </row>
    <row r="580993" spans="9:10" x14ac:dyDescent="0.2">
      <c r="I580993" s="3"/>
      <c r="J580993" s="3"/>
    </row>
    <row r="580994" spans="9:10" x14ac:dyDescent="0.2">
      <c r="I580994" s="3"/>
      <c r="J580994" s="3"/>
    </row>
    <row r="580995" spans="9:10" x14ac:dyDescent="0.2">
      <c r="I580995" s="3"/>
      <c r="J580995" s="3"/>
    </row>
    <row r="580996" spans="9:10" x14ac:dyDescent="0.2">
      <c r="I580996" s="3"/>
      <c r="J580996" s="3"/>
    </row>
    <row r="580997" spans="9:10" x14ac:dyDescent="0.2">
      <c r="I580997" s="3"/>
      <c r="J580997" s="3"/>
    </row>
    <row r="580998" spans="9:10" x14ac:dyDescent="0.2">
      <c r="I580998" s="3"/>
      <c r="J580998" s="3"/>
    </row>
    <row r="580999" spans="9:10" x14ac:dyDescent="0.2">
      <c r="I580999" s="3"/>
      <c r="J580999" s="3"/>
    </row>
    <row r="581000" spans="9:10" x14ac:dyDescent="0.2">
      <c r="I581000" s="3"/>
      <c r="J581000" s="3"/>
    </row>
    <row r="581001" spans="9:10" x14ac:dyDescent="0.2">
      <c r="I581001" s="3"/>
      <c r="J581001" s="3"/>
    </row>
    <row r="581002" spans="9:10" x14ac:dyDescent="0.2">
      <c r="I581002" s="3"/>
      <c r="J581002" s="3"/>
    </row>
    <row r="581003" spans="9:10" x14ac:dyDescent="0.2">
      <c r="I581003" s="3"/>
      <c r="J581003" s="3"/>
    </row>
    <row r="581004" spans="9:10" x14ac:dyDescent="0.2">
      <c r="I581004" s="3"/>
      <c r="J581004" s="3"/>
    </row>
    <row r="581005" spans="9:10" x14ac:dyDescent="0.2">
      <c r="I581005" s="3"/>
      <c r="J581005" s="3"/>
    </row>
    <row r="581006" spans="9:10" x14ac:dyDescent="0.2">
      <c r="I581006" s="3"/>
      <c r="J581006" s="3"/>
    </row>
    <row r="581007" spans="9:10" x14ac:dyDescent="0.2">
      <c r="I581007" s="3"/>
      <c r="J581007" s="3"/>
    </row>
    <row r="581008" spans="9:10" x14ac:dyDescent="0.2">
      <c r="I581008" s="3"/>
      <c r="J581008" s="3"/>
    </row>
    <row r="581009" spans="9:10" x14ac:dyDescent="0.2">
      <c r="I581009" s="3"/>
      <c r="J581009" s="3"/>
    </row>
    <row r="581010" spans="9:10" x14ac:dyDescent="0.2">
      <c r="I581010" s="3"/>
      <c r="J581010" s="3"/>
    </row>
    <row r="581011" spans="9:10" x14ac:dyDescent="0.2">
      <c r="I581011" s="3"/>
      <c r="J581011" s="3"/>
    </row>
    <row r="581012" spans="9:10" x14ac:dyDescent="0.2">
      <c r="I581012" s="3"/>
      <c r="J581012" s="3"/>
    </row>
    <row r="581013" spans="9:10" x14ac:dyDescent="0.2">
      <c r="I581013" s="3"/>
      <c r="J581013" s="3"/>
    </row>
    <row r="581014" spans="9:10" x14ac:dyDescent="0.2">
      <c r="I581014" s="3"/>
      <c r="J581014" s="3"/>
    </row>
    <row r="581015" spans="9:10" x14ac:dyDescent="0.2">
      <c r="I581015" s="3"/>
      <c r="J581015" s="3"/>
    </row>
    <row r="581016" spans="9:10" x14ac:dyDescent="0.2">
      <c r="I581016" s="3"/>
      <c r="J581016" s="3"/>
    </row>
    <row r="581017" spans="9:10" x14ac:dyDescent="0.2">
      <c r="I581017" s="3"/>
      <c r="J581017" s="3"/>
    </row>
    <row r="581018" spans="9:10" x14ac:dyDescent="0.2">
      <c r="I581018" s="3"/>
      <c r="J581018" s="3"/>
    </row>
    <row r="581019" spans="9:10" x14ac:dyDescent="0.2">
      <c r="I581019" s="3"/>
      <c r="J581019" s="3"/>
    </row>
    <row r="581020" spans="9:10" x14ac:dyDescent="0.2">
      <c r="I581020" s="3"/>
      <c r="J581020" s="3"/>
    </row>
    <row r="581021" spans="9:10" x14ac:dyDescent="0.2">
      <c r="I581021" s="3"/>
      <c r="J581021" s="3"/>
    </row>
    <row r="581022" spans="9:10" x14ac:dyDescent="0.2">
      <c r="I581022" s="3"/>
      <c r="J581022" s="3"/>
    </row>
    <row r="581023" spans="9:10" x14ac:dyDescent="0.2">
      <c r="I581023" s="3"/>
      <c r="J581023" s="3"/>
    </row>
    <row r="581024" spans="9:10" x14ac:dyDescent="0.2">
      <c r="I581024" s="3"/>
      <c r="J581024" s="3"/>
    </row>
    <row r="581025" spans="9:10" x14ac:dyDescent="0.2">
      <c r="I581025" s="3"/>
      <c r="J581025" s="3"/>
    </row>
    <row r="581026" spans="9:10" x14ac:dyDescent="0.2">
      <c r="I581026" s="3"/>
      <c r="J581026" s="3"/>
    </row>
    <row r="581027" spans="9:10" x14ac:dyDescent="0.2">
      <c r="I581027" s="3"/>
      <c r="J581027" s="3"/>
    </row>
    <row r="581028" spans="9:10" x14ac:dyDescent="0.2">
      <c r="I581028" s="3"/>
      <c r="J581028" s="3"/>
    </row>
    <row r="581029" spans="9:10" x14ac:dyDescent="0.2">
      <c r="I581029" s="3"/>
      <c r="J581029" s="3"/>
    </row>
    <row r="581030" spans="9:10" x14ac:dyDescent="0.2">
      <c r="I581030" s="3"/>
      <c r="J581030" s="3"/>
    </row>
    <row r="581031" spans="9:10" x14ac:dyDescent="0.2">
      <c r="I581031" s="3"/>
      <c r="J581031" s="3"/>
    </row>
    <row r="581032" spans="9:10" x14ac:dyDescent="0.2">
      <c r="I581032" s="3"/>
      <c r="J581032" s="3"/>
    </row>
    <row r="581033" spans="9:10" x14ac:dyDescent="0.2">
      <c r="I581033" s="3"/>
      <c r="J581033" s="3"/>
    </row>
    <row r="581034" spans="9:10" x14ac:dyDescent="0.2">
      <c r="I581034" s="3"/>
      <c r="J581034" s="3"/>
    </row>
    <row r="581035" spans="9:10" x14ac:dyDescent="0.2">
      <c r="I581035" s="3"/>
      <c r="J581035" s="3"/>
    </row>
    <row r="581036" spans="9:10" x14ac:dyDescent="0.2">
      <c r="I581036" s="3"/>
      <c r="J581036" s="3"/>
    </row>
    <row r="581037" spans="9:10" x14ac:dyDescent="0.2">
      <c r="I581037" s="3"/>
      <c r="J581037" s="3"/>
    </row>
    <row r="581038" spans="9:10" x14ac:dyDescent="0.2">
      <c r="I581038" s="3"/>
      <c r="J581038" s="3"/>
    </row>
    <row r="581039" spans="9:10" x14ac:dyDescent="0.2">
      <c r="I581039" s="3"/>
      <c r="J581039" s="3"/>
    </row>
    <row r="581040" spans="9:10" x14ac:dyDescent="0.2">
      <c r="I581040" s="3"/>
      <c r="J581040" s="3"/>
    </row>
    <row r="581041" spans="9:10" x14ac:dyDescent="0.2">
      <c r="I581041" s="3"/>
      <c r="J581041" s="3"/>
    </row>
    <row r="581042" spans="9:10" x14ac:dyDescent="0.2">
      <c r="I581042" s="3"/>
      <c r="J581042" s="3"/>
    </row>
    <row r="581043" spans="9:10" x14ac:dyDescent="0.2">
      <c r="I581043" s="3"/>
      <c r="J581043" s="3"/>
    </row>
    <row r="581044" spans="9:10" x14ac:dyDescent="0.2">
      <c r="I581044" s="3"/>
      <c r="J581044" s="3"/>
    </row>
    <row r="581045" spans="9:10" x14ac:dyDescent="0.2">
      <c r="I581045" s="3"/>
      <c r="J581045" s="3"/>
    </row>
    <row r="581046" spans="9:10" x14ac:dyDescent="0.2">
      <c r="I581046" s="3"/>
      <c r="J581046" s="3"/>
    </row>
    <row r="581047" spans="9:10" x14ac:dyDescent="0.2">
      <c r="I581047" s="3"/>
      <c r="J581047" s="3"/>
    </row>
    <row r="581048" spans="9:10" x14ac:dyDescent="0.2">
      <c r="I581048" s="3"/>
      <c r="J581048" s="3"/>
    </row>
    <row r="581049" spans="9:10" x14ac:dyDescent="0.2">
      <c r="I581049" s="3"/>
      <c r="J581049" s="3"/>
    </row>
    <row r="581050" spans="9:10" x14ac:dyDescent="0.2">
      <c r="I581050" s="3"/>
      <c r="J581050" s="3"/>
    </row>
    <row r="581051" spans="9:10" x14ac:dyDescent="0.2">
      <c r="I581051" s="3"/>
      <c r="J581051" s="3"/>
    </row>
    <row r="581052" spans="9:10" x14ac:dyDescent="0.2">
      <c r="I581052" s="3"/>
      <c r="J581052" s="3"/>
    </row>
    <row r="581053" spans="9:10" x14ac:dyDescent="0.2">
      <c r="I581053" s="3"/>
      <c r="J581053" s="3"/>
    </row>
    <row r="581054" spans="9:10" x14ac:dyDescent="0.2">
      <c r="I581054" s="3"/>
      <c r="J581054" s="3"/>
    </row>
    <row r="581055" spans="9:10" x14ac:dyDescent="0.2">
      <c r="I581055" s="3"/>
      <c r="J581055" s="3"/>
    </row>
    <row r="581056" spans="9:10" x14ac:dyDescent="0.2">
      <c r="I581056" s="3"/>
      <c r="J581056" s="3"/>
    </row>
    <row r="581057" spans="9:10" x14ac:dyDescent="0.2">
      <c r="I581057" s="3"/>
      <c r="J581057" s="3"/>
    </row>
    <row r="581058" spans="9:10" x14ac:dyDescent="0.2">
      <c r="I581058" s="3"/>
      <c r="J581058" s="3"/>
    </row>
    <row r="581059" spans="9:10" x14ac:dyDescent="0.2">
      <c r="I581059" s="3"/>
      <c r="J581059" s="3"/>
    </row>
    <row r="581060" spans="9:10" x14ac:dyDescent="0.2">
      <c r="I581060" s="3"/>
      <c r="J581060" s="3"/>
    </row>
    <row r="581061" spans="9:10" x14ac:dyDescent="0.2">
      <c r="I581061" s="3"/>
      <c r="J581061" s="3"/>
    </row>
    <row r="581062" spans="9:10" x14ac:dyDescent="0.2">
      <c r="I581062" s="3"/>
      <c r="J581062" s="3"/>
    </row>
    <row r="581063" spans="9:10" x14ac:dyDescent="0.2">
      <c r="I581063" s="3"/>
      <c r="J581063" s="3"/>
    </row>
    <row r="581064" spans="9:10" x14ac:dyDescent="0.2">
      <c r="I581064" s="3"/>
      <c r="J581064" s="3"/>
    </row>
    <row r="581065" spans="9:10" x14ac:dyDescent="0.2">
      <c r="I581065" s="3"/>
      <c r="J581065" s="3"/>
    </row>
    <row r="581066" spans="9:10" x14ac:dyDescent="0.2">
      <c r="I581066" s="3"/>
      <c r="J581066" s="3"/>
    </row>
    <row r="581067" spans="9:10" x14ac:dyDescent="0.2">
      <c r="I581067" s="3"/>
      <c r="J581067" s="3"/>
    </row>
    <row r="581068" spans="9:10" x14ac:dyDescent="0.2">
      <c r="I581068" s="3"/>
      <c r="J581068" s="3"/>
    </row>
    <row r="581069" spans="9:10" x14ac:dyDescent="0.2">
      <c r="I581069" s="3"/>
      <c r="J581069" s="3"/>
    </row>
    <row r="581070" spans="9:10" x14ac:dyDescent="0.2">
      <c r="I581070" s="3"/>
      <c r="J581070" s="3"/>
    </row>
    <row r="581071" spans="9:10" x14ac:dyDescent="0.2">
      <c r="I581071" s="3"/>
      <c r="J581071" s="3"/>
    </row>
    <row r="581072" spans="9:10" x14ac:dyDescent="0.2">
      <c r="I581072" s="3"/>
      <c r="J581072" s="3"/>
    </row>
    <row r="581073" spans="9:10" x14ac:dyDescent="0.2">
      <c r="I581073" s="3"/>
      <c r="J581073" s="3"/>
    </row>
    <row r="581074" spans="9:10" x14ac:dyDescent="0.2">
      <c r="I581074" s="3"/>
      <c r="J581074" s="3"/>
    </row>
    <row r="581075" spans="9:10" x14ac:dyDescent="0.2">
      <c r="I581075" s="3"/>
      <c r="J581075" s="3"/>
    </row>
    <row r="581076" spans="9:10" x14ac:dyDescent="0.2">
      <c r="I581076" s="3"/>
      <c r="J581076" s="3"/>
    </row>
    <row r="581077" spans="9:10" x14ac:dyDescent="0.2">
      <c r="I581077" s="3"/>
      <c r="J581077" s="3"/>
    </row>
    <row r="581078" spans="9:10" x14ac:dyDescent="0.2">
      <c r="I581078" s="3"/>
      <c r="J581078" s="3"/>
    </row>
    <row r="581079" spans="9:10" x14ac:dyDescent="0.2">
      <c r="I581079" s="3"/>
      <c r="J581079" s="3"/>
    </row>
    <row r="581080" spans="9:10" x14ac:dyDescent="0.2">
      <c r="I581080" s="3"/>
      <c r="J581080" s="3"/>
    </row>
    <row r="581081" spans="9:10" x14ac:dyDescent="0.2">
      <c r="I581081" s="3"/>
      <c r="J581081" s="3"/>
    </row>
    <row r="581082" spans="9:10" x14ac:dyDescent="0.2">
      <c r="I581082" s="3"/>
      <c r="J581082" s="3"/>
    </row>
    <row r="581083" spans="9:10" x14ac:dyDescent="0.2">
      <c r="I581083" s="3"/>
      <c r="J581083" s="3"/>
    </row>
    <row r="581084" spans="9:10" x14ac:dyDescent="0.2">
      <c r="I581084" s="3"/>
      <c r="J581084" s="3"/>
    </row>
    <row r="581085" spans="9:10" x14ac:dyDescent="0.2">
      <c r="I581085" s="3"/>
      <c r="J581085" s="3"/>
    </row>
    <row r="581086" spans="9:10" x14ac:dyDescent="0.2">
      <c r="I581086" s="3"/>
      <c r="J581086" s="3"/>
    </row>
    <row r="581087" spans="9:10" x14ac:dyDescent="0.2">
      <c r="I581087" s="3"/>
      <c r="J581087" s="3"/>
    </row>
    <row r="581088" spans="9:10" x14ac:dyDescent="0.2">
      <c r="I581088" s="3"/>
      <c r="J581088" s="3"/>
    </row>
    <row r="581089" spans="9:10" x14ac:dyDescent="0.2">
      <c r="I581089" s="3"/>
      <c r="J581089" s="3"/>
    </row>
    <row r="581090" spans="9:10" x14ac:dyDescent="0.2">
      <c r="I581090" s="3"/>
      <c r="J581090" s="3"/>
    </row>
    <row r="581091" spans="9:10" x14ac:dyDescent="0.2">
      <c r="I581091" s="3"/>
      <c r="J581091" s="3"/>
    </row>
    <row r="581092" spans="9:10" x14ac:dyDescent="0.2">
      <c r="I581092" s="3"/>
      <c r="J581092" s="3"/>
    </row>
    <row r="581093" spans="9:10" x14ac:dyDescent="0.2">
      <c r="I581093" s="3"/>
      <c r="J581093" s="3"/>
    </row>
    <row r="581094" spans="9:10" x14ac:dyDescent="0.2">
      <c r="I581094" s="3"/>
      <c r="J581094" s="3"/>
    </row>
    <row r="581095" spans="9:10" x14ac:dyDescent="0.2">
      <c r="I581095" s="3"/>
      <c r="J581095" s="3"/>
    </row>
    <row r="581096" spans="9:10" x14ac:dyDescent="0.2">
      <c r="I581096" s="3"/>
      <c r="J581096" s="3"/>
    </row>
    <row r="581097" spans="9:10" x14ac:dyDescent="0.2">
      <c r="I581097" s="3"/>
      <c r="J581097" s="3"/>
    </row>
    <row r="581098" spans="9:10" x14ac:dyDescent="0.2">
      <c r="I581098" s="3"/>
      <c r="J581098" s="3"/>
    </row>
    <row r="581099" spans="9:10" x14ac:dyDescent="0.2">
      <c r="I581099" s="3"/>
      <c r="J581099" s="3"/>
    </row>
    <row r="581100" spans="9:10" x14ac:dyDescent="0.2">
      <c r="I581100" s="3"/>
      <c r="J581100" s="3"/>
    </row>
    <row r="581101" spans="9:10" x14ac:dyDescent="0.2">
      <c r="I581101" s="3"/>
      <c r="J581101" s="3"/>
    </row>
    <row r="581102" spans="9:10" x14ac:dyDescent="0.2">
      <c r="I581102" s="3"/>
      <c r="J581102" s="3"/>
    </row>
    <row r="581103" spans="9:10" x14ac:dyDescent="0.2">
      <c r="I581103" s="3"/>
      <c r="J581103" s="3"/>
    </row>
    <row r="581104" spans="9:10" x14ac:dyDescent="0.2">
      <c r="I581104" s="3"/>
      <c r="J581104" s="3"/>
    </row>
    <row r="581105" spans="9:10" x14ac:dyDescent="0.2">
      <c r="I581105" s="3"/>
      <c r="J581105" s="3"/>
    </row>
    <row r="581106" spans="9:10" x14ac:dyDescent="0.2">
      <c r="I581106" s="3"/>
      <c r="J581106" s="3"/>
    </row>
    <row r="581107" spans="9:10" x14ac:dyDescent="0.2">
      <c r="I581107" s="3"/>
      <c r="J581107" s="3"/>
    </row>
    <row r="581108" spans="9:10" x14ac:dyDescent="0.2">
      <c r="I581108" s="3"/>
      <c r="J581108" s="3"/>
    </row>
    <row r="581109" spans="9:10" x14ac:dyDescent="0.2">
      <c r="I581109" s="3"/>
      <c r="J581109" s="3"/>
    </row>
    <row r="581110" spans="9:10" x14ac:dyDescent="0.2">
      <c r="I581110" s="3"/>
      <c r="J581110" s="3"/>
    </row>
    <row r="581111" spans="9:10" x14ac:dyDescent="0.2">
      <c r="I581111" s="3"/>
      <c r="J581111" s="3"/>
    </row>
    <row r="581112" spans="9:10" x14ac:dyDescent="0.2">
      <c r="I581112" s="3"/>
      <c r="J581112" s="3"/>
    </row>
    <row r="581113" spans="9:10" x14ac:dyDescent="0.2">
      <c r="I581113" s="3"/>
      <c r="J581113" s="3"/>
    </row>
    <row r="581114" spans="9:10" x14ac:dyDescent="0.2">
      <c r="I581114" s="3"/>
      <c r="J581114" s="3"/>
    </row>
    <row r="581115" spans="9:10" x14ac:dyDescent="0.2">
      <c r="I581115" s="3"/>
      <c r="J581115" s="3"/>
    </row>
    <row r="581116" spans="9:10" x14ac:dyDescent="0.2">
      <c r="I581116" s="3"/>
      <c r="J581116" s="3"/>
    </row>
    <row r="581117" spans="9:10" x14ac:dyDescent="0.2">
      <c r="I581117" s="3"/>
      <c r="J581117" s="3"/>
    </row>
    <row r="581118" spans="9:10" x14ac:dyDescent="0.2">
      <c r="I581118" s="3"/>
      <c r="J581118" s="3"/>
    </row>
    <row r="581119" spans="9:10" x14ac:dyDescent="0.2">
      <c r="I581119" s="3"/>
      <c r="J581119" s="3"/>
    </row>
    <row r="581120" spans="9:10" x14ac:dyDescent="0.2">
      <c r="I581120" s="3"/>
      <c r="J581120" s="3"/>
    </row>
    <row r="581121" spans="9:10" x14ac:dyDescent="0.2">
      <c r="I581121" s="3"/>
      <c r="J581121" s="3"/>
    </row>
    <row r="581122" spans="9:10" x14ac:dyDescent="0.2">
      <c r="I581122" s="3"/>
      <c r="J581122" s="3"/>
    </row>
    <row r="581123" spans="9:10" x14ac:dyDescent="0.2">
      <c r="I581123" s="3"/>
      <c r="J581123" s="3"/>
    </row>
    <row r="581124" spans="9:10" x14ac:dyDescent="0.2">
      <c r="I581124" s="3"/>
      <c r="J581124" s="3"/>
    </row>
    <row r="581125" spans="9:10" x14ac:dyDescent="0.2">
      <c r="I581125" s="3"/>
      <c r="J581125" s="3"/>
    </row>
    <row r="581126" spans="9:10" x14ac:dyDescent="0.2">
      <c r="I581126" s="3"/>
      <c r="J581126" s="3"/>
    </row>
    <row r="581127" spans="9:10" x14ac:dyDescent="0.2">
      <c r="I581127" s="3"/>
      <c r="J581127" s="3"/>
    </row>
    <row r="581128" spans="9:10" x14ac:dyDescent="0.2">
      <c r="I581128" s="3"/>
      <c r="J581128" s="3"/>
    </row>
    <row r="581129" spans="9:10" x14ac:dyDescent="0.2">
      <c r="I581129" s="3"/>
      <c r="J581129" s="3"/>
    </row>
    <row r="581130" spans="9:10" x14ac:dyDescent="0.2">
      <c r="I581130" s="3"/>
      <c r="J581130" s="3"/>
    </row>
    <row r="581131" spans="9:10" x14ac:dyDescent="0.2">
      <c r="I581131" s="3"/>
      <c r="J581131" s="3"/>
    </row>
    <row r="581132" spans="9:10" x14ac:dyDescent="0.2">
      <c r="I581132" s="3"/>
      <c r="J581132" s="3"/>
    </row>
    <row r="581133" spans="9:10" x14ac:dyDescent="0.2">
      <c r="I581133" s="3"/>
      <c r="J581133" s="3"/>
    </row>
    <row r="581134" spans="9:10" x14ac:dyDescent="0.2">
      <c r="I581134" s="3"/>
      <c r="J581134" s="3"/>
    </row>
    <row r="581135" spans="9:10" x14ac:dyDescent="0.2">
      <c r="I581135" s="3"/>
      <c r="J581135" s="3"/>
    </row>
    <row r="581136" spans="9:10" x14ac:dyDescent="0.2">
      <c r="I581136" s="3"/>
      <c r="J581136" s="3"/>
    </row>
    <row r="581137" spans="9:10" x14ac:dyDescent="0.2">
      <c r="I581137" s="3"/>
      <c r="J581137" s="3"/>
    </row>
    <row r="581138" spans="9:10" x14ac:dyDescent="0.2">
      <c r="I581138" s="3"/>
      <c r="J581138" s="3"/>
    </row>
    <row r="581139" spans="9:10" x14ac:dyDescent="0.2">
      <c r="I581139" s="3"/>
      <c r="J581139" s="3"/>
    </row>
    <row r="581140" spans="9:10" x14ac:dyDescent="0.2">
      <c r="I581140" s="3"/>
      <c r="J581140" s="3"/>
    </row>
    <row r="581141" spans="9:10" x14ac:dyDescent="0.2">
      <c r="I581141" s="3"/>
      <c r="J581141" s="3"/>
    </row>
    <row r="581142" spans="9:10" x14ac:dyDescent="0.2">
      <c r="I581142" s="3"/>
      <c r="J581142" s="3"/>
    </row>
    <row r="581143" spans="9:10" x14ac:dyDescent="0.2">
      <c r="I581143" s="3"/>
      <c r="J581143" s="3"/>
    </row>
    <row r="581144" spans="9:10" x14ac:dyDescent="0.2">
      <c r="I581144" s="3"/>
      <c r="J581144" s="3"/>
    </row>
    <row r="581145" spans="9:10" x14ac:dyDescent="0.2">
      <c r="I581145" s="3"/>
      <c r="J581145" s="3"/>
    </row>
    <row r="581146" spans="9:10" x14ac:dyDescent="0.2">
      <c r="I581146" s="3"/>
      <c r="J581146" s="3"/>
    </row>
    <row r="581147" spans="9:10" x14ac:dyDescent="0.2">
      <c r="I581147" s="3"/>
      <c r="J581147" s="3"/>
    </row>
    <row r="581148" spans="9:10" x14ac:dyDescent="0.2">
      <c r="I581148" s="3"/>
      <c r="J581148" s="3"/>
    </row>
    <row r="581149" spans="9:10" x14ac:dyDescent="0.2">
      <c r="I581149" s="3"/>
      <c r="J581149" s="3"/>
    </row>
    <row r="581150" spans="9:10" x14ac:dyDescent="0.2">
      <c r="I581150" s="3"/>
      <c r="J581150" s="3"/>
    </row>
    <row r="581151" spans="9:10" x14ac:dyDescent="0.2">
      <c r="I581151" s="3"/>
      <c r="J581151" s="3"/>
    </row>
    <row r="581152" spans="9:10" x14ac:dyDescent="0.2">
      <c r="I581152" s="3"/>
      <c r="J581152" s="3"/>
    </row>
    <row r="581153" spans="9:10" x14ac:dyDescent="0.2">
      <c r="I581153" s="3"/>
      <c r="J581153" s="3"/>
    </row>
    <row r="581154" spans="9:10" x14ac:dyDescent="0.2">
      <c r="I581154" s="3"/>
      <c r="J581154" s="3"/>
    </row>
    <row r="581155" spans="9:10" x14ac:dyDescent="0.2">
      <c r="I581155" s="3"/>
      <c r="J581155" s="3"/>
    </row>
    <row r="581156" spans="9:10" x14ac:dyDescent="0.2">
      <c r="I581156" s="3"/>
      <c r="J581156" s="3"/>
    </row>
    <row r="581157" spans="9:10" x14ac:dyDescent="0.2">
      <c r="I581157" s="3"/>
      <c r="J581157" s="3"/>
    </row>
    <row r="581158" spans="9:10" x14ac:dyDescent="0.2">
      <c r="I581158" s="3"/>
      <c r="J581158" s="3"/>
    </row>
    <row r="581159" spans="9:10" x14ac:dyDescent="0.2">
      <c r="I581159" s="3"/>
      <c r="J581159" s="3"/>
    </row>
    <row r="581160" spans="9:10" x14ac:dyDescent="0.2">
      <c r="I581160" s="3"/>
      <c r="J581160" s="3"/>
    </row>
    <row r="581161" spans="9:10" x14ac:dyDescent="0.2">
      <c r="I581161" s="3"/>
      <c r="J581161" s="3"/>
    </row>
    <row r="581162" spans="9:10" x14ac:dyDescent="0.2">
      <c r="I581162" s="3"/>
      <c r="J581162" s="3"/>
    </row>
    <row r="581163" spans="9:10" x14ac:dyDescent="0.2">
      <c r="I581163" s="3"/>
      <c r="J581163" s="3"/>
    </row>
    <row r="581164" spans="9:10" x14ac:dyDescent="0.2">
      <c r="I581164" s="3"/>
      <c r="J581164" s="3"/>
    </row>
    <row r="581165" spans="9:10" x14ac:dyDescent="0.2">
      <c r="I581165" s="3"/>
      <c r="J581165" s="3"/>
    </row>
    <row r="581166" spans="9:10" x14ac:dyDescent="0.2">
      <c r="I581166" s="3"/>
      <c r="J581166" s="3"/>
    </row>
    <row r="581167" spans="9:10" x14ac:dyDescent="0.2">
      <c r="I581167" s="3"/>
      <c r="J581167" s="3"/>
    </row>
    <row r="581168" spans="9:10" x14ac:dyDescent="0.2">
      <c r="I581168" s="3"/>
      <c r="J581168" s="3"/>
    </row>
    <row r="581169" spans="9:10" x14ac:dyDescent="0.2">
      <c r="I581169" s="3"/>
      <c r="J581169" s="3"/>
    </row>
    <row r="581170" spans="9:10" x14ac:dyDescent="0.2">
      <c r="I581170" s="3"/>
      <c r="J581170" s="3"/>
    </row>
    <row r="581171" spans="9:10" x14ac:dyDescent="0.2">
      <c r="I581171" s="3"/>
      <c r="J581171" s="3"/>
    </row>
    <row r="581172" spans="9:10" x14ac:dyDescent="0.2">
      <c r="I581172" s="3"/>
      <c r="J581172" s="3"/>
    </row>
    <row r="581173" spans="9:10" x14ac:dyDescent="0.2">
      <c r="I581173" s="3"/>
      <c r="J581173" s="3"/>
    </row>
    <row r="581174" spans="9:10" x14ac:dyDescent="0.2">
      <c r="I581174" s="3"/>
      <c r="J581174" s="3"/>
    </row>
    <row r="581175" spans="9:10" x14ac:dyDescent="0.2">
      <c r="I581175" s="3"/>
      <c r="J581175" s="3"/>
    </row>
    <row r="581176" spans="9:10" x14ac:dyDescent="0.2">
      <c r="I581176" s="3"/>
      <c r="J581176" s="3"/>
    </row>
    <row r="581177" spans="9:10" x14ac:dyDescent="0.2">
      <c r="I581177" s="3"/>
      <c r="J581177" s="3"/>
    </row>
    <row r="581178" spans="9:10" x14ac:dyDescent="0.2">
      <c r="I581178" s="3"/>
      <c r="J581178" s="3"/>
    </row>
    <row r="581179" spans="9:10" x14ac:dyDescent="0.2">
      <c r="I581179" s="3"/>
      <c r="J581179" s="3"/>
    </row>
    <row r="581180" spans="9:10" x14ac:dyDescent="0.2">
      <c r="I581180" s="3"/>
      <c r="J581180" s="3"/>
    </row>
    <row r="581181" spans="9:10" x14ac:dyDescent="0.2">
      <c r="I581181" s="3"/>
      <c r="J581181" s="3"/>
    </row>
    <row r="581182" spans="9:10" x14ac:dyDescent="0.2">
      <c r="I581182" s="3"/>
      <c r="J581182" s="3"/>
    </row>
    <row r="581183" spans="9:10" x14ac:dyDescent="0.2">
      <c r="I581183" s="3"/>
      <c r="J581183" s="3"/>
    </row>
    <row r="581184" spans="9:10" x14ac:dyDescent="0.2">
      <c r="I581184" s="3"/>
      <c r="J581184" s="3"/>
    </row>
    <row r="581185" spans="9:10" x14ac:dyDescent="0.2">
      <c r="I581185" s="3"/>
      <c r="J581185" s="3"/>
    </row>
    <row r="581186" spans="9:10" x14ac:dyDescent="0.2">
      <c r="I581186" s="3"/>
      <c r="J581186" s="3"/>
    </row>
    <row r="581187" spans="9:10" x14ac:dyDescent="0.2">
      <c r="I581187" s="3"/>
      <c r="J581187" s="3"/>
    </row>
    <row r="581188" spans="9:10" x14ac:dyDescent="0.2">
      <c r="I581188" s="3"/>
      <c r="J581188" s="3"/>
    </row>
    <row r="581189" spans="9:10" x14ac:dyDescent="0.2">
      <c r="I581189" s="3"/>
      <c r="J581189" s="3"/>
    </row>
    <row r="581190" spans="9:10" x14ac:dyDescent="0.2">
      <c r="I581190" s="3"/>
      <c r="J581190" s="3"/>
    </row>
    <row r="581191" spans="9:10" x14ac:dyDescent="0.2">
      <c r="I581191" s="3"/>
      <c r="J581191" s="3"/>
    </row>
    <row r="581192" spans="9:10" x14ac:dyDescent="0.2">
      <c r="I581192" s="3"/>
      <c r="J581192" s="3"/>
    </row>
    <row r="581193" spans="9:10" x14ac:dyDescent="0.2">
      <c r="I581193" s="3"/>
      <c r="J581193" s="3"/>
    </row>
    <row r="581194" spans="9:10" x14ac:dyDescent="0.2">
      <c r="I581194" s="3"/>
      <c r="J581194" s="3"/>
    </row>
    <row r="581195" spans="9:10" x14ac:dyDescent="0.2">
      <c r="I581195" s="3"/>
      <c r="J581195" s="3"/>
    </row>
    <row r="581196" spans="9:10" x14ac:dyDescent="0.2">
      <c r="I581196" s="3"/>
      <c r="J581196" s="3"/>
    </row>
    <row r="581197" spans="9:10" x14ac:dyDescent="0.2">
      <c r="I581197" s="3"/>
      <c r="J581197" s="3"/>
    </row>
    <row r="581198" spans="9:10" x14ac:dyDescent="0.2">
      <c r="I581198" s="3"/>
      <c r="J581198" s="3"/>
    </row>
    <row r="581199" spans="9:10" x14ac:dyDescent="0.2">
      <c r="I581199" s="3"/>
      <c r="J581199" s="3"/>
    </row>
    <row r="581200" spans="9:10" x14ac:dyDescent="0.2">
      <c r="I581200" s="3"/>
      <c r="J581200" s="3"/>
    </row>
    <row r="581201" spans="9:10" x14ac:dyDescent="0.2">
      <c r="I581201" s="3"/>
      <c r="J581201" s="3"/>
    </row>
    <row r="581202" spans="9:10" x14ac:dyDescent="0.2">
      <c r="I581202" s="3"/>
      <c r="J581202" s="3"/>
    </row>
    <row r="581203" spans="9:10" x14ac:dyDescent="0.2">
      <c r="I581203" s="3"/>
      <c r="J581203" s="3"/>
    </row>
    <row r="581204" spans="9:10" x14ac:dyDescent="0.2">
      <c r="I581204" s="3"/>
      <c r="J581204" s="3"/>
    </row>
    <row r="581205" spans="9:10" x14ac:dyDescent="0.2">
      <c r="I581205" s="3"/>
      <c r="J581205" s="3"/>
    </row>
    <row r="581206" spans="9:10" x14ac:dyDescent="0.2">
      <c r="I581206" s="3"/>
      <c r="J581206" s="3"/>
    </row>
    <row r="581207" spans="9:10" x14ac:dyDescent="0.2">
      <c r="I581207" s="3"/>
      <c r="J581207" s="3"/>
    </row>
    <row r="581208" spans="9:10" x14ac:dyDescent="0.2">
      <c r="I581208" s="3"/>
      <c r="J581208" s="3"/>
    </row>
    <row r="581209" spans="9:10" x14ac:dyDescent="0.2">
      <c r="I581209" s="3"/>
      <c r="J581209" s="3"/>
    </row>
    <row r="581210" spans="9:10" x14ac:dyDescent="0.2">
      <c r="I581210" s="3"/>
      <c r="J581210" s="3"/>
    </row>
    <row r="581211" spans="9:10" x14ac:dyDescent="0.2">
      <c r="I581211" s="3"/>
      <c r="J581211" s="3"/>
    </row>
    <row r="581212" spans="9:10" x14ac:dyDescent="0.2">
      <c r="I581212" s="3"/>
      <c r="J581212" s="3"/>
    </row>
    <row r="581213" spans="9:10" x14ac:dyDescent="0.2">
      <c r="I581213" s="3"/>
      <c r="J581213" s="3"/>
    </row>
    <row r="581214" spans="9:10" x14ac:dyDescent="0.2">
      <c r="I581214" s="3"/>
      <c r="J581214" s="3"/>
    </row>
    <row r="581215" spans="9:10" x14ac:dyDescent="0.2">
      <c r="I581215" s="3"/>
      <c r="J581215" s="3"/>
    </row>
    <row r="581216" spans="9:10" x14ac:dyDescent="0.2">
      <c r="I581216" s="3"/>
      <c r="J581216" s="3"/>
    </row>
    <row r="581217" spans="9:10" x14ac:dyDescent="0.2">
      <c r="I581217" s="3"/>
      <c r="J581217" s="3"/>
    </row>
    <row r="581218" spans="9:10" x14ac:dyDescent="0.2">
      <c r="I581218" s="3"/>
      <c r="J581218" s="3"/>
    </row>
    <row r="581219" spans="9:10" x14ac:dyDescent="0.2">
      <c r="I581219" s="3"/>
      <c r="J581219" s="3"/>
    </row>
    <row r="581220" spans="9:10" x14ac:dyDescent="0.2">
      <c r="I581220" s="3"/>
      <c r="J581220" s="3"/>
    </row>
    <row r="581221" spans="9:10" x14ac:dyDescent="0.2">
      <c r="I581221" s="3"/>
      <c r="J581221" s="3"/>
    </row>
    <row r="581222" spans="9:10" x14ac:dyDescent="0.2">
      <c r="I581222" s="3"/>
      <c r="J581222" s="3"/>
    </row>
    <row r="581223" spans="9:10" x14ac:dyDescent="0.2">
      <c r="I581223" s="3"/>
      <c r="J581223" s="3"/>
    </row>
    <row r="581224" spans="9:10" x14ac:dyDescent="0.2">
      <c r="I581224" s="3"/>
      <c r="J581224" s="3"/>
    </row>
    <row r="581225" spans="9:10" x14ac:dyDescent="0.2">
      <c r="I581225" s="3"/>
      <c r="J581225" s="3"/>
    </row>
    <row r="581226" spans="9:10" x14ac:dyDescent="0.2">
      <c r="I581226" s="3"/>
      <c r="J581226" s="3"/>
    </row>
    <row r="581227" spans="9:10" x14ac:dyDescent="0.2">
      <c r="I581227" s="3"/>
      <c r="J581227" s="3"/>
    </row>
    <row r="581228" spans="9:10" x14ac:dyDescent="0.2">
      <c r="I581228" s="3"/>
      <c r="J581228" s="3"/>
    </row>
    <row r="581229" spans="9:10" x14ac:dyDescent="0.2">
      <c r="I581229" s="3"/>
      <c r="J581229" s="3"/>
    </row>
    <row r="581230" spans="9:10" x14ac:dyDescent="0.2">
      <c r="I581230" s="3"/>
      <c r="J581230" s="3"/>
    </row>
    <row r="581231" spans="9:10" x14ac:dyDescent="0.2">
      <c r="I581231" s="3"/>
      <c r="J581231" s="3"/>
    </row>
    <row r="581232" spans="9:10" x14ac:dyDescent="0.2">
      <c r="I581232" s="3"/>
      <c r="J581232" s="3"/>
    </row>
    <row r="581233" spans="9:10" x14ac:dyDescent="0.2">
      <c r="I581233" s="3"/>
      <c r="J581233" s="3"/>
    </row>
    <row r="581234" spans="9:10" x14ac:dyDescent="0.2">
      <c r="I581234" s="3"/>
      <c r="J581234" s="3"/>
    </row>
    <row r="581235" spans="9:10" x14ac:dyDescent="0.2">
      <c r="I581235" s="3"/>
      <c r="J581235" s="3"/>
    </row>
    <row r="581236" spans="9:10" x14ac:dyDescent="0.2">
      <c r="I581236" s="3"/>
      <c r="J581236" s="3"/>
    </row>
    <row r="581237" spans="9:10" x14ac:dyDescent="0.2">
      <c r="I581237" s="3"/>
      <c r="J581237" s="3"/>
    </row>
    <row r="581238" spans="9:10" x14ac:dyDescent="0.2">
      <c r="I581238" s="3"/>
      <c r="J581238" s="3"/>
    </row>
    <row r="581239" spans="9:10" x14ac:dyDescent="0.2">
      <c r="I581239" s="3"/>
      <c r="J581239" s="3"/>
    </row>
    <row r="581240" spans="9:10" x14ac:dyDescent="0.2">
      <c r="I581240" s="3"/>
      <c r="J581240" s="3"/>
    </row>
    <row r="581241" spans="9:10" x14ac:dyDescent="0.2">
      <c r="I581241" s="3"/>
      <c r="J581241" s="3"/>
    </row>
    <row r="581242" spans="9:10" x14ac:dyDescent="0.2">
      <c r="I581242" s="3"/>
      <c r="J581242" s="3"/>
    </row>
    <row r="581243" spans="9:10" x14ac:dyDescent="0.2">
      <c r="I581243" s="3"/>
      <c r="J581243" s="3"/>
    </row>
    <row r="581244" spans="9:10" x14ac:dyDescent="0.2">
      <c r="I581244" s="3"/>
      <c r="J581244" s="3"/>
    </row>
    <row r="581245" spans="9:10" x14ac:dyDescent="0.2">
      <c r="I581245" s="3"/>
      <c r="J581245" s="3"/>
    </row>
    <row r="581246" spans="9:10" x14ac:dyDescent="0.2">
      <c r="I581246" s="3"/>
      <c r="J581246" s="3"/>
    </row>
    <row r="581247" spans="9:10" x14ac:dyDescent="0.2">
      <c r="I581247" s="3"/>
      <c r="J581247" s="3"/>
    </row>
    <row r="581248" spans="9:10" x14ac:dyDescent="0.2">
      <c r="I581248" s="3"/>
      <c r="J581248" s="3"/>
    </row>
    <row r="581249" spans="9:10" x14ac:dyDescent="0.2">
      <c r="I581249" s="3"/>
      <c r="J581249" s="3"/>
    </row>
    <row r="581250" spans="9:10" x14ac:dyDescent="0.2">
      <c r="I581250" s="3"/>
      <c r="J581250" s="3"/>
    </row>
    <row r="581251" spans="9:10" x14ac:dyDescent="0.2">
      <c r="I581251" s="3"/>
      <c r="J581251" s="3"/>
    </row>
    <row r="581252" spans="9:10" x14ac:dyDescent="0.2">
      <c r="I581252" s="3"/>
      <c r="J581252" s="3"/>
    </row>
    <row r="581253" spans="9:10" x14ac:dyDescent="0.2">
      <c r="I581253" s="3"/>
      <c r="J581253" s="3"/>
    </row>
    <row r="581254" spans="9:10" x14ac:dyDescent="0.2">
      <c r="I581254" s="3"/>
      <c r="J581254" s="3"/>
    </row>
    <row r="581255" spans="9:10" x14ac:dyDescent="0.2">
      <c r="I581255" s="3"/>
      <c r="J581255" s="3"/>
    </row>
    <row r="581256" spans="9:10" x14ac:dyDescent="0.2">
      <c r="I581256" s="3"/>
      <c r="J581256" s="3"/>
    </row>
    <row r="581257" spans="9:10" x14ac:dyDescent="0.2">
      <c r="I581257" s="3"/>
      <c r="J581257" s="3"/>
    </row>
    <row r="581258" spans="9:10" x14ac:dyDescent="0.2">
      <c r="I581258" s="3"/>
      <c r="J581258" s="3"/>
    </row>
    <row r="581259" spans="9:10" x14ac:dyDescent="0.2">
      <c r="I581259" s="3"/>
      <c r="J581259" s="3"/>
    </row>
    <row r="581260" spans="9:10" x14ac:dyDescent="0.2">
      <c r="I581260" s="3"/>
      <c r="J581260" s="3"/>
    </row>
    <row r="581261" spans="9:10" x14ac:dyDescent="0.2">
      <c r="I581261" s="3"/>
      <c r="J581261" s="3"/>
    </row>
    <row r="581262" spans="9:10" x14ac:dyDescent="0.2">
      <c r="I581262" s="3"/>
      <c r="J581262" s="3"/>
    </row>
    <row r="581263" spans="9:10" x14ac:dyDescent="0.2">
      <c r="I581263" s="3"/>
      <c r="J581263" s="3"/>
    </row>
    <row r="581264" spans="9:10" x14ac:dyDescent="0.2">
      <c r="I581264" s="3"/>
      <c r="J581264" s="3"/>
    </row>
    <row r="581265" spans="9:10" x14ac:dyDescent="0.2">
      <c r="I581265" s="3"/>
      <c r="J581265" s="3"/>
    </row>
    <row r="581266" spans="9:10" x14ac:dyDescent="0.2">
      <c r="I581266" s="3"/>
      <c r="J581266" s="3"/>
    </row>
    <row r="581267" spans="9:10" x14ac:dyDescent="0.2">
      <c r="I581267" s="3"/>
      <c r="J581267" s="3"/>
    </row>
    <row r="581268" spans="9:10" x14ac:dyDescent="0.2">
      <c r="I581268" s="3"/>
      <c r="J581268" s="3"/>
    </row>
    <row r="581269" spans="9:10" x14ac:dyDescent="0.2">
      <c r="I581269" s="3"/>
      <c r="J581269" s="3"/>
    </row>
    <row r="581270" spans="9:10" x14ac:dyDescent="0.2">
      <c r="I581270" s="3"/>
      <c r="J581270" s="3"/>
    </row>
    <row r="581271" spans="9:10" x14ac:dyDescent="0.2">
      <c r="I581271" s="3"/>
      <c r="J581271" s="3"/>
    </row>
    <row r="581272" spans="9:10" x14ac:dyDescent="0.2">
      <c r="I581272" s="3"/>
      <c r="J581272" s="3"/>
    </row>
    <row r="581273" spans="9:10" x14ac:dyDescent="0.2">
      <c r="I581273" s="3"/>
      <c r="J581273" s="3"/>
    </row>
    <row r="581274" spans="9:10" x14ac:dyDescent="0.2">
      <c r="I581274" s="3"/>
      <c r="J581274" s="3"/>
    </row>
    <row r="581275" spans="9:10" x14ac:dyDescent="0.2">
      <c r="I581275" s="3"/>
      <c r="J581275" s="3"/>
    </row>
    <row r="581276" spans="9:10" x14ac:dyDescent="0.2">
      <c r="I581276" s="3"/>
      <c r="J581276" s="3"/>
    </row>
    <row r="581277" spans="9:10" x14ac:dyDescent="0.2">
      <c r="I581277" s="3"/>
      <c r="J581277" s="3"/>
    </row>
    <row r="581278" spans="9:10" x14ac:dyDescent="0.2">
      <c r="I581278" s="3"/>
      <c r="J581278" s="3"/>
    </row>
    <row r="581279" spans="9:10" x14ac:dyDescent="0.2">
      <c r="I581279" s="3"/>
      <c r="J581279" s="3"/>
    </row>
    <row r="581280" spans="9:10" x14ac:dyDescent="0.2">
      <c r="I581280" s="3"/>
      <c r="J581280" s="3"/>
    </row>
    <row r="581281" spans="9:10" x14ac:dyDescent="0.2">
      <c r="I581281" s="3"/>
      <c r="J581281" s="3"/>
    </row>
    <row r="581282" spans="9:10" x14ac:dyDescent="0.2">
      <c r="I581282" s="3"/>
      <c r="J581282" s="3"/>
    </row>
    <row r="581283" spans="9:10" x14ac:dyDescent="0.2">
      <c r="I581283" s="3"/>
      <c r="J581283" s="3"/>
    </row>
    <row r="581284" spans="9:10" x14ac:dyDescent="0.2">
      <c r="I581284" s="3"/>
      <c r="J581284" s="3"/>
    </row>
    <row r="581285" spans="9:10" x14ac:dyDescent="0.2">
      <c r="I581285" s="3"/>
      <c r="J581285" s="3"/>
    </row>
    <row r="581286" spans="9:10" x14ac:dyDescent="0.2">
      <c r="I581286" s="3"/>
      <c r="J581286" s="3"/>
    </row>
    <row r="581287" spans="9:10" x14ac:dyDescent="0.2">
      <c r="I581287" s="3"/>
      <c r="J581287" s="3"/>
    </row>
    <row r="581288" spans="9:10" x14ac:dyDescent="0.2">
      <c r="I581288" s="3"/>
      <c r="J581288" s="3"/>
    </row>
    <row r="581289" spans="9:10" x14ac:dyDescent="0.2">
      <c r="I581289" s="3"/>
      <c r="J581289" s="3"/>
    </row>
    <row r="581290" spans="9:10" x14ac:dyDescent="0.2">
      <c r="I581290" s="3"/>
      <c r="J581290" s="3"/>
    </row>
    <row r="581291" spans="9:10" x14ac:dyDescent="0.2">
      <c r="I581291" s="3"/>
      <c r="J581291" s="3"/>
    </row>
    <row r="581292" spans="9:10" x14ac:dyDescent="0.2">
      <c r="I581292" s="3"/>
      <c r="J581292" s="3"/>
    </row>
    <row r="581293" spans="9:10" x14ac:dyDescent="0.2">
      <c r="I581293" s="3"/>
      <c r="J581293" s="3"/>
    </row>
    <row r="581294" spans="9:10" x14ac:dyDescent="0.2">
      <c r="I581294" s="3"/>
      <c r="J581294" s="3"/>
    </row>
    <row r="581295" spans="9:10" x14ac:dyDescent="0.2">
      <c r="I581295" s="3"/>
      <c r="J581295" s="3"/>
    </row>
    <row r="581296" spans="9:10" x14ac:dyDescent="0.2">
      <c r="I581296" s="3"/>
      <c r="J581296" s="3"/>
    </row>
    <row r="581297" spans="9:10" x14ac:dyDescent="0.2">
      <c r="I581297" s="3"/>
      <c r="J581297" s="3"/>
    </row>
    <row r="581298" spans="9:10" x14ac:dyDescent="0.2">
      <c r="I581298" s="3"/>
      <c r="J581298" s="3"/>
    </row>
    <row r="581299" spans="9:10" x14ac:dyDescent="0.2">
      <c r="I581299" s="3"/>
      <c r="J581299" s="3"/>
    </row>
    <row r="581300" spans="9:10" x14ac:dyDescent="0.2">
      <c r="I581300" s="3"/>
      <c r="J581300" s="3"/>
    </row>
    <row r="581301" spans="9:10" x14ac:dyDescent="0.2">
      <c r="I581301" s="3"/>
      <c r="J581301" s="3"/>
    </row>
    <row r="581302" spans="9:10" x14ac:dyDescent="0.2">
      <c r="I581302" s="3"/>
      <c r="J581302" s="3"/>
    </row>
    <row r="581303" spans="9:10" x14ac:dyDescent="0.2">
      <c r="I581303" s="3"/>
      <c r="J581303" s="3"/>
    </row>
    <row r="581304" spans="9:10" x14ac:dyDescent="0.2">
      <c r="I581304" s="3"/>
      <c r="J581304" s="3"/>
    </row>
    <row r="581305" spans="9:10" x14ac:dyDescent="0.2">
      <c r="I581305" s="3"/>
      <c r="J581305" s="3"/>
    </row>
    <row r="581306" spans="9:10" x14ac:dyDescent="0.2">
      <c r="I581306" s="3"/>
      <c r="J581306" s="3"/>
    </row>
    <row r="581307" spans="9:10" x14ac:dyDescent="0.2">
      <c r="I581307" s="3"/>
      <c r="J581307" s="3"/>
    </row>
    <row r="581308" spans="9:10" x14ac:dyDescent="0.2">
      <c r="I581308" s="3"/>
      <c r="J581308" s="3"/>
    </row>
    <row r="581309" spans="9:10" x14ac:dyDescent="0.2">
      <c r="I581309" s="3"/>
      <c r="J581309" s="3"/>
    </row>
    <row r="581310" spans="9:10" x14ac:dyDescent="0.2">
      <c r="I581310" s="3"/>
      <c r="J581310" s="3"/>
    </row>
    <row r="581311" spans="9:10" x14ac:dyDescent="0.2">
      <c r="I581311" s="3"/>
      <c r="J581311" s="3"/>
    </row>
    <row r="581312" spans="9:10" x14ac:dyDescent="0.2">
      <c r="I581312" s="3"/>
      <c r="J581312" s="3"/>
    </row>
    <row r="581313" spans="9:10" x14ac:dyDescent="0.2">
      <c r="I581313" s="3"/>
      <c r="J581313" s="3"/>
    </row>
    <row r="581314" spans="9:10" x14ac:dyDescent="0.2">
      <c r="I581314" s="3"/>
      <c r="J581314" s="3"/>
    </row>
    <row r="581315" spans="9:10" x14ac:dyDescent="0.2">
      <c r="I581315" s="3"/>
      <c r="J581315" s="3"/>
    </row>
    <row r="581316" spans="9:10" x14ac:dyDescent="0.2">
      <c r="I581316" s="3"/>
      <c r="J581316" s="3"/>
    </row>
    <row r="581317" spans="9:10" x14ac:dyDescent="0.2">
      <c r="I581317" s="3"/>
      <c r="J581317" s="3"/>
    </row>
    <row r="581318" spans="9:10" x14ac:dyDescent="0.2">
      <c r="I581318" s="3"/>
      <c r="J581318" s="3"/>
    </row>
    <row r="581319" spans="9:10" x14ac:dyDescent="0.2">
      <c r="I581319" s="3"/>
      <c r="J581319" s="3"/>
    </row>
    <row r="581320" spans="9:10" x14ac:dyDescent="0.2">
      <c r="I581320" s="3"/>
      <c r="J581320" s="3"/>
    </row>
    <row r="581321" spans="9:10" x14ac:dyDescent="0.2">
      <c r="I581321" s="3"/>
      <c r="J581321" s="3"/>
    </row>
    <row r="581322" spans="9:10" x14ac:dyDescent="0.2">
      <c r="I581322" s="3"/>
      <c r="J581322" s="3"/>
    </row>
    <row r="581323" spans="9:10" x14ac:dyDescent="0.2">
      <c r="I581323" s="3"/>
      <c r="J581323" s="3"/>
    </row>
    <row r="581324" spans="9:10" x14ac:dyDescent="0.2">
      <c r="I581324" s="3"/>
      <c r="J581324" s="3"/>
    </row>
    <row r="581325" spans="9:10" x14ac:dyDescent="0.2">
      <c r="I581325" s="3"/>
      <c r="J581325" s="3"/>
    </row>
    <row r="581326" spans="9:10" x14ac:dyDescent="0.2">
      <c r="I581326" s="3"/>
      <c r="J581326" s="3"/>
    </row>
    <row r="581327" spans="9:10" x14ac:dyDescent="0.2">
      <c r="I581327" s="3"/>
      <c r="J581327" s="3"/>
    </row>
    <row r="581328" spans="9:10" x14ac:dyDescent="0.2">
      <c r="I581328" s="3"/>
      <c r="J581328" s="3"/>
    </row>
    <row r="581329" spans="9:10" x14ac:dyDescent="0.2">
      <c r="I581329" s="3"/>
      <c r="J581329" s="3"/>
    </row>
    <row r="581330" spans="9:10" x14ac:dyDescent="0.2">
      <c r="I581330" s="3"/>
      <c r="J581330" s="3"/>
    </row>
    <row r="581331" spans="9:10" x14ac:dyDescent="0.2">
      <c r="I581331" s="3"/>
      <c r="J581331" s="3"/>
    </row>
    <row r="581332" spans="9:10" x14ac:dyDescent="0.2">
      <c r="I581332" s="3"/>
      <c r="J581332" s="3"/>
    </row>
    <row r="581333" spans="9:10" x14ac:dyDescent="0.2">
      <c r="I581333" s="3"/>
      <c r="J581333" s="3"/>
    </row>
    <row r="581334" spans="9:10" x14ac:dyDescent="0.2">
      <c r="I581334" s="3"/>
      <c r="J581334" s="3"/>
    </row>
    <row r="581335" spans="9:10" x14ac:dyDescent="0.2">
      <c r="I581335" s="3"/>
      <c r="J581335" s="3"/>
    </row>
    <row r="581336" spans="9:10" x14ac:dyDescent="0.2">
      <c r="I581336" s="3"/>
      <c r="J581336" s="3"/>
    </row>
    <row r="581337" spans="9:10" x14ac:dyDescent="0.2">
      <c r="I581337" s="3"/>
      <c r="J581337" s="3"/>
    </row>
    <row r="581338" spans="9:10" x14ac:dyDescent="0.2">
      <c r="I581338" s="3"/>
      <c r="J581338" s="3"/>
    </row>
    <row r="581339" spans="9:10" x14ac:dyDescent="0.2">
      <c r="I581339" s="3"/>
      <c r="J581339" s="3"/>
    </row>
    <row r="581340" spans="9:10" x14ac:dyDescent="0.2">
      <c r="I581340" s="3"/>
      <c r="J581340" s="3"/>
    </row>
    <row r="581341" spans="9:10" x14ac:dyDescent="0.2">
      <c r="I581341" s="3"/>
      <c r="J581341" s="3"/>
    </row>
    <row r="581342" spans="9:10" x14ac:dyDescent="0.2">
      <c r="I581342" s="3"/>
      <c r="J581342" s="3"/>
    </row>
    <row r="581343" spans="9:10" x14ac:dyDescent="0.2">
      <c r="I581343" s="3"/>
      <c r="J581343" s="3"/>
    </row>
    <row r="581344" spans="9:10" x14ac:dyDescent="0.2">
      <c r="I581344" s="3"/>
      <c r="J581344" s="3"/>
    </row>
    <row r="581345" spans="9:10" x14ac:dyDescent="0.2">
      <c r="I581345" s="3"/>
      <c r="J581345" s="3"/>
    </row>
    <row r="581346" spans="9:10" x14ac:dyDescent="0.2">
      <c r="I581346" s="3"/>
      <c r="J581346" s="3"/>
    </row>
    <row r="581347" spans="9:10" x14ac:dyDescent="0.2">
      <c r="I581347" s="3"/>
      <c r="J581347" s="3"/>
    </row>
    <row r="581348" spans="9:10" x14ac:dyDescent="0.2">
      <c r="I581348" s="3"/>
      <c r="J581348" s="3"/>
    </row>
    <row r="581349" spans="9:10" x14ac:dyDescent="0.2">
      <c r="I581349" s="3"/>
      <c r="J581349" s="3"/>
    </row>
    <row r="581350" spans="9:10" x14ac:dyDescent="0.2">
      <c r="I581350" s="3"/>
      <c r="J581350" s="3"/>
    </row>
    <row r="581351" spans="9:10" x14ac:dyDescent="0.2">
      <c r="I581351" s="3"/>
      <c r="J581351" s="3"/>
    </row>
    <row r="581352" spans="9:10" x14ac:dyDescent="0.2">
      <c r="I581352" s="3"/>
      <c r="J581352" s="3"/>
    </row>
    <row r="581353" spans="9:10" x14ac:dyDescent="0.2">
      <c r="I581353" s="3"/>
      <c r="J581353" s="3"/>
    </row>
    <row r="581354" spans="9:10" x14ac:dyDescent="0.2">
      <c r="I581354" s="3"/>
      <c r="J581354" s="3"/>
    </row>
    <row r="581355" spans="9:10" x14ac:dyDescent="0.2">
      <c r="I581355" s="3"/>
      <c r="J581355" s="3"/>
    </row>
    <row r="581356" spans="9:10" x14ac:dyDescent="0.2">
      <c r="I581356" s="3"/>
      <c r="J581356" s="3"/>
    </row>
    <row r="581357" spans="9:10" x14ac:dyDescent="0.2">
      <c r="I581357" s="3"/>
      <c r="J581357" s="3"/>
    </row>
    <row r="581358" spans="9:10" x14ac:dyDescent="0.2">
      <c r="I581358" s="3"/>
      <c r="J581358" s="3"/>
    </row>
    <row r="581359" spans="9:10" x14ac:dyDescent="0.2">
      <c r="I581359" s="3"/>
      <c r="J581359" s="3"/>
    </row>
    <row r="581360" spans="9:10" x14ac:dyDescent="0.2">
      <c r="I581360" s="3"/>
      <c r="J581360" s="3"/>
    </row>
    <row r="581361" spans="9:10" x14ac:dyDescent="0.2">
      <c r="I581361" s="3"/>
      <c r="J581361" s="3"/>
    </row>
    <row r="581362" spans="9:10" x14ac:dyDescent="0.2">
      <c r="I581362" s="3"/>
      <c r="J581362" s="3"/>
    </row>
    <row r="581363" spans="9:10" x14ac:dyDescent="0.2">
      <c r="I581363" s="3"/>
      <c r="J581363" s="3"/>
    </row>
    <row r="581364" spans="9:10" x14ac:dyDescent="0.2">
      <c r="I581364" s="3"/>
      <c r="J581364" s="3"/>
    </row>
    <row r="581365" spans="9:10" x14ac:dyDescent="0.2">
      <c r="I581365" s="3"/>
      <c r="J581365" s="3"/>
    </row>
    <row r="581366" spans="9:10" x14ac:dyDescent="0.2">
      <c r="I581366" s="3"/>
      <c r="J581366" s="3"/>
    </row>
    <row r="581367" spans="9:10" x14ac:dyDescent="0.2">
      <c r="I581367" s="3"/>
      <c r="J581367" s="3"/>
    </row>
    <row r="581368" spans="9:10" x14ac:dyDescent="0.2">
      <c r="I581368" s="3"/>
      <c r="J581368" s="3"/>
    </row>
    <row r="581369" spans="9:10" x14ac:dyDescent="0.2">
      <c r="I581369" s="3"/>
      <c r="J581369" s="3"/>
    </row>
    <row r="581370" spans="9:10" x14ac:dyDescent="0.2">
      <c r="I581370" s="3"/>
      <c r="J581370" s="3"/>
    </row>
    <row r="581371" spans="9:10" x14ac:dyDescent="0.2">
      <c r="I581371" s="3"/>
      <c r="J581371" s="3"/>
    </row>
    <row r="581372" spans="9:10" x14ac:dyDescent="0.2">
      <c r="I581372" s="3"/>
      <c r="J581372" s="3"/>
    </row>
    <row r="581373" spans="9:10" x14ac:dyDescent="0.2">
      <c r="I581373" s="3"/>
      <c r="J581373" s="3"/>
    </row>
    <row r="581374" spans="9:10" x14ac:dyDescent="0.2">
      <c r="I581374" s="3"/>
      <c r="J581374" s="3"/>
    </row>
    <row r="581375" spans="9:10" x14ac:dyDescent="0.2">
      <c r="I581375" s="3"/>
      <c r="J581375" s="3"/>
    </row>
    <row r="581376" spans="9:10" x14ac:dyDescent="0.2">
      <c r="I581376" s="3"/>
      <c r="J581376" s="3"/>
    </row>
    <row r="581377" spans="9:10" x14ac:dyDescent="0.2">
      <c r="I581377" s="3"/>
      <c r="J581377" s="3"/>
    </row>
    <row r="581378" spans="9:10" x14ac:dyDescent="0.2">
      <c r="I581378" s="3"/>
      <c r="J581378" s="3"/>
    </row>
    <row r="581379" spans="9:10" x14ac:dyDescent="0.2">
      <c r="I581379" s="3"/>
      <c r="J581379" s="3"/>
    </row>
    <row r="581380" spans="9:10" x14ac:dyDescent="0.2">
      <c r="I581380" s="3"/>
      <c r="J581380" s="3"/>
    </row>
    <row r="581381" spans="9:10" x14ac:dyDescent="0.2">
      <c r="I581381" s="3"/>
      <c r="J581381" s="3"/>
    </row>
    <row r="581382" spans="9:10" x14ac:dyDescent="0.2">
      <c r="I581382" s="3"/>
      <c r="J581382" s="3"/>
    </row>
    <row r="581383" spans="9:10" x14ac:dyDescent="0.2">
      <c r="I581383" s="3"/>
      <c r="J581383" s="3"/>
    </row>
    <row r="581384" spans="9:10" x14ac:dyDescent="0.2">
      <c r="I581384" s="3"/>
      <c r="J581384" s="3"/>
    </row>
    <row r="581385" spans="9:10" x14ac:dyDescent="0.2">
      <c r="I581385" s="3"/>
      <c r="J581385" s="3"/>
    </row>
    <row r="581386" spans="9:10" x14ac:dyDescent="0.2">
      <c r="I581386" s="3"/>
      <c r="J581386" s="3"/>
    </row>
    <row r="581387" spans="9:10" x14ac:dyDescent="0.2">
      <c r="I581387" s="3"/>
      <c r="J581387" s="3"/>
    </row>
    <row r="581388" spans="9:10" x14ac:dyDescent="0.2">
      <c r="I581388" s="3"/>
      <c r="J581388" s="3"/>
    </row>
    <row r="581389" spans="9:10" x14ac:dyDescent="0.2">
      <c r="I581389" s="3"/>
      <c r="J581389" s="3"/>
    </row>
    <row r="581390" spans="9:10" x14ac:dyDescent="0.2">
      <c r="I581390" s="3"/>
      <c r="J581390" s="3"/>
    </row>
    <row r="581391" spans="9:10" x14ac:dyDescent="0.2">
      <c r="I581391" s="3"/>
      <c r="J581391" s="3"/>
    </row>
    <row r="581392" spans="9:10" x14ac:dyDescent="0.2">
      <c r="I581392" s="3"/>
      <c r="J581392" s="3"/>
    </row>
    <row r="581393" spans="9:10" x14ac:dyDescent="0.2">
      <c r="I581393" s="3"/>
      <c r="J581393" s="3"/>
    </row>
    <row r="581394" spans="9:10" x14ac:dyDescent="0.2">
      <c r="I581394" s="3"/>
      <c r="J581394" s="3"/>
    </row>
    <row r="581395" spans="9:10" x14ac:dyDescent="0.2">
      <c r="I581395" s="3"/>
      <c r="J581395" s="3"/>
    </row>
    <row r="581396" spans="9:10" x14ac:dyDescent="0.2">
      <c r="I581396" s="3"/>
      <c r="J581396" s="3"/>
    </row>
    <row r="581397" spans="9:10" x14ac:dyDescent="0.2">
      <c r="I581397" s="3"/>
      <c r="J581397" s="3"/>
    </row>
    <row r="581398" spans="9:10" x14ac:dyDescent="0.2">
      <c r="I581398" s="3"/>
      <c r="J581398" s="3"/>
    </row>
    <row r="581399" spans="9:10" x14ac:dyDescent="0.2">
      <c r="I581399" s="3"/>
      <c r="J581399" s="3"/>
    </row>
    <row r="581400" spans="9:10" x14ac:dyDescent="0.2">
      <c r="I581400" s="3"/>
      <c r="J581400" s="3"/>
    </row>
    <row r="581401" spans="9:10" x14ac:dyDescent="0.2">
      <c r="I581401" s="3"/>
      <c r="J581401" s="3"/>
    </row>
    <row r="581402" spans="9:10" x14ac:dyDescent="0.2">
      <c r="I581402" s="3"/>
      <c r="J581402" s="3"/>
    </row>
    <row r="581403" spans="9:10" x14ac:dyDescent="0.2">
      <c r="I581403" s="3"/>
      <c r="J581403" s="3"/>
    </row>
    <row r="581404" spans="9:10" x14ac:dyDescent="0.2">
      <c r="I581404" s="3"/>
      <c r="J581404" s="3"/>
    </row>
    <row r="581405" spans="9:10" x14ac:dyDescent="0.2">
      <c r="I581405" s="3"/>
      <c r="J581405" s="3"/>
    </row>
    <row r="581406" spans="9:10" x14ac:dyDescent="0.2">
      <c r="I581406" s="3"/>
      <c r="J581406" s="3"/>
    </row>
    <row r="581407" spans="9:10" x14ac:dyDescent="0.2">
      <c r="I581407" s="3"/>
      <c r="J581407" s="3"/>
    </row>
    <row r="581408" spans="9:10" x14ac:dyDescent="0.2">
      <c r="I581408" s="3"/>
      <c r="J581408" s="3"/>
    </row>
    <row r="581409" spans="9:10" x14ac:dyDescent="0.2">
      <c r="I581409" s="3"/>
      <c r="J581409" s="3"/>
    </row>
    <row r="581410" spans="9:10" x14ac:dyDescent="0.2">
      <c r="I581410" s="3"/>
      <c r="J581410" s="3"/>
    </row>
    <row r="581411" spans="9:10" x14ac:dyDescent="0.2">
      <c r="I581411" s="3"/>
      <c r="J581411" s="3"/>
    </row>
    <row r="581412" spans="9:10" x14ac:dyDescent="0.2">
      <c r="I581412" s="3"/>
      <c r="J581412" s="3"/>
    </row>
    <row r="581413" spans="9:10" x14ac:dyDescent="0.2">
      <c r="I581413" s="3"/>
      <c r="J581413" s="3"/>
    </row>
    <row r="581414" spans="9:10" x14ac:dyDescent="0.2">
      <c r="I581414" s="3"/>
      <c r="J581414" s="3"/>
    </row>
    <row r="581415" spans="9:10" x14ac:dyDescent="0.2">
      <c r="I581415" s="3"/>
      <c r="J581415" s="3"/>
    </row>
    <row r="581416" spans="9:10" x14ac:dyDescent="0.2">
      <c r="I581416" s="3"/>
      <c r="J581416" s="3"/>
    </row>
    <row r="581417" spans="9:10" x14ac:dyDescent="0.2">
      <c r="I581417" s="3"/>
      <c r="J581417" s="3"/>
    </row>
    <row r="581418" spans="9:10" x14ac:dyDescent="0.2">
      <c r="I581418" s="3"/>
      <c r="J581418" s="3"/>
    </row>
    <row r="581419" spans="9:10" x14ac:dyDescent="0.2">
      <c r="I581419" s="3"/>
      <c r="J581419" s="3"/>
    </row>
    <row r="581420" spans="9:10" x14ac:dyDescent="0.2">
      <c r="I581420" s="3"/>
      <c r="J581420" s="3"/>
    </row>
    <row r="581421" spans="9:10" x14ac:dyDescent="0.2">
      <c r="I581421" s="3"/>
      <c r="J581421" s="3"/>
    </row>
    <row r="581422" spans="9:10" x14ac:dyDescent="0.2">
      <c r="I581422" s="3"/>
      <c r="J581422" s="3"/>
    </row>
    <row r="581423" spans="9:10" x14ac:dyDescent="0.2">
      <c r="I581423" s="3"/>
      <c r="J581423" s="3"/>
    </row>
    <row r="581424" spans="9:10" x14ac:dyDescent="0.2">
      <c r="I581424" s="3"/>
      <c r="J581424" s="3"/>
    </row>
    <row r="581425" spans="9:10" x14ac:dyDescent="0.2">
      <c r="I581425" s="3"/>
      <c r="J581425" s="3"/>
    </row>
    <row r="581426" spans="9:10" x14ac:dyDescent="0.2">
      <c r="I581426" s="3"/>
      <c r="J581426" s="3"/>
    </row>
    <row r="581427" spans="9:10" x14ac:dyDescent="0.2">
      <c r="I581427" s="3"/>
      <c r="J581427" s="3"/>
    </row>
    <row r="581428" spans="9:10" x14ac:dyDescent="0.2">
      <c r="I581428" s="3"/>
      <c r="J581428" s="3"/>
    </row>
    <row r="581429" spans="9:10" x14ac:dyDescent="0.2">
      <c r="I581429" s="3"/>
      <c r="J581429" s="3"/>
    </row>
    <row r="581430" spans="9:10" x14ac:dyDescent="0.2">
      <c r="I581430" s="3"/>
      <c r="J581430" s="3"/>
    </row>
    <row r="581431" spans="9:10" x14ac:dyDescent="0.2">
      <c r="I581431" s="3"/>
      <c r="J581431" s="3"/>
    </row>
    <row r="581432" spans="9:10" x14ac:dyDescent="0.2">
      <c r="I581432" s="3"/>
      <c r="J581432" s="3"/>
    </row>
    <row r="581433" spans="9:10" x14ac:dyDescent="0.2">
      <c r="I581433" s="3"/>
      <c r="J581433" s="3"/>
    </row>
    <row r="581434" spans="9:10" x14ac:dyDescent="0.2">
      <c r="I581434" s="3"/>
      <c r="J581434" s="3"/>
    </row>
    <row r="581435" spans="9:10" x14ac:dyDescent="0.2">
      <c r="I581435" s="3"/>
      <c r="J581435" s="3"/>
    </row>
    <row r="581436" spans="9:10" x14ac:dyDescent="0.2">
      <c r="I581436" s="3"/>
      <c r="J581436" s="3"/>
    </row>
    <row r="581437" spans="9:10" x14ac:dyDescent="0.2">
      <c r="I581437" s="3"/>
      <c r="J581437" s="3"/>
    </row>
    <row r="581438" spans="9:10" x14ac:dyDescent="0.2">
      <c r="I581438" s="3"/>
      <c r="J581438" s="3"/>
    </row>
    <row r="581439" spans="9:10" x14ac:dyDescent="0.2">
      <c r="I581439" s="3"/>
      <c r="J581439" s="3"/>
    </row>
    <row r="581440" spans="9:10" x14ac:dyDescent="0.2">
      <c r="I581440" s="3"/>
      <c r="J581440" s="3"/>
    </row>
    <row r="581441" spans="9:10" x14ac:dyDescent="0.2">
      <c r="I581441" s="3"/>
      <c r="J581441" s="3"/>
    </row>
    <row r="581442" spans="9:10" x14ac:dyDescent="0.2">
      <c r="I581442" s="3"/>
      <c r="J581442" s="3"/>
    </row>
    <row r="581443" spans="9:10" x14ac:dyDescent="0.2">
      <c r="I581443" s="3"/>
      <c r="J581443" s="3"/>
    </row>
    <row r="581444" spans="9:10" x14ac:dyDescent="0.2">
      <c r="I581444" s="3"/>
      <c r="J581444" s="3"/>
    </row>
    <row r="581445" spans="9:10" x14ac:dyDescent="0.2">
      <c r="I581445" s="3"/>
      <c r="J581445" s="3"/>
    </row>
    <row r="581446" spans="9:10" x14ac:dyDescent="0.2">
      <c r="I581446" s="3"/>
      <c r="J581446" s="3"/>
    </row>
    <row r="581447" spans="9:10" x14ac:dyDescent="0.2">
      <c r="I581447" s="3"/>
      <c r="J581447" s="3"/>
    </row>
    <row r="581448" spans="9:10" x14ac:dyDescent="0.2">
      <c r="I581448" s="3"/>
      <c r="J581448" s="3"/>
    </row>
    <row r="581449" spans="9:10" x14ac:dyDescent="0.2">
      <c r="I581449" s="3"/>
      <c r="J581449" s="3"/>
    </row>
    <row r="581450" spans="9:10" x14ac:dyDescent="0.2">
      <c r="I581450" s="3"/>
      <c r="J581450" s="3"/>
    </row>
    <row r="581451" spans="9:10" x14ac:dyDescent="0.2">
      <c r="I581451" s="3"/>
      <c r="J581451" s="3"/>
    </row>
    <row r="581452" spans="9:10" x14ac:dyDescent="0.2">
      <c r="I581452" s="3"/>
      <c r="J581452" s="3"/>
    </row>
    <row r="581453" spans="9:10" x14ac:dyDescent="0.2">
      <c r="I581453" s="3"/>
      <c r="J581453" s="3"/>
    </row>
    <row r="581454" spans="9:10" x14ac:dyDescent="0.2">
      <c r="I581454" s="3"/>
      <c r="J581454" s="3"/>
    </row>
    <row r="581455" spans="9:10" x14ac:dyDescent="0.2">
      <c r="I581455" s="3"/>
      <c r="J581455" s="3"/>
    </row>
    <row r="581456" spans="9:10" x14ac:dyDescent="0.2">
      <c r="I581456" s="3"/>
      <c r="J581456" s="3"/>
    </row>
    <row r="581457" spans="9:10" x14ac:dyDescent="0.2">
      <c r="I581457" s="3"/>
      <c r="J581457" s="3"/>
    </row>
    <row r="581458" spans="9:10" x14ac:dyDescent="0.2">
      <c r="I581458" s="3"/>
      <c r="J581458" s="3"/>
    </row>
    <row r="581459" spans="9:10" x14ac:dyDescent="0.2">
      <c r="I581459" s="3"/>
      <c r="J581459" s="3"/>
    </row>
    <row r="581460" spans="9:10" x14ac:dyDescent="0.2">
      <c r="I581460" s="3"/>
      <c r="J581460" s="3"/>
    </row>
    <row r="581461" spans="9:10" x14ac:dyDescent="0.2">
      <c r="I581461" s="3"/>
      <c r="J581461" s="3"/>
    </row>
    <row r="581462" spans="9:10" x14ac:dyDescent="0.2">
      <c r="I581462" s="3"/>
      <c r="J581462" s="3"/>
    </row>
    <row r="581463" spans="9:10" x14ac:dyDescent="0.2">
      <c r="I581463" s="3"/>
      <c r="J581463" s="3"/>
    </row>
    <row r="581464" spans="9:10" x14ac:dyDescent="0.2">
      <c r="I581464" s="3"/>
      <c r="J581464" s="3"/>
    </row>
    <row r="581465" spans="9:10" x14ac:dyDescent="0.2">
      <c r="I581465" s="3"/>
      <c r="J581465" s="3"/>
    </row>
    <row r="581466" spans="9:10" x14ac:dyDescent="0.2">
      <c r="I581466" s="3"/>
      <c r="J581466" s="3"/>
    </row>
    <row r="581467" spans="9:10" x14ac:dyDescent="0.2">
      <c r="I581467" s="3"/>
      <c r="J581467" s="3"/>
    </row>
    <row r="581468" spans="9:10" x14ac:dyDescent="0.2">
      <c r="I581468" s="3"/>
      <c r="J581468" s="3"/>
    </row>
    <row r="581469" spans="9:10" x14ac:dyDescent="0.2">
      <c r="I581469" s="3"/>
      <c r="J581469" s="3"/>
    </row>
    <row r="581470" spans="9:10" x14ac:dyDescent="0.2">
      <c r="I581470" s="3"/>
      <c r="J581470" s="3"/>
    </row>
    <row r="581471" spans="9:10" x14ac:dyDescent="0.2">
      <c r="I581471" s="3"/>
      <c r="J581471" s="3"/>
    </row>
    <row r="581472" spans="9:10" x14ac:dyDescent="0.2">
      <c r="I581472" s="3"/>
      <c r="J581472" s="3"/>
    </row>
    <row r="581473" spans="9:10" x14ac:dyDescent="0.2">
      <c r="I581473" s="3"/>
      <c r="J581473" s="3"/>
    </row>
    <row r="581474" spans="9:10" x14ac:dyDescent="0.2">
      <c r="I581474" s="3"/>
      <c r="J581474" s="3"/>
    </row>
    <row r="581475" spans="9:10" x14ac:dyDescent="0.2">
      <c r="I581475" s="3"/>
      <c r="J581475" s="3"/>
    </row>
    <row r="581476" spans="9:10" x14ac:dyDescent="0.2">
      <c r="I581476" s="3"/>
      <c r="J581476" s="3"/>
    </row>
    <row r="581477" spans="9:10" x14ac:dyDescent="0.2">
      <c r="I581477" s="3"/>
      <c r="J581477" s="3"/>
    </row>
    <row r="581478" spans="9:10" x14ac:dyDescent="0.2">
      <c r="I581478" s="3"/>
      <c r="J581478" s="3"/>
    </row>
    <row r="581479" spans="9:10" x14ac:dyDescent="0.2">
      <c r="I581479" s="3"/>
      <c r="J581479" s="3"/>
    </row>
    <row r="581480" spans="9:10" x14ac:dyDescent="0.2">
      <c r="I581480" s="3"/>
      <c r="J581480" s="3"/>
    </row>
    <row r="581481" spans="9:10" x14ac:dyDescent="0.2">
      <c r="I581481" s="3"/>
      <c r="J581481" s="3"/>
    </row>
    <row r="581482" spans="9:10" x14ac:dyDescent="0.2">
      <c r="I581482" s="3"/>
      <c r="J581482" s="3"/>
    </row>
    <row r="581483" spans="9:10" x14ac:dyDescent="0.2">
      <c r="I581483" s="3"/>
      <c r="J581483" s="3"/>
    </row>
    <row r="581484" spans="9:10" x14ac:dyDescent="0.2">
      <c r="I581484" s="3"/>
      <c r="J581484" s="3"/>
    </row>
    <row r="581485" spans="9:10" x14ac:dyDescent="0.2">
      <c r="I581485" s="3"/>
      <c r="J581485" s="3"/>
    </row>
    <row r="581486" spans="9:10" x14ac:dyDescent="0.2">
      <c r="I581486" s="3"/>
      <c r="J581486" s="3"/>
    </row>
    <row r="581487" spans="9:10" x14ac:dyDescent="0.2">
      <c r="I581487" s="3"/>
      <c r="J581487" s="3"/>
    </row>
    <row r="581488" spans="9:10" x14ac:dyDescent="0.2">
      <c r="I581488" s="3"/>
      <c r="J581488" s="3"/>
    </row>
    <row r="581489" spans="9:10" x14ac:dyDescent="0.2">
      <c r="I581489" s="3"/>
      <c r="J581489" s="3"/>
    </row>
    <row r="581490" spans="9:10" x14ac:dyDescent="0.2">
      <c r="I581490" s="3"/>
      <c r="J581490" s="3"/>
    </row>
    <row r="581491" spans="9:10" x14ac:dyDescent="0.2">
      <c r="I581491" s="3"/>
      <c r="J581491" s="3"/>
    </row>
    <row r="581492" spans="9:10" x14ac:dyDescent="0.2">
      <c r="I581492" s="3"/>
      <c r="J581492" s="3"/>
    </row>
    <row r="581493" spans="9:10" x14ac:dyDescent="0.2">
      <c r="I581493" s="3"/>
      <c r="J581493" s="3"/>
    </row>
    <row r="581494" spans="9:10" x14ac:dyDescent="0.2">
      <c r="I581494" s="3"/>
      <c r="J581494" s="3"/>
    </row>
    <row r="581495" spans="9:10" x14ac:dyDescent="0.2">
      <c r="I581495" s="3"/>
      <c r="J581495" s="3"/>
    </row>
    <row r="581496" spans="9:10" x14ac:dyDescent="0.2">
      <c r="I581496" s="3"/>
      <c r="J581496" s="3"/>
    </row>
    <row r="581497" spans="9:10" x14ac:dyDescent="0.2">
      <c r="I581497" s="3"/>
      <c r="J581497" s="3"/>
    </row>
    <row r="581498" spans="9:10" x14ac:dyDescent="0.2">
      <c r="I581498" s="3"/>
      <c r="J581498" s="3"/>
    </row>
    <row r="581499" spans="9:10" x14ac:dyDescent="0.2">
      <c r="I581499" s="3"/>
      <c r="J581499" s="3"/>
    </row>
    <row r="581500" spans="9:10" x14ac:dyDescent="0.2">
      <c r="I581500" s="3"/>
      <c r="J581500" s="3"/>
    </row>
    <row r="581501" spans="9:10" x14ac:dyDescent="0.2">
      <c r="I581501" s="3"/>
      <c r="J581501" s="3"/>
    </row>
    <row r="581502" spans="9:10" x14ac:dyDescent="0.2">
      <c r="I581502" s="3"/>
      <c r="J581502" s="3"/>
    </row>
    <row r="581503" spans="9:10" x14ac:dyDescent="0.2">
      <c r="I581503" s="3"/>
      <c r="J581503" s="3"/>
    </row>
    <row r="581504" spans="9:10" x14ac:dyDescent="0.2">
      <c r="I581504" s="3"/>
      <c r="J581504" s="3"/>
    </row>
    <row r="581505" spans="9:10" x14ac:dyDescent="0.2">
      <c r="I581505" s="3"/>
      <c r="J581505" s="3"/>
    </row>
    <row r="581506" spans="9:10" x14ac:dyDescent="0.2">
      <c r="I581506" s="3"/>
      <c r="J581506" s="3"/>
    </row>
    <row r="581507" spans="9:10" x14ac:dyDescent="0.2">
      <c r="I581507" s="3"/>
      <c r="J581507" s="3"/>
    </row>
    <row r="581508" spans="9:10" x14ac:dyDescent="0.2">
      <c r="I581508" s="3"/>
      <c r="J581508" s="3"/>
    </row>
    <row r="581509" spans="9:10" x14ac:dyDescent="0.2">
      <c r="I581509" s="3"/>
      <c r="J581509" s="3"/>
    </row>
    <row r="581510" spans="9:10" x14ac:dyDescent="0.2">
      <c r="I581510" s="3"/>
      <c r="J581510" s="3"/>
    </row>
    <row r="581511" spans="9:10" x14ac:dyDescent="0.2">
      <c r="I581511" s="3"/>
      <c r="J581511" s="3"/>
    </row>
    <row r="581512" spans="9:10" x14ac:dyDescent="0.2">
      <c r="I581512" s="3"/>
      <c r="J581512" s="3"/>
    </row>
    <row r="581513" spans="9:10" x14ac:dyDescent="0.2">
      <c r="I581513" s="3"/>
      <c r="J581513" s="3"/>
    </row>
    <row r="581514" spans="9:10" x14ac:dyDescent="0.2">
      <c r="I581514" s="3"/>
      <c r="J581514" s="3"/>
    </row>
    <row r="581515" spans="9:10" x14ac:dyDescent="0.2">
      <c r="I581515" s="3"/>
      <c r="J581515" s="3"/>
    </row>
    <row r="581516" spans="9:10" x14ac:dyDescent="0.2">
      <c r="I581516" s="3"/>
      <c r="J581516" s="3"/>
    </row>
    <row r="581517" spans="9:10" x14ac:dyDescent="0.2">
      <c r="I581517" s="3"/>
      <c r="J581517" s="3"/>
    </row>
    <row r="581518" spans="9:10" x14ac:dyDescent="0.2">
      <c r="I581518" s="3"/>
      <c r="J581518" s="3"/>
    </row>
    <row r="581519" spans="9:10" x14ac:dyDescent="0.2">
      <c r="I581519" s="3"/>
      <c r="J581519" s="3"/>
    </row>
    <row r="581520" spans="9:10" x14ac:dyDescent="0.2">
      <c r="I581520" s="3"/>
      <c r="J581520" s="3"/>
    </row>
    <row r="581521" spans="9:10" x14ac:dyDescent="0.2">
      <c r="I581521" s="3"/>
      <c r="J581521" s="3"/>
    </row>
    <row r="581522" spans="9:10" x14ac:dyDescent="0.2">
      <c r="I581522" s="3"/>
      <c r="J581522" s="3"/>
    </row>
    <row r="581523" spans="9:10" x14ac:dyDescent="0.2">
      <c r="I581523" s="3"/>
      <c r="J581523" s="3"/>
    </row>
    <row r="581524" spans="9:10" x14ac:dyDescent="0.2">
      <c r="I581524" s="3"/>
      <c r="J581524" s="3"/>
    </row>
    <row r="581525" spans="9:10" x14ac:dyDescent="0.2">
      <c r="I581525" s="3"/>
      <c r="J581525" s="3"/>
    </row>
    <row r="581526" spans="9:10" x14ac:dyDescent="0.2">
      <c r="I581526" s="3"/>
      <c r="J581526" s="3"/>
    </row>
    <row r="581527" spans="9:10" x14ac:dyDescent="0.2">
      <c r="I581527" s="3"/>
      <c r="J581527" s="3"/>
    </row>
    <row r="581528" spans="9:10" x14ac:dyDescent="0.2">
      <c r="I581528" s="3"/>
      <c r="J581528" s="3"/>
    </row>
    <row r="581529" spans="9:10" x14ac:dyDescent="0.2">
      <c r="I581529" s="3"/>
      <c r="J581529" s="3"/>
    </row>
    <row r="581530" spans="9:10" x14ac:dyDescent="0.2">
      <c r="I581530" s="3"/>
      <c r="J581530" s="3"/>
    </row>
    <row r="581531" spans="9:10" x14ac:dyDescent="0.2">
      <c r="I581531" s="3"/>
      <c r="J581531" s="3"/>
    </row>
    <row r="581532" spans="9:10" x14ac:dyDescent="0.2">
      <c r="I581532" s="3"/>
      <c r="J581532" s="3"/>
    </row>
    <row r="581533" spans="9:10" x14ac:dyDescent="0.2">
      <c r="I581533" s="3"/>
      <c r="J581533" s="3"/>
    </row>
    <row r="581534" spans="9:10" x14ac:dyDescent="0.2">
      <c r="I581534" s="3"/>
      <c r="J581534" s="3"/>
    </row>
    <row r="581535" spans="9:10" x14ac:dyDescent="0.2">
      <c r="I581535" s="3"/>
      <c r="J581535" s="3"/>
    </row>
    <row r="581536" spans="9:10" x14ac:dyDescent="0.2">
      <c r="I581536" s="3"/>
      <c r="J581536" s="3"/>
    </row>
    <row r="581537" spans="9:10" x14ac:dyDescent="0.2">
      <c r="I581537" s="3"/>
      <c r="J581537" s="3"/>
    </row>
    <row r="581538" spans="9:10" x14ac:dyDescent="0.2">
      <c r="I581538" s="3"/>
      <c r="J581538" s="3"/>
    </row>
    <row r="581539" spans="9:10" x14ac:dyDescent="0.2">
      <c r="I581539" s="3"/>
      <c r="J581539" s="3"/>
    </row>
    <row r="581540" spans="9:10" x14ac:dyDescent="0.2">
      <c r="I581540" s="3"/>
      <c r="J581540" s="3"/>
    </row>
    <row r="581541" spans="9:10" x14ac:dyDescent="0.2">
      <c r="I581541" s="3"/>
      <c r="J581541" s="3"/>
    </row>
    <row r="581542" spans="9:10" x14ac:dyDescent="0.2">
      <c r="I581542" s="3"/>
      <c r="J581542" s="3"/>
    </row>
    <row r="581543" spans="9:10" x14ac:dyDescent="0.2">
      <c r="I581543" s="3"/>
      <c r="J581543" s="3"/>
    </row>
    <row r="581544" spans="9:10" x14ac:dyDescent="0.2">
      <c r="I581544" s="3"/>
      <c r="J581544" s="3"/>
    </row>
    <row r="581545" spans="9:10" x14ac:dyDescent="0.2">
      <c r="I581545" s="3"/>
      <c r="J581545" s="3"/>
    </row>
    <row r="581546" spans="9:10" x14ac:dyDescent="0.2">
      <c r="I581546" s="3"/>
      <c r="J581546" s="3"/>
    </row>
    <row r="581547" spans="9:10" x14ac:dyDescent="0.2">
      <c r="I581547" s="3"/>
      <c r="J581547" s="3"/>
    </row>
    <row r="581548" spans="9:10" x14ac:dyDescent="0.2">
      <c r="I581548" s="3"/>
      <c r="J581548" s="3"/>
    </row>
    <row r="581549" spans="9:10" x14ac:dyDescent="0.2">
      <c r="I581549" s="3"/>
      <c r="J581549" s="3"/>
    </row>
    <row r="581550" spans="9:10" x14ac:dyDescent="0.2">
      <c r="I581550" s="3"/>
      <c r="J581550" s="3"/>
    </row>
    <row r="581551" spans="9:10" x14ac:dyDescent="0.2">
      <c r="I581551" s="3"/>
      <c r="J581551" s="3"/>
    </row>
    <row r="581552" spans="9:10" x14ac:dyDescent="0.2">
      <c r="I581552" s="3"/>
      <c r="J581552" s="3"/>
    </row>
    <row r="581553" spans="9:10" x14ac:dyDescent="0.2">
      <c r="I581553" s="3"/>
      <c r="J581553" s="3"/>
    </row>
    <row r="581554" spans="9:10" x14ac:dyDescent="0.2">
      <c r="I581554" s="3"/>
      <c r="J581554" s="3"/>
    </row>
    <row r="581555" spans="9:10" x14ac:dyDescent="0.2">
      <c r="I581555" s="3"/>
      <c r="J581555" s="3"/>
    </row>
    <row r="581556" spans="9:10" x14ac:dyDescent="0.2">
      <c r="I581556" s="3"/>
      <c r="J581556" s="3"/>
    </row>
    <row r="581557" spans="9:10" x14ac:dyDescent="0.2">
      <c r="I581557" s="3"/>
      <c r="J581557" s="3"/>
    </row>
    <row r="581558" spans="9:10" x14ac:dyDescent="0.2">
      <c r="I581558" s="3"/>
      <c r="J581558" s="3"/>
    </row>
    <row r="581559" spans="9:10" x14ac:dyDescent="0.2">
      <c r="I581559" s="3"/>
      <c r="J581559" s="3"/>
    </row>
    <row r="581560" spans="9:10" x14ac:dyDescent="0.2">
      <c r="I581560" s="3"/>
      <c r="J581560" s="3"/>
    </row>
    <row r="581561" spans="9:10" x14ac:dyDescent="0.2">
      <c r="I581561" s="3"/>
      <c r="J581561" s="3"/>
    </row>
    <row r="581562" spans="9:10" x14ac:dyDescent="0.2">
      <c r="I581562" s="3"/>
      <c r="J581562" s="3"/>
    </row>
    <row r="581563" spans="9:10" x14ac:dyDescent="0.2">
      <c r="I581563" s="3"/>
      <c r="J581563" s="3"/>
    </row>
    <row r="581564" spans="9:10" x14ac:dyDescent="0.2">
      <c r="I581564" s="3"/>
      <c r="J581564" s="3"/>
    </row>
    <row r="581565" spans="9:10" x14ac:dyDescent="0.2">
      <c r="I581565" s="3"/>
      <c r="J581565" s="3"/>
    </row>
    <row r="581566" spans="9:10" x14ac:dyDescent="0.2">
      <c r="I581566" s="3"/>
      <c r="J581566" s="3"/>
    </row>
    <row r="581567" spans="9:10" x14ac:dyDescent="0.2">
      <c r="I581567" s="3"/>
      <c r="J581567" s="3"/>
    </row>
    <row r="581568" spans="9:10" x14ac:dyDescent="0.2">
      <c r="I581568" s="3"/>
      <c r="J581568" s="3"/>
    </row>
    <row r="581569" spans="9:10" x14ac:dyDescent="0.2">
      <c r="I581569" s="3"/>
      <c r="J581569" s="3"/>
    </row>
    <row r="581570" spans="9:10" x14ac:dyDescent="0.2">
      <c r="I581570" s="3"/>
      <c r="J581570" s="3"/>
    </row>
    <row r="581571" spans="9:10" x14ac:dyDescent="0.2">
      <c r="I581571" s="3"/>
      <c r="J581571" s="3"/>
    </row>
    <row r="581572" spans="9:10" x14ac:dyDescent="0.2">
      <c r="I581572" s="3"/>
      <c r="J581572" s="3"/>
    </row>
    <row r="581573" spans="9:10" x14ac:dyDescent="0.2">
      <c r="I581573" s="3"/>
      <c r="J581573" s="3"/>
    </row>
    <row r="581574" spans="9:10" x14ac:dyDescent="0.2">
      <c r="I581574" s="3"/>
      <c r="J581574" s="3"/>
    </row>
    <row r="581575" spans="9:10" x14ac:dyDescent="0.2">
      <c r="I581575" s="3"/>
      <c r="J581575" s="3"/>
    </row>
    <row r="581576" spans="9:10" x14ac:dyDescent="0.2">
      <c r="I581576" s="3"/>
      <c r="J581576" s="3"/>
    </row>
    <row r="581577" spans="9:10" x14ac:dyDescent="0.2">
      <c r="I581577" s="3"/>
      <c r="J581577" s="3"/>
    </row>
    <row r="581578" spans="9:10" x14ac:dyDescent="0.2">
      <c r="I581578" s="3"/>
      <c r="J581578" s="3"/>
    </row>
    <row r="581579" spans="9:10" x14ac:dyDescent="0.2">
      <c r="I581579" s="3"/>
      <c r="J581579" s="3"/>
    </row>
    <row r="581580" spans="9:10" x14ac:dyDescent="0.2">
      <c r="I581580" s="3"/>
      <c r="J581580" s="3"/>
    </row>
    <row r="581581" spans="9:10" x14ac:dyDescent="0.2">
      <c r="I581581" s="3"/>
      <c r="J581581" s="3"/>
    </row>
    <row r="581582" spans="9:10" x14ac:dyDescent="0.2">
      <c r="I581582" s="3"/>
      <c r="J581582" s="3"/>
    </row>
    <row r="581583" spans="9:10" x14ac:dyDescent="0.2">
      <c r="I581583" s="3"/>
      <c r="J581583" s="3"/>
    </row>
    <row r="581584" spans="9:10" x14ac:dyDescent="0.2">
      <c r="I581584" s="3"/>
      <c r="J581584" s="3"/>
    </row>
    <row r="581585" spans="9:10" x14ac:dyDescent="0.2">
      <c r="I581585" s="3"/>
      <c r="J581585" s="3"/>
    </row>
    <row r="581586" spans="9:10" x14ac:dyDescent="0.2">
      <c r="I581586" s="3"/>
      <c r="J581586" s="3"/>
    </row>
    <row r="581587" spans="9:10" x14ac:dyDescent="0.2">
      <c r="I581587" s="3"/>
      <c r="J581587" s="3"/>
    </row>
    <row r="581588" spans="9:10" x14ac:dyDescent="0.2">
      <c r="I581588" s="3"/>
      <c r="J581588" s="3"/>
    </row>
    <row r="581589" spans="9:10" x14ac:dyDescent="0.2">
      <c r="I581589" s="3"/>
      <c r="J581589" s="3"/>
    </row>
    <row r="581590" spans="9:10" x14ac:dyDescent="0.2">
      <c r="I581590" s="3"/>
      <c r="J581590" s="3"/>
    </row>
    <row r="581591" spans="9:10" x14ac:dyDescent="0.2">
      <c r="I581591" s="3"/>
      <c r="J581591" s="3"/>
    </row>
    <row r="581592" spans="9:10" x14ac:dyDescent="0.2">
      <c r="I581592" s="3"/>
      <c r="J581592" s="3"/>
    </row>
    <row r="581593" spans="9:10" x14ac:dyDescent="0.2">
      <c r="I581593" s="3"/>
      <c r="J581593" s="3"/>
    </row>
    <row r="581594" spans="9:10" x14ac:dyDescent="0.2">
      <c r="I581594" s="3"/>
      <c r="J581594" s="3"/>
    </row>
    <row r="581595" spans="9:10" x14ac:dyDescent="0.2">
      <c r="I581595" s="3"/>
      <c r="J581595" s="3"/>
    </row>
    <row r="581596" spans="9:10" x14ac:dyDescent="0.2">
      <c r="I581596" s="3"/>
      <c r="J581596" s="3"/>
    </row>
    <row r="581597" spans="9:10" x14ac:dyDescent="0.2">
      <c r="I581597" s="3"/>
      <c r="J581597" s="3"/>
    </row>
    <row r="581598" spans="9:10" x14ac:dyDescent="0.2">
      <c r="I581598" s="3"/>
      <c r="J581598" s="3"/>
    </row>
    <row r="581599" spans="9:10" x14ac:dyDescent="0.2">
      <c r="I581599" s="3"/>
      <c r="J581599" s="3"/>
    </row>
    <row r="581600" spans="9:10" x14ac:dyDescent="0.2">
      <c r="I581600" s="3"/>
      <c r="J581600" s="3"/>
    </row>
    <row r="581601" spans="9:10" x14ac:dyDescent="0.2">
      <c r="I581601" s="3"/>
      <c r="J581601" s="3"/>
    </row>
    <row r="581602" spans="9:10" x14ac:dyDescent="0.2">
      <c r="I581602" s="3"/>
      <c r="J581602" s="3"/>
    </row>
    <row r="581603" spans="9:10" x14ac:dyDescent="0.2">
      <c r="I581603" s="3"/>
      <c r="J581603" s="3"/>
    </row>
    <row r="581604" spans="9:10" x14ac:dyDescent="0.2">
      <c r="I581604" s="3"/>
      <c r="J581604" s="3"/>
    </row>
    <row r="581605" spans="9:10" x14ac:dyDescent="0.2">
      <c r="I581605" s="3"/>
      <c r="J581605" s="3"/>
    </row>
    <row r="581606" spans="9:10" x14ac:dyDescent="0.2">
      <c r="I581606" s="3"/>
      <c r="J581606" s="3"/>
    </row>
    <row r="581607" spans="9:10" x14ac:dyDescent="0.2">
      <c r="I581607" s="3"/>
      <c r="J581607" s="3"/>
    </row>
    <row r="581608" spans="9:10" x14ac:dyDescent="0.2">
      <c r="I581608" s="3"/>
      <c r="J581608" s="3"/>
    </row>
    <row r="581609" spans="9:10" x14ac:dyDescent="0.2">
      <c r="I581609" s="3"/>
      <c r="J581609" s="3"/>
    </row>
    <row r="581610" spans="9:10" x14ac:dyDescent="0.2">
      <c r="I581610" s="3"/>
      <c r="J581610" s="3"/>
    </row>
    <row r="581611" spans="9:10" x14ac:dyDescent="0.2">
      <c r="I581611" s="3"/>
      <c r="J581611" s="3"/>
    </row>
    <row r="581612" spans="9:10" x14ac:dyDescent="0.2">
      <c r="I581612" s="3"/>
      <c r="J581612" s="3"/>
    </row>
    <row r="581613" spans="9:10" x14ac:dyDescent="0.2">
      <c r="I581613" s="3"/>
      <c r="J581613" s="3"/>
    </row>
    <row r="581614" spans="9:10" x14ac:dyDescent="0.2">
      <c r="I581614" s="3"/>
      <c r="J581614" s="3"/>
    </row>
    <row r="581615" spans="9:10" x14ac:dyDescent="0.2">
      <c r="I581615" s="3"/>
      <c r="J581615" s="3"/>
    </row>
    <row r="581616" spans="9:10" x14ac:dyDescent="0.2">
      <c r="I581616" s="3"/>
      <c r="J581616" s="3"/>
    </row>
    <row r="581617" spans="9:10" x14ac:dyDescent="0.2">
      <c r="I581617" s="3"/>
      <c r="J581617" s="3"/>
    </row>
    <row r="581618" spans="9:10" x14ac:dyDescent="0.2">
      <c r="I581618" s="3"/>
      <c r="J581618" s="3"/>
    </row>
    <row r="581619" spans="9:10" x14ac:dyDescent="0.2">
      <c r="I581619" s="3"/>
      <c r="J581619" s="3"/>
    </row>
    <row r="581620" spans="9:10" x14ac:dyDescent="0.2">
      <c r="I581620" s="3"/>
      <c r="J581620" s="3"/>
    </row>
    <row r="581621" spans="9:10" x14ac:dyDescent="0.2">
      <c r="I581621" s="3"/>
      <c r="J581621" s="3"/>
    </row>
    <row r="581622" spans="9:10" x14ac:dyDescent="0.2">
      <c r="I581622" s="3"/>
      <c r="J581622" s="3"/>
    </row>
    <row r="581623" spans="9:10" x14ac:dyDescent="0.2">
      <c r="I581623" s="3"/>
      <c r="J581623" s="3"/>
    </row>
    <row r="581624" spans="9:10" x14ac:dyDescent="0.2">
      <c r="I581624" s="3"/>
      <c r="J581624" s="3"/>
    </row>
    <row r="581625" spans="9:10" x14ac:dyDescent="0.2">
      <c r="I581625" s="3"/>
      <c r="J581625" s="3"/>
    </row>
    <row r="581626" spans="9:10" x14ac:dyDescent="0.2">
      <c r="I581626" s="3"/>
      <c r="J581626" s="3"/>
    </row>
    <row r="581627" spans="9:10" x14ac:dyDescent="0.2">
      <c r="I581627" s="3"/>
      <c r="J581627" s="3"/>
    </row>
    <row r="581628" spans="9:10" x14ac:dyDescent="0.2">
      <c r="I581628" s="3"/>
      <c r="J581628" s="3"/>
    </row>
    <row r="581629" spans="9:10" x14ac:dyDescent="0.2">
      <c r="I581629" s="3"/>
      <c r="J581629" s="3"/>
    </row>
    <row r="581630" spans="9:10" x14ac:dyDescent="0.2">
      <c r="I581630" s="3"/>
      <c r="J581630" s="3"/>
    </row>
    <row r="581631" spans="9:10" x14ac:dyDescent="0.2">
      <c r="I581631" s="3"/>
      <c r="J581631" s="3"/>
    </row>
    <row r="581632" spans="9:10" x14ac:dyDescent="0.2">
      <c r="I581632" s="3"/>
      <c r="J581632" s="3"/>
    </row>
    <row r="581633" spans="9:10" x14ac:dyDescent="0.2">
      <c r="I581633" s="3"/>
      <c r="J581633" s="3"/>
    </row>
    <row r="581634" spans="9:10" x14ac:dyDescent="0.2">
      <c r="I581634" s="3"/>
      <c r="J581634" s="3"/>
    </row>
    <row r="581635" spans="9:10" x14ac:dyDescent="0.2">
      <c r="I581635" s="3"/>
      <c r="J581635" s="3"/>
    </row>
    <row r="581636" spans="9:10" x14ac:dyDescent="0.2">
      <c r="I581636" s="3"/>
      <c r="J581636" s="3"/>
    </row>
    <row r="581637" spans="9:10" x14ac:dyDescent="0.2">
      <c r="I581637" s="3"/>
      <c r="J581637" s="3"/>
    </row>
    <row r="581638" spans="9:10" x14ac:dyDescent="0.2">
      <c r="I581638" s="3"/>
      <c r="J581638" s="3"/>
    </row>
    <row r="581639" spans="9:10" x14ac:dyDescent="0.2">
      <c r="I581639" s="3"/>
      <c r="J581639" s="3"/>
    </row>
    <row r="581640" spans="9:10" x14ac:dyDescent="0.2">
      <c r="I581640" s="3"/>
      <c r="J581640" s="3"/>
    </row>
    <row r="581641" spans="9:10" x14ac:dyDescent="0.2">
      <c r="I581641" s="3"/>
      <c r="J581641" s="3"/>
    </row>
    <row r="581642" spans="9:10" x14ac:dyDescent="0.2">
      <c r="I581642" s="3"/>
      <c r="J581642" s="3"/>
    </row>
    <row r="581643" spans="9:10" x14ac:dyDescent="0.2">
      <c r="I581643" s="3"/>
      <c r="J581643" s="3"/>
    </row>
    <row r="581644" spans="9:10" x14ac:dyDescent="0.2">
      <c r="I581644" s="3"/>
      <c r="J581644" s="3"/>
    </row>
    <row r="581645" spans="9:10" x14ac:dyDescent="0.2">
      <c r="I581645" s="3"/>
      <c r="J581645" s="3"/>
    </row>
    <row r="581646" spans="9:10" x14ac:dyDescent="0.2">
      <c r="I581646" s="3"/>
      <c r="J581646" s="3"/>
    </row>
    <row r="581647" spans="9:10" x14ac:dyDescent="0.2">
      <c r="I581647" s="3"/>
      <c r="J581647" s="3"/>
    </row>
    <row r="581648" spans="9:10" x14ac:dyDescent="0.2">
      <c r="I581648" s="3"/>
      <c r="J581648" s="3"/>
    </row>
    <row r="581649" spans="9:10" x14ac:dyDescent="0.2">
      <c r="I581649" s="3"/>
      <c r="J581649" s="3"/>
    </row>
    <row r="581650" spans="9:10" x14ac:dyDescent="0.2">
      <c r="I581650" s="3"/>
      <c r="J581650" s="3"/>
    </row>
    <row r="581651" spans="9:10" x14ac:dyDescent="0.2">
      <c r="I581651" s="3"/>
      <c r="J581651" s="3"/>
    </row>
    <row r="581652" spans="9:10" x14ac:dyDescent="0.2">
      <c r="I581652" s="3"/>
      <c r="J581652" s="3"/>
    </row>
    <row r="581653" spans="9:10" x14ac:dyDescent="0.2">
      <c r="I581653" s="3"/>
      <c r="J581653" s="3"/>
    </row>
    <row r="581654" spans="9:10" x14ac:dyDescent="0.2">
      <c r="I581654" s="3"/>
      <c r="J581654" s="3"/>
    </row>
    <row r="581655" spans="9:10" x14ac:dyDescent="0.2">
      <c r="I581655" s="3"/>
      <c r="J581655" s="3"/>
    </row>
    <row r="581656" spans="9:10" x14ac:dyDescent="0.2">
      <c r="I581656" s="3"/>
      <c r="J581656" s="3"/>
    </row>
    <row r="581657" spans="9:10" x14ac:dyDescent="0.2">
      <c r="I581657" s="3"/>
      <c r="J581657" s="3"/>
    </row>
    <row r="581658" spans="9:10" x14ac:dyDescent="0.2">
      <c r="I581658" s="3"/>
      <c r="J581658" s="3"/>
    </row>
    <row r="581659" spans="9:10" x14ac:dyDescent="0.2">
      <c r="I581659" s="3"/>
      <c r="J581659" s="3"/>
    </row>
    <row r="581660" spans="9:10" x14ac:dyDescent="0.2">
      <c r="I581660" s="3"/>
      <c r="J581660" s="3"/>
    </row>
    <row r="581661" spans="9:10" x14ac:dyDescent="0.2">
      <c r="I581661" s="3"/>
      <c r="J581661" s="3"/>
    </row>
    <row r="581662" spans="9:10" x14ac:dyDescent="0.2">
      <c r="I581662" s="3"/>
      <c r="J581662" s="3"/>
    </row>
    <row r="581663" spans="9:10" x14ac:dyDescent="0.2">
      <c r="I581663" s="3"/>
      <c r="J581663" s="3"/>
    </row>
    <row r="581664" spans="9:10" x14ac:dyDescent="0.2">
      <c r="I581664" s="3"/>
      <c r="J581664" s="3"/>
    </row>
    <row r="581665" spans="9:10" x14ac:dyDescent="0.2">
      <c r="I581665" s="3"/>
      <c r="J581665" s="3"/>
    </row>
    <row r="581666" spans="9:10" x14ac:dyDescent="0.2">
      <c r="I581666" s="3"/>
      <c r="J581666" s="3"/>
    </row>
    <row r="581667" spans="9:10" x14ac:dyDescent="0.2">
      <c r="I581667" s="3"/>
      <c r="J581667" s="3"/>
    </row>
    <row r="581668" spans="9:10" x14ac:dyDescent="0.2">
      <c r="I581668" s="3"/>
      <c r="J581668" s="3"/>
    </row>
    <row r="581669" spans="9:10" x14ac:dyDescent="0.2">
      <c r="I581669" s="3"/>
      <c r="J581669" s="3"/>
    </row>
    <row r="581670" spans="9:10" x14ac:dyDescent="0.2">
      <c r="I581670" s="3"/>
      <c r="J581670" s="3"/>
    </row>
    <row r="581671" spans="9:10" x14ac:dyDescent="0.2">
      <c r="I581671" s="3"/>
      <c r="J581671" s="3"/>
    </row>
    <row r="581672" spans="9:10" x14ac:dyDescent="0.2">
      <c r="I581672" s="3"/>
      <c r="J581672" s="3"/>
    </row>
    <row r="581673" spans="9:10" x14ac:dyDescent="0.2">
      <c r="I581673" s="3"/>
      <c r="J581673" s="3"/>
    </row>
    <row r="581674" spans="9:10" x14ac:dyDescent="0.2">
      <c r="I581674" s="3"/>
      <c r="J581674" s="3"/>
    </row>
    <row r="581675" spans="9:10" x14ac:dyDescent="0.2">
      <c r="I581675" s="3"/>
      <c r="J581675" s="3"/>
    </row>
    <row r="581676" spans="9:10" x14ac:dyDescent="0.2">
      <c r="I581676" s="3"/>
      <c r="J581676" s="3"/>
    </row>
    <row r="581677" spans="9:10" x14ac:dyDescent="0.2">
      <c r="I581677" s="3"/>
      <c r="J581677" s="3"/>
    </row>
    <row r="581678" spans="9:10" x14ac:dyDescent="0.2">
      <c r="I581678" s="3"/>
      <c r="J581678" s="3"/>
    </row>
    <row r="581679" spans="9:10" x14ac:dyDescent="0.2">
      <c r="I581679" s="3"/>
      <c r="J581679" s="3"/>
    </row>
    <row r="581680" spans="9:10" x14ac:dyDescent="0.2">
      <c r="I581680" s="3"/>
      <c r="J581680" s="3"/>
    </row>
    <row r="581681" spans="9:10" x14ac:dyDescent="0.2">
      <c r="I581681" s="3"/>
      <c r="J581681" s="3"/>
    </row>
    <row r="581682" spans="9:10" x14ac:dyDescent="0.2">
      <c r="I581682" s="3"/>
      <c r="J581682" s="3"/>
    </row>
    <row r="581683" spans="9:10" x14ac:dyDescent="0.2">
      <c r="I581683" s="3"/>
      <c r="J581683" s="3"/>
    </row>
    <row r="581684" spans="9:10" x14ac:dyDescent="0.2">
      <c r="I581684" s="3"/>
      <c r="J581684" s="3"/>
    </row>
    <row r="581685" spans="9:10" x14ac:dyDescent="0.2">
      <c r="I581685" s="3"/>
      <c r="J581685" s="3"/>
    </row>
    <row r="581686" spans="9:10" x14ac:dyDescent="0.2">
      <c r="I581686" s="3"/>
      <c r="J581686" s="3"/>
    </row>
    <row r="581687" spans="9:10" x14ac:dyDescent="0.2">
      <c r="I581687" s="3"/>
      <c r="J581687" s="3"/>
    </row>
    <row r="581688" spans="9:10" x14ac:dyDescent="0.2">
      <c r="I581688" s="3"/>
      <c r="J581688" s="3"/>
    </row>
    <row r="581689" spans="9:10" x14ac:dyDescent="0.2">
      <c r="I581689" s="3"/>
      <c r="J581689" s="3"/>
    </row>
    <row r="581690" spans="9:10" x14ac:dyDescent="0.2">
      <c r="I581690" s="3"/>
      <c r="J581690" s="3"/>
    </row>
    <row r="581691" spans="9:10" x14ac:dyDescent="0.2">
      <c r="I581691" s="3"/>
      <c r="J581691" s="3"/>
    </row>
    <row r="581692" spans="9:10" x14ac:dyDescent="0.2">
      <c r="I581692" s="3"/>
      <c r="J581692" s="3"/>
    </row>
    <row r="581693" spans="9:10" x14ac:dyDescent="0.2">
      <c r="I581693" s="3"/>
      <c r="J581693" s="3"/>
    </row>
    <row r="581694" spans="9:10" x14ac:dyDescent="0.2">
      <c r="I581694" s="3"/>
      <c r="J581694" s="3"/>
    </row>
    <row r="581695" spans="9:10" x14ac:dyDescent="0.2">
      <c r="I581695" s="3"/>
      <c r="J581695" s="3"/>
    </row>
    <row r="581696" spans="9:10" x14ac:dyDescent="0.2">
      <c r="I581696" s="3"/>
      <c r="J581696" s="3"/>
    </row>
    <row r="581697" spans="9:10" x14ac:dyDescent="0.2">
      <c r="I581697" s="3"/>
      <c r="J581697" s="3"/>
    </row>
    <row r="581698" spans="9:10" x14ac:dyDescent="0.2">
      <c r="I581698" s="3"/>
      <c r="J581698" s="3"/>
    </row>
    <row r="581699" spans="9:10" x14ac:dyDescent="0.2">
      <c r="I581699" s="3"/>
      <c r="J581699" s="3"/>
    </row>
    <row r="581700" spans="9:10" x14ac:dyDescent="0.2">
      <c r="I581700" s="3"/>
      <c r="J581700" s="3"/>
    </row>
    <row r="581701" spans="9:10" x14ac:dyDescent="0.2">
      <c r="I581701" s="3"/>
      <c r="J581701" s="3"/>
    </row>
    <row r="581702" spans="9:10" x14ac:dyDescent="0.2">
      <c r="I581702" s="3"/>
      <c r="J581702" s="3"/>
    </row>
    <row r="581703" spans="9:10" x14ac:dyDescent="0.2">
      <c r="I581703" s="3"/>
      <c r="J581703" s="3"/>
    </row>
    <row r="581704" spans="9:10" x14ac:dyDescent="0.2">
      <c r="I581704" s="3"/>
      <c r="J581704" s="3"/>
    </row>
    <row r="581705" spans="9:10" x14ac:dyDescent="0.2">
      <c r="I581705" s="3"/>
      <c r="J581705" s="3"/>
    </row>
    <row r="581706" spans="9:10" x14ac:dyDescent="0.2">
      <c r="I581706" s="3"/>
      <c r="J581706" s="3"/>
    </row>
    <row r="581707" spans="9:10" x14ac:dyDescent="0.2">
      <c r="I581707" s="3"/>
      <c r="J581707" s="3"/>
    </row>
    <row r="581708" spans="9:10" x14ac:dyDescent="0.2">
      <c r="I581708" s="3"/>
      <c r="J581708" s="3"/>
    </row>
    <row r="581709" spans="9:10" x14ac:dyDescent="0.2">
      <c r="I581709" s="3"/>
      <c r="J581709" s="3"/>
    </row>
    <row r="581710" spans="9:10" x14ac:dyDescent="0.2">
      <c r="I581710" s="3"/>
      <c r="J581710" s="3"/>
    </row>
    <row r="581711" spans="9:10" x14ac:dyDescent="0.2">
      <c r="I581711" s="3"/>
      <c r="J581711" s="3"/>
    </row>
    <row r="581712" spans="9:10" x14ac:dyDescent="0.2">
      <c r="I581712" s="3"/>
      <c r="J581712" s="3"/>
    </row>
    <row r="581713" spans="9:10" x14ac:dyDescent="0.2">
      <c r="I581713" s="3"/>
      <c r="J581713" s="3"/>
    </row>
    <row r="581714" spans="9:10" x14ac:dyDescent="0.2">
      <c r="I581714" s="3"/>
      <c r="J581714" s="3"/>
    </row>
    <row r="581715" spans="9:10" x14ac:dyDescent="0.2">
      <c r="I581715" s="3"/>
      <c r="J581715" s="3"/>
    </row>
    <row r="581716" spans="9:10" x14ac:dyDescent="0.2">
      <c r="I581716" s="3"/>
      <c r="J581716" s="3"/>
    </row>
    <row r="581717" spans="9:10" x14ac:dyDescent="0.2">
      <c r="I581717" s="3"/>
      <c r="J581717" s="3"/>
    </row>
    <row r="581718" spans="9:10" x14ac:dyDescent="0.2">
      <c r="I581718" s="3"/>
      <c r="J581718" s="3"/>
    </row>
    <row r="581719" spans="9:10" x14ac:dyDescent="0.2">
      <c r="I581719" s="3"/>
      <c r="J581719" s="3"/>
    </row>
    <row r="581720" spans="9:10" x14ac:dyDescent="0.2">
      <c r="I581720" s="3"/>
      <c r="J581720" s="3"/>
    </row>
    <row r="581721" spans="9:10" x14ac:dyDescent="0.2">
      <c r="I581721" s="3"/>
      <c r="J581721" s="3"/>
    </row>
    <row r="581722" spans="9:10" x14ac:dyDescent="0.2">
      <c r="I581722" s="3"/>
      <c r="J581722" s="3"/>
    </row>
    <row r="581723" spans="9:10" x14ac:dyDescent="0.2">
      <c r="I581723" s="3"/>
      <c r="J581723" s="3"/>
    </row>
    <row r="581724" spans="9:10" x14ac:dyDescent="0.2">
      <c r="I581724" s="3"/>
      <c r="J581724" s="3"/>
    </row>
    <row r="581725" spans="9:10" x14ac:dyDescent="0.2">
      <c r="I581725" s="3"/>
      <c r="J581725" s="3"/>
    </row>
    <row r="581726" spans="9:10" x14ac:dyDescent="0.2">
      <c r="I581726" s="3"/>
      <c r="J581726" s="3"/>
    </row>
    <row r="581727" spans="9:10" x14ac:dyDescent="0.2">
      <c r="I581727" s="3"/>
      <c r="J581727" s="3"/>
    </row>
    <row r="581728" spans="9:10" x14ac:dyDescent="0.2">
      <c r="I581728" s="3"/>
      <c r="J581728" s="3"/>
    </row>
    <row r="581729" spans="9:10" x14ac:dyDescent="0.2">
      <c r="I581729" s="3"/>
      <c r="J581729" s="3"/>
    </row>
    <row r="581730" spans="9:10" x14ac:dyDescent="0.2">
      <c r="I581730" s="3"/>
      <c r="J581730" s="3"/>
    </row>
    <row r="581731" spans="9:10" x14ac:dyDescent="0.2">
      <c r="I581731" s="3"/>
      <c r="J581731" s="3"/>
    </row>
    <row r="581732" spans="9:10" x14ac:dyDescent="0.2">
      <c r="I581732" s="3"/>
      <c r="J581732" s="3"/>
    </row>
    <row r="581733" spans="9:10" x14ac:dyDescent="0.2">
      <c r="I581733" s="3"/>
      <c r="J581733" s="3"/>
    </row>
    <row r="581734" spans="9:10" x14ac:dyDescent="0.2">
      <c r="I581734" s="3"/>
      <c r="J581734" s="3"/>
    </row>
    <row r="581735" spans="9:10" x14ac:dyDescent="0.2">
      <c r="I581735" s="3"/>
      <c r="J581735" s="3"/>
    </row>
    <row r="581736" spans="9:10" x14ac:dyDescent="0.2">
      <c r="I581736" s="3"/>
      <c r="J581736" s="3"/>
    </row>
    <row r="581737" spans="9:10" x14ac:dyDescent="0.2">
      <c r="I581737" s="3"/>
      <c r="J581737" s="3"/>
    </row>
    <row r="581738" spans="9:10" x14ac:dyDescent="0.2">
      <c r="I581738" s="3"/>
      <c r="J581738" s="3"/>
    </row>
    <row r="581739" spans="9:10" x14ac:dyDescent="0.2">
      <c r="I581739" s="3"/>
      <c r="J581739" s="3"/>
    </row>
    <row r="581740" spans="9:10" x14ac:dyDescent="0.2">
      <c r="I581740" s="3"/>
      <c r="J581740" s="3"/>
    </row>
    <row r="581741" spans="9:10" x14ac:dyDescent="0.2">
      <c r="I581741" s="3"/>
      <c r="J581741" s="3"/>
    </row>
    <row r="581742" spans="9:10" x14ac:dyDescent="0.2">
      <c r="I581742" s="3"/>
      <c r="J581742" s="3"/>
    </row>
    <row r="581743" spans="9:10" x14ac:dyDescent="0.2">
      <c r="I581743" s="3"/>
      <c r="J581743" s="3"/>
    </row>
    <row r="581744" spans="9:10" x14ac:dyDescent="0.2">
      <c r="I581744" s="3"/>
      <c r="J581744" s="3"/>
    </row>
    <row r="581745" spans="9:10" x14ac:dyDescent="0.2">
      <c r="I581745" s="3"/>
      <c r="J581745" s="3"/>
    </row>
    <row r="581746" spans="9:10" x14ac:dyDescent="0.2">
      <c r="I581746" s="3"/>
      <c r="J581746" s="3"/>
    </row>
    <row r="581747" spans="9:10" x14ac:dyDescent="0.2">
      <c r="I581747" s="3"/>
      <c r="J581747" s="3"/>
    </row>
    <row r="581748" spans="9:10" x14ac:dyDescent="0.2">
      <c r="I581748" s="3"/>
      <c r="J581748" s="3"/>
    </row>
    <row r="581749" spans="9:10" x14ac:dyDescent="0.2">
      <c r="I581749" s="3"/>
      <c r="J581749" s="3"/>
    </row>
    <row r="581750" spans="9:10" x14ac:dyDescent="0.2">
      <c r="I581750" s="3"/>
      <c r="J581750" s="3"/>
    </row>
    <row r="581751" spans="9:10" x14ac:dyDescent="0.2">
      <c r="I581751" s="3"/>
      <c r="J581751" s="3"/>
    </row>
    <row r="581752" spans="9:10" x14ac:dyDescent="0.2">
      <c r="I581752" s="3"/>
      <c r="J581752" s="3"/>
    </row>
    <row r="581753" spans="9:10" x14ac:dyDescent="0.2">
      <c r="I581753" s="3"/>
      <c r="J581753" s="3"/>
    </row>
    <row r="581754" spans="9:10" x14ac:dyDescent="0.2">
      <c r="I581754" s="3"/>
      <c r="J581754" s="3"/>
    </row>
    <row r="581755" spans="9:10" x14ac:dyDescent="0.2">
      <c r="I581755" s="3"/>
      <c r="J581755" s="3"/>
    </row>
    <row r="581756" spans="9:10" x14ac:dyDescent="0.2">
      <c r="I581756" s="3"/>
      <c r="J581756" s="3"/>
    </row>
    <row r="581757" spans="9:10" x14ac:dyDescent="0.2">
      <c r="I581757" s="3"/>
      <c r="J581757" s="3"/>
    </row>
    <row r="581758" spans="9:10" x14ac:dyDescent="0.2">
      <c r="I581758" s="3"/>
      <c r="J581758" s="3"/>
    </row>
    <row r="581759" spans="9:10" x14ac:dyDescent="0.2">
      <c r="I581759" s="3"/>
      <c r="J581759" s="3"/>
    </row>
    <row r="581760" spans="9:10" x14ac:dyDescent="0.2">
      <c r="I581760" s="3"/>
      <c r="J581760" s="3"/>
    </row>
    <row r="581761" spans="9:10" x14ac:dyDescent="0.2">
      <c r="I581761" s="3"/>
      <c r="J581761" s="3"/>
    </row>
    <row r="581762" spans="9:10" x14ac:dyDescent="0.2">
      <c r="I581762" s="3"/>
      <c r="J581762" s="3"/>
    </row>
    <row r="581763" spans="9:10" x14ac:dyDescent="0.2">
      <c r="I581763" s="3"/>
      <c r="J581763" s="3"/>
    </row>
    <row r="581764" spans="9:10" x14ac:dyDescent="0.2">
      <c r="I581764" s="3"/>
      <c r="J581764" s="3"/>
    </row>
    <row r="581765" spans="9:10" x14ac:dyDescent="0.2">
      <c r="I581765" s="3"/>
      <c r="J581765" s="3"/>
    </row>
    <row r="581766" spans="9:10" x14ac:dyDescent="0.2">
      <c r="I581766" s="3"/>
      <c r="J581766" s="3"/>
    </row>
    <row r="581767" spans="9:10" x14ac:dyDescent="0.2">
      <c r="I581767" s="3"/>
      <c r="J581767" s="3"/>
    </row>
    <row r="581768" spans="9:10" x14ac:dyDescent="0.2">
      <c r="I581768" s="3"/>
      <c r="J581768" s="3"/>
    </row>
    <row r="581769" spans="9:10" x14ac:dyDescent="0.2">
      <c r="I581769" s="3"/>
      <c r="J581769" s="3"/>
    </row>
    <row r="581770" spans="9:10" x14ac:dyDescent="0.2">
      <c r="I581770" s="3"/>
      <c r="J581770" s="3"/>
    </row>
    <row r="581771" spans="9:10" x14ac:dyDescent="0.2">
      <c r="I581771" s="3"/>
      <c r="J581771" s="3"/>
    </row>
    <row r="581772" spans="9:10" x14ac:dyDescent="0.2">
      <c r="I581772" s="3"/>
      <c r="J581772" s="3"/>
    </row>
    <row r="581773" spans="9:10" x14ac:dyDescent="0.2">
      <c r="I581773" s="3"/>
      <c r="J581773" s="3"/>
    </row>
    <row r="581774" spans="9:10" x14ac:dyDescent="0.2">
      <c r="I581774" s="3"/>
      <c r="J581774" s="3"/>
    </row>
    <row r="581775" spans="9:10" x14ac:dyDescent="0.2">
      <c r="I581775" s="3"/>
      <c r="J581775" s="3"/>
    </row>
    <row r="581776" spans="9:10" x14ac:dyDescent="0.2">
      <c r="I581776" s="3"/>
      <c r="J581776" s="3"/>
    </row>
    <row r="581777" spans="9:10" x14ac:dyDescent="0.2">
      <c r="I581777" s="3"/>
      <c r="J581777" s="3"/>
    </row>
    <row r="581778" spans="9:10" x14ac:dyDescent="0.2">
      <c r="I581778" s="3"/>
      <c r="J581778" s="3"/>
    </row>
    <row r="581779" spans="9:10" x14ac:dyDescent="0.2">
      <c r="I581779" s="3"/>
      <c r="J581779" s="3"/>
    </row>
    <row r="581780" spans="9:10" x14ac:dyDescent="0.2">
      <c r="I581780" s="3"/>
      <c r="J581780" s="3"/>
    </row>
    <row r="581781" spans="9:10" x14ac:dyDescent="0.2">
      <c r="I581781" s="3"/>
      <c r="J581781" s="3"/>
    </row>
    <row r="581782" spans="9:10" x14ac:dyDescent="0.2">
      <c r="I581782" s="3"/>
      <c r="J581782" s="3"/>
    </row>
    <row r="581783" spans="9:10" x14ac:dyDescent="0.2">
      <c r="I581783" s="3"/>
      <c r="J581783" s="3"/>
    </row>
    <row r="581784" spans="9:10" x14ac:dyDescent="0.2">
      <c r="I581784" s="3"/>
      <c r="J581784" s="3"/>
    </row>
    <row r="581785" spans="9:10" x14ac:dyDescent="0.2">
      <c r="I581785" s="3"/>
      <c r="J581785" s="3"/>
    </row>
    <row r="581786" spans="9:10" x14ac:dyDescent="0.2">
      <c r="I581786" s="3"/>
      <c r="J581786" s="3"/>
    </row>
    <row r="581787" spans="9:10" x14ac:dyDescent="0.2">
      <c r="I581787" s="3"/>
      <c r="J581787" s="3"/>
    </row>
    <row r="581788" spans="9:10" x14ac:dyDescent="0.2">
      <c r="I581788" s="3"/>
      <c r="J581788" s="3"/>
    </row>
    <row r="581789" spans="9:10" x14ac:dyDescent="0.2">
      <c r="I581789" s="3"/>
      <c r="J581789" s="3"/>
    </row>
    <row r="581790" spans="9:10" x14ac:dyDescent="0.2">
      <c r="I581790" s="3"/>
      <c r="J581790" s="3"/>
    </row>
    <row r="581791" spans="9:10" x14ac:dyDescent="0.2">
      <c r="I581791" s="3"/>
      <c r="J581791" s="3"/>
    </row>
    <row r="581792" spans="9:10" x14ac:dyDescent="0.2">
      <c r="I581792" s="3"/>
      <c r="J581792" s="3"/>
    </row>
    <row r="581793" spans="9:10" x14ac:dyDescent="0.2">
      <c r="I581793" s="3"/>
      <c r="J581793" s="3"/>
    </row>
    <row r="581794" spans="9:10" x14ac:dyDescent="0.2">
      <c r="I581794" s="3"/>
      <c r="J581794" s="3"/>
    </row>
    <row r="581795" spans="9:10" x14ac:dyDescent="0.2">
      <c r="I581795" s="3"/>
      <c r="J581795" s="3"/>
    </row>
    <row r="581796" spans="9:10" x14ac:dyDescent="0.2">
      <c r="I581796" s="3"/>
      <c r="J581796" s="3"/>
    </row>
    <row r="581797" spans="9:10" x14ac:dyDescent="0.2">
      <c r="I581797" s="3"/>
      <c r="J581797" s="3"/>
    </row>
    <row r="581798" spans="9:10" x14ac:dyDescent="0.2">
      <c r="I581798" s="3"/>
      <c r="J581798" s="3"/>
    </row>
    <row r="581799" spans="9:10" x14ac:dyDescent="0.2">
      <c r="I581799" s="3"/>
      <c r="J581799" s="3"/>
    </row>
    <row r="581800" spans="9:10" x14ac:dyDescent="0.2">
      <c r="I581800" s="3"/>
      <c r="J581800" s="3"/>
    </row>
    <row r="581801" spans="9:10" x14ac:dyDescent="0.2">
      <c r="I581801" s="3"/>
      <c r="J581801" s="3"/>
    </row>
    <row r="581802" spans="9:10" x14ac:dyDescent="0.2">
      <c r="I581802" s="3"/>
      <c r="J581802" s="3"/>
    </row>
    <row r="581803" spans="9:10" x14ac:dyDescent="0.2">
      <c r="I581803" s="3"/>
      <c r="J581803" s="3"/>
    </row>
    <row r="581804" spans="9:10" x14ac:dyDescent="0.2">
      <c r="I581804" s="3"/>
      <c r="J581804" s="3"/>
    </row>
    <row r="581805" spans="9:10" x14ac:dyDescent="0.2">
      <c r="I581805" s="3"/>
      <c r="J581805" s="3"/>
    </row>
    <row r="581806" spans="9:10" x14ac:dyDescent="0.2">
      <c r="I581806" s="3"/>
      <c r="J581806" s="3"/>
    </row>
    <row r="581807" spans="9:10" x14ac:dyDescent="0.2">
      <c r="I581807" s="3"/>
      <c r="J581807" s="3"/>
    </row>
    <row r="581808" spans="9:10" x14ac:dyDescent="0.2">
      <c r="I581808" s="3"/>
      <c r="J581808" s="3"/>
    </row>
    <row r="581809" spans="9:10" x14ac:dyDescent="0.2">
      <c r="I581809" s="3"/>
      <c r="J581809" s="3"/>
    </row>
    <row r="581810" spans="9:10" x14ac:dyDescent="0.2">
      <c r="I581810" s="3"/>
      <c r="J581810" s="3"/>
    </row>
    <row r="581811" spans="9:10" x14ac:dyDescent="0.2">
      <c r="I581811" s="3"/>
      <c r="J581811" s="3"/>
    </row>
    <row r="581812" spans="9:10" x14ac:dyDescent="0.2">
      <c r="I581812" s="3"/>
      <c r="J581812" s="3"/>
    </row>
    <row r="581813" spans="9:10" x14ac:dyDescent="0.2">
      <c r="I581813" s="3"/>
      <c r="J581813" s="3"/>
    </row>
    <row r="581814" spans="9:10" x14ac:dyDescent="0.2">
      <c r="I581814" s="3"/>
      <c r="J581814" s="3"/>
    </row>
    <row r="581815" spans="9:10" x14ac:dyDescent="0.2">
      <c r="I581815" s="3"/>
      <c r="J581815" s="3"/>
    </row>
    <row r="581816" spans="9:10" x14ac:dyDescent="0.2">
      <c r="I581816" s="3"/>
      <c r="J581816" s="3"/>
    </row>
    <row r="581817" spans="9:10" x14ac:dyDescent="0.2">
      <c r="I581817" s="3"/>
      <c r="J581817" s="3"/>
    </row>
    <row r="581818" spans="9:10" x14ac:dyDescent="0.2">
      <c r="I581818" s="3"/>
      <c r="J581818" s="3"/>
    </row>
    <row r="581819" spans="9:10" x14ac:dyDescent="0.2">
      <c r="I581819" s="3"/>
      <c r="J581819" s="3"/>
    </row>
    <row r="581820" spans="9:10" x14ac:dyDescent="0.2">
      <c r="I581820" s="3"/>
      <c r="J581820" s="3"/>
    </row>
    <row r="581821" spans="9:10" x14ac:dyDescent="0.2">
      <c r="I581821" s="3"/>
      <c r="J581821" s="3"/>
    </row>
    <row r="581822" spans="9:10" x14ac:dyDescent="0.2">
      <c r="I581822" s="3"/>
      <c r="J581822" s="3"/>
    </row>
    <row r="581823" spans="9:10" x14ac:dyDescent="0.2">
      <c r="I581823" s="3"/>
      <c r="J581823" s="3"/>
    </row>
    <row r="581824" spans="9:10" x14ac:dyDescent="0.2">
      <c r="I581824" s="3"/>
      <c r="J581824" s="3"/>
    </row>
    <row r="581825" spans="9:10" x14ac:dyDescent="0.2">
      <c r="I581825" s="3"/>
      <c r="J581825" s="3"/>
    </row>
    <row r="581826" spans="9:10" x14ac:dyDescent="0.2">
      <c r="I581826" s="3"/>
      <c r="J581826" s="3"/>
    </row>
    <row r="581827" spans="9:10" x14ac:dyDescent="0.2">
      <c r="I581827" s="3"/>
      <c r="J581827" s="3"/>
    </row>
    <row r="581828" spans="9:10" x14ac:dyDescent="0.2">
      <c r="I581828" s="3"/>
      <c r="J581828" s="3"/>
    </row>
    <row r="581829" spans="9:10" x14ac:dyDescent="0.2">
      <c r="I581829" s="3"/>
      <c r="J581829" s="3"/>
    </row>
    <row r="581830" spans="9:10" x14ac:dyDescent="0.2">
      <c r="I581830" s="3"/>
      <c r="J581830" s="3"/>
    </row>
    <row r="581831" spans="9:10" x14ac:dyDescent="0.2">
      <c r="I581831" s="3"/>
      <c r="J581831" s="3"/>
    </row>
    <row r="581832" spans="9:10" x14ac:dyDescent="0.2">
      <c r="I581832" s="3"/>
      <c r="J581832" s="3"/>
    </row>
    <row r="581833" spans="9:10" x14ac:dyDescent="0.2">
      <c r="I581833" s="3"/>
      <c r="J581833" s="3"/>
    </row>
    <row r="581834" spans="9:10" x14ac:dyDescent="0.2">
      <c r="I581834" s="3"/>
      <c r="J581834" s="3"/>
    </row>
    <row r="581835" spans="9:10" x14ac:dyDescent="0.2">
      <c r="I581835" s="3"/>
      <c r="J581835" s="3"/>
    </row>
    <row r="581836" spans="9:10" x14ac:dyDescent="0.2">
      <c r="I581836" s="3"/>
      <c r="J581836" s="3"/>
    </row>
    <row r="581837" spans="9:10" x14ac:dyDescent="0.2">
      <c r="I581837" s="3"/>
      <c r="J581837" s="3"/>
    </row>
    <row r="581838" spans="9:10" x14ac:dyDescent="0.2">
      <c r="I581838" s="3"/>
      <c r="J581838" s="3"/>
    </row>
    <row r="581839" spans="9:10" x14ac:dyDescent="0.2">
      <c r="I581839" s="3"/>
      <c r="J581839" s="3"/>
    </row>
    <row r="581840" spans="9:10" x14ac:dyDescent="0.2">
      <c r="I581840" s="3"/>
      <c r="J581840" s="3"/>
    </row>
    <row r="581841" spans="9:10" x14ac:dyDescent="0.2">
      <c r="I581841" s="3"/>
      <c r="J581841" s="3"/>
    </row>
    <row r="581842" spans="9:10" x14ac:dyDescent="0.2">
      <c r="I581842" s="3"/>
      <c r="J581842" s="3"/>
    </row>
    <row r="581843" spans="9:10" x14ac:dyDescent="0.2">
      <c r="I581843" s="3"/>
      <c r="J581843" s="3"/>
    </row>
    <row r="581844" spans="9:10" x14ac:dyDescent="0.2">
      <c r="I581844" s="3"/>
      <c r="J581844" s="3"/>
    </row>
    <row r="581845" spans="9:10" x14ac:dyDescent="0.2">
      <c r="I581845" s="3"/>
      <c r="J581845" s="3"/>
    </row>
    <row r="581846" spans="9:10" x14ac:dyDescent="0.2">
      <c r="I581846" s="3"/>
      <c r="J581846" s="3"/>
    </row>
    <row r="581847" spans="9:10" x14ac:dyDescent="0.2">
      <c r="I581847" s="3"/>
      <c r="J581847" s="3"/>
    </row>
    <row r="581848" spans="9:10" x14ac:dyDescent="0.2">
      <c r="I581848" s="3"/>
      <c r="J581848" s="3"/>
    </row>
    <row r="581849" spans="9:10" x14ac:dyDescent="0.2">
      <c r="I581849" s="3"/>
      <c r="J581849" s="3"/>
    </row>
    <row r="581850" spans="9:10" x14ac:dyDescent="0.2">
      <c r="I581850" s="3"/>
      <c r="J581850" s="3"/>
    </row>
    <row r="581851" spans="9:10" x14ac:dyDescent="0.2">
      <c r="I581851" s="3"/>
      <c r="J581851" s="3"/>
    </row>
    <row r="581852" spans="9:10" x14ac:dyDescent="0.2">
      <c r="I581852" s="3"/>
      <c r="J581852" s="3"/>
    </row>
    <row r="581853" spans="9:10" x14ac:dyDescent="0.2">
      <c r="I581853" s="3"/>
      <c r="J581853" s="3"/>
    </row>
    <row r="581854" spans="9:10" x14ac:dyDescent="0.2">
      <c r="I581854" s="3"/>
      <c r="J581854" s="3"/>
    </row>
    <row r="581855" spans="9:10" x14ac:dyDescent="0.2">
      <c r="I581855" s="3"/>
      <c r="J581855" s="3"/>
    </row>
    <row r="581856" spans="9:10" x14ac:dyDescent="0.2">
      <c r="I581856" s="3"/>
      <c r="J581856" s="3"/>
    </row>
    <row r="581857" spans="9:10" x14ac:dyDescent="0.2">
      <c r="I581857" s="3"/>
      <c r="J581857" s="3"/>
    </row>
    <row r="581858" spans="9:10" x14ac:dyDescent="0.2">
      <c r="I581858" s="3"/>
      <c r="J581858" s="3"/>
    </row>
    <row r="581859" spans="9:10" x14ac:dyDescent="0.2">
      <c r="I581859" s="3"/>
      <c r="J581859" s="3"/>
    </row>
    <row r="581860" spans="9:10" x14ac:dyDescent="0.2">
      <c r="I581860" s="3"/>
      <c r="J581860" s="3"/>
    </row>
    <row r="581861" spans="9:10" x14ac:dyDescent="0.2">
      <c r="I581861" s="3"/>
      <c r="J581861" s="3"/>
    </row>
    <row r="581862" spans="9:10" x14ac:dyDescent="0.2">
      <c r="I581862" s="3"/>
      <c r="J581862" s="3"/>
    </row>
    <row r="581863" spans="9:10" x14ac:dyDescent="0.2">
      <c r="I581863" s="3"/>
      <c r="J581863" s="3"/>
    </row>
    <row r="581864" spans="9:10" x14ac:dyDescent="0.2">
      <c r="I581864" s="3"/>
      <c r="J581864" s="3"/>
    </row>
    <row r="581865" spans="9:10" x14ac:dyDescent="0.2">
      <c r="I581865" s="3"/>
      <c r="J581865" s="3"/>
    </row>
    <row r="581866" spans="9:10" x14ac:dyDescent="0.2">
      <c r="I581866" s="3"/>
      <c r="J581866" s="3"/>
    </row>
    <row r="581867" spans="9:10" x14ac:dyDescent="0.2">
      <c r="I581867" s="3"/>
      <c r="J581867" s="3"/>
    </row>
    <row r="581868" spans="9:10" x14ac:dyDescent="0.2">
      <c r="I581868" s="3"/>
      <c r="J581868" s="3"/>
    </row>
    <row r="581869" spans="9:10" x14ac:dyDescent="0.2">
      <c r="I581869" s="3"/>
      <c r="J581869" s="3"/>
    </row>
    <row r="581870" spans="9:10" x14ac:dyDescent="0.2">
      <c r="I581870" s="3"/>
      <c r="J581870" s="3"/>
    </row>
    <row r="581871" spans="9:10" x14ac:dyDescent="0.2">
      <c r="I581871" s="3"/>
      <c r="J581871" s="3"/>
    </row>
    <row r="581872" spans="9:10" x14ac:dyDescent="0.2">
      <c r="I581872" s="3"/>
      <c r="J581872" s="3"/>
    </row>
    <row r="581873" spans="9:10" x14ac:dyDescent="0.2">
      <c r="I581873" s="3"/>
      <c r="J581873" s="3"/>
    </row>
    <row r="581874" spans="9:10" x14ac:dyDescent="0.2">
      <c r="I581874" s="3"/>
      <c r="J581874" s="3"/>
    </row>
    <row r="581875" spans="9:10" x14ac:dyDescent="0.2">
      <c r="I581875" s="3"/>
      <c r="J581875" s="3"/>
    </row>
    <row r="581876" spans="9:10" x14ac:dyDescent="0.2">
      <c r="I581876" s="3"/>
      <c r="J581876" s="3"/>
    </row>
    <row r="581877" spans="9:10" x14ac:dyDescent="0.2">
      <c r="I581877" s="3"/>
      <c r="J581877" s="3"/>
    </row>
    <row r="581878" spans="9:10" x14ac:dyDescent="0.2">
      <c r="I581878" s="3"/>
      <c r="J581878" s="3"/>
    </row>
    <row r="581879" spans="9:10" x14ac:dyDescent="0.2">
      <c r="I581879" s="3"/>
      <c r="J581879" s="3"/>
    </row>
    <row r="581880" spans="9:10" x14ac:dyDescent="0.2">
      <c r="I581880" s="3"/>
      <c r="J581880" s="3"/>
    </row>
    <row r="581881" spans="9:10" x14ac:dyDescent="0.2">
      <c r="I581881" s="3"/>
      <c r="J581881" s="3"/>
    </row>
    <row r="581882" spans="9:10" x14ac:dyDescent="0.2">
      <c r="I581882" s="3"/>
      <c r="J581882" s="3"/>
    </row>
    <row r="581883" spans="9:10" x14ac:dyDescent="0.2">
      <c r="I581883" s="3"/>
      <c r="J581883" s="3"/>
    </row>
    <row r="581884" spans="9:10" x14ac:dyDescent="0.2">
      <c r="I581884" s="3"/>
      <c r="J581884" s="3"/>
    </row>
    <row r="581885" spans="9:10" x14ac:dyDescent="0.2">
      <c r="I581885" s="3"/>
      <c r="J581885" s="3"/>
    </row>
    <row r="581886" spans="9:10" x14ac:dyDescent="0.2">
      <c r="I581886" s="3"/>
      <c r="J581886" s="3"/>
    </row>
    <row r="581887" spans="9:10" x14ac:dyDescent="0.2">
      <c r="I581887" s="3"/>
      <c r="J581887" s="3"/>
    </row>
    <row r="581888" spans="9:10" x14ac:dyDescent="0.2">
      <c r="I581888" s="3"/>
      <c r="J581888" s="3"/>
    </row>
    <row r="581889" spans="9:10" x14ac:dyDescent="0.2">
      <c r="I581889" s="3"/>
      <c r="J581889" s="3"/>
    </row>
    <row r="581890" spans="9:10" x14ac:dyDescent="0.2">
      <c r="I581890" s="3"/>
      <c r="J581890" s="3"/>
    </row>
    <row r="581891" spans="9:10" x14ac:dyDescent="0.2">
      <c r="I581891" s="3"/>
      <c r="J581891" s="3"/>
    </row>
    <row r="581892" spans="9:10" x14ac:dyDescent="0.2">
      <c r="I581892" s="3"/>
      <c r="J581892" s="3"/>
    </row>
    <row r="581893" spans="9:10" x14ac:dyDescent="0.2">
      <c r="I581893" s="3"/>
      <c r="J581893" s="3"/>
    </row>
    <row r="581894" spans="9:10" x14ac:dyDescent="0.2">
      <c r="I581894" s="3"/>
      <c r="J581894" s="3"/>
    </row>
    <row r="581895" spans="9:10" x14ac:dyDescent="0.2">
      <c r="I581895" s="3"/>
      <c r="J581895" s="3"/>
    </row>
    <row r="581896" spans="9:10" x14ac:dyDescent="0.2">
      <c r="I581896" s="3"/>
      <c r="J581896" s="3"/>
    </row>
    <row r="581897" spans="9:10" x14ac:dyDescent="0.2">
      <c r="I581897" s="3"/>
      <c r="J581897" s="3"/>
    </row>
    <row r="581898" spans="9:10" x14ac:dyDescent="0.2">
      <c r="I581898" s="3"/>
      <c r="J581898" s="3"/>
    </row>
    <row r="581899" spans="9:10" x14ac:dyDescent="0.2">
      <c r="I581899" s="3"/>
      <c r="J581899" s="3"/>
    </row>
    <row r="581900" spans="9:10" x14ac:dyDescent="0.2">
      <c r="I581900" s="3"/>
      <c r="J581900" s="3"/>
    </row>
    <row r="581901" spans="9:10" x14ac:dyDescent="0.2">
      <c r="I581901" s="3"/>
      <c r="J581901" s="3"/>
    </row>
    <row r="581902" spans="9:10" x14ac:dyDescent="0.2">
      <c r="I581902" s="3"/>
      <c r="J581902" s="3"/>
    </row>
    <row r="581903" spans="9:10" x14ac:dyDescent="0.2">
      <c r="I581903" s="3"/>
      <c r="J581903" s="3"/>
    </row>
    <row r="581904" spans="9:10" x14ac:dyDescent="0.2">
      <c r="I581904" s="3"/>
      <c r="J581904" s="3"/>
    </row>
    <row r="581905" spans="9:10" x14ac:dyDescent="0.2">
      <c r="I581905" s="3"/>
      <c r="J581905" s="3"/>
    </row>
    <row r="581906" spans="9:10" x14ac:dyDescent="0.2">
      <c r="I581906" s="3"/>
      <c r="J581906" s="3"/>
    </row>
    <row r="581907" spans="9:10" x14ac:dyDescent="0.2">
      <c r="I581907" s="3"/>
      <c r="J581907" s="3"/>
    </row>
    <row r="581908" spans="9:10" x14ac:dyDescent="0.2">
      <c r="I581908" s="3"/>
      <c r="J581908" s="3"/>
    </row>
    <row r="581909" spans="9:10" x14ac:dyDescent="0.2">
      <c r="I581909" s="3"/>
      <c r="J581909" s="3"/>
    </row>
    <row r="581910" spans="9:10" x14ac:dyDescent="0.2">
      <c r="I581910" s="3"/>
      <c r="J581910" s="3"/>
    </row>
    <row r="581911" spans="9:10" x14ac:dyDescent="0.2">
      <c r="I581911" s="3"/>
      <c r="J581911" s="3"/>
    </row>
    <row r="581912" spans="9:10" x14ac:dyDescent="0.2">
      <c r="I581912" s="3"/>
      <c r="J581912" s="3"/>
    </row>
    <row r="581913" spans="9:10" x14ac:dyDescent="0.2">
      <c r="I581913" s="3"/>
      <c r="J581913" s="3"/>
    </row>
    <row r="581914" spans="9:10" x14ac:dyDescent="0.2">
      <c r="I581914" s="3"/>
      <c r="J581914" s="3"/>
    </row>
    <row r="581915" spans="9:10" x14ac:dyDescent="0.2">
      <c r="I581915" s="3"/>
      <c r="J581915" s="3"/>
    </row>
    <row r="581916" spans="9:10" x14ac:dyDescent="0.2">
      <c r="I581916" s="3"/>
      <c r="J581916" s="3"/>
    </row>
    <row r="581917" spans="9:10" x14ac:dyDescent="0.2">
      <c r="I581917" s="3"/>
      <c r="J581917" s="3"/>
    </row>
    <row r="581918" spans="9:10" x14ac:dyDescent="0.2">
      <c r="I581918" s="3"/>
      <c r="J581918" s="3"/>
    </row>
    <row r="581919" spans="9:10" x14ac:dyDescent="0.2">
      <c r="I581919" s="3"/>
      <c r="J581919" s="3"/>
    </row>
    <row r="581920" spans="9:10" x14ac:dyDescent="0.2">
      <c r="I581920" s="3"/>
      <c r="J581920" s="3"/>
    </row>
    <row r="581921" spans="9:10" x14ac:dyDescent="0.2">
      <c r="I581921" s="3"/>
      <c r="J581921" s="3"/>
    </row>
    <row r="581922" spans="9:10" x14ac:dyDescent="0.2">
      <c r="I581922" s="3"/>
      <c r="J581922" s="3"/>
    </row>
    <row r="581923" spans="9:10" x14ac:dyDescent="0.2">
      <c r="I581923" s="3"/>
      <c r="J581923" s="3"/>
    </row>
    <row r="581924" spans="9:10" x14ac:dyDescent="0.2">
      <c r="I581924" s="3"/>
      <c r="J581924" s="3"/>
    </row>
    <row r="581925" spans="9:10" x14ac:dyDescent="0.2">
      <c r="I581925" s="3"/>
      <c r="J581925" s="3"/>
    </row>
    <row r="581926" spans="9:10" x14ac:dyDescent="0.2">
      <c r="I581926" s="3"/>
      <c r="J581926" s="3"/>
    </row>
    <row r="581927" spans="9:10" x14ac:dyDescent="0.2">
      <c r="I581927" s="3"/>
      <c r="J581927" s="3"/>
    </row>
    <row r="581928" spans="9:10" x14ac:dyDescent="0.2">
      <c r="I581928" s="3"/>
      <c r="J581928" s="3"/>
    </row>
    <row r="581929" spans="9:10" x14ac:dyDescent="0.2">
      <c r="I581929" s="3"/>
      <c r="J581929" s="3"/>
    </row>
    <row r="581930" spans="9:10" x14ac:dyDescent="0.2">
      <c r="I581930" s="3"/>
      <c r="J581930" s="3"/>
    </row>
    <row r="581931" spans="9:10" x14ac:dyDescent="0.2">
      <c r="I581931" s="3"/>
      <c r="J581931" s="3"/>
    </row>
    <row r="581932" spans="9:10" x14ac:dyDescent="0.2">
      <c r="I581932" s="3"/>
      <c r="J581932" s="3"/>
    </row>
    <row r="581933" spans="9:10" x14ac:dyDescent="0.2">
      <c r="I581933" s="3"/>
      <c r="J581933" s="3"/>
    </row>
    <row r="581934" spans="9:10" x14ac:dyDescent="0.2">
      <c r="I581934" s="3"/>
      <c r="J581934" s="3"/>
    </row>
    <row r="581935" spans="9:10" x14ac:dyDescent="0.2">
      <c r="I581935" s="3"/>
      <c r="J581935" s="3"/>
    </row>
    <row r="581936" spans="9:10" x14ac:dyDescent="0.2">
      <c r="I581936" s="3"/>
      <c r="J581936" s="3"/>
    </row>
    <row r="581937" spans="9:10" x14ac:dyDescent="0.2">
      <c r="I581937" s="3"/>
      <c r="J581937" s="3"/>
    </row>
    <row r="581938" spans="9:10" x14ac:dyDescent="0.2">
      <c r="I581938" s="3"/>
      <c r="J581938" s="3"/>
    </row>
    <row r="581939" spans="9:10" x14ac:dyDescent="0.2">
      <c r="I581939" s="3"/>
      <c r="J581939" s="3"/>
    </row>
    <row r="581940" spans="9:10" x14ac:dyDescent="0.2">
      <c r="I581940" s="3"/>
      <c r="J581940" s="3"/>
    </row>
    <row r="581941" spans="9:10" x14ac:dyDescent="0.2">
      <c r="I581941" s="3"/>
      <c r="J581941" s="3"/>
    </row>
    <row r="581942" spans="9:10" x14ac:dyDescent="0.2">
      <c r="I581942" s="3"/>
      <c r="J581942" s="3"/>
    </row>
    <row r="581943" spans="9:10" x14ac:dyDescent="0.2">
      <c r="I581943" s="3"/>
      <c r="J581943" s="3"/>
    </row>
    <row r="581944" spans="9:10" x14ac:dyDescent="0.2">
      <c r="I581944" s="3"/>
      <c r="J581944" s="3"/>
    </row>
    <row r="581945" spans="9:10" x14ac:dyDescent="0.2">
      <c r="I581945" s="3"/>
      <c r="J581945" s="3"/>
    </row>
    <row r="581946" spans="9:10" x14ac:dyDescent="0.2">
      <c r="I581946" s="3"/>
      <c r="J581946" s="3"/>
    </row>
    <row r="581947" spans="9:10" x14ac:dyDescent="0.2">
      <c r="I581947" s="3"/>
      <c r="J581947" s="3"/>
    </row>
    <row r="581948" spans="9:10" x14ac:dyDescent="0.2">
      <c r="I581948" s="3"/>
      <c r="J581948" s="3"/>
    </row>
    <row r="581949" spans="9:10" x14ac:dyDescent="0.2">
      <c r="I581949" s="3"/>
      <c r="J581949" s="3"/>
    </row>
    <row r="581950" spans="9:10" x14ac:dyDescent="0.2">
      <c r="I581950" s="3"/>
      <c r="J581950" s="3"/>
    </row>
    <row r="581951" spans="9:10" x14ac:dyDescent="0.2">
      <c r="I581951" s="3"/>
      <c r="J581951" s="3"/>
    </row>
    <row r="581952" spans="9:10" x14ac:dyDescent="0.2">
      <c r="I581952" s="3"/>
      <c r="J581952" s="3"/>
    </row>
    <row r="581953" spans="9:10" x14ac:dyDescent="0.2">
      <c r="I581953" s="3"/>
      <c r="J581953" s="3"/>
    </row>
    <row r="581954" spans="9:10" x14ac:dyDescent="0.2">
      <c r="I581954" s="3"/>
      <c r="J581954" s="3"/>
    </row>
    <row r="581955" spans="9:10" x14ac:dyDescent="0.2">
      <c r="I581955" s="3"/>
      <c r="J581955" s="3"/>
    </row>
    <row r="581956" spans="9:10" x14ac:dyDescent="0.2">
      <c r="I581956" s="3"/>
      <c r="J581956" s="3"/>
    </row>
    <row r="581957" spans="9:10" x14ac:dyDescent="0.2">
      <c r="I581957" s="3"/>
      <c r="J581957" s="3"/>
    </row>
    <row r="581958" spans="9:10" x14ac:dyDescent="0.2">
      <c r="I581958" s="3"/>
      <c r="J581958" s="3"/>
    </row>
    <row r="581959" spans="9:10" x14ac:dyDescent="0.2">
      <c r="I581959" s="3"/>
      <c r="J581959" s="3"/>
    </row>
    <row r="581960" spans="9:10" x14ac:dyDescent="0.2">
      <c r="I581960" s="3"/>
      <c r="J581960" s="3"/>
    </row>
    <row r="581961" spans="9:10" x14ac:dyDescent="0.2">
      <c r="I581961" s="3"/>
      <c r="J581961" s="3"/>
    </row>
    <row r="581962" spans="9:10" x14ac:dyDescent="0.2">
      <c r="I581962" s="3"/>
      <c r="J581962" s="3"/>
    </row>
    <row r="581963" spans="9:10" x14ac:dyDescent="0.2">
      <c r="I581963" s="3"/>
      <c r="J581963" s="3"/>
    </row>
    <row r="581964" spans="9:10" x14ac:dyDescent="0.2">
      <c r="I581964" s="3"/>
      <c r="J581964" s="3"/>
    </row>
    <row r="581965" spans="9:10" x14ac:dyDescent="0.2">
      <c r="I581965" s="3"/>
      <c r="J581965" s="3"/>
    </row>
    <row r="581966" spans="9:10" x14ac:dyDescent="0.2">
      <c r="I581966" s="3"/>
      <c r="J581966" s="3"/>
    </row>
    <row r="581967" spans="9:10" x14ac:dyDescent="0.2">
      <c r="I581967" s="3"/>
      <c r="J581967" s="3"/>
    </row>
    <row r="581968" spans="9:10" x14ac:dyDescent="0.2">
      <c r="I581968" s="3"/>
      <c r="J581968" s="3"/>
    </row>
    <row r="581969" spans="9:10" x14ac:dyDescent="0.2">
      <c r="I581969" s="3"/>
      <c r="J581969" s="3"/>
    </row>
    <row r="581970" spans="9:10" x14ac:dyDescent="0.2">
      <c r="I581970" s="3"/>
      <c r="J581970" s="3"/>
    </row>
    <row r="581971" spans="9:10" x14ac:dyDescent="0.2">
      <c r="I581971" s="3"/>
      <c r="J581971" s="3"/>
    </row>
    <row r="581972" spans="9:10" x14ac:dyDescent="0.2">
      <c r="I581972" s="3"/>
      <c r="J581972" s="3"/>
    </row>
    <row r="581973" spans="9:10" x14ac:dyDescent="0.2">
      <c r="I581973" s="3"/>
      <c r="J581973" s="3"/>
    </row>
    <row r="581974" spans="9:10" x14ac:dyDescent="0.2">
      <c r="I581974" s="3"/>
      <c r="J581974" s="3"/>
    </row>
    <row r="581975" spans="9:10" x14ac:dyDescent="0.2">
      <c r="I581975" s="3"/>
      <c r="J581975" s="3"/>
    </row>
    <row r="581976" spans="9:10" x14ac:dyDescent="0.2">
      <c r="I581976" s="3"/>
      <c r="J581976" s="3"/>
    </row>
    <row r="581977" spans="9:10" x14ac:dyDescent="0.2">
      <c r="I581977" s="3"/>
      <c r="J581977" s="3"/>
    </row>
    <row r="581978" spans="9:10" x14ac:dyDescent="0.2">
      <c r="I581978" s="3"/>
      <c r="J581978" s="3"/>
    </row>
    <row r="581979" spans="9:10" x14ac:dyDescent="0.2">
      <c r="I581979" s="3"/>
      <c r="J581979" s="3"/>
    </row>
    <row r="581980" spans="9:10" x14ac:dyDescent="0.2">
      <c r="I581980" s="3"/>
      <c r="J581980" s="3"/>
    </row>
    <row r="581981" spans="9:10" x14ac:dyDescent="0.2">
      <c r="I581981" s="3"/>
      <c r="J581981" s="3"/>
    </row>
    <row r="581982" spans="9:10" x14ac:dyDescent="0.2">
      <c r="I581982" s="3"/>
      <c r="J581982" s="3"/>
    </row>
    <row r="581983" spans="9:10" x14ac:dyDescent="0.2">
      <c r="I581983" s="3"/>
      <c r="J581983" s="3"/>
    </row>
    <row r="581984" spans="9:10" x14ac:dyDescent="0.2">
      <c r="I581984" s="3"/>
      <c r="J581984" s="3"/>
    </row>
    <row r="581985" spans="9:10" x14ac:dyDescent="0.2">
      <c r="I581985" s="3"/>
      <c r="J581985" s="3"/>
    </row>
    <row r="581986" spans="9:10" x14ac:dyDescent="0.2">
      <c r="I581986" s="3"/>
      <c r="J581986" s="3"/>
    </row>
    <row r="581987" spans="9:10" x14ac:dyDescent="0.2">
      <c r="I581987" s="3"/>
      <c r="J581987" s="3"/>
    </row>
    <row r="581988" spans="9:10" x14ac:dyDescent="0.2">
      <c r="I581988" s="3"/>
      <c r="J581988" s="3"/>
    </row>
    <row r="581989" spans="9:10" x14ac:dyDescent="0.2">
      <c r="I581989" s="3"/>
      <c r="J581989" s="3"/>
    </row>
    <row r="581990" spans="9:10" x14ac:dyDescent="0.2">
      <c r="I581990" s="3"/>
      <c r="J581990" s="3"/>
    </row>
    <row r="581991" spans="9:10" x14ac:dyDescent="0.2">
      <c r="I581991" s="3"/>
      <c r="J581991" s="3"/>
    </row>
    <row r="581992" spans="9:10" x14ac:dyDescent="0.2">
      <c r="I581992" s="3"/>
      <c r="J581992" s="3"/>
    </row>
    <row r="581993" spans="9:10" x14ac:dyDescent="0.2">
      <c r="I581993" s="3"/>
      <c r="J581993" s="3"/>
    </row>
    <row r="581994" spans="9:10" x14ac:dyDescent="0.2">
      <c r="I581994" s="3"/>
      <c r="J581994" s="3"/>
    </row>
    <row r="581995" spans="9:10" x14ac:dyDescent="0.2">
      <c r="I581995" s="3"/>
      <c r="J581995" s="3"/>
    </row>
    <row r="581996" spans="9:10" x14ac:dyDescent="0.2">
      <c r="I581996" s="3"/>
      <c r="J581996" s="3"/>
    </row>
    <row r="581997" spans="9:10" x14ac:dyDescent="0.2">
      <c r="I581997" s="3"/>
      <c r="J581997" s="3"/>
    </row>
    <row r="581998" spans="9:10" x14ac:dyDescent="0.2">
      <c r="I581998" s="3"/>
      <c r="J581998" s="3"/>
    </row>
    <row r="581999" spans="9:10" x14ac:dyDescent="0.2">
      <c r="I581999" s="3"/>
      <c r="J581999" s="3"/>
    </row>
    <row r="582000" spans="9:10" x14ac:dyDescent="0.2">
      <c r="I582000" s="3"/>
      <c r="J582000" s="3"/>
    </row>
    <row r="582001" spans="9:10" x14ac:dyDescent="0.2">
      <c r="I582001" s="3"/>
      <c r="J582001" s="3"/>
    </row>
    <row r="582002" spans="9:10" x14ac:dyDescent="0.2">
      <c r="I582002" s="3"/>
      <c r="J582002" s="3"/>
    </row>
    <row r="582003" spans="9:10" x14ac:dyDescent="0.2">
      <c r="I582003" s="3"/>
      <c r="J582003" s="3"/>
    </row>
    <row r="582004" spans="9:10" x14ac:dyDescent="0.2">
      <c r="I582004" s="3"/>
      <c r="J582004" s="3"/>
    </row>
    <row r="582005" spans="9:10" x14ac:dyDescent="0.2">
      <c r="I582005" s="3"/>
      <c r="J582005" s="3"/>
    </row>
    <row r="582006" spans="9:10" x14ac:dyDescent="0.2">
      <c r="I582006" s="3"/>
      <c r="J582006" s="3"/>
    </row>
    <row r="582007" spans="9:10" x14ac:dyDescent="0.2">
      <c r="I582007" s="3"/>
      <c r="J582007" s="3"/>
    </row>
    <row r="582008" spans="9:10" x14ac:dyDescent="0.2">
      <c r="I582008" s="3"/>
      <c r="J582008" s="3"/>
    </row>
    <row r="582009" spans="9:10" x14ac:dyDescent="0.2">
      <c r="I582009" s="3"/>
      <c r="J582009" s="3"/>
    </row>
    <row r="582010" spans="9:10" x14ac:dyDescent="0.2">
      <c r="I582010" s="3"/>
      <c r="J582010" s="3"/>
    </row>
    <row r="582011" spans="9:10" x14ac:dyDescent="0.2">
      <c r="I582011" s="3"/>
      <c r="J582011" s="3"/>
    </row>
    <row r="582012" spans="9:10" x14ac:dyDescent="0.2">
      <c r="I582012" s="3"/>
      <c r="J582012" s="3"/>
    </row>
    <row r="582013" spans="9:10" x14ac:dyDescent="0.2">
      <c r="I582013" s="3"/>
      <c r="J582013" s="3"/>
    </row>
    <row r="582014" spans="9:10" x14ac:dyDescent="0.2">
      <c r="I582014" s="3"/>
      <c r="J582014" s="3"/>
    </row>
    <row r="582015" spans="9:10" x14ac:dyDescent="0.2">
      <c r="I582015" s="3"/>
      <c r="J582015" s="3"/>
    </row>
    <row r="582016" spans="9:10" x14ac:dyDescent="0.2">
      <c r="I582016" s="3"/>
      <c r="J582016" s="3"/>
    </row>
    <row r="582017" spans="9:10" x14ac:dyDescent="0.2">
      <c r="I582017" s="3"/>
      <c r="J582017" s="3"/>
    </row>
    <row r="582018" spans="9:10" x14ac:dyDescent="0.2">
      <c r="I582018" s="3"/>
      <c r="J582018" s="3"/>
    </row>
    <row r="582019" spans="9:10" x14ac:dyDescent="0.2">
      <c r="I582019" s="3"/>
      <c r="J582019" s="3"/>
    </row>
    <row r="582020" spans="9:10" x14ac:dyDescent="0.2">
      <c r="I582020" s="3"/>
      <c r="J582020" s="3"/>
    </row>
    <row r="582021" spans="9:10" x14ac:dyDescent="0.2">
      <c r="I582021" s="3"/>
      <c r="J582021" s="3"/>
    </row>
    <row r="582022" spans="9:10" x14ac:dyDescent="0.2">
      <c r="I582022" s="3"/>
      <c r="J582022" s="3"/>
    </row>
    <row r="582023" spans="9:10" x14ac:dyDescent="0.2">
      <c r="I582023" s="3"/>
      <c r="J582023" s="3"/>
    </row>
    <row r="582024" spans="9:10" x14ac:dyDescent="0.2">
      <c r="I582024" s="3"/>
      <c r="J582024" s="3"/>
    </row>
    <row r="582025" spans="9:10" x14ac:dyDescent="0.2">
      <c r="I582025" s="3"/>
      <c r="J582025" s="3"/>
    </row>
    <row r="582026" spans="9:10" x14ac:dyDescent="0.2">
      <c r="I582026" s="3"/>
      <c r="J582026" s="3"/>
    </row>
    <row r="582027" spans="9:10" x14ac:dyDescent="0.2">
      <c r="I582027" s="3"/>
      <c r="J582027" s="3"/>
    </row>
    <row r="582028" spans="9:10" x14ac:dyDescent="0.2">
      <c r="I582028" s="3"/>
      <c r="J582028" s="3"/>
    </row>
    <row r="582029" spans="9:10" x14ac:dyDescent="0.2">
      <c r="I582029" s="3"/>
      <c r="J582029" s="3"/>
    </row>
    <row r="582030" spans="9:10" x14ac:dyDescent="0.2">
      <c r="I582030" s="3"/>
      <c r="J582030" s="3"/>
    </row>
    <row r="582031" spans="9:10" x14ac:dyDescent="0.2">
      <c r="I582031" s="3"/>
      <c r="J582031" s="3"/>
    </row>
    <row r="582032" spans="9:10" x14ac:dyDescent="0.2">
      <c r="I582032" s="3"/>
      <c r="J582032" s="3"/>
    </row>
    <row r="582033" spans="9:10" x14ac:dyDescent="0.2">
      <c r="I582033" s="3"/>
      <c r="J582033" s="3"/>
    </row>
    <row r="582034" spans="9:10" x14ac:dyDescent="0.2">
      <c r="I582034" s="3"/>
      <c r="J582034" s="3"/>
    </row>
    <row r="582035" spans="9:10" x14ac:dyDescent="0.2">
      <c r="I582035" s="3"/>
      <c r="J582035" s="3"/>
    </row>
    <row r="582036" spans="9:10" x14ac:dyDescent="0.2">
      <c r="I582036" s="3"/>
      <c r="J582036" s="3"/>
    </row>
    <row r="582037" spans="9:10" x14ac:dyDescent="0.2">
      <c r="I582037" s="3"/>
      <c r="J582037" s="3"/>
    </row>
    <row r="582038" spans="9:10" x14ac:dyDescent="0.2">
      <c r="I582038" s="3"/>
      <c r="J582038" s="3"/>
    </row>
    <row r="582039" spans="9:10" x14ac:dyDescent="0.2">
      <c r="I582039" s="3"/>
      <c r="J582039" s="3"/>
    </row>
    <row r="582040" spans="9:10" x14ac:dyDescent="0.2">
      <c r="I582040" s="3"/>
      <c r="J582040" s="3"/>
    </row>
    <row r="582041" spans="9:10" x14ac:dyDescent="0.2">
      <c r="I582041" s="3"/>
      <c r="J582041" s="3"/>
    </row>
    <row r="582042" spans="9:10" x14ac:dyDescent="0.2">
      <c r="I582042" s="3"/>
      <c r="J582042" s="3"/>
    </row>
    <row r="582043" spans="9:10" x14ac:dyDescent="0.2">
      <c r="I582043" s="3"/>
      <c r="J582043" s="3"/>
    </row>
    <row r="582044" spans="9:10" x14ac:dyDescent="0.2">
      <c r="I582044" s="3"/>
      <c r="J582044" s="3"/>
    </row>
    <row r="582045" spans="9:10" x14ac:dyDescent="0.2">
      <c r="I582045" s="3"/>
      <c r="J582045" s="3"/>
    </row>
    <row r="582046" spans="9:10" x14ac:dyDescent="0.2">
      <c r="I582046" s="3"/>
      <c r="J582046" s="3"/>
    </row>
    <row r="582047" spans="9:10" x14ac:dyDescent="0.2">
      <c r="I582047" s="3"/>
      <c r="J582047" s="3"/>
    </row>
    <row r="582048" spans="9:10" x14ac:dyDescent="0.2">
      <c r="I582048" s="3"/>
      <c r="J582048" s="3"/>
    </row>
    <row r="582049" spans="9:10" x14ac:dyDescent="0.2">
      <c r="I582049" s="3"/>
      <c r="J582049" s="3"/>
    </row>
    <row r="582050" spans="9:10" x14ac:dyDescent="0.2">
      <c r="I582050" s="3"/>
      <c r="J582050" s="3"/>
    </row>
    <row r="582051" spans="9:10" x14ac:dyDescent="0.2">
      <c r="I582051" s="3"/>
      <c r="J582051" s="3"/>
    </row>
    <row r="582052" spans="9:10" x14ac:dyDescent="0.2">
      <c r="I582052" s="3"/>
      <c r="J582052" s="3"/>
    </row>
    <row r="582053" spans="9:10" x14ac:dyDescent="0.2">
      <c r="I582053" s="3"/>
      <c r="J582053" s="3"/>
    </row>
    <row r="582054" spans="9:10" x14ac:dyDescent="0.2">
      <c r="I582054" s="3"/>
      <c r="J582054" s="3"/>
    </row>
    <row r="582055" spans="9:10" x14ac:dyDescent="0.2">
      <c r="I582055" s="3"/>
      <c r="J582055" s="3"/>
    </row>
    <row r="582056" spans="9:10" x14ac:dyDescent="0.2">
      <c r="I582056" s="3"/>
      <c r="J582056" s="3"/>
    </row>
    <row r="582057" spans="9:10" x14ac:dyDescent="0.2">
      <c r="I582057" s="3"/>
      <c r="J582057" s="3"/>
    </row>
    <row r="582058" spans="9:10" x14ac:dyDescent="0.2">
      <c r="I582058" s="3"/>
      <c r="J582058" s="3"/>
    </row>
    <row r="582059" spans="9:10" x14ac:dyDescent="0.2">
      <c r="I582059" s="3"/>
      <c r="J582059" s="3"/>
    </row>
    <row r="582060" spans="9:10" x14ac:dyDescent="0.2">
      <c r="I582060" s="3"/>
      <c r="J582060" s="3"/>
    </row>
    <row r="582061" spans="9:10" x14ac:dyDescent="0.2">
      <c r="I582061" s="3"/>
      <c r="J582061" s="3"/>
    </row>
    <row r="582062" spans="9:10" x14ac:dyDescent="0.2">
      <c r="I582062" s="3"/>
      <c r="J582062" s="3"/>
    </row>
    <row r="582063" spans="9:10" x14ac:dyDescent="0.2">
      <c r="I582063" s="3"/>
      <c r="J582063" s="3"/>
    </row>
    <row r="582064" spans="9:10" x14ac:dyDescent="0.2">
      <c r="I582064" s="3"/>
      <c r="J582064" s="3"/>
    </row>
    <row r="582065" spans="9:10" x14ac:dyDescent="0.2">
      <c r="I582065" s="3"/>
      <c r="J582065" s="3"/>
    </row>
    <row r="582066" spans="9:10" x14ac:dyDescent="0.2">
      <c r="I582066" s="3"/>
      <c r="J582066" s="3"/>
    </row>
    <row r="582067" spans="9:10" x14ac:dyDescent="0.2">
      <c r="I582067" s="3"/>
      <c r="J582067" s="3"/>
    </row>
    <row r="582068" spans="9:10" x14ac:dyDescent="0.2">
      <c r="I582068" s="3"/>
      <c r="J582068" s="3"/>
    </row>
    <row r="582069" spans="9:10" x14ac:dyDescent="0.2">
      <c r="I582069" s="3"/>
      <c r="J582069" s="3"/>
    </row>
    <row r="582070" spans="9:10" x14ac:dyDescent="0.2">
      <c r="I582070" s="3"/>
      <c r="J582070" s="3"/>
    </row>
    <row r="582071" spans="9:10" x14ac:dyDescent="0.2">
      <c r="I582071" s="3"/>
      <c r="J582071" s="3"/>
    </row>
    <row r="582072" spans="9:10" x14ac:dyDescent="0.2">
      <c r="I582072" s="3"/>
      <c r="J582072" s="3"/>
    </row>
    <row r="582073" spans="9:10" x14ac:dyDescent="0.2">
      <c r="I582073" s="3"/>
      <c r="J582073" s="3"/>
    </row>
    <row r="582074" spans="9:10" x14ac:dyDescent="0.2">
      <c r="I582074" s="3"/>
      <c r="J582074" s="3"/>
    </row>
    <row r="582075" spans="9:10" x14ac:dyDescent="0.2">
      <c r="I582075" s="3"/>
      <c r="J582075" s="3"/>
    </row>
    <row r="582076" spans="9:10" x14ac:dyDescent="0.2">
      <c r="I582076" s="3"/>
      <c r="J582076" s="3"/>
    </row>
    <row r="582077" spans="9:10" x14ac:dyDescent="0.2">
      <c r="I582077" s="3"/>
      <c r="J582077" s="3"/>
    </row>
    <row r="582078" spans="9:10" x14ac:dyDescent="0.2">
      <c r="I582078" s="3"/>
      <c r="J582078" s="3"/>
    </row>
    <row r="582079" spans="9:10" x14ac:dyDescent="0.2">
      <c r="I582079" s="3"/>
      <c r="J582079" s="3"/>
    </row>
    <row r="582080" spans="9:10" x14ac:dyDescent="0.2">
      <c r="I582080" s="3"/>
      <c r="J582080" s="3"/>
    </row>
    <row r="582081" spans="9:10" x14ac:dyDescent="0.2">
      <c r="I582081" s="3"/>
      <c r="J582081" s="3"/>
    </row>
    <row r="582082" spans="9:10" x14ac:dyDescent="0.2">
      <c r="I582082" s="3"/>
      <c r="J582082" s="3"/>
    </row>
    <row r="582083" spans="9:10" x14ac:dyDescent="0.2">
      <c r="I582083" s="3"/>
      <c r="J582083" s="3"/>
    </row>
    <row r="582084" spans="9:10" x14ac:dyDescent="0.2">
      <c r="I582084" s="3"/>
      <c r="J582084" s="3"/>
    </row>
    <row r="582085" spans="9:10" x14ac:dyDescent="0.2">
      <c r="I582085" s="3"/>
      <c r="J582085" s="3"/>
    </row>
    <row r="582086" spans="9:10" x14ac:dyDescent="0.2">
      <c r="I582086" s="3"/>
      <c r="J582086" s="3"/>
    </row>
    <row r="582087" spans="9:10" x14ac:dyDescent="0.2">
      <c r="I582087" s="3"/>
      <c r="J582087" s="3"/>
    </row>
    <row r="582088" spans="9:10" x14ac:dyDescent="0.2">
      <c r="I582088" s="3"/>
      <c r="J582088" s="3"/>
    </row>
    <row r="582089" spans="9:10" x14ac:dyDescent="0.2">
      <c r="I582089" s="3"/>
      <c r="J582089" s="3"/>
    </row>
    <row r="582090" spans="9:10" x14ac:dyDescent="0.2">
      <c r="I582090" s="3"/>
      <c r="J582090" s="3"/>
    </row>
    <row r="582091" spans="9:10" x14ac:dyDescent="0.2">
      <c r="I582091" s="3"/>
      <c r="J582091" s="3"/>
    </row>
    <row r="582092" spans="9:10" x14ac:dyDescent="0.2">
      <c r="I582092" s="3"/>
      <c r="J582092" s="3"/>
    </row>
    <row r="582093" spans="9:10" x14ac:dyDescent="0.2">
      <c r="I582093" s="3"/>
      <c r="J582093" s="3"/>
    </row>
    <row r="582094" spans="9:10" x14ac:dyDescent="0.2">
      <c r="I582094" s="3"/>
      <c r="J582094" s="3"/>
    </row>
    <row r="582095" spans="9:10" x14ac:dyDescent="0.2">
      <c r="I582095" s="3"/>
      <c r="J582095" s="3"/>
    </row>
    <row r="582096" spans="9:10" x14ac:dyDescent="0.2">
      <c r="I582096" s="3"/>
      <c r="J582096" s="3"/>
    </row>
    <row r="582097" spans="9:10" x14ac:dyDescent="0.2">
      <c r="I582097" s="3"/>
      <c r="J582097" s="3"/>
    </row>
    <row r="582098" spans="9:10" x14ac:dyDescent="0.2">
      <c r="I582098" s="3"/>
      <c r="J582098" s="3"/>
    </row>
    <row r="582099" spans="9:10" x14ac:dyDescent="0.2">
      <c r="I582099" s="3"/>
      <c r="J582099" s="3"/>
    </row>
    <row r="582100" spans="9:10" x14ac:dyDescent="0.2">
      <c r="I582100" s="3"/>
      <c r="J582100" s="3"/>
    </row>
    <row r="582101" spans="9:10" x14ac:dyDescent="0.2">
      <c r="I582101" s="3"/>
      <c r="J582101" s="3"/>
    </row>
    <row r="582102" spans="9:10" x14ac:dyDescent="0.2">
      <c r="I582102" s="3"/>
      <c r="J582102" s="3"/>
    </row>
    <row r="582103" spans="9:10" x14ac:dyDescent="0.2">
      <c r="I582103" s="3"/>
      <c r="J582103" s="3"/>
    </row>
    <row r="582104" spans="9:10" x14ac:dyDescent="0.2">
      <c r="I582104" s="3"/>
      <c r="J582104" s="3"/>
    </row>
    <row r="582105" spans="9:10" x14ac:dyDescent="0.2">
      <c r="I582105" s="3"/>
      <c r="J582105" s="3"/>
    </row>
    <row r="582106" spans="9:10" x14ac:dyDescent="0.2">
      <c r="I582106" s="3"/>
      <c r="J582106" s="3"/>
    </row>
    <row r="582107" spans="9:10" x14ac:dyDescent="0.2">
      <c r="I582107" s="3"/>
      <c r="J582107" s="3"/>
    </row>
    <row r="582108" spans="9:10" x14ac:dyDescent="0.2">
      <c r="I582108" s="3"/>
      <c r="J582108" s="3"/>
    </row>
    <row r="582109" spans="9:10" x14ac:dyDescent="0.2">
      <c r="I582109" s="3"/>
      <c r="J582109" s="3"/>
    </row>
    <row r="582110" spans="9:10" x14ac:dyDescent="0.2">
      <c r="I582110" s="3"/>
      <c r="J582110" s="3"/>
    </row>
    <row r="582111" spans="9:10" x14ac:dyDescent="0.2">
      <c r="I582111" s="3"/>
      <c r="J582111" s="3"/>
    </row>
    <row r="582112" spans="9:10" x14ac:dyDescent="0.2">
      <c r="I582112" s="3"/>
      <c r="J582112" s="3"/>
    </row>
    <row r="582113" spans="9:10" x14ac:dyDescent="0.2">
      <c r="I582113" s="3"/>
      <c r="J582113" s="3"/>
    </row>
    <row r="582114" spans="9:10" x14ac:dyDescent="0.2">
      <c r="I582114" s="3"/>
      <c r="J582114" s="3"/>
    </row>
    <row r="582115" spans="9:10" x14ac:dyDescent="0.2">
      <c r="I582115" s="3"/>
      <c r="J582115" s="3"/>
    </row>
    <row r="582116" spans="9:10" x14ac:dyDescent="0.2">
      <c r="I582116" s="3"/>
      <c r="J582116" s="3"/>
    </row>
    <row r="582117" spans="9:10" x14ac:dyDescent="0.2">
      <c r="I582117" s="3"/>
      <c r="J582117" s="3"/>
    </row>
    <row r="582118" spans="9:10" x14ac:dyDescent="0.2">
      <c r="I582118" s="3"/>
      <c r="J582118" s="3"/>
    </row>
    <row r="582119" spans="9:10" x14ac:dyDescent="0.2">
      <c r="I582119" s="3"/>
      <c r="J582119" s="3"/>
    </row>
    <row r="582120" spans="9:10" x14ac:dyDescent="0.2">
      <c r="I582120" s="3"/>
      <c r="J582120" s="3"/>
    </row>
    <row r="582121" spans="9:10" x14ac:dyDescent="0.2">
      <c r="I582121" s="3"/>
      <c r="J582121" s="3"/>
    </row>
    <row r="582122" spans="9:10" x14ac:dyDescent="0.2">
      <c r="I582122" s="3"/>
      <c r="J582122" s="3"/>
    </row>
    <row r="582123" spans="9:10" x14ac:dyDescent="0.2">
      <c r="I582123" s="3"/>
      <c r="J582123" s="3"/>
    </row>
    <row r="582124" spans="9:10" x14ac:dyDescent="0.2">
      <c r="I582124" s="3"/>
      <c r="J582124" s="3"/>
    </row>
    <row r="582125" spans="9:10" x14ac:dyDescent="0.2">
      <c r="I582125" s="3"/>
      <c r="J582125" s="3"/>
    </row>
    <row r="582126" spans="9:10" x14ac:dyDescent="0.2">
      <c r="I582126" s="3"/>
      <c r="J582126" s="3"/>
    </row>
    <row r="582127" spans="9:10" x14ac:dyDescent="0.2">
      <c r="I582127" s="3"/>
      <c r="J582127" s="3"/>
    </row>
    <row r="582128" spans="9:10" x14ac:dyDescent="0.2">
      <c r="I582128" s="3"/>
      <c r="J582128" s="3"/>
    </row>
    <row r="582129" spans="9:10" x14ac:dyDescent="0.2">
      <c r="I582129" s="3"/>
      <c r="J582129" s="3"/>
    </row>
    <row r="582130" spans="9:10" x14ac:dyDescent="0.2">
      <c r="I582130" s="3"/>
      <c r="J582130" s="3"/>
    </row>
    <row r="582131" spans="9:10" x14ac:dyDescent="0.2">
      <c r="I582131" s="3"/>
      <c r="J582131" s="3"/>
    </row>
    <row r="582132" spans="9:10" x14ac:dyDescent="0.2">
      <c r="I582132" s="3"/>
      <c r="J582132" s="3"/>
    </row>
    <row r="582133" spans="9:10" x14ac:dyDescent="0.2">
      <c r="I582133" s="3"/>
      <c r="J582133" s="3"/>
    </row>
    <row r="582134" spans="9:10" x14ac:dyDescent="0.2">
      <c r="I582134" s="3"/>
      <c r="J582134" s="3"/>
    </row>
    <row r="582135" spans="9:10" x14ac:dyDescent="0.2">
      <c r="I582135" s="3"/>
      <c r="J582135" s="3"/>
    </row>
    <row r="582136" spans="9:10" x14ac:dyDescent="0.2">
      <c r="I582136" s="3"/>
      <c r="J582136" s="3"/>
    </row>
    <row r="582137" spans="9:10" x14ac:dyDescent="0.2">
      <c r="I582137" s="3"/>
      <c r="J582137" s="3"/>
    </row>
    <row r="582138" spans="9:10" x14ac:dyDescent="0.2">
      <c r="I582138" s="3"/>
      <c r="J582138" s="3"/>
    </row>
    <row r="582139" spans="9:10" x14ac:dyDescent="0.2">
      <c r="I582139" s="3"/>
      <c r="J582139" s="3"/>
    </row>
    <row r="582140" spans="9:10" x14ac:dyDescent="0.2">
      <c r="I582140" s="3"/>
      <c r="J582140" s="3"/>
    </row>
    <row r="582141" spans="9:10" x14ac:dyDescent="0.2">
      <c r="I582141" s="3"/>
      <c r="J582141" s="3"/>
    </row>
    <row r="582142" spans="9:10" x14ac:dyDescent="0.2">
      <c r="I582142" s="3"/>
      <c r="J582142" s="3"/>
    </row>
    <row r="582143" spans="9:10" x14ac:dyDescent="0.2">
      <c r="I582143" s="3"/>
      <c r="J582143" s="3"/>
    </row>
    <row r="582144" spans="9:10" x14ac:dyDescent="0.2">
      <c r="I582144" s="3"/>
      <c r="J582144" s="3"/>
    </row>
    <row r="582145" spans="9:10" x14ac:dyDescent="0.2">
      <c r="I582145" s="3"/>
      <c r="J582145" s="3"/>
    </row>
    <row r="582146" spans="9:10" x14ac:dyDescent="0.2">
      <c r="I582146" s="3"/>
      <c r="J582146" s="3"/>
    </row>
    <row r="582147" spans="9:10" x14ac:dyDescent="0.2">
      <c r="I582147" s="3"/>
      <c r="J582147" s="3"/>
    </row>
    <row r="582148" spans="9:10" x14ac:dyDescent="0.2">
      <c r="I582148" s="3"/>
      <c r="J582148" s="3"/>
    </row>
    <row r="582149" spans="9:10" x14ac:dyDescent="0.2">
      <c r="I582149" s="3"/>
      <c r="J582149" s="3"/>
    </row>
    <row r="582150" spans="9:10" x14ac:dyDescent="0.2">
      <c r="I582150" s="3"/>
      <c r="J582150" s="3"/>
    </row>
    <row r="582151" spans="9:10" x14ac:dyDescent="0.2">
      <c r="I582151" s="3"/>
      <c r="J582151" s="3"/>
    </row>
    <row r="582152" spans="9:10" x14ac:dyDescent="0.2">
      <c r="I582152" s="3"/>
      <c r="J582152" s="3"/>
    </row>
    <row r="582153" spans="9:10" x14ac:dyDescent="0.2">
      <c r="I582153" s="3"/>
      <c r="J582153" s="3"/>
    </row>
    <row r="582154" spans="9:10" x14ac:dyDescent="0.2">
      <c r="I582154" s="3"/>
      <c r="J582154" s="3"/>
    </row>
    <row r="582155" spans="9:10" x14ac:dyDescent="0.2">
      <c r="I582155" s="3"/>
      <c r="J582155" s="3"/>
    </row>
    <row r="582156" spans="9:10" x14ac:dyDescent="0.2">
      <c r="I582156" s="3"/>
      <c r="J582156" s="3"/>
    </row>
    <row r="582157" spans="9:10" x14ac:dyDescent="0.2">
      <c r="I582157" s="3"/>
      <c r="J582157" s="3"/>
    </row>
    <row r="582158" spans="9:10" x14ac:dyDescent="0.2">
      <c r="I582158" s="3"/>
      <c r="J582158" s="3"/>
    </row>
    <row r="582159" spans="9:10" x14ac:dyDescent="0.2">
      <c r="I582159" s="3"/>
      <c r="J582159" s="3"/>
    </row>
    <row r="582160" spans="9:10" x14ac:dyDescent="0.2">
      <c r="I582160" s="3"/>
      <c r="J582160" s="3"/>
    </row>
    <row r="582161" spans="9:10" x14ac:dyDescent="0.2">
      <c r="I582161" s="3"/>
      <c r="J582161" s="3"/>
    </row>
    <row r="582162" spans="9:10" x14ac:dyDescent="0.2">
      <c r="I582162" s="3"/>
      <c r="J582162" s="3"/>
    </row>
    <row r="582163" spans="9:10" x14ac:dyDescent="0.2">
      <c r="I582163" s="3"/>
      <c r="J582163" s="3"/>
    </row>
    <row r="582164" spans="9:10" x14ac:dyDescent="0.2">
      <c r="I582164" s="3"/>
      <c r="J582164" s="3"/>
    </row>
    <row r="582165" spans="9:10" x14ac:dyDescent="0.2">
      <c r="I582165" s="3"/>
      <c r="J582165" s="3"/>
    </row>
    <row r="582166" spans="9:10" x14ac:dyDescent="0.2">
      <c r="I582166" s="3"/>
      <c r="J582166" s="3"/>
    </row>
    <row r="582167" spans="9:10" x14ac:dyDescent="0.2">
      <c r="I582167" s="3"/>
      <c r="J582167" s="3"/>
    </row>
    <row r="582168" spans="9:10" x14ac:dyDescent="0.2">
      <c r="I582168" s="3"/>
      <c r="J582168" s="3"/>
    </row>
    <row r="582169" spans="9:10" x14ac:dyDescent="0.2">
      <c r="I582169" s="3"/>
      <c r="J582169" s="3"/>
    </row>
    <row r="582170" spans="9:10" x14ac:dyDescent="0.2">
      <c r="I582170" s="3"/>
      <c r="J582170" s="3"/>
    </row>
    <row r="582171" spans="9:10" x14ac:dyDescent="0.2">
      <c r="I582171" s="3"/>
      <c r="J582171" s="3"/>
    </row>
    <row r="582172" spans="9:10" x14ac:dyDescent="0.2">
      <c r="I582172" s="3"/>
      <c r="J582172" s="3"/>
    </row>
    <row r="582173" spans="9:10" x14ac:dyDescent="0.2">
      <c r="I582173" s="3"/>
      <c r="J582173" s="3"/>
    </row>
    <row r="582174" spans="9:10" x14ac:dyDescent="0.2">
      <c r="I582174" s="3"/>
      <c r="J582174" s="3"/>
    </row>
    <row r="582175" spans="9:10" x14ac:dyDescent="0.2">
      <c r="I582175" s="3"/>
      <c r="J582175" s="3"/>
    </row>
    <row r="582176" spans="9:10" x14ac:dyDescent="0.2">
      <c r="I582176" s="3"/>
      <c r="J582176" s="3"/>
    </row>
    <row r="582177" spans="9:10" x14ac:dyDescent="0.2">
      <c r="I582177" s="3"/>
      <c r="J582177" s="3"/>
    </row>
    <row r="582178" spans="9:10" x14ac:dyDescent="0.2">
      <c r="I582178" s="3"/>
      <c r="J582178" s="3"/>
    </row>
    <row r="582179" spans="9:10" x14ac:dyDescent="0.2">
      <c r="I582179" s="3"/>
      <c r="J582179" s="3"/>
    </row>
    <row r="582180" spans="9:10" x14ac:dyDescent="0.2">
      <c r="I582180" s="3"/>
      <c r="J582180" s="3"/>
    </row>
    <row r="582181" spans="9:10" x14ac:dyDescent="0.2">
      <c r="I582181" s="3"/>
      <c r="J582181" s="3"/>
    </row>
    <row r="582182" spans="9:10" x14ac:dyDescent="0.2">
      <c r="I582182" s="3"/>
      <c r="J582182" s="3"/>
    </row>
    <row r="582183" spans="9:10" x14ac:dyDescent="0.2">
      <c r="I582183" s="3"/>
      <c r="J582183" s="3"/>
    </row>
    <row r="582184" spans="9:10" x14ac:dyDescent="0.2">
      <c r="I582184" s="3"/>
      <c r="J582184" s="3"/>
    </row>
    <row r="582185" spans="9:10" x14ac:dyDescent="0.2">
      <c r="I582185" s="3"/>
      <c r="J582185" s="3"/>
    </row>
    <row r="582186" spans="9:10" x14ac:dyDescent="0.2">
      <c r="I582186" s="3"/>
      <c r="J582186" s="3"/>
    </row>
    <row r="582187" spans="9:10" x14ac:dyDescent="0.2">
      <c r="I582187" s="3"/>
      <c r="J582187" s="3"/>
    </row>
    <row r="582188" spans="9:10" x14ac:dyDescent="0.2">
      <c r="I582188" s="3"/>
      <c r="J582188" s="3"/>
    </row>
    <row r="582189" spans="9:10" x14ac:dyDescent="0.2">
      <c r="I582189" s="3"/>
      <c r="J582189" s="3"/>
    </row>
    <row r="582190" spans="9:10" x14ac:dyDescent="0.2">
      <c r="I582190" s="3"/>
      <c r="J582190" s="3"/>
    </row>
    <row r="582191" spans="9:10" x14ac:dyDescent="0.2">
      <c r="I582191" s="3"/>
      <c r="J582191" s="3"/>
    </row>
    <row r="582192" spans="9:10" x14ac:dyDescent="0.2">
      <c r="I582192" s="3"/>
      <c r="J582192" s="3"/>
    </row>
    <row r="582193" spans="9:10" x14ac:dyDescent="0.2">
      <c r="I582193" s="3"/>
      <c r="J582193" s="3"/>
    </row>
    <row r="582194" spans="9:10" x14ac:dyDescent="0.2">
      <c r="I582194" s="3"/>
      <c r="J582194" s="3"/>
    </row>
    <row r="582195" spans="9:10" x14ac:dyDescent="0.2">
      <c r="I582195" s="3"/>
      <c r="J582195" s="3"/>
    </row>
    <row r="582196" spans="9:10" x14ac:dyDescent="0.2">
      <c r="I582196" s="3"/>
      <c r="J582196" s="3"/>
    </row>
    <row r="582197" spans="9:10" x14ac:dyDescent="0.2">
      <c r="I582197" s="3"/>
      <c r="J582197" s="3"/>
    </row>
    <row r="582198" spans="9:10" x14ac:dyDescent="0.2">
      <c r="I582198" s="3"/>
      <c r="J582198" s="3"/>
    </row>
    <row r="582199" spans="9:10" x14ac:dyDescent="0.2">
      <c r="I582199" s="3"/>
      <c r="J582199" s="3"/>
    </row>
    <row r="582200" spans="9:10" x14ac:dyDescent="0.2">
      <c r="I582200" s="3"/>
      <c r="J582200" s="3"/>
    </row>
    <row r="582201" spans="9:10" x14ac:dyDescent="0.2">
      <c r="I582201" s="3"/>
      <c r="J582201" s="3"/>
    </row>
    <row r="582202" spans="9:10" x14ac:dyDescent="0.2">
      <c r="I582202" s="3"/>
      <c r="J582202" s="3"/>
    </row>
    <row r="582203" spans="9:10" x14ac:dyDescent="0.2">
      <c r="I582203" s="3"/>
      <c r="J582203" s="3"/>
    </row>
    <row r="582204" spans="9:10" x14ac:dyDescent="0.2">
      <c r="I582204" s="3"/>
      <c r="J582204" s="3"/>
    </row>
    <row r="582205" spans="9:10" x14ac:dyDescent="0.2">
      <c r="I582205" s="3"/>
      <c r="J582205" s="3"/>
    </row>
    <row r="582206" spans="9:10" x14ac:dyDescent="0.2">
      <c r="I582206" s="3"/>
      <c r="J582206" s="3"/>
    </row>
    <row r="582207" spans="9:10" x14ac:dyDescent="0.2">
      <c r="I582207" s="3"/>
      <c r="J582207" s="3"/>
    </row>
    <row r="582208" spans="9:10" x14ac:dyDescent="0.2">
      <c r="I582208" s="3"/>
      <c r="J582208" s="3"/>
    </row>
    <row r="582209" spans="9:10" x14ac:dyDescent="0.2">
      <c r="I582209" s="3"/>
      <c r="J582209" s="3"/>
    </row>
    <row r="582210" spans="9:10" x14ac:dyDescent="0.2">
      <c r="I582210" s="3"/>
      <c r="J582210" s="3"/>
    </row>
    <row r="582211" spans="9:10" x14ac:dyDescent="0.2">
      <c r="I582211" s="3"/>
      <c r="J582211" s="3"/>
    </row>
    <row r="582212" spans="9:10" x14ac:dyDescent="0.2">
      <c r="I582212" s="3"/>
      <c r="J582212" s="3"/>
    </row>
    <row r="582213" spans="9:10" x14ac:dyDescent="0.2">
      <c r="I582213" s="3"/>
      <c r="J582213" s="3"/>
    </row>
    <row r="582214" spans="9:10" x14ac:dyDescent="0.2">
      <c r="I582214" s="3"/>
      <c r="J582214" s="3"/>
    </row>
    <row r="582215" spans="9:10" x14ac:dyDescent="0.2">
      <c r="I582215" s="3"/>
      <c r="J582215" s="3"/>
    </row>
    <row r="582216" spans="9:10" x14ac:dyDescent="0.2">
      <c r="I582216" s="3"/>
      <c r="J582216" s="3"/>
    </row>
    <row r="582217" spans="9:10" x14ac:dyDescent="0.2">
      <c r="I582217" s="3"/>
      <c r="J582217" s="3"/>
    </row>
    <row r="582218" spans="9:10" x14ac:dyDescent="0.2">
      <c r="I582218" s="3"/>
      <c r="J582218" s="3"/>
    </row>
    <row r="582219" spans="9:10" x14ac:dyDescent="0.2">
      <c r="I582219" s="3"/>
      <c r="J582219" s="3"/>
    </row>
    <row r="582220" spans="9:10" x14ac:dyDescent="0.2">
      <c r="I582220" s="3"/>
      <c r="J582220" s="3"/>
    </row>
    <row r="582221" spans="9:10" x14ac:dyDescent="0.2">
      <c r="I582221" s="3"/>
      <c r="J582221" s="3"/>
    </row>
    <row r="582222" spans="9:10" x14ac:dyDescent="0.2">
      <c r="I582222" s="3"/>
      <c r="J582222" s="3"/>
    </row>
    <row r="582223" spans="9:10" x14ac:dyDescent="0.2">
      <c r="I582223" s="3"/>
      <c r="J582223" s="3"/>
    </row>
    <row r="582224" spans="9:10" x14ac:dyDescent="0.2">
      <c r="I582224" s="3"/>
      <c r="J582224" s="3"/>
    </row>
    <row r="582225" spans="9:10" x14ac:dyDescent="0.2">
      <c r="I582225" s="3"/>
      <c r="J582225" s="3"/>
    </row>
    <row r="582226" spans="9:10" x14ac:dyDescent="0.2">
      <c r="I582226" s="3"/>
      <c r="J582226" s="3"/>
    </row>
    <row r="582227" spans="9:10" x14ac:dyDescent="0.2">
      <c r="I582227" s="3"/>
      <c r="J582227" s="3"/>
    </row>
    <row r="582228" spans="9:10" x14ac:dyDescent="0.2">
      <c r="I582228" s="3"/>
      <c r="J582228" s="3"/>
    </row>
    <row r="582229" spans="9:10" x14ac:dyDescent="0.2">
      <c r="I582229" s="3"/>
      <c r="J582229" s="3"/>
    </row>
    <row r="582230" spans="9:10" x14ac:dyDescent="0.2">
      <c r="I582230" s="3"/>
      <c r="J582230" s="3"/>
    </row>
    <row r="582231" spans="9:10" x14ac:dyDescent="0.2">
      <c r="I582231" s="3"/>
      <c r="J582231" s="3"/>
    </row>
    <row r="582232" spans="9:10" x14ac:dyDescent="0.2">
      <c r="I582232" s="3"/>
      <c r="J582232" s="3"/>
    </row>
    <row r="582233" spans="9:10" x14ac:dyDescent="0.2">
      <c r="I582233" s="3"/>
      <c r="J582233" s="3"/>
    </row>
    <row r="582234" spans="9:10" x14ac:dyDescent="0.2">
      <c r="I582234" s="3"/>
      <c r="J582234" s="3"/>
    </row>
    <row r="582235" spans="9:10" x14ac:dyDescent="0.2">
      <c r="I582235" s="3"/>
      <c r="J582235" s="3"/>
    </row>
    <row r="582236" spans="9:10" x14ac:dyDescent="0.2">
      <c r="I582236" s="3"/>
      <c r="J582236" s="3"/>
    </row>
    <row r="582237" spans="9:10" x14ac:dyDescent="0.2">
      <c r="I582237" s="3"/>
      <c r="J582237" s="3"/>
    </row>
    <row r="582238" spans="9:10" x14ac:dyDescent="0.2">
      <c r="I582238" s="3"/>
      <c r="J582238" s="3"/>
    </row>
    <row r="582239" spans="9:10" x14ac:dyDescent="0.2">
      <c r="I582239" s="3"/>
      <c r="J582239" s="3"/>
    </row>
    <row r="582240" spans="9:10" x14ac:dyDescent="0.2">
      <c r="I582240" s="3"/>
      <c r="J582240" s="3"/>
    </row>
    <row r="582241" spans="9:10" x14ac:dyDescent="0.2">
      <c r="I582241" s="3"/>
      <c r="J582241" s="3"/>
    </row>
    <row r="582242" spans="9:10" x14ac:dyDescent="0.2">
      <c r="I582242" s="3"/>
      <c r="J582242" s="3"/>
    </row>
    <row r="582243" spans="9:10" x14ac:dyDescent="0.2">
      <c r="I582243" s="3"/>
      <c r="J582243" s="3"/>
    </row>
    <row r="582244" spans="9:10" x14ac:dyDescent="0.2">
      <c r="I582244" s="3"/>
      <c r="J582244" s="3"/>
    </row>
    <row r="582245" spans="9:10" x14ac:dyDescent="0.2">
      <c r="I582245" s="3"/>
      <c r="J582245" s="3"/>
    </row>
    <row r="582246" spans="9:10" x14ac:dyDescent="0.2">
      <c r="I582246" s="3"/>
      <c r="J582246" s="3"/>
    </row>
    <row r="582247" spans="9:10" x14ac:dyDescent="0.2">
      <c r="I582247" s="3"/>
      <c r="J582247" s="3"/>
    </row>
    <row r="582248" spans="9:10" x14ac:dyDescent="0.2">
      <c r="I582248" s="3"/>
      <c r="J582248" s="3"/>
    </row>
    <row r="582249" spans="9:10" x14ac:dyDescent="0.2">
      <c r="I582249" s="3"/>
      <c r="J582249" s="3"/>
    </row>
    <row r="582250" spans="9:10" x14ac:dyDescent="0.2">
      <c r="I582250" s="3"/>
      <c r="J582250" s="3"/>
    </row>
    <row r="582251" spans="9:10" x14ac:dyDescent="0.2">
      <c r="I582251" s="3"/>
      <c r="J582251" s="3"/>
    </row>
    <row r="582252" spans="9:10" x14ac:dyDescent="0.2">
      <c r="I582252" s="3"/>
      <c r="J582252" s="3"/>
    </row>
    <row r="582253" spans="9:10" x14ac:dyDescent="0.2">
      <c r="I582253" s="3"/>
      <c r="J582253" s="3"/>
    </row>
    <row r="582254" spans="9:10" x14ac:dyDescent="0.2">
      <c r="I582254" s="3"/>
      <c r="J582254" s="3"/>
    </row>
    <row r="582255" spans="9:10" x14ac:dyDescent="0.2">
      <c r="I582255" s="3"/>
      <c r="J582255" s="3"/>
    </row>
    <row r="582256" spans="9:10" x14ac:dyDescent="0.2">
      <c r="I582256" s="3"/>
      <c r="J582256" s="3"/>
    </row>
    <row r="582257" spans="9:10" x14ac:dyDescent="0.2">
      <c r="I582257" s="3"/>
      <c r="J582257" s="3"/>
    </row>
    <row r="582258" spans="9:10" x14ac:dyDescent="0.2">
      <c r="I582258" s="3"/>
      <c r="J582258" s="3"/>
    </row>
    <row r="582259" spans="9:10" x14ac:dyDescent="0.2">
      <c r="I582259" s="3"/>
      <c r="J582259" s="3"/>
    </row>
    <row r="582260" spans="9:10" x14ac:dyDescent="0.2">
      <c r="I582260" s="3"/>
      <c r="J582260" s="3"/>
    </row>
    <row r="582261" spans="9:10" x14ac:dyDescent="0.2">
      <c r="I582261" s="3"/>
      <c r="J582261" s="3"/>
    </row>
    <row r="582262" spans="9:10" x14ac:dyDescent="0.2">
      <c r="I582262" s="3"/>
      <c r="J582262" s="3"/>
    </row>
    <row r="582263" spans="9:10" x14ac:dyDescent="0.2">
      <c r="I582263" s="3"/>
      <c r="J582263" s="3"/>
    </row>
    <row r="582264" spans="9:10" x14ac:dyDescent="0.2">
      <c r="I582264" s="3"/>
      <c r="J582264" s="3"/>
    </row>
    <row r="582265" spans="9:10" x14ac:dyDescent="0.2">
      <c r="I582265" s="3"/>
      <c r="J582265" s="3"/>
    </row>
    <row r="582266" spans="9:10" x14ac:dyDescent="0.2">
      <c r="I582266" s="3"/>
      <c r="J582266" s="3"/>
    </row>
    <row r="582267" spans="9:10" x14ac:dyDescent="0.2">
      <c r="I582267" s="3"/>
      <c r="J582267" s="3"/>
    </row>
    <row r="582268" spans="9:10" x14ac:dyDescent="0.2">
      <c r="I582268" s="3"/>
      <c r="J582268" s="3"/>
    </row>
    <row r="582269" spans="9:10" x14ac:dyDescent="0.2">
      <c r="I582269" s="3"/>
      <c r="J582269" s="3"/>
    </row>
    <row r="582270" spans="9:10" x14ac:dyDescent="0.2">
      <c r="I582270" s="3"/>
      <c r="J582270" s="3"/>
    </row>
    <row r="582271" spans="9:10" x14ac:dyDescent="0.2">
      <c r="I582271" s="3"/>
      <c r="J582271" s="3"/>
    </row>
    <row r="582272" spans="9:10" x14ac:dyDescent="0.2">
      <c r="I582272" s="3"/>
      <c r="J582272" s="3"/>
    </row>
    <row r="582273" spans="9:10" x14ac:dyDescent="0.2">
      <c r="I582273" s="3"/>
      <c r="J582273" s="3"/>
    </row>
    <row r="582274" spans="9:10" x14ac:dyDescent="0.2">
      <c r="I582274" s="3"/>
      <c r="J582274" s="3"/>
    </row>
    <row r="582275" spans="9:10" x14ac:dyDescent="0.2">
      <c r="I582275" s="3"/>
      <c r="J582275" s="3"/>
    </row>
    <row r="582276" spans="9:10" x14ac:dyDescent="0.2">
      <c r="I582276" s="3"/>
      <c r="J582276" s="3"/>
    </row>
    <row r="582277" spans="9:10" x14ac:dyDescent="0.2">
      <c r="I582277" s="3"/>
      <c r="J582277" s="3"/>
    </row>
    <row r="582278" spans="9:10" x14ac:dyDescent="0.2">
      <c r="I582278" s="3"/>
      <c r="J582278" s="3"/>
    </row>
    <row r="582279" spans="9:10" x14ac:dyDescent="0.2">
      <c r="I582279" s="3"/>
      <c r="J582279" s="3"/>
    </row>
    <row r="582280" spans="9:10" x14ac:dyDescent="0.2">
      <c r="I582280" s="3"/>
      <c r="J582280" s="3"/>
    </row>
    <row r="582281" spans="9:10" x14ac:dyDescent="0.2">
      <c r="I582281" s="3"/>
      <c r="J582281" s="3"/>
    </row>
    <row r="582282" spans="9:10" x14ac:dyDescent="0.2">
      <c r="I582282" s="3"/>
      <c r="J582282" s="3"/>
    </row>
    <row r="582283" spans="9:10" x14ac:dyDescent="0.2">
      <c r="I582283" s="3"/>
      <c r="J582283" s="3"/>
    </row>
    <row r="582284" spans="9:10" x14ac:dyDescent="0.2">
      <c r="I582284" s="3"/>
      <c r="J582284" s="3"/>
    </row>
    <row r="582285" spans="9:10" x14ac:dyDescent="0.2">
      <c r="I582285" s="3"/>
      <c r="J582285" s="3"/>
    </row>
    <row r="582286" spans="9:10" x14ac:dyDescent="0.2">
      <c r="I582286" s="3"/>
      <c r="J582286" s="3"/>
    </row>
    <row r="582287" spans="9:10" x14ac:dyDescent="0.2">
      <c r="I582287" s="3"/>
      <c r="J582287" s="3"/>
    </row>
    <row r="582288" spans="9:10" x14ac:dyDescent="0.2">
      <c r="I582288" s="3"/>
      <c r="J582288" s="3"/>
    </row>
    <row r="582289" spans="9:10" x14ac:dyDescent="0.2">
      <c r="I582289" s="3"/>
      <c r="J582289" s="3"/>
    </row>
    <row r="582290" spans="9:10" x14ac:dyDescent="0.2">
      <c r="I582290" s="3"/>
      <c r="J582290" s="3"/>
    </row>
    <row r="582291" spans="9:10" x14ac:dyDescent="0.2">
      <c r="I582291" s="3"/>
      <c r="J582291" s="3"/>
    </row>
    <row r="582292" spans="9:10" x14ac:dyDescent="0.2">
      <c r="I582292" s="3"/>
      <c r="J582292" s="3"/>
    </row>
    <row r="582293" spans="9:10" x14ac:dyDescent="0.2">
      <c r="I582293" s="3"/>
      <c r="J582293" s="3"/>
    </row>
    <row r="582294" spans="9:10" x14ac:dyDescent="0.2">
      <c r="I582294" s="3"/>
      <c r="J582294" s="3"/>
    </row>
    <row r="582295" spans="9:10" x14ac:dyDescent="0.2">
      <c r="I582295" s="3"/>
      <c r="J582295" s="3"/>
    </row>
    <row r="582296" spans="9:10" x14ac:dyDescent="0.2">
      <c r="I582296" s="3"/>
      <c r="J582296" s="3"/>
    </row>
    <row r="582297" spans="9:10" x14ac:dyDescent="0.2">
      <c r="I582297" s="3"/>
      <c r="J582297" s="3"/>
    </row>
    <row r="582298" spans="9:10" x14ac:dyDescent="0.2">
      <c r="I582298" s="3"/>
      <c r="J582298" s="3"/>
    </row>
    <row r="582299" spans="9:10" x14ac:dyDescent="0.2">
      <c r="I582299" s="3"/>
      <c r="J582299" s="3"/>
    </row>
    <row r="582300" spans="9:10" x14ac:dyDescent="0.2">
      <c r="I582300" s="3"/>
      <c r="J582300" s="3"/>
    </row>
    <row r="582301" spans="9:10" x14ac:dyDescent="0.2">
      <c r="I582301" s="3"/>
      <c r="J582301" s="3"/>
    </row>
    <row r="582302" spans="9:10" x14ac:dyDescent="0.2">
      <c r="I582302" s="3"/>
      <c r="J582302" s="3"/>
    </row>
    <row r="582303" spans="9:10" x14ac:dyDescent="0.2">
      <c r="I582303" s="3"/>
      <c r="J582303" s="3"/>
    </row>
    <row r="582304" spans="9:10" x14ac:dyDescent="0.2">
      <c r="I582304" s="3"/>
      <c r="J582304" s="3"/>
    </row>
    <row r="582305" spans="9:10" x14ac:dyDescent="0.2">
      <c r="I582305" s="3"/>
      <c r="J582305" s="3"/>
    </row>
    <row r="582306" spans="9:10" x14ac:dyDescent="0.2">
      <c r="I582306" s="3"/>
      <c r="J582306" s="3"/>
    </row>
    <row r="582307" spans="9:10" x14ac:dyDescent="0.2">
      <c r="I582307" s="3"/>
      <c r="J582307" s="3"/>
    </row>
    <row r="582308" spans="9:10" x14ac:dyDescent="0.2">
      <c r="I582308" s="3"/>
      <c r="J582308" s="3"/>
    </row>
    <row r="582309" spans="9:10" x14ac:dyDescent="0.2">
      <c r="I582309" s="3"/>
      <c r="J582309" s="3"/>
    </row>
    <row r="582310" spans="9:10" x14ac:dyDescent="0.2">
      <c r="I582310" s="3"/>
      <c r="J582310" s="3"/>
    </row>
    <row r="582311" spans="9:10" x14ac:dyDescent="0.2">
      <c r="I582311" s="3"/>
      <c r="J582311" s="3"/>
    </row>
    <row r="582312" spans="9:10" x14ac:dyDescent="0.2">
      <c r="I582312" s="3"/>
      <c r="J582312" s="3"/>
    </row>
    <row r="582313" spans="9:10" x14ac:dyDescent="0.2">
      <c r="I582313" s="3"/>
      <c r="J582313" s="3"/>
    </row>
    <row r="582314" spans="9:10" x14ac:dyDescent="0.2">
      <c r="I582314" s="3"/>
      <c r="J582314" s="3"/>
    </row>
    <row r="582315" spans="9:10" x14ac:dyDescent="0.2">
      <c r="I582315" s="3"/>
      <c r="J582315" s="3"/>
    </row>
    <row r="582316" spans="9:10" x14ac:dyDescent="0.2">
      <c r="I582316" s="3"/>
      <c r="J582316" s="3"/>
    </row>
    <row r="582317" spans="9:10" x14ac:dyDescent="0.2">
      <c r="I582317" s="3"/>
      <c r="J582317" s="3"/>
    </row>
    <row r="582318" spans="9:10" x14ac:dyDescent="0.2">
      <c r="I582318" s="3"/>
      <c r="J582318" s="3"/>
    </row>
    <row r="582319" spans="9:10" x14ac:dyDescent="0.2">
      <c r="I582319" s="3"/>
      <c r="J582319" s="3"/>
    </row>
    <row r="582320" spans="9:10" x14ac:dyDescent="0.2">
      <c r="I582320" s="3"/>
      <c r="J582320" s="3"/>
    </row>
    <row r="582321" spans="9:10" x14ac:dyDescent="0.2">
      <c r="I582321" s="3"/>
      <c r="J582321" s="3"/>
    </row>
    <row r="582322" spans="9:10" x14ac:dyDescent="0.2">
      <c r="I582322" s="3"/>
      <c r="J582322" s="3"/>
    </row>
    <row r="582323" spans="9:10" x14ac:dyDescent="0.2">
      <c r="I582323" s="3"/>
      <c r="J582323" s="3"/>
    </row>
    <row r="582324" spans="9:10" x14ac:dyDescent="0.2">
      <c r="I582324" s="3"/>
      <c r="J582324" s="3"/>
    </row>
    <row r="582325" spans="9:10" x14ac:dyDescent="0.2">
      <c r="I582325" s="3"/>
      <c r="J582325" s="3"/>
    </row>
    <row r="582326" spans="9:10" x14ac:dyDescent="0.2">
      <c r="I582326" s="3"/>
      <c r="J582326" s="3"/>
    </row>
    <row r="582327" spans="9:10" x14ac:dyDescent="0.2">
      <c r="I582327" s="3"/>
      <c r="J582327" s="3"/>
    </row>
    <row r="582328" spans="9:10" x14ac:dyDescent="0.2">
      <c r="I582328" s="3"/>
      <c r="J582328" s="3"/>
    </row>
    <row r="582329" spans="9:10" x14ac:dyDescent="0.2">
      <c r="I582329" s="3"/>
      <c r="J582329" s="3"/>
    </row>
    <row r="582330" spans="9:10" x14ac:dyDescent="0.2">
      <c r="I582330" s="3"/>
      <c r="J582330" s="3"/>
    </row>
    <row r="582331" spans="9:10" x14ac:dyDescent="0.2">
      <c r="I582331" s="3"/>
      <c r="J582331" s="3"/>
    </row>
    <row r="582332" spans="9:10" x14ac:dyDescent="0.2">
      <c r="I582332" s="3"/>
      <c r="J582332" s="3"/>
    </row>
    <row r="582333" spans="9:10" x14ac:dyDescent="0.2">
      <c r="I582333" s="3"/>
      <c r="J582333" s="3"/>
    </row>
    <row r="582334" spans="9:10" x14ac:dyDescent="0.2">
      <c r="I582334" s="3"/>
      <c r="J582334" s="3"/>
    </row>
    <row r="582335" spans="9:10" x14ac:dyDescent="0.2">
      <c r="I582335" s="3"/>
      <c r="J582335" s="3"/>
    </row>
    <row r="582336" spans="9:10" x14ac:dyDescent="0.2">
      <c r="I582336" s="3"/>
      <c r="J582336" s="3"/>
    </row>
    <row r="582337" spans="9:10" x14ac:dyDescent="0.2">
      <c r="I582337" s="3"/>
      <c r="J582337" s="3"/>
    </row>
    <row r="582338" spans="9:10" x14ac:dyDescent="0.2">
      <c r="I582338" s="3"/>
      <c r="J582338" s="3"/>
    </row>
    <row r="582339" spans="9:10" x14ac:dyDescent="0.2">
      <c r="I582339" s="3"/>
      <c r="J582339" s="3"/>
    </row>
    <row r="582340" spans="9:10" x14ac:dyDescent="0.2">
      <c r="I582340" s="3"/>
      <c r="J582340" s="3"/>
    </row>
    <row r="582341" spans="9:10" x14ac:dyDescent="0.2">
      <c r="I582341" s="3"/>
      <c r="J582341" s="3"/>
    </row>
    <row r="582342" spans="9:10" x14ac:dyDescent="0.2">
      <c r="I582342" s="3"/>
      <c r="J582342" s="3"/>
    </row>
    <row r="582343" spans="9:10" x14ac:dyDescent="0.2">
      <c r="I582343" s="3"/>
      <c r="J582343" s="3"/>
    </row>
    <row r="582344" spans="9:10" x14ac:dyDescent="0.2">
      <c r="I582344" s="3"/>
      <c r="J582344" s="3"/>
    </row>
    <row r="582345" spans="9:10" x14ac:dyDescent="0.2">
      <c r="I582345" s="3"/>
      <c r="J582345" s="3"/>
    </row>
    <row r="582346" spans="9:10" x14ac:dyDescent="0.2">
      <c r="I582346" s="3"/>
      <c r="J582346" s="3"/>
    </row>
    <row r="582347" spans="9:10" x14ac:dyDescent="0.2">
      <c r="I582347" s="3"/>
      <c r="J582347" s="3"/>
    </row>
    <row r="582348" spans="9:10" x14ac:dyDescent="0.2">
      <c r="I582348" s="3"/>
      <c r="J582348" s="3"/>
    </row>
    <row r="582349" spans="9:10" x14ac:dyDescent="0.2">
      <c r="I582349" s="3"/>
      <c r="J582349" s="3"/>
    </row>
    <row r="582350" spans="9:10" x14ac:dyDescent="0.2">
      <c r="I582350" s="3"/>
      <c r="J582350" s="3"/>
    </row>
    <row r="582351" spans="9:10" x14ac:dyDescent="0.2">
      <c r="I582351" s="3"/>
      <c r="J582351" s="3"/>
    </row>
    <row r="582352" spans="9:10" x14ac:dyDescent="0.2">
      <c r="I582352" s="3"/>
      <c r="J582352" s="3"/>
    </row>
    <row r="582353" spans="9:10" x14ac:dyDescent="0.2">
      <c r="I582353" s="3"/>
      <c r="J582353" s="3"/>
    </row>
    <row r="582354" spans="9:10" x14ac:dyDescent="0.2">
      <c r="I582354" s="3"/>
      <c r="J582354" s="3"/>
    </row>
    <row r="582355" spans="9:10" x14ac:dyDescent="0.2">
      <c r="I582355" s="3"/>
      <c r="J582355" s="3"/>
    </row>
    <row r="582356" spans="9:10" x14ac:dyDescent="0.2">
      <c r="I582356" s="3"/>
      <c r="J582356" s="3"/>
    </row>
    <row r="582357" spans="9:10" x14ac:dyDescent="0.2">
      <c r="I582357" s="3"/>
      <c r="J582357" s="3"/>
    </row>
    <row r="582358" spans="9:10" x14ac:dyDescent="0.2">
      <c r="I582358" s="3"/>
      <c r="J582358" s="3"/>
    </row>
    <row r="582359" spans="9:10" x14ac:dyDescent="0.2">
      <c r="I582359" s="3"/>
      <c r="J582359" s="3"/>
    </row>
    <row r="582360" spans="9:10" x14ac:dyDescent="0.2">
      <c r="I582360" s="3"/>
      <c r="J582360" s="3"/>
    </row>
    <row r="582361" spans="9:10" x14ac:dyDescent="0.2">
      <c r="I582361" s="3"/>
      <c r="J582361" s="3"/>
    </row>
    <row r="582362" spans="9:10" x14ac:dyDescent="0.2">
      <c r="I582362" s="3"/>
      <c r="J582362" s="3"/>
    </row>
    <row r="582363" spans="9:10" x14ac:dyDescent="0.2">
      <c r="I582363" s="3"/>
      <c r="J582363" s="3"/>
    </row>
    <row r="582364" spans="9:10" x14ac:dyDescent="0.2">
      <c r="I582364" s="3"/>
      <c r="J582364" s="3"/>
    </row>
    <row r="582365" spans="9:10" x14ac:dyDescent="0.2">
      <c r="I582365" s="3"/>
      <c r="J582365" s="3"/>
    </row>
    <row r="582366" spans="9:10" x14ac:dyDescent="0.2">
      <c r="I582366" s="3"/>
      <c r="J582366" s="3"/>
    </row>
    <row r="582367" spans="9:10" x14ac:dyDescent="0.2">
      <c r="I582367" s="3"/>
      <c r="J582367" s="3"/>
    </row>
    <row r="582368" spans="9:10" x14ac:dyDescent="0.2">
      <c r="I582368" s="3"/>
      <c r="J582368" s="3"/>
    </row>
    <row r="582369" spans="9:10" x14ac:dyDescent="0.2">
      <c r="I582369" s="3"/>
      <c r="J582369" s="3"/>
    </row>
    <row r="582370" spans="9:10" x14ac:dyDescent="0.2">
      <c r="I582370" s="3"/>
      <c r="J582370" s="3"/>
    </row>
    <row r="582371" spans="9:10" x14ac:dyDescent="0.2">
      <c r="I582371" s="3"/>
      <c r="J582371" s="3"/>
    </row>
    <row r="582372" spans="9:10" x14ac:dyDescent="0.2">
      <c r="I582372" s="3"/>
      <c r="J582372" s="3"/>
    </row>
    <row r="582373" spans="9:10" x14ac:dyDescent="0.2">
      <c r="I582373" s="3"/>
      <c r="J582373" s="3"/>
    </row>
    <row r="582374" spans="9:10" x14ac:dyDescent="0.2">
      <c r="I582374" s="3"/>
      <c r="J582374" s="3"/>
    </row>
    <row r="582375" spans="9:10" x14ac:dyDescent="0.2">
      <c r="I582375" s="3"/>
      <c r="J582375" s="3"/>
    </row>
    <row r="582376" spans="9:10" x14ac:dyDescent="0.2">
      <c r="I582376" s="3"/>
      <c r="J582376" s="3"/>
    </row>
    <row r="582377" spans="9:10" x14ac:dyDescent="0.2">
      <c r="I582377" s="3"/>
      <c r="J582377" s="3"/>
    </row>
    <row r="582378" spans="9:10" x14ac:dyDescent="0.2">
      <c r="I582378" s="3"/>
      <c r="J582378" s="3"/>
    </row>
    <row r="582379" spans="9:10" x14ac:dyDescent="0.2">
      <c r="I582379" s="3"/>
      <c r="J582379" s="3"/>
    </row>
    <row r="582380" spans="9:10" x14ac:dyDescent="0.2">
      <c r="I582380" s="3"/>
      <c r="J582380" s="3"/>
    </row>
    <row r="582381" spans="9:10" x14ac:dyDescent="0.2">
      <c r="I582381" s="3"/>
      <c r="J582381" s="3"/>
    </row>
    <row r="582382" spans="9:10" x14ac:dyDescent="0.2">
      <c r="I582382" s="3"/>
      <c r="J582382" s="3"/>
    </row>
    <row r="582383" spans="9:10" x14ac:dyDescent="0.2">
      <c r="I582383" s="3"/>
      <c r="J582383" s="3"/>
    </row>
    <row r="582384" spans="9:10" x14ac:dyDescent="0.2">
      <c r="I582384" s="3"/>
      <c r="J582384" s="3"/>
    </row>
    <row r="582385" spans="9:10" x14ac:dyDescent="0.2">
      <c r="I582385" s="3"/>
      <c r="J582385" s="3"/>
    </row>
    <row r="582386" spans="9:10" x14ac:dyDescent="0.2">
      <c r="I582386" s="3"/>
      <c r="J582386" s="3"/>
    </row>
    <row r="582387" spans="9:10" x14ac:dyDescent="0.2">
      <c r="I582387" s="3"/>
      <c r="J582387" s="3"/>
    </row>
    <row r="582388" spans="9:10" x14ac:dyDescent="0.2">
      <c r="I582388" s="3"/>
      <c r="J582388" s="3"/>
    </row>
    <row r="582389" spans="9:10" x14ac:dyDescent="0.2">
      <c r="I582389" s="3"/>
      <c r="J582389" s="3"/>
    </row>
    <row r="582390" spans="9:10" x14ac:dyDescent="0.2">
      <c r="I582390" s="3"/>
      <c r="J582390" s="3"/>
    </row>
    <row r="582391" spans="9:10" x14ac:dyDescent="0.2">
      <c r="I582391" s="3"/>
      <c r="J582391" s="3"/>
    </row>
    <row r="582392" spans="9:10" x14ac:dyDescent="0.2">
      <c r="I582392" s="3"/>
      <c r="J582392" s="3"/>
    </row>
    <row r="582393" spans="9:10" x14ac:dyDescent="0.2">
      <c r="I582393" s="3"/>
      <c r="J582393" s="3"/>
    </row>
    <row r="582394" spans="9:10" x14ac:dyDescent="0.2">
      <c r="I582394" s="3"/>
      <c r="J582394" s="3"/>
    </row>
    <row r="582395" spans="9:10" x14ac:dyDescent="0.2">
      <c r="I582395" s="3"/>
      <c r="J582395" s="3"/>
    </row>
    <row r="582396" spans="9:10" x14ac:dyDescent="0.2">
      <c r="I582396" s="3"/>
      <c r="J582396" s="3"/>
    </row>
    <row r="582397" spans="9:10" x14ac:dyDescent="0.2">
      <c r="I582397" s="3"/>
      <c r="J582397" s="3"/>
    </row>
    <row r="582398" spans="9:10" x14ac:dyDescent="0.2">
      <c r="I582398" s="3"/>
      <c r="J582398" s="3"/>
    </row>
    <row r="582399" spans="9:10" x14ac:dyDescent="0.2">
      <c r="I582399" s="3"/>
      <c r="J582399" s="3"/>
    </row>
    <row r="582400" spans="9:10" x14ac:dyDescent="0.2">
      <c r="I582400" s="3"/>
      <c r="J582400" s="3"/>
    </row>
    <row r="582401" spans="9:10" x14ac:dyDescent="0.2">
      <c r="I582401" s="3"/>
      <c r="J582401" s="3"/>
    </row>
    <row r="582402" spans="9:10" x14ac:dyDescent="0.2">
      <c r="I582402" s="3"/>
      <c r="J582402" s="3"/>
    </row>
    <row r="582403" spans="9:10" x14ac:dyDescent="0.2">
      <c r="I582403" s="3"/>
      <c r="J582403" s="3"/>
    </row>
    <row r="582404" spans="9:10" x14ac:dyDescent="0.2">
      <c r="I582404" s="3"/>
      <c r="J582404" s="3"/>
    </row>
    <row r="582405" spans="9:10" x14ac:dyDescent="0.2">
      <c r="I582405" s="3"/>
      <c r="J582405" s="3"/>
    </row>
    <row r="582406" spans="9:10" x14ac:dyDescent="0.2">
      <c r="I582406" s="3"/>
      <c r="J582406" s="3"/>
    </row>
    <row r="582407" spans="9:10" x14ac:dyDescent="0.2">
      <c r="I582407" s="3"/>
      <c r="J582407" s="3"/>
    </row>
    <row r="582408" spans="9:10" x14ac:dyDescent="0.2">
      <c r="I582408" s="3"/>
      <c r="J582408" s="3"/>
    </row>
    <row r="582409" spans="9:10" x14ac:dyDescent="0.2">
      <c r="I582409" s="3"/>
      <c r="J582409" s="3"/>
    </row>
    <row r="582410" spans="9:10" x14ac:dyDescent="0.2">
      <c r="I582410" s="3"/>
      <c r="J582410" s="3"/>
    </row>
    <row r="582411" spans="9:10" x14ac:dyDescent="0.2">
      <c r="I582411" s="3"/>
      <c r="J582411" s="3"/>
    </row>
    <row r="582412" spans="9:10" x14ac:dyDescent="0.2">
      <c r="I582412" s="3"/>
      <c r="J582412" s="3"/>
    </row>
    <row r="582413" spans="9:10" x14ac:dyDescent="0.2">
      <c r="I582413" s="3"/>
      <c r="J582413" s="3"/>
    </row>
    <row r="582414" spans="9:10" x14ac:dyDescent="0.2">
      <c r="I582414" s="3"/>
      <c r="J582414" s="3"/>
    </row>
    <row r="582415" spans="9:10" x14ac:dyDescent="0.2">
      <c r="I582415" s="3"/>
      <c r="J582415" s="3"/>
    </row>
    <row r="582416" spans="9:10" x14ac:dyDescent="0.2">
      <c r="I582416" s="3"/>
      <c r="J582416" s="3"/>
    </row>
    <row r="582417" spans="9:10" x14ac:dyDescent="0.2">
      <c r="I582417" s="3"/>
      <c r="J582417" s="3"/>
    </row>
    <row r="582418" spans="9:10" x14ac:dyDescent="0.2">
      <c r="I582418" s="3"/>
      <c r="J582418" s="3"/>
    </row>
    <row r="582419" spans="9:10" x14ac:dyDescent="0.2">
      <c r="I582419" s="3"/>
      <c r="J582419" s="3"/>
    </row>
    <row r="582420" spans="9:10" x14ac:dyDescent="0.2">
      <c r="I582420" s="3"/>
      <c r="J582420" s="3"/>
    </row>
    <row r="582421" spans="9:10" x14ac:dyDescent="0.2">
      <c r="I582421" s="3"/>
      <c r="J582421" s="3"/>
    </row>
    <row r="582422" spans="9:10" x14ac:dyDescent="0.2">
      <c r="I582422" s="3"/>
      <c r="J582422" s="3"/>
    </row>
    <row r="582423" spans="9:10" x14ac:dyDescent="0.2">
      <c r="I582423" s="3"/>
      <c r="J582423" s="3"/>
    </row>
    <row r="582424" spans="9:10" x14ac:dyDescent="0.2">
      <c r="I582424" s="3"/>
      <c r="J582424" s="3"/>
    </row>
    <row r="582425" spans="9:10" x14ac:dyDescent="0.2">
      <c r="I582425" s="3"/>
      <c r="J582425" s="3"/>
    </row>
    <row r="582426" spans="9:10" x14ac:dyDescent="0.2">
      <c r="I582426" s="3"/>
      <c r="J582426" s="3"/>
    </row>
    <row r="582427" spans="9:10" x14ac:dyDescent="0.2">
      <c r="I582427" s="3"/>
      <c r="J582427" s="3"/>
    </row>
    <row r="582428" spans="9:10" x14ac:dyDescent="0.2">
      <c r="I582428" s="3"/>
      <c r="J582428" s="3"/>
    </row>
    <row r="582429" spans="9:10" x14ac:dyDescent="0.2">
      <c r="I582429" s="3"/>
      <c r="J582429" s="3"/>
    </row>
    <row r="582430" spans="9:10" x14ac:dyDescent="0.2">
      <c r="I582430" s="3"/>
      <c r="J582430" s="3"/>
    </row>
    <row r="582431" spans="9:10" x14ac:dyDescent="0.2">
      <c r="I582431" s="3"/>
      <c r="J582431" s="3"/>
    </row>
    <row r="582432" spans="9:10" x14ac:dyDescent="0.2">
      <c r="I582432" s="3"/>
      <c r="J582432" s="3"/>
    </row>
    <row r="582433" spans="9:10" x14ac:dyDescent="0.2">
      <c r="I582433" s="3"/>
      <c r="J582433" s="3"/>
    </row>
    <row r="582434" spans="9:10" x14ac:dyDescent="0.2">
      <c r="I582434" s="3"/>
      <c r="J582434" s="3"/>
    </row>
    <row r="582435" spans="9:10" x14ac:dyDescent="0.2">
      <c r="I582435" s="3"/>
      <c r="J582435" s="3"/>
    </row>
    <row r="582436" spans="9:10" x14ac:dyDescent="0.2">
      <c r="I582436" s="3"/>
      <c r="J582436" s="3"/>
    </row>
    <row r="582437" spans="9:10" x14ac:dyDescent="0.2">
      <c r="I582437" s="3"/>
      <c r="J582437" s="3"/>
    </row>
    <row r="582438" spans="9:10" x14ac:dyDescent="0.2">
      <c r="I582438" s="3"/>
      <c r="J582438" s="3"/>
    </row>
    <row r="582439" spans="9:10" x14ac:dyDescent="0.2">
      <c r="I582439" s="3"/>
      <c r="J582439" s="3"/>
    </row>
    <row r="582440" spans="9:10" x14ac:dyDescent="0.2">
      <c r="I582440" s="3"/>
      <c r="J582440" s="3"/>
    </row>
    <row r="582441" spans="9:10" x14ac:dyDescent="0.2">
      <c r="I582441" s="3"/>
      <c r="J582441" s="3"/>
    </row>
    <row r="582442" spans="9:10" x14ac:dyDescent="0.2">
      <c r="I582442" s="3"/>
      <c r="J582442" s="3"/>
    </row>
    <row r="582443" spans="9:10" x14ac:dyDescent="0.2">
      <c r="I582443" s="3"/>
      <c r="J582443" s="3"/>
    </row>
    <row r="582444" spans="9:10" x14ac:dyDescent="0.2">
      <c r="I582444" s="3"/>
      <c r="J582444" s="3"/>
    </row>
    <row r="582445" spans="9:10" x14ac:dyDescent="0.2">
      <c r="I582445" s="3"/>
      <c r="J582445" s="3"/>
    </row>
    <row r="582446" spans="9:10" x14ac:dyDescent="0.2">
      <c r="I582446" s="3"/>
      <c r="J582446" s="3"/>
    </row>
    <row r="582447" spans="9:10" x14ac:dyDescent="0.2">
      <c r="I582447" s="3"/>
      <c r="J582447" s="3"/>
    </row>
    <row r="582448" spans="9:10" x14ac:dyDescent="0.2">
      <c r="I582448" s="3"/>
      <c r="J582448" s="3"/>
    </row>
    <row r="582449" spans="9:10" x14ac:dyDescent="0.2">
      <c r="I582449" s="3"/>
      <c r="J582449" s="3"/>
    </row>
    <row r="582450" spans="9:10" x14ac:dyDescent="0.2">
      <c r="I582450" s="3"/>
      <c r="J582450" s="3"/>
    </row>
    <row r="582451" spans="9:10" x14ac:dyDescent="0.2">
      <c r="I582451" s="3"/>
      <c r="J582451" s="3"/>
    </row>
    <row r="582452" spans="9:10" x14ac:dyDescent="0.2">
      <c r="I582452" s="3"/>
      <c r="J582452" s="3"/>
    </row>
    <row r="582453" spans="9:10" x14ac:dyDescent="0.2">
      <c r="I582453" s="3"/>
      <c r="J582453" s="3"/>
    </row>
    <row r="582454" spans="9:10" x14ac:dyDescent="0.2">
      <c r="I582454" s="3"/>
      <c r="J582454" s="3"/>
    </row>
    <row r="582455" spans="9:10" x14ac:dyDescent="0.2">
      <c r="I582455" s="3"/>
      <c r="J582455" s="3"/>
    </row>
    <row r="582456" spans="9:10" x14ac:dyDescent="0.2">
      <c r="I582456" s="3"/>
      <c r="J582456" s="3"/>
    </row>
    <row r="582457" spans="9:10" x14ac:dyDescent="0.2">
      <c r="I582457" s="3"/>
      <c r="J582457" s="3"/>
    </row>
    <row r="582458" spans="9:10" x14ac:dyDescent="0.2">
      <c r="I582458" s="3"/>
      <c r="J582458" s="3"/>
    </row>
    <row r="582459" spans="9:10" x14ac:dyDescent="0.2">
      <c r="I582459" s="3"/>
      <c r="J582459" s="3"/>
    </row>
    <row r="582460" spans="9:10" x14ac:dyDescent="0.2">
      <c r="I582460" s="3"/>
      <c r="J582460" s="3"/>
    </row>
    <row r="582461" spans="9:10" x14ac:dyDescent="0.2">
      <c r="I582461" s="3"/>
      <c r="J582461" s="3"/>
    </row>
    <row r="582462" spans="9:10" x14ac:dyDescent="0.2">
      <c r="I582462" s="3"/>
      <c r="J582462" s="3"/>
    </row>
    <row r="582463" spans="9:10" x14ac:dyDescent="0.2">
      <c r="I582463" s="3"/>
      <c r="J582463" s="3"/>
    </row>
    <row r="582464" spans="9:10" x14ac:dyDescent="0.2">
      <c r="I582464" s="3"/>
      <c r="J582464" s="3"/>
    </row>
    <row r="582465" spans="9:10" x14ac:dyDescent="0.2">
      <c r="I582465" s="3"/>
      <c r="J582465" s="3"/>
    </row>
    <row r="582466" spans="9:10" x14ac:dyDescent="0.2">
      <c r="I582466" s="3"/>
      <c r="J582466" s="3"/>
    </row>
    <row r="582467" spans="9:10" x14ac:dyDescent="0.2">
      <c r="I582467" s="3"/>
      <c r="J582467" s="3"/>
    </row>
    <row r="582468" spans="9:10" x14ac:dyDescent="0.2">
      <c r="I582468" s="3"/>
      <c r="J582468" s="3"/>
    </row>
    <row r="582469" spans="9:10" x14ac:dyDescent="0.2">
      <c r="I582469" s="3"/>
      <c r="J582469" s="3"/>
    </row>
    <row r="582470" spans="9:10" x14ac:dyDescent="0.2">
      <c r="I582470" s="3"/>
      <c r="J582470" s="3"/>
    </row>
    <row r="582471" spans="9:10" x14ac:dyDescent="0.2">
      <c r="I582471" s="3"/>
      <c r="J582471" s="3"/>
    </row>
    <row r="582472" spans="9:10" x14ac:dyDescent="0.2">
      <c r="I582472" s="3"/>
      <c r="J582472" s="3"/>
    </row>
    <row r="582473" spans="9:10" x14ac:dyDescent="0.2">
      <c r="I582473" s="3"/>
      <c r="J582473" s="3"/>
    </row>
    <row r="582474" spans="9:10" x14ac:dyDescent="0.2">
      <c r="I582474" s="3"/>
      <c r="J582474" s="3"/>
    </row>
    <row r="582475" spans="9:10" x14ac:dyDescent="0.2">
      <c r="I582475" s="3"/>
      <c r="J582475" s="3"/>
    </row>
    <row r="582476" spans="9:10" x14ac:dyDescent="0.2">
      <c r="I582476" s="3"/>
      <c r="J582476" s="3"/>
    </row>
    <row r="582477" spans="9:10" x14ac:dyDescent="0.2">
      <c r="I582477" s="3"/>
      <c r="J582477" s="3"/>
    </row>
    <row r="582478" spans="9:10" x14ac:dyDescent="0.2">
      <c r="I582478" s="3"/>
      <c r="J582478" s="3"/>
    </row>
    <row r="582479" spans="9:10" x14ac:dyDescent="0.2">
      <c r="I582479" s="3"/>
      <c r="J582479" s="3"/>
    </row>
    <row r="582480" spans="9:10" x14ac:dyDescent="0.2">
      <c r="I582480" s="3"/>
      <c r="J582480" s="3"/>
    </row>
    <row r="582481" spans="9:10" x14ac:dyDescent="0.2">
      <c r="I582481" s="3"/>
      <c r="J582481" s="3"/>
    </row>
    <row r="582482" spans="9:10" x14ac:dyDescent="0.2">
      <c r="I582482" s="3"/>
      <c r="J582482" s="3"/>
    </row>
    <row r="582483" spans="9:10" x14ac:dyDescent="0.2">
      <c r="I582483" s="3"/>
      <c r="J582483" s="3"/>
    </row>
    <row r="582484" spans="9:10" x14ac:dyDescent="0.2">
      <c r="I582484" s="3"/>
      <c r="J582484" s="3"/>
    </row>
    <row r="582485" spans="9:10" x14ac:dyDescent="0.2">
      <c r="I582485" s="3"/>
      <c r="J582485" s="3"/>
    </row>
    <row r="582486" spans="9:10" x14ac:dyDescent="0.2">
      <c r="I582486" s="3"/>
      <c r="J582486" s="3"/>
    </row>
    <row r="582487" spans="9:10" x14ac:dyDescent="0.2">
      <c r="I582487" s="3"/>
      <c r="J582487" s="3"/>
    </row>
    <row r="582488" spans="9:10" x14ac:dyDescent="0.2">
      <c r="I582488" s="3"/>
      <c r="J582488" s="3"/>
    </row>
    <row r="582489" spans="9:10" x14ac:dyDescent="0.2">
      <c r="I582489" s="3"/>
      <c r="J582489" s="3"/>
    </row>
    <row r="582490" spans="9:10" x14ac:dyDescent="0.2">
      <c r="I582490" s="3"/>
      <c r="J582490" s="3"/>
    </row>
    <row r="582491" spans="9:10" x14ac:dyDescent="0.2">
      <c r="I582491" s="3"/>
      <c r="J582491" s="3"/>
    </row>
    <row r="582492" spans="9:10" x14ac:dyDescent="0.2">
      <c r="I582492" s="3"/>
      <c r="J582492" s="3"/>
    </row>
    <row r="582493" spans="9:10" x14ac:dyDescent="0.2">
      <c r="I582493" s="3"/>
      <c r="J582493" s="3"/>
    </row>
    <row r="582494" spans="9:10" x14ac:dyDescent="0.2">
      <c r="I582494" s="3"/>
      <c r="J582494" s="3"/>
    </row>
    <row r="582495" spans="9:10" x14ac:dyDescent="0.2">
      <c r="I582495" s="3"/>
      <c r="J582495" s="3"/>
    </row>
    <row r="582496" spans="9:10" x14ac:dyDescent="0.2">
      <c r="I582496" s="3"/>
      <c r="J582496" s="3"/>
    </row>
    <row r="582497" spans="9:10" x14ac:dyDescent="0.2">
      <c r="I582497" s="3"/>
      <c r="J582497" s="3"/>
    </row>
    <row r="582498" spans="9:10" x14ac:dyDescent="0.2">
      <c r="I582498" s="3"/>
      <c r="J582498" s="3"/>
    </row>
    <row r="582499" spans="9:10" x14ac:dyDescent="0.2">
      <c r="I582499" s="3"/>
      <c r="J582499" s="3"/>
    </row>
    <row r="582500" spans="9:10" x14ac:dyDescent="0.2">
      <c r="I582500" s="3"/>
      <c r="J582500" s="3"/>
    </row>
    <row r="582501" spans="9:10" x14ac:dyDescent="0.2">
      <c r="I582501" s="3"/>
      <c r="J582501" s="3"/>
    </row>
    <row r="582502" spans="9:10" x14ac:dyDescent="0.2">
      <c r="I582502" s="3"/>
      <c r="J582502" s="3"/>
    </row>
    <row r="582503" spans="9:10" x14ac:dyDescent="0.2">
      <c r="I582503" s="3"/>
      <c r="J582503" s="3"/>
    </row>
    <row r="582504" spans="9:10" x14ac:dyDescent="0.2">
      <c r="I582504" s="3"/>
      <c r="J582504" s="3"/>
    </row>
    <row r="582505" spans="9:10" x14ac:dyDescent="0.2">
      <c r="I582505" s="3"/>
      <c r="J582505" s="3"/>
    </row>
    <row r="582506" spans="9:10" x14ac:dyDescent="0.2">
      <c r="I582506" s="3"/>
      <c r="J582506" s="3"/>
    </row>
    <row r="582507" spans="9:10" x14ac:dyDescent="0.2">
      <c r="I582507" s="3"/>
      <c r="J582507" s="3"/>
    </row>
    <row r="582508" spans="9:10" x14ac:dyDescent="0.2">
      <c r="I582508" s="3"/>
      <c r="J582508" s="3"/>
    </row>
    <row r="582509" spans="9:10" x14ac:dyDescent="0.2">
      <c r="I582509" s="3"/>
      <c r="J582509" s="3"/>
    </row>
    <row r="582510" spans="9:10" x14ac:dyDescent="0.2">
      <c r="I582510" s="3"/>
      <c r="J582510" s="3"/>
    </row>
    <row r="582511" spans="9:10" x14ac:dyDescent="0.2">
      <c r="I582511" s="3"/>
      <c r="J582511" s="3"/>
    </row>
    <row r="582512" spans="9:10" x14ac:dyDescent="0.2">
      <c r="I582512" s="3"/>
      <c r="J582512" s="3"/>
    </row>
    <row r="582513" spans="9:10" x14ac:dyDescent="0.2">
      <c r="I582513" s="3"/>
      <c r="J582513" s="3"/>
    </row>
    <row r="582514" spans="9:10" x14ac:dyDescent="0.2">
      <c r="I582514" s="3"/>
      <c r="J582514" s="3"/>
    </row>
    <row r="582515" spans="9:10" x14ac:dyDescent="0.2">
      <c r="I582515" s="3"/>
      <c r="J582515" s="3"/>
    </row>
    <row r="582516" spans="9:10" x14ac:dyDescent="0.2">
      <c r="I582516" s="3"/>
      <c r="J582516" s="3"/>
    </row>
    <row r="582517" spans="9:10" x14ac:dyDescent="0.2">
      <c r="I582517" s="3"/>
      <c r="J582517" s="3"/>
    </row>
    <row r="582518" spans="9:10" x14ac:dyDescent="0.2">
      <c r="I582518" s="3"/>
      <c r="J582518" s="3"/>
    </row>
    <row r="582519" spans="9:10" x14ac:dyDescent="0.2">
      <c r="I582519" s="3"/>
      <c r="J582519" s="3"/>
    </row>
    <row r="582520" spans="9:10" x14ac:dyDescent="0.2">
      <c r="I582520" s="3"/>
      <c r="J582520" s="3"/>
    </row>
    <row r="582521" spans="9:10" x14ac:dyDescent="0.2">
      <c r="I582521" s="3"/>
      <c r="J582521" s="3"/>
    </row>
    <row r="582522" spans="9:10" x14ac:dyDescent="0.2">
      <c r="I582522" s="3"/>
      <c r="J582522" s="3"/>
    </row>
    <row r="582523" spans="9:10" x14ac:dyDescent="0.2">
      <c r="I582523" s="3"/>
      <c r="J582523" s="3"/>
    </row>
    <row r="582524" spans="9:10" x14ac:dyDescent="0.2">
      <c r="I582524" s="3"/>
      <c r="J582524" s="3"/>
    </row>
    <row r="582525" spans="9:10" x14ac:dyDescent="0.2">
      <c r="I582525" s="3"/>
      <c r="J582525" s="3"/>
    </row>
    <row r="582526" spans="9:10" x14ac:dyDescent="0.2">
      <c r="I582526" s="3"/>
      <c r="J582526" s="3"/>
    </row>
    <row r="582527" spans="9:10" x14ac:dyDescent="0.2">
      <c r="I582527" s="3"/>
      <c r="J582527" s="3"/>
    </row>
    <row r="582528" spans="9:10" x14ac:dyDescent="0.2">
      <c r="I582528" s="3"/>
      <c r="J582528" s="3"/>
    </row>
    <row r="582529" spans="9:10" x14ac:dyDescent="0.2">
      <c r="I582529" s="3"/>
      <c r="J582529" s="3"/>
    </row>
    <row r="582530" spans="9:10" x14ac:dyDescent="0.2">
      <c r="I582530" s="3"/>
      <c r="J582530" s="3"/>
    </row>
    <row r="582531" spans="9:10" x14ac:dyDescent="0.2">
      <c r="I582531" s="3"/>
      <c r="J582531" s="3"/>
    </row>
    <row r="582532" spans="9:10" x14ac:dyDescent="0.2">
      <c r="I582532" s="3"/>
      <c r="J582532" s="3"/>
    </row>
    <row r="582533" spans="9:10" x14ac:dyDescent="0.2">
      <c r="I582533" s="3"/>
      <c r="J582533" s="3"/>
    </row>
    <row r="582534" spans="9:10" x14ac:dyDescent="0.2">
      <c r="I582534" s="3"/>
      <c r="J582534" s="3"/>
    </row>
    <row r="582535" spans="9:10" x14ac:dyDescent="0.2">
      <c r="I582535" s="3"/>
      <c r="J582535" s="3"/>
    </row>
    <row r="582536" spans="9:10" x14ac:dyDescent="0.2">
      <c r="I582536" s="3"/>
      <c r="J582536" s="3"/>
    </row>
    <row r="582537" spans="9:10" x14ac:dyDescent="0.2">
      <c r="I582537" s="3"/>
      <c r="J582537" s="3"/>
    </row>
    <row r="582538" spans="9:10" x14ac:dyDescent="0.2">
      <c r="I582538" s="3"/>
      <c r="J582538" s="3"/>
    </row>
    <row r="582539" spans="9:10" x14ac:dyDescent="0.2">
      <c r="I582539" s="3"/>
      <c r="J582539" s="3"/>
    </row>
    <row r="582540" spans="9:10" x14ac:dyDescent="0.2">
      <c r="I582540" s="3"/>
      <c r="J582540" s="3"/>
    </row>
    <row r="582541" spans="9:10" x14ac:dyDescent="0.2">
      <c r="I582541" s="3"/>
      <c r="J582541" s="3"/>
    </row>
    <row r="582542" spans="9:10" x14ac:dyDescent="0.2">
      <c r="I582542" s="3"/>
      <c r="J582542" s="3"/>
    </row>
    <row r="582543" spans="9:10" x14ac:dyDescent="0.2">
      <c r="I582543" s="3"/>
      <c r="J582543" s="3"/>
    </row>
    <row r="582544" spans="9:10" x14ac:dyDescent="0.2">
      <c r="I582544" s="3"/>
      <c r="J582544" s="3"/>
    </row>
    <row r="582545" spans="9:10" x14ac:dyDescent="0.2">
      <c r="I582545" s="3"/>
      <c r="J582545" s="3"/>
    </row>
    <row r="582546" spans="9:10" x14ac:dyDescent="0.2">
      <c r="I582546" s="3"/>
      <c r="J582546" s="3"/>
    </row>
    <row r="582547" spans="9:10" x14ac:dyDescent="0.2">
      <c r="I582547" s="3"/>
      <c r="J582547" s="3"/>
    </row>
    <row r="582548" spans="9:10" x14ac:dyDescent="0.2">
      <c r="I582548" s="3"/>
      <c r="J582548" s="3"/>
    </row>
    <row r="582549" spans="9:10" x14ac:dyDescent="0.2">
      <c r="I582549" s="3"/>
      <c r="J582549" s="3"/>
    </row>
    <row r="582550" spans="9:10" x14ac:dyDescent="0.2">
      <c r="I582550" s="3"/>
      <c r="J582550" s="3"/>
    </row>
    <row r="582551" spans="9:10" x14ac:dyDescent="0.2">
      <c r="I582551" s="3"/>
      <c r="J582551" s="3"/>
    </row>
    <row r="582552" spans="9:10" x14ac:dyDescent="0.2">
      <c r="I582552" s="3"/>
      <c r="J582552" s="3"/>
    </row>
    <row r="582553" spans="9:10" x14ac:dyDescent="0.2">
      <c r="I582553" s="3"/>
      <c r="J582553" s="3"/>
    </row>
    <row r="582554" spans="9:10" x14ac:dyDescent="0.2">
      <c r="I582554" s="3"/>
      <c r="J582554" s="3"/>
    </row>
    <row r="582555" spans="9:10" x14ac:dyDescent="0.2">
      <c r="I582555" s="3"/>
      <c r="J582555" s="3"/>
    </row>
    <row r="582556" spans="9:10" x14ac:dyDescent="0.2">
      <c r="I582556" s="3"/>
      <c r="J582556" s="3"/>
    </row>
    <row r="582557" spans="9:10" x14ac:dyDescent="0.2">
      <c r="I582557" s="3"/>
      <c r="J582557" s="3"/>
    </row>
    <row r="582558" spans="9:10" x14ac:dyDescent="0.2">
      <c r="I582558" s="3"/>
      <c r="J582558" s="3"/>
    </row>
    <row r="582559" spans="9:10" x14ac:dyDescent="0.2">
      <c r="I582559" s="3"/>
      <c r="J582559" s="3"/>
    </row>
    <row r="582560" spans="9:10" x14ac:dyDescent="0.2">
      <c r="I582560" s="3"/>
      <c r="J582560" s="3"/>
    </row>
    <row r="582561" spans="9:10" x14ac:dyDescent="0.2">
      <c r="I582561" s="3"/>
      <c r="J582561" s="3"/>
    </row>
    <row r="582562" spans="9:10" x14ac:dyDescent="0.2">
      <c r="I582562" s="3"/>
      <c r="J582562" s="3"/>
    </row>
    <row r="582563" spans="9:10" x14ac:dyDescent="0.2">
      <c r="I582563" s="3"/>
      <c r="J582563" s="3"/>
    </row>
    <row r="582564" spans="9:10" x14ac:dyDescent="0.2">
      <c r="I582564" s="3"/>
      <c r="J582564" s="3"/>
    </row>
    <row r="582565" spans="9:10" x14ac:dyDescent="0.2">
      <c r="I582565" s="3"/>
      <c r="J582565" s="3"/>
    </row>
    <row r="582566" spans="9:10" x14ac:dyDescent="0.2">
      <c r="I582566" s="3"/>
      <c r="J582566" s="3"/>
    </row>
    <row r="582567" spans="9:10" x14ac:dyDescent="0.2">
      <c r="I582567" s="3"/>
      <c r="J582567" s="3"/>
    </row>
    <row r="582568" spans="9:10" x14ac:dyDescent="0.2">
      <c r="I582568" s="3"/>
      <c r="J582568" s="3"/>
    </row>
    <row r="582569" spans="9:10" x14ac:dyDescent="0.2">
      <c r="I582569" s="3"/>
      <c r="J582569" s="3"/>
    </row>
    <row r="582570" spans="9:10" x14ac:dyDescent="0.2">
      <c r="I582570" s="3"/>
      <c r="J582570" s="3"/>
    </row>
    <row r="582571" spans="9:10" x14ac:dyDescent="0.2">
      <c r="I582571" s="3"/>
      <c r="J582571" s="3"/>
    </row>
    <row r="582572" spans="9:10" x14ac:dyDescent="0.2">
      <c r="I582572" s="3"/>
      <c r="J582572" s="3"/>
    </row>
    <row r="582573" spans="9:10" x14ac:dyDescent="0.2">
      <c r="I582573" s="3"/>
      <c r="J582573" s="3"/>
    </row>
    <row r="582574" spans="9:10" x14ac:dyDescent="0.2">
      <c r="I582574" s="3"/>
      <c r="J582574" s="3"/>
    </row>
    <row r="582575" spans="9:10" x14ac:dyDescent="0.2">
      <c r="I582575" s="3"/>
      <c r="J582575" s="3"/>
    </row>
    <row r="582576" spans="9:10" x14ac:dyDescent="0.2">
      <c r="I582576" s="3"/>
      <c r="J582576" s="3"/>
    </row>
    <row r="582577" spans="9:10" x14ac:dyDescent="0.2">
      <c r="I582577" s="3"/>
      <c r="J582577" s="3"/>
    </row>
    <row r="582578" spans="9:10" x14ac:dyDescent="0.2">
      <c r="I582578" s="3"/>
      <c r="J582578" s="3"/>
    </row>
    <row r="582579" spans="9:10" x14ac:dyDescent="0.2">
      <c r="I582579" s="3"/>
      <c r="J582579" s="3"/>
    </row>
    <row r="582580" spans="9:10" x14ac:dyDescent="0.2">
      <c r="I582580" s="3"/>
      <c r="J582580" s="3"/>
    </row>
    <row r="582581" spans="9:10" x14ac:dyDescent="0.2">
      <c r="I582581" s="3"/>
      <c r="J582581" s="3"/>
    </row>
    <row r="582582" spans="9:10" x14ac:dyDescent="0.2">
      <c r="I582582" s="3"/>
      <c r="J582582" s="3"/>
    </row>
    <row r="582583" spans="9:10" x14ac:dyDescent="0.2">
      <c r="I582583" s="3"/>
      <c r="J582583" s="3"/>
    </row>
    <row r="582584" spans="9:10" x14ac:dyDescent="0.2">
      <c r="I582584" s="3"/>
      <c r="J582584" s="3"/>
    </row>
    <row r="582585" spans="9:10" x14ac:dyDescent="0.2">
      <c r="I582585" s="3"/>
      <c r="J582585" s="3"/>
    </row>
    <row r="582586" spans="9:10" x14ac:dyDescent="0.2">
      <c r="I582586" s="3"/>
      <c r="J582586" s="3"/>
    </row>
    <row r="582587" spans="9:10" x14ac:dyDescent="0.2">
      <c r="I582587" s="3"/>
      <c r="J582587" s="3"/>
    </row>
    <row r="582588" spans="9:10" x14ac:dyDescent="0.2">
      <c r="I582588" s="3"/>
      <c r="J582588" s="3"/>
    </row>
    <row r="582589" spans="9:10" x14ac:dyDescent="0.2">
      <c r="I582589" s="3"/>
      <c r="J582589" s="3"/>
    </row>
    <row r="582590" spans="9:10" x14ac:dyDescent="0.2">
      <c r="I582590" s="3"/>
      <c r="J582590" s="3"/>
    </row>
    <row r="582591" spans="9:10" x14ac:dyDescent="0.2">
      <c r="I582591" s="3"/>
      <c r="J582591" s="3"/>
    </row>
    <row r="582592" spans="9:10" x14ac:dyDescent="0.2">
      <c r="I582592" s="3"/>
      <c r="J582592" s="3"/>
    </row>
    <row r="582593" spans="9:10" x14ac:dyDescent="0.2">
      <c r="I582593" s="3"/>
      <c r="J582593" s="3"/>
    </row>
    <row r="582594" spans="9:10" x14ac:dyDescent="0.2">
      <c r="I582594" s="3"/>
      <c r="J582594" s="3"/>
    </row>
    <row r="582595" spans="9:10" x14ac:dyDescent="0.2">
      <c r="I582595" s="3"/>
      <c r="J582595" s="3"/>
    </row>
    <row r="582596" spans="9:10" x14ac:dyDescent="0.2">
      <c r="I582596" s="3"/>
      <c r="J582596" s="3"/>
    </row>
    <row r="582597" spans="9:10" x14ac:dyDescent="0.2">
      <c r="I582597" s="3"/>
      <c r="J582597" s="3"/>
    </row>
    <row r="582598" spans="9:10" x14ac:dyDescent="0.2">
      <c r="I582598" s="3"/>
      <c r="J582598" s="3"/>
    </row>
    <row r="582599" spans="9:10" x14ac:dyDescent="0.2">
      <c r="I582599" s="3"/>
      <c r="J582599" s="3"/>
    </row>
    <row r="582600" spans="9:10" x14ac:dyDescent="0.2">
      <c r="I582600" s="3"/>
      <c r="J582600" s="3"/>
    </row>
    <row r="582601" spans="9:10" x14ac:dyDescent="0.2">
      <c r="I582601" s="3"/>
      <c r="J582601" s="3"/>
    </row>
    <row r="582602" spans="9:10" x14ac:dyDescent="0.2">
      <c r="I582602" s="3"/>
      <c r="J582602" s="3"/>
    </row>
    <row r="582603" spans="9:10" x14ac:dyDescent="0.2">
      <c r="I582603" s="3"/>
      <c r="J582603" s="3"/>
    </row>
    <row r="582604" spans="9:10" x14ac:dyDescent="0.2">
      <c r="I582604" s="3"/>
      <c r="J582604" s="3"/>
    </row>
    <row r="582605" spans="9:10" x14ac:dyDescent="0.2">
      <c r="I582605" s="3"/>
      <c r="J582605" s="3"/>
    </row>
    <row r="582606" spans="9:10" x14ac:dyDescent="0.2">
      <c r="I582606" s="3"/>
      <c r="J582606" s="3"/>
    </row>
    <row r="582607" spans="9:10" x14ac:dyDescent="0.2">
      <c r="I582607" s="3"/>
      <c r="J582607" s="3"/>
    </row>
    <row r="582608" spans="9:10" x14ac:dyDescent="0.2">
      <c r="I582608" s="3"/>
      <c r="J582608" s="3"/>
    </row>
    <row r="582609" spans="9:10" x14ac:dyDescent="0.2">
      <c r="I582609" s="3"/>
      <c r="J582609" s="3"/>
    </row>
    <row r="582610" spans="9:10" x14ac:dyDescent="0.2">
      <c r="I582610" s="3"/>
      <c r="J582610" s="3"/>
    </row>
    <row r="582611" spans="9:10" x14ac:dyDescent="0.2">
      <c r="I582611" s="3"/>
      <c r="J582611" s="3"/>
    </row>
    <row r="582612" spans="9:10" x14ac:dyDescent="0.2">
      <c r="I582612" s="3"/>
      <c r="J582612" s="3"/>
    </row>
    <row r="582613" spans="9:10" x14ac:dyDescent="0.2">
      <c r="I582613" s="3"/>
      <c r="J582613" s="3"/>
    </row>
    <row r="582614" spans="9:10" x14ac:dyDescent="0.2">
      <c r="I582614" s="3"/>
      <c r="J582614" s="3"/>
    </row>
    <row r="582615" spans="9:10" x14ac:dyDescent="0.2">
      <c r="I582615" s="3"/>
      <c r="J582615" s="3"/>
    </row>
    <row r="582616" spans="9:10" x14ac:dyDescent="0.2">
      <c r="I582616" s="3"/>
      <c r="J582616" s="3"/>
    </row>
    <row r="582617" spans="9:10" x14ac:dyDescent="0.2">
      <c r="I582617" s="3"/>
      <c r="J582617" s="3"/>
    </row>
    <row r="582618" spans="9:10" x14ac:dyDescent="0.2">
      <c r="I582618" s="3"/>
      <c r="J582618" s="3"/>
    </row>
    <row r="582619" spans="9:10" x14ac:dyDescent="0.2">
      <c r="I582619" s="3"/>
      <c r="J582619" s="3"/>
    </row>
    <row r="582620" spans="9:10" x14ac:dyDescent="0.2">
      <c r="I582620" s="3"/>
      <c r="J582620" s="3"/>
    </row>
    <row r="582621" spans="9:10" x14ac:dyDescent="0.2">
      <c r="I582621" s="3"/>
      <c r="J582621" s="3"/>
    </row>
    <row r="582622" spans="9:10" x14ac:dyDescent="0.2">
      <c r="I582622" s="3"/>
      <c r="J582622" s="3"/>
    </row>
    <row r="582623" spans="9:10" x14ac:dyDescent="0.2">
      <c r="I582623" s="3"/>
      <c r="J582623" s="3"/>
    </row>
    <row r="582624" spans="9:10" x14ac:dyDescent="0.2">
      <c r="I582624" s="3"/>
      <c r="J582624" s="3"/>
    </row>
    <row r="582625" spans="9:10" x14ac:dyDescent="0.2">
      <c r="I582625" s="3"/>
      <c r="J582625" s="3"/>
    </row>
    <row r="582626" spans="9:10" x14ac:dyDescent="0.2">
      <c r="I582626" s="3"/>
      <c r="J582626" s="3"/>
    </row>
    <row r="582627" spans="9:10" x14ac:dyDescent="0.2">
      <c r="I582627" s="3"/>
      <c r="J582627" s="3"/>
    </row>
    <row r="582628" spans="9:10" x14ac:dyDescent="0.2">
      <c r="I582628" s="3"/>
      <c r="J582628" s="3"/>
    </row>
    <row r="582629" spans="9:10" x14ac:dyDescent="0.2">
      <c r="I582629" s="3"/>
      <c r="J582629" s="3"/>
    </row>
    <row r="582630" spans="9:10" x14ac:dyDescent="0.2">
      <c r="I582630" s="3"/>
      <c r="J582630" s="3"/>
    </row>
    <row r="582631" spans="9:10" x14ac:dyDescent="0.2">
      <c r="I582631" s="3"/>
      <c r="J582631" s="3"/>
    </row>
    <row r="582632" spans="9:10" x14ac:dyDescent="0.2">
      <c r="I582632" s="3"/>
      <c r="J582632" s="3"/>
    </row>
    <row r="582633" spans="9:10" x14ac:dyDescent="0.2">
      <c r="I582633" s="3"/>
      <c r="J582633" s="3"/>
    </row>
    <row r="582634" spans="9:10" x14ac:dyDescent="0.2">
      <c r="I582634" s="3"/>
      <c r="J582634" s="3"/>
    </row>
    <row r="582635" spans="9:10" x14ac:dyDescent="0.2">
      <c r="I582635" s="3"/>
      <c r="J582635" s="3"/>
    </row>
    <row r="582636" spans="9:10" x14ac:dyDescent="0.2">
      <c r="I582636" s="3"/>
      <c r="J582636" s="3"/>
    </row>
    <row r="582637" spans="9:10" x14ac:dyDescent="0.2">
      <c r="I582637" s="3"/>
      <c r="J582637" s="3"/>
    </row>
    <row r="582638" spans="9:10" x14ac:dyDescent="0.2">
      <c r="I582638" s="3"/>
      <c r="J582638" s="3"/>
    </row>
    <row r="582639" spans="9:10" x14ac:dyDescent="0.2">
      <c r="I582639" s="3"/>
      <c r="J582639" s="3"/>
    </row>
    <row r="582640" spans="9:10" x14ac:dyDescent="0.2">
      <c r="I582640" s="3"/>
      <c r="J582640" s="3"/>
    </row>
    <row r="582641" spans="9:10" x14ac:dyDescent="0.2">
      <c r="I582641" s="3"/>
      <c r="J582641" s="3"/>
    </row>
    <row r="582642" spans="9:10" x14ac:dyDescent="0.2">
      <c r="I582642" s="3"/>
      <c r="J582642" s="3"/>
    </row>
    <row r="582643" spans="9:10" x14ac:dyDescent="0.2">
      <c r="I582643" s="3"/>
      <c r="J582643" s="3"/>
    </row>
    <row r="582644" spans="9:10" x14ac:dyDescent="0.2">
      <c r="I582644" s="3"/>
      <c r="J582644" s="3"/>
    </row>
    <row r="582645" spans="9:10" x14ac:dyDescent="0.2">
      <c r="I582645" s="3"/>
      <c r="J582645" s="3"/>
    </row>
    <row r="582646" spans="9:10" x14ac:dyDescent="0.2">
      <c r="I582646" s="3"/>
      <c r="J582646" s="3"/>
    </row>
    <row r="582647" spans="9:10" x14ac:dyDescent="0.2">
      <c r="I582647" s="3"/>
      <c r="J582647" s="3"/>
    </row>
    <row r="582648" spans="9:10" x14ac:dyDescent="0.2">
      <c r="I582648" s="3"/>
      <c r="J582648" s="3"/>
    </row>
    <row r="582649" spans="9:10" x14ac:dyDescent="0.2">
      <c r="I582649" s="3"/>
      <c r="J582649" s="3"/>
    </row>
    <row r="582650" spans="9:10" x14ac:dyDescent="0.2">
      <c r="I582650" s="3"/>
      <c r="J582650" s="3"/>
    </row>
    <row r="582651" spans="9:10" x14ac:dyDescent="0.2">
      <c r="I582651" s="3"/>
      <c r="J582651" s="3"/>
    </row>
    <row r="582652" spans="9:10" x14ac:dyDescent="0.2">
      <c r="I582652" s="3"/>
      <c r="J582652" s="3"/>
    </row>
    <row r="582653" spans="9:10" x14ac:dyDescent="0.2">
      <c r="I582653" s="3"/>
      <c r="J582653" s="3"/>
    </row>
    <row r="582654" spans="9:10" x14ac:dyDescent="0.2">
      <c r="I582654" s="3"/>
      <c r="J582654" s="3"/>
    </row>
    <row r="582655" spans="9:10" x14ac:dyDescent="0.2">
      <c r="I582655" s="3"/>
      <c r="J582655" s="3"/>
    </row>
    <row r="582656" spans="9:10" x14ac:dyDescent="0.2">
      <c r="I582656" s="3"/>
      <c r="J582656" s="3"/>
    </row>
    <row r="582657" spans="9:10" x14ac:dyDescent="0.2">
      <c r="I582657" s="3"/>
      <c r="J582657" s="3"/>
    </row>
    <row r="582658" spans="9:10" x14ac:dyDescent="0.2">
      <c r="I582658" s="3"/>
      <c r="J582658" s="3"/>
    </row>
    <row r="582659" spans="9:10" x14ac:dyDescent="0.2">
      <c r="I582659" s="3"/>
      <c r="J582659" s="3"/>
    </row>
    <row r="582660" spans="9:10" x14ac:dyDescent="0.2">
      <c r="I582660" s="3"/>
      <c r="J582660" s="3"/>
    </row>
    <row r="582661" spans="9:10" x14ac:dyDescent="0.2">
      <c r="I582661" s="3"/>
      <c r="J582661" s="3"/>
    </row>
    <row r="582662" spans="9:10" x14ac:dyDescent="0.2">
      <c r="I582662" s="3"/>
      <c r="J582662" s="3"/>
    </row>
    <row r="582663" spans="9:10" x14ac:dyDescent="0.2">
      <c r="I582663" s="3"/>
      <c r="J582663" s="3"/>
    </row>
    <row r="582664" spans="9:10" x14ac:dyDescent="0.2">
      <c r="I582664" s="3"/>
      <c r="J582664" s="3"/>
    </row>
    <row r="582665" spans="9:10" x14ac:dyDescent="0.2">
      <c r="I582665" s="3"/>
      <c r="J582665" s="3"/>
    </row>
    <row r="582666" spans="9:10" x14ac:dyDescent="0.2">
      <c r="I582666" s="3"/>
      <c r="J582666" s="3"/>
    </row>
    <row r="582667" spans="9:10" x14ac:dyDescent="0.2">
      <c r="I582667" s="3"/>
      <c r="J582667" s="3"/>
    </row>
    <row r="582668" spans="9:10" x14ac:dyDescent="0.2">
      <c r="I582668" s="3"/>
      <c r="J582668" s="3"/>
    </row>
    <row r="582669" spans="9:10" x14ac:dyDescent="0.2">
      <c r="I582669" s="3"/>
      <c r="J582669" s="3"/>
    </row>
    <row r="582670" spans="9:10" x14ac:dyDescent="0.2">
      <c r="I582670" s="3"/>
      <c r="J582670" s="3"/>
    </row>
    <row r="582671" spans="9:10" x14ac:dyDescent="0.2">
      <c r="I582671" s="3"/>
      <c r="J582671" s="3"/>
    </row>
    <row r="582672" spans="9:10" x14ac:dyDescent="0.2">
      <c r="I582672" s="3"/>
      <c r="J582672" s="3"/>
    </row>
    <row r="582673" spans="9:10" x14ac:dyDescent="0.2">
      <c r="I582673" s="3"/>
      <c r="J582673" s="3"/>
    </row>
    <row r="582674" spans="9:10" x14ac:dyDescent="0.2">
      <c r="I582674" s="3"/>
      <c r="J582674" s="3"/>
    </row>
    <row r="582675" spans="9:10" x14ac:dyDescent="0.2">
      <c r="I582675" s="3"/>
      <c r="J582675" s="3"/>
    </row>
    <row r="582676" spans="9:10" x14ac:dyDescent="0.2">
      <c r="I582676" s="3"/>
      <c r="J582676" s="3"/>
    </row>
    <row r="582677" spans="9:10" x14ac:dyDescent="0.2">
      <c r="I582677" s="3"/>
      <c r="J582677" s="3"/>
    </row>
    <row r="582678" spans="9:10" x14ac:dyDescent="0.2">
      <c r="I582678" s="3"/>
      <c r="J582678" s="3"/>
    </row>
    <row r="582679" spans="9:10" x14ac:dyDescent="0.2">
      <c r="I582679" s="3"/>
      <c r="J582679" s="3"/>
    </row>
    <row r="582680" spans="9:10" x14ac:dyDescent="0.2">
      <c r="I582680" s="3"/>
      <c r="J582680" s="3"/>
    </row>
    <row r="582681" spans="9:10" x14ac:dyDescent="0.2">
      <c r="I582681" s="3"/>
      <c r="J582681" s="3"/>
    </row>
    <row r="582682" spans="9:10" x14ac:dyDescent="0.2">
      <c r="I582682" s="3"/>
      <c r="J582682" s="3"/>
    </row>
    <row r="582683" spans="9:10" x14ac:dyDescent="0.2">
      <c r="I582683" s="3"/>
      <c r="J582683" s="3"/>
    </row>
    <row r="582684" spans="9:10" x14ac:dyDescent="0.2">
      <c r="I582684" s="3"/>
      <c r="J582684" s="3"/>
    </row>
    <row r="582685" spans="9:10" x14ac:dyDescent="0.2">
      <c r="I582685" s="3"/>
      <c r="J582685" s="3"/>
    </row>
    <row r="582686" spans="9:10" x14ac:dyDescent="0.2">
      <c r="I582686" s="3"/>
      <c r="J582686" s="3"/>
    </row>
    <row r="582687" spans="9:10" x14ac:dyDescent="0.2">
      <c r="I582687" s="3"/>
      <c r="J582687" s="3"/>
    </row>
    <row r="582688" spans="9:10" x14ac:dyDescent="0.2">
      <c r="I582688" s="3"/>
      <c r="J582688" s="3"/>
    </row>
    <row r="582689" spans="9:10" x14ac:dyDescent="0.2">
      <c r="I582689" s="3"/>
      <c r="J582689" s="3"/>
    </row>
    <row r="582690" spans="9:10" x14ac:dyDescent="0.2">
      <c r="I582690" s="3"/>
      <c r="J582690" s="3"/>
    </row>
    <row r="582691" spans="9:10" x14ac:dyDescent="0.2">
      <c r="I582691" s="3"/>
      <c r="J582691" s="3"/>
    </row>
    <row r="582692" spans="9:10" x14ac:dyDescent="0.2">
      <c r="I582692" s="3"/>
      <c r="J582692" s="3"/>
    </row>
    <row r="582693" spans="9:10" x14ac:dyDescent="0.2">
      <c r="I582693" s="3"/>
      <c r="J582693" s="3"/>
    </row>
    <row r="582694" spans="9:10" x14ac:dyDescent="0.2">
      <c r="I582694" s="3"/>
      <c r="J582694" s="3"/>
    </row>
    <row r="582695" spans="9:10" x14ac:dyDescent="0.2">
      <c r="I582695" s="3"/>
      <c r="J582695" s="3"/>
    </row>
    <row r="582696" spans="9:10" x14ac:dyDescent="0.2">
      <c r="I582696" s="3"/>
      <c r="J582696" s="3"/>
    </row>
    <row r="582697" spans="9:10" x14ac:dyDescent="0.2">
      <c r="I582697" s="3"/>
      <c r="J582697" s="3"/>
    </row>
    <row r="582698" spans="9:10" x14ac:dyDescent="0.2">
      <c r="I582698" s="3"/>
      <c r="J582698" s="3"/>
    </row>
    <row r="582699" spans="9:10" x14ac:dyDescent="0.2">
      <c r="I582699" s="3"/>
      <c r="J582699" s="3"/>
    </row>
    <row r="582700" spans="9:10" x14ac:dyDescent="0.2">
      <c r="I582700" s="3"/>
      <c r="J582700" s="3"/>
    </row>
    <row r="582701" spans="9:10" x14ac:dyDescent="0.2">
      <c r="I582701" s="3"/>
      <c r="J582701" s="3"/>
    </row>
    <row r="582702" spans="9:10" x14ac:dyDescent="0.2">
      <c r="I582702" s="3"/>
      <c r="J582702" s="3"/>
    </row>
    <row r="582703" spans="9:10" x14ac:dyDescent="0.2">
      <c r="I582703" s="3"/>
      <c r="J582703" s="3"/>
    </row>
    <row r="582704" spans="9:10" x14ac:dyDescent="0.2">
      <c r="I582704" s="3"/>
      <c r="J582704" s="3"/>
    </row>
    <row r="582705" spans="9:10" x14ac:dyDescent="0.2">
      <c r="I582705" s="3"/>
      <c r="J582705" s="3"/>
    </row>
    <row r="582706" spans="9:10" x14ac:dyDescent="0.2">
      <c r="I582706" s="3"/>
      <c r="J582706" s="3"/>
    </row>
    <row r="582707" spans="9:10" x14ac:dyDescent="0.2">
      <c r="I582707" s="3"/>
      <c r="J582707" s="3"/>
    </row>
    <row r="582708" spans="9:10" x14ac:dyDescent="0.2">
      <c r="I582708" s="3"/>
      <c r="J582708" s="3"/>
    </row>
    <row r="582709" spans="9:10" x14ac:dyDescent="0.2">
      <c r="I582709" s="3"/>
      <c r="J582709" s="3"/>
    </row>
    <row r="582710" spans="9:10" x14ac:dyDescent="0.2">
      <c r="I582710" s="3"/>
      <c r="J582710" s="3"/>
    </row>
    <row r="582711" spans="9:10" x14ac:dyDescent="0.2">
      <c r="I582711" s="3"/>
      <c r="J582711" s="3"/>
    </row>
    <row r="582712" spans="9:10" x14ac:dyDescent="0.2">
      <c r="I582712" s="3"/>
      <c r="J582712" s="3"/>
    </row>
    <row r="582713" spans="9:10" x14ac:dyDescent="0.2">
      <c r="I582713" s="3"/>
      <c r="J582713" s="3"/>
    </row>
    <row r="582714" spans="9:10" x14ac:dyDescent="0.2">
      <c r="I582714" s="3"/>
      <c r="J582714" s="3"/>
    </row>
    <row r="582715" spans="9:10" x14ac:dyDescent="0.2">
      <c r="I582715" s="3"/>
      <c r="J582715" s="3"/>
    </row>
    <row r="582716" spans="9:10" x14ac:dyDescent="0.2">
      <c r="I582716" s="3"/>
      <c r="J582716" s="3"/>
    </row>
    <row r="582717" spans="9:10" x14ac:dyDescent="0.2">
      <c r="I582717" s="3"/>
      <c r="J582717" s="3"/>
    </row>
    <row r="582718" spans="9:10" x14ac:dyDescent="0.2">
      <c r="I582718" s="3"/>
      <c r="J582718" s="3"/>
    </row>
    <row r="582719" spans="9:10" x14ac:dyDescent="0.2">
      <c r="I582719" s="3"/>
      <c r="J582719" s="3"/>
    </row>
    <row r="582720" spans="9:10" x14ac:dyDescent="0.2">
      <c r="I582720" s="3"/>
      <c r="J582720" s="3"/>
    </row>
    <row r="582721" spans="9:10" x14ac:dyDescent="0.2">
      <c r="I582721" s="3"/>
      <c r="J582721" s="3"/>
    </row>
    <row r="582722" spans="9:10" x14ac:dyDescent="0.2">
      <c r="I582722" s="3"/>
      <c r="J582722" s="3"/>
    </row>
    <row r="582723" spans="9:10" x14ac:dyDescent="0.2">
      <c r="I582723" s="3"/>
      <c r="J582723" s="3"/>
    </row>
    <row r="582724" spans="9:10" x14ac:dyDescent="0.2">
      <c r="I582724" s="3"/>
      <c r="J582724" s="3"/>
    </row>
    <row r="582725" spans="9:10" x14ac:dyDescent="0.2">
      <c r="I582725" s="3"/>
      <c r="J582725" s="3"/>
    </row>
    <row r="582726" spans="9:10" x14ac:dyDescent="0.2">
      <c r="I582726" s="3"/>
      <c r="J582726" s="3"/>
    </row>
    <row r="582727" spans="9:10" x14ac:dyDescent="0.2">
      <c r="I582727" s="3"/>
      <c r="J582727" s="3"/>
    </row>
    <row r="582728" spans="9:10" x14ac:dyDescent="0.2">
      <c r="I582728" s="3"/>
      <c r="J582728" s="3"/>
    </row>
    <row r="582729" spans="9:10" x14ac:dyDescent="0.2">
      <c r="I582729" s="3"/>
      <c r="J582729" s="3"/>
    </row>
    <row r="582730" spans="9:10" x14ac:dyDescent="0.2">
      <c r="I582730" s="3"/>
      <c r="J582730" s="3"/>
    </row>
    <row r="582731" spans="9:10" x14ac:dyDescent="0.2">
      <c r="I582731" s="3"/>
      <c r="J582731" s="3"/>
    </row>
    <row r="582732" spans="9:10" x14ac:dyDescent="0.2">
      <c r="I582732" s="3"/>
      <c r="J582732" s="3"/>
    </row>
    <row r="582733" spans="9:10" x14ac:dyDescent="0.2">
      <c r="I582733" s="3"/>
      <c r="J582733" s="3"/>
    </row>
    <row r="582734" spans="9:10" x14ac:dyDescent="0.2">
      <c r="I582734" s="3"/>
      <c r="J582734" s="3"/>
    </row>
    <row r="582735" spans="9:10" x14ac:dyDescent="0.2">
      <c r="I582735" s="3"/>
      <c r="J582735" s="3"/>
    </row>
    <row r="582736" spans="9:10" x14ac:dyDescent="0.2">
      <c r="I582736" s="3"/>
      <c r="J582736" s="3"/>
    </row>
    <row r="582737" spans="9:10" x14ac:dyDescent="0.2">
      <c r="I582737" s="3"/>
      <c r="J582737" s="3"/>
    </row>
    <row r="582738" spans="9:10" x14ac:dyDescent="0.2">
      <c r="I582738" s="3"/>
      <c r="J582738" s="3"/>
    </row>
    <row r="582739" spans="9:10" x14ac:dyDescent="0.2">
      <c r="I582739" s="3"/>
      <c r="J582739" s="3"/>
    </row>
    <row r="582740" spans="9:10" x14ac:dyDescent="0.2">
      <c r="I582740" s="3"/>
      <c r="J582740" s="3"/>
    </row>
    <row r="582741" spans="9:10" x14ac:dyDescent="0.2">
      <c r="I582741" s="3"/>
      <c r="J582741" s="3"/>
    </row>
    <row r="582742" spans="9:10" x14ac:dyDescent="0.2">
      <c r="I582742" s="3"/>
      <c r="J582742" s="3"/>
    </row>
    <row r="582743" spans="9:10" x14ac:dyDescent="0.2">
      <c r="I582743" s="3"/>
      <c r="J582743" s="3"/>
    </row>
    <row r="582744" spans="9:10" x14ac:dyDescent="0.2">
      <c r="I582744" s="3"/>
      <c r="J582744" s="3"/>
    </row>
    <row r="582745" spans="9:10" x14ac:dyDescent="0.2">
      <c r="I582745" s="3"/>
      <c r="J582745" s="3"/>
    </row>
    <row r="582746" spans="9:10" x14ac:dyDescent="0.2">
      <c r="I582746" s="3"/>
      <c r="J582746" s="3"/>
    </row>
    <row r="582747" spans="9:10" x14ac:dyDescent="0.2">
      <c r="I582747" s="3"/>
      <c r="J582747" s="3"/>
    </row>
    <row r="582748" spans="9:10" x14ac:dyDescent="0.2">
      <c r="I582748" s="3"/>
      <c r="J582748" s="3"/>
    </row>
    <row r="582749" spans="9:10" x14ac:dyDescent="0.2">
      <c r="I582749" s="3"/>
      <c r="J582749" s="3"/>
    </row>
    <row r="582750" spans="9:10" x14ac:dyDescent="0.2">
      <c r="I582750" s="3"/>
      <c r="J582750" s="3"/>
    </row>
    <row r="582751" spans="9:10" x14ac:dyDescent="0.2">
      <c r="I582751" s="3"/>
      <c r="J582751" s="3"/>
    </row>
    <row r="582752" spans="9:10" x14ac:dyDescent="0.2">
      <c r="I582752" s="3"/>
      <c r="J582752" s="3"/>
    </row>
    <row r="582753" spans="9:10" x14ac:dyDescent="0.2">
      <c r="I582753" s="3"/>
      <c r="J582753" s="3"/>
    </row>
    <row r="582754" spans="9:10" x14ac:dyDescent="0.2">
      <c r="I582754" s="3"/>
      <c r="J582754" s="3"/>
    </row>
    <row r="582755" spans="9:10" x14ac:dyDescent="0.2">
      <c r="I582755" s="3"/>
      <c r="J582755" s="3"/>
    </row>
    <row r="582756" spans="9:10" x14ac:dyDescent="0.2">
      <c r="I582756" s="3"/>
      <c r="J582756" s="3"/>
    </row>
    <row r="582757" spans="9:10" x14ac:dyDescent="0.2">
      <c r="I582757" s="3"/>
      <c r="J582757" s="3"/>
    </row>
    <row r="582758" spans="9:10" x14ac:dyDescent="0.2">
      <c r="I582758" s="3"/>
      <c r="J582758" s="3"/>
    </row>
    <row r="582759" spans="9:10" x14ac:dyDescent="0.2">
      <c r="I582759" s="3"/>
      <c r="J582759" s="3"/>
    </row>
    <row r="582760" spans="9:10" x14ac:dyDescent="0.2">
      <c r="I582760" s="3"/>
      <c r="J582760" s="3"/>
    </row>
    <row r="582761" spans="9:10" x14ac:dyDescent="0.2">
      <c r="I582761" s="3"/>
      <c r="J582761" s="3"/>
    </row>
    <row r="582762" spans="9:10" x14ac:dyDescent="0.2">
      <c r="I582762" s="3"/>
      <c r="J582762" s="3"/>
    </row>
    <row r="582763" spans="9:10" x14ac:dyDescent="0.2">
      <c r="I582763" s="3"/>
      <c r="J582763" s="3"/>
    </row>
    <row r="582764" spans="9:10" x14ac:dyDescent="0.2">
      <c r="I582764" s="3"/>
      <c r="J582764" s="3"/>
    </row>
    <row r="582765" spans="9:10" x14ac:dyDescent="0.2">
      <c r="I582765" s="3"/>
      <c r="J582765" s="3"/>
    </row>
    <row r="582766" spans="9:10" x14ac:dyDescent="0.2">
      <c r="I582766" s="3"/>
      <c r="J582766" s="3"/>
    </row>
    <row r="582767" spans="9:10" x14ac:dyDescent="0.2">
      <c r="I582767" s="3"/>
      <c r="J582767" s="3"/>
    </row>
    <row r="582768" spans="9:10" x14ac:dyDescent="0.2">
      <c r="I582768" s="3"/>
      <c r="J582768" s="3"/>
    </row>
    <row r="582769" spans="9:10" x14ac:dyDescent="0.2">
      <c r="I582769" s="3"/>
      <c r="J582769" s="3"/>
    </row>
    <row r="582770" spans="9:10" x14ac:dyDescent="0.2">
      <c r="I582770" s="3"/>
      <c r="J582770" s="3"/>
    </row>
    <row r="582771" spans="9:10" x14ac:dyDescent="0.2">
      <c r="I582771" s="3"/>
      <c r="J582771" s="3"/>
    </row>
    <row r="582772" spans="9:10" x14ac:dyDescent="0.2">
      <c r="I582772" s="3"/>
      <c r="J582772" s="3"/>
    </row>
    <row r="582773" spans="9:10" x14ac:dyDescent="0.2">
      <c r="I582773" s="3"/>
      <c r="J582773" s="3"/>
    </row>
    <row r="582774" spans="9:10" x14ac:dyDescent="0.2">
      <c r="I582774" s="3"/>
      <c r="J582774" s="3"/>
    </row>
    <row r="582775" spans="9:10" x14ac:dyDescent="0.2">
      <c r="I582775" s="3"/>
      <c r="J582775" s="3"/>
    </row>
    <row r="582776" spans="9:10" x14ac:dyDescent="0.2">
      <c r="I582776" s="3"/>
      <c r="J582776" s="3"/>
    </row>
    <row r="582777" spans="9:10" x14ac:dyDescent="0.2">
      <c r="I582777" s="3"/>
      <c r="J582777" s="3"/>
    </row>
    <row r="582778" spans="9:10" x14ac:dyDescent="0.2">
      <c r="I582778" s="3"/>
      <c r="J582778" s="3"/>
    </row>
    <row r="582779" spans="9:10" x14ac:dyDescent="0.2">
      <c r="I582779" s="3"/>
      <c r="J582779" s="3"/>
    </row>
    <row r="582780" spans="9:10" x14ac:dyDescent="0.2">
      <c r="I582780" s="3"/>
      <c r="J582780" s="3"/>
    </row>
    <row r="582781" spans="9:10" x14ac:dyDescent="0.2">
      <c r="I582781" s="3"/>
      <c r="J582781" s="3"/>
    </row>
    <row r="582782" spans="9:10" x14ac:dyDescent="0.2">
      <c r="I582782" s="3"/>
      <c r="J582782" s="3"/>
    </row>
    <row r="582783" spans="9:10" x14ac:dyDescent="0.2">
      <c r="I582783" s="3"/>
      <c r="J582783" s="3"/>
    </row>
    <row r="582784" spans="9:10" x14ac:dyDescent="0.2">
      <c r="I582784" s="3"/>
      <c r="J582784" s="3"/>
    </row>
    <row r="582785" spans="9:10" x14ac:dyDescent="0.2">
      <c r="I582785" s="3"/>
      <c r="J582785" s="3"/>
    </row>
    <row r="582786" spans="9:10" x14ac:dyDescent="0.2">
      <c r="I582786" s="3"/>
      <c r="J582786" s="3"/>
    </row>
    <row r="582787" spans="9:10" x14ac:dyDescent="0.2">
      <c r="I582787" s="3"/>
      <c r="J582787" s="3"/>
    </row>
    <row r="582788" spans="9:10" x14ac:dyDescent="0.2">
      <c r="I582788" s="3"/>
      <c r="J582788" s="3"/>
    </row>
    <row r="582789" spans="9:10" x14ac:dyDescent="0.2">
      <c r="I582789" s="3"/>
      <c r="J582789" s="3"/>
    </row>
    <row r="582790" spans="9:10" x14ac:dyDescent="0.2">
      <c r="I582790" s="3"/>
      <c r="J582790" s="3"/>
    </row>
    <row r="582791" spans="9:10" x14ac:dyDescent="0.2">
      <c r="I582791" s="3"/>
      <c r="J582791" s="3"/>
    </row>
    <row r="582792" spans="9:10" x14ac:dyDescent="0.2">
      <c r="I582792" s="3"/>
      <c r="J582792" s="3"/>
    </row>
    <row r="582793" spans="9:10" x14ac:dyDescent="0.2">
      <c r="I582793" s="3"/>
      <c r="J582793" s="3"/>
    </row>
    <row r="582794" spans="9:10" x14ac:dyDescent="0.2">
      <c r="I582794" s="3"/>
      <c r="J582794" s="3"/>
    </row>
    <row r="582795" spans="9:10" x14ac:dyDescent="0.2">
      <c r="I582795" s="3"/>
      <c r="J582795" s="3"/>
    </row>
    <row r="582796" spans="9:10" x14ac:dyDescent="0.2">
      <c r="I582796" s="3"/>
      <c r="J582796" s="3"/>
    </row>
    <row r="582797" spans="9:10" x14ac:dyDescent="0.2">
      <c r="I582797" s="3"/>
      <c r="J582797" s="3"/>
    </row>
    <row r="582798" spans="9:10" x14ac:dyDescent="0.2">
      <c r="I582798" s="3"/>
      <c r="J582798" s="3"/>
    </row>
    <row r="582799" spans="9:10" x14ac:dyDescent="0.2">
      <c r="I582799" s="3"/>
      <c r="J582799" s="3"/>
    </row>
    <row r="582800" spans="9:10" x14ac:dyDescent="0.2">
      <c r="I582800" s="3"/>
      <c r="J582800" s="3"/>
    </row>
    <row r="582801" spans="9:10" x14ac:dyDescent="0.2">
      <c r="I582801" s="3"/>
      <c r="J582801" s="3"/>
    </row>
    <row r="582802" spans="9:10" x14ac:dyDescent="0.2">
      <c r="I582802" s="3"/>
      <c r="J582802" s="3"/>
    </row>
    <row r="582803" spans="9:10" x14ac:dyDescent="0.2">
      <c r="I582803" s="3"/>
      <c r="J582803" s="3"/>
    </row>
    <row r="582804" spans="9:10" x14ac:dyDescent="0.2">
      <c r="I582804" s="3"/>
      <c r="J582804" s="3"/>
    </row>
    <row r="582805" spans="9:10" x14ac:dyDescent="0.2">
      <c r="I582805" s="3"/>
      <c r="J582805" s="3"/>
    </row>
    <row r="582806" spans="9:10" x14ac:dyDescent="0.2">
      <c r="I582806" s="3"/>
      <c r="J582806" s="3"/>
    </row>
    <row r="582807" spans="9:10" x14ac:dyDescent="0.2">
      <c r="I582807" s="3"/>
      <c r="J582807" s="3"/>
    </row>
    <row r="582808" spans="9:10" x14ac:dyDescent="0.2">
      <c r="I582808" s="3"/>
      <c r="J582808" s="3"/>
    </row>
    <row r="582809" spans="9:10" x14ac:dyDescent="0.2">
      <c r="I582809" s="3"/>
      <c r="J582809" s="3"/>
    </row>
    <row r="582810" spans="9:10" x14ac:dyDescent="0.2">
      <c r="I582810" s="3"/>
      <c r="J582810" s="3"/>
    </row>
    <row r="582811" spans="9:10" x14ac:dyDescent="0.2">
      <c r="I582811" s="3"/>
      <c r="J582811" s="3"/>
    </row>
    <row r="582812" spans="9:10" x14ac:dyDescent="0.2">
      <c r="I582812" s="3"/>
      <c r="J582812" s="3"/>
    </row>
    <row r="582813" spans="9:10" x14ac:dyDescent="0.2">
      <c r="I582813" s="3"/>
      <c r="J582813" s="3"/>
    </row>
    <row r="582814" spans="9:10" x14ac:dyDescent="0.2">
      <c r="I582814" s="3"/>
      <c r="J582814" s="3"/>
    </row>
    <row r="582815" spans="9:10" x14ac:dyDescent="0.2">
      <c r="I582815" s="3"/>
      <c r="J582815" s="3"/>
    </row>
    <row r="582816" spans="9:10" x14ac:dyDescent="0.2">
      <c r="I582816" s="3"/>
      <c r="J582816" s="3"/>
    </row>
    <row r="582817" spans="9:10" x14ac:dyDescent="0.2">
      <c r="I582817" s="3"/>
      <c r="J582817" s="3"/>
    </row>
    <row r="582818" spans="9:10" x14ac:dyDescent="0.2">
      <c r="I582818" s="3"/>
      <c r="J582818" s="3"/>
    </row>
    <row r="582819" spans="9:10" x14ac:dyDescent="0.2">
      <c r="I582819" s="3"/>
      <c r="J582819" s="3"/>
    </row>
    <row r="582820" spans="9:10" x14ac:dyDescent="0.2">
      <c r="I582820" s="3"/>
      <c r="J582820" s="3"/>
    </row>
    <row r="582821" spans="9:10" x14ac:dyDescent="0.2">
      <c r="I582821" s="3"/>
      <c r="J582821" s="3"/>
    </row>
    <row r="582822" spans="9:10" x14ac:dyDescent="0.2">
      <c r="I582822" s="3"/>
      <c r="J582822" s="3"/>
    </row>
    <row r="582823" spans="9:10" x14ac:dyDescent="0.2">
      <c r="I582823" s="3"/>
      <c r="J582823" s="3"/>
    </row>
    <row r="582824" spans="9:10" x14ac:dyDescent="0.2">
      <c r="I582824" s="3"/>
      <c r="J582824" s="3"/>
    </row>
    <row r="582825" spans="9:10" x14ac:dyDescent="0.2">
      <c r="I582825" s="3"/>
      <c r="J582825" s="3"/>
    </row>
    <row r="582826" spans="9:10" x14ac:dyDescent="0.2">
      <c r="I582826" s="3"/>
      <c r="J582826" s="3"/>
    </row>
    <row r="582827" spans="9:10" x14ac:dyDescent="0.2">
      <c r="I582827" s="3"/>
      <c r="J582827" s="3"/>
    </row>
    <row r="582828" spans="9:10" x14ac:dyDescent="0.2">
      <c r="I582828" s="3"/>
      <c r="J582828" s="3"/>
    </row>
    <row r="582829" spans="9:10" x14ac:dyDescent="0.2">
      <c r="I582829" s="3"/>
      <c r="J582829" s="3"/>
    </row>
    <row r="582830" spans="9:10" x14ac:dyDescent="0.2">
      <c r="I582830" s="3"/>
      <c r="J582830" s="3"/>
    </row>
    <row r="582831" spans="9:10" x14ac:dyDescent="0.2">
      <c r="I582831" s="3"/>
      <c r="J582831" s="3"/>
    </row>
    <row r="582832" spans="9:10" x14ac:dyDescent="0.2">
      <c r="I582832" s="3"/>
      <c r="J582832" s="3"/>
    </row>
    <row r="582833" spans="9:10" x14ac:dyDescent="0.2">
      <c r="I582833" s="3"/>
      <c r="J582833" s="3"/>
    </row>
    <row r="582834" spans="9:10" x14ac:dyDescent="0.2">
      <c r="I582834" s="3"/>
      <c r="J582834" s="3"/>
    </row>
    <row r="582835" spans="9:10" x14ac:dyDescent="0.2">
      <c r="I582835" s="3"/>
      <c r="J582835" s="3"/>
    </row>
    <row r="582836" spans="9:10" x14ac:dyDescent="0.2">
      <c r="I582836" s="3"/>
      <c r="J582836" s="3"/>
    </row>
    <row r="582837" spans="9:10" x14ac:dyDescent="0.2">
      <c r="I582837" s="3"/>
      <c r="J582837" s="3"/>
    </row>
    <row r="582838" spans="9:10" x14ac:dyDescent="0.2">
      <c r="I582838" s="3"/>
      <c r="J582838" s="3"/>
    </row>
    <row r="582839" spans="9:10" x14ac:dyDescent="0.2">
      <c r="I582839" s="3"/>
      <c r="J582839" s="3"/>
    </row>
    <row r="582840" spans="9:10" x14ac:dyDescent="0.2">
      <c r="I582840" s="3"/>
      <c r="J582840" s="3"/>
    </row>
    <row r="582841" spans="9:10" x14ac:dyDescent="0.2">
      <c r="I582841" s="3"/>
      <c r="J582841" s="3"/>
    </row>
    <row r="582842" spans="9:10" x14ac:dyDescent="0.2">
      <c r="I582842" s="3"/>
      <c r="J582842" s="3"/>
    </row>
    <row r="582843" spans="9:10" x14ac:dyDescent="0.2">
      <c r="I582843" s="3"/>
      <c r="J582843" s="3"/>
    </row>
    <row r="582844" spans="9:10" x14ac:dyDescent="0.2">
      <c r="I582844" s="3"/>
      <c r="J582844" s="3"/>
    </row>
    <row r="582845" spans="9:10" x14ac:dyDescent="0.2">
      <c r="I582845" s="3"/>
      <c r="J582845" s="3"/>
    </row>
    <row r="582846" spans="9:10" x14ac:dyDescent="0.2">
      <c r="I582846" s="3"/>
      <c r="J582846" s="3"/>
    </row>
    <row r="582847" spans="9:10" x14ac:dyDescent="0.2">
      <c r="I582847" s="3"/>
      <c r="J582847" s="3"/>
    </row>
    <row r="582848" spans="9:10" x14ac:dyDescent="0.2">
      <c r="I582848" s="3"/>
      <c r="J582848" s="3"/>
    </row>
    <row r="582849" spans="9:10" x14ac:dyDescent="0.2">
      <c r="I582849" s="3"/>
      <c r="J582849" s="3"/>
    </row>
    <row r="582850" spans="9:10" x14ac:dyDescent="0.2">
      <c r="I582850" s="3"/>
      <c r="J582850" s="3"/>
    </row>
    <row r="582851" spans="9:10" x14ac:dyDescent="0.2">
      <c r="I582851" s="3"/>
      <c r="J582851" s="3"/>
    </row>
    <row r="582852" spans="9:10" x14ac:dyDescent="0.2">
      <c r="I582852" s="3"/>
      <c r="J582852" s="3"/>
    </row>
    <row r="582853" spans="9:10" x14ac:dyDescent="0.2">
      <c r="I582853" s="3"/>
      <c r="J582853" s="3"/>
    </row>
    <row r="582854" spans="9:10" x14ac:dyDescent="0.2">
      <c r="I582854" s="3"/>
      <c r="J582854" s="3"/>
    </row>
    <row r="582855" spans="9:10" x14ac:dyDescent="0.2">
      <c r="I582855" s="3"/>
      <c r="J582855" s="3"/>
    </row>
    <row r="582856" spans="9:10" x14ac:dyDescent="0.2">
      <c r="I582856" s="3"/>
      <c r="J582856" s="3"/>
    </row>
    <row r="582857" spans="9:10" x14ac:dyDescent="0.2">
      <c r="I582857" s="3"/>
      <c r="J582857" s="3"/>
    </row>
    <row r="582858" spans="9:10" x14ac:dyDescent="0.2">
      <c r="I582858" s="3"/>
      <c r="J582858" s="3"/>
    </row>
    <row r="582859" spans="9:10" x14ac:dyDescent="0.2">
      <c r="I582859" s="3"/>
      <c r="J582859" s="3"/>
    </row>
    <row r="582860" spans="9:10" x14ac:dyDescent="0.2">
      <c r="I582860" s="3"/>
      <c r="J582860" s="3"/>
    </row>
    <row r="582861" spans="9:10" x14ac:dyDescent="0.2">
      <c r="I582861" s="3"/>
      <c r="J582861" s="3"/>
    </row>
    <row r="582862" spans="9:10" x14ac:dyDescent="0.2">
      <c r="I582862" s="3"/>
      <c r="J582862" s="3"/>
    </row>
    <row r="582863" spans="9:10" x14ac:dyDescent="0.2">
      <c r="I582863" s="3"/>
      <c r="J582863" s="3"/>
    </row>
    <row r="582864" spans="9:10" x14ac:dyDescent="0.2">
      <c r="I582864" s="3"/>
      <c r="J582864" s="3"/>
    </row>
    <row r="582865" spans="9:10" x14ac:dyDescent="0.2">
      <c r="I582865" s="3"/>
      <c r="J582865" s="3"/>
    </row>
    <row r="582866" spans="9:10" x14ac:dyDescent="0.2">
      <c r="I582866" s="3"/>
      <c r="J582866" s="3"/>
    </row>
    <row r="582867" spans="9:10" x14ac:dyDescent="0.2">
      <c r="I582867" s="3"/>
      <c r="J582867" s="3"/>
    </row>
    <row r="582868" spans="9:10" x14ac:dyDescent="0.2">
      <c r="I582868" s="3"/>
      <c r="J582868" s="3"/>
    </row>
    <row r="582869" spans="9:10" x14ac:dyDescent="0.2">
      <c r="I582869" s="3"/>
      <c r="J582869" s="3"/>
    </row>
    <row r="582870" spans="9:10" x14ac:dyDescent="0.2">
      <c r="I582870" s="3"/>
      <c r="J582870" s="3"/>
    </row>
    <row r="582871" spans="9:10" x14ac:dyDescent="0.2">
      <c r="I582871" s="3"/>
      <c r="J582871" s="3"/>
    </row>
    <row r="582872" spans="9:10" x14ac:dyDescent="0.2">
      <c r="I582872" s="3"/>
      <c r="J582872" s="3"/>
    </row>
    <row r="582873" spans="9:10" x14ac:dyDescent="0.2">
      <c r="I582873" s="3"/>
      <c r="J582873" s="3"/>
    </row>
    <row r="582874" spans="9:10" x14ac:dyDescent="0.2">
      <c r="I582874" s="3"/>
      <c r="J582874" s="3"/>
    </row>
    <row r="582875" spans="9:10" x14ac:dyDescent="0.2">
      <c r="I582875" s="3"/>
      <c r="J582875" s="3"/>
    </row>
    <row r="582876" spans="9:10" x14ac:dyDescent="0.2">
      <c r="I582876" s="3"/>
      <c r="J582876" s="3"/>
    </row>
    <row r="582877" spans="9:10" x14ac:dyDescent="0.2">
      <c r="I582877" s="3"/>
      <c r="J582877" s="3"/>
    </row>
    <row r="582878" spans="9:10" x14ac:dyDescent="0.2">
      <c r="I582878" s="3"/>
      <c r="J582878" s="3"/>
    </row>
    <row r="582879" spans="9:10" x14ac:dyDescent="0.2">
      <c r="I582879" s="3"/>
      <c r="J582879" s="3"/>
    </row>
    <row r="582880" spans="9:10" x14ac:dyDescent="0.2">
      <c r="I582880" s="3"/>
      <c r="J582880" s="3"/>
    </row>
    <row r="582881" spans="9:10" x14ac:dyDescent="0.2">
      <c r="I582881" s="3"/>
      <c r="J582881" s="3"/>
    </row>
    <row r="582882" spans="9:10" x14ac:dyDescent="0.2">
      <c r="I582882" s="3"/>
      <c r="J582882" s="3"/>
    </row>
    <row r="582883" spans="9:10" x14ac:dyDescent="0.2">
      <c r="I582883" s="3"/>
      <c r="J582883" s="3"/>
    </row>
    <row r="582884" spans="9:10" x14ac:dyDescent="0.2">
      <c r="I582884" s="3"/>
      <c r="J582884" s="3"/>
    </row>
    <row r="582885" spans="9:10" x14ac:dyDescent="0.2">
      <c r="I582885" s="3"/>
      <c r="J582885" s="3"/>
    </row>
    <row r="582886" spans="9:10" x14ac:dyDescent="0.2">
      <c r="I582886" s="3"/>
      <c r="J582886" s="3"/>
    </row>
    <row r="582887" spans="9:10" x14ac:dyDescent="0.2">
      <c r="I582887" s="3"/>
      <c r="J582887" s="3"/>
    </row>
    <row r="582888" spans="9:10" x14ac:dyDescent="0.2">
      <c r="I582888" s="3"/>
      <c r="J582888" s="3"/>
    </row>
    <row r="582889" spans="9:10" x14ac:dyDescent="0.2">
      <c r="I582889" s="3"/>
      <c r="J582889" s="3"/>
    </row>
    <row r="582890" spans="9:10" x14ac:dyDescent="0.2">
      <c r="I582890" s="3"/>
      <c r="J582890" s="3"/>
    </row>
    <row r="582891" spans="9:10" x14ac:dyDescent="0.2">
      <c r="I582891" s="3"/>
      <c r="J582891" s="3"/>
    </row>
    <row r="582892" spans="9:10" x14ac:dyDescent="0.2">
      <c r="I582892" s="3"/>
      <c r="J582892" s="3"/>
    </row>
    <row r="582893" spans="9:10" x14ac:dyDescent="0.2">
      <c r="I582893" s="3"/>
      <c r="J582893" s="3"/>
    </row>
    <row r="582894" spans="9:10" x14ac:dyDescent="0.2">
      <c r="I582894" s="3"/>
      <c r="J582894" s="3"/>
    </row>
    <row r="582895" spans="9:10" x14ac:dyDescent="0.2">
      <c r="I582895" s="3"/>
      <c r="J582895" s="3"/>
    </row>
    <row r="582896" spans="9:10" x14ac:dyDescent="0.2">
      <c r="I582896" s="3"/>
      <c r="J582896" s="3"/>
    </row>
    <row r="582897" spans="9:10" x14ac:dyDescent="0.2">
      <c r="I582897" s="3"/>
      <c r="J582897" s="3"/>
    </row>
    <row r="582898" spans="9:10" x14ac:dyDescent="0.2">
      <c r="I582898" s="3"/>
      <c r="J582898" s="3"/>
    </row>
    <row r="582899" spans="9:10" x14ac:dyDescent="0.2">
      <c r="I582899" s="3"/>
      <c r="J582899" s="3"/>
    </row>
    <row r="582900" spans="9:10" x14ac:dyDescent="0.2">
      <c r="I582900" s="3"/>
      <c r="J582900" s="3"/>
    </row>
    <row r="582901" spans="9:10" x14ac:dyDescent="0.2">
      <c r="I582901" s="3"/>
      <c r="J582901" s="3"/>
    </row>
    <row r="582902" spans="9:10" x14ac:dyDescent="0.2">
      <c r="I582902" s="3"/>
      <c r="J582902" s="3"/>
    </row>
    <row r="582903" spans="9:10" x14ac:dyDescent="0.2">
      <c r="I582903" s="3"/>
      <c r="J582903" s="3"/>
    </row>
    <row r="582904" spans="9:10" x14ac:dyDescent="0.2">
      <c r="I582904" s="3"/>
      <c r="J582904" s="3"/>
    </row>
    <row r="582905" spans="9:10" x14ac:dyDescent="0.2">
      <c r="I582905" s="3"/>
      <c r="J582905" s="3"/>
    </row>
    <row r="582906" spans="9:10" x14ac:dyDescent="0.2">
      <c r="I582906" s="3"/>
      <c r="J582906" s="3"/>
    </row>
    <row r="582907" spans="9:10" x14ac:dyDescent="0.2">
      <c r="I582907" s="3"/>
      <c r="J582907" s="3"/>
    </row>
    <row r="582908" spans="9:10" x14ac:dyDescent="0.2">
      <c r="I582908" s="3"/>
      <c r="J582908" s="3"/>
    </row>
    <row r="582909" spans="9:10" x14ac:dyDescent="0.2">
      <c r="I582909" s="3"/>
      <c r="J582909" s="3"/>
    </row>
    <row r="582910" spans="9:10" x14ac:dyDescent="0.2">
      <c r="I582910" s="3"/>
      <c r="J582910" s="3"/>
    </row>
    <row r="582911" spans="9:10" x14ac:dyDescent="0.2">
      <c r="I582911" s="3"/>
      <c r="J582911" s="3"/>
    </row>
    <row r="582912" spans="9:10" x14ac:dyDescent="0.2">
      <c r="I582912" s="3"/>
      <c r="J582912" s="3"/>
    </row>
    <row r="582913" spans="9:10" x14ac:dyDescent="0.2">
      <c r="I582913" s="3"/>
      <c r="J582913" s="3"/>
    </row>
    <row r="582914" spans="9:10" x14ac:dyDescent="0.2">
      <c r="I582914" s="3"/>
      <c r="J582914" s="3"/>
    </row>
    <row r="582915" spans="9:10" x14ac:dyDescent="0.2">
      <c r="I582915" s="3"/>
      <c r="J582915" s="3"/>
    </row>
    <row r="582916" spans="9:10" x14ac:dyDescent="0.2">
      <c r="I582916" s="3"/>
      <c r="J582916" s="3"/>
    </row>
    <row r="582917" spans="9:10" x14ac:dyDescent="0.2">
      <c r="I582917" s="3"/>
      <c r="J582917" s="3"/>
    </row>
    <row r="582918" spans="9:10" x14ac:dyDescent="0.2">
      <c r="I582918" s="3"/>
      <c r="J582918" s="3"/>
    </row>
    <row r="582919" spans="9:10" x14ac:dyDescent="0.2">
      <c r="I582919" s="3"/>
      <c r="J582919" s="3"/>
    </row>
    <row r="582920" spans="9:10" x14ac:dyDescent="0.2">
      <c r="I582920" s="3"/>
      <c r="J582920" s="3"/>
    </row>
    <row r="582921" spans="9:10" x14ac:dyDescent="0.2">
      <c r="I582921" s="3"/>
      <c r="J582921" s="3"/>
    </row>
    <row r="582922" spans="9:10" x14ac:dyDescent="0.2">
      <c r="I582922" s="3"/>
      <c r="J582922" s="3"/>
    </row>
    <row r="582923" spans="9:10" x14ac:dyDescent="0.2">
      <c r="I582923" s="3"/>
      <c r="J582923" s="3"/>
    </row>
    <row r="582924" spans="9:10" x14ac:dyDescent="0.2">
      <c r="I582924" s="3"/>
      <c r="J582924" s="3"/>
    </row>
    <row r="582925" spans="9:10" x14ac:dyDescent="0.2">
      <c r="I582925" s="3"/>
      <c r="J582925" s="3"/>
    </row>
    <row r="582926" spans="9:10" x14ac:dyDescent="0.2">
      <c r="I582926" s="3"/>
      <c r="J582926" s="3"/>
    </row>
    <row r="582927" spans="9:10" x14ac:dyDescent="0.2">
      <c r="I582927" s="3"/>
      <c r="J582927" s="3"/>
    </row>
    <row r="582928" spans="9:10" x14ac:dyDescent="0.2">
      <c r="I582928" s="3"/>
      <c r="J582928" s="3"/>
    </row>
    <row r="582929" spans="9:10" x14ac:dyDescent="0.2">
      <c r="I582929" s="3"/>
      <c r="J582929" s="3"/>
    </row>
    <row r="582930" spans="9:10" x14ac:dyDescent="0.2">
      <c r="I582930" s="3"/>
      <c r="J582930" s="3"/>
    </row>
    <row r="582931" spans="9:10" x14ac:dyDescent="0.2">
      <c r="I582931" s="3"/>
      <c r="J582931" s="3"/>
    </row>
    <row r="582932" spans="9:10" x14ac:dyDescent="0.2">
      <c r="I582932" s="3"/>
      <c r="J582932" s="3"/>
    </row>
    <row r="582933" spans="9:10" x14ac:dyDescent="0.2">
      <c r="I582933" s="3"/>
      <c r="J582933" s="3"/>
    </row>
    <row r="582934" spans="9:10" x14ac:dyDescent="0.2">
      <c r="I582934" s="3"/>
      <c r="J582934" s="3"/>
    </row>
    <row r="582935" spans="9:10" x14ac:dyDescent="0.2">
      <c r="I582935" s="3"/>
      <c r="J582935" s="3"/>
    </row>
    <row r="582936" spans="9:10" x14ac:dyDescent="0.2">
      <c r="I582936" s="3"/>
      <c r="J582936" s="3"/>
    </row>
    <row r="582937" spans="9:10" x14ac:dyDescent="0.2">
      <c r="I582937" s="3"/>
      <c r="J582937" s="3"/>
    </row>
    <row r="582938" spans="9:10" x14ac:dyDescent="0.2">
      <c r="I582938" s="3"/>
      <c r="J582938" s="3"/>
    </row>
    <row r="582939" spans="9:10" x14ac:dyDescent="0.2">
      <c r="I582939" s="3"/>
      <c r="J582939" s="3"/>
    </row>
    <row r="582940" spans="9:10" x14ac:dyDescent="0.2">
      <c r="I582940" s="3"/>
      <c r="J582940" s="3"/>
    </row>
    <row r="582941" spans="9:10" x14ac:dyDescent="0.2">
      <c r="I582941" s="3"/>
      <c r="J582941" s="3"/>
    </row>
    <row r="582942" spans="9:10" x14ac:dyDescent="0.2">
      <c r="I582942" s="3"/>
      <c r="J582942" s="3"/>
    </row>
    <row r="582943" spans="9:10" x14ac:dyDescent="0.2">
      <c r="I582943" s="3"/>
      <c r="J582943" s="3"/>
    </row>
    <row r="582944" spans="9:10" x14ac:dyDescent="0.2">
      <c r="I582944" s="3"/>
      <c r="J582944" s="3"/>
    </row>
    <row r="582945" spans="9:10" x14ac:dyDescent="0.2">
      <c r="I582945" s="3"/>
      <c r="J582945" s="3"/>
    </row>
    <row r="582946" spans="9:10" x14ac:dyDescent="0.2">
      <c r="I582946" s="3"/>
      <c r="J582946" s="3"/>
    </row>
    <row r="582947" spans="9:10" x14ac:dyDescent="0.2">
      <c r="I582947" s="3"/>
      <c r="J582947" s="3"/>
    </row>
    <row r="582948" spans="9:10" x14ac:dyDescent="0.2">
      <c r="I582948" s="3"/>
      <c r="J582948" s="3"/>
    </row>
    <row r="582949" spans="9:10" x14ac:dyDescent="0.2">
      <c r="I582949" s="3"/>
      <c r="J582949" s="3"/>
    </row>
    <row r="582950" spans="9:10" x14ac:dyDescent="0.2">
      <c r="I582950" s="3"/>
      <c r="J582950" s="3"/>
    </row>
    <row r="582951" spans="9:10" x14ac:dyDescent="0.2">
      <c r="I582951" s="3"/>
      <c r="J582951" s="3"/>
    </row>
    <row r="582952" spans="9:10" x14ac:dyDescent="0.2">
      <c r="I582952" s="3"/>
      <c r="J582952" s="3"/>
    </row>
    <row r="582953" spans="9:10" x14ac:dyDescent="0.2">
      <c r="I582953" s="3"/>
      <c r="J582953" s="3"/>
    </row>
    <row r="582954" spans="9:10" x14ac:dyDescent="0.2">
      <c r="I582954" s="3"/>
      <c r="J582954" s="3"/>
    </row>
    <row r="582955" spans="9:10" x14ac:dyDescent="0.2">
      <c r="I582955" s="3"/>
      <c r="J582955" s="3"/>
    </row>
    <row r="582956" spans="9:10" x14ac:dyDescent="0.2">
      <c r="I582956" s="3"/>
      <c r="J582956" s="3"/>
    </row>
    <row r="582957" spans="9:10" x14ac:dyDescent="0.2">
      <c r="I582957" s="3"/>
      <c r="J582957" s="3"/>
    </row>
    <row r="582958" spans="9:10" x14ac:dyDescent="0.2">
      <c r="I582958" s="3"/>
      <c r="J582958" s="3"/>
    </row>
    <row r="582959" spans="9:10" x14ac:dyDescent="0.2">
      <c r="I582959" s="3"/>
      <c r="J582959" s="3"/>
    </row>
    <row r="582960" spans="9:10" x14ac:dyDescent="0.2">
      <c r="I582960" s="3"/>
      <c r="J582960" s="3"/>
    </row>
    <row r="582961" spans="9:10" x14ac:dyDescent="0.2">
      <c r="I582961" s="3"/>
      <c r="J582961" s="3"/>
    </row>
    <row r="582962" spans="9:10" x14ac:dyDescent="0.2">
      <c r="I582962" s="3"/>
      <c r="J582962" s="3"/>
    </row>
    <row r="582963" spans="9:10" x14ac:dyDescent="0.2">
      <c r="I582963" s="3"/>
      <c r="J582963" s="3"/>
    </row>
    <row r="582964" spans="9:10" x14ac:dyDescent="0.2">
      <c r="I582964" s="3"/>
      <c r="J582964" s="3"/>
    </row>
    <row r="582965" spans="9:10" x14ac:dyDescent="0.2">
      <c r="I582965" s="3"/>
      <c r="J582965" s="3"/>
    </row>
    <row r="582966" spans="9:10" x14ac:dyDescent="0.2">
      <c r="I582966" s="3"/>
      <c r="J582966" s="3"/>
    </row>
    <row r="582967" spans="9:10" x14ac:dyDescent="0.2">
      <c r="I582967" s="3"/>
      <c r="J582967" s="3"/>
    </row>
    <row r="582968" spans="9:10" x14ac:dyDescent="0.2">
      <c r="I582968" s="3"/>
      <c r="J582968" s="3"/>
    </row>
    <row r="582969" spans="9:10" x14ac:dyDescent="0.2">
      <c r="I582969" s="3"/>
      <c r="J582969" s="3"/>
    </row>
    <row r="582970" spans="9:10" x14ac:dyDescent="0.2">
      <c r="I582970" s="3"/>
      <c r="J582970" s="3"/>
    </row>
    <row r="582971" spans="9:10" x14ac:dyDescent="0.2">
      <c r="I582971" s="3"/>
      <c r="J582971" s="3"/>
    </row>
    <row r="582972" spans="9:10" x14ac:dyDescent="0.2">
      <c r="I582972" s="3"/>
      <c r="J582972" s="3"/>
    </row>
    <row r="582973" spans="9:10" x14ac:dyDescent="0.2">
      <c r="I582973" s="3"/>
      <c r="J582973" s="3"/>
    </row>
    <row r="582974" spans="9:10" x14ac:dyDescent="0.2">
      <c r="I582974" s="3"/>
      <c r="J582974" s="3"/>
    </row>
    <row r="582975" spans="9:10" x14ac:dyDescent="0.2">
      <c r="I582975" s="3"/>
      <c r="J582975" s="3"/>
    </row>
    <row r="582976" spans="9:10" x14ac:dyDescent="0.2">
      <c r="I582976" s="3"/>
      <c r="J582976" s="3"/>
    </row>
    <row r="582977" spans="9:10" x14ac:dyDescent="0.2">
      <c r="I582977" s="3"/>
      <c r="J582977" s="3"/>
    </row>
    <row r="582978" spans="9:10" x14ac:dyDescent="0.2">
      <c r="I582978" s="3"/>
      <c r="J582978" s="3"/>
    </row>
    <row r="582979" spans="9:10" x14ac:dyDescent="0.2">
      <c r="I582979" s="3"/>
      <c r="J582979" s="3"/>
    </row>
    <row r="582980" spans="9:10" x14ac:dyDescent="0.2">
      <c r="I582980" s="3"/>
      <c r="J582980" s="3"/>
    </row>
    <row r="582981" spans="9:10" x14ac:dyDescent="0.2">
      <c r="I582981" s="3"/>
      <c r="J582981" s="3"/>
    </row>
    <row r="582982" spans="9:10" x14ac:dyDescent="0.2">
      <c r="I582982" s="3"/>
      <c r="J582982" s="3"/>
    </row>
    <row r="582983" spans="9:10" x14ac:dyDescent="0.2">
      <c r="I582983" s="3"/>
      <c r="J582983" s="3"/>
    </row>
    <row r="582984" spans="9:10" x14ac:dyDescent="0.2">
      <c r="I582984" s="3"/>
      <c r="J582984" s="3"/>
    </row>
    <row r="582985" spans="9:10" x14ac:dyDescent="0.2">
      <c r="I582985" s="3"/>
      <c r="J582985" s="3"/>
    </row>
    <row r="582986" spans="9:10" x14ac:dyDescent="0.2">
      <c r="I582986" s="3"/>
      <c r="J582986" s="3"/>
    </row>
    <row r="582987" spans="9:10" x14ac:dyDescent="0.2">
      <c r="I582987" s="3"/>
      <c r="J582987" s="3"/>
    </row>
    <row r="582988" spans="9:10" x14ac:dyDescent="0.2">
      <c r="I582988" s="3"/>
      <c r="J582988" s="3"/>
    </row>
    <row r="582989" spans="9:10" x14ac:dyDescent="0.2">
      <c r="I582989" s="3"/>
      <c r="J582989" s="3"/>
    </row>
    <row r="582990" spans="9:10" x14ac:dyDescent="0.2">
      <c r="I582990" s="3"/>
      <c r="J582990" s="3"/>
    </row>
    <row r="582991" spans="9:10" x14ac:dyDescent="0.2">
      <c r="I582991" s="3"/>
      <c r="J582991" s="3"/>
    </row>
    <row r="582992" spans="9:10" x14ac:dyDescent="0.2">
      <c r="I582992" s="3"/>
      <c r="J582992" s="3"/>
    </row>
    <row r="582993" spans="9:10" x14ac:dyDescent="0.2">
      <c r="I582993" s="3"/>
      <c r="J582993" s="3"/>
    </row>
    <row r="582994" spans="9:10" x14ac:dyDescent="0.2">
      <c r="I582994" s="3"/>
      <c r="J582994" s="3"/>
    </row>
    <row r="582995" spans="9:10" x14ac:dyDescent="0.2">
      <c r="I582995" s="3"/>
      <c r="J582995" s="3"/>
    </row>
    <row r="582996" spans="9:10" x14ac:dyDescent="0.2">
      <c r="I582996" s="3"/>
      <c r="J582996" s="3"/>
    </row>
    <row r="582997" spans="9:10" x14ac:dyDescent="0.2">
      <c r="I582997" s="3"/>
      <c r="J582997" s="3"/>
    </row>
    <row r="582998" spans="9:10" x14ac:dyDescent="0.2">
      <c r="I582998" s="3"/>
      <c r="J582998" s="3"/>
    </row>
    <row r="582999" spans="9:10" x14ac:dyDescent="0.2">
      <c r="I582999" s="3"/>
      <c r="J582999" s="3"/>
    </row>
    <row r="583000" spans="9:10" x14ac:dyDescent="0.2">
      <c r="I583000" s="3"/>
      <c r="J583000" s="3"/>
    </row>
    <row r="583001" spans="9:10" x14ac:dyDescent="0.2">
      <c r="I583001" s="3"/>
      <c r="J583001" s="3"/>
    </row>
    <row r="583002" spans="9:10" x14ac:dyDescent="0.2">
      <c r="I583002" s="3"/>
      <c r="J583002" s="3"/>
    </row>
    <row r="583003" spans="9:10" x14ac:dyDescent="0.2">
      <c r="I583003" s="3"/>
      <c r="J583003" s="3"/>
    </row>
    <row r="583004" spans="9:10" x14ac:dyDescent="0.2">
      <c r="I583004" s="3"/>
      <c r="J583004" s="3"/>
    </row>
    <row r="583005" spans="9:10" x14ac:dyDescent="0.2">
      <c r="I583005" s="3"/>
      <c r="J583005" s="3"/>
    </row>
    <row r="583006" spans="9:10" x14ac:dyDescent="0.2">
      <c r="I583006" s="3"/>
      <c r="J583006" s="3"/>
    </row>
    <row r="583007" spans="9:10" x14ac:dyDescent="0.2">
      <c r="I583007" s="3"/>
      <c r="J583007" s="3"/>
    </row>
    <row r="583008" spans="9:10" x14ac:dyDescent="0.2">
      <c r="I583008" s="3"/>
      <c r="J583008" s="3"/>
    </row>
    <row r="583009" spans="9:10" x14ac:dyDescent="0.2">
      <c r="I583009" s="3"/>
      <c r="J583009" s="3"/>
    </row>
    <row r="583010" spans="9:10" x14ac:dyDescent="0.2">
      <c r="I583010" s="3"/>
      <c r="J583010" s="3"/>
    </row>
    <row r="583011" spans="9:10" x14ac:dyDescent="0.2">
      <c r="I583011" s="3"/>
      <c r="J583011" s="3"/>
    </row>
    <row r="583012" spans="9:10" x14ac:dyDescent="0.2">
      <c r="I583012" s="3"/>
      <c r="J583012" s="3"/>
    </row>
    <row r="583013" spans="9:10" x14ac:dyDescent="0.2">
      <c r="I583013" s="3"/>
      <c r="J583013" s="3"/>
    </row>
    <row r="583014" spans="9:10" x14ac:dyDescent="0.2">
      <c r="I583014" s="3"/>
      <c r="J583014" s="3"/>
    </row>
    <row r="583015" spans="9:10" x14ac:dyDescent="0.2">
      <c r="I583015" s="3"/>
      <c r="J583015" s="3"/>
    </row>
    <row r="583016" spans="9:10" x14ac:dyDescent="0.2">
      <c r="I583016" s="3"/>
      <c r="J583016" s="3"/>
    </row>
    <row r="583017" spans="9:10" x14ac:dyDescent="0.2">
      <c r="I583017" s="3"/>
      <c r="J583017" s="3"/>
    </row>
    <row r="583018" spans="9:10" x14ac:dyDescent="0.2">
      <c r="I583018" s="3"/>
      <c r="J583018" s="3"/>
    </row>
    <row r="583019" spans="9:10" x14ac:dyDescent="0.2">
      <c r="I583019" s="3"/>
      <c r="J583019" s="3"/>
    </row>
    <row r="583020" spans="9:10" x14ac:dyDescent="0.2">
      <c r="I583020" s="3"/>
      <c r="J583020" s="3"/>
    </row>
    <row r="583021" spans="9:10" x14ac:dyDescent="0.2">
      <c r="I583021" s="3"/>
      <c r="J583021" s="3"/>
    </row>
    <row r="583022" spans="9:10" x14ac:dyDescent="0.2">
      <c r="I583022" s="3"/>
      <c r="J583022" s="3"/>
    </row>
    <row r="583023" spans="9:10" x14ac:dyDescent="0.2">
      <c r="I583023" s="3"/>
      <c r="J583023" s="3"/>
    </row>
    <row r="583024" spans="9:10" x14ac:dyDescent="0.2">
      <c r="I583024" s="3"/>
      <c r="J583024" s="3"/>
    </row>
    <row r="583025" spans="9:10" x14ac:dyDescent="0.2">
      <c r="I583025" s="3"/>
      <c r="J583025" s="3"/>
    </row>
    <row r="583026" spans="9:10" x14ac:dyDescent="0.2">
      <c r="I583026" s="3"/>
      <c r="J583026" s="3"/>
    </row>
    <row r="583027" spans="9:10" x14ac:dyDescent="0.2">
      <c r="I583027" s="3"/>
      <c r="J583027" s="3"/>
    </row>
    <row r="583028" spans="9:10" x14ac:dyDescent="0.2">
      <c r="I583028" s="3"/>
      <c r="J583028" s="3"/>
    </row>
    <row r="583029" spans="9:10" x14ac:dyDescent="0.2">
      <c r="I583029" s="3"/>
      <c r="J583029" s="3"/>
    </row>
    <row r="583030" spans="9:10" x14ac:dyDescent="0.2">
      <c r="I583030" s="3"/>
      <c r="J583030" s="3"/>
    </row>
    <row r="583031" spans="9:10" x14ac:dyDescent="0.2">
      <c r="I583031" s="3"/>
      <c r="J583031" s="3"/>
    </row>
    <row r="583032" spans="9:10" x14ac:dyDescent="0.2">
      <c r="I583032" s="3"/>
      <c r="J583032" s="3"/>
    </row>
    <row r="583033" spans="9:10" x14ac:dyDescent="0.2">
      <c r="I583033" s="3"/>
      <c r="J583033" s="3"/>
    </row>
    <row r="583034" spans="9:10" x14ac:dyDescent="0.2">
      <c r="I583034" s="3"/>
      <c r="J583034" s="3"/>
    </row>
    <row r="583035" spans="9:10" x14ac:dyDescent="0.2">
      <c r="I583035" s="3"/>
      <c r="J583035" s="3"/>
    </row>
    <row r="583036" spans="9:10" x14ac:dyDescent="0.2">
      <c r="I583036" s="3"/>
      <c r="J583036" s="3"/>
    </row>
    <row r="583037" spans="9:10" x14ac:dyDescent="0.2">
      <c r="I583037" s="3"/>
      <c r="J583037" s="3"/>
    </row>
    <row r="583038" spans="9:10" x14ac:dyDescent="0.2">
      <c r="I583038" s="3"/>
      <c r="J583038" s="3"/>
    </row>
    <row r="583039" spans="9:10" x14ac:dyDescent="0.2">
      <c r="I583039" s="3"/>
      <c r="J583039" s="3"/>
    </row>
    <row r="583040" spans="9:10" x14ac:dyDescent="0.2">
      <c r="I583040" s="3"/>
      <c r="J583040" s="3"/>
    </row>
    <row r="583041" spans="9:10" x14ac:dyDescent="0.2">
      <c r="I583041" s="3"/>
      <c r="J583041" s="3"/>
    </row>
    <row r="583042" spans="9:10" x14ac:dyDescent="0.2">
      <c r="I583042" s="3"/>
      <c r="J583042" s="3"/>
    </row>
    <row r="583043" spans="9:10" x14ac:dyDescent="0.2">
      <c r="I583043" s="3"/>
      <c r="J583043" s="3"/>
    </row>
    <row r="583044" spans="9:10" x14ac:dyDescent="0.2">
      <c r="I583044" s="3"/>
      <c r="J583044" s="3"/>
    </row>
    <row r="583045" spans="9:10" x14ac:dyDescent="0.2">
      <c r="I583045" s="3"/>
      <c r="J583045" s="3"/>
    </row>
    <row r="583046" spans="9:10" x14ac:dyDescent="0.2">
      <c r="I583046" s="3"/>
      <c r="J583046" s="3"/>
    </row>
    <row r="583047" spans="9:10" x14ac:dyDescent="0.2">
      <c r="I583047" s="3"/>
      <c r="J583047" s="3"/>
    </row>
    <row r="583048" spans="9:10" x14ac:dyDescent="0.2">
      <c r="I583048" s="3"/>
      <c r="J583048" s="3"/>
    </row>
    <row r="583049" spans="9:10" x14ac:dyDescent="0.2">
      <c r="I583049" s="3"/>
      <c r="J583049" s="3"/>
    </row>
    <row r="583050" spans="9:10" x14ac:dyDescent="0.2">
      <c r="I583050" s="3"/>
      <c r="J583050" s="3"/>
    </row>
    <row r="583051" spans="9:10" x14ac:dyDescent="0.2">
      <c r="I583051" s="3"/>
      <c r="J583051" s="3"/>
    </row>
    <row r="583052" spans="9:10" x14ac:dyDescent="0.2">
      <c r="I583052" s="3"/>
      <c r="J583052" s="3"/>
    </row>
    <row r="583053" spans="9:10" x14ac:dyDescent="0.2">
      <c r="I583053" s="3"/>
      <c r="J583053" s="3"/>
    </row>
    <row r="583054" spans="9:10" x14ac:dyDescent="0.2">
      <c r="I583054" s="3"/>
      <c r="J583054" s="3"/>
    </row>
    <row r="583055" spans="9:10" x14ac:dyDescent="0.2">
      <c r="I583055" s="3"/>
      <c r="J583055" s="3"/>
    </row>
    <row r="583056" spans="9:10" x14ac:dyDescent="0.2">
      <c r="I583056" s="3"/>
      <c r="J583056" s="3"/>
    </row>
    <row r="583057" spans="9:10" x14ac:dyDescent="0.2">
      <c r="I583057" s="3"/>
      <c r="J583057" s="3"/>
    </row>
    <row r="583058" spans="9:10" x14ac:dyDescent="0.2">
      <c r="I583058" s="3"/>
      <c r="J583058" s="3"/>
    </row>
    <row r="583059" spans="9:10" x14ac:dyDescent="0.2">
      <c r="I583059" s="3"/>
      <c r="J583059" s="3"/>
    </row>
    <row r="583060" spans="9:10" x14ac:dyDescent="0.2">
      <c r="I583060" s="3"/>
      <c r="J583060" s="3"/>
    </row>
    <row r="583061" spans="9:10" x14ac:dyDescent="0.2">
      <c r="I583061" s="3"/>
      <c r="J583061" s="3"/>
    </row>
    <row r="583062" spans="9:10" x14ac:dyDescent="0.2">
      <c r="I583062" s="3"/>
      <c r="J583062" s="3"/>
    </row>
    <row r="583063" spans="9:10" x14ac:dyDescent="0.2">
      <c r="I583063" s="3"/>
      <c r="J583063" s="3"/>
    </row>
    <row r="583064" spans="9:10" x14ac:dyDescent="0.2">
      <c r="I583064" s="3"/>
      <c r="J583064" s="3"/>
    </row>
    <row r="583065" spans="9:10" x14ac:dyDescent="0.2">
      <c r="I583065" s="3"/>
      <c r="J583065" s="3"/>
    </row>
    <row r="583066" spans="9:10" x14ac:dyDescent="0.2">
      <c r="I583066" s="3"/>
      <c r="J583066" s="3"/>
    </row>
    <row r="583067" spans="9:10" x14ac:dyDescent="0.2">
      <c r="I583067" s="3"/>
      <c r="J583067" s="3"/>
    </row>
    <row r="583068" spans="9:10" x14ac:dyDescent="0.2">
      <c r="I583068" s="3"/>
      <c r="J583068" s="3"/>
    </row>
    <row r="583069" spans="9:10" x14ac:dyDescent="0.2">
      <c r="I583069" s="3"/>
      <c r="J583069" s="3"/>
    </row>
    <row r="583070" spans="9:10" x14ac:dyDescent="0.2">
      <c r="I583070" s="3"/>
      <c r="J583070" s="3"/>
    </row>
    <row r="583071" spans="9:10" x14ac:dyDescent="0.2">
      <c r="I583071" s="3"/>
      <c r="J583071" s="3"/>
    </row>
    <row r="583072" spans="9:10" x14ac:dyDescent="0.2">
      <c r="I583072" s="3"/>
      <c r="J583072" s="3"/>
    </row>
    <row r="583073" spans="9:10" x14ac:dyDescent="0.2">
      <c r="I583073" s="3"/>
      <c r="J583073" s="3"/>
    </row>
    <row r="583074" spans="9:10" x14ac:dyDescent="0.2">
      <c r="I583074" s="3"/>
      <c r="J583074" s="3"/>
    </row>
    <row r="583075" spans="9:10" x14ac:dyDescent="0.2">
      <c r="I583075" s="3"/>
      <c r="J583075" s="3"/>
    </row>
    <row r="583076" spans="9:10" x14ac:dyDescent="0.2">
      <c r="I583076" s="3"/>
      <c r="J583076" s="3"/>
    </row>
    <row r="583077" spans="9:10" x14ac:dyDescent="0.2">
      <c r="I583077" s="3"/>
      <c r="J583077" s="3"/>
    </row>
    <row r="583078" spans="9:10" x14ac:dyDescent="0.2">
      <c r="I583078" s="3"/>
      <c r="J583078" s="3"/>
    </row>
    <row r="583079" spans="9:10" x14ac:dyDescent="0.2">
      <c r="I583079" s="3"/>
      <c r="J583079" s="3"/>
    </row>
    <row r="583080" spans="9:10" x14ac:dyDescent="0.2">
      <c r="I583080" s="3"/>
      <c r="J583080" s="3"/>
    </row>
    <row r="583081" spans="9:10" x14ac:dyDescent="0.2">
      <c r="I583081" s="3"/>
      <c r="J583081" s="3"/>
    </row>
    <row r="583082" spans="9:10" x14ac:dyDescent="0.2">
      <c r="I583082" s="3"/>
      <c r="J583082" s="3"/>
    </row>
    <row r="583083" spans="9:10" x14ac:dyDescent="0.2">
      <c r="I583083" s="3"/>
      <c r="J583083" s="3"/>
    </row>
    <row r="583084" spans="9:10" x14ac:dyDescent="0.2">
      <c r="I583084" s="3"/>
      <c r="J583084" s="3"/>
    </row>
    <row r="583085" spans="9:10" x14ac:dyDescent="0.2">
      <c r="I583085" s="3"/>
      <c r="J583085" s="3"/>
    </row>
    <row r="583086" spans="9:10" x14ac:dyDescent="0.2">
      <c r="I583086" s="3"/>
      <c r="J583086" s="3"/>
    </row>
    <row r="583087" spans="9:10" x14ac:dyDescent="0.2">
      <c r="I583087" s="3"/>
      <c r="J583087" s="3"/>
    </row>
    <row r="583088" spans="9:10" x14ac:dyDescent="0.2">
      <c r="I583088" s="3"/>
      <c r="J583088" s="3"/>
    </row>
    <row r="583089" spans="9:10" x14ac:dyDescent="0.2">
      <c r="I583089" s="3"/>
      <c r="J583089" s="3"/>
    </row>
    <row r="583090" spans="9:10" x14ac:dyDescent="0.2">
      <c r="I583090" s="3"/>
      <c r="J583090" s="3"/>
    </row>
    <row r="583091" spans="9:10" x14ac:dyDescent="0.2">
      <c r="I583091" s="3"/>
      <c r="J583091" s="3"/>
    </row>
    <row r="583092" spans="9:10" x14ac:dyDescent="0.2">
      <c r="I583092" s="3"/>
      <c r="J583092" s="3"/>
    </row>
    <row r="583093" spans="9:10" x14ac:dyDescent="0.2">
      <c r="I583093" s="3"/>
      <c r="J583093" s="3"/>
    </row>
    <row r="583094" spans="9:10" x14ac:dyDescent="0.2">
      <c r="I583094" s="3"/>
      <c r="J583094" s="3"/>
    </row>
    <row r="583095" spans="9:10" x14ac:dyDescent="0.2">
      <c r="I583095" s="3"/>
      <c r="J583095" s="3"/>
    </row>
    <row r="583096" spans="9:10" x14ac:dyDescent="0.2">
      <c r="I583096" s="3"/>
      <c r="J583096" s="3"/>
    </row>
    <row r="583097" spans="9:10" x14ac:dyDescent="0.2">
      <c r="I583097" s="3"/>
      <c r="J583097" s="3"/>
    </row>
    <row r="583098" spans="9:10" x14ac:dyDescent="0.2">
      <c r="I583098" s="3"/>
      <c r="J583098" s="3"/>
    </row>
    <row r="583099" spans="9:10" x14ac:dyDescent="0.2">
      <c r="I583099" s="3"/>
      <c r="J583099" s="3"/>
    </row>
    <row r="583100" spans="9:10" x14ac:dyDescent="0.2">
      <c r="I583100" s="3"/>
      <c r="J583100" s="3"/>
    </row>
    <row r="583101" spans="9:10" x14ac:dyDescent="0.2">
      <c r="I583101" s="3"/>
      <c r="J583101" s="3"/>
    </row>
    <row r="583102" spans="9:10" x14ac:dyDescent="0.2">
      <c r="I583102" s="3"/>
      <c r="J583102" s="3"/>
    </row>
    <row r="583103" spans="9:10" x14ac:dyDescent="0.2">
      <c r="I583103" s="3"/>
      <c r="J583103" s="3"/>
    </row>
    <row r="583104" spans="9:10" x14ac:dyDescent="0.2">
      <c r="I583104" s="3"/>
      <c r="J583104" s="3"/>
    </row>
    <row r="583105" spans="9:10" x14ac:dyDescent="0.2">
      <c r="I583105" s="3"/>
      <c r="J583105" s="3"/>
    </row>
    <row r="583106" spans="9:10" x14ac:dyDescent="0.2">
      <c r="I583106" s="3"/>
      <c r="J583106" s="3"/>
    </row>
    <row r="583107" spans="9:10" x14ac:dyDescent="0.2">
      <c r="I583107" s="3"/>
      <c r="J583107" s="3"/>
    </row>
    <row r="583108" spans="9:10" x14ac:dyDescent="0.2">
      <c r="I583108" s="3"/>
      <c r="J583108" s="3"/>
    </row>
    <row r="583109" spans="9:10" x14ac:dyDescent="0.2">
      <c r="I583109" s="3"/>
      <c r="J583109" s="3"/>
    </row>
    <row r="583110" spans="9:10" x14ac:dyDescent="0.2">
      <c r="I583110" s="3"/>
      <c r="J583110" s="3"/>
    </row>
    <row r="583111" spans="9:10" x14ac:dyDescent="0.2">
      <c r="I583111" s="3"/>
      <c r="J583111" s="3"/>
    </row>
    <row r="583112" spans="9:10" x14ac:dyDescent="0.2">
      <c r="I583112" s="3"/>
      <c r="J583112" s="3"/>
    </row>
    <row r="583113" spans="9:10" x14ac:dyDescent="0.2">
      <c r="I583113" s="3"/>
      <c r="J583113" s="3"/>
    </row>
    <row r="583114" spans="9:10" x14ac:dyDescent="0.2">
      <c r="I583114" s="3"/>
      <c r="J583114" s="3"/>
    </row>
    <row r="583115" spans="9:10" x14ac:dyDescent="0.2">
      <c r="I583115" s="3"/>
      <c r="J583115" s="3"/>
    </row>
    <row r="583116" spans="9:10" x14ac:dyDescent="0.2">
      <c r="I583116" s="3"/>
      <c r="J583116" s="3"/>
    </row>
    <row r="583117" spans="9:10" x14ac:dyDescent="0.2">
      <c r="I583117" s="3"/>
      <c r="J583117" s="3"/>
    </row>
    <row r="583118" spans="9:10" x14ac:dyDescent="0.2">
      <c r="I583118" s="3"/>
      <c r="J583118" s="3"/>
    </row>
    <row r="583119" spans="9:10" x14ac:dyDescent="0.2">
      <c r="I583119" s="3"/>
      <c r="J583119" s="3"/>
    </row>
    <row r="583120" spans="9:10" x14ac:dyDescent="0.2">
      <c r="I583120" s="3"/>
      <c r="J583120" s="3"/>
    </row>
    <row r="583121" spans="9:10" x14ac:dyDescent="0.2">
      <c r="I583121" s="3"/>
      <c r="J583121" s="3"/>
    </row>
    <row r="583122" spans="9:10" x14ac:dyDescent="0.2">
      <c r="I583122" s="3"/>
      <c r="J583122" s="3"/>
    </row>
    <row r="583123" spans="9:10" x14ac:dyDescent="0.2">
      <c r="I583123" s="3"/>
      <c r="J583123" s="3"/>
    </row>
    <row r="583124" spans="9:10" x14ac:dyDescent="0.2">
      <c r="I583124" s="3"/>
      <c r="J583124" s="3"/>
    </row>
    <row r="583125" spans="9:10" x14ac:dyDescent="0.2">
      <c r="I583125" s="3"/>
      <c r="J583125" s="3"/>
    </row>
    <row r="583126" spans="9:10" x14ac:dyDescent="0.2">
      <c r="I583126" s="3"/>
      <c r="J583126" s="3"/>
    </row>
    <row r="583127" spans="9:10" x14ac:dyDescent="0.2">
      <c r="I583127" s="3"/>
      <c r="J583127" s="3"/>
    </row>
    <row r="583128" spans="9:10" x14ac:dyDescent="0.2">
      <c r="I583128" s="3"/>
      <c r="J583128" s="3"/>
    </row>
    <row r="583129" spans="9:10" x14ac:dyDescent="0.2">
      <c r="I583129" s="3"/>
      <c r="J583129" s="3"/>
    </row>
    <row r="583130" spans="9:10" x14ac:dyDescent="0.2">
      <c r="I583130" s="3"/>
      <c r="J583130" s="3"/>
    </row>
    <row r="583131" spans="9:10" x14ac:dyDescent="0.2">
      <c r="I583131" s="3"/>
      <c r="J583131" s="3"/>
    </row>
    <row r="583132" spans="9:10" x14ac:dyDescent="0.2">
      <c r="I583132" s="3"/>
      <c r="J583132" s="3"/>
    </row>
    <row r="583133" spans="9:10" x14ac:dyDescent="0.2">
      <c r="I583133" s="3"/>
      <c r="J583133" s="3"/>
    </row>
    <row r="583134" spans="9:10" x14ac:dyDescent="0.2">
      <c r="I583134" s="3"/>
      <c r="J583134" s="3"/>
    </row>
    <row r="583135" spans="9:10" x14ac:dyDescent="0.2">
      <c r="I583135" s="3"/>
      <c r="J583135" s="3"/>
    </row>
    <row r="583136" spans="9:10" x14ac:dyDescent="0.2">
      <c r="I583136" s="3"/>
      <c r="J583136" s="3"/>
    </row>
    <row r="583137" spans="9:10" x14ac:dyDescent="0.2">
      <c r="I583137" s="3"/>
      <c r="J583137" s="3"/>
    </row>
    <row r="583138" spans="9:10" x14ac:dyDescent="0.2">
      <c r="I583138" s="3"/>
      <c r="J583138" s="3"/>
    </row>
    <row r="583139" spans="9:10" x14ac:dyDescent="0.2">
      <c r="I583139" s="3"/>
      <c r="J583139" s="3"/>
    </row>
    <row r="583140" spans="9:10" x14ac:dyDescent="0.2">
      <c r="I583140" s="3"/>
      <c r="J583140" s="3"/>
    </row>
    <row r="583141" spans="9:10" x14ac:dyDescent="0.2">
      <c r="I583141" s="3"/>
      <c r="J583141" s="3"/>
    </row>
    <row r="583142" spans="9:10" x14ac:dyDescent="0.2">
      <c r="I583142" s="3"/>
      <c r="J583142" s="3"/>
    </row>
    <row r="583143" spans="9:10" x14ac:dyDescent="0.2">
      <c r="I583143" s="3"/>
      <c r="J583143" s="3"/>
    </row>
    <row r="583144" spans="9:10" x14ac:dyDescent="0.2">
      <c r="I583144" s="3"/>
      <c r="J583144" s="3"/>
    </row>
    <row r="583145" spans="9:10" x14ac:dyDescent="0.2">
      <c r="I583145" s="3"/>
      <c r="J583145" s="3"/>
    </row>
    <row r="583146" spans="9:10" x14ac:dyDescent="0.2">
      <c r="I583146" s="3"/>
      <c r="J583146" s="3"/>
    </row>
    <row r="583147" spans="9:10" x14ac:dyDescent="0.2">
      <c r="I583147" s="3"/>
      <c r="J583147" s="3"/>
    </row>
    <row r="583148" spans="9:10" x14ac:dyDescent="0.2">
      <c r="I583148" s="3"/>
      <c r="J583148" s="3"/>
    </row>
    <row r="583149" spans="9:10" x14ac:dyDescent="0.2">
      <c r="I583149" s="3"/>
      <c r="J583149" s="3"/>
    </row>
    <row r="583150" spans="9:10" x14ac:dyDescent="0.2">
      <c r="I583150" s="3"/>
      <c r="J583150" s="3"/>
    </row>
    <row r="583151" spans="9:10" x14ac:dyDescent="0.2">
      <c r="I583151" s="3"/>
      <c r="J583151" s="3"/>
    </row>
    <row r="583152" spans="9:10" x14ac:dyDescent="0.2">
      <c r="I583152" s="3"/>
      <c r="J583152" s="3"/>
    </row>
    <row r="583153" spans="9:10" x14ac:dyDescent="0.2">
      <c r="I583153" s="3"/>
      <c r="J583153" s="3"/>
    </row>
    <row r="583154" spans="9:10" x14ac:dyDescent="0.2">
      <c r="I583154" s="3"/>
      <c r="J583154" s="3"/>
    </row>
    <row r="583155" spans="9:10" x14ac:dyDescent="0.2">
      <c r="I583155" s="3"/>
      <c r="J583155" s="3"/>
    </row>
    <row r="583156" spans="9:10" x14ac:dyDescent="0.2">
      <c r="I583156" s="3"/>
      <c r="J583156" s="3"/>
    </row>
    <row r="583157" spans="9:10" x14ac:dyDescent="0.2">
      <c r="I583157" s="3"/>
      <c r="J583157" s="3"/>
    </row>
    <row r="583158" spans="9:10" x14ac:dyDescent="0.2">
      <c r="I583158" s="3"/>
      <c r="J583158" s="3"/>
    </row>
    <row r="583159" spans="9:10" x14ac:dyDescent="0.2">
      <c r="I583159" s="3"/>
      <c r="J583159" s="3"/>
    </row>
    <row r="583160" spans="9:10" x14ac:dyDescent="0.2">
      <c r="I583160" s="3"/>
      <c r="J583160" s="3"/>
    </row>
    <row r="583161" spans="9:10" x14ac:dyDescent="0.2">
      <c r="I583161" s="3"/>
      <c r="J583161" s="3"/>
    </row>
    <row r="583162" spans="9:10" x14ac:dyDescent="0.2">
      <c r="I583162" s="3"/>
      <c r="J583162" s="3"/>
    </row>
    <row r="583163" spans="9:10" x14ac:dyDescent="0.2">
      <c r="I583163" s="3"/>
      <c r="J583163" s="3"/>
    </row>
    <row r="583164" spans="9:10" x14ac:dyDescent="0.2">
      <c r="I583164" s="3"/>
      <c r="J583164" s="3"/>
    </row>
    <row r="583165" spans="9:10" x14ac:dyDescent="0.2">
      <c r="I583165" s="3"/>
      <c r="J583165" s="3"/>
    </row>
    <row r="583166" spans="9:10" x14ac:dyDescent="0.2">
      <c r="I583166" s="3"/>
      <c r="J583166" s="3"/>
    </row>
    <row r="583167" spans="9:10" x14ac:dyDescent="0.2">
      <c r="I583167" s="3"/>
      <c r="J583167" s="3"/>
    </row>
    <row r="583168" spans="9:10" x14ac:dyDescent="0.2">
      <c r="I583168" s="3"/>
      <c r="J583168" s="3"/>
    </row>
    <row r="583169" spans="9:10" x14ac:dyDescent="0.2">
      <c r="I583169" s="3"/>
      <c r="J583169" s="3"/>
    </row>
    <row r="583170" spans="9:10" x14ac:dyDescent="0.2">
      <c r="I583170" s="3"/>
      <c r="J583170" s="3"/>
    </row>
    <row r="583171" spans="9:10" x14ac:dyDescent="0.2">
      <c r="I583171" s="3"/>
      <c r="J583171" s="3"/>
    </row>
    <row r="583172" spans="9:10" x14ac:dyDescent="0.2">
      <c r="I583172" s="3"/>
      <c r="J583172" s="3"/>
    </row>
    <row r="583173" spans="9:10" x14ac:dyDescent="0.2">
      <c r="I583173" s="3"/>
      <c r="J583173" s="3"/>
    </row>
    <row r="583174" spans="9:10" x14ac:dyDescent="0.2">
      <c r="I583174" s="3"/>
      <c r="J583174" s="3"/>
    </row>
    <row r="583175" spans="9:10" x14ac:dyDescent="0.2">
      <c r="I583175" s="3"/>
      <c r="J583175" s="3"/>
    </row>
    <row r="583176" spans="9:10" x14ac:dyDescent="0.2">
      <c r="I583176" s="3"/>
      <c r="J583176" s="3"/>
    </row>
    <row r="583177" spans="9:10" x14ac:dyDescent="0.2">
      <c r="I583177" s="3"/>
      <c r="J583177" s="3"/>
    </row>
    <row r="583178" spans="9:10" x14ac:dyDescent="0.2">
      <c r="I583178" s="3"/>
      <c r="J583178" s="3"/>
    </row>
    <row r="583179" spans="9:10" x14ac:dyDescent="0.2">
      <c r="I583179" s="3"/>
      <c r="J583179" s="3"/>
    </row>
    <row r="583180" spans="9:10" x14ac:dyDescent="0.2">
      <c r="I583180" s="3"/>
      <c r="J583180" s="3"/>
    </row>
    <row r="583181" spans="9:10" x14ac:dyDescent="0.2">
      <c r="I583181" s="3"/>
      <c r="J583181" s="3"/>
    </row>
    <row r="583182" spans="9:10" x14ac:dyDescent="0.2">
      <c r="I583182" s="3"/>
      <c r="J583182" s="3"/>
    </row>
    <row r="583183" spans="9:10" x14ac:dyDescent="0.2">
      <c r="I583183" s="3"/>
      <c r="J583183" s="3"/>
    </row>
    <row r="583184" spans="9:10" x14ac:dyDescent="0.2">
      <c r="I583184" s="3"/>
      <c r="J583184" s="3"/>
    </row>
    <row r="583185" spans="9:10" x14ac:dyDescent="0.2">
      <c r="I583185" s="3"/>
      <c r="J583185" s="3"/>
    </row>
    <row r="583186" spans="9:10" x14ac:dyDescent="0.2">
      <c r="I583186" s="3"/>
      <c r="J583186" s="3"/>
    </row>
    <row r="583187" spans="9:10" x14ac:dyDescent="0.2">
      <c r="I583187" s="3"/>
      <c r="J583187" s="3"/>
    </row>
    <row r="583188" spans="9:10" x14ac:dyDescent="0.2">
      <c r="I583188" s="3"/>
      <c r="J583188" s="3"/>
    </row>
    <row r="583189" spans="9:10" x14ac:dyDescent="0.2">
      <c r="I583189" s="3"/>
      <c r="J583189" s="3"/>
    </row>
    <row r="583190" spans="9:10" x14ac:dyDescent="0.2">
      <c r="I583190" s="3"/>
      <c r="J583190" s="3"/>
    </row>
    <row r="583191" spans="9:10" x14ac:dyDescent="0.2">
      <c r="I583191" s="3"/>
      <c r="J583191" s="3"/>
    </row>
    <row r="583192" spans="9:10" x14ac:dyDescent="0.2">
      <c r="I583192" s="3"/>
      <c r="J583192" s="3"/>
    </row>
    <row r="583193" spans="9:10" x14ac:dyDescent="0.2">
      <c r="I583193" s="3"/>
      <c r="J583193" s="3"/>
    </row>
    <row r="583194" spans="9:10" x14ac:dyDescent="0.2">
      <c r="I583194" s="3"/>
      <c r="J583194" s="3"/>
    </row>
    <row r="583195" spans="9:10" x14ac:dyDescent="0.2">
      <c r="I583195" s="3"/>
      <c r="J583195" s="3"/>
    </row>
    <row r="583196" spans="9:10" x14ac:dyDescent="0.2">
      <c r="I583196" s="3"/>
      <c r="J583196" s="3"/>
    </row>
    <row r="583197" spans="9:10" x14ac:dyDescent="0.2">
      <c r="I583197" s="3"/>
      <c r="J583197" s="3"/>
    </row>
    <row r="583198" spans="9:10" x14ac:dyDescent="0.2">
      <c r="I583198" s="3"/>
      <c r="J583198" s="3"/>
    </row>
    <row r="583199" spans="9:10" x14ac:dyDescent="0.2">
      <c r="I583199" s="3"/>
      <c r="J583199" s="3"/>
    </row>
    <row r="583200" spans="9:10" x14ac:dyDescent="0.2">
      <c r="I583200" s="3"/>
      <c r="J583200" s="3"/>
    </row>
    <row r="583201" spans="9:10" x14ac:dyDescent="0.2">
      <c r="I583201" s="3"/>
      <c r="J583201" s="3"/>
    </row>
    <row r="583202" spans="9:10" x14ac:dyDescent="0.2">
      <c r="I583202" s="3"/>
      <c r="J583202" s="3"/>
    </row>
    <row r="583203" spans="9:10" x14ac:dyDescent="0.2">
      <c r="I583203" s="3"/>
      <c r="J583203" s="3"/>
    </row>
    <row r="583204" spans="9:10" x14ac:dyDescent="0.2">
      <c r="I583204" s="3"/>
      <c r="J583204" s="3"/>
    </row>
    <row r="583205" spans="9:10" x14ac:dyDescent="0.2">
      <c r="I583205" s="3"/>
      <c r="J583205" s="3"/>
    </row>
    <row r="583206" spans="9:10" x14ac:dyDescent="0.2">
      <c r="I583206" s="3"/>
      <c r="J583206" s="3"/>
    </row>
    <row r="583207" spans="9:10" x14ac:dyDescent="0.2">
      <c r="I583207" s="3"/>
      <c r="J583207" s="3"/>
    </row>
    <row r="583208" spans="9:10" x14ac:dyDescent="0.2">
      <c r="I583208" s="3"/>
      <c r="J583208" s="3"/>
    </row>
    <row r="583209" spans="9:10" x14ac:dyDescent="0.2">
      <c r="I583209" s="3"/>
      <c r="J583209" s="3"/>
    </row>
    <row r="583210" spans="9:10" x14ac:dyDescent="0.2">
      <c r="I583210" s="3"/>
      <c r="J583210" s="3"/>
    </row>
    <row r="583211" spans="9:10" x14ac:dyDescent="0.2">
      <c r="I583211" s="3"/>
      <c r="J583211" s="3"/>
    </row>
    <row r="583212" spans="9:10" x14ac:dyDescent="0.2">
      <c r="I583212" s="3"/>
      <c r="J583212" s="3"/>
    </row>
    <row r="583213" spans="9:10" x14ac:dyDescent="0.2">
      <c r="I583213" s="3"/>
      <c r="J583213" s="3"/>
    </row>
    <row r="583214" spans="9:10" x14ac:dyDescent="0.2">
      <c r="I583214" s="3"/>
      <c r="J583214" s="3"/>
    </row>
    <row r="583215" spans="9:10" x14ac:dyDescent="0.2">
      <c r="I583215" s="3"/>
      <c r="J583215" s="3"/>
    </row>
    <row r="583216" spans="9:10" x14ac:dyDescent="0.2">
      <c r="I583216" s="3"/>
      <c r="J583216" s="3"/>
    </row>
    <row r="583217" spans="9:10" x14ac:dyDescent="0.2">
      <c r="I583217" s="3"/>
      <c r="J583217" s="3"/>
    </row>
    <row r="583218" spans="9:10" x14ac:dyDescent="0.2">
      <c r="I583218" s="3"/>
      <c r="J583218" s="3"/>
    </row>
    <row r="583219" spans="9:10" x14ac:dyDescent="0.2">
      <c r="I583219" s="3"/>
      <c r="J583219" s="3"/>
    </row>
    <row r="583220" spans="9:10" x14ac:dyDescent="0.2">
      <c r="I583220" s="3"/>
      <c r="J583220" s="3"/>
    </row>
    <row r="583221" spans="9:10" x14ac:dyDescent="0.2">
      <c r="I583221" s="3"/>
      <c r="J583221" s="3"/>
    </row>
    <row r="583222" spans="9:10" x14ac:dyDescent="0.2">
      <c r="I583222" s="3"/>
      <c r="J583222" s="3"/>
    </row>
    <row r="583223" spans="9:10" x14ac:dyDescent="0.2">
      <c r="I583223" s="3"/>
      <c r="J583223" s="3"/>
    </row>
    <row r="583224" spans="9:10" x14ac:dyDescent="0.2">
      <c r="I583224" s="3"/>
      <c r="J583224" s="3"/>
    </row>
    <row r="583225" spans="9:10" x14ac:dyDescent="0.2">
      <c r="I583225" s="3"/>
      <c r="J583225" s="3"/>
    </row>
    <row r="583226" spans="9:10" x14ac:dyDescent="0.2">
      <c r="I583226" s="3"/>
      <c r="J583226" s="3"/>
    </row>
    <row r="583227" spans="9:10" x14ac:dyDescent="0.2">
      <c r="I583227" s="3"/>
      <c r="J583227" s="3"/>
    </row>
    <row r="583228" spans="9:10" x14ac:dyDescent="0.2">
      <c r="I583228" s="3"/>
      <c r="J583228" s="3"/>
    </row>
    <row r="583229" spans="9:10" x14ac:dyDescent="0.2">
      <c r="I583229" s="3"/>
      <c r="J583229" s="3"/>
    </row>
    <row r="583230" spans="9:10" x14ac:dyDescent="0.2">
      <c r="I583230" s="3"/>
      <c r="J583230" s="3"/>
    </row>
    <row r="583231" spans="9:10" x14ac:dyDescent="0.2">
      <c r="I583231" s="3"/>
      <c r="J583231" s="3"/>
    </row>
    <row r="583232" spans="9:10" x14ac:dyDescent="0.2">
      <c r="I583232" s="3"/>
      <c r="J583232" s="3"/>
    </row>
    <row r="583233" spans="9:10" x14ac:dyDescent="0.2">
      <c r="I583233" s="3"/>
      <c r="J583233" s="3"/>
    </row>
    <row r="583234" spans="9:10" x14ac:dyDescent="0.2">
      <c r="I583234" s="3"/>
      <c r="J583234" s="3"/>
    </row>
    <row r="583235" spans="9:10" x14ac:dyDescent="0.2">
      <c r="I583235" s="3"/>
      <c r="J583235" s="3"/>
    </row>
    <row r="583236" spans="9:10" x14ac:dyDescent="0.2">
      <c r="I583236" s="3"/>
      <c r="J583236" s="3"/>
    </row>
    <row r="583237" spans="9:10" x14ac:dyDescent="0.2">
      <c r="I583237" s="3"/>
      <c r="J583237" s="3"/>
    </row>
    <row r="583238" spans="9:10" x14ac:dyDescent="0.2">
      <c r="I583238" s="3"/>
      <c r="J583238" s="3"/>
    </row>
    <row r="583239" spans="9:10" x14ac:dyDescent="0.2">
      <c r="I583239" s="3"/>
      <c r="J583239" s="3"/>
    </row>
    <row r="583240" spans="9:10" x14ac:dyDescent="0.2">
      <c r="I583240" s="3"/>
      <c r="J583240" s="3"/>
    </row>
    <row r="583241" spans="9:10" x14ac:dyDescent="0.2">
      <c r="I583241" s="3"/>
      <c r="J583241" s="3"/>
    </row>
    <row r="583242" spans="9:10" x14ac:dyDescent="0.2">
      <c r="I583242" s="3"/>
      <c r="J583242" s="3"/>
    </row>
    <row r="583243" spans="9:10" x14ac:dyDescent="0.2">
      <c r="I583243" s="3"/>
      <c r="J583243" s="3"/>
    </row>
    <row r="583244" spans="9:10" x14ac:dyDescent="0.2">
      <c r="I583244" s="3"/>
      <c r="J583244" s="3"/>
    </row>
    <row r="583245" spans="9:10" x14ac:dyDescent="0.2">
      <c r="I583245" s="3"/>
      <c r="J583245" s="3"/>
    </row>
    <row r="583246" spans="9:10" x14ac:dyDescent="0.2">
      <c r="I583246" s="3"/>
      <c r="J583246" s="3"/>
    </row>
    <row r="583247" spans="9:10" x14ac:dyDescent="0.2">
      <c r="I583247" s="3"/>
      <c r="J583247" s="3"/>
    </row>
    <row r="583248" spans="9:10" x14ac:dyDescent="0.2">
      <c r="I583248" s="3"/>
      <c r="J583248" s="3"/>
    </row>
    <row r="583249" spans="9:10" x14ac:dyDescent="0.2">
      <c r="I583249" s="3"/>
      <c r="J583249" s="3"/>
    </row>
    <row r="583250" spans="9:10" x14ac:dyDescent="0.2">
      <c r="I583250" s="3"/>
      <c r="J583250" s="3"/>
    </row>
    <row r="583251" spans="9:10" x14ac:dyDescent="0.2">
      <c r="I583251" s="3"/>
      <c r="J583251" s="3"/>
    </row>
    <row r="583252" spans="9:10" x14ac:dyDescent="0.2">
      <c r="I583252" s="3"/>
      <c r="J583252" s="3"/>
    </row>
    <row r="583253" spans="9:10" x14ac:dyDescent="0.2">
      <c r="I583253" s="3"/>
      <c r="J583253" s="3"/>
    </row>
    <row r="583254" spans="9:10" x14ac:dyDescent="0.2">
      <c r="I583254" s="3"/>
      <c r="J583254" s="3"/>
    </row>
    <row r="583255" spans="9:10" x14ac:dyDescent="0.2">
      <c r="I583255" s="3"/>
      <c r="J583255" s="3"/>
    </row>
    <row r="583256" spans="9:10" x14ac:dyDescent="0.2">
      <c r="I583256" s="3"/>
      <c r="J583256" s="3"/>
    </row>
    <row r="583257" spans="9:10" x14ac:dyDescent="0.2">
      <c r="I583257" s="3"/>
      <c r="J583257" s="3"/>
    </row>
    <row r="583258" spans="9:10" x14ac:dyDescent="0.2">
      <c r="I583258" s="3"/>
      <c r="J583258" s="3"/>
    </row>
    <row r="583259" spans="9:10" x14ac:dyDescent="0.2">
      <c r="I583259" s="3"/>
      <c r="J583259" s="3"/>
    </row>
    <row r="583260" spans="9:10" x14ac:dyDescent="0.2">
      <c r="I583260" s="3"/>
      <c r="J583260" s="3"/>
    </row>
    <row r="583261" spans="9:10" x14ac:dyDescent="0.2">
      <c r="I583261" s="3"/>
      <c r="J583261" s="3"/>
    </row>
    <row r="583262" spans="9:10" x14ac:dyDescent="0.2">
      <c r="I583262" s="3"/>
      <c r="J583262" s="3"/>
    </row>
    <row r="583263" spans="9:10" x14ac:dyDescent="0.2">
      <c r="I583263" s="3"/>
      <c r="J583263" s="3"/>
    </row>
    <row r="583264" spans="9:10" x14ac:dyDescent="0.2">
      <c r="I583264" s="3"/>
      <c r="J583264" s="3"/>
    </row>
    <row r="583265" spans="9:10" x14ac:dyDescent="0.2">
      <c r="I583265" s="3"/>
      <c r="J583265" s="3"/>
    </row>
    <row r="583266" spans="9:10" x14ac:dyDescent="0.2">
      <c r="I583266" s="3"/>
      <c r="J583266" s="3"/>
    </row>
    <row r="583267" spans="9:10" x14ac:dyDescent="0.2">
      <c r="I583267" s="3"/>
      <c r="J583267" s="3"/>
    </row>
    <row r="583268" spans="9:10" x14ac:dyDescent="0.2">
      <c r="I583268" s="3"/>
      <c r="J583268" s="3"/>
    </row>
    <row r="583269" spans="9:10" x14ac:dyDescent="0.2">
      <c r="I583269" s="3"/>
      <c r="J583269" s="3"/>
    </row>
    <row r="583270" spans="9:10" x14ac:dyDescent="0.2">
      <c r="I583270" s="3"/>
      <c r="J583270" s="3"/>
    </row>
    <row r="583271" spans="9:10" x14ac:dyDescent="0.2">
      <c r="I583271" s="3"/>
      <c r="J583271" s="3"/>
    </row>
    <row r="583272" spans="9:10" x14ac:dyDescent="0.2">
      <c r="I583272" s="3"/>
      <c r="J583272" s="3"/>
    </row>
    <row r="583273" spans="9:10" x14ac:dyDescent="0.2">
      <c r="I583273" s="3"/>
      <c r="J583273" s="3"/>
    </row>
    <row r="583274" spans="9:10" x14ac:dyDescent="0.2">
      <c r="I583274" s="3"/>
      <c r="J583274" s="3"/>
    </row>
    <row r="583275" spans="9:10" x14ac:dyDescent="0.2">
      <c r="I583275" s="3"/>
      <c r="J583275" s="3"/>
    </row>
    <row r="583276" spans="9:10" x14ac:dyDescent="0.2">
      <c r="I583276" s="3"/>
      <c r="J583276" s="3"/>
    </row>
    <row r="583277" spans="9:10" x14ac:dyDescent="0.2">
      <c r="I583277" s="3"/>
      <c r="J583277" s="3"/>
    </row>
    <row r="583278" spans="9:10" x14ac:dyDescent="0.2">
      <c r="I583278" s="3"/>
      <c r="J583278" s="3"/>
    </row>
    <row r="583279" spans="9:10" x14ac:dyDescent="0.2">
      <c r="I583279" s="3"/>
      <c r="J583279" s="3"/>
    </row>
    <row r="583280" spans="9:10" x14ac:dyDescent="0.2">
      <c r="I583280" s="3"/>
      <c r="J583280" s="3"/>
    </row>
    <row r="583281" spans="9:10" x14ac:dyDescent="0.2">
      <c r="I583281" s="3"/>
      <c r="J583281" s="3"/>
    </row>
    <row r="583282" spans="9:10" x14ac:dyDescent="0.2">
      <c r="I583282" s="3"/>
      <c r="J583282" s="3"/>
    </row>
    <row r="583283" spans="9:10" x14ac:dyDescent="0.2">
      <c r="I583283" s="3"/>
      <c r="J583283" s="3"/>
    </row>
    <row r="583284" spans="9:10" x14ac:dyDescent="0.2">
      <c r="I583284" s="3"/>
      <c r="J583284" s="3"/>
    </row>
    <row r="583285" spans="9:10" x14ac:dyDescent="0.2">
      <c r="I583285" s="3"/>
      <c r="J583285" s="3"/>
    </row>
    <row r="583286" spans="9:10" x14ac:dyDescent="0.2">
      <c r="I583286" s="3"/>
      <c r="J583286" s="3"/>
    </row>
    <row r="583287" spans="9:10" x14ac:dyDescent="0.2">
      <c r="I583287" s="3"/>
      <c r="J583287" s="3"/>
    </row>
    <row r="583288" spans="9:10" x14ac:dyDescent="0.2">
      <c r="I583288" s="3"/>
      <c r="J583288" s="3"/>
    </row>
    <row r="583289" spans="9:10" x14ac:dyDescent="0.2">
      <c r="I583289" s="3"/>
      <c r="J583289" s="3"/>
    </row>
    <row r="583290" spans="9:10" x14ac:dyDescent="0.2">
      <c r="I583290" s="3"/>
      <c r="J583290" s="3"/>
    </row>
    <row r="583291" spans="9:10" x14ac:dyDescent="0.2">
      <c r="I583291" s="3"/>
      <c r="J583291" s="3"/>
    </row>
    <row r="583292" spans="9:10" x14ac:dyDescent="0.2">
      <c r="I583292" s="3"/>
      <c r="J583292" s="3"/>
    </row>
    <row r="583293" spans="9:10" x14ac:dyDescent="0.2">
      <c r="I583293" s="3"/>
      <c r="J583293" s="3"/>
    </row>
    <row r="583294" spans="9:10" x14ac:dyDescent="0.2">
      <c r="I583294" s="3"/>
      <c r="J583294" s="3"/>
    </row>
    <row r="583295" spans="9:10" x14ac:dyDescent="0.2">
      <c r="I583295" s="3"/>
      <c r="J583295" s="3"/>
    </row>
    <row r="583296" spans="9:10" x14ac:dyDescent="0.2">
      <c r="I583296" s="3"/>
      <c r="J583296" s="3"/>
    </row>
    <row r="583297" spans="9:10" x14ac:dyDescent="0.2">
      <c r="I583297" s="3"/>
      <c r="J583297" s="3"/>
    </row>
    <row r="583298" spans="9:10" x14ac:dyDescent="0.2">
      <c r="I583298" s="3"/>
      <c r="J583298" s="3"/>
    </row>
    <row r="583299" spans="9:10" x14ac:dyDescent="0.2">
      <c r="I583299" s="3"/>
      <c r="J583299" s="3"/>
    </row>
    <row r="583300" spans="9:10" x14ac:dyDescent="0.2">
      <c r="I583300" s="3"/>
      <c r="J583300" s="3"/>
    </row>
    <row r="583301" spans="9:10" x14ac:dyDescent="0.2">
      <c r="I583301" s="3"/>
      <c r="J583301" s="3"/>
    </row>
    <row r="583302" spans="9:10" x14ac:dyDescent="0.2">
      <c r="I583302" s="3"/>
      <c r="J583302" s="3"/>
    </row>
    <row r="583303" spans="9:10" x14ac:dyDescent="0.2">
      <c r="I583303" s="3"/>
      <c r="J583303" s="3"/>
    </row>
    <row r="583304" spans="9:10" x14ac:dyDescent="0.2">
      <c r="I583304" s="3"/>
      <c r="J583304" s="3"/>
    </row>
    <row r="583305" spans="9:10" x14ac:dyDescent="0.2">
      <c r="I583305" s="3"/>
      <c r="J583305" s="3"/>
    </row>
    <row r="583306" spans="9:10" x14ac:dyDescent="0.2">
      <c r="I583306" s="3"/>
      <c r="J583306" s="3"/>
    </row>
    <row r="583307" spans="9:10" x14ac:dyDescent="0.2">
      <c r="I583307" s="3"/>
      <c r="J583307" s="3"/>
    </row>
    <row r="583308" spans="9:10" x14ac:dyDescent="0.2">
      <c r="I583308" s="3"/>
      <c r="J583308" s="3"/>
    </row>
    <row r="583309" spans="9:10" x14ac:dyDescent="0.2">
      <c r="I583309" s="3"/>
      <c r="J583309" s="3"/>
    </row>
    <row r="583310" spans="9:10" x14ac:dyDescent="0.2">
      <c r="I583310" s="3"/>
      <c r="J583310" s="3"/>
    </row>
    <row r="583311" spans="9:10" x14ac:dyDescent="0.2">
      <c r="I583311" s="3"/>
      <c r="J583311" s="3"/>
    </row>
    <row r="583312" spans="9:10" x14ac:dyDescent="0.2">
      <c r="I583312" s="3"/>
      <c r="J583312" s="3"/>
    </row>
    <row r="583313" spans="9:10" x14ac:dyDescent="0.2">
      <c r="I583313" s="3"/>
      <c r="J583313" s="3"/>
    </row>
    <row r="583314" spans="9:10" x14ac:dyDescent="0.2">
      <c r="I583314" s="3"/>
      <c r="J583314" s="3"/>
    </row>
    <row r="583315" spans="9:10" x14ac:dyDescent="0.2">
      <c r="I583315" s="3"/>
      <c r="J583315" s="3"/>
    </row>
    <row r="583316" spans="9:10" x14ac:dyDescent="0.2">
      <c r="I583316" s="3"/>
      <c r="J583316" s="3"/>
    </row>
    <row r="583317" spans="9:10" x14ac:dyDescent="0.2">
      <c r="I583317" s="3"/>
      <c r="J583317" s="3"/>
    </row>
    <row r="583318" spans="9:10" x14ac:dyDescent="0.2">
      <c r="I583318" s="3"/>
      <c r="J583318" s="3"/>
    </row>
    <row r="583319" spans="9:10" x14ac:dyDescent="0.2">
      <c r="I583319" s="3"/>
      <c r="J583319" s="3"/>
    </row>
    <row r="583320" spans="9:10" x14ac:dyDescent="0.2">
      <c r="I583320" s="3"/>
      <c r="J583320" s="3"/>
    </row>
    <row r="583321" spans="9:10" x14ac:dyDescent="0.2">
      <c r="I583321" s="3"/>
      <c r="J583321" s="3"/>
    </row>
    <row r="583322" spans="9:10" x14ac:dyDescent="0.2">
      <c r="I583322" s="3"/>
      <c r="J583322" s="3"/>
    </row>
    <row r="583323" spans="9:10" x14ac:dyDescent="0.2">
      <c r="I583323" s="3"/>
      <c r="J583323" s="3"/>
    </row>
    <row r="583324" spans="9:10" x14ac:dyDescent="0.2">
      <c r="I583324" s="3"/>
      <c r="J583324" s="3"/>
    </row>
    <row r="583325" spans="9:10" x14ac:dyDescent="0.2">
      <c r="I583325" s="3"/>
      <c r="J583325" s="3"/>
    </row>
    <row r="583326" spans="9:10" x14ac:dyDescent="0.2">
      <c r="I583326" s="3"/>
      <c r="J583326" s="3"/>
    </row>
    <row r="583327" spans="9:10" x14ac:dyDescent="0.2">
      <c r="I583327" s="3"/>
      <c r="J583327" s="3"/>
    </row>
    <row r="583328" spans="9:10" x14ac:dyDescent="0.2">
      <c r="I583328" s="3"/>
      <c r="J583328" s="3"/>
    </row>
    <row r="583329" spans="9:10" x14ac:dyDescent="0.2">
      <c r="I583329" s="3"/>
      <c r="J583329" s="3"/>
    </row>
    <row r="583330" spans="9:10" x14ac:dyDescent="0.2">
      <c r="I583330" s="3"/>
      <c r="J583330" s="3"/>
    </row>
    <row r="583331" spans="9:10" x14ac:dyDescent="0.2">
      <c r="I583331" s="3"/>
      <c r="J583331" s="3"/>
    </row>
    <row r="583332" spans="9:10" x14ac:dyDescent="0.2">
      <c r="I583332" s="3"/>
      <c r="J583332" s="3"/>
    </row>
    <row r="583333" spans="9:10" x14ac:dyDescent="0.2">
      <c r="I583333" s="3"/>
      <c r="J583333" s="3"/>
    </row>
    <row r="583334" spans="9:10" x14ac:dyDescent="0.2">
      <c r="I583334" s="3"/>
      <c r="J583334" s="3"/>
    </row>
    <row r="583335" spans="9:10" x14ac:dyDescent="0.2">
      <c r="I583335" s="3"/>
      <c r="J583335" s="3"/>
    </row>
    <row r="583336" spans="9:10" x14ac:dyDescent="0.2">
      <c r="I583336" s="3"/>
      <c r="J583336" s="3"/>
    </row>
    <row r="583337" spans="9:10" x14ac:dyDescent="0.2">
      <c r="I583337" s="3"/>
      <c r="J583337" s="3"/>
    </row>
    <row r="583338" spans="9:10" x14ac:dyDescent="0.2">
      <c r="I583338" s="3"/>
      <c r="J583338" s="3"/>
    </row>
    <row r="583339" spans="9:10" x14ac:dyDescent="0.2">
      <c r="I583339" s="3"/>
      <c r="J583339" s="3"/>
    </row>
    <row r="583340" spans="9:10" x14ac:dyDescent="0.2">
      <c r="I583340" s="3"/>
      <c r="J583340" s="3"/>
    </row>
    <row r="583341" spans="9:10" x14ac:dyDescent="0.2">
      <c r="I583341" s="3"/>
      <c r="J583341" s="3"/>
    </row>
    <row r="583342" spans="9:10" x14ac:dyDescent="0.2">
      <c r="I583342" s="3"/>
      <c r="J583342" s="3"/>
    </row>
    <row r="583343" spans="9:10" x14ac:dyDescent="0.2">
      <c r="I583343" s="3"/>
      <c r="J583343" s="3"/>
    </row>
    <row r="583344" spans="9:10" x14ac:dyDescent="0.2">
      <c r="I583344" s="3"/>
      <c r="J583344" s="3"/>
    </row>
    <row r="583345" spans="9:10" x14ac:dyDescent="0.2">
      <c r="I583345" s="3"/>
      <c r="J583345" s="3"/>
    </row>
    <row r="583346" spans="9:10" x14ac:dyDescent="0.2">
      <c r="I583346" s="3"/>
      <c r="J583346" s="3"/>
    </row>
    <row r="583347" spans="9:10" x14ac:dyDescent="0.2">
      <c r="I583347" s="3"/>
      <c r="J583347" s="3"/>
    </row>
    <row r="583348" spans="9:10" x14ac:dyDescent="0.2">
      <c r="I583348" s="3"/>
      <c r="J583348" s="3"/>
    </row>
    <row r="583349" spans="9:10" x14ac:dyDescent="0.2">
      <c r="I583349" s="3"/>
      <c r="J583349" s="3"/>
    </row>
    <row r="583350" spans="9:10" x14ac:dyDescent="0.2">
      <c r="I583350" s="3"/>
      <c r="J583350" s="3"/>
    </row>
    <row r="583351" spans="9:10" x14ac:dyDescent="0.2">
      <c r="I583351" s="3"/>
      <c r="J583351" s="3"/>
    </row>
    <row r="583352" spans="9:10" x14ac:dyDescent="0.2">
      <c r="I583352" s="3"/>
      <c r="J583352" s="3"/>
    </row>
    <row r="583353" spans="9:10" x14ac:dyDescent="0.2">
      <c r="I583353" s="3"/>
      <c r="J583353" s="3"/>
    </row>
    <row r="583354" spans="9:10" x14ac:dyDescent="0.2">
      <c r="I583354" s="3"/>
      <c r="J583354" s="3"/>
    </row>
    <row r="583355" spans="9:10" x14ac:dyDescent="0.2">
      <c r="I583355" s="3"/>
      <c r="J583355" s="3"/>
    </row>
    <row r="583356" spans="9:10" x14ac:dyDescent="0.2">
      <c r="I583356" s="3"/>
      <c r="J583356" s="3"/>
    </row>
    <row r="583357" spans="9:10" x14ac:dyDescent="0.2">
      <c r="I583357" s="3"/>
      <c r="J583357" s="3"/>
    </row>
    <row r="583358" spans="9:10" x14ac:dyDescent="0.2">
      <c r="I583358" s="3"/>
      <c r="J583358" s="3"/>
    </row>
    <row r="583359" spans="9:10" x14ac:dyDescent="0.2">
      <c r="I583359" s="3"/>
      <c r="J583359" s="3"/>
    </row>
    <row r="583360" spans="9:10" x14ac:dyDescent="0.2">
      <c r="I583360" s="3"/>
      <c r="J583360" s="3"/>
    </row>
    <row r="583361" spans="9:10" x14ac:dyDescent="0.2">
      <c r="I583361" s="3"/>
      <c r="J583361" s="3"/>
    </row>
    <row r="583362" spans="9:10" x14ac:dyDescent="0.2">
      <c r="I583362" s="3"/>
      <c r="J583362" s="3"/>
    </row>
    <row r="583363" spans="9:10" x14ac:dyDescent="0.2">
      <c r="I583363" s="3"/>
      <c r="J583363" s="3"/>
    </row>
    <row r="583364" spans="9:10" x14ac:dyDescent="0.2">
      <c r="I583364" s="3"/>
      <c r="J583364" s="3"/>
    </row>
    <row r="583365" spans="9:10" x14ac:dyDescent="0.2">
      <c r="I583365" s="3"/>
      <c r="J583365" s="3"/>
    </row>
    <row r="583366" spans="9:10" x14ac:dyDescent="0.2">
      <c r="I583366" s="3"/>
      <c r="J583366" s="3"/>
    </row>
    <row r="583367" spans="9:10" x14ac:dyDescent="0.2">
      <c r="I583367" s="3"/>
      <c r="J583367" s="3"/>
    </row>
    <row r="583368" spans="9:10" x14ac:dyDescent="0.2">
      <c r="I583368" s="3"/>
      <c r="J583368" s="3"/>
    </row>
    <row r="583369" spans="9:10" x14ac:dyDescent="0.2">
      <c r="I583369" s="3"/>
      <c r="J583369" s="3"/>
    </row>
    <row r="583370" spans="9:10" x14ac:dyDescent="0.2">
      <c r="I583370" s="3"/>
      <c r="J583370" s="3"/>
    </row>
    <row r="583371" spans="9:10" x14ac:dyDescent="0.2">
      <c r="I583371" s="3"/>
      <c r="J583371" s="3"/>
    </row>
    <row r="583372" spans="9:10" x14ac:dyDescent="0.2">
      <c r="I583372" s="3"/>
      <c r="J583372" s="3"/>
    </row>
    <row r="583373" spans="9:10" x14ac:dyDescent="0.2">
      <c r="I583373" s="3"/>
      <c r="J583373" s="3"/>
    </row>
    <row r="583374" spans="9:10" x14ac:dyDescent="0.2">
      <c r="I583374" s="3"/>
      <c r="J583374" s="3"/>
    </row>
    <row r="583375" spans="9:10" x14ac:dyDescent="0.2">
      <c r="I583375" s="3"/>
      <c r="J583375" s="3"/>
    </row>
    <row r="583376" spans="9:10" x14ac:dyDescent="0.2">
      <c r="I583376" s="3"/>
      <c r="J583376" s="3"/>
    </row>
    <row r="583377" spans="9:10" x14ac:dyDescent="0.2">
      <c r="I583377" s="3"/>
      <c r="J583377" s="3"/>
    </row>
    <row r="583378" spans="9:10" x14ac:dyDescent="0.2">
      <c r="I583378" s="3"/>
      <c r="J583378" s="3"/>
    </row>
    <row r="583379" spans="9:10" x14ac:dyDescent="0.2">
      <c r="I583379" s="3"/>
      <c r="J583379" s="3"/>
    </row>
    <row r="583380" spans="9:10" x14ac:dyDescent="0.2">
      <c r="I583380" s="3"/>
      <c r="J583380" s="3"/>
    </row>
    <row r="583381" spans="9:10" x14ac:dyDescent="0.2">
      <c r="I583381" s="3"/>
      <c r="J583381" s="3"/>
    </row>
    <row r="583382" spans="9:10" x14ac:dyDescent="0.2">
      <c r="I583382" s="3"/>
      <c r="J583382" s="3"/>
    </row>
    <row r="583383" spans="9:10" x14ac:dyDescent="0.2">
      <c r="I583383" s="3"/>
      <c r="J583383" s="3"/>
    </row>
    <row r="583384" spans="9:10" x14ac:dyDescent="0.2">
      <c r="I583384" s="3"/>
      <c r="J583384" s="3"/>
    </row>
    <row r="583385" spans="9:10" x14ac:dyDescent="0.2">
      <c r="I583385" s="3"/>
      <c r="J583385" s="3"/>
    </row>
    <row r="583386" spans="9:10" x14ac:dyDescent="0.2">
      <c r="I583386" s="3"/>
      <c r="J583386" s="3"/>
    </row>
    <row r="583387" spans="9:10" x14ac:dyDescent="0.2">
      <c r="I583387" s="3"/>
      <c r="J583387" s="3"/>
    </row>
    <row r="583388" spans="9:10" x14ac:dyDescent="0.2">
      <c r="I583388" s="3"/>
      <c r="J583388" s="3"/>
    </row>
    <row r="583389" spans="9:10" x14ac:dyDescent="0.2">
      <c r="I583389" s="3"/>
      <c r="J583389" s="3"/>
    </row>
    <row r="583390" spans="9:10" x14ac:dyDescent="0.2">
      <c r="I583390" s="3"/>
      <c r="J583390" s="3"/>
    </row>
    <row r="583391" spans="9:10" x14ac:dyDescent="0.2">
      <c r="I583391" s="3"/>
      <c r="J583391" s="3"/>
    </row>
    <row r="583392" spans="9:10" x14ac:dyDescent="0.2">
      <c r="I583392" s="3"/>
      <c r="J583392" s="3"/>
    </row>
    <row r="583393" spans="9:10" x14ac:dyDescent="0.2">
      <c r="I583393" s="3"/>
      <c r="J583393" s="3"/>
    </row>
    <row r="583394" spans="9:10" x14ac:dyDescent="0.2">
      <c r="I583394" s="3"/>
      <c r="J583394" s="3"/>
    </row>
    <row r="583395" spans="9:10" x14ac:dyDescent="0.2">
      <c r="I583395" s="3"/>
      <c r="J583395" s="3"/>
    </row>
    <row r="583396" spans="9:10" x14ac:dyDescent="0.2">
      <c r="I583396" s="3"/>
      <c r="J583396" s="3"/>
    </row>
    <row r="583397" spans="9:10" x14ac:dyDescent="0.2">
      <c r="I583397" s="3"/>
      <c r="J583397" s="3"/>
    </row>
    <row r="583398" spans="9:10" x14ac:dyDescent="0.2">
      <c r="I583398" s="3"/>
      <c r="J583398" s="3"/>
    </row>
    <row r="583399" spans="9:10" x14ac:dyDescent="0.2">
      <c r="I583399" s="3"/>
      <c r="J583399" s="3"/>
    </row>
    <row r="583400" spans="9:10" x14ac:dyDescent="0.2">
      <c r="I583400" s="3"/>
      <c r="J583400" s="3"/>
    </row>
    <row r="583401" spans="9:10" x14ac:dyDescent="0.2">
      <c r="I583401" s="3"/>
      <c r="J583401" s="3"/>
    </row>
    <row r="583402" spans="9:10" x14ac:dyDescent="0.2">
      <c r="I583402" s="3"/>
      <c r="J583402" s="3"/>
    </row>
    <row r="583403" spans="9:10" x14ac:dyDescent="0.2">
      <c r="I583403" s="3"/>
      <c r="J583403" s="3"/>
    </row>
    <row r="583404" spans="9:10" x14ac:dyDescent="0.2">
      <c r="I583404" s="3"/>
      <c r="J583404" s="3"/>
    </row>
    <row r="583405" spans="9:10" x14ac:dyDescent="0.2">
      <c r="I583405" s="3"/>
      <c r="J583405" s="3"/>
    </row>
    <row r="583406" spans="9:10" x14ac:dyDescent="0.2">
      <c r="I583406" s="3"/>
      <c r="J583406" s="3"/>
    </row>
    <row r="583407" spans="9:10" x14ac:dyDescent="0.2">
      <c r="I583407" s="3"/>
      <c r="J583407" s="3"/>
    </row>
    <row r="583408" spans="9:10" x14ac:dyDescent="0.2">
      <c r="I583408" s="3"/>
      <c r="J583408" s="3"/>
    </row>
    <row r="583409" spans="9:10" x14ac:dyDescent="0.2">
      <c r="I583409" s="3"/>
      <c r="J583409" s="3"/>
    </row>
    <row r="583410" spans="9:10" x14ac:dyDescent="0.2">
      <c r="I583410" s="3"/>
      <c r="J583410" s="3"/>
    </row>
    <row r="583411" spans="9:10" x14ac:dyDescent="0.2">
      <c r="I583411" s="3"/>
      <c r="J583411" s="3"/>
    </row>
    <row r="583412" spans="9:10" x14ac:dyDescent="0.2">
      <c r="I583412" s="3"/>
      <c r="J583412" s="3"/>
    </row>
    <row r="583413" spans="9:10" x14ac:dyDescent="0.2">
      <c r="I583413" s="3"/>
      <c r="J583413" s="3"/>
    </row>
    <row r="583414" spans="9:10" x14ac:dyDescent="0.2">
      <c r="I583414" s="3"/>
      <c r="J583414" s="3"/>
    </row>
    <row r="583415" spans="9:10" x14ac:dyDescent="0.2">
      <c r="I583415" s="3"/>
      <c r="J583415" s="3"/>
    </row>
    <row r="583416" spans="9:10" x14ac:dyDescent="0.2">
      <c r="I583416" s="3"/>
      <c r="J583416" s="3"/>
    </row>
    <row r="583417" spans="9:10" x14ac:dyDescent="0.2">
      <c r="I583417" s="3"/>
      <c r="J583417" s="3"/>
    </row>
    <row r="583418" spans="9:10" x14ac:dyDescent="0.2">
      <c r="I583418" s="3"/>
      <c r="J583418" s="3"/>
    </row>
    <row r="583419" spans="9:10" x14ac:dyDescent="0.2">
      <c r="I583419" s="3"/>
      <c r="J583419" s="3"/>
    </row>
    <row r="583420" spans="9:10" x14ac:dyDescent="0.2">
      <c r="I583420" s="3"/>
      <c r="J583420" s="3"/>
    </row>
    <row r="583421" spans="9:10" x14ac:dyDescent="0.2">
      <c r="I583421" s="3"/>
      <c r="J583421" s="3"/>
    </row>
    <row r="583422" spans="9:10" x14ac:dyDescent="0.2">
      <c r="I583422" s="3"/>
      <c r="J583422" s="3"/>
    </row>
    <row r="583423" spans="9:10" x14ac:dyDescent="0.2">
      <c r="I583423" s="3"/>
      <c r="J583423" s="3"/>
    </row>
    <row r="583424" spans="9:10" x14ac:dyDescent="0.2">
      <c r="I583424" s="3"/>
      <c r="J583424" s="3"/>
    </row>
    <row r="583425" spans="9:10" x14ac:dyDescent="0.2">
      <c r="I583425" s="3"/>
      <c r="J583425" s="3"/>
    </row>
    <row r="583426" spans="9:10" x14ac:dyDescent="0.2">
      <c r="I583426" s="3"/>
      <c r="J583426" s="3"/>
    </row>
    <row r="583427" spans="9:10" x14ac:dyDescent="0.2">
      <c r="I583427" s="3"/>
      <c r="J583427" s="3"/>
    </row>
    <row r="583428" spans="9:10" x14ac:dyDescent="0.2">
      <c r="I583428" s="3"/>
      <c r="J583428" s="3"/>
    </row>
    <row r="583429" spans="9:10" x14ac:dyDescent="0.2">
      <c r="I583429" s="3"/>
      <c r="J583429" s="3"/>
    </row>
    <row r="583430" spans="9:10" x14ac:dyDescent="0.2">
      <c r="I583430" s="3"/>
      <c r="J583430" s="3"/>
    </row>
    <row r="583431" spans="9:10" x14ac:dyDescent="0.2">
      <c r="I583431" s="3"/>
      <c r="J583431" s="3"/>
    </row>
    <row r="583432" spans="9:10" x14ac:dyDescent="0.2">
      <c r="I583432" s="3"/>
      <c r="J583432" s="3"/>
    </row>
    <row r="583433" spans="9:10" x14ac:dyDescent="0.2">
      <c r="I583433" s="3"/>
      <c r="J583433" s="3"/>
    </row>
    <row r="583434" spans="9:10" x14ac:dyDescent="0.2">
      <c r="I583434" s="3"/>
      <c r="J583434" s="3"/>
    </row>
    <row r="583435" spans="9:10" x14ac:dyDescent="0.2">
      <c r="I583435" s="3"/>
      <c r="J583435" s="3"/>
    </row>
    <row r="583436" spans="9:10" x14ac:dyDescent="0.2">
      <c r="I583436" s="3"/>
      <c r="J583436" s="3"/>
    </row>
    <row r="583437" spans="9:10" x14ac:dyDescent="0.2">
      <c r="I583437" s="3"/>
      <c r="J583437" s="3"/>
    </row>
    <row r="583438" spans="9:10" x14ac:dyDescent="0.2">
      <c r="I583438" s="3"/>
      <c r="J583438" s="3"/>
    </row>
    <row r="583439" spans="9:10" x14ac:dyDescent="0.2">
      <c r="I583439" s="3"/>
      <c r="J583439" s="3"/>
    </row>
    <row r="583440" spans="9:10" x14ac:dyDescent="0.2">
      <c r="I583440" s="3"/>
      <c r="J583440" s="3"/>
    </row>
    <row r="583441" spans="9:10" x14ac:dyDescent="0.2">
      <c r="I583441" s="3"/>
      <c r="J583441" s="3"/>
    </row>
    <row r="583442" spans="9:10" x14ac:dyDescent="0.2">
      <c r="I583442" s="3"/>
      <c r="J583442" s="3"/>
    </row>
    <row r="583443" spans="9:10" x14ac:dyDescent="0.2">
      <c r="I583443" s="3"/>
      <c r="J583443" s="3"/>
    </row>
    <row r="583444" spans="9:10" x14ac:dyDescent="0.2">
      <c r="I583444" s="3"/>
      <c r="J583444" s="3"/>
    </row>
    <row r="583445" spans="9:10" x14ac:dyDescent="0.2">
      <c r="I583445" s="3"/>
      <c r="J583445" s="3"/>
    </row>
    <row r="583446" spans="9:10" x14ac:dyDescent="0.2">
      <c r="I583446" s="3"/>
      <c r="J583446" s="3"/>
    </row>
    <row r="583447" spans="9:10" x14ac:dyDescent="0.2">
      <c r="I583447" s="3"/>
      <c r="J583447" s="3"/>
    </row>
    <row r="583448" spans="9:10" x14ac:dyDescent="0.2">
      <c r="I583448" s="3"/>
      <c r="J583448" s="3"/>
    </row>
    <row r="583449" spans="9:10" x14ac:dyDescent="0.2">
      <c r="I583449" s="3"/>
      <c r="J583449" s="3"/>
    </row>
    <row r="583450" spans="9:10" x14ac:dyDescent="0.2">
      <c r="I583450" s="3"/>
      <c r="J583450" s="3"/>
    </row>
    <row r="583451" spans="9:10" x14ac:dyDescent="0.2">
      <c r="I583451" s="3"/>
      <c r="J583451" s="3"/>
    </row>
    <row r="583452" spans="9:10" x14ac:dyDescent="0.2">
      <c r="I583452" s="3"/>
      <c r="J583452" s="3"/>
    </row>
    <row r="583453" spans="9:10" x14ac:dyDescent="0.2">
      <c r="I583453" s="3"/>
      <c r="J583453" s="3"/>
    </row>
    <row r="583454" spans="9:10" x14ac:dyDescent="0.2">
      <c r="I583454" s="3"/>
      <c r="J583454" s="3"/>
    </row>
    <row r="583455" spans="9:10" x14ac:dyDescent="0.2">
      <c r="I583455" s="3"/>
      <c r="J583455" s="3"/>
    </row>
    <row r="583456" spans="9:10" x14ac:dyDescent="0.2">
      <c r="I583456" s="3"/>
      <c r="J583456" s="3"/>
    </row>
    <row r="583457" spans="9:10" x14ac:dyDescent="0.2">
      <c r="I583457" s="3"/>
      <c r="J583457" s="3"/>
    </row>
    <row r="583458" spans="9:10" x14ac:dyDescent="0.2">
      <c r="I583458" s="3"/>
      <c r="J583458" s="3"/>
    </row>
    <row r="583459" spans="9:10" x14ac:dyDescent="0.2">
      <c r="I583459" s="3"/>
      <c r="J583459" s="3"/>
    </row>
    <row r="583460" spans="9:10" x14ac:dyDescent="0.2">
      <c r="I583460" s="3"/>
      <c r="J583460" s="3"/>
    </row>
    <row r="583461" spans="9:10" x14ac:dyDescent="0.2">
      <c r="I583461" s="3"/>
      <c r="J583461" s="3"/>
    </row>
    <row r="583462" spans="9:10" x14ac:dyDescent="0.2">
      <c r="I583462" s="3"/>
      <c r="J583462" s="3"/>
    </row>
    <row r="583463" spans="9:10" x14ac:dyDescent="0.2">
      <c r="I583463" s="3"/>
      <c r="J583463" s="3"/>
    </row>
    <row r="583464" spans="9:10" x14ac:dyDescent="0.2">
      <c r="I583464" s="3"/>
      <c r="J583464" s="3"/>
    </row>
    <row r="583465" spans="9:10" x14ac:dyDescent="0.2">
      <c r="I583465" s="3"/>
      <c r="J583465" s="3"/>
    </row>
    <row r="583466" spans="9:10" x14ac:dyDescent="0.2">
      <c r="I583466" s="3"/>
      <c r="J583466" s="3"/>
    </row>
    <row r="583467" spans="9:10" x14ac:dyDescent="0.2">
      <c r="I583467" s="3"/>
      <c r="J583467" s="3"/>
    </row>
    <row r="583468" spans="9:10" x14ac:dyDescent="0.2">
      <c r="I583468" s="3"/>
      <c r="J583468" s="3"/>
    </row>
    <row r="583469" spans="9:10" x14ac:dyDescent="0.2">
      <c r="I583469" s="3"/>
      <c r="J583469" s="3"/>
    </row>
    <row r="583470" spans="9:10" x14ac:dyDescent="0.2">
      <c r="I583470" s="3"/>
      <c r="J583470" s="3"/>
    </row>
    <row r="583471" spans="9:10" x14ac:dyDescent="0.2">
      <c r="I583471" s="3"/>
      <c r="J583471" s="3"/>
    </row>
    <row r="583472" spans="9:10" x14ac:dyDescent="0.2">
      <c r="I583472" s="3"/>
      <c r="J583472" s="3"/>
    </row>
    <row r="583473" spans="9:10" x14ac:dyDescent="0.2">
      <c r="I583473" s="3"/>
      <c r="J583473" s="3"/>
    </row>
    <row r="583474" spans="9:10" x14ac:dyDescent="0.2">
      <c r="I583474" s="3"/>
      <c r="J583474" s="3"/>
    </row>
    <row r="583475" spans="9:10" x14ac:dyDescent="0.2">
      <c r="I583475" s="3"/>
      <c r="J583475" s="3"/>
    </row>
    <row r="583476" spans="9:10" x14ac:dyDescent="0.2">
      <c r="I583476" s="3"/>
      <c r="J583476" s="3"/>
    </row>
    <row r="583477" spans="9:10" x14ac:dyDescent="0.2">
      <c r="I583477" s="3"/>
      <c r="J583477" s="3"/>
    </row>
    <row r="583478" spans="9:10" x14ac:dyDescent="0.2">
      <c r="I583478" s="3"/>
      <c r="J583478" s="3"/>
    </row>
    <row r="583479" spans="9:10" x14ac:dyDescent="0.2">
      <c r="I583479" s="3"/>
      <c r="J583479" s="3"/>
    </row>
    <row r="583480" spans="9:10" x14ac:dyDescent="0.2">
      <c r="I583480" s="3"/>
      <c r="J583480" s="3"/>
    </row>
    <row r="583481" spans="9:10" x14ac:dyDescent="0.2">
      <c r="I583481" s="3"/>
      <c r="J583481" s="3"/>
    </row>
    <row r="583482" spans="9:10" x14ac:dyDescent="0.2">
      <c r="I583482" s="3"/>
      <c r="J583482" s="3"/>
    </row>
    <row r="583483" spans="9:10" x14ac:dyDescent="0.2">
      <c r="I583483" s="3"/>
      <c r="J583483" s="3"/>
    </row>
    <row r="583484" spans="9:10" x14ac:dyDescent="0.2">
      <c r="I583484" s="3"/>
      <c r="J583484" s="3"/>
    </row>
    <row r="583485" spans="9:10" x14ac:dyDescent="0.2">
      <c r="I583485" s="3"/>
      <c r="J583485" s="3"/>
    </row>
    <row r="583486" spans="9:10" x14ac:dyDescent="0.2">
      <c r="I583486" s="3"/>
      <c r="J583486" s="3"/>
    </row>
    <row r="583487" spans="9:10" x14ac:dyDescent="0.2">
      <c r="I583487" s="3"/>
      <c r="J583487" s="3"/>
    </row>
    <row r="583488" spans="9:10" x14ac:dyDescent="0.2">
      <c r="I583488" s="3"/>
      <c r="J583488" s="3"/>
    </row>
    <row r="583489" spans="9:10" x14ac:dyDescent="0.2">
      <c r="I583489" s="3"/>
      <c r="J583489" s="3"/>
    </row>
    <row r="583490" spans="9:10" x14ac:dyDescent="0.2">
      <c r="I583490" s="3"/>
      <c r="J583490" s="3"/>
    </row>
    <row r="583491" spans="9:10" x14ac:dyDescent="0.2">
      <c r="I583491" s="3"/>
      <c r="J583491" s="3"/>
    </row>
    <row r="583492" spans="9:10" x14ac:dyDescent="0.2">
      <c r="I583492" s="3"/>
      <c r="J583492" s="3"/>
    </row>
    <row r="583493" spans="9:10" x14ac:dyDescent="0.2">
      <c r="I583493" s="3"/>
      <c r="J583493" s="3"/>
    </row>
    <row r="583494" spans="9:10" x14ac:dyDescent="0.2">
      <c r="I583494" s="3"/>
      <c r="J583494" s="3"/>
    </row>
    <row r="583495" spans="9:10" x14ac:dyDescent="0.2">
      <c r="I583495" s="3"/>
      <c r="J583495" s="3"/>
    </row>
    <row r="583496" spans="9:10" x14ac:dyDescent="0.2">
      <c r="I583496" s="3"/>
      <c r="J583496" s="3"/>
    </row>
    <row r="583497" spans="9:10" x14ac:dyDescent="0.2">
      <c r="I583497" s="3"/>
      <c r="J583497" s="3"/>
    </row>
    <row r="583498" spans="9:10" x14ac:dyDescent="0.2">
      <c r="I583498" s="3"/>
      <c r="J583498" s="3"/>
    </row>
    <row r="583499" spans="9:10" x14ac:dyDescent="0.2">
      <c r="I583499" s="3"/>
      <c r="J583499" s="3"/>
    </row>
    <row r="583500" spans="9:10" x14ac:dyDescent="0.2">
      <c r="I583500" s="3"/>
      <c r="J583500" s="3"/>
    </row>
    <row r="583501" spans="9:10" x14ac:dyDescent="0.2">
      <c r="I583501" s="3"/>
      <c r="J583501" s="3"/>
    </row>
    <row r="583502" spans="9:10" x14ac:dyDescent="0.2">
      <c r="I583502" s="3"/>
      <c r="J583502" s="3"/>
    </row>
    <row r="583503" spans="9:10" x14ac:dyDescent="0.2">
      <c r="I583503" s="3"/>
      <c r="J583503" s="3"/>
    </row>
    <row r="583504" spans="9:10" x14ac:dyDescent="0.2">
      <c r="I583504" s="3"/>
      <c r="J583504" s="3"/>
    </row>
    <row r="583505" spans="9:10" x14ac:dyDescent="0.2">
      <c r="I583505" s="3"/>
      <c r="J583505" s="3"/>
    </row>
    <row r="583506" spans="9:10" x14ac:dyDescent="0.2">
      <c r="I583506" s="3"/>
      <c r="J583506" s="3"/>
    </row>
    <row r="583507" spans="9:10" x14ac:dyDescent="0.2">
      <c r="I583507" s="3"/>
      <c r="J583507" s="3"/>
    </row>
    <row r="583508" spans="9:10" x14ac:dyDescent="0.2">
      <c r="I583508" s="3"/>
      <c r="J583508" s="3"/>
    </row>
    <row r="583509" spans="9:10" x14ac:dyDescent="0.2">
      <c r="I583509" s="3"/>
      <c r="J583509" s="3"/>
    </row>
    <row r="583510" spans="9:10" x14ac:dyDescent="0.2">
      <c r="I583510" s="3"/>
      <c r="J583510" s="3"/>
    </row>
    <row r="583511" spans="9:10" x14ac:dyDescent="0.2">
      <c r="I583511" s="3"/>
      <c r="J583511" s="3"/>
    </row>
    <row r="583512" spans="9:10" x14ac:dyDescent="0.2">
      <c r="I583512" s="3"/>
      <c r="J583512" s="3"/>
    </row>
    <row r="583513" spans="9:10" x14ac:dyDescent="0.2">
      <c r="I583513" s="3"/>
      <c r="J583513" s="3"/>
    </row>
    <row r="583514" spans="9:10" x14ac:dyDescent="0.2">
      <c r="I583514" s="3"/>
      <c r="J583514" s="3"/>
    </row>
    <row r="583515" spans="9:10" x14ac:dyDescent="0.2">
      <c r="I583515" s="3"/>
      <c r="J583515" s="3"/>
    </row>
    <row r="583516" spans="9:10" x14ac:dyDescent="0.2">
      <c r="I583516" s="3"/>
      <c r="J583516" s="3"/>
    </row>
    <row r="583517" spans="9:10" x14ac:dyDescent="0.2">
      <c r="I583517" s="3"/>
      <c r="J583517" s="3"/>
    </row>
    <row r="583518" spans="9:10" x14ac:dyDescent="0.2">
      <c r="I583518" s="3"/>
      <c r="J583518" s="3"/>
    </row>
    <row r="583519" spans="9:10" x14ac:dyDescent="0.2">
      <c r="I583519" s="3"/>
      <c r="J583519" s="3"/>
    </row>
    <row r="583520" spans="9:10" x14ac:dyDescent="0.2">
      <c r="I583520" s="3"/>
      <c r="J583520" s="3"/>
    </row>
    <row r="583521" spans="9:10" x14ac:dyDescent="0.2">
      <c r="I583521" s="3"/>
      <c r="J583521" s="3"/>
    </row>
    <row r="583522" spans="9:10" x14ac:dyDescent="0.2">
      <c r="I583522" s="3"/>
      <c r="J583522" s="3"/>
    </row>
    <row r="583523" spans="9:10" x14ac:dyDescent="0.2">
      <c r="I583523" s="3"/>
      <c r="J583523" s="3"/>
    </row>
    <row r="583524" spans="9:10" x14ac:dyDescent="0.2">
      <c r="I583524" s="3"/>
      <c r="J583524" s="3"/>
    </row>
    <row r="583525" spans="9:10" x14ac:dyDescent="0.2">
      <c r="I583525" s="3"/>
      <c r="J583525" s="3"/>
    </row>
    <row r="583526" spans="9:10" x14ac:dyDescent="0.2">
      <c r="I583526" s="3"/>
      <c r="J583526" s="3"/>
    </row>
    <row r="583527" spans="9:10" x14ac:dyDescent="0.2">
      <c r="I583527" s="3"/>
      <c r="J583527" s="3"/>
    </row>
    <row r="583528" spans="9:10" x14ac:dyDescent="0.2">
      <c r="I583528" s="3"/>
      <c r="J583528" s="3"/>
    </row>
    <row r="583529" spans="9:10" x14ac:dyDescent="0.2">
      <c r="I583529" s="3"/>
      <c r="J583529" s="3"/>
    </row>
    <row r="583530" spans="9:10" x14ac:dyDescent="0.2">
      <c r="I583530" s="3"/>
      <c r="J583530" s="3"/>
    </row>
    <row r="583531" spans="9:10" x14ac:dyDescent="0.2">
      <c r="I583531" s="3"/>
      <c r="J583531" s="3"/>
    </row>
    <row r="583532" spans="9:10" x14ac:dyDescent="0.2">
      <c r="I583532" s="3"/>
      <c r="J583532" s="3"/>
    </row>
    <row r="583533" spans="9:10" x14ac:dyDescent="0.2">
      <c r="I583533" s="3"/>
      <c r="J583533" s="3"/>
    </row>
    <row r="583534" spans="9:10" x14ac:dyDescent="0.2">
      <c r="I583534" s="3"/>
      <c r="J583534" s="3"/>
    </row>
    <row r="583535" spans="9:10" x14ac:dyDescent="0.2">
      <c r="I583535" s="3"/>
      <c r="J583535" s="3"/>
    </row>
    <row r="583536" spans="9:10" x14ac:dyDescent="0.2">
      <c r="I583536" s="3"/>
      <c r="J583536" s="3"/>
    </row>
    <row r="583537" spans="9:10" x14ac:dyDescent="0.2">
      <c r="I583537" s="3"/>
      <c r="J583537" s="3"/>
    </row>
    <row r="583538" spans="9:10" x14ac:dyDescent="0.2">
      <c r="I583538" s="3"/>
      <c r="J583538" s="3"/>
    </row>
    <row r="583539" spans="9:10" x14ac:dyDescent="0.2">
      <c r="I583539" s="3"/>
      <c r="J583539" s="3"/>
    </row>
    <row r="583540" spans="9:10" x14ac:dyDescent="0.2">
      <c r="I583540" s="3"/>
      <c r="J583540" s="3"/>
    </row>
    <row r="583541" spans="9:10" x14ac:dyDescent="0.2">
      <c r="I583541" s="3"/>
      <c r="J583541" s="3"/>
    </row>
    <row r="583542" spans="9:10" x14ac:dyDescent="0.2">
      <c r="I583542" s="3"/>
      <c r="J583542" s="3"/>
    </row>
    <row r="583543" spans="9:10" x14ac:dyDescent="0.2">
      <c r="I583543" s="3"/>
      <c r="J583543" s="3"/>
    </row>
    <row r="583544" spans="9:10" x14ac:dyDescent="0.2">
      <c r="I583544" s="3"/>
      <c r="J583544" s="3"/>
    </row>
    <row r="583545" spans="9:10" x14ac:dyDescent="0.2">
      <c r="I583545" s="3"/>
      <c r="J583545" s="3"/>
    </row>
    <row r="583546" spans="9:10" x14ac:dyDescent="0.2">
      <c r="I583546" s="3"/>
      <c r="J583546" s="3"/>
    </row>
    <row r="583547" spans="9:10" x14ac:dyDescent="0.2">
      <c r="I583547" s="3"/>
      <c r="J583547" s="3"/>
    </row>
    <row r="583548" spans="9:10" x14ac:dyDescent="0.2">
      <c r="I583548" s="3"/>
      <c r="J583548" s="3"/>
    </row>
    <row r="583549" spans="9:10" x14ac:dyDescent="0.2">
      <c r="I583549" s="3"/>
      <c r="J583549" s="3"/>
    </row>
    <row r="583550" spans="9:10" x14ac:dyDescent="0.2">
      <c r="I583550" s="3"/>
      <c r="J583550" s="3"/>
    </row>
    <row r="583551" spans="9:10" x14ac:dyDescent="0.2">
      <c r="I583551" s="3"/>
      <c r="J583551" s="3"/>
    </row>
    <row r="583552" spans="9:10" x14ac:dyDescent="0.2">
      <c r="I583552" s="3"/>
      <c r="J583552" s="3"/>
    </row>
    <row r="583553" spans="9:10" x14ac:dyDescent="0.2">
      <c r="I583553" s="3"/>
      <c r="J583553" s="3"/>
    </row>
    <row r="583554" spans="9:10" x14ac:dyDescent="0.2">
      <c r="I583554" s="3"/>
      <c r="J583554" s="3"/>
    </row>
    <row r="583555" spans="9:10" x14ac:dyDescent="0.2">
      <c r="I583555" s="3"/>
      <c r="J583555" s="3"/>
    </row>
    <row r="583556" spans="9:10" x14ac:dyDescent="0.2">
      <c r="I583556" s="3"/>
      <c r="J583556" s="3"/>
    </row>
    <row r="583557" spans="9:10" x14ac:dyDescent="0.2">
      <c r="I583557" s="3"/>
      <c r="J583557" s="3"/>
    </row>
    <row r="583558" spans="9:10" x14ac:dyDescent="0.2">
      <c r="I583558" s="3"/>
      <c r="J583558" s="3"/>
    </row>
    <row r="583559" spans="9:10" x14ac:dyDescent="0.2">
      <c r="I583559" s="3"/>
      <c r="J583559" s="3"/>
    </row>
    <row r="583560" spans="9:10" x14ac:dyDescent="0.2">
      <c r="I583560" s="3"/>
      <c r="J583560" s="3"/>
    </row>
    <row r="583561" spans="9:10" x14ac:dyDescent="0.2">
      <c r="I583561" s="3"/>
      <c r="J583561" s="3"/>
    </row>
    <row r="583562" spans="9:10" x14ac:dyDescent="0.2">
      <c r="I583562" s="3"/>
      <c r="J583562" s="3"/>
    </row>
    <row r="583563" spans="9:10" x14ac:dyDescent="0.2">
      <c r="I583563" s="3"/>
      <c r="J583563" s="3"/>
    </row>
    <row r="583564" spans="9:10" x14ac:dyDescent="0.2">
      <c r="I583564" s="3"/>
      <c r="J583564" s="3"/>
    </row>
    <row r="583565" spans="9:10" x14ac:dyDescent="0.2">
      <c r="I583565" s="3"/>
      <c r="J583565" s="3"/>
    </row>
    <row r="583566" spans="9:10" x14ac:dyDescent="0.2">
      <c r="I583566" s="3"/>
      <c r="J583566" s="3"/>
    </row>
    <row r="583567" spans="9:10" x14ac:dyDescent="0.2">
      <c r="I583567" s="3"/>
      <c r="J583567" s="3"/>
    </row>
    <row r="583568" spans="9:10" x14ac:dyDescent="0.2">
      <c r="I583568" s="3"/>
      <c r="J583568" s="3"/>
    </row>
    <row r="583569" spans="9:10" x14ac:dyDescent="0.2">
      <c r="I583569" s="3"/>
      <c r="J583569" s="3"/>
    </row>
    <row r="583570" spans="9:10" x14ac:dyDescent="0.2">
      <c r="I583570" s="3"/>
      <c r="J583570" s="3"/>
    </row>
    <row r="583571" spans="9:10" x14ac:dyDescent="0.2">
      <c r="I583571" s="3"/>
      <c r="J583571" s="3"/>
    </row>
    <row r="583572" spans="9:10" x14ac:dyDescent="0.2">
      <c r="I583572" s="3"/>
      <c r="J583572" s="3"/>
    </row>
    <row r="583573" spans="9:10" x14ac:dyDescent="0.2">
      <c r="I583573" s="3"/>
      <c r="J583573" s="3"/>
    </row>
    <row r="583574" spans="9:10" x14ac:dyDescent="0.2">
      <c r="I583574" s="3"/>
      <c r="J583574" s="3"/>
    </row>
    <row r="583575" spans="9:10" x14ac:dyDescent="0.2">
      <c r="I583575" s="3"/>
      <c r="J583575" s="3"/>
    </row>
    <row r="583576" spans="9:10" x14ac:dyDescent="0.2">
      <c r="I583576" s="3"/>
      <c r="J583576" s="3"/>
    </row>
    <row r="583577" spans="9:10" x14ac:dyDescent="0.2">
      <c r="I583577" s="3"/>
      <c r="J583577" s="3"/>
    </row>
    <row r="583578" spans="9:10" x14ac:dyDescent="0.2">
      <c r="I583578" s="3"/>
      <c r="J583578" s="3"/>
    </row>
    <row r="583579" spans="9:10" x14ac:dyDescent="0.2">
      <c r="I583579" s="3"/>
      <c r="J583579" s="3"/>
    </row>
    <row r="583580" spans="9:10" x14ac:dyDescent="0.2">
      <c r="I583580" s="3"/>
      <c r="J583580" s="3"/>
    </row>
    <row r="583581" spans="9:10" x14ac:dyDescent="0.2">
      <c r="I583581" s="3"/>
      <c r="J583581" s="3"/>
    </row>
    <row r="583582" spans="9:10" x14ac:dyDescent="0.2">
      <c r="I583582" s="3"/>
      <c r="J583582" s="3"/>
    </row>
    <row r="583583" spans="9:10" x14ac:dyDescent="0.2">
      <c r="I583583" s="3"/>
      <c r="J583583" s="3"/>
    </row>
    <row r="583584" spans="9:10" x14ac:dyDescent="0.2">
      <c r="I583584" s="3"/>
      <c r="J583584" s="3"/>
    </row>
    <row r="583585" spans="9:10" x14ac:dyDescent="0.2">
      <c r="I583585" s="3"/>
      <c r="J583585" s="3"/>
    </row>
    <row r="583586" spans="9:10" x14ac:dyDescent="0.2">
      <c r="I583586" s="3"/>
      <c r="J583586" s="3"/>
    </row>
    <row r="583587" spans="9:10" x14ac:dyDescent="0.2">
      <c r="I583587" s="3"/>
      <c r="J583587" s="3"/>
    </row>
    <row r="583588" spans="9:10" x14ac:dyDescent="0.2">
      <c r="I583588" s="3"/>
      <c r="J583588" s="3"/>
    </row>
    <row r="583589" spans="9:10" x14ac:dyDescent="0.2">
      <c r="I583589" s="3"/>
      <c r="J583589" s="3"/>
    </row>
    <row r="583590" spans="9:10" x14ac:dyDescent="0.2">
      <c r="I583590" s="3"/>
      <c r="J583590" s="3"/>
    </row>
    <row r="583591" spans="9:10" x14ac:dyDescent="0.2">
      <c r="I583591" s="3"/>
      <c r="J583591" s="3"/>
    </row>
    <row r="583592" spans="9:10" x14ac:dyDescent="0.2">
      <c r="I583592" s="3"/>
      <c r="J583592" s="3"/>
    </row>
    <row r="583593" spans="9:10" x14ac:dyDescent="0.2">
      <c r="I583593" s="3"/>
      <c r="J583593" s="3"/>
    </row>
    <row r="583594" spans="9:10" x14ac:dyDescent="0.2">
      <c r="I583594" s="3"/>
      <c r="J583594" s="3"/>
    </row>
    <row r="583595" spans="9:10" x14ac:dyDescent="0.2">
      <c r="I583595" s="3"/>
      <c r="J583595" s="3"/>
    </row>
    <row r="583596" spans="9:10" x14ac:dyDescent="0.2">
      <c r="I583596" s="3"/>
      <c r="J583596" s="3"/>
    </row>
    <row r="583597" spans="9:10" x14ac:dyDescent="0.2">
      <c r="I583597" s="3"/>
      <c r="J583597" s="3"/>
    </row>
    <row r="583598" spans="9:10" x14ac:dyDescent="0.2">
      <c r="I583598" s="3"/>
      <c r="J583598" s="3"/>
    </row>
    <row r="583599" spans="9:10" x14ac:dyDescent="0.2">
      <c r="I583599" s="3"/>
      <c r="J583599" s="3"/>
    </row>
    <row r="583600" spans="9:10" x14ac:dyDescent="0.2">
      <c r="I583600" s="3"/>
      <c r="J583600" s="3"/>
    </row>
    <row r="583601" spans="9:10" x14ac:dyDescent="0.2">
      <c r="I583601" s="3"/>
      <c r="J583601" s="3"/>
    </row>
    <row r="583602" spans="9:10" x14ac:dyDescent="0.2">
      <c r="I583602" s="3"/>
      <c r="J583602" s="3"/>
    </row>
    <row r="583603" spans="9:10" x14ac:dyDescent="0.2">
      <c r="I583603" s="3"/>
      <c r="J583603" s="3"/>
    </row>
    <row r="583604" spans="9:10" x14ac:dyDescent="0.2">
      <c r="I583604" s="3"/>
      <c r="J583604" s="3"/>
    </row>
    <row r="583605" spans="9:10" x14ac:dyDescent="0.2">
      <c r="I583605" s="3"/>
      <c r="J583605" s="3"/>
    </row>
    <row r="583606" spans="9:10" x14ac:dyDescent="0.2">
      <c r="I583606" s="3"/>
      <c r="J583606" s="3"/>
    </row>
    <row r="583607" spans="9:10" x14ac:dyDescent="0.2">
      <c r="I583607" s="3"/>
      <c r="J583607" s="3"/>
    </row>
    <row r="583608" spans="9:10" x14ac:dyDescent="0.2">
      <c r="I583608" s="3"/>
      <c r="J583608" s="3"/>
    </row>
    <row r="583609" spans="9:10" x14ac:dyDescent="0.2">
      <c r="I583609" s="3"/>
      <c r="J583609" s="3"/>
    </row>
    <row r="583610" spans="9:10" x14ac:dyDescent="0.2">
      <c r="I583610" s="3"/>
      <c r="J583610" s="3"/>
    </row>
    <row r="583611" spans="9:10" x14ac:dyDescent="0.2">
      <c r="I583611" s="3"/>
      <c r="J583611" s="3"/>
    </row>
    <row r="583612" spans="9:10" x14ac:dyDescent="0.2">
      <c r="I583612" s="3"/>
      <c r="J583612" s="3"/>
    </row>
    <row r="583613" spans="9:10" x14ac:dyDescent="0.2">
      <c r="I583613" s="3"/>
      <c r="J583613" s="3"/>
    </row>
    <row r="583614" spans="9:10" x14ac:dyDescent="0.2">
      <c r="I583614" s="3"/>
      <c r="J583614" s="3"/>
    </row>
    <row r="583615" spans="9:10" x14ac:dyDescent="0.2">
      <c r="I583615" s="3"/>
      <c r="J583615" s="3"/>
    </row>
    <row r="583616" spans="9:10" x14ac:dyDescent="0.2">
      <c r="I583616" s="3"/>
      <c r="J583616" s="3"/>
    </row>
    <row r="583617" spans="9:10" x14ac:dyDescent="0.2">
      <c r="I583617" s="3"/>
      <c r="J583617" s="3"/>
    </row>
    <row r="583618" spans="9:10" x14ac:dyDescent="0.2">
      <c r="I583618" s="3"/>
      <c r="J583618" s="3"/>
    </row>
    <row r="583619" spans="9:10" x14ac:dyDescent="0.2">
      <c r="I583619" s="3"/>
      <c r="J583619" s="3"/>
    </row>
    <row r="583620" spans="9:10" x14ac:dyDescent="0.2">
      <c r="I583620" s="3"/>
      <c r="J583620" s="3"/>
    </row>
    <row r="583621" spans="9:10" x14ac:dyDescent="0.2">
      <c r="I583621" s="3"/>
      <c r="J583621" s="3"/>
    </row>
    <row r="583622" spans="9:10" x14ac:dyDescent="0.2">
      <c r="I583622" s="3"/>
      <c r="J583622" s="3"/>
    </row>
    <row r="583623" spans="9:10" x14ac:dyDescent="0.2">
      <c r="I583623" s="3"/>
      <c r="J583623" s="3"/>
    </row>
    <row r="583624" spans="9:10" x14ac:dyDescent="0.2">
      <c r="I583624" s="3"/>
      <c r="J583624" s="3"/>
    </row>
    <row r="583625" spans="9:10" x14ac:dyDescent="0.2">
      <c r="I583625" s="3"/>
      <c r="J583625" s="3"/>
    </row>
    <row r="583626" spans="9:10" x14ac:dyDescent="0.2">
      <c r="I583626" s="3"/>
      <c r="J583626" s="3"/>
    </row>
    <row r="583627" spans="9:10" x14ac:dyDescent="0.2">
      <c r="I583627" s="3"/>
      <c r="J583627" s="3"/>
    </row>
    <row r="583628" spans="9:10" x14ac:dyDescent="0.2">
      <c r="I583628" s="3"/>
      <c r="J583628" s="3"/>
    </row>
    <row r="583629" spans="9:10" x14ac:dyDescent="0.2">
      <c r="I583629" s="3"/>
      <c r="J583629" s="3"/>
    </row>
    <row r="583630" spans="9:10" x14ac:dyDescent="0.2">
      <c r="I583630" s="3"/>
      <c r="J583630" s="3"/>
    </row>
    <row r="583631" spans="9:10" x14ac:dyDescent="0.2">
      <c r="I583631" s="3"/>
      <c r="J583631" s="3"/>
    </row>
    <row r="583632" spans="9:10" x14ac:dyDescent="0.2">
      <c r="I583632" s="3"/>
      <c r="J583632" s="3"/>
    </row>
    <row r="583633" spans="9:10" x14ac:dyDescent="0.2">
      <c r="I583633" s="3"/>
      <c r="J583633" s="3"/>
    </row>
    <row r="583634" spans="9:10" x14ac:dyDescent="0.2">
      <c r="I583634" s="3"/>
      <c r="J583634" s="3"/>
    </row>
    <row r="583635" spans="9:10" x14ac:dyDescent="0.2">
      <c r="I583635" s="3"/>
      <c r="J583635" s="3"/>
    </row>
    <row r="583636" spans="9:10" x14ac:dyDescent="0.2">
      <c r="I583636" s="3"/>
      <c r="J583636" s="3"/>
    </row>
    <row r="583637" spans="9:10" x14ac:dyDescent="0.2">
      <c r="I583637" s="3"/>
      <c r="J583637" s="3"/>
    </row>
    <row r="583638" spans="9:10" x14ac:dyDescent="0.2">
      <c r="I583638" s="3"/>
      <c r="J583638" s="3"/>
    </row>
    <row r="583639" spans="9:10" x14ac:dyDescent="0.2">
      <c r="I583639" s="3"/>
      <c r="J583639" s="3"/>
    </row>
    <row r="583640" spans="9:10" x14ac:dyDescent="0.2">
      <c r="I583640" s="3"/>
      <c r="J583640" s="3"/>
    </row>
    <row r="583641" spans="9:10" x14ac:dyDescent="0.2">
      <c r="I583641" s="3"/>
      <c r="J583641" s="3"/>
    </row>
    <row r="583642" spans="9:10" x14ac:dyDescent="0.2">
      <c r="I583642" s="3"/>
      <c r="J583642" s="3"/>
    </row>
    <row r="583643" spans="9:10" x14ac:dyDescent="0.2">
      <c r="I583643" s="3"/>
      <c r="J583643" s="3"/>
    </row>
    <row r="583644" spans="9:10" x14ac:dyDescent="0.2">
      <c r="I583644" s="3"/>
      <c r="J583644" s="3"/>
    </row>
    <row r="583645" spans="9:10" x14ac:dyDescent="0.2">
      <c r="I583645" s="3"/>
      <c r="J583645" s="3"/>
    </row>
    <row r="583646" spans="9:10" x14ac:dyDescent="0.2">
      <c r="I583646" s="3"/>
      <c r="J583646" s="3"/>
    </row>
    <row r="583647" spans="9:10" x14ac:dyDescent="0.2">
      <c r="I583647" s="3"/>
      <c r="J583647" s="3"/>
    </row>
    <row r="583648" spans="9:10" x14ac:dyDescent="0.2">
      <c r="I583648" s="3"/>
      <c r="J583648" s="3"/>
    </row>
    <row r="583649" spans="9:10" x14ac:dyDescent="0.2">
      <c r="I583649" s="3"/>
      <c r="J583649" s="3"/>
    </row>
    <row r="583650" spans="9:10" x14ac:dyDescent="0.2">
      <c r="I583650" s="3"/>
      <c r="J583650" s="3"/>
    </row>
    <row r="583651" spans="9:10" x14ac:dyDescent="0.2">
      <c r="I583651" s="3"/>
      <c r="J583651" s="3"/>
    </row>
    <row r="583652" spans="9:10" x14ac:dyDescent="0.2">
      <c r="I583652" s="3"/>
      <c r="J583652" s="3"/>
    </row>
    <row r="583653" spans="9:10" x14ac:dyDescent="0.2">
      <c r="I583653" s="3"/>
      <c r="J583653" s="3"/>
    </row>
    <row r="583654" spans="9:10" x14ac:dyDescent="0.2">
      <c r="I583654" s="3"/>
      <c r="J583654" s="3"/>
    </row>
    <row r="583655" spans="9:10" x14ac:dyDescent="0.2">
      <c r="I583655" s="3"/>
      <c r="J583655" s="3"/>
    </row>
    <row r="583656" spans="9:10" x14ac:dyDescent="0.2">
      <c r="I583656" s="3"/>
      <c r="J583656" s="3"/>
    </row>
    <row r="583657" spans="9:10" x14ac:dyDescent="0.2">
      <c r="I583657" s="3"/>
      <c r="J583657" s="3"/>
    </row>
    <row r="583658" spans="9:10" x14ac:dyDescent="0.2">
      <c r="I583658" s="3"/>
      <c r="J583658" s="3"/>
    </row>
    <row r="583659" spans="9:10" x14ac:dyDescent="0.2">
      <c r="I583659" s="3"/>
      <c r="J583659" s="3"/>
    </row>
    <row r="583660" spans="9:10" x14ac:dyDescent="0.2">
      <c r="I583660" s="3"/>
      <c r="J583660" s="3"/>
    </row>
    <row r="583661" spans="9:10" x14ac:dyDescent="0.2">
      <c r="I583661" s="3"/>
      <c r="J583661" s="3"/>
    </row>
    <row r="583662" spans="9:10" x14ac:dyDescent="0.2">
      <c r="I583662" s="3"/>
      <c r="J583662" s="3"/>
    </row>
    <row r="583663" spans="9:10" x14ac:dyDescent="0.2">
      <c r="I583663" s="3"/>
      <c r="J583663" s="3"/>
    </row>
    <row r="583664" spans="9:10" x14ac:dyDescent="0.2">
      <c r="I583664" s="3"/>
      <c r="J583664" s="3"/>
    </row>
    <row r="583665" spans="9:10" x14ac:dyDescent="0.2">
      <c r="I583665" s="3"/>
      <c r="J583665" s="3"/>
    </row>
    <row r="583666" spans="9:10" x14ac:dyDescent="0.2">
      <c r="I583666" s="3"/>
      <c r="J583666" s="3"/>
    </row>
    <row r="583667" spans="9:10" x14ac:dyDescent="0.2">
      <c r="I583667" s="3"/>
      <c r="J583667" s="3"/>
    </row>
    <row r="583668" spans="9:10" x14ac:dyDescent="0.2">
      <c r="I583668" s="3"/>
      <c r="J583668" s="3"/>
    </row>
    <row r="583669" spans="9:10" x14ac:dyDescent="0.2">
      <c r="I583669" s="3"/>
      <c r="J583669" s="3"/>
    </row>
    <row r="583670" spans="9:10" x14ac:dyDescent="0.2">
      <c r="I583670" s="3"/>
      <c r="J583670" s="3"/>
    </row>
    <row r="583671" spans="9:10" x14ac:dyDescent="0.2">
      <c r="I583671" s="3"/>
      <c r="J583671" s="3"/>
    </row>
    <row r="583672" spans="9:10" x14ac:dyDescent="0.2">
      <c r="I583672" s="3"/>
      <c r="J583672" s="3"/>
    </row>
    <row r="583673" spans="9:10" x14ac:dyDescent="0.2">
      <c r="I583673" s="3"/>
      <c r="J583673" s="3"/>
    </row>
    <row r="583674" spans="9:10" x14ac:dyDescent="0.2">
      <c r="I583674" s="3"/>
      <c r="J583674" s="3"/>
    </row>
    <row r="583675" spans="9:10" x14ac:dyDescent="0.2">
      <c r="I583675" s="3"/>
      <c r="J583675" s="3"/>
    </row>
    <row r="583676" spans="9:10" x14ac:dyDescent="0.2">
      <c r="I583676" s="3"/>
      <c r="J583676" s="3"/>
    </row>
    <row r="583677" spans="9:10" x14ac:dyDescent="0.2">
      <c r="I583677" s="3"/>
      <c r="J583677" s="3"/>
    </row>
    <row r="583678" spans="9:10" x14ac:dyDescent="0.2">
      <c r="I583678" s="3"/>
      <c r="J583678" s="3"/>
    </row>
    <row r="583679" spans="9:10" x14ac:dyDescent="0.2">
      <c r="I583679" s="3"/>
      <c r="J583679" s="3"/>
    </row>
    <row r="583680" spans="9:10" x14ac:dyDescent="0.2">
      <c r="I583680" s="3"/>
      <c r="J583680" s="3"/>
    </row>
    <row r="583681" spans="9:10" x14ac:dyDescent="0.2">
      <c r="I583681" s="3"/>
      <c r="J583681" s="3"/>
    </row>
    <row r="583682" spans="9:10" x14ac:dyDescent="0.2">
      <c r="I583682" s="3"/>
      <c r="J583682" s="3"/>
    </row>
    <row r="583683" spans="9:10" x14ac:dyDescent="0.2">
      <c r="I583683" s="3"/>
      <c r="J583683" s="3"/>
    </row>
    <row r="583684" spans="9:10" x14ac:dyDescent="0.2">
      <c r="I583684" s="3"/>
      <c r="J583684" s="3"/>
    </row>
    <row r="583685" spans="9:10" x14ac:dyDescent="0.2">
      <c r="I583685" s="3"/>
      <c r="J583685" s="3"/>
    </row>
    <row r="583686" spans="9:10" x14ac:dyDescent="0.2">
      <c r="I583686" s="3"/>
      <c r="J583686" s="3"/>
    </row>
    <row r="583687" spans="9:10" x14ac:dyDescent="0.2">
      <c r="I583687" s="3"/>
      <c r="J583687" s="3"/>
    </row>
    <row r="583688" spans="9:10" x14ac:dyDescent="0.2">
      <c r="I583688" s="3"/>
      <c r="J583688" s="3"/>
    </row>
    <row r="583689" spans="9:10" x14ac:dyDescent="0.2">
      <c r="I583689" s="3"/>
      <c r="J583689" s="3"/>
    </row>
    <row r="583690" spans="9:10" x14ac:dyDescent="0.2">
      <c r="I583690" s="3"/>
      <c r="J583690" s="3"/>
    </row>
    <row r="583691" spans="9:10" x14ac:dyDescent="0.2">
      <c r="I583691" s="3"/>
      <c r="J583691" s="3"/>
    </row>
    <row r="583692" spans="9:10" x14ac:dyDescent="0.2">
      <c r="I583692" s="3"/>
      <c r="J583692" s="3"/>
    </row>
    <row r="583693" spans="9:10" x14ac:dyDescent="0.2">
      <c r="I583693" s="3"/>
      <c r="J583693" s="3"/>
    </row>
    <row r="583694" spans="9:10" x14ac:dyDescent="0.2">
      <c r="I583694" s="3"/>
      <c r="J583694" s="3"/>
    </row>
    <row r="583695" spans="9:10" x14ac:dyDescent="0.2">
      <c r="I583695" s="3"/>
      <c r="J583695" s="3"/>
    </row>
    <row r="583696" spans="9:10" x14ac:dyDescent="0.2">
      <c r="I583696" s="3"/>
      <c r="J583696" s="3"/>
    </row>
    <row r="583697" spans="9:10" x14ac:dyDescent="0.2">
      <c r="I583697" s="3"/>
      <c r="J583697" s="3"/>
    </row>
    <row r="583698" spans="9:10" x14ac:dyDescent="0.2">
      <c r="I583698" s="3"/>
      <c r="J583698" s="3"/>
    </row>
    <row r="583699" spans="9:10" x14ac:dyDescent="0.2">
      <c r="I583699" s="3"/>
      <c r="J583699" s="3"/>
    </row>
    <row r="583700" spans="9:10" x14ac:dyDescent="0.2">
      <c r="I583700" s="3"/>
      <c r="J583700" s="3"/>
    </row>
    <row r="583701" spans="9:10" x14ac:dyDescent="0.2">
      <c r="I583701" s="3"/>
      <c r="J583701" s="3"/>
    </row>
    <row r="583702" spans="9:10" x14ac:dyDescent="0.2">
      <c r="I583702" s="3"/>
      <c r="J583702" s="3"/>
    </row>
    <row r="583703" spans="9:10" x14ac:dyDescent="0.2">
      <c r="I583703" s="3"/>
      <c r="J583703" s="3"/>
    </row>
    <row r="583704" spans="9:10" x14ac:dyDescent="0.2">
      <c r="I583704" s="3"/>
      <c r="J583704" s="3"/>
    </row>
    <row r="583705" spans="9:10" x14ac:dyDescent="0.2">
      <c r="I583705" s="3"/>
      <c r="J583705" s="3"/>
    </row>
    <row r="583706" spans="9:10" x14ac:dyDescent="0.2">
      <c r="I583706" s="3"/>
      <c r="J583706" s="3"/>
    </row>
    <row r="583707" spans="9:10" x14ac:dyDescent="0.2">
      <c r="I583707" s="3"/>
      <c r="J583707" s="3"/>
    </row>
    <row r="583708" spans="9:10" x14ac:dyDescent="0.2">
      <c r="I583708" s="3"/>
      <c r="J583708" s="3"/>
    </row>
    <row r="583709" spans="9:10" x14ac:dyDescent="0.2">
      <c r="I583709" s="3"/>
      <c r="J583709" s="3"/>
    </row>
    <row r="583710" spans="9:10" x14ac:dyDescent="0.2">
      <c r="I583710" s="3"/>
      <c r="J583710" s="3"/>
    </row>
    <row r="583711" spans="9:10" x14ac:dyDescent="0.2">
      <c r="I583711" s="3"/>
      <c r="J583711" s="3"/>
    </row>
    <row r="583712" spans="9:10" x14ac:dyDescent="0.2">
      <c r="I583712" s="3"/>
      <c r="J583712" s="3"/>
    </row>
    <row r="583713" spans="9:10" x14ac:dyDescent="0.2">
      <c r="I583713" s="3"/>
      <c r="J583713" s="3"/>
    </row>
    <row r="583714" spans="9:10" x14ac:dyDescent="0.2">
      <c r="I583714" s="3"/>
      <c r="J583714" s="3"/>
    </row>
    <row r="583715" spans="9:10" x14ac:dyDescent="0.2">
      <c r="I583715" s="3"/>
      <c r="J583715" s="3"/>
    </row>
    <row r="583716" spans="9:10" x14ac:dyDescent="0.2">
      <c r="I583716" s="3"/>
      <c r="J583716" s="3"/>
    </row>
    <row r="583717" spans="9:10" x14ac:dyDescent="0.2">
      <c r="I583717" s="3"/>
      <c r="J583717" s="3"/>
    </row>
    <row r="583718" spans="9:10" x14ac:dyDescent="0.2">
      <c r="I583718" s="3"/>
      <c r="J583718" s="3"/>
    </row>
    <row r="583719" spans="9:10" x14ac:dyDescent="0.2">
      <c r="I583719" s="3"/>
      <c r="J583719" s="3"/>
    </row>
    <row r="583720" spans="9:10" x14ac:dyDescent="0.2">
      <c r="I583720" s="3"/>
      <c r="J583720" s="3"/>
    </row>
    <row r="583721" spans="9:10" x14ac:dyDescent="0.2">
      <c r="I583721" s="3"/>
      <c r="J583721" s="3"/>
    </row>
    <row r="583722" spans="9:10" x14ac:dyDescent="0.2">
      <c r="I583722" s="3"/>
      <c r="J583722" s="3"/>
    </row>
    <row r="583723" spans="9:10" x14ac:dyDescent="0.2">
      <c r="I583723" s="3"/>
      <c r="J583723" s="3"/>
    </row>
    <row r="583724" spans="9:10" x14ac:dyDescent="0.2">
      <c r="I583724" s="3"/>
      <c r="J583724" s="3"/>
    </row>
    <row r="583725" spans="9:10" x14ac:dyDescent="0.2">
      <c r="I583725" s="3"/>
      <c r="J583725" s="3"/>
    </row>
    <row r="583726" spans="9:10" x14ac:dyDescent="0.2">
      <c r="I583726" s="3"/>
      <c r="J583726" s="3"/>
    </row>
    <row r="583727" spans="9:10" x14ac:dyDescent="0.2">
      <c r="I583727" s="3"/>
      <c r="J583727" s="3"/>
    </row>
    <row r="583728" spans="9:10" x14ac:dyDescent="0.2">
      <c r="I583728" s="3"/>
      <c r="J583728" s="3"/>
    </row>
    <row r="583729" spans="9:10" x14ac:dyDescent="0.2">
      <c r="I583729" s="3"/>
      <c r="J583729" s="3"/>
    </row>
    <row r="583730" spans="9:10" x14ac:dyDescent="0.2">
      <c r="I583730" s="3"/>
      <c r="J583730" s="3"/>
    </row>
    <row r="583731" spans="9:10" x14ac:dyDescent="0.2">
      <c r="I583731" s="3"/>
      <c r="J583731" s="3"/>
    </row>
    <row r="583732" spans="9:10" x14ac:dyDescent="0.2">
      <c r="I583732" s="3"/>
      <c r="J583732" s="3"/>
    </row>
    <row r="583733" spans="9:10" x14ac:dyDescent="0.2">
      <c r="I583733" s="3"/>
      <c r="J583733" s="3"/>
    </row>
    <row r="583734" spans="9:10" x14ac:dyDescent="0.2">
      <c r="I583734" s="3"/>
      <c r="J583734" s="3"/>
    </row>
    <row r="583735" spans="9:10" x14ac:dyDescent="0.2">
      <c r="I583735" s="3"/>
      <c r="J583735" s="3"/>
    </row>
    <row r="583736" spans="9:10" x14ac:dyDescent="0.2">
      <c r="I583736" s="3"/>
      <c r="J583736" s="3"/>
    </row>
    <row r="583737" spans="9:10" x14ac:dyDescent="0.2">
      <c r="I583737" s="3"/>
      <c r="J583737" s="3"/>
    </row>
    <row r="583738" spans="9:10" x14ac:dyDescent="0.2">
      <c r="I583738" s="3"/>
      <c r="J583738" s="3"/>
    </row>
    <row r="583739" spans="9:10" x14ac:dyDescent="0.2">
      <c r="I583739" s="3"/>
      <c r="J583739" s="3"/>
    </row>
    <row r="583740" spans="9:10" x14ac:dyDescent="0.2">
      <c r="I583740" s="3"/>
      <c r="J583740" s="3"/>
    </row>
    <row r="583741" spans="9:10" x14ac:dyDescent="0.2">
      <c r="I583741" s="3"/>
      <c r="J583741" s="3"/>
    </row>
    <row r="583742" spans="9:10" x14ac:dyDescent="0.2">
      <c r="I583742" s="3"/>
      <c r="J583742" s="3"/>
    </row>
    <row r="583743" spans="9:10" x14ac:dyDescent="0.2">
      <c r="I583743" s="3"/>
      <c r="J583743" s="3"/>
    </row>
    <row r="583744" spans="9:10" x14ac:dyDescent="0.2">
      <c r="I583744" s="3"/>
      <c r="J583744" s="3"/>
    </row>
    <row r="583745" spans="9:10" x14ac:dyDescent="0.2">
      <c r="I583745" s="3"/>
      <c r="J583745" s="3"/>
    </row>
    <row r="583746" spans="9:10" x14ac:dyDescent="0.2">
      <c r="I583746" s="3"/>
      <c r="J583746" s="3"/>
    </row>
    <row r="583747" spans="9:10" x14ac:dyDescent="0.2">
      <c r="I583747" s="3"/>
      <c r="J583747" s="3"/>
    </row>
    <row r="583748" spans="9:10" x14ac:dyDescent="0.2">
      <c r="I583748" s="3"/>
      <c r="J583748" s="3"/>
    </row>
    <row r="583749" spans="9:10" x14ac:dyDescent="0.2">
      <c r="I583749" s="3"/>
      <c r="J583749" s="3"/>
    </row>
    <row r="583750" spans="9:10" x14ac:dyDescent="0.2">
      <c r="I583750" s="3"/>
      <c r="J583750" s="3"/>
    </row>
    <row r="583751" spans="9:10" x14ac:dyDescent="0.2">
      <c r="I583751" s="3"/>
      <c r="J583751" s="3"/>
    </row>
    <row r="583752" spans="9:10" x14ac:dyDescent="0.2">
      <c r="I583752" s="3"/>
      <c r="J583752" s="3"/>
    </row>
    <row r="583753" spans="9:10" x14ac:dyDescent="0.2">
      <c r="I583753" s="3"/>
      <c r="J583753" s="3"/>
    </row>
    <row r="583754" spans="9:10" x14ac:dyDescent="0.2">
      <c r="I583754" s="3"/>
      <c r="J583754" s="3"/>
    </row>
    <row r="583755" spans="9:10" x14ac:dyDescent="0.2">
      <c r="I583755" s="3"/>
      <c r="J583755" s="3"/>
    </row>
    <row r="583756" spans="9:10" x14ac:dyDescent="0.2">
      <c r="I583756" s="3"/>
      <c r="J583756" s="3"/>
    </row>
    <row r="583757" spans="9:10" x14ac:dyDescent="0.2">
      <c r="I583757" s="3"/>
      <c r="J583757" s="3"/>
    </row>
    <row r="583758" spans="9:10" x14ac:dyDescent="0.2">
      <c r="I583758" s="3"/>
      <c r="J583758" s="3"/>
    </row>
    <row r="583759" spans="9:10" x14ac:dyDescent="0.2">
      <c r="I583759" s="3"/>
      <c r="J583759" s="3"/>
    </row>
    <row r="583760" spans="9:10" x14ac:dyDescent="0.2">
      <c r="I583760" s="3"/>
      <c r="J583760" s="3"/>
    </row>
    <row r="583761" spans="9:10" x14ac:dyDescent="0.2">
      <c r="I583761" s="3"/>
      <c r="J583761" s="3"/>
    </row>
    <row r="583762" spans="9:10" x14ac:dyDescent="0.2">
      <c r="I583762" s="3"/>
      <c r="J583762" s="3"/>
    </row>
    <row r="583763" spans="9:10" x14ac:dyDescent="0.2">
      <c r="I583763" s="3"/>
      <c r="J583763" s="3"/>
    </row>
    <row r="583764" spans="9:10" x14ac:dyDescent="0.2">
      <c r="I583764" s="3"/>
      <c r="J583764" s="3"/>
    </row>
    <row r="583765" spans="9:10" x14ac:dyDescent="0.2">
      <c r="I583765" s="3"/>
      <c r="J583765" s="3"/>
    </row>
    <row r="583766" spans="9:10" x14ac:dyDescent="0.2">
      <c r="I583766" s="3"/>
      <c r="J583766" s="3"/>
    </row>
    <row r="583767" spans="9:10" x14ac:dyDescent="0.2">
      <c r="I583767" s="3"/>
      <c r="J583767" s="3"/>
    </row>
    <row r="583768" spans="9:10" x14ac:dyDescent="0.2">
      <c r="I583768" s="3"/>
      <c r="J583768" s="3"/>
    </row>
    <row r="583769" spans="9:10" x14ac:dyDescent="0.2">
      <c r="I583769" s="3"/>
      <c r="J583769" s="3"/>
    </row>
    <row r="583770" spans="9:10" x14ac:dyDescent="0.2">
      <c r="I583770" s="3"/>
      <c r="J583770" s="3"/>
    </row>
    <row r="583771" spans="9:10" x14ac:dyDescent="0.2">
      <c r="I583771" s="3"/>
      <c r="J583771" s="3"/>
    </row>
    <row r="583772" spans="9:10" x14ac:dyDescent="0.2">
      <c r="I583772" s="3"/>
      <c r="J583772" s="3"/>
    </row>
    <row r="583773" spans="9:10" x14ac:dyDescent="0.2">
      <c r="I583773" s="3"/>
      <c r="J583773" s="3"/>
    </row>
    <row r="583774" spans="9:10" x14ac:dyDescent="0.2">
      <c r="I583774" s="3"/>
      <c r="J583774" s="3"/>
    </row>
    <row r="583775" spans="9:10" x14ac:dyDescent="0.2">
      <c r="I583775" s="3"/>
      <c r="J583775" s="3"/>
    </row>
    <row r="583776" spans="9:10" x14ac:dyDescent="0.2">
      <c r="I583776" s="3"/>
      <c r="J583776" s="3"/>
    </row>
    <row r="583777" spans="9:10" x14ac:dyDescent="0.2">
      <c r="I583777" s="3"/>
      <c r="J583777" s="3"/>
    </row>
    <row r="583778" spans="9:10" x14ac:dyDescent="0.2">
      <c r="I583778" s="3"/>
      <c r="J583778" s="3"/>
    </row>
    <row r="583779" spans="9:10" x14ac:dyDescent="0.2">
      <c r="I583779" s="3"/>
      <c r="J583779" s="3"/>
    </row>
    <row r="583780" spans="9:10" x14ac:dyDescent="0.2">
      <c r="I583780" s="3"/>
      <c r="J583780" s="3"/>
    </row>
    <row r="583781" spans="9:10" x14ac:dyDescent="0.2">
      <c r="I583781" s="3"/>
      <c r="J583781" s="3"/>
    </row>
    <row r="583782" spans="9:10" x14ac:dyDescent="0.2">
      <c r="I583782" s="3"/>
      <c r="J583782" s="3"/>
    </row>
    <row r="583783" spans="9:10" x14ac:dyDescent="0.2">
      <c r="I583783" s="3"/>
      <c r="J583783" s="3"/>
    </row>
    <row r="583784" spans="9:10" x14ac:dyDescent="0.2">
      <c r="I583784" s="3"/>
      <c r="J583784" s="3"/>
    </row>
    <row r="583785" spans="9:10" x14ac:dyDescent="0.2">
      <c r="I583785" s="3"/>
      <c r="J583785" s="3"/>
    </row>
    <row r="583786" spans="9:10" x14ac:dyDescent="0.2">
      <c r="I583786" s="3"/>
      <c r="J583786" s="3"/>
    </row>
    <row r="583787" spans="9:10" x14ac:dyDescent="0.2">
      <c r="I583787" s="3"/>
      <c r="J583787" s="3"/>
    </row>
    <row r="583788" spans="9:10" x14ac:dyDescent="0.2">
      <c r="I583788" s="3"/>
      <c r="J583788" s="3"/>
    </row>
    <row r="583789" spans="9:10" x14ac:dyDescent="0.2">
      <c r="I583789" s="3"/>
      <c r="J583789" s="3"/>
    </row>
    <row r="583790" spans="9:10" x14ac:dyDescent="0.2">
      <c r="I583790" s="3"/>
      <c r="J583790" s="3"/>
    </row>
    <row r="583791" spans="9:10" x14ac:dyDescent="0.2">
      <c r="I583791" s="3"/>
      <c r="J583791" s="3"/>
    </row>
    <row r="583792" spans="9:10" x14ac:dyDescent="0.2">
      <c r="I583792" s="3"/>
      <c r="J583792" s="3"/>
    </row>
    <row r="583793" spans="9:10" x14ac:dyDescent="0.2">
      <c r="I583793" s="3"/>
      <c r="J583793" s="3"/>
    </row>
    <row r="583794" spans="9:10" x14ac:dyDescent="0.2">
      <c r="I583794" s="3"/>
      <c r="J583794" s="3"/>
    </row>
    <row r="583795" spans="9:10" x14ac:dyDescent="0.2">
      <c r="I583795" s="3"/>
      <c r="J583795" s="3"/>
    </row>
    <row r="583796" spans="9:10" x14ac:dyDescent="0.2">
      <c r="I583796" s="3"/>
      <c r="J583796" s="3"/>
    </row>
    <row r="583797" spans="9:10" x14ac:dyDescent="0.2">
      <c r="I583797" s="3"/>
      <c r="J583797" s="3"/>
    </row>
    <row r="583798" spans="9:10" x14ac:dyDescent="0.2">
      <c r="I583798" s="3"/>
      <c r="J583798" s="3"/>
    </row>
    <row r="583799" spans="9:10" x14ac:dyDescent="0.2">
      <c r="I583799" s="3"/>
      <c r="J583799" s="3"/>
    </row>
    <row r="583800" spans="9:10" x14ac:dyDescent="0.2">
      <c r="I583800" s="3"/>
      <c r="J583800" s="3"/>
    </row>
    <row r="583801" spans="9:10" x14ac:dyDescent="0.2">
      <c r="I583801" s="3"/>
      <c r="J583801" s="3"/>
    </row>
    <row r="583802" spans="9:10" x14ac:dyDescent="0.2">
      <c r="I583802" s="3"/>
      <c r="J583802" s="3"/>
    </row>
    <row r="583803" spans="9:10" x14ac:dyDescent="0.2">
      <c r="I583803" s="3"/>
      <c r="J583803" s="3"/>
    </row>
    <row r="583804" spans="9:10" x14ac:dyDescent="0.2">
      <c r="I583804" s="3"/>
      <c r="J583804" s="3"/>
    </row>
    <row r="583805" spans="9:10" x14ac:dyDescent="0.2">
      <c r="I583805" s="3"/>
      <c r="J583805" s="3"/>
    </row>
    <row r="583806" spans="9:10" x14ac:dyDescent="0.2">
      <c r="I583806" s="3"/>
      <c r="J583806" s="3"/>
    </row>
    <row r="583807" spans="9:10" x14ac:dyDescent="0.2">
      <c r="I583807" s="3"/>
      <c r="J583807" s="3"/>
    </row>
    <row r="583808" spans="9:10" x14ac:dyDescent="0.2">
      <c r="I583808" s="3"/>
      <c r="J583808" s="3"/>
    </row>
    <row r="583809" spans="9:10" x14ac:dyDescent="0.2">
      <c r="I583809" s="3"/>
      <c r="J583809" s="3"/>
    </row>
    <row r="583810" spans="9:10" x14ac:dyDescent="0.2">
      <c r="I583810" s="3"/>
      <c r="J583810" s="3"/>
    </row>
    <row r="583811" spans="9:10" x14ac:dyDescent="0.2">
      <c r="I583811" s="3"/>
      <c r="J583811" s="3"/>
    </row>
    <row r="583812" spans="9:10" x14ac:dyDescent="0.2">
      <c r="I583812" s="3"/>
      <c r="J583812" s="3"/>
    </row>
    <row r="583813" spans="9:10" x14ac:dyDescent="0.2">
      <c r="I583813" s="3"/>
      <c r="J583813" s="3"/>
    </row>
    <row r="583814" spans="9:10" x14ac:dyDescent="0.2">
      <c r="I583814" s="3"/>
      <c r="J583814" s="3"/>
    </row>
    <row r="583815" spans="9:10" x14ac:dyDescent="0.2">
      <c r="I583815" s="3"/>
      <c r="J583815" s="3"/>
    </row>
    <row r="583816" spans="9:10" x14ac:dyDescent="0.2">
      <c r="I583816" s="3"/>
      <c r="J583816" s="3"/>
    </row>
    <row r="583817" spans="9:10" x14ac:dyDescent="0.2">
      <c r="I583817" s="3"/>
      <c r="J583817" s="3"/>
    </row>
    <row r="583818" spans="9:10" x14ac:dyDescent="0.2">
      <c r="I583818" s="3"/>
      <c r="J583818" s="3"/>
    </row>
    <row r="583819" spans="9:10" x14ac:dyDescent="0.2">
      <c r="I583819" s="3"/>
      <c r="J583819" s="3"/>
    </row>
    <row r="583820" spans="9:10" x14ac:dyDescent="0.2">
      <c r="I583820" s="3"/>
      <c r="J583820" s="3"/>
    </row>
    <row r="583821" spans="9:10" x14ac:dyDescent="0.2">
      <c r="I583821" s="3"/>
      <c r="J583821" s="3"/>
    </row>
    <row r="583822" spans="9:10" x14ac:dyDescent="0.2">
      <c r="I583822" s="3"/>
      <c r="J583822" s="3"/>
    </row>
    <row r="583823" spans="9:10" x14ac:dyDescent="0.2">
      <c r="I583823" s="3"/>
      <c r="J583823" s="3"/>
    </row>
    <row r="583824" spans="9:10" x14ac:dyDescent="0.2">
      <c r="I583824" s="3"/>
      <c r="J583824" s="3"/>
    </row>
    <row r="583825" spans="9:10" x14ac:dyDescent="0.2">
      <c r="I583825" s="3"/>
      <c r="J583825" s="3"/>
    </row>
    <row r="583826" spans="9:10" x14ac:dyDescent="0.2">
      <c r="I583826" s="3"/>
      <c r="J583826" s="3"/>
    </row>
    <row r="583827" spans="9:10" x14ac:dyDescent="0.2">
      <c r="I583827" s="3"/>
      <c r="J583827" s="3"/>
    </row>
    <row r="583828" spans="9:10" x14ac:dyDescent="0.2">
      <c r="I583828" s="3"/>
      <c r="J583828" s="3"/>
    </row>
    <row r="583829" spans="9:10" x14ac:dyDescent="0.2">
      <c r="I583829" s="3"/>
      <c r="J583829" s="3"/>
    </row>
    <row r="583830" spans="9:10" x14ac:dyDescent="0.2">
      <c r="I583830" s="3"/>
      <c r="J583830" s="3"/>
    </row>
    <row r="583831" spans="9:10" x14ac:dyDescent="0.2">
      <c r="I583831" s="3"/>
      <c r="J583831" s="3"/>
    </row>
    <row r="583832" spans="9:10" x14ac:dyDescent="0.2">
      <c r="I583832" s="3"/>
      <c r="J583832" s="3"/>
    </row>
    <row r="583833" spans="9:10" x14ac:dyDescent="0.2">
      <c r="I583833" s="3"/>
      <c r="J583833" s="3"/>
    </row>
    <row r="583834" spans="9:10" x14ac:dyDescent="0.2">
      <c r="I583834" s="3"/>
      <c r="J583834" s="3"/>
    </row>
    <row r="583835" spans="9:10" x14ac:dyDescent="0.2">
      <c r="I583835" s="3"/>
      <c r="J583835" s="3"/>
    </row>
    <row r="583836" spans="9:10" x14ac:dyDescent="0.2">
      <c r="I583836" s="3"/>
      <c r="J583836" s="3"/>
    </row>
    <row r="583837" spans="9:10" x14ac:dyDescent="0.2">
      <c r="I583837" s="3"/>
      <c r="J583837" s="3"/>
    </row>
    <row r="583838" spans="9:10" x14ac:dyDescent="0.2">
      <c r="I583838" s="3"/>
      <c r="J583838" s="3"/>
    </row>
    <row r="583839" spans="9:10" x14ac:dyDescent="0.2">
      <c r="I583839" s="3"/>
      <c r="J583839" s="3"/>
    </row>
    <row r="583840" spans="9:10" x14ac:dyDescent="0.2">
      <c r="I583840" s="3"/>
      <c r="J583840" s="3"/>
    </row>
    <row r="583841" spans="9:10" x14ac:dyDescent="0.2">
      <c r="I583841" s="3"/>
      <c r="J583841" s="3"/>
    </row>
    <row r="583842" spans="9:10" x14ac:dyDescent="0.2">
      <c r="I583842" s="3"/>
      <c r="J583842" s="3"/>
    </row>
    <row r="583843" spans="9:10" x14ac:dyDescent="0.2">
      <c r="I583843" s="3"/>
      <c r="J583843" s="3"/>
    </row>
    <row r="583844" spans="9:10" x14ac:dyDescent="0.2">
      <c r="I583844" s="3"/>
      <c r="J583844" s="3"/>
    </row>
    <row r="583845" spans="9:10" x14ac:dyDescent="0.2">
      <c r="I583845" s="3"/>
      <c r="J583845" s="3"/>
    </row>
    <row r="583846" spans="9:10" x14ac:dyDescent="0.2">
      <c r="I583846" s="3"/>
      <c r="J583846" s="3"/>
    </row>
    <row r="583847" spans="9:10" x14ac:dyDescent="0.2">
      <c r="I583847" s="3"/>
      <c r="J583847" s="3"/>
    </row>
    <row r="583848" spans="9:10" x14ac:dyDescent="0.2">
      <c r="I583848" s="3"/>
      <c r="J583848" s="3"/>
    </row>
    <row r="583849" spans="9:10" x14ac:dyDescent="0.2">
      <c r="I583849" s="3"/>
      <c r="J583849" s="3"/>
    </row>
    <row r="583850" spans="9:10" x14ac:dyDescent="0.2">
      <c r="I583850" s="3"/>
      <c r="J583850" s="3"/>
    </row>
    <row r="583851" spans="9:10" x14ac:dyDescent="0.2">
      <c r="I583851" s="3"/>
      <c r="J583851" s="3"/>
    </row>
    <row r="583852" spans="9:10" x14ac:dyDescent="0.2">
      <c r="I583852" s="3"/>
      <c r="J583852" s="3"/>
    </row>
    <row r="583853" spans="9:10" x14ac:dyDescent="0.2">
      <c r="I583853" s="3"/>
      <c r="J583853" s="3"/>
    </row>
    <row r="583854" spans="9:10" x14ac:dyDescent="0.2">
      <c r="I583854" s="3"/>
      <c r="J583854" s="3"/>
    </row>
    <row r="583855" spans="9:10" x14ac:dyDescent="0.2">
      <c r="I583855" s="3"/>
      <c r="J583855" s="3"/>
    </row>
    <row r="583856" spans="9:10" x14ac:dyDescent="0.2">
      <c r="I583856" s="3"/>
      <c r="J583856" s="3"/>
    </row>
    <row r="583857" spans="9:10" x14ac:dyDescent="0.2">
      <c r="I583857" s="3"/>
      <c r="J583857" s="3"/>
    </row>
    <row r="583858" spans="9:10" x14ac:dyDescent="0.2">
      <c r="I583858" s="3"/>
      <c r="J583858" s="3"/>
    </row>
    <row r="583859" spans="9:10" x14ac:dyDescent="0.2">
      <c r="I583859" s="3"/>
      <c r="J583859" s="3"/>
    </row>
    <row r="583860" spans="9:10" x14ac:dyDescent="0.2">
      <c r="I583860" s="3"/>
      <c r="J583860" s="3"/>
    </row>
    <row r="583861" spans="9:10" x14ac:dyDescent="0.2">
      <c r="I583861" s="3"/>
      <c r="J583861" s="3"/>
    </row>
    <row r="583862" spans="9:10" x14ac:dyDescent="0.2">
      <c r="I583862" s="3"/>
      <c r="J583862" s="3"/>
    </row>
    <row r="583863" spans="9:10" x14ac:dyDescent="0.2">
      <c r="I583863" s="3"/>
      <c r="J583863" s="3"/>
    </row>
    <row r="583864" spans="9:10" x14ac:dyDescent="0.2">
      <c r="I583864" s="3"/>
      <c r="J583864" s="3"/>
    </row>
    <row r="583865" spans="9:10" x14ac:dyDescent="0.2">
      <c r="I583865" s="3"/>
      <c r="J583865" s="3"/>
    </row>
    <row r="583866" spans="9:10" x14ac:dyDescent="0.2">
      <c r="I583866" s="3"/>
      <c r="J583866" s="3"/>
    </row>
    <row r="583867" spans="9:10" x14ac:dyDescent="0.2">
      <c r="I583867" s="3"/>
      <c r="J583867" s="3"/>
    </row>
    <row r="583868" spans="9:10" x14ac:dyDescent="0.2">
      <c r="I583868" s="3"/>
      <c r="J583868" s="3"/>
    </row>
    <row r="583869" spans="9:10" x14ac:dyDescent="0.2">
      <c r="I583869" s="3"/>
      <c r="J583869" s="3"/>
    </row>
    <row r="583870" spans="9:10" x14ac:dyDescent="0.2">
      <c r="I583870" s="3"/>
      <c r="J583870" s="3"/>
    </row>
    <row r="583871" spans="9:10" x14ac:dyDescent="0.2">
      <c r="I583871" s="3"/>
      <c r="J583871" s="3"/>
    </row>
    <row r="583872" spans="9:10" x14ac:dyDescent="0.2">
      <c r="I583872" s="3"/>
      <c r="J583872" s="3"/>
    </row>
    <row r="583873" spans="9:10" x14ac:dyDescent="0.2">
      <c r="I583873" s="3"/>
      <c r="J583873" s="3"/>
    </row>
    <row r="583874" spans="9:10" x14ac:dyDescent="0.2">
      <c r="I583874" s="3"/>
      <c r="J583874" s="3"/>
    </row>
    <row r="583875" spans="9:10" x14ac:dyDescent="0.2">
      <c r="I583875" s="3"/>
      <c r="J583875" s="3"/>
    </row>
    <row r="583876" spans="9:10" x14ac:dyDescent="0.2">
      <c r="I583876" s="3"/>
      <c r="J583876" s="3"/>
    </row>
    <row r="583877" spans="9:10" x14ac:dyDescent="0.2">
      <c r="I583877" s="3"/>
      <c r="J583877" s="3"/>
    </row>
    <row r="583878" spans="9:10" x14ac:dyDescent="0.2">
      <c r="I583878" s="3"/>
      <c r="J583878" s="3"/>
    </row>
    <row r="583879" spans="9:10" x14ac:dyDescent="0.2">
      <c r="I583879" s="3"/>
      <c r="J583879" s="3"/>
    </row>
    <row r="583880" spans="9:10" x14ac:dyDescent="0.2">
      <c r="I583880" s="3"/>
      <c r="J583880" s="3"/>
    </row>
    <row r="583881" spans="9:10" x14ac:dyDescent="0.2">
      <c r="I583881" s="3"/>
      <c r="J583881" s="3"/>
    </row>
    <row r="583882" spans="9:10" x14ac:dyDescent="0.2">
      <c r="I583882" s="3"/>
      <c r="J583882" s="3"/>
    </row>
    <row r="583883" spans="9:10" x14ac:dyDescent="0.2">
      <c r="I583883" s="3"/>
      <c r="J583883" s="3"/>
    </row>
    <row r="583884" spans="9:10" x14ac:dyDescent="0.2">
      <c r="I583884" s="3"/>
      <c r="J583884" s="3"/>
    </row>
    <row r="583885" spans="9:10" x14ac:dyDescent="0.2">
      <c r="I583885" s="3"/>
      <c r="J583885" s="3"/>
    </row>
    <row r="583886" spans="9:10" x14ac:dyDescent="0.2">
      <c r="I583886" s="3"/>
      <c r="J583886" s="3"/>
    </row>
    <row r="583887" spans="9:10" x14ac:dyDescent="0.2">
      <c r="I583887" s="3"/>
      <c r="J583887" s="3"/>
    </row>
    <row r="583888" spans="9:10" x14ac:dyDescent="0.2">
      <c r="I583888" s="3"/>
      <c r="J583888" s="3"/>
    </row>
    <row r="583889" spans="9:10" x14ac:dyDescent="0.2">
      <c r="I583889" s="3"/>
      <c r="J583889" s="3"/>
    </row>
    <row r="583890" spans="9:10" x14ac:dyDescent="0.2">
      <c r="I583890" s="3"/>
      <c r="J583890" s="3"/>
    </row>
    <row r="583891" spans="9:10" x14ac:dyDescent="0.2">
      <c r="I583891" s="3"/>
      <c r="J583891" s="3"/>
    </row>
    <row r="583892" spans="9:10" x14ac:dyDescent="0.2">
      <c r="I583892" s="3"/>
      <c r="J583892" s="3"/>
    </row>
    <row r="583893" spans="9:10" x14ac:dyDescent="0.2">
      <c r="I583893" s="3"/>
      <c r="J583893" s="3"/>
    </row>
    <row r="583894" spans="9:10" x14ac:dyDescent="0.2">
      <c r="I583894" s="3"/>
      <c r="J583894" s="3"/>
    </row>
    <row r="583895" spans="9:10" x14ac:dyDescent="0.2">
      <c r="I583895" s="3"/>
      <c r="J583895" s="3"/>
    </row>
    <row r="583896" spans="9:10" x14ac:dyDescent="0.2">
      <c r="I583896" s="3"/>
      <c r="J583896" s="3"/>
    </row>
    <row r="583897" spans="9:10" x14ac:dyDescent="0.2">
      <c r="I583897" s="3"/>
      <c r="J583897" s="3"/>
    </row>
    <row r="583898" spans="9:10" x14ac:dyDescent="0.2">
      <c r="I583898" s="3"/>
      <c r="J583898" s="3"/>
    </row>
    <row r="583899" spans="9:10" x14ac:dyDescent="0.2">
      <c r="I583899" s="3"/>
      <c r="J583899" s="3"/>
    </row>
    <row r="583900" spans="9:10" x14ac:dyDescent="0.2">
      <c r="I583900" s="3"/>
      <c r="J583900" s="3"/>
    </row>
    <row r="583901" spans="9:10" x14ac:dyDescent="0.2">
      <c r="I583901" s="3"/>
      <c r="J583901" s="3"/>
    </row>
    <row r="583902" spans="9:10" x14ac:dyDescent="0.2">
      <c r="I583902" s="3"/>
      <c r="J583902" s="3"/>
    </row>
    <row r="583903" spans="9:10" x14ac:dyDescent="0.2">
      <c r="I583903" s="3"/>
      <c r="J583903" s="3"/>
    </row>
    <row r="583904" spans="9:10" x14ac:dyDescent="0.2">
      <c r="I583904" s="3"/>
      <c r="J583904" s="3"/>
    </row>
    <row r="583905" spans="9:10" x14ac:dyDescent="0.2">
      <c r="I583905" s="3"/>
      <c r="J583905" s="3"/>
    </row>
    <row r="583906" spans="9:10" x14ac:dyDescent="0.2">
      <c r="I583906" s="3"/>
      <c r="J583906" s="3"/>
    </row>
    <row r="583907" spans="9:10" x14ac:dyDescent="0.2">
      <c r="I583907" s="3"/>
      <c r="J583907" s="3"/>
    </row>
    <row r="583908" spans="9:10" x14ac:dyDescent="0.2">
      <c r="I583908" s="3"/>
      <c r="J583908" s="3"/>
    </row>
    <row r="583909" spans="9:10" x14ac:dyDescent="0.2">
      <c r="I583909" s="3"/>
      <c r="J583909" s="3"/>
    </row>
    <row r="583910" spans="9:10" x14ac:dyDescent="0.2">
      <c r="I583910" s="3"/>
      <c r="J583910" s="3"/>
    </row>
    <row r="583911" spans="9:10" x14ac:dyDescent="0.2">
      <c r="I583911" s="3"/>
      <c r="J583911" s="3"/>
    </row>
    <row r="583912" spans="9:10" x14ac:dyDescent="0.2">
      <c r="I583912" s="3"/>
      <c r="J583912" s="3"/>
    </row>
    <row r="583913" spans="9:10" x14ac:dyDescent="0.2">
      <c r="I583913" s="3"/>
      <c r="J583913" s="3"/>
    </row>
    <row r="583914" spans="9:10" x14ac:dyDescent="0.2">
      <c r="I583914" s="3"/>
      <c r="J583914" s="3"/>
    </row>
    <row r="583915" spans="9:10" x14ac:dyDescent="0.2">
      <c r="I583915" s="3"/>
      <c r="J583915" s="3"/>
    </row>
    <row r="583916" spans="9:10" x14ac:dyDescent="0.2">
      <c r="I583916" s="3"/>
      <c r="J583916" s="3"/>
    </row>
    <row r="583917" spans="9:10" x14ac:dyDescent="0.2">
      <c r="I583917" s="3"/>
      <c r="J583917" s="3"/>
    </row>
    <row r="583918" spans="9:10" x14ac:dyDescent="0.2">
      <c r="I583918" s="3"/>
      <c r="J583918" s="3"/>
    </row>
    <row r="583919" spans="9:10" x14ac:dyDescent="0.2">
      <c r="I583919" s="3"/>
      <c r="J583919" s="3"/>
    </row>
    <row r="583920" spans="9:10" x14ac:dyDescent="0.2">
      <c r="I583920" s="3"/>
      <c r="J583920" s="3"/>
    </row>
    <row r="583921" spans="9:10" x14ac:dyDescent="0.2">
      <c r="I583921" s="3"/>
      <c r="J583921" s="3"/>
    </row>
    <row r="583922" spans="9:10" x14ac:dyDescent="0.2">
      <c r="I583922" s="3"/>
      <c r="J583922" s="3"/>
    </row>
    <row r="583923" spans="9:10" x14ac:dyDescent="0.2">
      <c r="I583923" s="3"/>
      <c r="J583923" s="3"/>
    </row>
    <row r="583924" spans="9:10" x14ac:dyDescent="0.2">
      <c r="I583924" s="3"/>
      <c r="J583924" s="3"/>
    </row>
    <row r="583925" spans="9:10" x14ac:dyDescent="0.2">
      <c r="I583925" s="3"/>
      <c r="J583925" s="3"/>
    </row>
    <row r="583926" spans="9:10" x14ac:dyDescent="0.2">
      <c r="I583926" s="3"/>
      <c r="J583926" s="3"/>
    </row>
    <row r="583927" spans="9:10" x14ac:dyDescent="0.2">
      <c r="I583927" s="3"/>
      <c r="J583927" s="3"/>
    </row>
    <row r="583928" spans="9:10" x14ac:dyDescent="0.2">
      <c r="I583928" s="3"/>
      <c r="J583928" s="3"/>
    </row>
    <row r="583929" spans="9:10" x14ac:dyDescent="0.2">
      <c r="I583929" s="3"/>
      <c r="J583929" s="3"/>
    </row>
    <row r="583930" spans="9:10" x14ac:dyDescent="0.2">
      <c r="I583930" s="3"/>
      <c r="J583930" s="3"/>
    </row>
    <row r="583931" spans="9:10" x14ac:dyDescent="0.2">
      <c r="I583931" s="3"/>
      <c r="J583931" s="3"/>
    </row>
    <row r="583932" spans="9:10" x14ac:dyDescent="0.2">
      <c r="I583932" s="3"/>
      <c r="J583932" s="3"/>
    </row>
    <row r="583933" spans="9:10" x14ac:dyDescent="0.2">
      <c r="I583933" s="3"/>
      <c r="J583933" s="3"/>
    </row>
    <row r="583934" spans="9:10" x14ac:dyDescent="0.2">
      <c r="I583934" s="3"/>
      <c r="J583934" s="3"/>
    </row>
    <row r="583935" spans="9:10" x14ac:dyDescent="0.2">
      <c r="I583935" s="3"/>
      <c r="J583935" s="3"/>
    </row>
    <row r="583936" spans="9:10" x14ac:dyDescent="0.2">
      <c r="I583936" s="3"/>
      <c r="J583936" s="3"/>
    </row>
    <row r="583937" spans="9:10" x14ac:dyDescent="0.2">
      <c r="I583937" s="3"/>
      <c r="J583937" s="3"/>
    </row>
    <row r="583938" spans="9:10" x14ac:dyDescent="0.2">
      <c r="I583938" s="3"/>
      <c r="J583938" s="3"/>
    </row>
    <row r="583939" spans="9:10" x14ac:dyDescent="0.2">
      <c r="I583939" s="3"/>
      <c r="J583939" s="3"/>
    </row>
    <row r="583940" spans="9:10" x14ac:dyDescent="0.2">
      <c r="I583940" s="3"/>
      <c r="J583940" s="3"/>
    </row>
    <row r="583941" spans="9:10" x14ac:dyDescent="0.2">
      <c r="I583941" s="3"/>
      <c r="J583941" s="3"/>
    </row>
    <row r="583942" spans="9:10" x14ac:dyDescent="0.2">
      <c r="I583942" s="3"/>
      <c r="J583942" s="3"/>
    </row>
    <row r="583943" spans="9:10" x14ac:dyDescent="0.2">
      <c r="I583943" s="3"/>
      <c r="J583943" s="3"/>
    </row>
    <row r="583944" spans="9:10" x14ac:dyDescent="0.2">
      <c r="I583944" s="3"/>
      <c r="J583944" s="3"/>
    </row>
    <row r="583945" spans="9:10" x14ac:dyDescent="0.2">
      <c r="I583945" s="3"/>
      <c r="J583945" s="3"/>
    </row>
    <row r="583946" spans="9:10" x14ac:dyDescent="0.2">
      <c r="I583946" s="3"/>
      <c r="J583946" s="3"/>
    </row>
    <row r="583947" spans="9:10" x14ac:dyDescent="0.2">
      <c r="I583947" s="3"/>
      <c r="J583947" s="3"/>
    </row>
    <row r="583948" spans="9:10" x14ac:dyDescent="0.2">
      <c r="I583948" s="3"/>
      <c r="J583948" s="3"/>
    </row>
    <row r="583949" spans="9:10" x14ac:dyDescent="0.2">
      <c r="I583949" s="3"/>
      <c r="J583949" s="3"/>
    </row>
    <row r="583950" spans="9:10" x14ac:dyDescent="0.2">
      <c r="I583950" s="3"/>
      <c r="J583950" s="3"/>
    </row>
    <row r="583951" spans="9:10" x14ac:dyDescent="0.2">
      <c r="I583951" s="3"/>
      <c r="J583951" s="3"/>
    </row>
    <row r="583952" spans="9:10" x14ac:dyDescent="0.2">
      <c r="I583952" s="3"/>
      <c r="J583952" s="3"/>
    </row>
    <row r="583953" spans="9:10" x14ac:dyDescent="0.2">
      <c r="I583953" s="3"/>
      <c r="J583953" s="3"/>
    </row>
    <row r="583954" spans="9:10" x14ac:dyDescent="0.2">
      <c r="I583954" s="3"/>
      <c r="J583954" s="3"/>
    </row>
    <row r="583955" spans="9:10" x14ac:dyDescent="0.2">
      <c r="I583955" s="3"/>
      <c r="J583955" s="3"/>
    </row>
    <row r="583956" spans="9:10" x14ac:dyDescent="0.2">
      <c r="I583956" s="3"/>
      <c r="J583956" s="3"/>
    </row>
    <row r="583957" spans="9:10" x14ac:dyDescent="0.2">
      <c r="I583957" s="3"/>
      <c r="J583957" s="3"/>
    </row>
    <row r="583958" spans="9:10" x14ac:dyDescent="0.2">
      <c r="I583958" s="3"/>
      <c r="J583958" s="3"/>
    </row>
    <row r="583959" spans="9:10" x14ac:dyDescent="0.2">
      <c r="I583959" s="3"/>
      <c r="J583959" s="3"/>
    </row>
    <row r="583960" spans="9:10" x14ac:dyDescent="0.2">
      <c r="I583960" s="3"/>
      <c r="J583960" s="3"/>
    </row>
    <row r="583961" spans="9:10" x14ac:dyDescent="0.2">
      <c r="I583961" s="3"/>
      <c r="J583961" s="3"/>
    </row>
    <row r="583962" spans="9:10" x14ac:dyDescent="0.2">
      <c r="I583962" s="3"/>
      <c r="J583962" s="3"/>
    </row>
    <row r="583963" spans="9:10" x14ac:dyDescent="0.2">
      <c r="I583963" s="3"/>
      <c r="J583963" s="3"/>
    </row>
    <row r="583964" spans="9:10" x14ac:dyDescent="0.2">
      <c r="I583964" s="3"/>
      <c r="J583964" s="3"/>
    </row>
    <row r="583965" spans="9:10" x14ac:dyDescent="0.2">
      <c r="I583965" s="3"/>
      <c r="J583965" s="3"/>
    </row>
    <row r="583966" spans="9:10" x14ac:dyDescent="0.2">
      <c r="I583966" s="3"/>
      <c r="J583966" s="3"/>
    </row>
    <row r="583967" spans="9:10" x14ac:dyDescent="0.2">
      <c r="I583967" s="3"/>
      <c r="J583967" s="3"/>
    </row>
    <row r="583968" spans="9:10" x14ac:dyDescent="0.2">
      <c r="I583968" s="3"/>
      <c r="J583968" s="3"/>
    </row>
    <row r="583969" spans="9:10" x14ac:dyDescent="0.2">
      <c r="I583969" s="3"/>
      <c r="J583969" s="3"/>
    </row>
    <row r="583970" spans="9:10" x14ac:dyDescent="0.2">
      <c r="I583970" s="3"/>
      <c r="J583970" s="3"/>
    </row>
    <row r="583971" spans="9:10" x14ac:dyDescent="0.2">
      <c r="I583971" s="3"/>
      <c r="J583971" s="3"/>
    </row>
    <row r="583972" spans="9:10" x14ac:dyDescent="0.2">
      <c r="I583972" s="3"/>
      <c r="J583972" s="3"/>
    </row>
    <row r="583973" spans="9:10" x14ac:dyDescent="0.2">
      <c r="I583973" s="3"/>
      <c r="J583973" s="3"/>
    </row>
    <row r="583974" spans="9:10" x14ac:dyDescent="0.2">
      <c r="I583974" s="3"/>
      <c r="J583974" s="3"/>
    </row>
    <row r="583975" spans="9:10" x14ac:dyDescent="0.2">
      <c r="I583975" s="3"/>
      <c r="J583975" s="3"/>
    </row>
    <row r="583976" spans="9:10" x14ac:dyDescent="0.2">
      <c r="I583976" s="3"/>
      <c r="J583976" s="3"/>
    </row>
    <row r="583977" spans="9:10" x14ac:dyDescent="0.2">
      <c r="I583977" s="3"/>
      <c r="J583977" s="3"/>
    </row>
    <row r="583978" spans="9:10" x14ac:dyDescent="0.2">
      <c r="I583978" s="3"/>
      <c r="J583978" s="3"/>
    </row>
    <row r="583979" spans="9:10" x14ac:dyDescent="0.2">
      <c r="I583979" s="3"/>
      <c r="J583979" s="3"/>
    </row>
    <row r="583980" spans="9:10" x14ac:dyDescent="0.2">
      <c r="I583980" s="3"/>
      <c r="J583980" s="3"/>
    </row>
    <row r="583981" spans="9:10" x14ac:dyDescent="0.2">
      <c r="I583981" s="3"/>
      <c r="J583981" s="3"/>
    </row>
    <row r="583982" spans="9:10" x14ac:dyDescent="0.2">
      <c r="I583982" s="3"/>
      <c r="J583982" s="3"/>
    </row>
    <row r="583983" spans="9:10" x14ac:dyDescent="0.2">
      <c r="I583983" s="3"/>
      <c r="J583983" s="3"/>
    </row>
    <row r="583984" spans="9:10" x14ac:dyDescent="0.2">
      <c r="I583984" s="3"/>
      <c r="J583984" s="3"/>
    </row>
    <row r="583985" spans="9:10" x14ac:dyDescent="0.2">
      <c r="I583985" s="3"/>
      <c r="J583985" s="3"/>
    </row>
    <row r="583986" spans="9:10" x14ac:dyDescent="0.2">
      <c r="I583986" s="3"/>
      <c r="J583986" s="3"/>
    </row>
    <row r="583987" spans="9:10" x14ac:dyDescent="0.2">
      <c r="I583987" s="3"/>
      <c r="J583987" s="3"/>
    </row>
    <row r="583988" spans="9:10" x14ac:dyDescent="0.2">
      <c r="I583988" s="3"/>
      <c r="J583988" s="3"/>
    </row>
    <row r="583989" spans="9:10" x14ac:dyDescent="0.2">
      <c r="I583989" s="3"/>
      <c r="J583989" s="3"/>
    </row>
    <row r="583990" spans="9:10" x14ac:dyDescent="0.2">
      <c r="I583990" s="3"/>
      <c r="J583990" s="3"/>
    </row>
    <row r="583991" spans="9:10" x14ac:dyDescent="0.2">
      <c r="I583991" s="3"/>
      <c r="J583991" s="3"/>
    </row>
    <row r="583992" spans="9:10" x14ac:dyDescent="0.2">
      <c r="I583992" s="3"/>
      <c r="J583992" s="3"/>
    </row>
    <row r="583993" spans="9:10" x14ac:dyDescent="0.2">
      <c r="I583993" s="3"/>
      <c r="J583993" s="3"/>
    </row>
    <row r="583994" spans="9:10" x14ac:dyDescent="0.2">
      <c r="I583994" s="3"/>
      <c r="J583994" s="3"/>
    </row>
    <row r="583995" spans="9:10" x14ac:dyDescent="0.2">
      <c r="I583995" s="3"/>
      <c r="J583995" s="3"/>
    </row>
    <row r="583996" spans="9:10" x14ac:dyDescent="0.2">
      <c r="I583996" s="3"/>
      <c r="J583996" s="3"/>
    </row>
    <row r="583997" spans="9:10" x14ac:dyDescent="0.2">
      <c r="I583997" s="3"/>
      <c r="J583997" s="3"/>
    </row>
    <row r="583998" spans="9:10" x14ac:dyDescent="0.2">
      <c r="I583998" s="3"/>
      <c r="J583998" s="3"/>
    </row>
    <row r="583999" spans="9:10" x14ac:dyDescent="0.2">
      <c r="I583999" s="3"/>
      <c r="J583999" s="3"/>
    </row>
    <row r="584000" spans="9:10" x14ac:dyDescent="0.2">
      <c r="I584000" s="3"/>
      <c r="J584000" s="3"/>
    </row>
    <row r="584001" spans="9:10" x14ac:dyDescent="0.2">
      <c r="I584001" s="3"/>
      <c r="J584001" s="3"/>
    </row>
    <row r="584002" spans="9:10" x14ac:dyDescent="0.2">
      <c r="I584002" s="3"/>
      <c r="J584002" s="3"/>
    </row>
    <row r="584003" spans="9:10" x14ac:dyDescent="0.2">
      <c r="I584003" s="3"/>
      <c r="J584003" s="3"/>
    </row>
    <row r="584004" spans="9:10" x14ac:dyDescent="0.2">
      <c r="I584004" s="3"/>
      <c r="J584004" s="3"/>
    </row>
    <row r="584005" spans="9:10" x14ac:dyDescent="0.2">
      <c r="I584005" s="3"/>
      <c r="J584005" s="3"/>
    </row>
    <row r="584006" spans="9:10" x14ac:dyDescent="0.2">
      <c r="I584006" s="3"/>
      <c r="J584006" s="3"/>
    </row>
    <row r="584007" spans="9:10" x14ac:dyDescent="0.2">
      <c r="I584007" s="3"/>
      <c r="J584007" s="3"/>
    </row>
    <row r="584008" spans="9:10" x14ac:dyDescent="0.2">
      <c r="I584008" s="3"/>
      <c r="J584008" s="3"/>
    </row>
    <row r="584009" spans="9:10" x14ac:dyDescent="0.2">
      <c r="I584009" s="3"/>
      <c r="J584009" s="3"/>
    </row>
    <row r="584010" spans="9:10" x14ac:dyDescent="0.2">
      <c r="I584010" s="3"/>
      <c r="J584010" s="3"/>
    </row>
    <row r="584011" spans="9:10" x14ac:dyDescent="0.2">
      <c r="I584011" s="3"/>
      <c r="J584011" s="3"/>
    </row>
    <row r="584012" spans="9:10" x14ac:dyDescent="0.2">
      <c r="I584012" s="3"/>
      <c r="J584012" s="3"/>
    </row>
    <row r="584013" spans="9:10" x14ac:dyDescent="0.2">
      <c r="I584013" s="3"/>
      <c r="J584013" s="3"/>
    </row>
    <row r="584014" spans="9:10" x14ac:dyDescent="0.2">
      <c r="I584014" s="3"/>
      <c r="J584014" s="3"/>
    </row>
    <row r="584015" spans="9:10" x14ac:dyDescent="0.2">
      <c r="I584015" s="3"/>
      <c r="J584015" s="3"/>
    </row>
    <row r="584016" spans="9:10" x14ac:dyDescent="0.2">
      <c r="I584016" s="3"/>
      <c r="J584016" s="3"/>
    </row>
    <row r="584017" spans="9:10" x14ac:dyDescent="0.2">
      <c r="I584017" s="3"/>
      <c r="J584017" s="3"/>
    </row>
    <row r="584018" spans="9:10" x14ac:dyDescent="0.2">
      <c r="I584018" s="3"/>
      <c r="J584018" s="3"/>
    </row>
    <row r="584019" spans="9:10" x14ac:dyDescent="0.2">
      <c r="I584019" s="3"/>
      <c r="J584019" s="3"/>
    </row>
    <row r="584020" spans="9:10" x14ac:dyDescent="0.2">
      <c r="I584020" s="3"/>
      <c r="J584020" s="3"/>
    </row>
    <row r="584021" spans="9:10" x14ac:dyDescent="0.2">
      <c r="I584021" s="3"/>
      <c r="J584021" s="3"/>
    </row>
    <row r="584022" spans="9:10" x14ac:dyDescent="0.2">
      <c r="I584022" s="3"/>
      <c r="J584022" s="3"/>
    </row>
    <row r="584023" spans="9:10" x14ac:dyDescent="0.2">
      <c r="I584023" s="3"/>
      <c r="J584023" s="3"/>
    </row>
    <row r="584024" spans="9:10" x14ac:dyDescent="0.2">
      <c r="I584024" s="3"/>
      <c r="J584024" s="3"/>
    </row>
    <row r="584025" spans="9:10" x14ac:dyDescent="0.2">
      <c r="I584025" s="3"/>
      <c r="J584025" s="3"/>
    </row>
    <row r="584026" spans="9:10" x14ac:dyDescent="0.2">
      <c r="I584026" s="3"/>
      <c r="J584026" s="3"/>
    </row>
    <row r="584027" spans="9:10" x14ac:dyDescent="0.2">
      <c r="I584027" s="3"/>
      <c r="J584027" s="3"/>
    </row>
    <row r="584028" spans="9:10" x14ac:dyDescent="0.2">
      <c r="I584028" s="3"/>
      <c r="J584028" s="3"/>
    </row>
    <row r="584029" spans="9:10" x14ac:dyDescent="0.2">
      <c r="I584029" s="3"/>
      <c r="J584029" s="3"/>
    </row>
    <row r="584030" spans="9:10" x14ac:dyDescent="0.2">
      <c r="I584030" s="3"/>
      <c r="J584030" s="3"/>
    </row>
    <row r="584031" spans="9:10" x14ac:dyDescent="0.2">
      <c r="I584031" s="3"/>
      <c r="J584031" s="3"/>
    </row>
    <row r="584032" spans="9:10" x14ac:dyDescent="0.2">
      <c r="I584032" s="3"/>
      <c r="J584032" s="3"/>
    </row>
    <row r="584033" spans="9:10" x14ac:dyDescent="0.2">
      <c r="I584033" s="3"/>
      <c r="J584033" s="3"/>
    </row>
    <row r="584034" spans="9:10" x14ac:dyDescent="0.2">
      <c r="I584034" s="3"/>
      <c r="J584034" s="3"/>
    </row>
    <row r="584035" spans="9:10" x14ac:dyDescent="0.2">
      <c r="I584035" s="3"/>
      <c r="J584035" s="3"/>
    </row>
    <row r="584036" spans="9:10" x14ac:dyDescent="0.2">
      <c r="I584036" s="3"/>
      <c r="J584036" s="3"/>
    </row>
    <row r="584037" spans="9:10" x14ac:dyDescent="0.2">
      <c r="I584037" s="3"/>
      <c r="J584037" s="3"/>
    </row>
    <row r="584038" spans="9:10" x14ac:dyDescent="0.2">
      <c r="I584038" s="3"/>
      <c r="J584038" s="3"/>
    </row>
    <row r="584039" spans="9:10" x14ac:dyDescent="0.2">
      <c r="I584039" s="3"/>
      <c r="J584039" s="3"/>
    </row>
    <row r="584040" spans="9:10" x14ac:dyDescent="0.2">
      <c r="I584040" s="3"/>
      <c r="J584040" s="3"/>
    </row>
    <row r="584041" spans="9:10" x14ac:dyDescent="0.2">
      <c r="I584041" s="3"/>
      <c r="J584041" s="3"/>
    </row>
    <row r="584042" spans="9:10" x14ac:dyDescent="0.2">
      <c r="I584042" s="3"/>
      <c r="J584042" s="3"/>
    </row>
    <row r="584043" spans="9:10" x14ac:dyDescent="0.2">
      <c r="I584043" s="3"/>
      <c r="J584043" s="3"/>
    </row>
    <row r="584044" spans="9:10" x14ac:dyDescent="0.2">
      <c r="I584044" s="3"/>
      <c r="J584044" s="3"/>
    </row>
    <row r="584045" spans="9:10" x14ac:dyDescent="0.2">
      <c r="I584045" s="3"/>
      <c r="J584045" s="3"/>
    </row>
    <row r="584046" spans="9:10" x14ac:dyDescent="0.2">
      <c r="I584046" s="3"/>
      <c r="J584046" s="3"/>
    </row>
    <row r="584047" spans="9:10" x14ac:dyDescent="0.2">
      <c r="I584047" s="3"/>
      <c r="J584047" s="3"/>
    </row>
    <row r="584048" spans="9:10" x14ac:dyDescent="0.2">
      <c r="I584048" s="3"/>
      <c r="J584048" s="3"/>
    </row>
    <row r="584049" spans="9:10" x14ac:dyDescent="0.2">
      <c r="I584049" s="3"/>
      <c r="J584049" s="3"/>
    </row>
    <row r="584050" spans="9:10" x14ac:dyDescent="0.2">
      <c r="I584050" s="3"/>
      <c r="J584050" s="3"/>
    </row>
    <row r="584051" spans="9:10" x14ac:dyDescent="0.2">
      <c r="I584051" s="3"/>
      <c r="J584051" s="3"/>
    </row>
    <row r="584052" spans="9:10" x14ac:dyDescent="0.2">
      <c r="I584052" s="3"/>
      <c r="J584052" s="3"/>
    </row>
    <row r="584053" spans="9:10" x14ac:dyDescent="0.2">
      <c r="I584053" s="3"/>
      <c r="J584053" s="3"/>
    </row>
    <row r="584054" spans="9:10" x14ac:dyDescent="0.2">
      <c r="I584054" s="3"/>
      <c r="J584054" s="3"/>
    </row>
    <row r="584055" spans="9:10" x14ac:dyDescent="0.2">
      <c r="I584055" s="3"/>
      <c r="J584055" s="3"/>
    </row>
    <row r="584056" spans="9:10" x14ac:dyDescent="0.2">
      <c r="I584056" s="3"/>
      <c r="J584056" s="3"/>
    </row>
    <row r="584057" spans="9:10" x14ac:dyDescent="0.2">
      <c r="I584057" s="3"/>
      <c r="J584057" s="3"/>
    </row>
    <row r="584058" spans="9:10" x14ac:dyDescent="0.2">
      <c r="I584058" s="3"/>
      <c r="J584058" s="3"/>
    </row>
    <row r="584059" spans="9:10" x14ac:dyDescent="0.2">
      <c r="I584059" s="3"/>
      <c r="J584059" s="3"/>
    </row>
    <row r="584060" spans="9:10" x14ac:dyDescent="0.2">
      <c r="I584060" s="3"/>
      <c r="J584060" s="3"/>
    </row>
    <row r="584061" spans="9:10" x14ac:dyDescent="0.2">
      <c r="I584061" s="3"/>
      <c r="J584061" s="3"/>
    </row>
    <row r="584062" spans="9:10" x14ac:dyDescent="0.2">
      <c r="I584062" s="3"/>
      <c r="J584062" s="3"/>
    </row>
    <row r="584063" spans="9:10" x14ac:dyDescent="0.2">
      <c r="I584063" s="3"/>
      <c r="J584063" s="3"/>
    </row>
    <row r="584064" spans="9:10" x14ac:dyDescent="0.2">
      <c r="I584064" s="3"/>
      <c r="J584064" s="3"/>
    </row>
    <row r="584065" spans="9:10" x14ac:dyDescent="0.2">
      <c r="I584065" s="3"/>
      <c r="J584065" s="3"/>
    </row>
    <row r="584066" spans="9:10" x14ac:dyDescent="0.2">
      <c r="I584066" s="3"/>
      <c r="J584066" s="3"/>
    </row>
    <row r="584067" spans="9:10" x14ac:dyDescent="0.2">
      <c r="I584067" s="3"/>
      <c r="J584067" s="3"/>
    </row>
    <row r="584068" spans="9:10" x14ac:dyDescent="0.2">
      <c r="I584068" s="3"/>
      <c r="J584068" s="3"/>
    </row>
    <row r="584069" spans="9:10" x14ac:dyDescent="0.2">
      <c r="I584069" s="3"/>
      <c r="J584069" s="3"/>
    </row>
    <row r="584070" spans="9:10" x14ac:dyDescent="0.2">
      <c r="I584070" s="3"/>
      <c r="J584070" s="3"/>
    </row>
    <row r="584071" spans="9:10" x14ac:dyDescent="0.2">
      <c r="I584071" s="3"/>
      <c r="J584071" s="3"/>
    </row>
    <row r="584072" spans="9:10" x14ac:dyDescent="0.2">
      <c r="I584072" s="3"/>
      <c r="J584072" s="3"/>
    </row>
    <row r="584073" spans="9:10" x14ac:dyDescent="0.2">
      <c r="I584073" s="3"/>
      <c r="J584073" s="3"/>
    </row>
    <row r="584074" spans="9:10" x14ac:dyDescent="0.2">
      <c r="I584074" s="3"/>
      <c r="J584074" s="3"/>
    </row>
    <row r="584075" spans="9:10" x14ac:dyDescent="0.2">
      <c r="I584075" s="3"/>
      <c r="J584075" s="3"/>
    </row>
    <row r="584076" spans="9:10" x14ac:dyDescent="0.2">
      <c r="I584076" s="3"/>
      <c r="J584076" s="3"/>
    </row>
    <row r="584077" spans="9:10" x14ac:dyDescent="0.2">
      <c r="I584077" s="3"/>
      <c r="J584077" s="3"/>
    </row>
    <row r="584078" spans="9:10" x14ac:dyDescent="0.2">
      <c r="I584078" s="3"/>
      <c r="J584078" s="3"/>
    </row>
    <row r="584079" spans="9:10" x14ac:dyDescent="0.2">
      <c r="I584079" s="3"/>
      <c r="J584079" s="3"/>
    </row>
    <row r="584080" spans="9:10" x14ac:dyDescent="0.2">
      <c r="I584080" s="3"/>
      <c r="J584080" s="3"/>
    </row>
    <row r="584081" spans="9:10" x14ac:dyDescent="0.2">
      <c r="I584081" s="3"/>
      <c r="J584081" s="3"/>
    </row>
    <row r="584082" spans="9:10" x14ac:dyDescent="0.2">
      <c r="I584082" s="3"/>
      <c r="J584082" s="3"/>
    </row>
    <row r="584083" spans="9:10" x14ac:dyDescent="0.2">
      <c r="I584083" s="3"/>
      <c r="J584083" s="3"/>
    </row>
    <row r="584084" spans="9:10" x14ac:dyDescent="0.2">
      <c r="I584084" s="3"/>
      <c r="J584084" s="3"/>
    </row>
    <row r="584085" spans="9:10" x14ac:dyDescent="0.2">
      <c r="I584085" s="3"/>
      <c r="J584085" s="3"/>
    </row>
    <row r="584086" spans="9:10" x14ac:dyDescent="0.2">
      <c r="I584086" s="3"/>
      <c r="J584086" s="3"/>
    </row>
    <row r="584087" spans="9:10" x14ac:dyDescent="0.2">
      <c r="I584087" s="3"/>
      <c r="J584087" s="3"/>
    </row>
    <row r="584088" spans="9:10" x14ac:dyDescent="0.2">
      <c r="I584088" s="3"/>
      <c r="J584088" s="3"/>
    </row>
    <row r="584089" spans="9:10" x14ac:dyDescent="0.2">
      <c r="I584089" s="3"/>
      <c r="J584089" s="3"/>
    </row>
    <row r="584090" spans="9:10" x14ac:dyDescent="0.2">
      <c r="I584090" s="3"/>
      <c r="J584090" s="3"/>
    </row>
    <row r="584091" spans="9:10" x14ac:dyDescent="0.2">
      <c r="I584091" s="3"/>
      <c r="J584091" s="3"/>
    </row>
    <row r="584092" spans="9:10" x14ac:dyDescent="0.2">
      <c r="I584092" s="3"/>
      <c r="J584092" s="3"/>
    </row>
    <row r="584093" spans="9:10" x14ac:dyDescent="0.2">
      <c r="I584093" s="3"/>
      <c r="J584093" s="3"/>
    </row>
    <row r="584094" spans="9:10" x14ac:dyDescent="0.2">
      <c r="I584094" s="3"/>
      <c r="J584094" s="3"/>
    </row>
    <row r="584095" spans="9:10" x14ac:dyDescent="0.2">
      <c r="I584095" s="3"/>
      <c r="J584095" s="3"/>
    </row>
    <row r="584096" spans="9:10" x14ac:dyDescent="0.2">
      <c r="I584096" s="3"/>
      <c r="J584096" s="3"/>
    </row>
    <row r="584097" spans="9:10" x14ac:dyDescent="0.2">
      <c r="I584097" s="3"/>
      <c r="J584097" s="3"/>
    </row>
    <row r="584098" spans="9:10" x14ac:dyDescent="0.2">
      <c r="I584098" s="3"/>
      <c r="J584098" s="3"/>
    </row>
    <row r="584099" spans="9:10" x14ac:dyDescent="0.2">
      <c r="I584099" s="3"/>
      <c r="J584099" s="3"/>
    </row>
    <row r="584100" spans="9:10" x14ac:dyDescent="0.2">
      <c r="I584100" s="3"/>
      <c r="J584100" s="3"/>
    </row>
    <row r="584101" spans="9:10" x14ac:dyDescent="0.2">
      <c r="I584101" s="3"/>
      <c r="J584101" s="3"/>
    </row>
    <row r="584102" spans="9:10" x14ac:dyDescent="0.2">
      <c r="I584102" s="3"/>
      <c r="J584102" s="3"/>
    </row>
    <row r="584103" spans="9:10" x14ac:dyDescent="0.2">
      <c r="I584103" s="3"/>
      <c r="J584103" s="3"/>
    </row>
    <row r="584104" spans="9:10" x14ac:dyDescent="0.2">
      <c r="I584104" s="3"/>
      <c r="J584104" s="3"/>
    </row>
    <row r="584105" spans="9:10" x14ac:dyDescent="0.2">
      <c r="I584105" s="3"/>
      <c r="J584105" s="3"/>
    </row>
    <row r="584106" spans="9:10" x14ac:dyDescent="0.2">
      <c r="I584106" s="3"/>
      <c r="J584106" s="3"/>
    </row>
    <row r="584107" spans="9:10" x14ac:dyDescent="0.2">
      <c r="I584107" s="3"/>
      <c r="J584107" s="3"/>
    </row>
    <row r="584108" spans="9:10" x14ac:dyDescent="0.2">
      <c r="I584108" s="3"/>
      <c r="J584108" s="3"/>
    </row>
    <row r="584109" spans="9:10" x14ac:dyDescent="0.2">
      <c r="I584109" s="3"/>
      <c r="J584109" s="3"/>
    </row>
    <row r="584110" spans="9:10" x14ac:dyDescent="0.2">
      <c r="I584110" s="3"/>
      <c r="J584110" s="3"/>
    </row>
    <row r="584111" spans="9:10" x14ac:dyDescent="0.2">
      <c r="I584111" s="3"/>
      <c r="J584111" s="3"/>
    </row>
    <row r="584112" spans="9:10" x14ac:dyDescent="0.2">
      <c r="I584112" s="3"/>
      <c r="J584112" s="3"/>
    </row>
    <row r="584113" spans="9:10" x14ac:dyDescent="0.2">
      <c r="I584113" s="3"/>
      <c r="J584113" s="3"/>
    </row>
    <row r="584114" spans="9:10" x14ac:dyDescent="0.2">
      <c r="I584114" s="3"/>
      <c r="J584114" s="3"/>
    </row>
    <row r="584115" spans="9:10" x14ac:dyDescent="0.2">
      <c r="I584115" s="3"/>
      <c r="J584115" s="3"/>
    </row>
    <row r="584116" spans="9:10" x14ac:dyDescent="0.2">
      <c r="I584116" s="3"/>
      <c r="J584116" s="3"/>
    </row>
    <row r="584117" spans="9:10" x14ac:dyDescent="0.2">
      <c r="I584117" s="3"/>
      <c r="J584117" s="3"/>
    </row>
    <row r="584118" spans="9:10" x14ac:dyDescent="0.2">
      <c r="I584118" s="3"/>
      <c r="J584118" s="3"/>
    </row>
    <row r="584119" spans="9:10" x14ac:dyDescent="0.2">
      <c r="I584119" s="3"/>
      <c r="J584119" s="3"/>
    </row>
    <row r="584120" spans="9:10" x14ac:dyDescent="0.2">
      <c r="I584120" s="3"/>
      <c r="J584120" s="3"/>
    </row>
    <row r="584121" spans="9:10" x14ac:dyDescent="0.2">
      <c r="I584121" s="3"/>
      <c r="J584121" s="3"/>
    </row>
    <row r="584122" spans="9:10" x14ac:dyDescent="0.2">
      <c r="I584122" s="3"/>
      <c r="J584122" s="3"/>
    </row>
    <row r="584123" spans="9:10" x14ac:dyDescent="0.2">
      <c r="I584123" s="3"/>
      <c r="J584123" s="3"/>
    </row>
    <row r="584124" spans="9:10" x14ac:dyDescent="0.2">
      <c r="I584124" s="3"/>
      <c r="J584124" s="3"/>
    </row>
    <row r="584125" spans="9:10" x14ac:dyDescent="0.2">
      <c r="I584125" s="3"/>
      <c r="J584125" s="3"/>
    </row>
    <row r="584126" spans="9:10" x14ac:dyDescent="0.2">
      <c r="I584126" s="3"/>
      <c r="J584126" s="3"/>
    </row>
    <row r="584127" spans="9:10" x14ac:dyDescent="0.2">
      <c r="I584127" s="3"/>
      <c r="J584127" s="3"/>
    </row>
    <row r="584128" spans="9:10" x14ac:dyDescent="0.2">
      <c r="I584128" s="3"/>
      <c r="J584128" s="3"/>
    </row>
    <row r="584129" spans="9:10" x14ac:dyDescent="0.2">
      <c r="I584129" s="3"/>
      <c r="J584129" s="3"/>
    </row>
    <row r="584130" spans="9:10" x14ac:dyDescent="0.2">
      <c r="I584130" s="3"/>
      <c r="J584130" s="3"/>
    </row>
    <row r="584131" spans="9:10" x14ac:dyDescent="0.2">
      <c r="I584131" s="3"/>
      <c r="J584131" s="3"/>
    </row>
    <row r="584132" spans="9:10" x14ac:dyDescent="0.2">
      <c r="I584132" s="3"/>
      <c r="J584132" s="3"/>
    </row>
    <row r="584133" spans="9:10" x14ac:dyDescent="0.2">
      <c r="I584133" s="3"/>
      <c r="J584133" s="3"/>
    </row>
    <row r="584134" spans="9:10" x14ac:dyDescent="0.2">
      <c r="I584134" s="3"/>
      <c r="J584134" s="3"/>
    </row>
    <row r="584135" spans="9:10" x14ac:dyDescent="0.2">
      <c r="I584135" s="3"/>
      <c r="J584135" s="3"/>
    </row>
    <row r="584136" spans="9:10" x14ac:dyDescent="0.2">
      <c r="I584136" s="3"/>
      <c r="J584136" s="3"/>
    </row>
    <row r="584137" spans="9:10" x14ac:dyDescent="0.2">
      <c r="I584137" s="3"/>
      <c r="J584137" s="3"/>
    </row>
    <row r="584138" spans="9:10" x14ac:dyDescent="0.2">
      <c r="I584138" s="3"/>
      <c r="J584138" s="3"/>
    </row>
    <row r="584139" spans="9:10" x14ac:dyDescent="0.2">
      <c r="I584139" s="3"/>
      <c r="J584139" s="3"/>
    </row>
    <row r="584140" spans="9:10" x14ac:dyDescent="0.2">
      <c r="I584140" s="3"/>
      <c r="J584140" s="3"/>
    </row>
    <row r="584141" spans="9:10" x14ac:dyDescent="0.2">
      <c r="I584141" s="3"/>
      <c r="J584141" s="3"/>
    </row>
    <row r="584142" spans="9:10" x14ac:dyDescent="0.2">
      <c r="I584142" s="3"/>
      <c r="J584142" s="3"/>
    </row>
    <row r="584143" spans="9:10" x14ac:dyDescent="0.2">
      <c r="I584143" s="3"/>
      <c r="J584143" s="3"/>
    </row>
    <row r="584144" spans="9:10" x14ac:dyDescent="0.2">
      <c r="I584144" s="3"/>
      <c r="J584144" s="3"/>
    </row>
    <row r="584145" spans="9:10" x14ac:dyDescent="0.2">
      <c r="I584145" s="3"/>
      <c r="J584145" s="3"/>
    </row>
    <row r="584146" spans="9:10" x14ac:dyDescent="0.2">
      <c r="I584146" s="3"/>
      <c r="J584146" s="3"/>
    </row>
    <row r="584147" spans="9:10" x14ac:dyDescent="0.2">
      <c r="I584147" s="3"/>
      <c r="J584147" s="3"/>
    </row>
    <row r="584148" spans="9:10" x14ac:dyDescent="0.2">
      <c r="I584148" s="3"/>
      <c r="J584148" s="3"/>
    </row>
    <row r="584149" spans="9:10" x14ac:dyDescent="0.2">
      <c r="I584149" s="3"/>
      <c r="J584149" s="3"/>
    </row>
    <row r="584150" spans="9:10" x14ac:dyDescent="0.2">
      <c r="I584150" s="3"/>
      <c r="J584150" s="3"/>
    </row>
    <row r="584151" spans="9:10" x14ac:dyDescent="0.2">
      <c r="I584151" s="3"/>
      <c r="J584151" s="3"/>
    </row>
    <row r="584152" spans="9:10" x14ac:dyDescent="0.2">
      <c r="I584152" s="3"/>
      <c r="J584152" s="3"/>
    </row>
    <row r="584153" spans="9:10" x14ac:dyDescent="0.2">
      <c r="I584153" s="3"/>
      <c r="J584153" s="3"/>
    </row>
    <row r="584154" spans="9:10" x14ac:dyDescent="0.2">
      <c r="I584154" s="3"/>
      <c r="J584154" s="3"/>
    </row>
    <row r="584155" spans="9:10" x14ac:dyDescent="0.2">
      <c r="I584155" s="3"/>
      <c r="J584155" s="3"/>
    </row>
    <row r="584156" spans="9:10" x14ac:dyDescent="0.2">
      <c r="I584156" s="3"/>
      <c r="J584156" s="3"/>
    </row>
    <row r="584157" spans="9:10" x14ac:dyDescent="0.2">
      <c r="I584157" s="3"/>
      <c r="J584157" s="3"/>
    </row>
    <row r="584158" spans="9:10" x14ac:dyDescent="0.2">
      <c r="I584158" s="3"/>
      <c r="J584158" s="3"/>
    </row>
    <row r="584159" spans="9:10" x14ac:dyDescent="0.2">
      <c r="I584159" s="3"/>
      <c r="J584159" s="3"/>
    </row>
    <row r="584160" spans="9:10" x14ac:dyDescent="0.2">
      <c r="I584160" s="3"/>
      <c r="J584160" s="3"/>
    </row>
    <row r="584161" spans="9:10" x14ac:dyDescent="0.2">
      <c r="I584161" s="3"/>
      <c r="J584161" s="3"/>
    </row>
    <row r="584162" spans="9:10" x14ac:dyDescent="0.2">
      <c r="I584162" s="3"/>
      <c r="J584162" s="3"/>
    </row>
    <row r="584163" spans="9:10" x14ac:dyDescent="0.2">
      <c r="I584163" s="3"/>
      <c r="J584163" s="3"/>
    </row>
    <row r="584164" spans="9:10" x14ac:dyDescent="0.2">
      <c r="I584164" s="3"/>
      <c r="J584164" s="3"/>
    </row>
    <row r="584165" spans="9:10" x14ac:dyDescent="0.2">
      <c r="I584165" s="3"/>
      <c r="J584165" s="3"/>
    </row>
    <row r="584166" spans="9:10" x14ac:dyDescent="0.2">
      <c r="I584166" s="3"/>
      <c r="J584166" s="3"/>
    </row>
    <row r="584167" spans="9:10" x14ac:dyDescent="0.2">
      <c r="I584167" s="3"/>
      <c r="J584167" s="3"/>
    </row>
    <row r="584168" spans="9:10" x14ac:dyDescent="0.2">
      <c r="I584168" s="3"/>
      <c r="J584168" s="3"/>
    </row>
    <row r="584169" spans="9:10" x14ac:dyDescent="0.2">
      <c r="I584169" s="3"/>
      <c r="J584169" s="3"/>
    </row>
    <row r="584170" spans="9:10" x14ac:dyDescent="0.2">
      <c r="I584170" s="3"/>
      <c r="J584170" s="3"/>
    </row>
    <row r="584171" spans="9:10" x14ac:dyDescent="0.2">
      <c r="I584171" s="3"/>
      <c r="J584171" s="3"/>
    </row>
    <row r="584172" spans="9:10" x14ac:dyDescent="0.2">
      <c r="I584172" s="3"/>
      <c r="J584172" s="3"/>
    </row>
    <row r="584173" spans="9:10" x14ac:dyDescent="0.2">
      <c r="I584173" s="3"/>
      <c r="J584173" s="3"/>
    </row>
    <row r="584174" spans="9:10" x14ac:dyDescent="0.2">
      <c r="I584174" s="3"/>
      <c r="J584174" s="3"/>
    </row>
    <row r="584175" spans="9:10" x14ac:dyDescent="0.2">
      <c r="I584175" s="3"/>
      <c r="J584175" s="3"/>
    </row>
    <row r="584176" spans="9:10" x14ac:dyDescent="0.2">
      <c r="I584176" s="3"/>
      <c r="J584176" s="3"/>
    </row>
    <row r="584177" spans="9:10" x14ac:dyDescent="0.2">
      <c r="I584177" s="3"/>
      <c r="J584177" s="3"/>
    </row>
    <row r="584178" spans="9:10" x14ac:dyDescent="0.2">
      <c r="I584178" s="3"/>
      <c r="J584178" s="3"/>
    </row>
    <row r="584179" spans="9:10" x14ac:dyDescent="0.2">
      <c r="I584179" s="3"/>
      <c r="J584179" s="3"/>
    </row>
    <row r="584180" spans="9:10" x14ac:dyDescent="0.2">
      <c r="I584180" s="3"/>
      <c r="J584180" s="3"/>
    </row>
    <row r="584181" spans="9:10" x14ac:dyDescent="0.2">
      <c r="I584181" s="3"/>
      <c r="J584181" s="3"/>
    </row>
    <row r="584182" spans="9:10" x14ac:dyDescent="0.2">
      <c r="I584182" s="3"/>
      <c r="J584182" s="3"/>
    </row>
    <row r="584183" spans="9:10" x14ac:dyDescent="0.2">
      <c r="I584183" s="3"/>
      <c r="J584183" s="3"/>
    </row>
    <row r="584184" spans="9:10" x14ac:dyDescent="0.2">
      <c r="I584184" s="3"/>
      <c r="J584184" s="3"/>
    </row>
    <row r="584185" spans="9:10" x14ac:dyDescent="0.2">
      <c r="I584185" s="3"/>
      <c r="J584185" s="3"/>
    </row>
    <row r="584186" spans="9:10" x14ac:dyDescent="0.2">
      <c r="I584186" s="3"/>
      <c r="J584186" s="3"/>
    </row>
    <row r="584187" spans="9:10" x14ac:dyDescent="0.2">
      <c r="I584187" s="3"/>
      <c r="J584187" s="3"/>
    </row>
    <row r="584188" spans="9:10" x14ac:dyDescent="0.2">
      <c r="I584188" s="3"/>
      <c r="J584188" s="3"/>
    </row>
    <row r="584189" spans="9:10" x14ac:dyDescent="0.2">
      <c r="I584189" s="3"/>
      <c r="J584189" s="3"/>
    </row>
    <row r="584190" spans="9:10" x14ac:dyDescent="0.2">
      <c r="I584190" s="3"/>
      <c r="J584190" s="3"/>
    </row>
    <row r="584191" spans="9:10" x14ac:dyDescent="0.2">
      <c r="I584191" s="3"/>
      <c r="J584191" s="3"/>
    </row>
    <row r="584192" spans="9:10" x14ac:dyDescent="0.2">
      <c r="I584192" s="3"/>
      <c r="J584192" s="3"/>
    </row>
    <row r="584193" spans="9:10" x14ac:dyDescent="0.2">
      <c r="I584193" s="3"/>
      <c r="J584193" s="3"/>
    </row>
    <row r="584194" spans="9:10" x14ac:dyDescent="0.2">
      <c r="I584194" s="3"/>
      <c r="J584194" s="3"/>
    </row>
    <row r="584195" spans="9:10" x14ac:dyDescent="0.2">
      <c r="I584195" s="3"/>
      <c r="J584195" s="3"/>
    </row>
    <row r="584196" spans="9:10" x14ac:dyDescent="0.2">
      <c r="I584196" s="3"/>
      <c r="J584196" s="3"/>
    </row>
    <row r="584197" spans="9:10" x14ac:dyDescent="0.2">
      <c r="I584197" s="3"/>
      <c r="J584197" s="3"/>
    </row>
    <row r="584198" spans="9:10" x14ac:dyDescent="0.2">
      <c r="I584198" s="3"/>
      <c r="J584198" s="3"/>
    </row>
    <row r="584199" spans="9:10" x14ac:dyDescent="0.2">
      <c r="I584199" s="3"/>
      <c r="J584199" s="3"/>
    </row>
    <row r="584200" spans="9:10" x14ac:dyDescent="0.2">
      <c r="I584200" s="3"/>
      <c r="J584200" s="3"/>
    </row>
    <row r="584201" spans="9:10" x14ac:dyDescent="0.2">
      <c r="I584201" s="3"/>
      <c r="J584201" s="3"/>
    </row>
    <row r="584202" spans="9:10" x14ac:dyDescent="0.2">
      <c r="I584202" s="3"/>
      <c r="J584202" s="3"/>
    </row>
    <row r="584203" spans="9:10" x14ac:dyDescent="0.2">
      <c r="I584203" s="3"/>
      <c r="J584203" s="3"/>
    </row>
    <row r="584204" spans="9:10" x14ac:dyDescent="0.2">
      <c r="I584204" s="3"/>
      <c r="J584204" s="3"/>
    </row>
    <row r="584205" spans="9:10" x14ac:dyDescent="0.2">
      <c r="I584205" s="3"/>
      <c r="J584205" s="3"/>
    </row>
    <row r="584206" spans="9:10" x14ac:dyDescent="0.2">
      <c r="I584206" s="3"/>
      <c r="J584206" s="3"/>
    </row>
    <row r="584207" spans="9:10" x14ac:dyDescent="0.2">
      <c r="I584207" s="3"/>
      <c r="J584207" s="3"/>
    </row>
    <row r="584208" spans="9:10" x14ac:dyDescent="0.2">
      <c r="I584208" s="3"/>
      <c r="J584208" s="3"/>
    </row>
    <row r="584209" spans="9:10" x14ac:dyDescent="0.2">
      <c r="I584209" s="3"/>
      <c r="J584209" s="3"/>
    </row>
    <row r="584210" spans="9:10" x14ac:dyDescent="0.2">
      <c r="I584210" s="3"/>
      <c r="J584210" s="3"/>
    </row>
    <row r="584211" spans="9:10" x14ac:dyDescent="0.2">
      <c r="I584211" s="3"/>
      <c r="J584211" s="3"/>
    </row>
    <row r="584212" spans="9:10" x14ac:dyDescent="0.2">
      <c r="I584212" s="3"/>
      <c r="J584212" s="3"/>
    </row>
    <row r="584213" spans="9:10" x14ac:dyDescent="0.2">
      <c r="I584213" s="3"/>
      <c r="J584213" s="3"/>
    </row>
    <row r="584214" spans="9:10" x14ac:dyDescent="0.2">
      <c r="I584214" s="3"/>
      <c r="J584214" s="3"/>
    </row>
    <row r="584215" spans="9:10" x14ac:dyDescent="0.2">
      <c r="I584215" s="3"/>
      <c r="J584215" s="3"/>
    </row>
    <row r="584216" spans="9:10" x14ac:dyDescent="0.2">
      <c r="I584216" s="3"/>
      <c r="J584216" s="3"/>
    </row>
    <row r="584217" spans="9:10" x14ac:dyDescent="0.2">
      <c r="I584217" s="3"/>
      <c r="J584217" s="3"/>
    </row>
    <row r="584218" spans="9:10" x14ac:dyDescent="0.2">
      <c r="I584218" s="3"/>
      <c r="J584218" s="3"/>
    </row>
    <row r="584219" spans="9:10" x14ac:dyDescent="0.2">
      <c r="I584219" s="3"/>
      <c r="J584219" s="3"/>
    </row>
    <row r="584220" spans="9:10" x14ac:dyDescent="0.2">
      <c r="I584220" s="3"/>
      <c r="J584220" s="3"/>
    </row>
    <row r="584221" spans="9:10" x14ac:dyDescent="0.2">
      <c r="I584221" s="3"/>
      <c r="J584221" s="3"/>
    </row>
    <row r="584222" spans="9:10" x14ac:dyDescent="0.2">
      <c r="I584222" s="3"/>
      <c r="J584222" s="3"/>
    </row>
    <row r="584223" spans="9:10" x14ac:dyDescent="0.2">
      <c r="I584223" s="3"/>
      <c r="J584223" s="3"/>
    </row>
    <row r="584224" spans="9:10" x14ac:dyDescent="0.2">
      <c r="I584224" s="3"/>
      <c r="J584224" s="3"/>
    </row>
    <row r="584225" spans="9:10" x14ac:dyDescent="0.2">
      <c r="I584225" s="3"/>
      <c r="J584225" s="3"/>
    </row>
    <row r="584226" spans="9:10" x14ac:dyDescent="0.2">
      <c r="I584226" s="3"/>
      <c r="J584226" s="3"/>
    </row>
    <row r="584227" spans="9:10" x14ac:dyDescent="0.2">
      <c r="I584227" s="3"/>
      <c r="J584227" s="3"/>
    </row>
    <row r="584228" spans="9:10" x14ac:dyDescent="0.2">
      <c r="I584228" s="3"/>
      <c r="J584228" s="3"/>
    </row>
    <row r="584229" spans="9:10" x14ac:dyDescent="0.2">
      <c r="I584229" s="3"/>
      <c r="J584229" s="3"/>
    </row>
    <row r="584230" spans="9:10" x14ac:dyDescent="0.2">
      <c r="I584230" s="3"/>
      <c r="J584230" s="3"/>
    </row>
    <row r="584231" spans="9:10" x14ac:dyDescent="0.2">
      <c r="I584231" s="3"/>
      <c r="J584231" s="3"/>
    </row>
    <row r="584232" spans="9:10" x14ac:dyDescent="0.2">
      <c r="I584232" s="3"/>
      <c r="J584232" s="3"/>
    </row>
    <row r="584233" spans="9:10" x14ac:dyDescent="0.2">
      <c r="I584233" s="3"/>
      <c r="J584233" s="3"/>
    </row>
    <row r="584234" spans="9:10" x14ac:dyDescent="0.2">
      <c r="I584234" s="3"/>
      <c r="J584234" s="3"/>
    </row>
    <row r="584235" spans="9:10" x14ac:dyDescent="0.2">
      <c r="I584235" s="3"/>
      <c r="J584235" s="3"/>
    </row>
    <row r="584236" spans="9:10" x14ac:dyDescent="0.2">
      <c r="I584236" s="3"/>
      <c r="J584236" s="3"/>
    </row>
    <row r="584237" spans="9:10" x14ac:dyDescent="0.2">
      <c r="I584237" s="3"/>
      <c r="J584237" s="3"/>
    </row>
    <row r="584238" spans="9:10" x14ac:dyDescent="0.2">
      <c r="I584238" s="3"/>
      <c r="J584238" s="3"/>
    </row>
    <row r="584239" spans="9:10" x14ac:dyDescent="0.2">
      <c r="I584239" s="3"/>
      <c r="J584239" s="3"/>
    </row>
    <row r="584240" spans="9:10" x14ac:dyDescent="0.2">
      <c r="I584240" s="3"/>
      <c r="J584240" s="3"/>
    </row>
    <row r="584241" spans="9:10" x14ac:dyDescent="0.2">
      <c r="I584241" s="3"/>
      <c r="J584241" s="3"/>
    </row>
    <row r="584242" spans="9:10" x14ac:dyDescent="0.2">
      <c r="I584242" s="3"/>
      <c r="J584242" s="3"/>
    </row>
    <row r="584243" spans="9:10" x14ac:dyDescent="0.2">
      <c r="I584243" s="3"/>
      <c r="J584243" s="3"/>
    </row>
    <row r="584244" spans="9:10" x14ac:dyDescent="0.2">
      <c r="I584244" s="3"/>
      <c r="J584244" s="3"/>
    </row>
    <row r="584245" spans="9:10" x14ac:dyDescent="0.2">
      <c r="I584245" s="3"/>
      <c r="J584245" s="3"/>
    </row>
    <row r="584246" spans="9:10" x14ac:dyDescent="0.2">
      <c r="I584246" s="3"/>
      <c r="J584246" s="3"/>
    </row>
    <row r="584247" spans="9:10" x14ac:dyDescent="0.2">
      <c r="I584247" s="3"/>
      <c r="J584247" s="3"/>
    </row>
    <row r="584248" spans="9:10" x14ac:dyDescent="0.2">
      <c r="I584248" s="3"/>
      <c r="J584248" s="3"/>
    </row>
    <row r="584249" spans="9:10" x14ac:dyDescent="0.2">
      <c r="I584249" s="3"/>
      <c r="J584249" s="3"/>
    </row>
    <row r="584250" spans="9:10" x14ac:dyDescent="0.2">
      <c r="I584250" s="3"/>
      <c r="J584250" s="3"/>
    </row>
    <row r="584251" spans="9:10" x14ac:dyDescent="0.2">
      <c r="I584251" s="3"/>
      <c r="J584251" s="3"/>
    </row>
    <row r="584252" spans="9:10" x14ac:dyDescent="0.2">
      <c r="I584252" s="3"/>
      <c r="J584252" s="3"/>
    </row>
    <row r="584253" spans="9:10" x14ac:dyDescent="0.2">
      <c r="I584253" s="3"/>
      <c r="J584253" s="3"/>
    </row>
    <row r="584254" spans="9:10" x14ac:dyDescent="0.2">
      <c r="I584254" s="3"/>
      <c r="J584254" s="3"/>
    </row>
    <row r="584255" spans="9:10" x14ac:dyDescent="0.2">
      <c r="I584255" s="3"/>
      <c r="J584255" s="3"/>
    </row>
    <row r="584256" spans="9:10" x14ac:dyDescent="0.2">
      <c r="I584256" s="3"/>
      <c r="J584256" s="3"/>
    </row>
    <row r="584257" spans="9:10" x14ac:dyDescent="0.2">
      <c r="I584257" s="3"/>
      <c r="J584257" s="3"/>
    </row>
    <row r="584258" spans="9:10" x14ac:dyDescent="0.2">
      <c r="I584258" s="3"/>
      <c r="J584258" s="3"/>
    </row>
    <row r="584259" spans="9:10" x14ac:dyDescent="0.2">
      <c r="I584259" s="3"/>
      <c r="J584259" s="3"/>
    </row>
    <row r="584260" spans="9:10" x14ac:dyDescent="0.2">
      <c r="I584260" s="3"/>
      <c r="J584260" s="3"/>
    </row>
    <row r="584261" spans="9:10" x14ac:dyDescent="0.2">
      <c r="I584261" s="3"/>
      <c r="J584261" s="3"/>
    </row>
    <row r="584262" spans="9:10" x14ac:dyDescent="0.2">
      <c r="I584262" s="3"/>
      <c r="J584262" s="3"/>
    </row>
    <row r="584263" spans="9:10" x14ac:dyDescent="0.2">
      <c r="I584263" s="3"/>
      <c r="J584263" s="3"/>
    </row>
    <row r="584264" spans="9:10" x14ac:dyDescent="0.2">
      <c r="I584264" s="3"/>
      <c r="J584264" s="3"/>
    </row>
    <row r="584265" spans="9:10" x14ac:dyDescent="0.2">
      <c r="I584265" s="3"/>
      <c r="J584265" s="3"/>
    </row>
    <row r="584266" spans="9:10" x14ac:dyDescent="0.2">
      <c r="I584266" s="3"/>
      <c r="J584266" s="3"/>
    </row>
    <row r="584267" spans="9:10" x14ac:dyDescent="0.2">
      <c r="I584267" s="3"/>
      <c r="J584267" s="3"/>
    </row>
    <row r="584268" spans="9:10" x14ac:dyDescent="0.2">
      <c r="I584268" s="3"/>
      <c r="J584268" s="3"/>
    </row>
    <row r="584269" spans="9:10" x14ac:dyDescent="0.2">
      <c r="I584269" s="3"/>
      <c r="J584269" s="3"/>
    </row>
    <row r="584270" spans="9:10" x14ac:dyDescent="0.2">
      <c r="I584270" s="3"/>
      <c r="J584270" s="3"/>
    </row>
    <row r="584271" spans="9:10" x14ac:dyDescent="0.2">
      <c r="I584271" s="3"/>
      <c r="J584271" s="3"/>
    </row>
    <row r="584272" spans="9:10" x14ac:dyDescent="0.2">
      <c r="I584272" s="3"/>
      <c r="J584272" s="3"/>
    </row>
    <row r="584273" spans="9:10" x14ac:dyDescent="0.2">
      <c r="I584273" s="3"/>
      <c r="J584273" s="3"/>
    </row>
    <row r="584274" spans="9:10" x14ac:dyDescent="0.2">
      <c r="I584274" s="3"/>
      <c r="J584274" s="3"/>
    </row>
    <row r="584275" spans="9:10" x14ac:dyDescent="0.2">
      <c r="I584275" s="3"/>
      <c r="J584275" s="3"/>
    </row>
    <row r="584276" spans="9:10" x14ac:dyDescent="0.2">
      <c r="I584276" s="3"/>
      <c r="J584276" s="3"/>
    </row>
    <row r="584277" spans="9:10" x14ac:dyDescent="0.2">
      <c r="I584277" s="3"/>
      <c r="J584277" s="3"/>
    </row>
    <row r="584278" spans="9:10" x14ac:dyDescent="0.2">
      <c r="I584278" s="3"/>
      <c r="J584278" s="3"/>
    </row>
    <row r="584279" spans="9:10" x14ac:dyDescent="0.2">
      <c r="I584279" s="3"/>
      <c r="J584279" s="3"/>
    </row>
    <row r="584280" spans="9:10" x14ac:dyDescent="0.2">
      <c r="I584280" s="3"/>
      <c r="J584280" s="3"/>
    </row>
    <row r="584281" spans="9:10" x14ac:dyDescent="0.2">
      <c r="I584281" s="3"/>
      <c r="J584281" s="3"/>
    </row>
    <row r="584282" spans="9:10" x14ac:dyDescent="0.2">
      <c r="I584282" s="3"/>
      <c r="J584282" s="3"/>
    </row>
    <row r="584283" spans="9:10" x14ac:dyDescent="0.2">
      <c r="I584283" s="3"/>
      <c r="J584283" s="3"/>
    </row>
    <row r="584284" spans="9:10" x14ac:dyDescent="0.2">
      <c r="I584284" s="3"/>
      <c r="J584284" s="3"/>
    </row>
    <row r="584285" spans="9:10" x14ac:dyDescent="0.2">
      <c r="I584285" s="3"/>
      <c r="J584285" s="3"/>
    </row>
    <row r="584286" spans="9:10" x14ac:dyDescent="0.2">
      <c r="I584286" s="3"/>
      <c r="J584286" s="3"/>
    </row>
    <row r="584287" spans="9:10" x14ac:dyDescent="0.2">
      <c r="I584287" s="3"/>
      <c r="J584287" s="3"/>
    </row>
    <row r="584288" spans="9:10" x14ac:dyDescent="0.2">
      <c r="I584288" s="3"/>
      <c r="J584288" s="3"/>
    </row>
    <row r="584289" spans="9:10" x14ac:dyDescent="0.2">
      <c r="I584289" s="3"/>
      <c r="J584289" s="3"/>
    </row>
    <row r="584290" spans="9:10" x14ac:dyDescent="0.2">
      <c r="I584290" s="3"/>
      <c r="J584290" s="3"/>
    </row>
    <row r="584291" spans="9:10" x14ac:dyDescent="0.2">
      <c r="I584291" s="3"/>
      <c r="J584291" s="3"/>
    </row>
    <row r="584292" spans="9:10" x14ac:dyDescent="0.2">
      <c r="I584292" s="3"/>
      <c r="J584292" s="3"/>
    </row>
    <row r="584293" spans="9:10" x14ac:dyDescent="0.2">
      <c r="I584293" s="3"/>
      <c r="J584293" s="3"/>
    </row>
    <row r="584294" spans="9:10" x14ac:dyDescent="0.2">
      <c r="I584294" s="3"/>
      <c r="J584294" s="3"/>
    </row>
    <row r="584295" spans="9:10" x14ac:dyDescent="0.2">
      <c r="I584295" s="3"/>
      <c r="J584295" s="3"/>
    </row>
    <row r="584296" spans="9:10" x14ac:dyDescent="0.2">
      <c r="I584296" s="3"/>
      <c r="J584296" s="3"/>
    </row>
    <row r="584297" spans="9:10" x14ac:dyDescent="0.2">
      <c r="I584297" s="3"/>
      <c r="J584297" s="3"/>
    </row>
    <row r="584298" spans="9:10" x14ac:dyDescent="0.2">
      <c r="I584298" s="3"/>
      <c r="J584298" s="3"/>
    </row>
    <row r="584299" spans="9:10" x14ac:dyDescent="0.2">
      <c r="I584299" s="3"/>
      <c r="J584299" s="3"/>
    </row>
    <row r="584300" spans="9:10" x14ac:dyDescent="0.2">
      <c r="I584300" s="3"/>
      <c r="J584300" s="3"/>
    </row>
    <row r="584301" spans="9:10" x14ac:dyDescent="0.2">
      <c r="I584301" s="3"/>
      <c r="J584301" s="3"/>
    </row>
    <row r="584302" spans="9:10" x14ac:dyDescent="0.2">
      <c r="I584302" s="3"/>
      <c r="J584302" s="3"/>
    </row>
    <row r="584303" spans="9:10" x14ac:dyDescent="0.2">
      <c r="I584303" s="3"/>
      <c r="J584303" s="3"/>
    </row>
    <row r="584304" spans="9:10" x14ac:dyDescent="0.2">
      <c r="I584304" s="3"/>
      <c r="J584304" s="3"/>
    </row>
    <row r="584305" spans="9:10" x14ac:dyDescent="0.2">
      <c r="I584305" s="3"/>
      <c r="J584305" s="3"/>
    </row>
    <row r="584306" spans="9:10" x14ac:dyDescent="0.2">
      <c r="I584306" s="3"/>
      <c r="J584306" s="3"/>
    </row>
    <row r="584307" spans="9:10" x14ac:dyDescent="0.2">
      <c r="I584307" s="3"/>
      <c r="J584307" s="3"/>
    </row>
    <row r="584308" spans="9:10" x14ac:dyDescent="0.2">
      <c r="I584308" s="3"/>
      <c r="J584308" s="3"/>
    </row>
    <row r="584309" spans="9:10" x14ac:dyDescent="0.2">
      <c r="I584309" s="3"/>
      <c r="J584309" s="3"/>
    </row>
    <row r="584310" spans="9:10" x14ac:dyDescent="0.2">
      <c r="I584310" s="3"/>
      <c r="J584310" s="3"/>
    </row>
    <row r="584311" spans="9:10" x14ac:dyDescent="0.2">
      <c r="I584311" s="3"/>
      <c r="J584311" s="3"/>
    </row>
    <row r="584312" spans="9:10" x14ac:dyDescent="0.2">
      <c r="I584312" s="3"/>
      <c r="J584312" s="3"/>
    </row>
    <row r="584313" spans="9:10" x14ac:dyDescent="0.2">
      <c r="I584313" s="3"/>
      <c r="J584313" s="3"/>
    </row>
    <row r="584314" spans="9:10" x14ac:dyDescent="0.2">
      <c r="I584314" s="3"/>
      <c r="J584314" s="3"/>
    </row>
    <row r="584315" spans="9:10" x14ac:dyDescent="0.2">
      <c r="I584315" s="3"/>
      <c r="J584315" s="3"/>
    </row>
    <row r="584316" spans="9:10" x14ac:dyDescent="0.2">
      <c r="I584316" s="3"/>
      <c r="J584316" s="3"/>
    </row>
    <row r="584317" spans="9:10" x14ac:dyDescent="0.2">
      <c r="I584317" s="3"/>
      <c r="J584317" s="3"/>
    </row>
    <row r="584318" spans="9:10" x14ac:dyDescent="0.2">
      <c r="I584318" s="3"/>
      <c r="J584318" s="3"/>
    </row>
    <row r="584319" spans="9:10" x14ac:dyDescent="0.2">
      <c r="I584319" s="3"/>
      <c r="J584319" s="3"/>
    </row>
    <row r="584320" spans="9:10" x14ac:dyDescent="0.2">
      <c r="I584320" s="3"/>
      <c r="J584320" s="3"/>
    </row>
    <row r="584321" spans="9:10" x14ac:dyDescent="0.2">
      <c r="I584321" s="3"/>
      <c r="J584321" s="3"/>
    </row>
    <row r="584322" spans="9:10" x14ac:dyDescent="0.2">
      <c r="I584322" s="3"/>
      <c r="J584322" s="3"/>
    </row>
    <row r="584323" spans="9:10" x14ac:dyDescent="0.2">
      <c r="I584323" s="3"/>
      <c r="J584323" s="3"/>
    </row>
    <row r="584324" spans="9:10" x14ac:dyDescent="0.2">
      <c r="I584324" s="3"/>
      <c r="J584324" s="3"/>
    </row>
    <row r="584325" spans="9:10" x14ac:dyDescent="0.2">
      <c r="I584325" s="3"/>
      <c r="J584325" s="3"/>
    </row>
    <row r="584326" spans="9:10" x14ac:dyDescent="0.2">
      <c r="I584326" s="3"/>
      <c r="J584326" s="3"/>
    </row>
    <row r="584327" spans="9:10" x14ac:dyDescent="0.2">
      <c r="I584327" s="3"/>
      <c r="J584327" s="3"/>
    </row>
    <row r="584328" spans="9:10" x14ac:dyDescent="0.2">
      <c r="I584328" s="3"/>
      <c r="J584328" s="3"/>
    </row>
    <row r="584329" spans="9:10" x14ac:dyDescent="0.2">
      <c r="I584329" s="3"/>
      <c r="J584329" s="3"/>
    </row>
    <row r="584330" spans="9:10" x14ac:dyDescent="0.2">
      <c r="I584330" s="3"/>
      <c r="J584330" s="3"/>
    </row>
    <row r="584331" spans="9:10" x14ac:dyDescent="0.2">
      <c r="I584331" s="3"/>
      <c r="J584331" s="3"/>
    </row>
    <row r="584332" spans="9:10" x14ac:dyDescent="0.2">
      <c r="I584332" s="3"/>
      <c r="J584332" s="3"/>
    </row>
    <row r="584333" spans="9:10" x14ac:dyDescent="0.2">
      <c r="I584333" s="3"/>
      <c r="J584333" s="3"/>
    </row>
    <row r="584334" spans="9:10" x14ac:dyDescent="0.2">
      <c r="I584334" s="3"/>
      <c r="J584334" s="3"/>
    </row>
    <row r="584335" spans="9:10" x14ac:dyDescent="0.2">
      <c r="I584335" s="3"/>
      <c r="J584335" s="3"/>
    </row>
    <row r="584336" spans="9:10" x14ac:dyDescent="0.2">
      <c r="I584336" s="3"/>
      <c r="J584336" s="3"/>
    </row>
    <row r="584337" spans="9:10" x14ac:dyDescent="0.2">
      <c r="I584337" s="3"/>
      <c r="J584337" s="3"/>
    </row>
    <row r="584338" spans="9:10" x14ac:dyDescent="0.2">
      <c r="I584338" s="3"/>
      <c r="J584338" s="3"/>
    </row>
    <row r="584339" spans="9:10" x14ac:dyDescent="0.2">
      <c r="I584339" s="3"/>
      <c r="J584339" s="3"/>
    </row>
    <row r="584340" spans="9:10" x14ac:dyDescent="0.2">
      <c r="I584340" s="3"/>
      <c r="J584340" s="3"/>
    </row>
    <row r="584341" spans="9:10" x14ac:dyDescent="0.2">
      <c r="I584341" s="3"/>
      <c r="J584341" s="3"/>
    </row>
    <row r="584342" spans="9:10" x14ac:dyDescent="0.2">
      <c r="I584342" s="3"/>
      <c r="J584342" s="3"/>
    </row>
    <row r="584343" spans="9:10" x14ac:dyDescent="0.2">
      <c r="I584343" s="3"/>
      <c r="J584343" s="3"/>
    </row>
    <row r="584344" spans="9:10" x14ac:dyDescent="0.2">
      <c r="I584344" s="3"/>
      <c r="J584344" s="3"/>
    </row>
    <row r="584345" spans="9:10" x14ac:dyDescent="0.2">
      <c r="I584345" s="3"/>
      <c r="J584345" s="3"/>
    </row>
    <row r="584346" spans="9:10" x14ac:dyDescent="0.2">
      <c r="I584346" s="3"/>
      <c r="J584346" s="3"/>
    </row>
    <row r="584347" spans="9:10" x14ac:dyDescent="0.2">
      <c r="I584347" s="3"/>
      <c r="J584347" s="3"/>
    </row>
    <row r="584348" spans="9:10" x14ac:dyDescent="0.2">
      <c r="I584348" s="3"/>
      <c r="J584348" s="3"/>
    </row>
    <row r="584349" spans="9:10" x14ac:dyDescent="0.2">
      <c r="I584349" s="3"/>
      <c r="J584349" s="3"/>
    </row>
    <row r="584350" spans="9:10" x14ac:dyDescent="0.2">
      <c r="I584350" s="3"/>
      <c r="J584350" s="3"/>
    </row>
    <row r="584351" spans="9:10" x14ac:dyDescent="0.2">
      <c r="I584351" s="3"/>
      <c r="J584351" s="3"/>
    </row>
    <row r="584352" spans="9:10" x14ac:dyDescent="0.2">
      <c r="I584352" s="3"/>
      <c r="J584352" s="3"/>
    </row>
    <row r="584353" spans="9:10" x14ac:dyDescent="0.2">
      <c r="I584353" s="3"/>
      <c r="J584353" s="3"/>
    </row>
    <row r="584354" spans="9:10" x14ac:dyDescent="0.2">
      <c r="I584354" s="3"/>
      <c r="J584354" s="3"/>
    </row>
    <row r="584355" spans="9:10" x14ac:dyDescent="0.2">
      <c r="I584355" s="3"/>
      <c r="J584355" s="3"/>
    </row>
    <row r="584356" spans="9:10" x14ac:dyDescent="0.2">
      <c r="I584356" s="3"/>
      <c r="J584356" s="3"/>
    </row>
    <row r="584357" spans="9:10" x14ac:dyDescent="0.2">
      <c r="I584357" s="3"/>
      <c r="J584357" s="3"/>
    </row>
    <row r="584358" spans="9:10" x14ac:dyDescent="0.2">
      <c r="I584358" s="3"/>
      <c r="J584358" s="3"/>
    </row>
    <row r="584359" spans="9:10" x14ac:dyDescent="0.2">
      <c r="I584359" s="3"/>
      <c r="J584359" s="3"/>
    </row>
    <row r="584360" spans="9:10" x14ac:dyDescent="0.2">
      <c r="I584360" s="3"/>
      <c r="J584360" s="3"/>
    </row>
    <row r="584361" spans="9:10" x14ac:dyDescent="0.2">
      <c r="I584361" s="3"/>
      <c r="J584361" s="3"/>
    </row>
    <row r="584362" spans="9:10" x14ac:dyDescent="0.2">
      <c r="I584362" s="3"/>
      <c r="J584362" s="3"/>
    </row>
    <row r="584363" spans="9:10" x14ac:dyDescent="0.2">
      <c r="I584363" s="3"/>
      <c r="J584363" s="3"/>
    </row>
    <row r="584364" spans="9:10" x14ac:dyDescent="0.2">
      <c r="I584364" s="3"/>
      <c r="J584364" s="3"/>
    </row>
    <row r="584365" spans="9:10" x14ac:dyDescent="0.2">
      <c r="I584365" s="3"/>
      <c r="J584365" s="3"/>
    </row>
    <row r="584366" spans="9:10" x14ac:dyDescent="0.2">
      <c r="I584366" s="3"/>
      <c r="J584366" s="3"/>
    </row>
    <row r="584367" spans="9:10" x14ac:dyDescent="0.2">
      <c r="I584367" s="3"/>
      <c r="J584367" s="3"/>
    </row>
    <row r="584368" spans="9:10" x14ac:dyDescent="0.2">
      <c r="I584368" s="3"/>
      <c r="J584368" s="3"/>
    </row>
    <row r="584369" spans="9:10" x14ac:dyDescent="0.2">
      <c r="I584369" s="3"/>
      <c r="J584369" s="3"/>
    </row>
    <row r="584370" spans="9:10" x14ac:dyDescent="0.2">
      <c r="I584370" s="3"/>
      <c r="J584370" s="3"/>
    </row>
    <row r="584371" spans="9:10" x14ac:dyDescent="0.2">
      <c r="I584371" s="3"/>
      <c r="J584371" s="3"/>
    </row>
    <row r="584372" spans="9:10" x14ac:dyDescent="0.2">
      <c r="I584372" s="3"/>
      <c r="J584372" s="3"/>
    </row>
    <row r="584373" spans="9:10" x14ac:dyDescent="0.2">
      <c r="I584373" s="3"/>
      <c r="J584373" s="3"/>
    </row>
    <row r="584374" spans="9:10" x14ac:dyDescent="0.2">
      <c r="I584374" s="3"/>
      <c r="J584374" s="3"/>
    </row>
    <row r="584375" spans="9:10" x14ac:dyDescent="0.2">
      <c r="I584375" s="3"/>
      <c r="J584375" s="3"/>
    </row>
    <row r="584376" spans="9:10" x14ac:dyDescent="0.2">
      <c r="I584376" s="3"/>
      <c r="J584376" s="3"/>
    </row>
    <row r="584377" spans="9:10" x14ac:dyDescent="0.2">
      <c r="I584377" s="3"/>
      <c r="J584377" s="3"/>
    </row>
    <row r="584378" spans="9:10" x14ac:dyDescent="0.2">
      <c r="I584378" s="3"/>
      <c r="J584378" s="3"/>
    </row>
    <row r="584379" spans="9:10" x14ac:dyDescent="0.2">
      <c r="I584379" s="3"/>
      <c r="J584379" s="3"/>
    </row>
    <row r="584380" spans="9:10" x14ac:dyDescent="0.2">
      <c r="I584380" s="3"/>
      <c r="J584380" s="3"/>
    </row>
    <row r="584381" spans="9:10" x14ac:dyDescent="0.2">
      <c r="I584381" s="3"/>
      <c r="J584381" s="3"/>
    </row>
    <row r="584382" spans="9:10" x14ac:dyDescent="0.2">
      <c r="I584382" s="3"/>
      <c r="J584382" s="3"/>
    </row>
    <row r="584383" spans="9:10" x14ac:dyDescent="0.2">
      <c r="I584383" s="3"/>
      <c r="J584383" s="3"/>
    </row>
    <row r="584384" spans="9:10" x14ac:dyDescent="0.2">
      <c r="I584384" s="3"/>
      <c r="J584384" s="3"/>
    </row>
    <row r="584385" spans="9:10" x14ac:dyDescent="0.2">
      <c r="I584385" s="3"/>
      <c r="J584385" s="3"/>
    </row>
    <row r="584386" spans="9:10" x14ac:dyDescent="0.2">
      <c r="I584386" s="3"/>
      <c r="J584386" s="3"/>
    </row>
    <row r="584387" spans="9:10" x14ac:dyDescent="0.2">
      <c r="I584387" s="3"/>
      <c r="J584387" s="3"/>
    </row>
    <row r="584388" spans="9:10" x14ac:dyDescent="0.2">
      <c r="I584388" s="3"/>
      <c r="J584388" s="3"/>
    </row>
    <row r="584389" spans="9:10" x14ac:dyDescent="0.2">
      <c r="I584389" s="3"/>
      <c r="J584389" s="3"/>
    </row>
    <row r="584390" spans="9:10" x14ac:dyDescent="0.2">
      <c r="I584390" s="3"/>
      <c r="J584390" s="3"/>
    </row>
    <row r="584391" spans="9:10" x14ac:dyDescent="0.2">
      <c r="I584391" s="3"/>
      <c r="J584391" s="3"/>
    </row>
    <row r="584392" spans="9:10" x14ac:dyDescent="0.2">
      <c r="I584392" s="3"/>
      <c r="J584392" s="3"/>
    </row>
    <row r="584393" spans="9:10" x14ac:dyDescent="0.2">
      <c r="I584393" s="3"/>
      <c r="J584393" s="3"/>
    </row>
    <row r="584394" spans="9:10" x14ac:dyDescent="0.2">
      <c r="I584394" s="3"/>
      <c r="J584394" s="3"/>
    </row>
    <row r="584395" spans="9:10" x14ac:dyDescent="0.2">
      <c r="I584395" s="3"/>
      <c r="J584395" s="3"/>
    </row>
    <row r="584396" spans="9:10" x14ac:dyDescent="0.2">
      <c r="I584396" s="3"/>
      <c r="J584396" s="3"/>
    </row>
    <row r="584397" spans="9:10" x14ac:dyDescent="0.2">
      <c r="I584397" s="3"/>
      <c r="J584397" s="3"/>
    </row>
    <row r="584398" spans="9:10" x14ac:dyDescent="0.2">
      <c r="I584398" s="3"/>
      <c r="J584398" s="3"/>
    </row>
    <row r="584399" spans="9:10" x14ac:dyDescent="0.2">
      <c r="I584399" s="3"/>
      <c r="J584399" s="3"/>
    </row>
    <row r="584400" spans="9:10" x14ac:dyDescent="0.2">
      <c r="I584400" s="3"/>
      <c r="J584400" s="3"/>
    </row>
    <row r="584401" spans="9:10" x14ac:dyDescent="0.2">
      <c r="I584401" s="3"/>
      <c r="J584401" s="3"/>
    </row>
    <row r="584402" spans="9:10" x14ac:dyDescent="0.2">
      <c r="I584402" s="3"/>
      <c r="J584402" s="3"/>
    </row>
    <row r="584403" spans="9:10" x14ac:dyDescent="0.2">
      <c r="I584403" s="3"/>
      <c r="J584403" s="3"/>
    </row>
    <row r="584404" spans="9:10" x14ac:dyDescent="0.2">
      <c r="I584404" s="3"/>
      <c r="J584404" s="3"/>
    </row>
    <row r="584405" spans="9:10" x14ac:dyDescent="0.2">
      <c r="I584405" s="3"/>
      <c r="J584405" s="3"/>
    </row>
    <row r="584406" spans="9:10" x14ac:dyDescent="0.2">
      <c r="I584406" s="3"/>
      <c r="J584406" s="3"/>
    </row>
    <row r="584407" spans="9:10" x14ac:dyDescent="0.2">
      <c r="I584407" s="3"/>
      <c r="J584407" s="3"/>
    </row>
    <row r="584408" spans="9:10" x14ac:dyDescent="0.2">
      <c r="I584408" s="3"/>
      <c r="J584408" s="3"/>
    </row>
    <row r="584409" spans="9:10" x14ac:dyDescent="0.2">
      <c r="I584409" s="3"/>
      <c r="J584409" s="3"/>
    </row>
    <row r="584410" spans="9:10" x14ac:dyDescent="0.2">
      <c r="I584410" s="3"/>
      <c r="J584410" s="3"/>
    </row>
    <row r="584411" spans="9:10" x14ac:dyDescent="0.2">
      <c r="I584411" s="3"/>
      <c r="J584411" s="3"/>
    </row>
    <row r="584412" spans="9:10" x14ac:dyDescent="0.2">
      <c r="I584412" s="3"/>
      <c r="J584412" s="3"/>
    </row>
    <row r="584413" spans="9:10" x14ac:dyDescent="0.2">
      <c r="I584413" s="3"/>
      <c r="J584413" s="3"/>
    </row>
    <row r="584414" spans="9:10" x14ac:dyDescent="0.2">
      <c r="I584414" s="3"/>
      <c r="J584414" s="3"/>
    </row>
    <row r="584415" spans="9:10" x14ac:dyDescent="0.2">
      <c r="I584415" s="3"/>
      <c r="J584415" s="3"/>
    </row>
    <row r="584416" spans="9:10" x14ac:dyDescent="0.2">
      <c r="I584416" s="3"/>
      <c r="J584416" s="3"/>
    </row>
    <row r="584417" spans="9:10" x14ac:dyDescent="0.2">
      <c r="I584417" s="3"/>
      <c r="J584417" s="3"/>
    </row>
    <row r="584418" spans="9:10" x14ac:dyDescent="0.2">
      <c r="I584418" s="3"/>
      <c r="J584418" s="3"/>
    </row>
    <row r="584419" spans="9:10" x14ac:dyDescent="0.2">
      <c r="I584419" s="3"/>
      <c r="J584419" s="3"/>
    </row>
    <row r="584420" spans="9:10" x14ac:dyDescent="0.2">
      <c r="I584420" s="3"/>
      <c r="J584420" s="3"/>
    </row>
    <row r="584421" spans="9:10" x14ac:dyDescent="0.2">
      <c r="I584421" s="3"/>
      <c r="J584421" s="3"/>
    </row>
    <row r="584422" spans="9:10" x14ac:dyDescent="0.2">
      <c r="I584422" s="3"/>
      <c r="J584422" s="3"/>
    </row>
    <row r="584423" spans="9:10" x14ac:dyDescent="0.2">
      <c r="I584423" s="3"/>
      <c r="J584423" s="3"/>
    </row>
    <row r="584424" spans="9:10" x14ac:dyDescent="0.2">
      <c r="I584424" s="3"/>
      <c r="J584424" s="3"/>
    </row>
    <row r="584425" spans="9:10" x14ac:dyDescent="0.2">
      <c r="I584425" s="3"/>
      <c r="J584425" s="3"/>
    </row>
    <row r="584426" spans="9:10" x14ac:dyDescent="0.2">
      <c r="I584426" s="3"/>
      <c r="J584426" s="3"/>
    </row>
    <row r="584427" spans="9:10" x14ac:dyDescent="0.2">
      <c r="I584427" s="3"/>
      <c r="J584427" s="3"/>
    </row>
    <row r="584428" spans="9:10" x14ac:dyDescent="0.2">
      <c r="I584428" s="3"/>
      <c r="J584428" s="3"/>
    </row>
    <row r="584429" spans="9:10" x14ac:dyDescent="0.2">
      <c r="I584429" s="3"/>
      <c r="J584429" s="3"/>
    </row>
    <row r="584430" spans="9:10" x14ac:dyDescent="0.2">
      <c r="I584430" s="3"/>
      <c r="J584430" s="3"/>
    </row>
    <row r="584431" spans="9:10" x14ac:dyDescent="0.2">
      <c r="I584431" s="3"/>
      <c r="J584431" s="3"/>
    </row>
    <row r="584432" spans="9:10" x14ac:dyDescent="0.2">
      <c r="I584432" s="3"/>
      <c r="J584432" s="3"/>
    </row>
    <row r="584433" spans="9:10" x14ac:dyDescent="0.2">
      <c r="I584433" s="3"/>
      <c r="J584433" s="3"/>
    </row>
    <row r="584434" spans="9:10" x14ac:dyDescent="0.2">
      <c r="I584434" s="3"/>
      <c r="J584434" s="3"/>
    </row>
    <row r="584435" spans="9:10" x14ac:dyDescent="0.2">
      <c r="I584435" s="3"/>
      <c r="J584435" s="3"/>
    </row>
    <row r="584436" spans="9:10" x14ac:dyDescent="0.2">
      <c r="I584436" s="3"/>
      <c r="J584436" s="3"/>
    </row>
    <row r="584437" spans="9:10" x14ac:dyDescent="0.2">
      <c r="I584437" s="3"/>
      <c r="J584437" s="3"/>
    </row>
    <row r="584438" spans="9:10" x14ac:dyDescent="0.2">
      <c r="I584438" s="3"/>
      <c r="J584438" s="3"/>
    </row>
    <row r="584439" spans="9:10" x14ac:dyDescent="0.2">
      <c r="I584439" s="3"/>
      <c r="J584439" s="3"/>
    </row>
    <row r="584440" spans="9:10" x14ac:dyDescent="0.2">
      <c r="I584440" s="3"/>
      <c r="J584440" s="3"/>
    </row>
    <row r="584441" spans="9:10" x14ac:dyDescent="0.2">
      <c r="I584441" s="3"/>
      <c r="J584441" s="3"/>
    </row>
    <row r="584442" spans="9:10" x14ac:dyDescent="0.2">
      <c r="I584442" s="3"/>
      <c r="J584442" s="3"/>
    </row>
    <row r="584443" spans="9:10" x14ac:dyDescent="0.2">
      <c r="I584443" s="3"/>
      <c r="J584443" s="3"/>
    </row>
    <row r="584444" spans="9:10" x14ac:dyDescent="0.2">
      <c r="I584444" s="3"/>
      <c r="J584444" s="3"/>
    </row>
    <row r="584445" spans="9:10" x14ac:dyDescent="0.2">
      <c r="I584445" s="3"/>
      <c r="J584445" s="3"/>
    </row>
    <row r="584446" spans="9:10" x14ac:dyDescent="0.2">
      <c r="I584446" s="3"/>
      <c r="J584446" s="3"/>
    </row>
    <row r="584447" spans="9:10" x14ac:dyDescent="0.2">
      <c r="I584447" s="3"/>
      <c r="J584447" s="3"/>
    </row>
    <row r="584448" spans="9:10" x14ac:dyDescent="0.2">
      <c r="I584448" s="3"/>
      <c r="J584448" s="3"/>
    </row>
    <row r="584449" spans="9:10" x14ac:dyDescent="0.2">
      <c r="I584449" s="3"/>
      <c r="J584449" s="3"/>
    </row>
    <row r="584450" spans="9:10" x14ac:dyDescent="0.2">
      <c r="I584450" s="3"/>
      <c r="J584450" s="3"/>
    </row>
    <row r="584451" spans="9:10" x14ac:dyDescent="0.2">
      <c r="I584451" s="3"/>
      <c r="J584451" s="3"/>
    </row>
    <row r="584452" spans="9:10" x14ac:dyDescent="0.2">
      <c r="I584452" s="3"/>
      <c r="J584452" s="3"/>
    </row>
    <row r="584453" spans="9:10" x14ac:dyDescent="0.2">
      <c r="I584453" s="3"/>
      <c r="J584453" s="3"/>
    </row>
    <row r="584454" spans="9:10" x14ac:dyDescent="0.2">
      <c r="I584454" s="3"/>
      <c r="J584454" s="3"/>
    </row>
    <row r="584455" spans="9:10" x14ac:dyDescent="0.2">
      <c r="I584455" s="3"/>
      <c r="J584455" s="3"/>
    </row>
    <row r="584456" spans="9:10" x14ac:dyDescent="0.2">
      <c r="I584456" s="3"/>
      <c r="J584456" s="3"/>
    </row>
    <row r="584457" spans="9:10" x14ac:dyDescent="0.2">
      <c r="I584457" s="3"/>
      <c r="J584457" s="3"/>
    </row>
    <row r="584458" spans="9:10" x14ac:dyDescent="0.2">
      <c r="I584458" s="3"/>
      <c r="J584458" s="3"/>
    </row>
    <row r="584459" spans="9:10" x14ac:dyDescent="0.2">
      <c r="I584459" s="3"/>
      <c r="J584459" s="3"/>
    </row>
    <row r="584460" spans="9:10" x14ac:dyDescent="0.2">
      <c r="I584460" s="3"/>
      <c r="J584460" s="3"/>
    </row>
    <row r="584461" spans="9:10" x14ac:dyDescent="0.2">
      <c r="I584461" s="3"/>
      <c r="J584461" s="3"/>
    </row>
    <row r="584462" spans="9:10" x14ac:dyDescent="0.2">
      <c r="I584462" s="3"/>
      <c r="J584462" s="3"/>
    </row>
    <row r="584463" spans="9:10" x14ac:dyDescent="0.2">
      <c r="I584463" s="3"/>
      <c r="J584463" s="3"/>
    </row>
    <row r="584464" spans="9:10" x14ac:dyDescent="0.2">
      <c r="I584464" s="3"/>
      <c r="J584464" s="3"/>
    </row>
    <row r="584465" spans="9:10" x14ac:dyDescent="0.2">
      <c r="I584465" s="3"/>
      <c r="J584465" s="3"/>
    </row>
    <row r="584466" spans="9:10" x14ac:dyDescent="0.2">
      <c r="I584466" s="3"/>
      <c r="J584466" s="3"/>
    </row>
    <row r="584467" spans="9:10" x14ac:dyDescent="0.2">
      <c r="I584467" s="3"/>
      <c r="J584467" s="3"/>
    </row>
    <row r="584468" spans="9:10" x14ac:dyDescent="0.2">
      <c r="I584468" s="3"/>
      <c r="J584468" s="3"/>
    </row>
    <row r="584469" spans="9:10" x14ac:dyDescent="0.2">
      <c r="I584469" s="3"/>
      <c r="J584469" s="3"/>
    </row>
    <row r="584470" spans="9:10" x14ac:dyDescent="0.2">
      <c r="I584470" s="3"/>
      <c r="J584470" s="3"/>
    </row>
    <row r="584471" spans="9:10" x14ac:dyDescent="0.2">
      <c r="I584471" s="3"/>
      <c r="J584471" s="3"/>
    </row>
    <row r="584472" spans="9:10" x14ac:dyDescent="0.2">
      <c r="I584472" s="3"/>
      <c r="J584472" s="3"/>
    </row>
    <row r="584473" spans="9:10" x14ac:dyDescent="0.2">
      <c r="I584473" s="3"/>
      <c r="J584473" s="3"/>
    </row>
    <row r="584474" spans="9:10" x14ac:dyDescent="0.2">
      <c r="I584474" s="3"/>
      <c r="J584474" s="3"/>
    </row>
    <row r="584475" spans="9:10" x14ac:dyDescent="0.2">
      <c r="I584475" s="3"/>
      <c r="J584475" s="3"/>
    </row>
    <row r="584476" spans="9:10" x14ac:dyDescent="0.2">
      <c r="I584476" s="3"/>
      <c r="J584476" s="3"/>
    </row>
    <row r="584477" spans="9:10" x14ac:dyDescent="0.2">
      <c r="I584477" s="3"/>
      <c r="J584477" s="3"/>
    </row>
    <row r="584478" spans="9:10" x14ac:dyDescent="0.2">
      <c r="I584478" s="3"/>
      <c r="J584478" s="3"/>
    </row>
    <row r="584479" spans="9:10" x14ac:dyDescent="0.2">
      <c r="I584479" s="3"/>
      <c r="J584479" s="3"/>
    </row>
    <row r="584480" spans="9:10" x14ac:dyDescent="0.2">
      <c r="I584480" s="3"/>
      <c r="J584480" s="3"/>
    </row>
    <row r="584481" spans="9:10" x14ac:dyDescent="0.2">
      <c r="I584481" s="3"/>
      <c r="J584481" s="3"/>
    </row>
    <row r="584482" spans="9:10" x14ac:dyDescent="0.2">
      <c r="I584482" s="3"/>
      <c r="J584482" s="3"/>
    </row>
    <row r="584483" spans="9:10" x14ac:dyDescent="0.2">
      <c r="I584483" s="3"/>
      <c r="J584483" s="3"/>
    </row>
    <row r="584484" spans="9:10" x14ac:dyDescent="0.2">
      <c r="I584484" s="3"/>
      <c r="J584484" s="3"/>
    </row>
    <row r="584485" spans="9:10" x14ac:dyDescent="0.2">
      <c r="I584485" s="3"/>
      <c r="J584485" s="3"/>
    </row>
    <row r="584486" spans="9:10" x14ac:dyDescent="0.2">
      <c r="I584486" s="3"/>
      <c r="J584486" s="3"/>
    </row>
    <row r="584487" spans="9:10" x14ac:dyDescent="0.2">
      <c r="I584487" s="3"/>
      <c r="J584487" s="3"/>
    </row>
    <row r="584488" spans="9:10" x14ac:dyDescent="0.2">
      <c r="I584488" s="3"/>
      <c r="J584488" s="3"/>
    </row>
    <row r="584489" spans="9:10" x14ac:dyDescent="0.2">
      <c r="I584489" s="3"/>
      <c r="J584489" s="3"/>
    </row>
    <row r="584490" spans="9:10" x14ac:dyDescent="0.2">
      <c r="I584490" s="3"/>
      <c r="J584490" s="3"/>
    </row>
    <row r="584491" spans="9:10" x14ac:dyDescent="0.2">
      <c r="I584491" s="3"/>
      <c r="J584491" s="3"/>
    </row>
    <row r="584492" spans="9:10" x14ac:dyDescent="0.2">
      <c r="I584492" s="3"/>
      <c r="J584492" s="3"/>
    </row>
    <row r="584493" spans="9:10" x14ac:dyDescent="0.2">
      <c r="I584493" s="3"/>
      <c r="J584493" s="3"/>
    </row>
    <row r="584494" spans="9:10" x14ac:dyDescent="0.2">
      <c r="I584494" s="3"/>
      <c r="J584494" s="3"/>
    </row>
    <row r="584495" spans="9:10" x14ac:dyDescent="0.2">
      <c r="I584495" s="3"/>
      <c r="J584495" s="3"/>
    </row>
    <row r="584496" spans="9:10" x14ac:dyDescent="0.2">
      <c r="I584496" s="3"/>
      <c r="J584496" s="3"/>
    </row>
    <row r="584497" spans="9:10" x14ac:dyDescent="0.2">
      <c r="I584497" s="3"/>
      <c r="J584497" s="3"/>
    </row>
    <row r="584498" spans="9:10" x14ac:dyDescent="0.2">
      <c r="I584498" s="3"/>
      <c r="J584498" s="3"/>
    </row>
    <row r="584499" spans="9:10" x14ac:dyDescent="0.2">
      <c r="I584499" s="3"/>
      <c r="J584499" s="3"/>
    </row>
    <row r="584500" spans="9:10" x14ac:dyDescent="0.2">
      <c r="I584500" s="3"/>
      <c r="J584500" s="3"/>
    </row>
    <row r="584501" spans="9:10" x14ac:dyDescent="0.2">
      <c r="I584501" s="3"/>
      <c r="J584501" s="3"/>
    </row>
    <row r="584502" spans="9:10" x14ac:dyDescent="0.2">
      <c r="I584502" s="3"/>
      <c r="J584502" s="3"/>
    </row>
    <row r="584503" spans="9:10" x14ac:dyDescent="0.2">
      <c r="I584503" s="3"/>
      <c r="J584503" s="3"/>
    </row>
    <row r="584504" spans="9:10" x14ac:dyDescent="0.2">
      <c r="I584504" s="3"/>
      <c r="J584504" s="3"/>
    </row>
    <row r="584505" spans="9:10" x14ac:dyDescent="0.2">
      <c r="I584505" s="3"/>
      <c r="J584505" s="3"/>
    </row>
    <row r="584506" spans="9:10" x14ac:dyDescent="0.2">
      <c r="I584506" s="3"/>
      <c r="J584506" s="3"/>
    </row>
    <row r="584507" spans="9:10" x14ac:dyDescent="0.2">
      <c r="I584507" s="3"/>
      <c r="J584507" s="3"/>
    </row>
    <row r="584508" spans="9:10" x14ac:dyDescent="0.2">
      <c r="I584508" s="3"/>
      <c r="J584508" s="3"/>
    </row>
    <row r="584509" spans="9:10" x14ac:dyDescent="0.2">
      <c r="I584509" s="3"/>
      <c r="J584509" s="3"/>
    </row>
    <row r="584510" spans="9:10" x14ac:dyDescent="0.2">
      <c r="I584510" s="3"/>
      <c r="J584510" s="3"/>
    </row>
    <row r="584511" spans="9:10" x14ac:dyDescent="0.2">
      <c r="I584511" s="3"/>
      <c r="J584511" s="3"/>
    </row>
    <row r="584512" spans="9:10" x14ac:dyDescent="0.2">
      <c r="I584512" s="3"/>
      <c r="J584512" s="3"/>
    </row>
    <row r="584513" spans="9:10" x14ac:dyDescent="0.2">
      <c r="I584513" s="3"/>
      <c r="J584513" s="3"/>
    </row>
    <row r="584514" spans="9:10" x14ac:dyDescent="0.2">
      <c r="I584514" s="3"/>
      <c r="J584514" s="3"/>
    </row>
    <row r="584515" spans="9:10" x14ac:dyDescent="0.2">
      <c r="I584515" s="3"/>
      <c r="J584515" s="3"/>
    </row>
    <row r="584516" spans="9:10" x14ac:dyDescent="0.2">
      <c r="I584516" s="3"/>
      <c r="J584516" s="3"/>
    </row>
    <row r="584517" spans="9:10" x14ac:dyDescent="0.2">
      <c r="I584517" s="3"/>
      <c r="J584517" s="3"/>
    </row>
    <row r="584518" spans="9:10" x14ac:dyDescent="0.2">
      <c r="I584518" s="3"/>
      <c r="J584518" s="3"/>
    </row>
    <row r="584519" spans="9:10" x14ac:dyDescent="0.2">
      <c r="I584519" s="3"/>
      <c r="J584519" s="3"/>
    </row>
    <row r="584520" spans="9:10" x14ac:dyDescent="0.2">
      <c r="I584520" s="3"/>
      <c r="J584520" s="3"/>
    </row>
    <row r="584521" spans="9:10" x14ac:dyDescent="0.2">
      <c r="I584521" s="3"/>
      <c r="J584521" s="3"/>
    </row>
    <row r="584522" spans="9:10" x14ac:dyDescent="0.2">
      <c r="I584522" s="3"/>
      <c r="J584522" s="3"/>
    </row>
    <row r="584523" spans="9:10" x14ac:dyDescent="0.2">
      <c r="I584523" s="3"/>
      <c r="J584523" s="3"/>
    </row>
    <row r="584524" spans="9:10" x14ac:dyDescent="0.2">
      <c r="I584524" s="3"/>
      <c r="J584524" s="3"/>
    </row>
    <row r="584525" spans="9:10" x14ac:dyDescent="0.2">
      <c r="I584525" s="3"/>
      <c r="J584525" s="3"/>
    </row>
    <row r="584526" spans="9:10" x14ac:dyDescent="0.2">
      <c r="I584526" s="3"/>
      <c r="J584526" s="3"/>
    </row>
    <row r="584527" spans="9:10" x14ac:dyDescent="0.2">
      <c r="I584527" s="3"/>
      <c r="J584527" s="3"/>
    </row>
    <row r="584528" spans="9:10" x14ac:dyDescent="0.2">
      <c r="I584528" s="3"/>
      <c r="J584528" s="3"/>
    </row>
    <row r="584529" spans="9:10" x14ac:dyDescent="0.2">
      <c r="I584529" s="3"/>
      <c r="J584529" s="3"/>
    </row>
    <row r="584530" spans="9:10" x14ac:dyDescent="0.2">
      <c r="I584530" s="3"/>
      <c r="J584530" s="3"/>
    </row>
    <row r="584531" spans="9:10" x14ac:dyDescent="0.2">
      <c r="I584531" s="3"/>
      <c r="J584531" s="3"/>
    </row>
    <row r="584532" spans="9:10" x14ac:dyDescent="0.2">
      <c r="I584532" s="3"/>
      <c r="J584532" s="3"/>
    </row>
    <row r="584533" spans="9:10" x14ac:dyDescent="0.2">
      <c r="I584533" s="3"/>
      <c r="J584533" s="3"/>
    </row>
    <row r="584534" spans="9:10" x14ac:dyDescent="0.2">
      <c r="I584534" s="3"/>
      <c r="J584534" s="3"/>
    </row>
    <row r="584535" spans="9:10" x14ac:dyDescent="0.2">
      <c r="I584535" s="3"/>
      <c r="J584535" s="3"/>
    </row>
    <row r="584536" spans="9:10" x14ac:dyDescent="0.2">
      <c r="I584536" s="3"/>
      <c r="J584536" s="3"/>
    </row>
    <row r="584537" spans="9:10" x14ac:dyDescent="0.2">
      <c r="I584537" s="3"/>
      <c r="J584537" s="3"/>
    </row>
    <row r="584538" spans="9:10" x14ac:dyDescent="0.2">
      <c r="I584538" s="3"/>
      <c r="J584538" s="3"/>
    </row>
    <row r="584539" spans="9:10" x14ac:dyDescent="0.2">
      <c r="I584539" s="3"/>
      <c r="J584539" s="3"/>
    </row>
    <row r="584540" spans="9:10" x14ac:dyDescent="0.2">
      <c r="I584540" s="3"/>
      <c r="J584540" s="3"/>
    </row>
    <row r="584541" spans="9:10" x14ac:dyDescent="0.2">
      <c r="I584541" s="3"/>
      <c r="J584541" s="3"/>
    </row>
    <row r="584542" spans="9:10" x14ac:dyDescent="0.2">
      <c r="I584542" s="3"/>
      <c r="J584542" s="3"/>
    </row>
    <row r="584543" spans="9:10" x14ac:dyDescent="0.2">
      <c r="I584543" s="3"/>
      <c r="J584543" s="3"/>
    </row>
    <row r="584544" spans="9:10" x14ac:dyDescent="0.2">
      <c r="I584544" s="3"/>
      <c r="J584544" s="3"/>
    </row>
    <row r="584545" spans="9:10" x14ac:dyDescent="0.2">
      <c r="I584545" s="3"/>
      <c r="J584545" s="3"/>
    </row>
    <row r="584546" spans="9:10" x14ac:dyDescent="0.2">
      <c r="I584546" s="3"/>
      <c r="J584546" s="3"/>
    </row>
    <row r="584547" spans="9:10" x14ac:dyDescent="0.2">
      <c r="I584547" s="3"/>
      <c r="J584547" s="3"/>
    </row>
    <row r="584548" spans="9:10" x14ac:dyDescent="0.2">
      <c r="I584548" s="3"/>
      <c r="J584548" s="3"/>
    </row>
    <row r="584549" spans="9:10" x14ac:dyDescent="0.2">
      <c r="I584549" s="3"/>
      <c r="J584549" s="3"/>
    </row>
    <row r="584550" spans="9:10" x14ac:dyDescent="0.2">
      <c r="I584550" s="3"/>
      <c r="J584550" s="3"/>
    </row>
    <row r="584551" spans="9:10" x14ac:dyDescent="0.2">
      <c r="I584551" s="3"/>
      <c r="J584551" s="3"/>
    </row>
    <row r="584552" spans="9:10" x14ac:dyDescent="0.2">
      <c r="I584552" s="3"/>
      <c r="J584552" s="3"/>
    </row>
    <row r="584553" spans="9:10" x14ac:dyDescent="0.2">
      <c r="I584553" s="3"/>
      <c r="J584553" s="3"/>
    </row>
    <row r="584554" spans="9:10" x14ac:dyDescent="0.2">
      <c r="I584554" s="3"/>
      <c r="J584554" s="3"/>
    </row>
    <row r="584555" spans="9:10" x14ac:dyDescent="0.2">
      <c r="I584555" s="3"/>
      <c r="J584555" s="3"/>
    </row>
    <row r="584556" spans="9:10" x14ac:dyDescent="0.2">
      <c r="I584556" s="3"/>
      <c r="J584556" s="3"/>
    </row>
    <row r="584557" spans="9:10" x14ac:dyDescent="0.2">
      <c r="I584557" s="3"/>
      <c r="J584557" s="3"/>
    </row>
    <row r="584558" spans="9:10" x14ac:dyDescent="0.2">
      <c r="I584558" s="3"/>
      <c r="J584558" s="3"/>
    </row>
    <row r="584559" spans="9:10" x14ac:dyDescent="0.2">
      <c r="I584559" s="3"/>
      <c r="J584559" s="3"/>
    </row>
    <row r="584560" spans="9:10" x14ac:dyDescent="0.2">
      <c r="I584560" s="3"/>
      <c r="J584560" s="3"/>
    </row>
    <row r="584561" spans="9:10" x14ac:dyDescent="0.2">
      <c r="I584561" s="3"/>
      <c r="J584561" s="3"/>
    </row>
    <row r="584562" spans="9:10" x14ac:dyDescent="0.2">
      <c r="I584562" s="3"/>
      <c r="J584562" s="3"/>
    </row>
    <row r="584563" spans="9:10" x14ac:dyDescent="0.2">
      <c r="I584563" s="3"/>
      <c r="J584563" s="3"/>
    </row>
    <row r="584564" spans="9:10" x14ac:dyDescent="0.2">
      <c r="I584564" s="3"/>
      <c r="J584564" s="3"/>
    </row>
    <row r="584565" spans="9:10" x14ac:dyDescent="0.2">
      <c r="I584565" s="3"/>
      <c r="J584565" s="3"/>
    </row>
    <row r="584566" spans="9:10" x14ac:dyDescent="0.2">
      <c r="I584566" s="3"/>
      <c r="J584566" s="3"/>
    </row>
    <row r="584567" spans="9:10" x14ac:dyDescent="0.2">
      <c r="I584567" s="3"/>
      <c r="J584567" s="3"/>
    </row>
    <row r="584568" spans="9:10" x14ac:dyDescent="0.2">
      <c r="I584568" s="3"/>
      <c r="J584568" s="3"/>
    </row>
    <row r="584569" spans="9:10" x14ac:dyDescent="0.2">
      <c r="I584569" s="3"/>
      <c r="J584569" s="3"/>
    </row>
    <row r="584570" spans="9:10" x14ac:dyDescent="0.2">
      <c r="I584570" s="3"/>
      <c r="J584570" s="3"/>
    </row>
    <row r="584571" spans="9:10" x14ac:dyDescent="0.2">
      <c r="I584571" s="3"/>
      <c r="J584571" s="3"/>
    </row>
    <row r="584572" spans="9:10" x14ac:dyDescent="0.2">
      <c r="I584572" s="3"/>
      <c r="J584572" s="3"/>
    </row>
    <row r="584573" spans="9:10" x14ac:dyDescent="0.2">
      <c r="I584573" s="3"/>
      <c r="J584573" s="3"/>
    </row>
    <row r="584574" spans="9:10" x14ac:dyDescent="0.2">
      <c r="I584574" s="3"/>
      <c r="J584574" s="3"/>
    </row>
    <row r="584575" spans="9:10" x14ac:dyDescent="0.2">
      <c r="I584575" s="3"/>
      <c r="J584575" s="3"/>
    </row>
    <row r="584576" spans="9:10" x14ac:dyDescent="0.2">
      <c r="I584576" s="3"/>
      <c r="J584576" s="3"/>
    </row>
    <row r="584577" spans="9:10" x14ac:dyDescent="0.2">
      <c r="I584577" s="3"/>
      <c r="J584577" s="3"/>
    </row>
    <row r="584578" spans="9:10" x14ac:dyDescent="0.2">
      <c r="I584578" s="3"/>
      <c r="J584578" s="3"/>
    </row>
    <row r="584579" spans="9:10" x14ac:dyDescent="0.2">
      <c r="I584579" s="3"/>
      <c r="J584579" s="3"/>
    </row>
    <row r="584580" spans="9:10" x14ac:dyDescent="0.2">
      <c r="I584580" s="3"/>
      <c r="J584580" s="3"/>
    </row>
    <row r="584581" spans="9:10" x14ac:dyDescent="0.2">
      <c r="I584581" s="3"/>
      <c r="J584581" s="3"/>
    </row>
    <row r="584582" spans="9:10" x14ac:dyDescent="0.2">
      <c r="I584582" s="3"/>
      <c r="J584582" s="3"/>
    </row>
    <row r="584583" spans="9:10" x14ac:dyDescent="0.2">
      <c r="I584583" s="3"/>
      <c r="J584583" s="3"/>
    </row>
    <row r="584584" spans="9:10" x14ac:dyDescent="0.2">
      <c r="I584584" s="3"/>
      <c r="J584584" s="3"/>
    </row>
    <row r="584585" spans="9:10" x14ac:dyDescent="0.2">
      <c r="I584585" s="3"/>
      <c r="J584585" s="3"/>
    </row>
    <row r="584586" spans="9:10" x14ac:dyDescent="0.2">
      <c r="I584586" s="3"/>
      <c r="J584586" s="3"/>
    </row>
    <row r="584587" spans="9:10" x14ac:dyDescent="0.2">
      <c r="I584587" s="3"/>
      <c r="J584587" s="3"/>
    </row>
    <row r="584588" spans="9:10" x14ac:dyDescent="0.2">
      <c r="I584588" s="3"/>
      <c r="J584588" s="3"/>
    </row>
    <row r="584589" spans="9:10" x14ac:dyDescent="0.2">
      <c r="I584589" s="3"/>
      <c r="J584589" s="3"/>
    </row>
    <row r="584590" spans="9:10" x14ac:dyDescent="0.2">
      <c r="I584590" s="3"/>
      <c r="J584590" s="3"/>
    </row>
    <row r="584591" spans="9:10" x14ac:dyDescent="0.2">
      <c r="I584591" s="3"/>
      <c r="J584591" s="3"/>
    </row>
    <row r="584592" spans="9:10" x14ac:dyDescent="0.2">
      <c r="I584592" s="3"/>
      <c r="J584592" s="3"/>
    </row>
    <row r="584593" spans="9:10" x14ac:dyDescent="0.2">
      <c r="I584593" s="3"/>
      <c r="J584593" s="3"/>
    </row>
    <row r="584594" spans="9:10" x14ac:dyDescent="0.2">
      <c r="I584594" s="3"/>
      <c r="J584594" s="3"/>
    </row>
    <row r="584595" spans="9:10" x14ac:dyDescent="0.2">
      <c r="I584595" s="3"/>
      <c r="J584595" s="3"/>
    </row>
    <row r="584596" spans="9:10" x14ac:dyDescent="0.2">
      <c r="I584596" s="3"/>
      <c r="J584596" s="3"/>
    </row>
    <row r="584597" spans="9:10" x14ac:dyDescent="0.2">
      <c r="I584597" s="3"/>
      <c r="J584597" s="3"/>
    </row>
    <row r="584598" spans="9:10" x14ac:dyDescent="0.2">
      <c r="I584598" s="3"/>
      <c r="J584598" s="3"/>
    </row>
    <row r="584599" spans="9:10" x14ac:dyDescent="0.2">
      <c r="I584599" s="3"/>
      <c r="J584599" s="3"/>
    </row>
    <row r="584600" spans="9:10" x14ac:dyDescent="0.2">
      <c r="I584600" s="3"/>
      <c r="J584600" s="3"/>
    </row>
    <row r="584601" spans="9:10" x14ac:dyDescent="0.2">
      <c r="I584601" s="3"/>
      <c r="J584601" s="3"/>
    </row>
    <row r="584602" spans="9:10" x14ac:dyDescent="0.2">
      <c r="I584602" s="3"/>
      <c r="J584602" s="3"/>
    </row>
    <row r="584603" spans="9:10" x14ac:dyDescent="0.2">
      <c r="I584603" s="3"/>
      <c r="J584603" s="3"/>
    </row>
    <row r="584604" spans="9:10" x14ac:dyDescent="0.2">
      <c r="I584604" s="3"/>
      <c r="J584604" s="3"/>
    </row>
    <row r="584605" spans="9:10" x14ac:dyDescent="0.2">
      <c r="I584605" s="3"/>
      <c r="J584605" s="3"/>
    </row>
    <row r="584606" spans="9:10" x14ac:dyDescent="0.2">
      <c r="I584606" s="3"/>
      <c r="J584606" s="3"/>
    </row>
    <row r="584607" spans="9:10" x14ac:dyDescent="0.2">
      <c r="I584607" s="3"/>
      <c r="J584607" s="3"/>
    </row>
    <row r="584608" spans="9:10" x14ac:dyDescent="0.2">
      <c r="I584608" s="3"/>
      <c r="J584608" s="3"/>
    </row>
    <row r="584609" spans="9:10" x14ac:dyDescent="0.2">
      <c r="I584609" s="3"/>
      <c r="J584609" s="3"/>
    </row>
    <row r="584610" spans="9:10" x14ac:dyDescent="0.2">
      <c r="I584610" s="3"/>
      <c r="J584610" s="3"/>
    </row>
    <row r="584611" spans="9:10" x14ac:dyDescent="0.2">
      <c r="I584611" s="3"/>
      <c r="J584611" s="3"/>
    </row>
    <row r="584612" spans="9:10" x14ac:dyDescent="0.2">
      <c r="I584612" s="3"/>
      <c r="J584612" s="3"/>
    </row>
    <row r="584613" spans="9:10" x14ac:dyDescent="0.2">
      <c r="I584613" s="3"/>
      <c r="J584613" s="3"/>
    </row>
    <row r="584614" spans="9:10" x14ac:dyDescent="0.2">
      <c r="I584614" s="3"/>
      <c r="J584614" s="3"/>
    </row>
    <row r="584615" spans="9:10" x14ac:dyDescent="0.2">
      <c r="I584615" s="3"/>
      <c r="J584615" s="3"/>
    </row>
    <row r="584616" spans="9:10" x14ac:dyDescent="0.2">
      <c r="I584616" s="3"/>
      <c r="J584616" s="3"/>
    </row>
    <row r="584617" spans="9:10" x14ac:dyDescent="0.2">
      <c r="I584617" s="3"/>
      <c r="J584617" s="3"/>
    </row>
    <row r="584618" spans="9:10" x14ac:dyDescent="0.2">
      <c r="I584618" s="3"/>
      <c r="J584618" s="3"/>
    </row>
    <row r="584619" spans="9:10" x14ac:dyDescent="0.2">
      <c r="I584619" s="3"/>
      <c r="J584619" s="3"/>
    </row>
    <row r="584620" spans="9:10" x14ac:dyDescent="0.2">
      <c r="I584620" s="3"/>
      <c r="J584620" s="3"/>
    </row>
    <row r="584621" spans="9:10" x14ac:dyDescent="0.2">
      <c r="I584621" s="3"/>
      <c r="J584621" s="3"/>
    </row>
    <row r="584622" spans="9:10" x14ac:dyDescent="0.2">
      <c r="I584622" s="3"/>
      <c r="J584622" s="3"/>
    </row>
    <row r="584623" spans="9:10" x14ac:dyDescent="0.2">
      <c r="I584623" s="3"/>
      <c r="J584623" s="3"/>
    </row>
    <row r="584624" spans="9:10" x14ac:dyDescent="0.2">
      <c r="I584624" s="3"/>
      <c r="J584624" s="3"/>
    </row>
    <row r="584625" spans="9:10" x14ac:dyDescent="0.2">
      <c r="I584625" s="3"/>
      <c r="J584625" s="3"/>
    </row>
    <row r="584626" spans="9:10" x14ac:dyDescent="0.2">
      <c r="I584626" s="3"/>
      <c r="J584626" s="3"/>
    </row>
    <row r="584627" spans="9:10" x14ac:dyDescent="0.2">
      <c r="I584627" s="3"/>
      <c r="J584627" s="3"/>
    </row>
    <row r="584628" spans="9:10" x14ac:dyDescent="0.2">
      <c r="I584628" s="3"/>
      <c r="J584628" s="3"/>
    </row>
    <row r="584629" spans="9:10" x14ac:dyDescent="0.2">
      <c r="I584629" s="3"/>
      <c r="J584629" s="3"/>
    </row>
    <row r="584630" spans="9:10" x14ac:dyDescent="0.2">
      <c r="I584630" s="3"/>
      <c r="J584630" s="3"/>
    </row>
    <row r="584631" spans="9:10" x14ac:dyDescent="0.2">
      <c r="I584631" s="3"/>
      <c r="J584631" s="3"/>
    </row>
    <row r="584632" spans="9:10" x14ac:dyDescent="0.2">
      <c r="I584632" s="3"/>
      <c r="J584632" s="3"/>
    </row>
    <row r="584633" spans="9:10" x14ac:dyDescent="0.2">
      <c r="I584633" s="3"/>
      <c r="J584633" s="3"/>
    </row>
    <row r="584634" spans="9:10" x14ac:dyDescent="0.2">
      <c r="I584634" s="3"/>
      <c r="J584634" s="3"/>
    </row>
    <row r="584635" spans="9:10" x14ac:dyDescent="0.2">
      <c r="I584635" s="3"/>
      <c r="J584635" s="3"/>
    </row>
    <row r="584636" spans="9:10" x14ac:dyDescent="0.2">
      <c r="I584636" s="3"/>
      <c r="J584636" s="3"/>
    </row>
    <row r="584637" spans="9:10" x14ac:dyDescent="0.2">
      <c r="I584637" s="3"/>
      <c r="J584637" s="3"/>
    </row>
    <row r="584638" spans="9:10" x14ac:dyDescent="0.2">
      <c r="I584638" s="3"/>
      <c r="J584638" s="3"/>
    </row>
    <row r="584639" spans="9:10" x14ac:dyDescent="0.2">
      <c r="I584639" s="3"/>
      <c r="J584639" s="3"/>
    </row>
    <row r="584640" spans="9:10" x14ac:dyDescent="0.2">
      <c r="I584640" s="3"/>
      <c r="J584640" s="3"/>
    </row>
    <row r="584641" spans="9:10" x14ac:dyDescent="0.2">
      <c r="I584641" s="3"/>
      <c r="J584641" s="3"/>
    </row>
    <row r="584642" spans="9:10" x14ac:dyDescent="0.2">
      <c r="I584642" s="3"/>
      <c r="J584642" s="3"/>
    </row>
    <row r="584643" spans="9:10" x14ac:dyDescent="0.2">
      <c r="I584643" s="3"/>
      <c r="J584643" s="3"/>
    </row>
    <row r="584644" spans="9:10" x14ac:dyDescent="0.2">
      <c r="I584644" s="3"/>
      <c r="J584644" s="3"/>
    </row>
    <row r="584645" spans="9:10" x14ac:dyDescent="0.2">
      <c r="I584645" s="3"/>
      <c r="J584645" s="3"/>
    </row>
    <row r="584646" spans="9:10" x14ac:dyDescent="0.2">
      <c r="I584646" s="3"/>
      <c r="J584646" s="3"/>
    </row>
    <row r="584647" spans="9:10" x14ac:dyDescent="0.2">
      <c r="I584647" s="3"/>
      <c r="J584647" s="3"/>
    </row>
    <row r="584648" spans="9:10" x14ac:dyDescent="0.2">
      <c r="I584648" s="3"/>
      <c r="J584648" s="3"/>
    </row>
    <row r="584649" spans="9:10" x14ac:dyDescent="0.2">
      <c r="I584649" s="3"/>
      <c r="J584649" s="3"/>
    </row>
    <row r="584650" spans="9:10" x14ac:dyDescent="0.2">
      <c r="I584650" s="3"/>
      <c r="J584650" s="3"/>
    </row>
    <row r="584651" spans="9:10" x14ac:dyDescent="0.2">
      <c r="I584651" s="3"/>
      <c r="J584651" s="3"/>
    </row>
    <row r="584652" spans="9:10" x14ac:dyDescent="0.2">
      <c r="I584652" s="3"/>
      <c r="J584652" s="3"/>
    </row>
    <row r="584653" spans="9:10" x14ac:dyDescent="0.2">
      <c r="I584653" s="3"/>
      <c r="J584653" s="3"/>
    </row>
    <row r="584654" spans="9:10" x14ac:dyDescent="0.2">
      <c r="I584654" s="3"/>
      <c r="J584654" s="3"/>
    </row>
    <row r="584655" spans="9:10" x14ac:dyDescent="0.2">
      <c r="I584655" s="3"/>
      <c r="J584655" s="3"/>
    </row>
    <row r="584656" spans="9:10" x14ac:dyDescent="0.2">
      <c r="I584656" s="3"/>
      <c r="J584656" s="3"/>
    </row>
    <row r="584657" spans="9:10" x14ac:dyDescent="0.2">
      <c r="I584657" s="3"/>
      <c r="J584657" s="3"/>
    </row>
    <row r="584658" spans="9:10" x14ac:dyDescent="0.2">
      <c r="I584658" s="3"/>
      <c r="J584658" s="3"/>
    </row>
    <row r="584659" spans="9:10" x14ac:dyDescent="0.2">
      <c r="I584659" s="3"/>
      <c r="J584659" s="3"/>
    </row>
    <row r="584660" spans="9:10" x14ac:dyDescent="0.2">
      <c r="I584660" s="3"/>
      <c r="J584660" s="3"/>
    </row>
    <row r="584661" spans="9:10" x14ac:dyDescent="0.2">
      <c r="I584661" s="3"/>
      <c r="J584661" s="3"/>
    </row>
    <row r="584662" spans="9:10" x14ac:dyDescent="0.2">
      <c r="I584662" s="3"/>
      <c r="J584662" s="3"/>
    </row>
    <row r="584663" spans="9:10" x14ac:dyDescent="0.2">
      <c r="I584663" s="3"/>
      <c r="J584663" s="3"/>
    </row>
    <row r="584664" spans="9:10" x14ac:dyDescent="0.2">
      <c r="I584664" s="3"/>
      <c r="J584664" s="3"/>
    </row>
    <row r="584665" spans="9:10" x14ac:dyDescent="0.2">
      <c r="I584665" s="3"/>
      <c r="J584665" s="3"/>
    </row>
    <row r="584666" spans="9:10" x14ac:dyDescent="0.2">
      <c r="I584666" s="3"/>
      <c r="J584666" s="3"/>
    </row>
    <row r="584667" spans="9:10" x14ac:dyDescent="0.2">
      <c r="I584667" s="3"/>
      <c r="J584667" s="3"/>
    </row>
    <row r="584668" spans="9:10" x14ac:dyDescent="0.2">
      <c r="I584668" s="3"/>
      <c r="J584668" s="3"/>
    </row>
    <row r="584669" spans="9:10" x14ac:dyDescent="0.2">
      <c r="I584669" s="3"/>
      <c r="J584669" s="3"/>
    </row>
    <row r="584670" spans="9:10" x14ac:dyDescent="0.2">
      <c r="I584670" s="3"/>
      <c r="J584670" s="3"/>
    </row>
    <row r="584671" spans="9:10" x14ac:dyDescent="0.2">
      <c r="I584671" s="3"/>
      <c r="J584671" s="3"/>
    </row>
    <row r="584672" spans="9:10" x14ac:dyDescent="0.2">
      <c r="I584672" s="3"/>
      <c r="J584672" s="3"/>
    </row>
    <row r="584673" spans="9:10" x14ac:dyDescent="0.2">
      <c r="I584673" s="3"/>
      <c r="J584673" s="3"/>
    </row>
    <row r="584674" spans="9:10" x14ac:dyDescent="0.2">
      <c r="I584674" s="3"/>
      <c r="J584674" s="3"/>
    </row>
    <row r="584675" spans="9:10" x14ac:dyDescent="0.2">
      <c r="I584675" s="3"/>
      <c r="J584675" s="3"/>
    </row>
    <row r="584676" spans="9:10" x14ac:dyDescent="0.2">
      <c r="I584676" s="3"/>
      <c r="J584676" s="3"/>
    </row>
    <row r="584677" spans="9:10" x14ac:dyDescent="0.2">
      <c r="I584677" s="3"/>
      <c r="J584677" s="3"/>
    </row>
    <row r="584678" spans="9:10" x14ac:dyDescent="0.2">
      <c r="I584678" s="3"/>
      <c r="J584678" s="3"/>
    </row>
    <row r="584679" spans="9:10" x14ac:dyDescent="0.2">
      <c r="I584679" s="3"/>
      <c r="J584679" s="3"/>
    </row>
    <row r="584680" spans="9:10" x14ac:dyDescent="0.2">
      <c r="I584680" s="3"/>
      <c r="J584680" s="3"/>
    </row>
    <row r="584681" spans="9:10" x14ac:dyDescent="0.2">
      <c r="I584681" s="3"/>
      <c r="J584681" s="3"/>
    </row>
    <row r="584682" spans="9:10" x14ac:dyDescent="0.2">
      <c r="I584682" s="3"/>
      <c r="J584682" s="3"/>
    </row>
    <row r="584683" spans="9:10" x14ac:dyDescent="0.2">
      <c r="I584683" s="3"/>
      <c r="J584683" s="3"/>
    </row>
    <row r="584684" spans="9:10" x14ac:dyDescent="0.2">
      <c r="I584684" s="3"/>
      <c r="J584684" s="3"/>
    </row>
    <row r="584685" spans="9:10" x14ac:dyDescent="0.2">
      <c r="I584685" s="3"/>
      <c r="J584685" s="3"/>
    </row>
    <row r="584686" spans="9:10" x14ac:dyDescent="0.2">
      <c r="I584686" s="3"/>
      <c r="J584686" s="3"/>
    </row>
    <row r="584687" spans="9:10" x14ac:dyDescent="0.2">
      <c r="I584687" s="3"/>
      <c r="J584687" s="3"/>
    </row>
    <row r="584688" spans="9:10" x14ac:dyDescent="0.2">
      <c r="I584688" s="3"/>
      <c r="J584688" s="3"/>
    </row>
    <row r="584689" spans="9:10" x14ac:dyDescent="0.2">
      <c r="I584689" s="3"/>
      <c r="J584689" s="3"/>
    </row>
    <row r="584690" spans="9:10" x14ac:dyDescent="0.2">
      <c r="I584690" s="3"/>
      <c r="J584690" s="3"/>
    </row>
    <row r="584691" spans="9:10" x14ac:dyDescent="0.2">
      <c r="I584691" s="3"/>
      <c r="J584691" s="3"/>
    </row>
    <row r="584692" spans="9:10" x14ac:dyDescent="0.2">
      <c r="I584692" s="3"/>
      <c r="J584692" s="3"/>
    </row>
    <row r="584693" spans="9:10" x14ac:dyDescent="0.2">
      <c r="I584693" s="3"/>
      <c r="J584693" s="3"/>
    </row>
    <row r="584694" spans="9:10" x14ac:dyDescent="0.2">
      <c r="I584694" s="3"/>
      <c r="J584694" s="3"/>
    </row>
    <row r="584695" spans="9:10" x14ac:dyDescent="0.2">
      <c r="I584695" s="3"/>
      <c r="J584695" s="3"/>
    </row>
    <row r="584696" spans="9:10" x14ac:dyDescent="0.2">
      <c r="I584696" s="3"/>
      <c r="J584696" s="3"/>
    </row>
    <row r="584697" spans="9:10" x14ac:dyDescent="0.2">
      <c r="I584697" s="3"/>
      <c r="J584697" s="3"/>
    </row>
    <row r="584698" spans="9:10" x14ac:dyDescent="0.2">
      <c r="I584698" s="3"/>
      <c r="J584698" s="3"/>
    </row>
    <row r="584699" spans="9:10" x14ac:dyDescent="0.2">
      <c r="I584699" s="3"/>
      <c r="J584699" s="3"/>
    </row>
    <row r="584700" spans="9:10" x14ac:dyDescent="0.2">
      <c r="I584700" s="3"/>
      <c r="J584700" s="3"/>
    </row>
    <row r="584701" spans="9:10" x14ac:dyDescent="0.2">
      <c r="I584701" s="3"/>
      <c r="J584701" s="3"/>
    </row>
    <row r="584702" spans="9:10" x14ac:dyDescent="0.2">
      <c r="I584702" s="3"/>
      <c r="J584702" s="3"/>
    </row>
    <row r="584703" spans="9:10" x14ac:dyDescent="0.2">
      <c r="I584703" s="3"/>
      <c r="J584703" s="3"/>
    </row>
    <row r="584704" spans="9:10" x14ac:dyDescent="0.2">
      <c r="I584704" s="3"/>
      <c r="J584704" s="3"/>
    </row>
    <row r="584705" spans="9:10" x14ac:dyDescent="0.2">
      <c r="I584705" s="3"/>
      <c r="J584705" s="3"/>
    </row>
    <row r="584706" spans="9:10" x14ac:dyDescent="0.2">
      <c r="I584706" s="3"/>
      <c r="J584706" s="3"/>
    </row>
    <row r="584707" spans="9:10" x14ac:dyDescent="0.2">
      <c r="I584707" s="3"/>
      <c r="J584707" s="3"/>
    </row>
    <row r="584708" spans="9:10" x14ac:dyDescent="0.2">
      <c r="I584708" s="3"/>
      <c r="J584708" s="3"/>
    </row>
    <row r="584709" spans="9:10" x14ac:dyDescent="0.2">
      <c r="I584709" s="3"/>
      <c r="J584709" s="3"/>
    </row>
    <row r="584710" spans="9:10" x14ac:dyDescent="0.2">
      <c r="I584710" s="3"/>
      <c r="J584710" s="3"/>
    </row>
    <row r="584711" spans="9:10" x14ac:dyDescent="0.2">
      <c r="I584711" s="3"/>
      <c r="J584711" s="3"/>
    </row>
    <row r="584712" spans="9:10" x14ac:dyDescent="0.2">
      <c r="I584712" s="3"/>
      <c r="J584712" s="3"/>
    </row>
    <row r="584713" spans="9:10" x14ac:dyDescent="0.2">
      <c r="I584713" s="3"/>
      <c r="J584713" s="3"/>
    </row>
    <row r="584714" spans="9:10" x14ac:dyDescent="0.2">
      <c r="I584714" s="3"/>
      <c r="J584714" s="3"/>
    </row>
    <row r="584715" spans="9:10" x14ac:dyDescent="0.2">
      <c r="I584715" s="3"/>
      <c r="J584715" s="3"/>
    </row>
    <row r="584716" spans="9:10" x14ac:dyDescent="0.2">
      <c r="I584716" s="3"/>
      <c r="J584716" s="3"/>
    </row>
    <row r="584717" spans="9:10" x14ac:dyDescent="0.2">
      <c r="I584717" s="3"/>
      <c r="J584717" s="3"/>
    </row>
    <row r="584718" spans="9:10" x14ac:dyDescent="0.2">
      <c r="I584718" s="3"/>
      <c r="J584718" s="3"/>
    </row>
    <row r="584719" spans="9:10" x14ac:dyDescent="0.2">
      <c r="I584719" s="3"/>
      <c r="J584719" s="3"/>
    </row>
    <row r="584720" spans="9:10" x14ac:dyDescent="0.2">
      <c r="I584720" s="3"/>
      <c r="J584720" s="3"/>
    </row>
    <row r="584721" spans="9:10" x14ac:dyDescent="0.2">
      <c r="I584721" s="3"/>
      <c r="J584721" s="3"/>
    </row>
    <row r="584722" spans="9:10" x14ac:dyDescent="0.2">
      <c r="I584722" s="3"/>
      <c r="J584722" s="3"/>
    </row>
    <row r="584723" spans="9:10" x14ac:dyDescent="0.2">
      <c r="I584723" s="3"/>
      <c r="J584723" s="3"/>
    </row>
    <row r="584724" spans="9:10" x14ac:dyDescent="0.2">
      <c r="I584724" s="3"/>
      <c r="J584724" s="3"/>
    </row>
    <row r="584725" spans="9:10" x14ac:dyDescent="0.2">
      <c r="I584725" s="3"/>
      <c r="J584725" s="3"/>
    </row>
    <row r="584726" spans="9:10" x14ac:dyDescent="0.2">
      <c r="I584726" s="3"/>
      <c r="J584726" s="3"/>
    </row>
    <row r="584727" spans="9:10" x14ac:dyDescent="0.2">
      <c r="I584727" s="3"/>
      <c r="J584727" s="3"/>
    </row>
    <row r="584728" spans="9:10" x14ac:dyDescent="0.2">
      <c r="I584728" s="3"/>
      <c r="J584728" s="3"/>
    </row>
    <row r="584729" spans="9:10" x14ac:dyDescent="0.2">
      <c r="I584729" s="3"/>
      <c r="J584729" s="3"/>
    </row>
    <row r="584730" spans="9:10" x14ac:dyDescent="0.2">
      <c r="I584730" s="3"/>
      <c r="J584730" s="3"/>
    </row>
    <row r="584731" spans="9:10" x14ac:dyDescent="0.2">
      <c r="I584731" s="3"/>
      <c r="J584731" s="3"/>
    </row>
    <row r="584732" spans="9:10" x14ac:dyDescent="0.2">
      <c r="I584732" s="3"/>
      <c r="J584732" s="3"/>
    </row>
    <row r="584733" spans="9:10" x14ac:dyDescent="0.2">
      <c r="I584733" s="3"/>
      <c r="J584733" s="3"/>
    </row>
    <row r="584734" spans="9:10" x14ac:dyDescent="0.2">
      <c r="I584734" s="3"/>
      <c r="J584734" s="3"/>
    </row>
    <row r="584735" spans="9:10" x14ac:dyDescent="0.2">
      <c r="I584735" s="3"/>
      <c r="J584735" s="3"/>
    </row>
    <row r="584736" spans="9:10" x14ac:dyDescent="0.2">
      <c r="I584736" s="3"/>
      <c r="J584736" s="3"/>
    </row>
    <row r="584737" spans="9:10" x14ac:dyDescent="0.2">
      <c r="I584737" s="3"/>
      <c r="J584737" s="3"/>
    </row>
    <row r="584738" spans="9:10" x14ac:dyDescent="0.2">
      <c r="I584738" s="3"/>
      <c r="J584738" s="3"/>
    </row>
    <row r="584739" spans="9:10" x14ac:dyDescent="0.2">
      <c r="I584739" s="3"/>
      <c r="J584739" s="3"/>
    </row>
    <row r="584740" spans="9:10" x14ac:dyDescent="0.2">
      <c r="I584740" s="3"/>
      <c r="J584740" s="3"/>
    </row>
    <row r="584741" spans="9:10" x14ac:dyDescent="0.2">
      <c r="I584741" s="3"/>
      <c r="J584741" s="3"/>
    </row>
    <row r="584742" spans="9:10" x14ac:dyDescent="0.2">
      <c r="I584742" s="3"/>
      <c r="J584742" s="3"/>
    </row>
    <row r="584743" spans="9:10" x14ac:dyDescent="0.2">
      <c r="I584743" s="3"/>
      <c r="J584743" s="3"/>
    </row>
    <row r="584744" spans="9:10" x14ac:dyDescent="0.2">
      <c r="I584744" s="3"/>
      <c r="J584744" s="3"/>
    </row>
    <row r="584745" spans="9:10" x14ac:dyDescent="0.2">
      <c r="I584745" s="3"/>
      <c r="J584745" s="3"/>
    </row>
    <row r="584746" spans="9:10" x14ac:dyDescent="0.2">
      <c r="I584746" s="3"/>
      <c r="J584746" s="3"/>
    </row>
    <row r="584747" spans="9:10" x14ac:dyDescent="0.2">
      <c r="I584747" s="3"/>
      <c r="J584747" s="3"/>
    </row>
    <row r="584748" spans="9:10" x14ac:dyDescent="0.2">
      <c r="I584748" s="3"/>
      <c r="J584748" s="3"/>
    </row>
    <row r="584749" spans="9:10" x14ac:dyDescent="0.2">
      <c r="I584749" s="3"/>
      <c r="J584749" s="3"/>
    </row>
    <row r="584750" spans="9:10" x14ac:dyDescent="0.2">
      <c r="I584750" s="3"/>
      <c r="J584750" s="3"/>
    </row>
    <row r="584751" spans="9:10" x14ac:dyDescent="0.2">
      <c r="I584751" s="3"/>
      <c r="J584751" s="3"/>
    </row>
    <row r="584752" spans="9:10" x14ac:dyDescent="0.2">
      <c r="I584752" s="3"/>
      <c r="J584752" s="3"/>
    </row>
    <row r="584753" spans="9:10" x14ac:dyDescent="0.2">
      <c r="I584753" s="3"/>
      <c r="J584753" s="3"/>
    </row>
    <row r="584754" spans="9:10" x14ac:dyDescent="0.2">
      <c r="I584754" s="3"/>
      <c r="J584754" s="3"/>
    </row>
    <row r="584755" spans="9:10" x14ac:dyDescent="0.2">
      <c r="I584755" s="3"/>
      <c r="J584755" s="3"/>
    </row>
    <row r="584756" spans="9:10" x14ac:dyDescent="0.2">
      <c r="I584756" s="3"/>
      <c r="J584756" s="3"/>
    </row>
    <row r="584757" spans="9:10" x14ac:dyDescent="0.2">
      <c r="I584757" s="3"/>
      <c r="J584757" s="3"/>
    </row>
    <row r="584758" spans="9:10" x14ac:dyDescent="0.2">
      <c r="I584758" s="3"/>
      <c r="J584758" s="3"/>
    </row>
    <row r="584759" spans="9:10" x14ac:dyDescent="0.2">
      <c r="I584759" s="3"/>
      <c r="J584759" s="3"/>
    </row>
    <row r="584760" spans="9:10" x14ac:dyDescent="0.2">
      <c r="I584760" s="3"/>
      <c r="J584760" s="3"/>
    </row>
    <row r="584761" spans="9:10" x14ac:dyDescent="0.2">
      <c r="I584761" s="3"/>
      <c r="J584761" s="3"/>
    </row>
    <row r="584762" spans="9:10" x14ac:dyDescent="0.2">
      <c r="I584762" s="3"/>
      <c r="J584762" s="3"/>
    </row>
    <row r="584763" spans="9:10" x14ac:dyDescent="0.2">
      <c r="I584763" s="3"/>
      <c r="J584763" s="3"/>
    </row>
    <row r="584764" spans="9:10" x14ac:dyDescent="0.2">
      <c r="I584764" s="3"/>
      <c r="J584764" s="3"/>
    </row>
    <row r="584765" spans="9:10" x14ac:dyDescent="0.2">
      <c r="I584765" s="3"/>
      <c r="J584765" s="3"/>
    </row>
    <row r="584766" spans="9:10" x14ac:dyDescent="0.2">
      <c r="I584766" s="3"/>
      <c r="J584766" s="3"/>
    </row>
    <row r="584767" spans="9:10" x14ac:dyDescent="0.2">
      <c r="I584767" s="3"/>
      <c r="J584767" s="3"/>
    </row>
    <row r="584768" spans="9:10" x14ac:dyDescent="0.2">
      <c r="I584768" s="3"/>
      <c r="J584768" s="3"/>
    </row>
    <row r="584769" spans="9:10" x14ac:dyDescent="0.2">
      <c r="I584769" s="3"/>
      <c r="J584769" s="3"/>
    </row>
    <row r="584770" spans="9:10" x14ac:dyDescent="0.2">
      <c r="I584770" s="3"/>
      <c r="J584770" s="3"/>
    </row>
    <row r="584771" spans="9:10" x14ac:dyDescent="0.2">
      <c r="I584771" s="3"/>
      <c r="J584771" s="3"/>
    </row>
    <row r="584772" spans="9:10" x14ac:dyDescent="0.2">
      <c r="I584772" s="3"/>
      <c r="J584772" s="3"/>
    </row>
    <row r="584773" spans="9:10" x14ac:dyDescent="0.2">
      <c r="I584773" s="3"/>
      <c r="J584773" s="3"/>
    </row>
    <row r="584774" spans="9:10" x14ac:dyDescent="0.2">
      <c r="I584774" s="3"/>
      <c r="J584774" s="3"/>
    </row>
    <row r="584775" spans="9:10" x14ac:dyDescent="0.2">
      <c r="I584775" s="3"/>
      <c r="J584775" s="3"/>
    </row>
    <row r="584776" spans="9:10" x14ac:dyDescent="0.2">
      <c r="I584776" s="3"/>
      <c r="J584776" s="3"/>
    </row>
    <row r="584777" spans="9:10" x14ac:dyDescent="0.2">
      <c r="I584777" s="3"/>
      <c r="J584777" s="3"/>
    </row>
    <row r="584778" spans="9:10" x14ac:dyDescent="0.2">
      <c r="I584778" s="3"/>
      <c r="J584778" s="3"/>
    </row>
    <row r="584779" spans="9:10" x14ac:dyDescent="0.2">
      <c r="I584779" s="3"/>
      <c r="J584779" s="3"/>
    </row>
    <row r="584780" spans="9:10" x14ac:dyDescent="0.2">
      <c r="I584780" s="3"/>
      <c r="J584780" s="3"/>
    </row>
    <row r="584781" spans="9:10" x14ac:dyDescent="0.2">
      <c r="I584781" s="3"/>
      <c r="J584781" s="3"/>
    </row>
    <row r="584782" spans="9:10" x14ac:dyDescent="0.2">
      <c r="I584782" s="3"/>
      <c r="J584782" s="3"/>
    </row>
    <row r="584783" spans="9:10" x14ac:dyDescent="0.2">
      <c r="I584783" s="3"/>
      <c r="J584783" s="3"/>
    </row>
    <row r="584784" spans="9:10" x14ac:dyDescent="0.2">
      <c r="I584784" s="3"/>
      <c r="J584784" s="3"/>
    </row>
    <row r="584785" spans="9:10" x14ac:dyDescent="0.2">
      <c r="I584785" s="3"/>
      <c r="J584785" s="3"/>
    </row>
    <row r="584786" spans="9:10" x14ac:dyDescent="0.2">
      <c r="I584786" s="3"/>
      <c r="J584786" s="3"/>
    </row>
    <row r="584787" spans="9:10" x14ac:dyDescent="0.2">
      <c r="I584787" s="3"/>
      <c r="J584787" s="3"/>
    </row>
    <row r="584788" spans="9:10" x14ac:dyDescent="0.2">
      <c r="I584788" s="3"/>
      <c r="J584788" s="3"/>
    </row>
    <row r="584789" spans="9:10" x14ac:dyDescent="0.2">
      <c r="I584789" s="3"/>
      <c r="J584789" s="3"/>
    </row>
    <row r="584790" spans="9:10" x14ac:dyDescent="0.2">
      <c r="I584790" s="3"/>
      <c r="J584790" s="3"/>
    </row>
    <row r="584791" spans="9:10" x14ac:dyDescent="0.2">
      <c r="I584791" s="3"/>
      <c r="J584791" s="3"/>
    </row>
    <row r="584792" spans="9:10" x14ac:dyDescent="0.2">
      <c r="I584792" s="3"/>
      <c r="J584792" s="3"/>
    </row>
    <row r="584793" spans="9:10" x14ac:dyDescent="0.2">
      <c r="I584793" s="3"/>
      <c r="J584793" s="3"/>
    </row>
    <row r="584794" spans="9:10" x14ac:dyDescent="0.2">
      <c r="I584794" s="3"/>
      <c r="J584794" s="3"/>
    </row>
    <row r="584795" spans="9:10" x14ac:dyDescent="0.2">
      <c r="I584795" s="3"/>
      <c r="J584795" s="3"/>
    </row>
    <row r="584796" spans="9:10" x14ac:dyDescent="0.2">
      <c r="I584796" s="3"/>
      <c r="J584796" s="3"/>
    </row>
    <row r="584797" spans="9:10" x14ac:dyDescent="0.2">
      <c r="I584797" s="3"/>
      <c r="J584797" s="3"/>
    </row>
    <row r="584798" spans="9:10" x14ac:dyDescent="0.2">
      <c r="I584798" s="3"/>
      <c r="J584798" s="3"/>
    </row>
    <row r="584799" spans="9:10" x14ac:dyDescent="0.2">
      <c r="I584799" s="3"/>
      <c r="J584799" s="3"/>
    </row>
    <row r="584800" spans="9:10" x14ac:dyDescent="0.2">
      <c r="I584800" s="3"/>
      <c r="J584800" s="3"/>
    </row>
    <row r="584801" spans="9:10" x14ac:dyDescent="0.2">
      <c r="I584801" s="3"/>
      <c r="J584801" s="3"/>
    </row>
    <row r="584802" spans="9:10" x14ac:dyDescent="0.2">
      <c r="I584802" s="3"/>
      <c r="J584802" s="3"/>
    </row>
    <row r="584803" spans="9:10" x14ac:dyDescent="0.2">
      <c r="I584803" s="3"/>
      <c r="J584803" s="3"/>
    </row>
    <row r="584804" spans="9:10" x14ac:dyDescent="0.2">
      <c r="I584804" s="3"/>
      <c r="J584804" s="3"/>
    </row>
    <row r="584805" spans="9:10" x14ac:dyDescent="0.2">
      <c r="I584805" s="3"/>
      <c r="J584805" s="3"/>
    </row>
    <row r="584806" spans="9:10" x14ac:dyDescent="0.2">
      <c r="I584806" s="3"/>
      <c r="J584806" s="3"/>
    </row>
    <row r="584807" spans="9:10" x14ac:dyDescent="0.2">
      <c r="I584807" s="3"/>
      <c r="J584807" s="3"/>
    </row>
    <row r="584808" spans="9:10" x14ac:dyDescent="0.2">
      <c r="I584808" s="3"/>
      <c r="J584808" s="3"/>
    </row>
    <row r="584809" spans="9:10" x14ac:dyDescent="0.2">
      <c r="I584809" s="3"/>
      <c r="J584809" s="3"/>
    </row>
    <row r="584810" spans="9:10" x14ac:dyDescent="0.2">
      <c r="I584810" s="3"/>
      <c r="J584810" s="3"/>
    </row>
    <row r="584811" spans="9:10" x14ac:dyDescent="0.2">
      <c r="I584811" s="3"/>
      <c r="J584811" s="3"/>
    </row>
    <row r="584812" spans="9:10" x14ac:dyDescent="0.2">
      <c r="I584812" s="3"/>
      <c r="J584812" s="3"/>
    </row>
    <row r="584813" spans="9:10" x14ac:dyDescent="0.2">
      <c r="I584813" s="3"/>
      <c r="J584813" s="3"/>
    </row>
    <row r="584814" spans="9:10" x14ac:dyDescent="0.2">
      <c r="I584814" s="3"/>
      <c r="J584814" s="3"/>
    </row>
    <row r="584815" spans="9:10" x14ac:dyDescent="0.2">
      <c r="I584815" s="3"/>
      <c r="J584815" s="3"/>
    </row>
    <row r="584816" spans="9:10" x14ac:dyDescent="0.2">
      <c r="I584816" s="3"/>
      <c r="J584816" s="3"/>
    </row>
    <row r="584817" spans="9:10" x14ac:dyDescent="0.2">
      <c r="I584817" s="3"/>
      <c r="J584817" s="3"/>
    </row>
    <row r="584818" spans="9:10" x14ac:dyDescent="0.2">
      <c r="I584818" s="3"/>
      <c r="J584818" s="3"/>
    </row>
    <row r="584819" spans="9:10" x14ac:dyDescent="0.2">
      <c r="I584819" s="3"/>
      <c r="J584819" s="3"/>
    </row>
    <row r="584820" spans="9:10" x14ac:dyDescent="0.2">
      <c r="I584820" s="3"/>
      <c r="J584820" s="3"/>
    </row>
    <row r="584821" spans="9:10" x14ac:dyDescent="0.2">
      <c r="I584821" s="3"/>
      <c r="J584821" s="3"/>
    </row>
    <row r="584822" spans="9:10" x14ac:dyDescent="0.2">
      <c r="I584822" s="3"/>
      <c r="J584822" s="3"/>
    </row>
    <row r="584823" spans="9:10" x14ac:dyDescent="0.2">
      <c r="I584823" s="3"/>
      <c r="J584823" s="3"/>
    </row>
    <row r="584824" spans="9:10" x14ac:dyDescent="0.2">
      <c r="I584824" s="3"/>
      <c r="J584824" s="3"/>
    </row>
    <row r="584825" spans="9:10" x14ac:dyDescent="0.2">
      <c r="I584825" s="3"/>
      <c r="J584825" s="3"/>
    </row>
    <row r="584826" spans="9:10" x14ac:dyDescent="0.2">
      <c r="I584826" s="3"/>
      <c r="J584826" s="3"/>
    </row>
    <row r="584827" spans="9:10" x14ac:dyDescent="0.2">
      <c r="I584827" s="3"/>
      <c r="J584827" s="3"/>
    </row>
    <row r="584828" spans="9:10" x14ac:dyDescent="0.2">
      <c r="I584828" s="3"/>
      <c r="J584828" s="3"/>
    </row>
    <row r="584829" spans="9:10" x14ac:dyDescent="0.2">
      <c r="I584829" s="3"/>
      <c r="J584829" s="3"/>
    </row>
    <row r="584830" spans="9:10" x14ac:dyDescent="0.2">
      <c r="I584830" s="3"/>
      <c r="J584830" s="3"/>
    </row>
    <row r="584831" spans="9:10" x14ac:dyDescent="0.2">
      <c r="I584831" s="3"/>
      <c r="J584831" s="3"/>
    </row>
    <row r="584832" spans="9:10" x14ac:dyDescent="0.2">
      <c r="I584832" s="3"/>
      <c r="J584832" s="3"/>
    </row>
    <row r="584833" spans="9:10" x14ac:dyDescent="0.2">
      <c r="I584833" s="3"/>
      <c r="J584833" s="3"/>
    </row>
    <row r="584834" spans="9:10" x14ac:dyDescent="0.2">
      <c r="I584834" s="3"/>
      <c r="J584834" s="3"/>
    </row>
    <row r="584835" spans="9:10" x14ac:dyDescent="0.2">
      <c r="I584835" s="3"/>
      <c r="J584835" s="3"/>
    </row>
    <row r="584836" spans="9:10" x14ac:dyDescent="0.2">
      <c r="I584836" s="3"/>
      <c r="J584836" s="3"/>
    </row>
    <row r="584837" spans="9:10" x14ac:dyDescent="0.2">
      <c r="I584837" s="3"/>
      <c r="J584837" s="3"/>
    </row>
    <row r="584838" spans="9:10" x14ac:dyDescent="0.2">
      <c r="I584838" s="3"/>
      <c r="J584838" s="3"/>
    </row>
    <row r="584839" spans="9:10" x14ac:dyDescent="0.2">
      <c r="I584839" s="3"/>
      <c r="J584839" s="3"/>
    </row>
    <row r="584840" spans="9:10" x14ac:dyDescent="0.2">
      <c r="I584840" s="3"/>
      <c r="J584840" s="3"/>
    </row>
    <row r="584841" spans="9:10" x14ac:dyDescent="0.2">
      <c r="I584841" s="3"/>
      <c r="J584841" s="3"/>
    </row>
    <row r="584842" spans="9:10" x14ac:dyDescent="0.2">
      <c r="I584842" s="3"/>
      <c r="J584842" s="3"/>
    </row>
    <row r="584843" spans="9:10" x14ac:dyDescent="0.2">
      <c r="I584843" s="3"/>
      <c r="J584843" s="3"/>
    </row>
    <row r="584844" spans="9:10" x14ac:dyDescent="0.2">
      <c r="I584844" s="3"/>
      <c r="J584844" s="3"/>
    </row>
    <row r="584845" spans="9:10" x14ac:dyDescent="0.2">
      <c r="I584845" s="3"/>
      <c r="J584845" s="3"/>
    </row>
    <row r="584846" spans="9:10" x14ac:dyDescent="0.2">
      <c r="I584846" s="3"/>
      <c r="J584846" s="3"/>
    </row>
    <row r="584847" spans="9:10" x14ac:dyDescent="0.2">
      <c r="I584847" s="3"/>
      <c r="J584847" s="3"/>
    </row>
    <row r="584848" spans="9:10" x14ac:dyDescent="0.2">
      <c r="I584848" s="3"/>
      <c r="J584848" s="3"/>
    </row>
    <row r="584849" spans="9:10" x14ac:dyDescent="0.2">
      <c r="I584849" s="3"/>
      <c r="J584849" s="3"/>
    </row>
    <row r="584850" spans="9:10" x14ac:dyDescent="0.2">
      <c r="I584850" s="3"/>
      <c r="J584850" s="3"/>
    </row>
    <row r="584851" spans="9:10" x14ac:dyDescent="0.2">
      <c r="I584851" s="3"/>
      <c r="J584851" s="3"/>
    </row>
    <row r="584852" spans="9:10" x14ac:dyDescent="0.2">
      <c r="I584852" s="3"/>
      <c r="J584852" s="3"/>
    </row>
    <row r="584853" spans="9:10" x14ac:dyDescent="0.2">
      <c r="I584853" s="3"/>
      <c r="J584853" s="3"/>
    </row>
    <row r="584854" spans="9:10" x14ac:dyDescent="0.2">
      <c r="I584854" s="3"/>
      <c r="J584854" s="3"/>
    </row>
    <row r="584855" spans="9:10" x14ac:dyDescent="0.2">
      <c r="I584855" s="3"/>
      <c r="J584855" s="3"/>
    </row>
    <row r="584856" spans="9:10" x14ac:dyDescent="0.2">
      <c r="I584856" s="3"/>
      <c r="J584856" s="3"/>
    </row>
    <row r="584857" spans="9:10" x14ac:dyDescent="0.2">
      <c r="I584857" s="3"/>
      <c r="J584857" s="3"/>
    </row>
    <row r="584858" spans="9:10" x14ac:dyDescent="0.2">
      <c r="I584858" s="3"/>
      <c r="J584858" s="3"/>
    </row>
    <row r="584859" spans="9:10" x14ac:dyDescent="0.2">
      <c r="I584859" s="3"/>
      <c r="J584859" s="3"/>
    </row>
    <row r="584860" spans="9:10" x14ac:dyDescent="0.2">
      <c r="I584860" s="3"/>
      <c r="J584860" s="3"/>
    </row>
    <row r="584861" spans="9:10" x14ac:dyDescent="0.2">
      <c r="I584861" s="3"/>
      <c r="J584861" s="3"/>
    </row>
    <row r="584862" spans="9:10" x14ac:dyDescent="0.2">
      <c r="I584862" s="3"/>
      <c r="J584862" s="3"/>
    </row>
    <row r="584863" spans="9:10" x14ac:dyDescent="0.2">
      <c r="I584863" s="3"/>
      <c r="J584863" s="3"/>
    </row>
    <row r="584864" spans="9:10" x14ac:dyDescent="0.2">
      <c r="I584864" s="3"/>
      <c r="J584864" s="3"/>
    </row>
    <row r="584865" spans="9:10" x14ac:dyDescent="0.2">
      <c r="I584865" s="3"/>
      <c r="J584865" s="3"/>
    </row>
    <row r="584866" spans="9:10" x14ac:dyDescent="0.2">
      <c r="I584866" s="3"/>
      <c r="J584866" s="3"/>
    </row>
    <row r="584867" spans="9:10" x14ac:dyDescent="0.2">
      <c r="I584867" s="3"/>
      <c r="J584867" s="3"/>
    </row>
    <row r="584868" spans="9:10" x14ac:dyDescent="0.2">
      <c r="I584868" s="3"/>
      <c r="J584868" s="3"/>
    </row>
    <row r="584869" spans="9:10" x14ac:dyDescent="0.2">
      <c r="I584869" s="3"/>
      <c r="J584869" s="3"/>
    </row>
    <row r="584870" spans="9:10" x14ac:dyDescent="0.2">
      <c r="I584870" s="3"/>
      <c r="J584870" s="3"/>
    </row>
    <row r="584871" spans="9:10" x14ac:dyDescent="0.2">
      <c r="I584871" s="3"/>
      <c r="J584871" s="3"/>
    </row>
    <row r="584872" spans="9:10" x14ac:dyDescent="0.2">
      <c r="I584872" s="3"/>
      <c r="J584872" s="3"/>
    </row>
    <row r="584873" spans="9:10" x14ac:dyDescent="0.2">
      <c r="I584873" s="3"/>
      <c r="J584873" s="3"/>
    </row>
    <row r="584874" spans="9:10" x14ac:dyDescent="0.2">
      <c r="I584874" s="3"/>
      <c r="J584874" s="3"/>
    </row>
    <row r="584875" spans="9:10" x14ac:dyDescent="0.2">
      <c r="I584875" s="3"/>
      <c r="J584875" s="3"/>
    </row>
    <row r="584876" spans="9:10" x14ac:dyDescent="0.2">
      <c r="I584876" s="3"/>
      <c r="J584876" s="3"/>
    </row>
    <row r="584877" spans="9:10" x14ac:dyDescent="0.2">
      <c r="I584877" s="3"/>
      <c r="J584877" s="3"/>
    </row>
    <row r="584878" spans="9:10" x14ac:dyDescent="0.2">
      <c r="I584878" s="3"/>
      <c r="J584878" s="3"/>
    </row>
    <row r="584879" spans="9:10" x14ac:dyDescent="0.2">
      <c r="I584879" s="3"/>
      <c r="J584879" s="3"/>
    </row>
    <row r="584880" spans="9:10" x14ac:dyDescent="0.2">
      <c r="I584880" s="3"/>
      <c r="J584880" s="3"/>
    </row>
    <row r="584881" spans="9:10" x14ac:dyDescent="0.2">
      <c r="I584881" s="3"/>
      <c r="J584881" s="3"/>
    </row>
    <row r="584882" spans="9:10" x14ac:dyDescent="0.2">
      <c r="I584882" s="3"/>
      <c r="J584882" s="3"/>
    </row>
    <row r="584883" spans="9:10" x14ac:dyDescent="0.2">
      <c r="I584883" s="3"/>
      <c r="J584883" s="3"/>
    </row>
    <row r="584884" spans="9:10" x14ac:dyDescent="0.2">
      <c r="I584884" s="3"/>
      <c r="J584884" s="3"/>
    </row>
    <row r="584885" spans="9:10" x14ac:dyDescent="0.2">
      <c r="I584885" s="3"/>
      <c r="J584885" s="3"/>
    </row>
    <row r="584886" spans="9:10" x14ac:dyDescent="0.2">
      <c r="I584886" s="3"/>
      <c r="J584886" s="3"/>
    </row>
    <row r="584887" spans="9:10" x14ac:dyDescent="0.2">
      <c r="I584887" s="3"/>
      <c r="J584887" s="3"/>
    </row>
    <row r="584888" spans="9:10" x14ac:dyDescent="0.2">
      <c r="I584888" s="3"/>
      <c r="J584888" s="3"/>
    </row>
    <row r="584889" spans="9:10" x14ac:dyDescent="0.2">
      <c r="I584889" s="3"/>
      <c r="J584889" s="3"/>
    </row>
    <row r="584890" spans="9:10" x14ac:dyDescent="0.2">
      <c r="I584890" s="3"/>
      <c r="J584890" s="3"/>
    </row>
    <row r="584891" spans="9:10" x14ac:dyDescent="0.2">
      <c r="I584891" s="3"/>
      <c r="J584891" s="3"/>
    </row>
    <row r="584892" spans="9:10" x14ac:dyDescent="0.2">
      <c r="I584892" s="3"/>
      <c r="J584892" s="3"/>
    </row>
    <row r="584893" spans="9:10" x14ac:dyDescent="0.2">
      <c r="I584893" s="3"/>
      <c r="J584893" s="3"/>
    </row>
    <row r="584894" spans="9:10" x14ac:dyDescent="0.2">
      <c r="I584894" s="3"/>
      <c r="J584894" s="3"/>
    </row>
    <row r="584895" spans="9:10" x14ac:dyDescent="0.2">
      <c r="I584895" s="3"/>
      <c r="J584895" s="3"/>
    </row>
    <row r="584896" spans="9:10" x14ac:dyDescent="0.2">
      <c r="I584896" s="3"/>
      <c r="J584896" s="3"/>
    </row>
    <row r="584897" spans="9:10" x14ac:dyDescent="0.2">
      <c r="I584897" s="3"/>
      <c r="J584897" s="3"/>
    </row>
    <row r="584898" spans="9:10" x14ac:dyDescent="0.2">
      <c r="I584898" s="3"/>
      <c r="J584898" s="3"/>
    </row>
    <row r="584899" spans="9:10" x14ac:dyDescent="0.2">
      <c r="I584899" s="3"/>
      <c r="J584899" s="3"/>
    </row>
    <row r="584900" spans="9:10" x14ac:dyDescent="0.2">
      <c r="I584900" s="3"/>
      <c r="J584900" s="3"/>
    </row>
    <row r="584901" spans="9:10" x14ac:dyDescent="0.2">
      <c r="I584901" s="3"/>
      <c r="J584901" s="3"/>
    </row>
    <row r="584902" spans="9:10" x14ac:dyDescent="0.2">
      <c r="I584902" s="3"/>
      <c r="J584902" s="3"/>
    </row>
    <row r="584903" spans="9:10" x14ac:dyDescent="0.2">
      <c r="I584903" s="3"/>
      <c r="J584903" s="3"/>
    </row>
    <row r="584904" spans="9:10" x14ac:dyDescent="0.2">
      <c r="I584904" s="3"/>
      <c r="J584904" s="3"/>
    </row>
    <row r="584905" spans="9:10" x14ac:dyDescent="0.2">
      <c r="I584905" s="3"/>
      <c r="J584905" s="3"/>
    </row>
    <row r="584906" spans="9:10" x14ac:dyDescent="0.2">
      <c r="I584906" s="3"/>
      <c r="J584906" s="3"/>
    </row>
    <row r="584907" spans="9:10" x14ac:dyDescent="0.2">
      <c r="I584907" s="3"/>
      <c r="J584907" s="3"/>
    </row>
    <row r="584908" spans="9:10" x14ac:dyDescent="0.2">
      <c r="I584908" s="3"/>
      <c r="J584908" s="3"/>
    </row>
    <row r="584909" spans="9:10" x14ac:dyDescent="0.2">
      <c r="I584909" s="3"/>
      <c r="J584909" s="3"/>
    </row>
    <row r="584910" spans="9:10" x14ac:dyDescent="0.2">
      <c r="I584910" s="3"/>
      <c r="J584910" s="3"/>
    </row>
    <row r="584911" spans="9:10" x14ac:dyDescent="0.2">
      <c r="I584911" s="3"/>
      <c r="J584911" s="3"/>
    </row>
    <row r="584912" spans="9:10" x14ac:dyDescent="0.2">
      <c r="I584912" s="3"/>
      <c r="J584912" s="3"/>
    </row>
    <row r="584913" spans="9:10" x14ac:dyDescent="0.2">
      <c r="I584913" s="3"/>
      <c r="J584913" s="3"/>
    </row>
    <row r="584914" spans="9:10" x14ac:dyDescent="0.2">
      <c r="I584914" s="3"/>
      <c r="J584914" s="3"/>
    </row>
    <row r="584915" spans="9:10" x14ac:dyDescent="0.2">
      <c r="I584915" s="3"/>
      <c r="J584915" s="3"/>
    </row>
    <row r="584916" spans="9:10" x14ac:dyDescent="0.2">
      <c r="I584916" s="3"/>
      <c r="J584916" s="3"/>
    </row>
    <row r="584917" spans="9:10" x14ac:dyDescent="0.2">
      <c r="I584917" s="3"/>
      <c r="J584917" s="3"/>
    </row>
    <row r="584918" spans="9:10" x14ac:dyDescent="0.2">
      <c r="I584918" s="3"/>
      <c r="J584918" s="3"/>
    </row>
    <row r="584919" spans="9:10" x14ac:dyDescent="0.2">
      <c r="I584919" s="3"/>
      <c r="J584919" s="3"/>
    </row>
    <row r="584920" spans="9:10" x14ac:dyDescent="0.2">
      <c r="I584920" s="3"/>
      <c r="J584920" s="3"/>
    </row>
    <row r="584921" spans="9:10" x14ac:dyDescent="0.2">
      <c r="I584921" s="3"/>
      <c r="J584921" s="3"/>
    </row>
    <row r="584922" spans="9:10" x14ac:dyDescent="0.2">
      <c r="I584922" s="3"/>
      <c r="J584922" s="3"/>
    </row>
    <row r="584923" spans="9:10" x14ac:dyDescent="0.2">
      <c r="I584923" s="3"/>
      <c r="J584923" s="3"/>
    </row>
    <row r="584924" spans="9:10" x14ac:dyDescent="0.2">
      <c r="I584924" s="3"/>
      <c r="J584924" s="3"/>
    </row>
    <row r="584925" spans="9:10" x14ac:dyDescent="0.2">
      <c r="I584925" s="3"/>
      <c r="J584925" s="3"/>
    </row>
    <row r="584926" spans="9:10" x14ac:dyDescent="0.2">
      <c r="I584926" s="3"/>
      <c r="J584926" s="3"/>
    </row>
    <row r="584927" spans="9:10" x14ac:dyDescent="0.2">
      <c r="I584927" s="3"/>
      <c r="J584927" s="3"/>
    </row>
    <row r="584928" spans="9:10" x14ac:dyDescent="0.2">
      <c r="I584928" s="3"/>
      <c r="J584928" s="3"/>
    </row>
    <row r="584929" spans="9:10" x14ac:dyDescent="0.2">
      <c r="I584929" s="3"/>
      <c r="J584929" s="3"/>
    </row>
    <row r="584930" spans="9:10" x14ac:dyDescent="0.2">
      <c r="I584930" s="3"/>
      <c r="J584930" s="3"/>
    </row>
    <row r="584931" spans="9:10" x14ac:dyDescent="0.2">
      <c r="I584931" s="3"/>
      <c r="J584931" s="3"/>
    </row>
    <row r="584932" spans="9:10" x14ac:dyDescent="0.2">
      <c r="I584932" s="3"/>
      <c r="J584932" s="3"/>
    </row>
    <row r="584933" spans="9:10" x14ac:dyDescent="0.2">
      <c r="I584933" s="3"/>
      <c r="J584933" s="3"/>
    </row>
    <row r="584934" spans="9:10" x14ac:dyDescent="0.2">
      <c r="I584934" s="3"/>
      <c r="J584934" s="3"/>
    </row>
    <row r="584935" spans="9:10" x14ac:dyDescent="0.2">
      <c r="I584935" s="3"/>
      <c r="J584935" s="3"/>
    </row>
    <row r="584936" spans="9:10" x14ac:dyDescent="0.2">
      <c r="I584936" s="3"/>
      <c r="J584936" s="3"/>
    </row>
    <row r="584937" spans="9:10" x14ac:dyDescent="0.2">
      <c r="I584937" s="3"/>
      <c r="J584937" s="3"/>
    </row>
    <row r="584938" spans="9:10" x14ac:dyDescent="0.2">
      <c r="I584938" s="3"/>
      <c r="J584938" s="3"/>
    </row>
    <row r="584939" spans="9:10" x14ac:dyDescent="0.2">
      <c r="I584939" s="3"/>
      <c r="J584939" s="3"/>
    </row>
    <row r="584940" spans="9:10" x14ac:dyDescent="0.2">
      <c r="I584940" s="3"/>
      <c r="J584940" s="3"/>
    </row>
    <row r="584941" spans="9:10" x14ac:dyDescent="0.2">
      <c r="I584941" s="3"/>
      <c r="J584941" s="3"/>
    </row>
    <row r="584942" spans="9:10" x14ac:dyDescent="0.2">
      <c r="I584942" s="3"/>
      <c r="J584942" s="3"/>
    </row>
    <row r="584943" spans="9:10" x14ac:dyDescent="0.2">
      <c r="I584943" s="3"/>
      <c r="J584943" s="3"/>
    </row>
    <row r="584944" spans="9:10" x14ac:dyDescent="0.2">
      <c r="I584944" s="3"/>
      <c r="J584944" s="3"/>
    </row>
    <row r="584945" spans="9:10" x14ac:dyDescent="0.2">
      <c r="I584945" s="3"/>
      <c r="J584945" s="3"/>
    </row>
    <row r="584946" spans="9:10" x14ac:dyDescent="0.2">
      <c r="I584946" s="3"/>
      <c r="J584946" s="3"/>
    </row>
    <row r="584947" spans="9:10" x14ac:dyDescent="0.2">
      <c r="I584947" s="3"/>
      <c r="J584947" s="3"/>
    </row>
    <row r="584948" spans="9:10" x14ac:dyDescent="0.2">
      <c r="I584948" s="3"/>
      <c r="J584948" s="3"/>
    </row>
    <row r="584949" spans="9:10" x14ac:dyDescent="0.2">
      <c r="I584949" s="3"/>
      <c r="J584949" s="3"/>
    </row>
    <row r="584950" spans="9:10" x14ac:dyDescent="0.2">
      <c r="I584950" s="3"/>
      <c r="J584950" s="3"/>
    </row>
    <row r="584951" spans="9:10" x14ac:dyDescent="0.2">
      <c r="I584951" s="3"/>
      <c r="J584951" s="3"/>
    </row>
    <row r="584952" spans="9:10" x14ac:dyDescent="0.2">
      <c r="I584952" s="3"/>
      <c r="J584952" s="3"/>
    </row>
    <row r="584953" spans="9:10" x14ac:dyDescent="0.2">
      <c r="I584953" s="3"/>
      <c r="J584953" s="3"/>
    </row>
    <row r="584954" spans="9:10" x14ac:dyDescent="0.2">
      <c r="I584954" s="3"/>
      <c r="J584954" s="3"/>
    </row>
    <row r="584955" spans="9:10" x14ac:dyDescent="0.2">
      <c r="I584955" s="3"/>
      <c r="J584955" s="3"/>
    </row>
    <row r="584956" spans="9:10" x14ac:dyDescent="0.2">
      <c r="I584956" s="3"/>
      <c r="J584956" s="3"/>
    </row>
    <row r="584957" spans="9:10" x14ac:dyDescent="0.2">
      <c r="I584957" s="3"/>
      <c r="J584957" s="3"/>
    </row>
    <row r="584958" spans="9:10" x14ac:dyDescent="0.2">
      <c r="I584958" s="3"/>
      <c r="J584958" s="3"/>
    </row>
    <row r="584959" spans="9:10" x14ac:dyDescent="0.2">
      <c r="I584959" s="3"/>
      <c r="J584959" s="3"/>
    </row>
    <row r="584960" spans="9:10" x14ac:dyDescent="0.2">
      <c r="I584960" s="3"/>
      <c r="J584960" s="3"/>
    </row>
    <row r="584961" spans="9:10" x14ac:dyDescent="0.2">
      <c r="I584961" s="3"/>
      <c r="J584961" s="3"/>
    </row>
    <row r="584962" spans="9:10" x14ac:dyDescent="0.2">
      <c r="I584962" s="3"/>
      <c r="J584962" s="3"/>
    </row>
    <row r="584963" spans="9:10" x14ac:dyDescent="0.2">
      <c r="I584963" s="3"/>
      <c r="J584963" s="3"/>
    </row>
    <row r="584964" spans="9:10" x14ac:dyDescent="0.2">
      <c r="I584964" s="3"/>
      <c r="J584964" s="3"/>
    </row>
    <row r="584965" spans="9:10" x14ac:dyDescent="0.2">
      <c r="I584965" s="3"/>
      <c r="J584965" s="3"/>
    </row>
    <row r="584966" spans="9:10" x14ac:dyDescent="0.2">
      <c r="I584966" s="3"/>
      <c r="J584966" s="3"/>
    </row>
    <row r="584967" spans="9:10" x14ac:dyDescent="0.2">
      <c r="I584967" s="3"/>
      <c r="J584967" s="3"/>
    </row>
    <row r="584968" spans="9:10" x14ac:dyDescent="0.2">
      <c r="I584968" s="3"/>
      <c r="J584968" s="3"/>
    </row>
    <row r="584969" spans="9:10" x14ac:dyDescent="0.2">
      <c r="I584969" s="3"/>
      <c r="J584969" s="3"/>
    </row>
    <row r="584970" spans="9:10" x14ac:dyDescent="0.2">
      <c r="I584970" s="3"/>
      <c r="J584970" s="3"/>
    </row>
    <row r="584971" spans="9:10" x14ac:dyDescent="0.2">
      <c r="I584971" s="3"/>
      <c r="J584971" s="3"/>
    </row>
    <row r="584972" spans="9:10" x14ac:dyDescent="0.2">
      <c r="I584972" s="3"/>
      <c r="J584972" s="3"/>
    </row>
    <row r="584973" spans="9:10" x14ac:dyDescent="0.2">
      <c r="I584973" s="3"/>
      <c r="J584973" s="3"/>
    </row>
    <row r="584974" spans="9:10" x14ac:dyDescent="0.2">
      <c r="I584974" s="3"/>
      <c r="J584974" s="3"/>
    </row>
    <row r="584975" spans="9:10" x14ac:dyDescent="0.2">
      <c r="I584975" s="3"/>
      <c r="J584975" s="3"/>
    </row>
    <row r="584976" spans="9:10" x14ac:dyDescent="0.2">
      <c r="I584976" s="3"/>
      <c r="J584976" s="3"/>
    </row>
    <row r="584977" spans="9:10" x14ac:dyDescent="0.2">
      <c r="I584977" s="3"/>
      <c r="J584977" s="3"/>
    </row>
    <row r="584978" spans="9:10" x14ac:dyDescent="0.2">
      <c r="I584978" s="3"/>
      <c r="J584978" s="3"/>
    </row>
    <row r="584979" spans="9:10" x14ac:dyDescent="0.2">
      <c r="I584979" s="3"/>
      <c r="J584979" s="3"/>
    </row>
    <row r="584980" spans="9:10" x14ac:dyDescent="0.2">
      <c r="I584980" s="3"/>
      <c r="J584980" s="3"/>
    </row>
    <row r="584981" spans="9:10" x14ac:dyDescent="0.2">
      <c r="I584981" s="3"/>
      <c r="J584981" s="3"/>
    </row>
    <row r="584982" spans="9:10" x14ac:dyDescent="0.2">
      <c r="I584982" s="3"/>
      <c r="J584982" s="3"/>
    </row>
    <row r="584983" spans="9:10" x14ac:dyDescent="0.2">
      <c r="I584983" s="3"/>
      <c r="J584983" s="3"/>
    </row>
    <row r="584984" spans="9:10" x14ac:dyDescent="0.2">
      <c r="I584984" s="3"/>
      <c r="J584984" s="3"/>
    </row>
    <row r="584985" spans="9:10" x14ac:dyDescent="0.2">
      <c r="I584985" s="3"/>
      <c r="J584985" s="3"/>
    </row>
    <row r="584986" spans="9:10" x14ac:dyDescent="0.2">
      <c r="I584986" s="3"/>
      <c r="J584986" s="3"/>
    </row>
    <row r="584987" spans="9:10" x14ac:dyDescent="0.2">
      <c r="I584987" s="3"/>
      <c r="J584987" s="3"/>
    </row>
    <row r="584988" spans="9:10" x14ac:dyDescent="0.2">
      <c r="I584988" s="3"/>
      <c r="J584988" s="3"/>
    </row>
    <row r="584989" spans="9:10" x14ac:dyDescent="0.2">
      <c r="I584989" s="3"/>
      <c r="J584989" s="3"/>
    </row>
    <row r="584990" spans="9:10" x14ac:dyDescent="0.2">
      <c r="I584990" s="3"/>
      <c r="J584990" s="3"/>
    </row>
    <row r="584991" spans="9:10" x14ac:dyDescent="0.2">
      <c r="I584991" s="3"/>
      <c r="J584991" s="3"/>
    </row>
    <row r="584992" spans="9:10" x14ac:dyDescent="0.2">
      <c r="I584992" s="3"/>
      <c r="J584992" s="3"/>
    </row>
    <row r="584993" spans="9:10" x14ac:dyDescent="0.2">
      <c r="I584993" s="3"/>
      <c r="J584993" s="3"/>
    </row>
    <row r="584994" spans="9:10" x14ac:dyDescent="0.2">
      <c r="I584994" s="3"/>
      <c r="J584994" s="3"/>
    </row>
    <row r="584995" spans="9:10" x14ac:dyDescent="0.2">
      <c r="I584995" s="3"/>
      <c r="J584995" s="3"/>
    </row>
    <row r="584996" spans="9:10" x14ac:dyDescent="0.2">
      <c r="I584996" s="3"/>
      <c r="J584996" s="3"/>
    </row>
    <row r="584997" spans="9:10" x14ac:dyDescent="0.2">
      <c r="I584997" s="3"/>
      <c r="J584997" s="3"/>
    </row>
    <row r="584998" spans="9:10" x14ac:dyDescent="0.2">
      <c r="I584998" s="3"/>
      <c r="J584998" s="3"/>
    </row>
    <row r="584999" spans="9:10" x14ac:dyDescent="0.2">
      <c r="I584999" s="3"/>
      <c r="J584999" s="3"/>
    </row>
    <row r="585000" spans="9:10" x14ac:dyDescent="0.2">
      <c r="I585000" s="3"/>
      <c r="J585000" s="3"/>
    </row>
    <row r="585001" spans="9:10" x14ac:dyDescent="0.2">
      <c r="I585001" s="3"/>
      <c r="J585001" s="3"/>
    </row>
    <row r="585002" spans="9:10" x14ac:dyDescent="0.2">
      <c r="I585002" s="3"/>
      <c r="J585002" s="3"/>
    </row>
    <row r="585003" spans="9:10" x14ac:dyDescent="0.2">
      <c r="I585003" s="3"/>
      <c r="J585003" s="3"/>
    </row>
    <row r="585004" spans="9:10" x14ac:dyDescent="0.2">
      <c r="I585004" s="3"/>
      <c r="J585004" s="3"/>
    </row>
    <row r="585005" spans="9:10" x14ac:dyDescent="0.2">
      <c r="I585005" s="3"/>
      <c r="J585005" s="3"/>
    </row>
    <row r="585006" spans="9:10" x14ac:dyDescent="0.2">
      <c r="I585006" s="3"/>
      <c r="J585006" s="3"/>
    </row>
    <row r="585007" spans="9:10" x14ac:dyDescent="0.2">
      <c r="I585007" s="3"/>
      <c r="J585007" s="3"/>
    </row>
    <row r="585008" spans="9:10" x14ac:dyDescent="0.2">
      <c r="I585008" s="3"/>
      <c r="J585008" s="3"/>
    </row>
    <row r="585009" spans="9:10" x14ac:dyDescent="0.2">
      <c r="I585009" s="3"/>
      <c r="J585009" s="3"/>
    </row>
    <row r="585010" spans="9:10" x14ac:dyDescent="0.2">
      <c r="I585010" s="3"/>
      <c r="J585010" s="3"/>
    </row>
    <row r="585011" spans="9:10" x14ac:dyDescent="0.2">
      <c r="I585011" s="3"/>
      <c r="J585011" s="3"/>
    </row>
    <row r="585012" spans="9:10" x14ac:dyDescent="0.2">
      <c r="I585012" s="3"/>
      <c r="J585012" s="3"/>
    </row>
    <row r="585013" spans="9:10" x14ac:dyDescent="0.2">
      <c r="I585013" s="3"/>
      <c r="J585013" s="3"/>
    </row>
    <row r="585014" spans="9:10" x14ac:dyDescent="0.2">
      <c r="I585014" s="3"/>
      <c r="J585014" s="3"/>
    </row>
    <row r="585015" spans="9:10" x14ac:dyDescent="0.2">
      <c r="I585015" s="3"/>
      <c r="J585015" s="3"/>
    </row>
    <row r="585016" spans="9:10" x14ac:dyDescent="0.2">
      <c r="I585016" s="3"/>
      <c r="J585016" s="3"/>
    </row>
    <row r="585017" spans="9:10" x14ac:dyDescent="0.2">
      <c r="I585017" s="3"/>
      <c r="J585017" s="3"/>
    </row>
    <row r="585018" spans="9:10" x14ac:dyDescent="0.2">
      <c r="I585018" s="3"/>
      <c r="J585018" s="3"/>
    </row>
    <row r="585019" spans="9:10" x14ac:dyDescent="0.2">
      <c r="I585019" s="3"/>
      <c r="J585019" s="3"/>
    </row>
    <row r="585020" spans="9:10" x14ac:dyDescent="0.2">
      <c r="I585020" s="3"/>
      <c r="J585020" s="3"/>
    </row>
    <row r="585021" spans="9:10" x14ac:dyDescent="0.2">
      <c r="I585021" s="3"/>
      <c r="J585021" s="3"/>
    </row>
    <row r="585022" spans="9:10" x14ac:dyDescent="0.2">
      <c r="I585022" s="3"/>
      <c r="J585022" s="3"/>
    </row>
    <row r="585023" spans="9:10" x14ac:dyDescent="0.2">
      <c r="I585023" s="3"/>
      <c r="J585023" s="3"/>
    </row>
    <row r="585024" spans="9:10" x14ac:dyDescent="0.2">
      <c r="I585024" s="3"/>
      <c r="J585024" s="3"/>
    </row>
    <row r="585025" spans="9:10" x14ac:dyDescent="0.2">
      <c r="I585025" s="3"/>
      <c r="J585025" s="3"/>
    </row>
    <row r="585026" spans="9:10" x14ac:dyDescent="0.2">
      <c r="I585026" s="3"/>
      <c r="J585026" s="3"/>
    </row>
    <row r="585027" spans="9:10" x14ac:dyDescent="0.2">
      <c r="I585027" s="3"/>
      <c r="J585027" s="3"/>
    </row>
    <row r="585028" spans="9:10" x14ac:dyDescent="0.2">
      <c r="I585028" s="3"/>
      <c r="J585028" s="3"/>
    </row>
    <row r="585029" spans="9:10" x14ac:dyDescent="0.2">
      <c r="I585029" s="3"/>
      <c r="J585029" s="3"/>
    </row>
    <row r="585030" spans="9:10" x14ac:dyDescent="0.2">
      <c r="I585030" s="3"/>
      <c r="J585030" s="3"/>
    </row>
    <row r="585031" spans="9:10" x14ac:dyDescent="0.2">
      <c r="I585031" s="3"/>
      <c r="J585031" s="3"/>
    </row>
    <row r="585032" spans="9:10" x14ac:dyDescent="0.2">
      <c r="I585032" s="3"/>
      <c r="J585032" s="3"/>
    </row>
    <row r="585033" spans="9:10" x14ac:dyDescent="0.2">
      <c r="I585033" s="3"/>
      <c r="J585033" s="3"/>
    </row>
    <row r="585034" spans="9:10" x14ac:dyDescent="0.2">
      <c r="I585034" s="3"/>
      <c r="J585034" s="3"/>
    </row>
    <row r="585035" spans="9:10" x14ac:dyDescent="0.2">
      <c r="I585035" s="3"/>
      <c r="J585035" s="3"/>
    </row>
    <row r="585036" spans="9:10" x14ac:dyDescent="0.2">
      <c r="I585036" s="3"/>
      <c r="J585036" s="3"/>
    </row>
    <row r="585037" spans="9:10" x14ac:dyDescent="0.2">
      <c r="I585037" s="3"/>
      <c r="J585037" s="3"/>
    </row>
    <row r="585038" spans="9:10" x14ac:dyDescent="0.2">
      <c r="I585038" s="3"/>
      <c r="J585038" s="3"/>
    </row>
    <row r="585039" spans="9:10" x14ac:dyDescent="0.2">
      <c r="I585039" s="3"/>
      <c r="J585039" s="3"/>
    </row>
    <row r="585040" spans="9:10" x14ac:dyDescent="0.2">
      <c r="I585040" s="3"/>
      <c r="J585040" s="3"/>
    </row>
    <row r="585041" spans="9:10" x14ac:dyDescent="0.2">
      <c r="I585041" s="3"/>
      <c r="J585041" s="3"/>
    </row>
    <row r="585042" spans="9:10" x14ac:dyDescent="0.2">
      <c r="I585042" s="3"/>
      <c r="J585042" s="3"/>
    </row>
    <row r="585043" spans="9:10" x14ac:dyDescent="0.2">
      <c r="I585043" s="3"/>
      <c r="J585043" s="3"/>
    </row>
    <row r="585044" spans="9:10" x14ac:dyDescent="0.2">
      <c r="I585044" s="3"/>
      <c r="J585044" s="3"/>
    </row>
    <row r="585045" spans="9:10" x14ac:dyDescent="0.2">
      <c r="I585045" s="3"/>
      <c r="J585045" s="3"/>
    </row>
    <row r="585046" spans="9:10" x14ac:dyDescent="0.2">
      <c r="I585046" s="3"/>
      <c r="J585046" s="3"/>
    </row>
    <row r="585047" spans="9:10" x14ac:dyDescent="0.2">
      <c r="I585047" s="3"/>
      <c r="J585047" s="3"/>
    </row>
    <row r="585048" spans="9:10" x14ac:dyDescent="0.2">
      <c r="I585048" s="3"/>
      <c r="J585048" s="3"/>
    </row>
    <row r="585049" spans="9:10" x14ac:dyDescent="0.2">
      <c r="I585049" s="3"/>
      <c r="J585049" s="3"/>
    </row>
    <row r="585050" spans="9:10" x14ac:dyDescent="0.2">
      <c r="I585050" s="3"/>
      <c r="J585050" s="3"/>
    </row>
    <row r="585051" spans="9:10" x14ac:dyDescent="0.2">
      <c r="I585051" s="3"/>
      <c r="J585051" s="3"/>
    </row>
    <row r="585052" spans="9:10" x14ac:dyDescent="0.2">
      <c r="I585052" s="3"/>
      <c r="J585052" s="3"/>
    </row>
    <row r="585053" spans="9:10" x14ac:dyDescent="0.2">
      <c r="I585053" s="3"/>
      <c r="J585053" s="3"/>
    </row>
    <row r="585054" spans="9:10" x14ac:dyDescent="0.2">
      <c r="I585054" s="3"/>
      <c r="J585054" s="3"/>
    </row>
    <row r="585055" spans="9:10" x14ac:dyDescent="0.2">
      <c r="I585055" s="3"/>
      <c r="J585055" s="3"/>
    </row>
    <row r="585056" spans="9:10" x14ac:dyDescent="0.2">
      <c r="I585056" s="3"/>
      <c r="J585056" s="3"/>
    </row>
    <row r="585057" spans="9:10" x14ac:dyDescent="0.2">
      <c r="I585057" s="3"/>
      <c r="J585057" s="3"/>
    </row>
    <row r="585058" spans="9:10" x14ac:dyDescent="0.2">
      <c r="I585058" s="3"/>
      <c r="J585058" s="3"/>
    </row>
    <row r="585059" spans="9:10" x14ac:dyDescent="0.2">
      <c r="I585059" s="3"/>
      <c r="J585059" s="3"/>
    </row>
    <row r="585060" spans="9:10" x14ac:dyDescent="0.2">
      <c r="I585060" s="3"/>
      <c r="J585060" s="3"/>
    </row>
    <row r="585061" spans="9:10" x14ac:dyDescent="0.2">
      <c r="I585061" s="3"/>
      <c r="J585061" s="3"/>
    </row>
    <row r="585062" spans="9:10" x14ac:dyDescent="0.2">
      <c r="I585062" s="3"/>
      <c r="J585062" s="3"/>
    </row>
    <row r="585063" spans="9:10" x14ac:dyDescent="0.2">
      <c r="I585063" s="3"/>
      <c r="J585063" s="3"/>
    </row>
    <row r="585064" spans="9:10" x14ac:dyDescent="0.2">
      <c r="I585064" s="3"/>
      <c r="J585064" s="3"/>
    </row>
    <row r="585065" spans="9:10" x14ac:dyDescent="0.2">
      <c r="I585065" s="3"/>
      <c r="J585065" s="3"/>
    </row>
    <row r="585066" spans="9:10" x14ac:dyDescent="0.2">
      <c r="I585066" s="3"/>
      <c r="J585066" s="3"/>
    </row>
    <row r="585067" spans="9:10" x14ac:dyDescent="0.2">
      <c r="I585067" s="3"/>
      <c r="J585067" s="3"/>
    </row>
    <row r="585068" spans="9:10" x14ac:dyDescent="0.2">
      <c r="I585068" s="3"/>
      <c r="J585068" s="3"/>
    </row>
    <row r="585069" spans="9:10" x14ac:dyDescent="0.2">
      <c r="I585069" s="3"/>
      <c r="J585069" s="3"/>
    </row>
    <row r="585070" spans="9:10" x14ac:dyDescent="0.2">
      <c r="I585070" s="3"/>
      <c r="J585070" s="3"/>
    </row>
    <row r="585071" spans="9:10" x14ac:dyDescent="0.2">
      <c r="I585071" s="3"/>
      <c r="J585071" s="3"/>
    </row>
    <row r="585072" spans="9:10" x14ac:dyDescent="0.2">
      <c r="I585072" s="3"/>
      <c r="J585072" s="3"/>
    </row>
    <row r="585073" spans="9:10" x14ac:dyDescent="0.2">
      <c r="I585073" s="3"/>
      <c r="J585073" s="3"/>
    </row>
    <row r="585074" spans="9:10" x14ac:dyDescent="0.2">
      <c r="I585074" s="3"/>
      <c r="J585074" s="3"/>
    </row>
    <row r="585075" spans="9:10" x14ac:dyDescent="0.2">
      <c r="I585075" s="3"/>
      <c r="J585075" s="3"/>
    </row>
    <row r="585076" spans="9:10" x14ac:dyDescent="0.2">
      <c r="I585076" s="3"/>
      <c r="J585076" s="3"/>
    </row>
    <row r="585077" spans="9:10" x14ac:dyDescent="0.2">
      <c r="I585077" s="3"/>
      <c r="J585077" s="3"/>
    </row>
    <row r="585078" spans="9:10" x14ac:dyDescent="0.2">
      <c r="I585078" s="3"/>
      <c r="J585078" s="3"/>
    </row>
    <row r="585079" spans="9:10" x14ac:dyDescent="0.2">
      <c r="I585079" s="3"/>
      <c r="J585079" s="3"/>
    </row>
    <row r="585080" spans="9:10" x14ac:dyDescent="0.2">
      <c r="I585080" s="3"/>
      <c r="J585080" s="3"/>
    </row>
    <row r="585081" spans="9:10" x14ac:dyDescent="0.2">
      <c r="I585081" s="3"/>
      <c r="J585081" s="3"/>
    </row>
    <row r="585082" spans="9:10" x14ac:dyDescent="0.2">
      <c r="I585082" s="3"/>
      <c r="J585082" s="3"/>
    </row>
    <row r="585083" spans="9:10" x14ac:dyDescent="0.2">
      <c r="I585083" s="3"/>
      <c r="J585083" s="3"/>
    </row>
    <row r="585084" spans="9:10" x14ac:dyDescent="0.2">
      <c r="I585084" s="3"/>
      <c r="J585084" s="3"/>
    </row>
    <row r="585085" spans="9:10" x14ac:dyDescent="0.2">
      <c r="I585085" s="3"/>
      <c r="J585085" s="3"/>
    </row>
    <row r="585086" spans="9:10" x14ac:dyDescent="0.2">
      <c r="I585086" s="3"/>
      <c r="J585086" s="3"/>
    </row>
    <row r="585087" spans="9:10" x14ac:dyDescent="0.2">
      <c r="I585087" s="3"/>
      <c r="J585087" s="3"/>
    </row>
    <row r="585088" spans="9:10" x14ac:dyDescent="0.2">
      <c r="I585088" s="3"/>
      <c r="J585088" s="3"/>
    </row>
    <row r="585089" spans="9:10" x14ac:dyDescent="0.2">
      <c r="I585089" s="3"/>
      <c r="J585089" s="3"/>
    </row>
    <row r="585090" spans="9:10" x14ac:dyDescent="0.2">
      <c r="I585090" s="3"/>
      <c r="J585090" s="3"/>
    </row>
    <row r="585091" spans="9:10" x14ac:dyDescent="0.2">
      <c r="I585091" s="3"/>
      <c r="J585091" s="3"/>
    </row>
    <row r="585092" spans="9:10" x14ac:dyDescent="0.2">
      <c r="I585092" s="3"/>
      <c r="J585092" s="3"/>
    </row>
    <row r="585093" spans="9:10" x14ac:dyDescent="0.2">
      <c r="I585093" s="3"/>
      <c r="J585093" s="3"/>
    </row>
    <row r="585094" spans="9:10" x14ac:dyDescent="0.2">
      <c r="I585094" s="3"/>
      <c r="J585094" s="3"/>
    </row>
    <row r="585095" spans="9:10" x14ac:dyDescent="0.2">
      <c r="I585095" s="3"/>
      <c r="J585095" s="3"/>
    </row>
    <row r="585096" spans="9:10" x14ac:dyDescent="0.2">
      <c r="I585096" s="3"/>
      <c r="J585096" s="3"/>
    </row>
    <row r="585097" spans="9:10" x14ac:dyDescent="0.2">
      <c r="I585097" s="3"/>
      <c r="J585097" s="3"/>
    </row>
    <row r="585098" spans="9:10" x14ac:dyDescent="0.2">
      <c r="I585098" s="3"/>
      <c r="J585098" s="3"/>
    </row>
    <row r="585099" spans="9:10" x14ac:dyDescent="0.2">
      <c r="I585099" s="3"/>
      <c r="J585099" s="3"/>
    </row>
    <row r="585100" spans="9:10" x14ac:dyDescent="0.2">
      <c r="I585100" s="3"/>
      <c r="J585100" s="3"/>
    </row>
    <row r="585101" spans="9:10" x14ac:dyDescent="0.2">
      <c r="I585101" s="3"/>
      <c r="J585101" s="3"/>
    </row>
    <row r="585102" spans="9:10" x14ac:dyDescent="0.2">
      <c r="I585102" s="3"/>
      <c r="J585102" s="3"/>
    </row>
    <row r="585103" spans="9:10" x14ac:dyDescent="0.2">
      <c r="I585103" s="3"/>
      <c r="J585103" s="3"/>
    </row>
    <row r="585104" spans="9:10" x14ac:dyDescent="0.2">
      <c r="I585104" s="3"/>
      <c r="J585104" s="3"/>
    </row>
    <row r="585105" spans="9:10" x14ac:dyDescent="0.2">
      <c r="I585105" s="3"/>
      <c r="J585105" s="3"/>
    </row>
    <row r="585106" spans="9:10" x14ac:dyDescent="0.2">
      <c r="I585106" s="3"/>
      <c r="J585106" s="3"/>
    </row>
    <row r="585107" spans="9:10" x14ac:dyDescent="0.2">
      <c r="I585107" s="3"/>
      <c r="J585107" s="3"/>
    </row>
    <row r="585108" spans="9:10" x14ac:dyDescent="0.2">
      <c r="I585108" s="3"/>
      <c r="J585108" s="3"/>
    </row>
    <row r="585109" spans="9:10" x14ac:dyDescent="0.2">
      <c r="I585109" s="3"/>
      <c r="J585109" s="3"/>
    </row>
    <row r="585110" spans="9:10" x14ac:dyDescent="0.2">
      <c r="I585110" s="3"/>
      <c r="J585110" s="3"/>
    </row>
    <row r="585111" spans="9:10" x14ac:dyDescent="0.2">
      <c r="I585111" s="3"/>
      <c r="J585111" s="3"/>
    </row>
    <row r="585112" spans="9:10" x14ac:dyDescent="0.2">
      <c r="I585112" s="3"/>
      <c r="J585112" s="3"/>
    </row>
    <row r="585113" spans="9:10" x14ac:dyDescent="0.2">
      <c r="I585113" s="3"/>
      <c r="J585113" s="3"/>
    </row>
    <row r="585114" spans="9:10" x14ac:dyDescent="0.2">
      <c r="I585114" s="3"/>
      <c r="J585114" s="3"/>
    </row>
    <row r="585115" spans="9:10" x14ac:dyDescent="0.2">
      <c r="I585115" s="3"/>
      <c r="J585115" s="3"/>
    </row>
    <row r="585116" spans="9:10" x14ac:dyDescent="0.2">
      <c r="I585116" s="3"/>
      <c r="J585116" s="3"/>
    </row>
    <row r="585117" spans="9:10" x14ac:dyDescent="0.2">
      <c r="I585117" s="3"/>
      <c r="J585117" s="3"/>
    </row>
    <row r="585118" spans="9:10" x14ac:dyDescent="0.2">
      <c r="I585118" s="3"/>
      <c r="J585118" s="3"/>
    </row>
    <row r="585119" spans="9:10" x14ac:dyDescent="0.2">
      <c r="I585119" s="3"/>
      <c r="J585119" s="3"/>
    </row>
    <row r="585120" spans="9:10" x14ac:dyDescent="0.2">
      <c r="I585120" s="3"/>
      <c r="J585120" s="3"/>
    </row>
    <row r="585121" spans="9:10" x14ac:dyDescent="0.2">
      <c r="I585121" s="3"/>
      <c r="J585121" s="3"/>
    </row>
    <row r="585122" spans="9:10" x14ac:dyDescent="0.2">
      <c r="I585122" s="3"/>
      <c r="J585122" s="3"/>
    </row>
    <row r="585123" spans="9:10" x14ac:dyDescent="0.2">
      <c r="I585123" s="3"/>
      <c r="J585123" s="3"/>
    </row>
    <row r="585124" spans="9:10" x14ac:dyDescent="0.2">
      <c r="I585124" s="3"/>
      <c r="J585124" s="3"/>
    </row>
    <row r="585125" spans="9:10" x14ac:dyDescent="0.2">
      <c r="I585125" s="3"/>
      <c r="J585125" s="3"/>
    </row>
    <row r="585126" spans="9:10" x14ac:dyDescent="0.2">
      <c r="I585126" s="3"/>
      <c r="J585126" s="3"/>
    </row>
    <row r="585127" spans="9:10" x14ac:dyDescent="0.2">
      <c r="I585127" s="3"/>
      <c r="J585127" s="3"/>
    </row>
    <row r="585128" spans="9:10" x14ac:dyDescent="0.2">
      <c r="I585128" s="3"/>
      <c r="J585128" s="3"/>
    </row>
    <row r="585129" spans="9:10" x14ac:dyDescent="0.2">
      <c r="I585129" s="3"/>
      <c r="J585129" s="3"/>
    </row>
    <row r="585130" spans="9:10" x14ac:dyDescent="0.2">
      <c r="I585130" s="3"/>
      <c r="J585130" s="3"/>
    </row>
    <row r="585131" spans="9:10" x14ac:dyDescent="0.2">
      <c r="I585131" s="3"/>
      <c r="J585131" s="3"/>
    </row>
    <row r="585132" spans="9:10" x14ac:dyDescent="0.2">
      <c r="I585132" s="3"/>
      <c r="J585132" s="3"/>
    </row>
    <row r="585133" spans="9:10" x14ac:dyDescent="0.2">
      <c r="I585133" s="3"/>
      <c r="J585133" s="3"/>
    </row>
    <row r="585134" spans="9:10" x14ac:dyDescent="0.2">
      <c r="I585134" s="3"/>
      <c r="J585134" s="3"/>
    </row>
    <row r="585135" spans="9:10" x14ac:dyDescent="0.2">
      <c r="I585135" s="3"/>
      <c r="J585135" s="3"/>
    </row>
    <row r="585136" spans="9:10" x14ac:dyDescent="0.2">
      <c r="I585136" s="3"/>
      <c r="J585136" s="3"/>
    </row>
    <row r="585137" spans="9:10" x14ac:dyDescent="0.2">
      <c r="I585137" s="3"/>
      <c r="J585137" s="3"/>
    </row>
    <row r="585138" spans="9:10" x14ac:dyDescent="0.2">
      <c r="I585138" s="3"/>
      <c r="J585138" s="3"/>
    </row>
    <row r="585139" spans="9:10" x14ac:dyDescent="0.2">
      <c r="I585139" s="3"/>
      <c r="J585139" s="3"/>
    </row>
    <row r="585140" spans="9:10" x14ac:dyDescent="0.2">
      <c r="I585140" s="3"/>
      <c r="J585140" s="3"/>
    </row>
    <row r="585141" spans="9:10" x14ac:dyDescent="0.2">
      <c r="I585141" s="3"/>
      <c r="J585141" s="3"/>
    </row>
    <row r="585142" spans="9:10" x14ac:dyDescent="0.2">
      <c r="I585142" s="3"/>
      <c r="J585142" s="3"/>
    </row>
    <row r="585143" spans="9:10" x14ac:dyDescent="0.2">
      <c r="I585143" s="3"/>
      <c r="J585143" s="3"/>
    </row>
    <row r="585144" spans="9:10" x14ac:dyDescent="0.2">
      <c r="I585144" s="3"/>
      <c r="J585144" s="3"/>
    </row>
    <row r="585145" spans="9:10" x14ac:dyDescent="0.2">
      <c r="I585145" s="3"/>
      <c r="J585145" s="3"/>
    </row>
    <row r="585146" spans="9:10" x14ac:dyDescent="0.2">
      <c r="I585146" s="3"/>
      <c r="J585146" s="3"/>
    </row>
    <row r="585147" spans="9:10" x14ac:dyDescent="0.2">
      <c r="I585147" s="3"/>
      <c r="J585147" s="3"/>
    </row>
    <row r="585148" spans="9:10" x14ac:dyDescent="0.2">
      <c r="I585148" s="3"/>
      <c r="J585148" s="3"/>
    </row>
    <row r="585149" spans="9:10" x14ac:dyDescent="0.2">
      <c r="I585149" s="3"/>
      <c r="J585149" s="3"/>
    </row>
    <row r="585150" spans="9:10" x14ac:dyDescent="0.2">
      <c r="I585150" s="3"/>
      <c r="J585150" s="3"/>
    </row>
    <row r="585151" spans="9:10" x14ac:dyDescent="0.2">
      <c r="I585151" s="3"/>
      <c r="J585151" s="3"/>
    </row>
    <row r="585152" spans="9:10" x14ac:dyDescent="0.2">
      <c r="I585152" s="3"/>
      <c r="J585152" s="3"/>
    </row>
    <row r="585153" spans="9:10" x14ac:dyDescent="0.2">
      <c r="I585153" s="3"/>
      <c r="J585153" s="3"/>
    </row>
    <row r="585154" spans="9:10" x14ac:dyDescent="0.2">
      <c r="I585154" s="3"/>
      <c r="J585154" s="3"/>
    </row>
    <row r="585155" spans="9:10" x14ac:dyDescent="0.2">
      <c r="I585155" s="3"/>
      <c r="J585155" s="3"/>
    </row>
    <row r="585156" spans="9:10" x14ac:dyDescent="0.2">
      <c r="I585156" s="3"/>
      <c r="J585156" s="3"/>
    </row>
    <row r="585157" spans="9:10" x14ac:dyDescent="0.2">
      <c r="I585157" s="3"/>
      <c r="J585157" s="3"/>
    </row>
    <row r="585158" spans="9:10" x14ac:dyDescent="0.2">
      <c r="I585158" s="3"/>
      <c r="J585158" s="3"/>
    </row>
    <row r="585159" spans="9:10" x14ac:dyDescent="0.2">
      <c r="I585159" s="3"/>
      <c r="J585159" s="3"/>
    </row>
    <row r="585160" spans="9:10" x14ac:dyDescent="0.2">
      <c r="I585160" s="3"/>
      <c r="J585160" s="3"/>
    </row>
    <row r="585161" spans="9:10" x14ac:dyDescent="0.2">
      <c r="I585161" s="3"/>
      <c r="J585161" s="3"/>
    </row>
    <row r="585162" spans="9:10" x14ac:dyDescent="0.2">
      <c r="I585162" s="3"/>
      <c r="J585162" s="3"/>
    </row>
    <row r="585163" spans="9:10" x14ac:dyDescent="0.2">
      <c r="I585163" s="3"/>
      <c r="J585163" s="3"/>
    </row>
    <row r="585164" spans="9:10" x14ac:dyDescent="0.2">
      <c r="I585164" s="3"/>
      <c r="J585164" s="3"/>
    </row>
    <row r="585165" spans="9:10" x14ac:dyDescent="0.2">
      <c r="I585165" s="3"/>
      <c r="J585165" s="3"/>
    </row>
    <row r="585166" spans="9:10" x14ac:dyDescent="0.2">
      <c r="I585166" s="3"/>
      <c r="J585166" s="3"/>
    </row>
    <row r="585167" spans="9:10" x14ac:dyDescent="0.2">
      <c r="I585167" s="3"/>
      <c r="J585167" s="3"/>
    </row>
    <row r="585168" spans="9:10" x14ac:dyDescent="0.2">
      <c r="I585168" s="3"/>
      <c r="J585168" s="3"/>
    </row>
    <row r="585169" spans="9:10" x14ac:dyDescent="0.2">
      <c r="I585169" s="3"/>
      <c r="J585169" s="3"/>
    </row>
    <row r="585170" spans="9:10" x14ac:dyDescent="0.2">
      <c r="I585170" s="3"/>
      <c r="J585170" s="3"/>
    </row>
    <row r="585171" spans="9:10" x14ac:dyDescent="0.2">
      <c r="I585171" s="3"/>
      <c r="J585171" s="3"/>
    </row>
    <row r="585172" spans="9:10" x14ac:dyDescent="0.2">
      <c r="I585172" s="3"/>
      <c r="J585172" s="3"/>
    </row>
    <row r="585173" spans="9:10" x14ac:dyDescent="0.2">
      <c r="I585173" s="3"/>
      <c r="J585173" s="3"/>
    </row>
    <row r="585174" spans="9:10" x14ac:dyDescent="0.2">
      <c r="I585174" s="3"/>
      <c r="J585174" s="3"/>
    </row>
    <row r="585175" spans="9:10" x14ac:dyDescent="0.2">
      <c r="I585175" s="3"/>
      <c r="J585175" s="3"/>
    </row>
    <row r="585176" spans="9:10" x14ac:dyDescent="0.2">
      <c r="I585176" s="3"/>
      <c r="J585176" s="3"/>
    </row>
    <row r="585177" spans="9:10" x14ac:dyDescent="0.2">
      <c r="I585177" s="3"/>
      <c r="J585177" s="3"/>
    </row>
    <row r="585178" spans="9:10" x14ac:dyDescent="0.2">
      <c r="I585178" s="3"/>
      <c r="J585178" s="3"/>
    </row>
    <row r="585179" spans="9:10" x14ac:dyDescent="0.2">
      <c r="I585179" s="3"/>
      <c r="J585179" s="3"/>
    </row>
    <row r="585180" spans="9:10" x14ac:dyDescent="0.2">
      <c r="I585180" s="3"/>
      <c r="J585180" s="3"/>
    </row>
    <row r="585181" spans="9:10" x14ac:dyDescent="0.2">
      <c r="I585181" s="3"/>
      <c r="J585181" s="3"/>
    </row>
    <row r="585182" spans="9:10" x14ac:dyDescent="0.2">
      <c r="I585182" s="3"/>
      <c r="J585182" s="3"/>
    </row>
    <row r="585183" spans="9:10" x14ac:dyDescent="0.2">
      <c r="I585183" s="3"/>
      <c r="J585183" s="3"/>
    </row>
    <row r="585184" spans="9:10" x14ac:dyDescent="0.2">
      <c r="I585184" s="3"/>
      <c r="J585184" s="3"/>
    </row>
    <row r="585185" spans="9:10" x14ac:dyDescent="0.2">
      <c r="I585185" s="3"/>
      <c r="J585185" s="3"/>
    </row>
    <row r="585186" spans="9:10" x14ac:dyDescent="0.2">
      <c r="I585186" s="3"/>
      <c r="J585186" s="3"/>
    </row>
    <row r="585187" spans="9:10" x14ac:dyDescent="0.2">
      <c r="I585187" s="3"/>
      <c r="J585187" s="3"/>
    </row>
    <row r="585188" spans="9:10" x14ac:dyDescent="0.2">
      <c r="I585188" s="3"/>
      <c r="J585188" s="3"/>
    </row>
    <row r="585189" spans="9:10" x14ac:dyDescent="0.2">
      <c r="I585189" s="3"/>
      <c r="J585189" s="3"/>
    </row>
    <row r="585190" spans="9:10" x14ac:dyDescent="0.2">
      <c r="I585190" s="3"/>
      <c r="J585190" s="3"/>
    </row>
    <row r="585191" spans="9:10" x14ac:dyDescent="0.2">
      <c r="I585191" s="3"/>
      <c r="J585191" s="3"/>
    </row>
    <row r="585192" spans="9:10" x14ac:dyDescent="0.2">
      <c r="I585192" s="3"/>
      <c r="J585192" s="3"/>
    </row>
    <row r="585193" spans="9:10" x14ac:dyDescent="0.2">
      <c r="I585193" s="3"/>
      <c r="J585193" s="3"/>
    </row>
    <row r="585194" spans="9:10" x14ac:dyDescent="0.2">
      <c r="I585194" s="3"/>
      <c r="J585194" s="3"/>
    </row>
    <row r="585195" spans="9:10" x14ac:dyDescent="0.2">
      <c r="I585195" s="3"/>
      <c r="J585195" s="3"/>
    </row>
    <row r="585196" spans="9:10" x14ac:dyDescent="0.2">
      <c r="I585196" s="3"/>
      <c r="J585196" s="3"/>
    </row>
    <row r="585197" spans="9:10" x14ac:dyDescent="0.2">
      <c r="I585197" s="3"/>
      <c r="J585197" s="3"/>
    </row>
    <row r="585198" spans="9:10" x14ac:dyDescent="0.2">
      <c r="I585198" s="3"/>
      <c r="J585198" s="3"/>
    </row>
    <row r="585199" spans="9:10" x14ac:dyDescent="0.2">
      <c r="I585199" s="3"/>
      <c r="J585199" s="3"/>
    </row>
    <row r="585200" spans="9:10" x14ac:dyDescent="0.2">
      <c r="I585200" s="3"/>
      <c r="J585200" s="3"/>
    </row>
    <row r="585201" spans="9:10" x14ac:dyDescent="0.2">
      <c r="I585201" s="3"/>
      <c r="J585201" s="3"/>
    </row>
    <row r="585202" spans="9:10" x14ac:dyDescent="0.2">
      <c r="I585202" s="3"/>
      <c r="J585202" s="3"/>
    </row>
    <row r="585203" spans="9:10" x14ac:dyDescent="0.2">
      <c r="I585203" s="3"/>
      <c r="J585203" s="3"/>
    </row>
    <row r="585204" spans="9:10" x14ac:dyDescent="0.2">
      <c r="I585204" s="3"/>
      <c r="J585204" s="3"/>
    </row>
    <row r="585205" spans="9:10" x14ac:dyDescent="0.2">
      <c r="I585205" s="3"/>
      <c r="J585205" s="3"/>
    </row>
    <row r="585206" spans="9:10" x14ac:dyDescent="0.2">
      <c r="I585206" s="3"/>
      <c r="J585206" s="3"/>
    </row>
    <row r="585207" spans="9:10" x14ac:dyDescent="0.2">
      <c r="I585207" s="3"/>
      <c r="J585207" s="3"/>
    </row>
    <row r="585208" spans="9:10" x14ac:dyDescent="0.2">
      <c r="I585208" s="3"/>
      <c r="J585208" s="3"/>
    </row>
    <row r="585209" spans="9:10" x14ac:dyDescent="0.2">
      <c r="I585209" s="3"/>
      <c r="J585209" s="3"/>
    </row>
    <row r="585210" spans="9:10" x14ac:dyDescent="0.2">
      <c r="I585210" s="3"/>
      <c r="J585210" s="3"/>
    </row>
    <row r="585211" spans="9:10" x14ac:dyDescent="0.2">
      <c r="I585211" s="3"/>
      <c r="J585211" s="3"/>
    </row>
    <row r="585212" spans="9:10" x14ac:dyDescent="0.2">
      <c r="I585212" s="3"/>
      <c r="J585212" s="3"/>
    </row>
    <row r="585213" spans="9:10" x14ac:dyDescent="0.2">
      <c r="I585213" s="3"/>
      <c r="J585213" s="3"/>
    </row>
    <row r="585214" spans="9:10" x14ac:dyDescent="0.2">
      <c r="I585214" s="3"/>
      <c r="J585214" s="3"/>
    </row>
    <row r="585215" spans="9:10" x14ac:dyDescent="0.2">
      <c r="I585215" s="3"/>
      <c r="J585215" s="3"/>
    </row>
    <row r="585216" spans="9:10" x14ac:dyDescent="0.2">
      <c r="I585216" s="3"/>
      <c r="J585216" s="3"/>
    </row>
    <row r="585217" spans="9:10" x14ac:dyDescent="0.2">
      <c r="I585217" s="3"/>
      <c r="J585217" s="3"/>
    </row>
    <row r="585218" spans="9:10" x14ac:dyDescent="0.2">
      <c r="I585218" s="3"/>
      <c r="J585218" s="3"/>
    </row>
    <row r="585219" spans="9:10" x14ac:dyDescent="0.2">
      <c r="I585219" s="3"/>
      <c r="J585219" s="3"/>
    </row>
    <row r="585220" spans="9:10" x14ac:dyDescent="0.2">
      <c r="I585220" s="3"/>
      <c r="J585220" s="3"/>
    </row>
    <row r="585221" spans="9:10" x14ac:dyDescent="0.2">
      <c r="I585221" s="3"/>
      <c r="J585221" s="3"/>
    </row>
    <row r="585222" spans="9:10" x14ac:dyDescent="0.2">
      <c r="I585222" s="3"/>
      <c r="J585222" s="3"/>
    </row>
    <row r="585223" spans="9:10" x14ac:dyDescent="0.2">
      <c r="I585223" s="3"/>
      <c r="J585223" s="3"/>
    </row>
    <row r="585224" spans="9:10" x14ac:dyDescent="0.2">
      <c r="I585224" s="3"/>
      <c r="J585224" s="3"/>
    </row>
    <row r="585225" spans="9:10" x14ac:dyDescent="0.2">
      <c r="I585225" s="3"/>
      <c r="J585225" s="3"/>
    </row>
    <row r="585226" spans="9:10" x14ac:dyDescent="0.2">
      <c r="I585226" s="3"/>
      <c r="J585226" s="3"/>
    </row>
    <row r="585227" spans="9:10" x14ac:dyDescent="0.2">
      <c r="I585227" s="3"/>
      <c r="J585227" s="3"/>
    </row>
    <row r="585228" spans="9:10" x14ac:dyDescent="0.2">
      <c r="I585228" s="3"/>
      <c r="J585228" s="3"/>
    </row>
    <row r="585229" spans="9:10" x14ac:dyDescent="0.2">
      <c r="I585229" s="3"/>
      <c r="J585229" s="3"/>
    </row>
    <row r="585230" spans="9:10" x14ac:dyDescent="0.2">
      <c r="I585230" s="3"/>
      <c r="J585230" s="3"/>
    </row>
    <row r="585231" spans="9:10" x14ac:dyDescent="0.2">
      <c r="I585231" s="3"/>
      <c r="J585231" s="3"/>
    </row>
    <row r="585232" spans="9:10" x14ac:dyDescent="0.2">
      <c r="I585232" s="3"/>
      <c r="J585232" s="3"/>
    </row>
    <row r="585233" spans="9:10" x14ac:dyDescent="0.2">
      <c r="I585233" s="3"/>
      <c r="J585233" s="3"/>
    </row>
    <row r="585234" spans="9:10" x14ac:dyDescent="0.2">
      <c r="I585234" s="3"/>
      <c r="J585234" s="3"/>
    </row>
    <row r="585235" spans="9:10" x14ac:dyDescent="0.2">
      <c r="I585235" s="3"/>
      <c r="J585235" s="3"/>
    </row>
    <row r="585236" spans="9:10" x14ac:dyDescent="0.2">
      <c r="I585236" s="3"/>
      <c r="J585236" s="3"/>
    </row>
    <row r="585237" spans="9:10" x14ac:dyDescent="0.2">
      <c r="I585237" s="3"/>
      <c r="J585237" s="3"/>
    </row>
    <row r="585238" spans="9:10" x14ac:dyDescent="0.2">
      <c r="I585238" s="3"/>
      <c r="J585238" s="3"/>
    </row>
    <row r="585239" spans="9:10" x14ac:dyDescent="0.2">
      <c r="I585239" s="3"/>
      <c r="J585239" s="3"/>
    </row>
    <row r="585240" spans="9:10" x14ac:dyDescent="0.2">
      <c r="I585240" s="3"/>
      <c r="J585240" s="3"/>
    </row>
    <row r="585241" spans="9:10" x14ac:dyDescent="0.2">
      <c r="I585241" s="3"/>
      <c r="J585241" s="3"/>
    </row>
    <row r="585242" spans="9:10" x14ac:dyDescent="0.2">
      <c r="I585242" s="3"/>
      <c r="J585242" s="3"/>
    </row>
    <row r="585243" spans="9:10" x14ac:dyDescent="0.2">
      <c r="I585243" s="3"/>
      <c r="J585243" s="3"/>
    </row>
    <row r="585244" spans="9:10" x14ac:dyDescent="0.2">
      <c r="I585244" s="3"/>
      <c r="J585244" s="3"/>
    </row>
    <row r="585245" spans="9:10" x14ac:dyDescent="0.2">
      <c r="I585245" s="3"/>
      <c r="J585245" s="3"/>
    </row>
    <row r="585246" spans="9:10" x14ac:dyDescent="0.2">
      <c r="I585246" s="3"/>
      <c r="J585246" s="3"/>
    </row>
    <row r="585247" spans="9:10" x14ac:dyDescent="0.2">
      <c r="I585247" s="3"/>
      <c r="J585247" s="3"/>
    </row>
    <row r="585248" spans="9:10" x14ac:dyDescent="0.2">
      <c r="I585248" s="3"/>
      <c r="J585248" s="3"/>
    </row>
    <row r="585249" spans="9:10" x14ac:dyDescent="0.2">
      <c r="I585249" s="3"/>
      <c r="J585249" s="3"/>
    </row>
    <row r="585250" spans="9:10" x14ac:dyDescent="0.2">
      <c r="I585250" s="3"/>
      <c r="J585250" s="3"/>
    </row>
    <row r="585251" spans="9:10" x14ac:dyDescent="0.2">
      <c r="I585251" s="3"/>
      <c r="J585251" s="3"/>
    </row>
    <row r="585252" spans="9:10" x14ac:dyDescent="0.2">
      <c r="I585252" s="3"/>
      <c r="J585252" s="3"/>
    </row>
    <row r="585253" spans="9:10" x14ac:dyDescent="0.2">
      <c r="I585253" s="3"/>
      <c r="J585253" s="3"/>
    </row>
    <row r="585254" spans="9:10" x14ac:dyDescent="0.2">
      <c r="I585254" s="3"/>
      <c r="J585254" s="3"/>
    </row>
    <row r="585255" spans="9:10" x14ac:dyDescent="0.2">
      <c r="I585255" s="3"/>
      <c r="J585255" s="3"/>
    </row>
    <row r="585256" spans="9:10" x14ac:dyDescent="0.2">
      <c r="I585256" s="3"/>
      <c r="J585256" s="3"/>
    </row>
    <row r="585257" spans="9:10" x14ac:dyDescent="0.2">
      <c r="I585257" s="3"/>
      <c r="J585257" s="3"/>
    </row>
    <row r="585258" spans="9:10" x14ac:dyDescent="0.2">
      <c r="I585258" s="3"/>
      <c r="J585258" s="3"/>
    </row>
    <row r="585259" spans="9:10" x14ac:dyDescent="0.2">
      <c r="I585259" s="3"/>
      <c r="J585259" s="3"/>
    </row>
    <row r="585260" spans="9:10" x14ac:dyDescent="0.2">
      <c r="I585260" s="3"/>
      <c r="J585260" s="3"/>
    </row>
    <row r="585261" spans="9:10" x14ac:dyDescent="0.2">
      <c r="I585261" s="3"/>
      <c r="J585261" s="3"/>
    </row>
    <row r="585262" spans="9:10" x14ac:dyDescent="0.2">
      <c r="I585262" s="3"/>
      <c r="J585262" s="3"/>
    </row>
    <row r="585263" spans="9:10" x14ac:dyDescent="0.2">
      <c r="I585263" s="3"/>
      <c r="J585263" s="3"/>
    </row>
    <row r="585264" spans="9:10" x14ac:dyDescent="0.2">
      <c r="I585264" s="3"/>
      <c r="J585264" s="3"/>
    </row>
    <row r="585265" spans="9:10" x14ac:dyDescent="0.2">
      <c r="I585265" s="3"/>
      <c r="J585265" s="3"/>
    </row>
    <row r="585266" spans="9:10" x14ac:dyDescent="0.2">
      <c r="I585266" s="3"/>
      <c r="J585266" s="3"/>
    </row>
    <row r="585267" spans="9:10" x14ac:dyDescent="0.2">
      <c r="I585267" s="3"/>
      <c r="J585267" s="3"/>
    </row>
    <row r="585268" spans="9:10" x14ac:dyDescent="0.2">
      <c r="I585268" s="3"/>
      <c r="J585268" s="3"/>
    </row>
    <row r="585269" spans="9:10" x14ac:dyDescent="0.2">
      <c r="I585269" s="3"/>
      <c r="J585269" s="3"/>
    </row>
    <row r="585270" spans="9:10" x14ac:dyDescent="0.2">
      <c r="I585270" s="3"/>
      <c r="J585270" s="3"/>
    </row>
    <row r="585271" spans="9:10" x14ac:dyDescent="0.2">
      <c r="I585271" s="3"/>
      <c r="J585271" s="3"/>
    </row>
    <row r="585272" spans="9:10" x14ac:dyDescent="0.2">
      <c r="I585272" s="3"/>
      <c r="J585272" s="3"/>
    </row>
    <row r="585273" spans="9:10" x14ac:dyDescent="0.2">
      <c r="I585273" s="3"/>
      <c r="J585273" s="3"/>
    </row>
    <row r="585274" spans="9:10" x14ac:dyDescent="0.2">
      <c r="I585274" s="3"/>
      <c r="J585274" s="3"/>
    </row>
    <row r="585275" spans="9:10" x14ac:dyDescent="0.2">
      <c r="I585275" s="3"/>
      <c r="J585275" s="3"/>
    </row>
    <row r="585276" spans="9:10" x14ac:dyDescent="0.2">
      <c r="I585276" s="3"/>
      <c r="J585276" s="3"/>
    </row>
    <row r="585277" spans="9:10" x14ac:dyDescent="0.2">
      <c r="I585277" s="3"/>
      <c r="J585277" s="3"/>
    </row>
    <row r="585278" spans="9:10" x14ac:dyDescent="0.2">
      <c r="I585278" s="3"/>
      <c r="J585278" s="3"/>
    </row>
    <row r="585279" spans="9:10" x14ac:dyDescent="0.2">
      <c r="I585279" s="3"/>
      <c r="J585279" s="3"/>
    </row>
    <row r="585280" spans="9:10" x14ac:dyDescent="0.2">
      <c r="I585280" s="3"/>
      <c r="J585280" s="3"/>
    </row>
    <row r="585281" spans="9:10" x14ac:dyDescent="0.2">
      <c r="I585281" s="3"/>
      <c r="J585281" s="3"/>
    </row>
    <row r="585282" spans="9:10" x14ac:dyDescent="0.2">
      <c r="I585282" s="3"/>
      <c r="J585282" s="3"/>
    </row>
    <row r="585283" spans="9:10" x14ac:dyDescent="0.2">
      <c r="I585283" s="3"/>
      <c r="J585283" s="3"/>
    </row>
    <row r="585284" spans="9:10" x14ac:dyDescent="0.2">
      <c r="I585284" s="3"/>
      <c r="J585284" s="3"/>
    </row>
    <row r="585285" spans="9:10" x14ac:dyDescent="0.2">
      <c r="I585285" s="3"/>
      <c r="J585285" s="3"/>
    </row>
    <row r="585286" spans="9:10" x14ac:dyDescent="0.2">
      <c r="I585286" s="3"/>
      <c r="J585286" s="3"/>
    </row>
    <row r="585287" spans="9:10" x14ac:dyDescent="0.2">
      <c r="I585287" s="3"/>
      <c r="J585287" s="3"/>
    </row>
    <row r="585288" spans="9:10" x14ac:dyDescent="0.2">
      <c r="I585288" s="3"/>
      <c r="J585288" s="3"/>
    </row>
    <row r="585289" spans="9:10" x14ac:dyDescent="0.2">
      <c r="I585289" s="3"/>
      <c r="J585289" s="3"/>
    </row>
    <row r="585290" spans="9:10" x14ac:dyDescent="0.2">
      <c r="I585290" s="3"/>
      <c r="J585290" s="3"/>
    </row>
    <row r="585291" spans="9:10" x14ac:dyDescent="0.2">
      <c r="I585291" s="3"/>
      <c r="J585291" s="3"/>
    </row>
    <row r="585292" spans="9:10" x14ac:dyDescent="0.2">
      <c r="I585292" s="3"/>
      <c r="J585292" s="3"/>
    </row>
    <row r="585293" spans="9:10" x14ac:dyDescent="0.2">
      <c r="I585293" s="3"/>
      <c r="J585293" s="3"/>
    </row>
    <row r="585294" spans="9:10" x14ac:dyDescent="0.2">
      <c r="I585294" s="3"/>
      <c r="J585294" s="3"/>
    </row>
    <row r="585295" spans="9:10" x14ac:dyDescent="0.2">
      <c r="I585295" s="3"/>
      <c r="J585295" s="3"/>
    </row>
    <row r="585296" spans="9:10" x14ac:dyDescent="0.2">
      <c r="I585296" s="3"/>
      <c r="J585296" s="3"/>
    </row>
    <row r="585297" spans="9:10" x14ac:dyDescent="0.2">
      <c r="I585297" s="3"/>
      <c r="J585297" s="3"/>
    </row>
    <row r="585298" spans="9:10" x14ac:dyDescent="0.2">
      <c r="I585298" s="3"/>
      <c r="J585298" s="3"/>
    </row>
    <row r="585299" spans="9:10" x14ac:dyDescent="0.2">
      <c r="I585299" s="3"/>
      <c r="J585299" s="3"/>
    </row>
    <row r="585300" spans="9:10" x14ac:dyDescent="0.2">
      <c r="I585300" s="3"/>
      <c r="J585300" s="3"/>
    </row>
    <row r="585301" spans="9:10" x14ac:dyDescent="0.2">
      <c r="I585301" s="3"/>
      <c r="J585301" s="3"/>
    </row>
    <row r="585302" spans="9:10" x14ac:dyDescent="0.2">
      <c r="I585302" s="3"/>
      <c r="J585302" s="3"/>
    </row>
    <row r="585303" spans="9:10" x14ac:dyDescent="0.2">
      <c r="I585303" s="3"/>
      <c r="J585303" s="3"/>
    </row>
    <row r="585304" spans="9:10" x14ac:dyDescent="0.2">
      <c r="I585304" s="3"/>
      <c r="J585304" s="3"/>
    </row>
    <row r="585305" spans="9:10" x14ac:dyDescent="0.2">
      <c r="I585305" s="3"/>
      <c r="J585305" s="3"/>
    </row>
    <row r="585306" spans="9:10" x14ac:dyDescent="0.2">
      <c r="I585306" s="3"/>
      <c r="J585306" s="3"/>
    </row>
    <row r="585307" spans="9:10" x14ac:dyDescent="0.2">
      <c r="I585307" s="3"/>
      <c r="J585307" s="3"/>
    </row>
    <row r="585308" spans="9:10" x14ac:dyDescent="0.2">
      <c r="I585308" s="3"/>
      <c r="J585308" s="3"/>
    </row>
    <row r="585309" spans="9:10" x14ac:dyDescent="0.2">
      <c r="I585309" s="3"/>
      <c r="J585309" s="3"/>
    </row>
    <row r="585310" spans="9:10" x14ac:dyDescent="0.2">
      <c r="I585310" s="3"/>
      <c r="J585310" s="3"/>
    </row>
    <row r="585311" spans="9:10" x14ac:dyDescent="0.2">
      <c r="I585311" s="3"/>
      <c r="J585311" s="3"/>
    </row>
    <row r="585312" spans="9:10" x14ac:dyDescent="0.2">
      <c r="I585312" s="3"/>
      <c r="J585312" s="3"/>
    </row>
    <row r="585313" spans="9:10" x14ac:dyDescent="0.2">
      <c r="I585313" s="3"/>
      <c r="J585313" s="3"/>
    </row>
    <row r="585314" spans="9:10" x14ac:dyDescent="0.2">
      <c r="I585314" s="3"/>
      <c r="J585314" s="3"/>
    </row>
    <row r="585315" spans="9:10" x14ac:dyDescent="0.2">
      <c r="I585315" s="3"/>
      <c r="J585315" s="3"/>
    </row>
    <row r="585316" spans="9:10" x14ac:dyDescent="0.2">
      <c r="I585316" s="3"/>
      <c r="J585316" s="3"/>
    </row>
    <row r="585317" spans="9:10" x14ac:dyDescent="0.2">
      <c r="I585317" s="3"/>
      <c r="J585317" s="3"/>
    </row>
    <row r="585318" spans="9:10" x14ac:dyDescent="0.2">
      <c r="I585318" s="3"/>
      <c r="J585318" s="3"/>
    </row>
    <row r="585319" spans="9:10" x14ac:dyDescent="0.2">
      <c r="I585319" s="3"/>
      <c r="J585319" s="3"/>
    </row>
    <row r="585320" spans="9:10" x14ac:dyDescent="0.2">
      <c r="I585320" s="3"/>
      <c r="J585320" s="3"/>
    </row>
    <row r="585321" spans="9:10" x14ac:dyDescent="0.2">
      <c r="I585321" s="3"/>
      <c r="J585321" s="3"/>
    </row>
    <row r="585322" spans="9:10" x14ac:dyDescent="0.2">
      <c r="I585322" s="3"/>
      <c r="J585322" s="3"/>
    </row>
    <row r="585323" spans="9:10" x14ac:dyDescent="0.2">
      <c r="I585323" s="3"/>
      <c r="J585323" s="3"/>
    </row>
    <row r="585324" spans="9:10" x14ac:dyDescent="0.2">
      <c r="I585324" s="3"/>
      <c r="J585324" s="3"/>
    </row>
    <row r="585325" spans="9:10" x14ac:dyDescent="0.2">
      <c r="I585325" s="3"/>
      <c r="J585325" s="3"/>
    </row>
    <row r="585326" spans="9:10" x14ac:dyDescent="0.2">
      <c r="I585326" s="3"/>
      <c r="J585326" s="3"/>
    </row>
    <row r="585327" spans="9:10" x14ac:dyDescent="0.2">
      <c r="I585327" s="3"/>
      <c r="J585327" s="3"/>
    </row>
    <row r="585328" spans="9:10" x14ac:dyDescent="0.2">
      <c r="I585328" s="3"/>
      <c r="J585328" s="3"/>
    </row>
    <row r="585329" spans="9:10" x14ac:dyDescent="0.2">
      <c r="I585329" s="3"/>
      <c r="J585329" s="3"/>
    </row>
    <row r="585330" spans="9:10" x14ac:dyDescent="0.2">
      <c r="I585330" s="3"/>
      <c r="J585330" s="3"/>
    </row>
    <row r="585331" spans="9:10" x14ac:dyDescent="0.2">
      <c r="I585331" s="3"/>
      <c r="J585331" s="3"/>
    </row>
    <row r="585332" spans="9:10" x14ac:dyDescent="0.2">
      <c r="I585332" s="3"/>
      <c r="J585332" s="3"/>
    </row>
    <row r="585333" spans="9:10" x14ac:dyDescent="0.2">
      <c r="I585333" s="3"/>
      <c r="J585333" s="3"/>
    </row>
    <row r="585334" spans="9:10" x14ac:dyDescent="0.2">
      <c r="I585334" s="3"/>
      <c r="J585334" s="3"/>
    </row>
    <row r="585335" spans="9:10" x14ac:dyDescent="0.2">
      <c r="I585335" s="3"/>
      <c r="J585335" s="3"/>
    </row>
    <row r="585336" spans="9:10" x14ac:dyDescent="0.2">
      <c r="I585336" s="3"/>
      <c r="J585336" s="3"/>
    </row>
    <row r="585337" spans="9:10" x14ac:dyDescent="0.2">
      <c r="I585337" s="3"/>
      <c r="J585337" s="3"/>
    </row>
    <row r="585338" spans="9:10" x14ac:dyDescent="0.2">
      <c r="I585338" s="3"/>
      <c r="J585338" s="3"/>
    </row>
    <row r="585339" spans="9:10" x14ac:dyDescent="0.2">
      <c r="I585339" s="3"/>
      <c r="J585339" s="3"/>
    </row>
    <row r="585340" spans="9:10" x14ac:dyDescent="0.2">
      <c r="I585340" s="3"/>
      <c r="J585340" s="3"/>
    </row>
    <row r="585341" spans="9:10" x14ac:dyDescent="0.2">
      <c r="I585341" s="3"/>
      <c r="J585341" s="3"/>
    </row>
    <row r="585342" spans="9:10" x14ac:dyDescent="0.2">
      <c r="I585342" s="3"/>
      <c r="J585342" s="3"/>
    </row>
    <row r="585343" spans="9:10" x14ac:dyDescent="0.2">
      <c r="I585343" s="3"/>
      <c r="J585343" s="3"/>
    </row>
    <row r="585344" spans="9:10" x14ac:dyDescent="0.2">
      <c r="I585344" s="3"/>
      <c r="J585344" s="3"/>
    </row>
    <row r="585345" spans="9:10" x14ac:dyDescent="0.2">
      <c r="I585345" s="3"/>
      <c r="J585345" s="3"/>
    </row>
    <row r="585346" spans="9:10" x14ac:dyDescent="0.2">
      <c r="I585346" s="3"/>
      <c r="J585346" s="3"/>
    </row>
    <row r="585347" spans="9:10" x14ac:dyDescent="0.2">
      <c r="I585347" s="3"/>
      <c r="J585347" s="3"/>
    </row>
    <row r="585348" spans="9:10" x14ac:dyDescent="0.2">
      <c r="I585348" s="3"/>
      <c r="J585348" s="3"/>
    </row>
    <row r="585349" spans="9:10" x14ac:dyDescent="0.2">
      <c r="I585349" s="3"/>
      <c r="J585349" s="3"/>
    </row>
    <row r="585350" spans="9:10" x14ac:dyDescent="0.2">
      <c r="I585350" s="3"/>
      <c r="J585350" s="3"/>
    </row>
    <row r="585351" spans="9:10" x14ac:dyDescent="0.2">
      <c r="I585351" s="3"/>
      <c r="J585351" s="3"/>
    </row>
    <row r="585352" spans="9:10" x14ac:dyDescent="0.2">
      <c r="I585352" s="3"/>
      <c r="J585352" s="3"/>
    </row>
    <row r="585353" spans="9:10" x14ac:dyDescent="0.2">
      <c r="I585353" s="3"/>
      <c r="J585353" s="3"/>
    </row>
    <row r="585354" spans="9:10" x14ac:dyDescent="0.2">
      <c r="I585354" s="3"/>
      <c r="J585354" s="3"/>
    </row>
    <row r="585355" spans="9:10" x14ac:dyDescent="0.2">
      <c r="I585355" s="3"/>
      <c r="J585355" s="3"/>
    </row>
    <row r="585356" spans="9:10" x14ac:dyDescent="0.2">
      <c r="I585356" s="3"/>
      <c r="J585356" s="3"/>
    </row>
    <row r="585357" spans="9:10" x14ac:dyDescent="0.2">
      <c r="I585357" s="3"/>
      <c r="J585357" s="3"/>
    </row>
    <row r="585358" spans="9:10" x14ac:dyDescent="0.2">
      <c r="I585358" s="3"/>
      <c r="J585358" s="3"/>
    </row>
    <row r="585359" spans="9:10" x14ac:dyDescent="0.2">
      <c r="I585359" s="3"/>
      <c r="J585359" s="3"/>
    </row>
    <row r="585360" spans="9:10" x14ac:dyDescent="0.2">
      <c r="I585360" s="3"/>
      <c r="J585360" s="3"/>
    </row>
    <row r="585361" spans="9:10" x14ac:dyDescent="0.2">
      <c r="I585361" s="3"/>
      <c r="J585361" s="3"/>
    </row>
    <row r="585362" spans="9:10" x14ac:dyDescent="0.2">
      <c r="I585362" s="3"/>
      <c r="J585362" s="3"/>
    </row>
    <row r="585363" spans="9:10" x14ac:dyDescent="0.2">
      <c r="I585363" s="3"/>
      <c r="J585363" s="3"/>
    </row>
    <row r="585364" spans="9:10" x14ac:dyDescent="0.2">
      <c r="I585364" s="3"/>
      <c r="J585364" s="3"/>
    </row>
    <row r="585365" spans="9:10" x14ac:dyDescent="0.2">
      <c r="I585365" s="3"/>
      <c r="J585365" s="3"/>
    </row>
    <row r="585366" spans="9:10" x14ac:dyDescent="0.2">
      <c r="I585366" s="3"/>
      <c r="J585366" s="3"/>
    </row>
    <row r="585367" spans="9:10" x14ac:dyDescent="0.2">
      <c r="I585367" s="3"/>
      <c r="J585367" s="3"/>
    </row>
    <row r="585368" spans="9:10" x14ac:dyDescent="0.2">
      <c r="I585368" s="3"/>
      <c r="J585368" s="3"/>
    </row>
    <row r="585369" spans="9:10" x14ac:dyDescent="0.2">
      <c r="I585369" s="3"/>
      <c r="J585369" s="3"/>
    </row>
    <row r="585370" spans="9:10" x14ac:dyDescent="0.2">
      <c r="I585370" s="3"/>
      <c r="J585370" s="3"/>
    </row>
    <row r="585371" spans="9:10" x14ac:dyDescent="0.2">
      <c r="I585371" s="3"/>
      <c r="J585371" s="3"/>
    </row>
    <row r="585372" spans="9:10" x14ac:dyDescent="0.2">
      <c r="I585372" s="3"/>
      <c r="J585372" s="3"/>
    </row>
    <row r="585373" spans="9:10" x14ac:dyDescent="0.2">
      <c r="I585373" s="3"/>
      <c r="J585373" s="3"/>
    </row>
    <row r="585374" spans="9:10" x14ac:dyDescent="0.2">
      <c r="I585374" s="3"/>
      <c r="J585374" s="3"/>
    </row>
    <row r="585375" spans="9:10" x14ac:dyDescent="0.2">
      <c r="I585375" s="3"/>
      <c r="J585375" s="3"/>
    </row>
    <row r="585376" spans="9:10" x14ac:dyDescent="0.2">
      <c r="I585376" s="3"/>
      <c r="J585376" s="3"/>
    </row>
    <row r="585377" spans="9:10" x14ac:dyDescent="0.2">
      <c r="I585377" s="3"/>
      <c r="J585377" s="3"/>
    </row>
    <row r="585378" spans="9:10" x14ac:dyDescent="0.2">
      <c r="I585378" s="3"/>
      <c r="J585378" s="3"/>
    </row>
    <row r="585379" spans="9:10" x14ac:dyDescent="0.2">
      <c r="I585379" s="3"/>
      <c r="J585379" s="3"/>
    </row>
    <row r="585380" spans="9:10" x14ac:dyDescent="0.2">
      <c r="I585380" s="3"/>
      <c r="J585380" s="3"/>
    </row>
    <row r="585381" spans="9:10" x14ac:dyDescent="0.2">
      <c r="I585381" s="3"/>
      <c r="J585381" s="3"/>
    </row>
    <row r="585382" spans="9:10" x14ac:dyDescent="0.2">
      <c r="I585382" s="3"/>
      <c r="J585382" s="3"/>
    </row>
    <row r="585383" spans="9:10" x14ac:dyDescent="0.2">
      <c r="I585383" s="3"/>
      <c r="J585383" s="3"/>
    </row>
    <row r="585384" spans="9:10" x14ac:dyDescent="0.2">
      <c r="I585384" s="3"/>
      <c r="J585384" s="3"/>
    </row>
    <row r="585385" spans="9:10" x14ac:dyDescent="0.2">
      <c r="I585385" s="3"/>
      <c r="J585385" s="3"/>
    </row>
    <row r="585386" spans="9:10" x14ac:dyDescent="0.2">
      <c r="I585386" s="3"/>
      <c r="J585386" s="3"/>
    </row>
    <row r="585387" spans="9:10" x14ac:dyDescent="0.2">
      <c r="I585387" s="3"/>
      <c r="J585387" s="3"/>
    </row>
    <row r="585388" spans="9:10" x14ac:dyDescent="0.2">
      <c r="I585388" s="3"/>
      <c r="J585388" s="3"/>
    </row>
    <row r="585389" spans="9:10" x14ac:dyDescent="0.2">
      <c r="I585389" s="3"/>
      <c r="J585389" s="3"/>
    </row>
    <row r="585390" spans="9:10" x14ac:dyDescent="0.2">
      <c r="I585390" s="3"/>
      <c r="J585390" s="3"/>
    </row>
    <row r="585391" spans="9:10" x14ac:dyDescent="0.2">
      <c r="I585391" s="3"/>
      <c r="J585391" s="3"/>
    </row>
    <row r="585392" spans="9:10" x14ac:dyDescent="0.2">
      <c r="I585392" s="3"/>
      <c r="J585392" s="3"/>
    </row>
    <row r="585393" spans="9:10" x14ac:dyDescent="0.2">
      <c r="I585393" s="3"/>
      <c r="J585393" s="3"/>
    </row>
    <row r="585394" spans="9:10" x14ac:dyDescent="0.2">
      <c r="I585394" s="3"/>
      <c r="J585394" s="3"/>
    </row>
    <row r="585395" spans="9:10" x14ac:dyDescent="0.2">
      <c r="I585395" s="3"/>
      <c r="J585395" s="3"/>
    </row>
    <row r="585396" spans="9:10" x14ac:dyDescent="0.2">
      <c r="I585396" s="3"/>
      <c r="J585396" s="3"/>
    </row>
    <row r="585397" spans="9:10" x14ac:dyDescent="0.2">
      <c r="I585397" s="3"/>
      <c r="J585397" s="3"/>
    </row>
    <row r="585398" spans="9:10" x14ac:dyDescent="0.2">
      <c r="I585398" s="3"/>
      <c r="J585398" s="3"/>
    </row>
    <row r="585399" spans="9:10" x14ac:dyDescent="0.2">
      <c r="I585399" s="3"/>
      <c r="J585399" s="3"/>
    </row>
    <row r="585400" spans="9:10" x14ac:dyDescent="0.2">
      <c r="I585400" s="3"/>
      <c r="J585400" s="3"/>
    </row>
    <row r="585401" spans="9:10" x14ac:dyDescent="0.2">
      <c r="I585401" s="3"/>
      <c r="J585401" s="3"/>
    </row>
    <row r="585402" spans="9:10" x14ac:dyDescent="0.2">
      <c r="I585402" s="3"/>
      <c r="J585402" s="3"/>
    </row>
    <row r="585403" spans="9:10" x14ac:dyDescent="0.2">
      <c r="I585403" s="3"/>
      <c r="J585403" s="3"/>
    </row>
    <row r="585404" spans="9:10" x14ac:dyDescent="0.2">
      <c r="I585404" s="3"/>
      <c r="J585404" s="3"/>
    </row>
    <row r="585405" spans="9:10" x14ac:dyDescent="0.2">
      <c r="I585405" s="3"/>
      <c r="J585405" s="3"/>
    </row>
    <row r="585406" spans="9:10" x14ac:dyDescent="0.2">
      <c r="I585406" s="3"/>
      <c r="J585406" s="3"/>
    </row>
    <row r="585407" spans="9:10" x14ac:dyDescent="0.2">
      <c r="I585407" s="3"/>
      <c r="J585407" s="3"/>
    </row>
    <row r="585408" spans="9:10" x14ac:dyDescent="0.2">
      <c r="I585408" s="3"/>
      <c r="J585408" s="3"/>
    </row>
    <row r="585409" spans="9:10" x14ac:dyDescent="0.2">
      <c r="I585409" s="3"/>
      <c r="J585409" s="3"/>
    </row>
    <row r="585410" spans="9:10" x14ac:dyDescent="0.2">
      <c r="I585410" s="3"/>
      <c r="J585410" s="3"/>
    </row>
    <row r="585411" spans="9:10" x14ac:dyDescent="0.2">
      <c r="I585411" s="3"/>
      <c r="J585411" s="3"/>
    </row>
    <row r="585412" spans="9:10" x14ac:dyDescent="0.2">
      <c r="I585412" s="3"/>
      <c r="J585412" s="3"/>
    </row>
    <row r="585413" spans="9:10" x14ac:dyDescent="0.2">
      <c r="I585413" s="3"/>
      <c r="J585413" s="3"/>
    </row>
    <row r="585414" spans="9:10" x14ac:dyDescent="0.2">
      <c r="I585414" s="3"/>
      <c r="J585414" s="3"/>
    </row>
    <row r="585415" spans="9:10" x14ac:dyDescent="0.2">
      <c r="I585415" s="3"/>
      <c r="J585415" s="3"/>
    </row>
    <row r="585416" spans="9:10" x14ac:dyDescent="0.2">
      <c r="I585416" s="3"/>
      <c r="J585416" s="3"/>
    </row>
    <row r="585417" spans="9:10" x14ac:dyDescent="0.2">
      <c r="I585417" s="3"/>
      <c r="J585417" s="3"/>
    </row>
    <row r="585418" spans="9:10" x14ac:dyDescent="0.2">
      <c r="I585418" s="3"/>
      <c r="J585418" s="3"/>
    </row>
    <row r="585419" spans="9:10" x14ac:dyDescent="0.2">
      <c r="I585419" s="3"/>
      <c r="J585419" s="3"/>
    </row>
    <row r="585420" spans="9:10" x14ac:dyDescent="0.2">
      <c r="I585420" s="3"/>
      <c r="J585420" s="3"/>
    </row>
    <row r="585421" spans="9:10" x14ac:dyDescent="0.2">
      <c r="I585421" s="3"/>
      <c r="J585421" s="3"/>
    </row>
    <row r="585422" spans="9:10" x14ac:dyDescent="0.2">
      <c r="I585422" s="3"/>
      <c r="J585422" s="3"/>
    </row>
    <row r="585423" spans="9:10" x14ac:dyDescent="0.2">
      <c r="I585423" s="3"/>
      <c r="J585423" s="3"/>
    </row>
    <row r="585424" spans="9:10" x14ac:dyDescent="0.2">
      <c r="I585424" s="3"/>
      <c r="J585424" s="3"/>
    </row>
    <row r="585425" spans="9:10" x14ac:dyDescent="0.2">
      <c r="I585425" s="3"/>
      <c r="J585425" s="3"/>
    </row>
    <row r="585426" spans="9:10" x14ac:dyDescent="0.2">
      <c r="I585426" s="3"/>
      <c r="J585426" s="3"/>
    </row>
    <row r="585427" spans="9:10" x14ac:dyDescent="0.2">
      <c r="I585427" s="3"/>
      <c r="J585427" s="3"/>
    </row>
    <row r="585428" spans="9:10" x14ac:dyDescent="0.2">
      <c r="I585428" s="3"/>
      <c r="J585428" s="3"/>
    </row>
    <row r="585429" spans="9:10" x14ac:dyDescent="0.2">
      <c r="I585429" s="3"/>
      <c r="J585429" s="3"/>
    </row>
    <row r="585430" spans="9:10" x14ac:dyDescent="0.2">
      <c r="I585430" s="3"/>
      <c r="J585430" s="3"/>
    </row>
    <row r="585431" spans="9:10" x14ac:dyDescent="0.2">
      <c r="I585431" s="3"/>
      <c r="J585431" s="3"/>
    </row>
    <row r="585432" spans="9:10" x14ac:dyDescent="0.2">
      <c r="I585432" s="3"/>
      <c r="J585432" s="3"/>
    </row>
    <row r="585433" spans="9:10" x14ac:dyDescent="0.2">
      <c r="I585433" s="3"/>
      <c r="J585433" s="3"/>
    </row>
    <row r="585434" spans="9:10" x14ac:dyDescent="0.2">
      <c r="I585434" s="3"/>
      <c r="J585434" s="3"/>
    </row>
    <row r="585435" spans="9:10" x14ac:dyDescent="0.2">
      <c r="I585435" s="3"/>
      <c r="J585435" s="3"/>
    </row>
    <row r="585436" spans="9:10" x14ac:dyDescent="0.2">
      <c r="I585436" s="3"/>
      <c r="J585436" s="3"/>
    </row>
    <row r="585437" spans="9:10" x14ac:dyDescent="0.2">
      <c r="I585437" s="3"/>
      <c r="J585437" s="3"/>
    </row>
    <row r="585438" spans="9:10" x14ac:dyDescent="0.2">
      <c r="I585438" s="3"/>
      <c r="J585438" s="3"/>
    </row>
    <row r="585439" spans="9:10" x14ac:dyDescent="0.2">
      <c r="I585439" s="3"/>
      <c r="J585439" s="3"/>
    </row>
    <row r="585440" spans="9:10" x14ac:dyDescent="0.2">
      <c r="I585440" s="3"/>
      <c r="J585440" s="3"/>
    </row>
    <row r="585441" spans="9:10" x14ac:dyDescent="0.2">
      <c r="I585441" s="3"/>
      <c r="J585441" s="3"/>
    </row>
    <row r="585442" spans="9:10" x14ac:dyDescent="0.2">
      <c r="I585442" s="3"/>
      <c r="J585442" s="3"/>
    </row>
    <row r="585443" spans="9:10" x14ac:dyDescent="0.2">
      <c r="I585443" s="3"/>
      <c r="J585443" s="3"/>
    </row>
    <row r="585444" spans="9:10" x14ac:dyDescent="0.2">
      <c r="I585444" s="3"/>
      <c r="J585444" s="3"/>
    </row>
    <row r="585445" spans="9:10" x14ac:dyDescent="0.2">
      <c r="I585445" s="3"/>
      <c r="J585445" s="3"/>
    </row>
    <row r="585446" spans="9:10" x14ac:dyDescent="0.2">
      <c r="I585446" s="3"/>
      <c r="J585446" s="3"/>
    </row>
    <row r="585447" spans="9:10" x14ac:dyDescent="0.2">
      <c r="I585447" s="3"/>
      <c r="J585447" s="3"/>
    </row>
    <row r="585448" spans="9:10" x14ac:dyDescent="0.2">
      <c r="I585448" s="3"/>
      <c r="J585448" s="3"/>
    </row>
    <row r="585449" spans="9:10" x14ac:dyDescent="0.2">
      <c r="I585449" s="3"/>
      <c r="J585449" s="3"/>
    </row>
    <row r="585450" spans="9:10" x14ac:dyDescent="0.2">
      <c r="I585450" s="3"/>
      <c r="J585450" s="3"/>
    </row>
    <row r="585451" spans="9:10" x14ac:dyDescent="0.2">
      <c r="I585451" s="3"/>
      <c r="J585451" s="3"/>
    </row>
    <row r="585452" spans="9:10" x14ac:dyDescent="0.2">
      <c r="I585452" s="3"/>
      <c r="J585452" s="3"/>
    </row>
    <row r="585453" spans="9:10" x14ac:dyDescent="0.2">
      <c r="I585453" s="3"/>
      <c r="J585453" s="3"/>
    </row>
    <row r="585454" spans="9:10" x14ac:dyDescent="0.2">
      <c r="I585454" s="3"/>
      <c r="J585454" s="3"/>
    </row>
    <row r="585455" spans="9:10" x14ac:dyDescent="0.2">
      <c r="I585455" s="3"/>
      <c r="J585455" s="3"/>
    </row>
    <row r="585456" spans="9:10" x14ac:dyDescent="0.2">
      <c r="I585456" s="3"/>
      <c r="J585456" s="3"/>
    </row>
    <row r="585457" spans="9:10" x14ac:dyDescent="0.2">
      <c r="I585457" s="3"/>
      <c r="J585457" s="3"/>
    </row>
    <row r="585458" spans="9:10" x14ac:dyDescent="0.2">
      <c r="I585458" s="3"/>
      <c r="J585458" s="3"/>
    </row>
    <row r="585459" spans="9:10" x14ac:dyDescent="0.2">
      <c r="I585459" s="3"/>
      <c r="J585459" s="3"/>
    </row>
    <row r="585460" spans="9:10" x14ac:dyDescent="0.2">
      <c r="I585460" s="3"/>
      <c r="J585460" s="3"/>
    </row>
    <row r="585461" spans="9:10" x14ac:dyDescent="0.2">
      <c r="I585461" s="3"/>
      <c r="J585461" s="3"/>
    </row>
    <row r="585462" spans="9:10" x14ac:dyDescent="0.2">
      <c r="I585462" s="3"/>
      <c r="J585462" s="3"/>
    </row>
    <row r="585463" spans="9:10" x14ac:dyDescent="0.2">
      <c r="I585463" s="3"/>
      <c r="J585463" s="3"/>
    </row>
    <row r="585464" spans="9:10" x14ac:dyDescent="0.2">
      <c r="I585464" s="3"/>
      <c r="J585464" s="3"/>
    </row>
    <row r="585465" spans="9:10" x14ac:dyDescent="0.2">
      <c r="I585465" s="3"/>
      <c r="J585465" s="3"/>
    </row>
    <row r="585466" spans="9:10" x14ac:dyDescent="0.2">
      <c r="I585466" s="3"/>
      <c r="J585466" s="3"/>
    </row>
    <row r="585467" spans="9:10" x14ac:dyDescent="0.2">
      <c r="I585467" s="3"/>
      <c r="J585467" s="3"/>
    </row>
    <row r="585468" spans="9:10" x14ac:dyDescent="0.2">
      <c r="I585468" s="3"/>
      <c r="J585468" s="3"/>
    </row>
    <row r="585469" spans="9:10" x14ac:dyDescent="0.2">
      <c r="I585469" s="3"/>
      <c r="J585469" s="3"/>
    </row>
    <row r="585470" spans="9:10" x14ac:dyDescent="0.2">
      <c r="I585470" s="3"/>
      <c r="J585470" s="3"/>
    </row>
    <row r="585471" spans="9:10" x14ac:dyDescent="0.2">
      <c r="I585471" s="3"/>
      <c r="J585471" s="3"/>
    </row>
    <row r="585472" spans="9:10" x14ac:dyDescent="0.2">
      <c r="I585472" s="3"/>
      <c r="J585472" s="3"/>
    </row>
    <row r="585473" spans="9:10" x14ac:dyDescent="0.2">
      <c r="I585473" s="3"/>
      <c r="J585473" s="3"/>
    </row>
    <row r="585474" spans="9:10" x14ac:dyDescent="0.2">
      <c r="I585474" s="3"/>
      <c r="J585474" s="3"/>
    </row>
    <row r="585475" spans="9:10" x14ac:dyDescent="0.2">
      <c r="I585475" s="3"/>
      <c r="J585475" s="3"/>
    </row>
    <row r="585476" spans="9:10" x14ac:dyDescent="0.2">
      <c r="I585476" s="3"/>
      <c r="J585476" s="3"/>
    </row>
    <row r="585477" spans="9:10" x14ac:dyDescent="0.2">
      <c r="I585477" s="3"/>
      <c r="J585477" s="3"/>
    </row>
    <row r="585478" spans="9:10" x14ac:dyDescent="0.2">
      <c r="I585478" s="3"/>
      <c r="J585478" s="3"/>
    </row>
    <row r="585479" spans="9:10" x14ac:dyDescent="0.2">
      <c r="I585479" s="3"/>
      <c r="J585479" s="3"/>
    </row>
    <row r="585480" spans="9:10" x14ac:dyDescent="0.2">
      <c r="I585480" s="3"/>
      <c r="J585480" s="3"/>
    </row>
    <row r="585481" spans="9:10" x14ac:dyDescent="0.2">
      <c r="I585481" s="3"/>
      <c r="J585481" s="3"/>
    </row>
    <row r="585482" spans="9:10" x14ac:dyDescent="0.2">
      <c r="I585482" s="3"/>
      <c r="J585482" s="3"/>
    </row>
    <row r="585483" spans="9:10" x14ac:dyDescent="0.2">
      <c r="I585483" s="3"/>
      <c r="J585483" s="3"/>
    </row>
    <row r="585484" spans="9:10" x14ac:dyDescent="0.2">
      <c r="I585484" s="3"/>
      <c r="J585484" s="3"/>
    </row>
    <row r="585485" spans="9:10" x14ac:dyDescent="0.2">
      <c r="I585485" s="3"/>
      <c r="J585485" s="3"/>
    </row>
    <row r="585486" spans="9:10" x14ac:dyDescent="0.2">
      <c r="I585486" s="3"/>
      <c r="J585486" s="3"/>
    </row>
    <row r="585487" spans="9:10" x14ac:dyDescent="0.2">
      <c r="I585487" s="3"/>
      <c r="J585487" s="3"/>
    </row>
    <row r="585488" spans="9:10" x14ac:dyDescent="0.2">
      <c r="I585488" s="3"/>
      <c r="J585488" s="3"/>
    </row>
    <row r="585489" spans="9:10" x14ac:dyDescent="0.2">
      <c r="I585489" s="3"/>
      <c r="J585489" s="3"/>
    </row>
    <row r="585490" spans="9:10" x14ac:dyDescent="0.2">
      <c r="I585490" s="3"/>
      <c r="J585490" s="3"/>
    </row>
    <row r="585491" spans="9:10" x14ac:dyDescent="0.2">
      <c r="I585491" s="3"/>
      <c r="J585491" s="3"/>
    </row>
    <row r="585492" spans="9:10" x14ac:dyDescent="0.2">
      <c r="I585492" s="3"/>
      <c r="J585492" s="3"/>
    </row>
    <row r="585493" spans="9:10" x14ac:dyDescent="0.2">
      <c r="I585493" s="3"/>
      <c r="J585493" s="3"/>
    </row>
    <row r="585494" spans="9:10" x14ac:dyDescent="0.2">
      <c r="I585494" s="3"/>
      <c r="J585494" s="3"/>
    </row>
    <row r="585495" spans="9:10" x14ac:dyDescent="0.2">
      <c r="I585495" s="3"/>
      <c r="J585495" s="3"/>
    </row>
    <row r="585496" spans="9:10" x14ac:dyDescent="0.2">
      <c r="I585496" s="3"/>
      <c r="J585496" s="3"/>
    </row>
    <row r="585497" spans="9:10" x14ac:dyDescent="0.2">
      <c r="I585497" s="3"/>
      <c r="J585497" s="3"/>
    </row>
    <row r="585498" spans="9:10" x14ac:dyDescent="0.2">
      <c r="I585498" s="3"/>
      <c r="J585498" s="3"/>
    </row>
    <row r="585499" spans="9:10" x14ac:dyDescent="0.2">
      <c r="I585499" s="3"/>
      <c r="J585499" s="3"/>
    </row>
    <row r="585500" spans="9:10" x14ac:dyDescent="0.2">
      <c r="I585500" s="3"/>
      <c r="J585500" s="3"/>
    </row>
    <row r="585501" spans="9:10" x14ac:dyDescent="0.2">
      <c r="I585501" s="3"/>
      <c r="J585501" s="3"/>
    </row>
    <row r="585502" spans="9:10" x14ac:dyDescent="0.2">
      <c r="I585502" s="3"/>
      <c r="J585502" s="3"/>
    </row>
    <row r="585503" spans="9:10" x14ac:dyDescent="0.2">
      <c r="I585503" s="3"/>
      <c r="J585503" s="3"/>
    </row>
    <row r="585504" spans="9:10" x14ac:dyDescent="0.2">
      <c r="I585504" s="3"/>
      <c r="J585504" s="3"/>
    </row>
    <row r="585505" spans="9:10" x14ac:dyDescent="0.2">
      <c r="I585505" s="3"/>
      <c r="J585505" s="3"/>
    </row>
    <row r="585506" spans="9:10" x14ac:dyDescent="0.2">
      <c r="I585506" s="3"/>
      <c r="J585506" s="3"/>
    </row>
    <row r="585507" spans="9:10" x14ac:dyDescent="0.2">
      <c r="I585507" s="3"/>
      <c r="J585507" s="3"/>
    </row>
    <row r="585508" spans="9:10" x14ac:dyDescent="0.2">
      <c r="I585508" s="3"/>
      <c r="J585508" s="3"/>
    </row>
    <row r="585509" spans="9:10" x14ac:dyDescent="0.2">
      <c r="I585509" s="3"/>
      <c r="J585509" s="3"/>
    </row>
    <row r="585510" spans="9:10" x14ac:dyDescent="0.2">
      <c r="I585510" s="3"/>
      <c r="J585510" s="3"/>
    </row>
    <row r="585511" spans="9:10" x14ac:dyDescent="0.2">
      <c r="I585511" s="3"/>
      <c r="J585511" s="3"/>
    </row>
    <row r="585512" spans="9:10" x14ac:dyDescent="0.2">
      <c r="I585512" s="3"/>
      <c r="J585512" s="3"/>
    </row>
    <row r="585513" spans="9:10" x14ac:dyDescent="0.2">
      <c r="I585513" s="3"/>
      <c r="J585513" s="3"/>
    </row>
    <row r="585514" spans="9:10" x14ac:dyDescent="0.2">
      <c r="I585514" s="3"/>
      <c r="J585514" s="3"/>
    </row>
    <row r="585515" spans="9:10" x14ac:dyDescent="0.2">
      <c r="I585515" s="3"/>
      <c r="J585515" s="3"/>
    </row>
    <row r="585516" spans="9:10" x14ac:dyDescent="0.2">
      <c r="I585516" s="3"/>
      <c r="J585516" s="3"/>
    </row>
    <row r="585517" spans="9:10" x14ac:dyDescent="0.2">
      <c r="I585517" s="3"/>
      <c r="J585517" s="3"/>
    </row>
    <row r="585518" spans="9:10" x14ac:dyDescent="0.2">
      <c r="I585518" s="3"/>
      <c r="J585518" s="3"/>
    </row>
    <row r="585519" spans="9:10" x14ac:dyDescent="0.2">
      <c r="I585519" s="3"/>
      <c r="J585519" s="3"/>
    </row>
    <row r="585520" spans="9:10" x14ac:dyDescent="0.2">
      <c r="I585520" s="3"/>
      <c r="J585520" s="3"/>
    </row>
    <row r="585521" spans="9:10" x14ac:dyDescent="0.2">
      <c r="I585521" s="3"/>
      <c r="J585521" s="3"/>
    </row>
    <row r="585522" spans="9:10" x14ac:dyDescent="0.2">
      <c r="I585522" s="3"/>
      <c r="J585522" s="3"/>
    </row>
    <row r="585523" spans="9:10" x14ac:dyDescent="0.2">
      <c r="I585523" s="3"/>
      <c r="J585523" s="3"/>
    </row>
    <row r="585524" spans="9:10" x14ac:dyDescent="0.2">
      <c r="I585524" s="3"/>
      <c r="J585524" s="3"/>
    </row>
    <row r="585525" spans="9:10" x14ac:dyDescent="0.2">
      <c r="I585525" s="3"/>
      <c r="J585525" s="3"/>
    </row>
    <row r="585526" spans="9:10" x14ac:dyDescent="0.2">
      <c r="I585526" s="3"/>
      <c r="J585526" s="3"/>
    </row>
    <row r="585527" spans="9:10" x14ac:dyDescent="0.2">
      <c r="I585527" s="3"/>
      <c r="J585527" s="3"/>
    </row>
    <row r="585528" spans="9:10" x14ac:dyDescent="0.2">
      <c r="I585528" s="3"/>
      <c r="J585528" s="3"/>
    </row>
    <row r="585529" spans="9:10" x14ac:dyDescent="0.2">
      <c r="I585529" s="3"/>
      <c r="J585529" s="3"/>
    </row>
    <row r="585530" spans="9:10" x14ac:dyDescent="0.2">
      <c r="I585530" s="3"/>
      <c r="J585530" s="3"/>
    </row>
    <row r="585531" spans="9:10" x14ac:dyDescent="0.2">
      <c r="I585531" s="3"/>
      <c r="J585531" s="3"/>
    </row>
    <row r="585532" spans="9:10" x14ac:dyDescent="0.2">
      <c r="I585532" s="3"/>
      <c r="J585532" s="3"/>
    </row>
    <row r="585533" spans="9:10" x14ac:dyDescent="0.2">
      <c r="I585533" s="3"/>
      <c r="J585533" s="3"/>
    </row>
    <row r="585534" spans="9:10" x14ac:dyDescent="0.2">
      <c r="I585534" s="3"/>
      <c r="J585534" s="3"/>
    </row>
    <row r="585535" spans="9:10" x14ac:dyDescent="0.2">
      <c r="I585535" s="3"/>
      <c r="J585535" s="3"/>
    </row>
    <row r="585536" spans="9:10" x14ac:dyDescent="0.2">
      <c r="I585536" s="3"/>
      <c r="J585536" s="3"/>
    </row>
    <row r="585537" spans="9:10" x14ac:dyDescent="0.2">
      <c r="I585537" s="3"/>
      <c r="J585537" s="3"/>
    </row>
    <row r="585538" spans="9:10" x14ac:dyDescent="0.2">
      <c r="I585538" s="3"/>
      <c r="J585538" s="3"/>
    </row>
    <row r="585539" spans="9:10" x14ac:dyDescent="0.2">
      <c r="I585539" s="3"/>
      <c r="J585539" s="3"/>
    </row>
    <row r="585540" spans="9:10" x14ac:dyDescent="0.2">
      <c r="I585540" s="3"/>
      <c r="J585540" s="3"/>
    </row>
    <row r="585541" spans="9:10" x14ac:dyDescent="0.2">
      <c r="I585541" s="3"/>
      <c r="J585541" s="3"/>
    </row>
    <row r="585542" spans="9:10" x14ac:dyDescent="0.2">
      <c r="I585542" s="3"/>
      <c r="J585542" s="3"/>
    </row>
    <row r="585543" spans="9:10" x14ac:dyDescent="0.2">
      <c r="I585543" s="3"/>
      <c r="J585543" s="3"/>
    </row>
    <row r="585544" spans="9:10" x14ac:dyDescent="0.2">
      <c r="I585544" s="3"/>
      <c r="J585544" s="3"/>
    </row>
    <row r="585545" spans="9:10" x14ac:dyDescent="0.2">
      <c r="I585545" s="3"/>
      <c r="J585545" s="3"/>
    </row>
    <row r="585546" spans="9:10" x14ac:dyDescent="0.2">
      <c r="I585546" s="3"/>
      <c r="J585546" s="3"/>
    </row>
    <row r="585547" spans="9:10" x14ac:dyDescent="0.2">
      <c r="I585547" s="3"/>
      <c r="J585547" s="3"/>
    </row>
    <row r="585548" spans="9:10" x14ac:dyDescent="0.2">
      <c r="I585548" s="3"/>
      <c r="J585548" s="3"/>
    </row>
    <row r="585549" spans="9:10" x14ac:dyDescent="0.2">
      <c r="I585549" s="3"/>
      <c r="J585549" s="3"/>
    </row>
    <row r="585550" spans="9:10" x14ac:dyDescent="0.2">
      <c r="I585550" s="3"/>
      <c r="J585550" s="3"/>
    </row>
    <row r="585551" spans="9:10" x14ac:dyDescent="0.2">
      <c r="I585551" s="3"/>
      <c r="J585551" s="3"/>
    </row>
    <row r="585552" spans="9:10" x14ac:dyDescent="0.2">
      <c r="I585552" s="3"/>
      <c r="J585552" s="3"/>
    </row>
    <row r="585553" spans="9:10" x14ac:dyDescent="0.2">
      <c r="I585553" s="3"/>
      <c r="J585553" s="3"/>
    </row>
    <row r="585554" spans="9:10" x14ac:dyDescent="0.2">
      <c r="I585554" s="3"/>
      <c r="J585554" s="3"/>
    </row>
    <row r="585555" spans="9:10" x14ac:dyDescent="0.2">
      <c r="I585555" s="3"/>
      <c r="J585555" s="3"/>
    </row>
    <row r="585556" spans="9:10" x14ac:dyDescent="0.2">
      <c r="I585556" s="3"/>
      <c r="J585556" s="3"/>
    </row>
    <row r="585557" spans="9:10" x14ac:dyDescent="0.2">
      <c r="I585557" s="3"/>
      <c r="J585557" s="3"/>
    </row>
    <row r="585558" spans="9:10" x14ac:dyDescent="0.2">
      <c r="I585558" s="3"/>
      <c r="J585558" s="3"/>
    </row>
    <row r="585559" spans="9:10" x14ac:dyDescent="0.2">
      <c r="I585559" s="3"/>
      <c r="J585559" s="3"/>
    </row>
    <row r="585560" spans="9:10" x14ac:dyDescent="0.2">
      <c r="I585560" s="3"/>
      <c r="J585560" s="3"/>
    </row>
    <row r="585561" spans="9:10" x14ac:dyDescent="0.2">
      <c r="I585561" s="3"/>
      <c r="J585561" s="3"/>
    </row>
    <row r="585562" spans="9:10" x14ac:dyDescent="0.2">
      <c r="I585562" s="3"/>
      <c r="J585562" s="3"/>
    </row>
    <row r="585563" spans="9:10" x14ac:dyDescent="0.2">
      <c r="I585563" s="3"/>
      <c r="J585563" s="3"/>
    </row>
    <row r="585564" spans="9:10" x14ac:dyDescent="0.2">
      <c r="I585564" s="3"/>
      <c r="J585564" s="3"/>
    </row>
    <row r="585565" spans="9:10" x14ac:dyDescent="0.2">
      <c r="I585565" s="3"/>
      <c r="J585565" s="3"/>
    </row>
    <row r="585566" spans="9:10" x14ac:dyDescent="0.2">
      <c r="I585566" s="3"/>
      <c r="J585566" s="3"/>
    </row>
    <row r="585567" spans="9:10" x14ac:dyDescent="0.2">
      <c r="I585567" s="3"/>
      <c r="J585567" s="3"/>
    </row>
    <row r="585568" spans="9:10" x14ac:dyDescent="0.2">
      <c r="I585568" s="3"/>
      <c r="J585568" s="3"/>
    </row>
    <row r="585569" spans="9:10" x14ac:dyDescent="0.2">
      <c r="I585569" s="3"/>
      <c r="J585569" s="3"/>
    </row>
    <row r="585570" spans="9:10" x14ac:dyDescent="0.2">
      <c r="I585570" s="3"/>
      <c r="J585570" s="3"/>
    </row>
    <row r="585571" spans="9:10" x14ac:dyDescent="0.2">
      <c r="I585571" s="3"/>
      <c r="J585571" s="3"/>
    </row>
    <row r="585572" spans="9:10" x14ac:dyDescent="0.2">
      <c r="I585572" s="3"/>
      <c r="J585572" s="3"/>
    </row>
    <row r="585573" spans="9:10" x14ac:dyDescent="0.2">
      <c r="I585573" s="3"/>
      <c r="J585573" s="3"/>
    </row>
    <row r="585574" spans="9:10" x14ac:dyDescent="0.2">
      <c r="I585574" s="3"/>
      <c r="J585574" s="3"/>
    </row>
    <row r="585575" spans="9:10" x14ac:dyDescent="0.2">
      <c r="I585575" s="3"/>
      <c r="J585575" s="3"/>
    </row>
    <row r="585576" spans="9:10" x14ac:dyDescent="0.2">
      <c r="I585576" s="3"/>
      <c r="J585576" s="3"/>
    </row>
    <row r="585577" spans="9:10" x14ac:dyDescent="0.2">
      <c r="I585577" s="3"/>
      <c r="J585577" s="3"/>
    </row>
    <row r="585578" spans="9:10" x14ac:dyDescent="0.2">
      <c r="I585578" s="3"/>
      <c r="J585578" s="3"/>
    </row>
    <row r="585579" spans="9:10" x14ac:dyDescent="0.2">
      <c r="I585579" s="3"/>
      <c r="J585579" s="3"/>
    </row>
    <row r="585580" spans="9:10" x14ac:dyDescent="0.2">
      <c r="I585580" s="3"/>
      <c r="J585580" s="3"/>
    </row>
    <row r="585581" spans="9:10" x14ac:dyDescent="0.2">
      <c r="I585581" s="3"/>
      <c r="J585581" s="3"/>
    </row>
    <row r="585582" spans="9:10" x14ac:dyDescent="0.2">
      <c r="I585582" s="3"/>
      <c r="J585582" s="3"/>
    </row>
    <row r="585583" spans="9:10" x14ac:dyDescent="0.2">
      <c r="I585583" s="3"/>
      <c r="J585583" s="3"/>
    </row>
    <row r="585584" spans="9:10" x14ac:dyDescent="0.2">
      <c r="I585584" s="3"/>
      <c r="J585584" s="3"/>
    </row>
    <row r="585585" spans="9:10" x14ac:dyDescent="0.2">
      <c r="I585585" s="3"/>
      <c r="J585585" s="3"/>
    </row>
    <row r="585586" spans="9:10" x14ac:dyDescent="0.2">
      <c r="I585586" s="3"/>
      <c r="J585586" s="3"/>
    </row>
    <row r="585587" spans="9:10" x14ac:dyDescent="0.2">
      <c r="I585587" s="3"/>
      <c r="J585587" s="3"/>
    </row>
    <row r="585588" spans="9:10" x14ac:dyDescent="0.2">
      <c r="I585588" s="3"/>
      <c r="J585588" s="3"/>
    </row>
    <row r="585589" spans="9:10" x14ac:dyDescent="0.2">
      <c r="I585589" s="3"/>
      <c r="J585589" s="3"/>
    </row>
    <row r="585590" spans="9:10" x14ac:dyDescent="0.2">
      <c r="I585590" s="3"/>
      <c r="J585590" s="3"/>
    </row>
    <row r="585591" spans="9:10" x14ac:dyDescent="0.2">
      <c r="I585591" s="3"/>
      <c r="J585591" s="3"/>
    </row>
    <row r="585592" spans="9:10" x14ac:dyDescent="0.2">
      <c r="I585592" s="3"/>
      <c r="J585592" s="3"/>
    </row>
    <row r="585593" spans="9:10" x14ac:dyDescent="0.2">
      <c r="I585593" s="3"/>
      <c r="J585593" s="3"/>
    </row>
    <row r="585594" spans="9:10" x14ac:dyDescent="0.2">
      <c r="I585594" s="3"/>
      <c r="J585594" s="3"/>
    </row>
    <row r="585595" spans="9:10" x14ac:dyDescent="0.2">
      <c r="I585595" s="3"/>
      <c r="J585595" s="3"/>
    </row>
    <row r="585596" spans="9:10" x14ac:dyDescent="0.2">
      <c r="I585596" s="3"/>
      <c r="J585596" s="3"/>
    </row>
    <row r="585597" spans="9:10" x14ac:dyDescent="0.2">
      <c r="I585597" s="3"/>
      <c r="J585597" s="3"/>
    </row>
    <row r="585598" spans="9:10" x14ac:dyDescent="0.2">
      <c r="I585598" s="3"/>
      <c r="J585598" s="3"/>
    </row>
    <row r="585599" spans="9:10" x14ac:dyDescent="0.2">
      <c r="I585599" s="3"/>
      <c r="J585599" s="3"/>
    </row>
    <row r="585600" spans="9:10" x14ac:dyDescent="0.2">
      <c r="I585600" s="3"/>
      <c r="J585600" s="3"/>
    </row>
    <row r="585601" spans="9:10" x14ac:dyDescent="0.2">
      <c r="I585601" s="3"/>
      <c r="J585601" s="3"/>
    </row>
    <row r="585602" spans="9:10" x14ac:dyDescent="0.2">
      <c r="I585602" s="3"/>
      <c r="J585602" s="3"/>
    </row>
    <row r="585603" spans="9:10" x14ac:dyDescent="0.2">
      <c r="I585603" s="3"/>
      <c r="J585603" s="3"/>
    </row>
    <row r="585604" spans="9:10" x14ac:dyDescent="0.2">
      <c r="I585604" s="3"/>
      <c r="J585604" s="3"/>
    </row>
    <row r="585605" spans="9:10" x14ac:dyDescent="0.2">
      <c r="I585605" s="3"/>
      <c r="J585605" s="3"/>
    </row>
    <row r="585606" spans="9:10" x14ac:dyDescent="0.2">
      <c r="I585606" s="3"/>
      <c r="J585606" s="3"/>
    </row>
    <row r="585607" spans="9:10" x14ac:dyDescent="0.2">
      <c r="I585607" s="3"/>
      <c r="J585607" s="3"/>
    </row>
    <row r="585608" spans="9:10" x14ac:dyDescent="0.2">
      <c r="I585608" s="3"/>
      <c r="J585608" s="3"/>
    </row>
    <row r="585609" spans="9:10" x14ac:dyDescent="0.2">
      <c r="I585609" s="3"/>
      <c r="J585609" s="3"/>
    </row>
    <row r="585610" spans="9:10" x14ac:dyDescent="0.2">
      <c r="I585610" s="3"/>
      <c r="J585610" s="3"/>
    </row>
    <row r="585611" spans="9:10" x14ac:dyDescent="0.2">
      <c r="I585611" s="3"/>
      <c r="J585611" s="3"/>
    </row>
    <row r="585612" spans="9:10" x14ac:dyDescent="0.2">
      <c r="I585612" s="3"/>
      <c r="J585612" s="3"/>
    </row>
    <row r="585613" spans="9:10" x14ac:dyDescent="0.2">
      <c r="I585613" s="3"/>
      <c r="J585613" s="3"/>
    </row>
    <row r="585614" spans="9:10" x14ac:dyDescent="0.2">
      <c r="I585614" s="3"/>
      <c r="J585614" s="3"/>
    </row>
    <row r="585615" spans="9:10" x14ac:dyDescent="0.2">
      <c r="I585615" s="3"/>
      <c r="J585615" s="3"/>
    </row>
    <row r="585616" spans="9:10" x14ac:dyDescent="0.2">
      <c r="I585616" s="3"/>
      <c r="J585616" s="3"/>
    </row>
    <row r="585617" spans="9:10" x14ac:dyDescent="0.2">
      <c r="I585617" s="3"/>
      <c r="J585617" s="3"/>
    </row>
    <row r="585618" spans="9:10" x14ac:dyDescent="0.2">
      <c r="I585618" s="3"/>
      <c r="J585618" s="3"/>
    </row>
    <row r="585619" spans="9:10" x14ac:dyDescent="0.2">
      <c r="I585619" s="3"/>
      <c r="J585619" s="3"/>
    </row>
    <row r="585620" spans="9:10" x14ac:dyDescent="0.2">
      <c r="I585620" s="3"/>
      <c r="J585620" s="3"/>
    </row>
    <row r="585621" spans="9:10" x14ac:dyDescent="0.2">
      <c r="I585621" s="3"/>
      <c r="J585621" s="3"/>
    </row>
    <row r="585622" spans="9:10" x14ac:dyDescent="0.2">
      <c r="I585622" s="3"/>
      <c r="J585622" s="3"/>
    </row>
    <row r="585623" spans="9:10" x14ac:dyDescent="0.2">
      <c r="I585623" s="3"/>
      <c r="J585623" s="3"/>
    </row>
    <row r="585624" spans="9:10" x14ac:dyDescent="0.2">
      <c r="I585624" s="3"/>
      <c r="J585624" s="3"/>
    </row>
    <row r="585625" spans="9:10" x14ac:dyDescent="0.2">
      <c r="I585625" s="3"/>
      <c r="J585625" s="3"/>
    </row>
    <row r="585626" spans="9:10" x14ac:dyDescent="0.2">
      <c r="I585626" s="3"/>
      <c r="J585626" s="3"/>
    </row>
    <row r="585627" spans="9:10" x14ac:dyDescent="0.2">
      <c r="I585627" s="3"/>
      <c r="J585627" s="3"/>
    </row>
    <row r="585628" spans="9:10" x14ac:dyDescent="0.2">
      <c r="I585628" s="3"/>
      <c r="J585628" s="3"/>
    </row>
    <row r="585629" spans="9:10" x14ac:dyDescent="0.2">
      <c r="I585629" s="3"/>
      <c r="J585629" s="3"/>
    </row>
    <row r="585630" spans="9:10" x14ac:dyDescent="0.2">
      <c r="I585630" s="3"/>
      <c r="J585630" s="3"/>
    </row>
    <row r="585631" spans="9:10" x14ac:dyDescent="0.2">
      <c r="I585631" s="3"/>
      <c r="J585631" s="3"/>
    </row>
    <row r="585632" spans="9:10" x14ac:dyDescent="0.2">
      <c r="I585632" s="3"/>
      <c r="J585632" s="3"/>
    </row>
    <row r="585633" spans="9:10" x14ac:dyDescent="0.2">
      <c r="I585633" s="3"/>
      <c r="J585633" s="3"/>
    </row>
    <row r="585634" spans="9:10" x14ac:dyDescent="0.2">
      <c r="I585634" s="3"/>
      <c r="J585634" s="3"/>
    </row>
    <row r="585635" spans="9:10" x14ac:dyDescent="0.2">
      <c r="I585635" s="3"/>
      <c r="J585635" s="3"/>
    </row>
    <row r="585636" spans="9:10" x14ac:dyDescent="0.2">
      <c r="I585636" s="3"/>
      <c r="J585636" s="3"/>
    </row>
    <row r="585637" spans="9:10" x14ac:dyDescent="0.2">
      <c r="I585637" s="3"/>
      <c r="J585637" s="3"/>
    </row>
    <row r="585638" spans="9:10" x14ac:dyDescent="0.2">
      <c r="I585638" s="3"/>
      <c r="J585638" s="3"/>
    </row>
    <row r="585639" spans="9:10" x14ac:dyDescent="0.2">
      <c r="I585639" s="3"/>
      <c r="J585639" s="3"/>
    </row>
    <row r="585640" spans="9:10" x14ac:dyDescent="0.2">
      <c r="I585640" s="3"/>
      <c r="J585640" s="3"/>
    </row>
    <row r="585641" spans="9:10" x14ac:dyDescent="0.2">
      <c r="I585641" s="3"/>
      <c r="J585641" s="3"/>
    </row>
    <row r="585642" spans="9:10" x14ac:dyDescent="0.2">
      <c r="I585642" s="3"/>
      <c r="J585642" s="3"/>
    </row>
    <row r="585643" spans="9:10" x14ac:dyDescent="0.2">
      <c r="I585643" s="3"/>
      <c r="J585643" s="3"/>
    </row>
    <row r="585644" spans="9:10" x14ac:dyDescent="0.2">
      <c r="I585644" s="3"/>
      <c r="J585644" s="3"/>
    </row>
    <row r="585645" spans="9:10" x14ac:dyDescent="0.2">
      <c r="I585645" s="3"/>
      <c r="J585645" s="3"/>
    </row>
    <row r="585646" spans="9:10" x14ac:dyDescent="0.2">
      <c r="I585646" s="3"/>
      <c r="J585646" s="3"/>
    </row>
    <row r="585647" spans="9:10" x14ac:dyDescent="0.2">
      <c r="I585647" s="3"/>
      <c r="J585647" s="3"/>
    </row>
    <row r="585648" spans="9:10" x14ac:dyDescent="0.2">
      <c r="I585648" s="3"/>
      <c r="J585648" s="3"/>
    </row>
    <row r="585649" spans="9:10" x14ac:dyDescent="0.2">
      <c r="I585649" s="3"/>
      <c r="J585649" s="3"/>
    </row>
    <row r="585650" spans="9:10" x14ac:dyDescent="0.2">
      <c r="I585650" s="3"/>
      <c r="J585650" s="3"/>
    </row>
    <row r="585651" spans="9:10" x14ac:dyDescent="0.2">
      <c r="I585651" s="3"/>
      <c r="J585651" s="3"/>
    </row>
    <row r="585652" spans="9:10" x14ac:dyDescent="0.2">
      <c r="I585652" s="3"/>
      <c r="J585652" s="3"/>
    </row>
    <row r="585653" spans="9:10" x14ac:dyDescent="0.2">
      <c r="I585653" s="3"/>
      <c r="J585653" s="3"/>
    </row>
    <row r="585654" spans="9:10" x14ac:dyDescent="0.2">
      <c r="I585654" s="3"/>
      <c r="J585654" s="3"/>
    </row>
    <row r="585655" spans="9:10" x14ac:dyDescent="0.2">
      <c r="I585655" s="3"/>
      <c r="J585655" s="3"/>
    </row>
    <row r="585656" spans="9:10" x14ac:dyDescent="0.2">
      <c r="I585656" s="3"/>
      <c r="J585656" s="3"/>
    </row>
    <row r="585657" spans="9:10" x14ac:dyDescent="0.2">
      <c r="I585657" s="3"/>
      <c r="J585657" s="3"/>
    </row>
    <row r="585658" spans="9:10" x14ac:dyDescent="0.2">
      <c r="I585658" s="3"/>
      <c r="J585658" s="3"/>
    </row>
    <row r="585659" spans="9:10" x14ac:dyDescent="0.2">
      <c r="I585659" s="3"/>
      <c r="J585659" s="3"/>
    </row>
    <row r="585660" spans="9:10" x14ac:dyDescent="0.2">
      <c r="I585660" s="3"/>
      <c r="J585660" s="3"/>
    </row>
    <row r="585661" spans="9:10" x14ac:dyDescent="0.2">
      <c r="I585661" s="3"/>
      <c r="J585661" s="3"/>
    </row>
    <row r="585662" spans="9:10" x14ac:dyDescent="0.2">
      <c r="I585662" s="3"/>
      <c r="J585662" s="3"/>
    </row>
    <row r="585663" spans="9:10" x14ac:dyDescent="0.2">
      <c r="I585663" s="3"/>
      <c r="J585663" s="3"/>
    </row>
    <row r="585664" spans="9:10" x14ac:dyDescent="0.2">
      <c r="I585664" s="3"/>
      <c r="J585664" s="3"/>
    </row>
    <row r="585665" spans="9:10" x14ac:dyDescent="0.2">
      <c r="I585665" s="3"/>
      <c r="J585665" s="3"/>
    </row>
    <row r="585666" spans="9:10" x14ac:dyDescent="0.2">
      <c r="I585666" s="3"/>
      <c r="J585666" s="3"/>
    </row>
    <row r="585667" spans="9:10" x14ac:dyDescent="0.2">
      <c r="I585667" s="3"/>
      <c r="J585667" s="3"/>
    </row>
    <row r="585668" spans="9:10" x14ac:dyDescent="0.2">
      <c r="I585668" s="3"/>
      <c r="J585668" s="3"/>
    </row>
    <row r="585669" spans="9:10" x14ac:dyDescent="0.2">
      <c r="I585669" s="3"/>
      <c r="J585669" s="3"/>
    </row>
    <row r="585670" spans="9:10" x14ac:dyDescent="0.2">
      <c r="I585670" s="3"/>
      <c r="J585670" s="3"/>
    </row>
    <row r="585671" spans="9:10" x14ac:dyDescent="0.2">
      <c r="I585671" s="3"/>
      <c r="J585671" s="3"/>
    </row>
    <row r="585672" spans="9:10" x14ac:dyDescent="0.2">
      <c r="I585672" s="3"/>
      <c r="J585672" s="3"/>
    </row>
    <row r="585673" spans="9:10" x14ac:dyDescent="0.2">
      <c r="I585673" s="3"/>
      <c r="J585673" s="3"/>
    </row>
    <row r="585674" spans="9:10" x14ac:dyDescent="0.2">
      <c r="I585674" s="3"/>
      <c r="J585674" s="3"/>
    </row>
    <row r="585675" spans="9:10" x14ac:dyDescent="0.2">
      <c r="I585675" s="3"/>
      <c r="J585675" s="3"/>
    </row>
    <row r="585676" spans="9:10" x14ac:dyDescent="0.2">
      <c r="I585676" s="3"/>
      <c r="J585676" s="3"/>
    </row>
    <row r="585677" spans="9:10" x14ac:dyDescent="0.2">
      <c r="I585677" s="3"/>
      <c r="J585677" s="3"/>
    </row>
    <row r="585678" spans="9:10" x14ac:dyDescent="0.2">
      <c r="I585678" s="3"/>
      <c r="J585678" s="3"/>
    </row>
    <row r="585679" spans="9:10" x14ac:dyDescent="0.2">
      <c r="I585679" s="3"/>
      <c r="J585679" s="3"/>
    </row>
    <row r="585680" spans="9:10" x14ac:dyDescent="0.2">
      <c r="I585680" s="3"/>
      <c r="J585680" s="3"/>
    </row>
    <row r="585681" spans="9:10" x14ac:dyDescent="0.2">
      <c r="I585681" s="3"/>
      <c r="J585681" s="3"/>
    </row>
    <row r="585682" spans="9:10" x14ac:dyDescent="0.2">
      <c r="I585682" s="3"/>
      <c r="J585682" s="3"/>
    </row>
    <row r="585683" spans="9:10" x14ac:dyDescent="0.2">
      <c r="I585683" s="3"/>
      <c r="J585683" s="3"/>
    </row>
    <row r="585684" spans="9:10" x14ac:dyDescent="0.2">
      <c r="I585684" s="3"/>
      <c r="J585684" s="3"/>
    </row>
    <row r="585685" spans="9:10" x14ac:dyDescent="0.2">
      <c r="I585685" s="3"/>
      <c r="J585685" s="3"/>
    </row>
    <row r="585686" spans="9:10" x14ac:dyDescent="0.2">
      <c r="I585686" s="3"/>
      <c r="J585686" s="3"/>
    </row>
    <row r="585687" spans="9:10" x14ac:dyDescent="0.2">
      <c r="I585687" s="3"/>
      <c r="J585687" s="3"/>
    </row>
    <row r="585688" spans="9:10" x14ac:dyDescent="0.2">
      <c r="I585688" s="3"/>
      <c r="J585688" s="3"/>
    </row>
    <row r="585689" spans="9:10" x14ac:dyDescent="0.2">
      <c r="I585689" s="3"/>
      <c r="J585689" s="3"/>
    </row>
    <row r="585690" spans="9:10" x14ac:dyDescent="0.2">
      <c r="I585690" s="3"/>
      <c r="J585690" s="3"/>
    </row>
    <row r="585691" spans="9:10" x14ac:dyDescent="0.2">
      <c r="I585691" s="3"/>
      <c r="J585691" s="3"/>
    </row>
    <row r="585692" spans="9:10" x14ac:dyDescent="0.2">
      <c r="I585692" s="3"/>
      <c r="J585692" s="3"/>
    </row>
    <row r="585693" spans="9:10" x14ac:dyDescent="0.2">
      <c r="I585693" s="3"/>
      <c r="J585693" s="3"/>
    </row>
    <row r="585694" spans="9:10" x14ac:dyDescent="0.2">
      <c r="I585694" s="3"/>
      <c r="J585694" s="3"/>
    </row>
    <row r="585695" spans="9:10" x14ac:dyDescent="0.2">
      <c r="I585695" s="3"/>
      <c r="J585695" s="3"/>
    </row>
    <row r="585696" spans="9:10" x14ac:dyDescent="0.2">
      <c r="I585696" s="3"/>
      <c r="J585696" s="3"/>
    </row>
    <row r="585697" spans="9:10" x14ac:dyDescent="0.2">
      <c r="I585697" s="3"/>
      <c r="J585697" s="3"/>
    </row>
    <row r="585698" spans="9:10" x14ac:dyDescent="0.2">
      <c r="I585698" s="3"/>
      <c r="J585698" s="3"/>
    </row>
    <row r="585699" spans="9:10" x14ac:dyDescent="0.2">
      <c r="I585699" s="3"/>
      <c r="J585699" s="3"/>
    </row>
    <row r="585700" spans="9:10" x14ac:dyDescent="0.2">
      <c r="I585700" s="3"/>
      <c r="J585700" s="3"/>
    </row>
    <row r="585701" spans="9:10" x14ac:dyDescent="0.2">
      <c r="I585701" s="3"/>
      <c r="J585701" s="3"/>
    </row>
    <row r="585702" spans="9:10" x14ac:dyDescent="0.2">
      <c r="I585702" s="3"/>
      <c r="J585702" s="3"/>
    </row>
    <row r="585703" spans="9:10" x14ac:dyDescent="0.2">
      <c r="I585703" s="3"/>
      <c r="J585703" s="3"/>
    </row>
    <row r="585704" spans="9:10" x14ac:dyDescent="0.2">
      <c r="I585704" s="3"/>
      <c r="J585704" s="3"/>
    </row>
    <row r="585705" spans="9:10" x14ac:dyDescent="0.2">
      <c r="I585705" s="3"/>
      <c r="J585705" s="3"/>
    </row>
    <row r="585706" spans="9:10" x14ac:dyDescent="0.2">
      <c r="I585706" s="3"/>
      <c r="J585706" s="3"/>
    </row>
    <row r="585707" spans="9:10" x14ac:dyDescent="0.2">
      <c r="I585707" s="3"/>
      <c r="J585707" s="3"/>
    </row>
    <row r="585708" spans="9:10" x14ac:dyDescent="0.2">
      <c r="I585708" s="3"/>
      <c r="J585708" s="3"/>
    </row>
    <row r="585709" spans="9:10" x14ac:dyDescent="0.2">
      <c r="I585709" s="3"/>
      <c r="J585709" s="3"/>
    </row>
    <row r="585710" spans="9:10" x14ac:dyDescent="0.2">
      <c r="I585710" s="3"/>
      <c r="J585710" s="3"/>
    </row>
    <row r="585711" spans="9:10" x14ac:dyDescent="0.2">
      <c r="I585711" s="3"/>
      <c r="J585711" s="3"/>
    </row>
    <row r="585712" spans="9:10" x14ac:dyDescent="0.2">
      <c r="I585712" s="3"/>
      <c r="J585712" s="3"/>
    </row>
    <row r="585713" spans="9:10" x14ac:dyDescent="0.2">
      <c r="I585713" s="3"/>
      <c r="J585713" s="3"/>
    </row>
    <row r="585714" spans="9:10" x14ac:dyDescent="0.2">
      <c r="I585714" s="3"/>
      <c r="J585714" s="3"/>
    </row>
    <row r="585715" spans="9:10" x14ac:dyDescent="0.2">
      <c r="I585715" s="3"/>
      <c r="J585715" s="3"/>
    </row>
    <row r="585716" spans="9:10" x14ac:dyDescent="0.2">
      <c r="I585716" s="3"/>
      <c r="J585716" s="3"/>
    </row>
    <row r="585717" spans="9:10" x14ac:dyDescent="0.2">
      <c r="I585717" s="3"/>
      <c r="J585717" s="3"/>
    </row>
    <row r="585718" spans="9:10" x14ac:dyDescent="0.2">
      <c r="I585718" s="3"/>
      <c r="J585718" s="3"/>
    </row>
    <row r="585719" spans="9:10" x14ac:dyDescent="0.2">
      <c r="I585719" s="3"/>
      <c r="J585719" s="3"/>
    </row>
    <row r="585720" spans="9:10" x14ac:dyDescent="0.2">
      <c r="I585720" s="3"/>
      <c r="J585720" s="3"/>
    </row>
    <row r="585721" spans="9:10" x14ac:dyDescent="0.2">
      <c r="I585721" s="3"/>
      <c r="J585721" s="3"/>
    </row>
    <row r="585722" spans="9:10" x14ac:dyDescent="0.2">
      <c r="I585722" s="3"/>
      <c r="J585722" s="3"/>
    </row>
    <row r="585723" spans="9:10" x14ac:dyDescent="0.2">
      <c r="I585723" s="3"/>
      <c r="J585723" s="3"/>
    </row>
    <row r="585724" spans="9:10" x14ac:dyDescent="0.2">
      <c r="I585724" s="3"/>
      <c r="J585724" s="3"/>
    </row>
    <row r="585725" spans="9:10" x14ac:dyDescent="0.2">
      <c r="I585725" s="3"/>
      <c r="J585725" s="3"/>
    </row>
    <row r="585726" spans="9:10" x14ac:dyDescent="0.2">
      <c r="I585726" s="3"/>
      <c r="J585726" s="3"/>
    </row>
    <row r="585727" spans="9:10" x14ac:dyDescent="0.2">
      <c r="I585727" s="3"/>
      <c r="J585727" s="3"/>
    </row>
    <row r="585728" spans="9:10" x14ac:dyDescent="0.2">
      <c r="I585728" s="3"/>
      <c r="J585728" s="3"/>
    </row>
    <row r="585729" spans="9:10" x14ac:dyDescent="0.2">
      <c r="I585729" s="3"/>
      <c r="J585729" s="3"/>
    </row>
    <row r="585730" spans="9:10" x14ac:dyDescent="0.2">
      <c r="I585730" s="3"/>
      <c r="J585730" s="3"/>
    </row>
    <row r="585731" spans="9:10" x14ac:dyDescent="0.2">
      <c r="I585731" s="3"/>
      <c r="J585731" s="3"/>
    </row>
    <row r="585732" spans="9:10" x14ac:dyDescent="0.2">
      <c r="I585732" s="3"/>
      <c r="J585732" s="3"/>
    </row>
    <row r="585733" spans="9:10" x14ac:dyDescent="0.2">
      <c r="I585733" s="3"/>
      <c r="J585733" s="3"/>
    </row>
    <row r="585734" spans="9:10" x14ac:dyDescent="0.2">
      <c r="I585734" s="3"/>
      <c r="J585734" s="3"/>
    </row>
    <row r="585735" spans="9:10" x14ac:dyDescent="0.2">
      <c r="I585735" s="3"/>
      <c r="J585735" s="3"/>
    </row>
    <row r="585736" spans="9:10" x14ac:dyDescent="0.2">
      <c r="I585736" s="3"/>
      <c r="J585736" s="3"/>
    </row>
    <row r="585737" spans="9:10" x14ac:dyDescent="0.2">
      <c r="I585737" s="3"/>
      <c r="J585737" s="3"/>
    </row>
    <row r="585738" spans="9:10" x14ac:dyDescent="0.2">
      <c r="I585738" s="3"/>
      <c r="J585738" s="3"/>
    </row>
    <row r="585739" spans="9:10" x14ac:dyDescent="0.2">
      <c r="I585739" s="3"/>
      <c r="J585739" s="3"/>
    </row>
    <row r="585740" spans="9:10" x14ac:dyDescent="0.2">
      <c r="I585740" s="3"/>
      <c r="J585740" s="3"/>
    </row>
    <row r="585741" spans="9:10" x14ac:dyDescent="0.2">
      <c r="I585741" s="3"/>
      <c r="J585741" s="3"/>
    </row>
    <row r="585742" spans="9:10" x14ac:dyDescent="0.2">
      <c r="I585742" s="3"/>
      <c r="J585742" s="3"/>
    </row>
    <row r="585743" spans="9:10" x14ac:dyDescent="0.2">
      <c r="I585743" s="3"/>
      <c r="J585743" s="3"/>
    </row>
    <row r="585744" spans="9:10" x14ac:dyDescent="0.2">
      <c r="I585744" s="3"/>
      <c r="J585744" s="3"/>
    </row>
    <row r="585745" spans="9:10" x14ac:dyDescent="0.2">
      <c r="I585745" s="3"/>
      <c r="J585745" s="3"/>
    </row>
    <row r="585746" spans="9:10" x14ac:dyDescent="0.2">
      <c r="I585746" s="3"/>
      <c r="J585746" s="3"/>
    </row>
    <row r="585747" spans="9:10" x14ac:dyDescent="0.2">
      <c r="I585747" s="3"/>
      <c r="J585747" s="3"/>
    </row>
    <row r="585748" spans="9:10" x14ac:dyDescent="0.2">
      <c r="I585748" s="3"/>
      <c r="J585748" s="3"/>
    </row>
    <row r="585749" spans="9:10" x14ac:dyDescent="0.2">
      <c r="I585749" s="3"/>
      <c r="J585749" s="3"/>
    </row>
    <row r="585750" spans="9:10" x14ac:dyDescent="0.2">
      <c r="I585750" s="3"/>
      <c r="J585750" s="3"/>
    </row>
    <row r="585751" spans="9:10" x14ac:dyDescent="0.2">
      <c r="I585751" s="3"/>
      <c r="J585751" s="3"/>
    </row>
    <row r="585752" spans="9:10" x14ac:dyDescent="0.2">
      <c r="I585752" s="3"/>
      <c r="J585752" s="3"/>
    </row>
    <row r="585753" spans="9:10" x14ac:dyDescent="0.2">
      <c r="I585753" s="3"/>
      <c r="J585753" s="3"/>
    </row>
    <row r="585754" spans="9:10" x14ac:dyDescent="0.2">
      <c r="I585754" s="3"/>
      <c r="J585754" s="3"/>
    </row>
    <row r="585755" spans="9:10" x14ac:dyDescent="0.2">
      <c r="I585755" s="3"/>
      <c r="J585755" s="3"/>
    </row>
    <row r="585756" spans="9:10" x14ac:dyDescent="0.2">
      <c r="I585756" s="3"/>
      <c r="J585756" s="3"/>
    </row>
    <row r="585757" spans="9:10" x14ac:dyDescent="0.2">
      <c r="I585757" s="3"/>
      <c r="J585757" s="3"/>
    </row>
    <row r="585758" spans="9:10" x14ac:dyDescent="0.2">
      <c r="I585758" s="3"/>
      <c r="J585758" s="3"/>
    </row>
    <row r="585759" spans="9:10" x14ac:dyDescent="0.2">
      <c r="I585759" s="3"/>
      <c r="J585759" s="3"/>
    </row>
    <row r="585760" spans="9:10" x14ac:dyDescent="0.2">
      <c r="I585760" s="3"/>
      <c r="J585760" s="3"/>
    </row>
    <row r="585761" spans="9:10" x14ac:dyDescent="0.2">
      <c r="I585761" s="3"/>
      <c r="J585761" s="3"/>
    </row>
    <row r="585762" spans="9:10" x14ac:dyDescent="0.2">
      <c r="I585762" s="3"/>
      <c r="J585762" s="3"/>
    </row>
    <row r="585763" spans="9:10" x14ac:dyDescent="0.2">
      <c r="I585763" s="3"/>
      <c r="J585763" s="3"/>
    </row>
    <row r="585764" spans="9:10" x14ac:dyDescent="0.2">
      <c r="I585764" s="3"/>
      <c r="J585764" s="3"/>
    </row>
    <row r="585765" spans="9:10" x14ac:dyDescent="0.2">
      <c r="I585765" s="3"/>
      <c r="J585765" s="3"/>
    </row>
    <row r="585766" spans="9:10" x14ac:dyDescent="0.2">
      <c r="I585766" s="3"/>
      <c r="J585766" s="3"/>
    </row>
    <row r="585767" spans="9:10" x14ac:dyDescent="0.2">
      <c r="I585767" s="3"/>
      <c r="J585767" s="3"/>
    </row>
    <row r="585768" spans="9:10" x14ac:dyDescent="0.2">
      <c r="I585768" s="3"/>
      <c r="J585768" s="3"/>
    </row>
    <row r="585769" spans="9:10" x14ac:dyDescent="0.2">
      <c r="I585769" s="3"/>
      <c r="J585769" s="3"/>
    </row>
    <row r="585770" spans="9:10" x14ac:dyDescent="0.2">
      <c r="I585770" s="3"/>
      <c r="J585770" s="3"/>
    </row>
    <row r="585771" spans="9:10" x14ac:dyDescent="0.2">
      <c r="I585771" s="3"/>
      <c r="J585771" s="3"/>
    </row>
    <row r="585772" spans="9:10" x14ac:dyDescent="0.2">
      <c r="I585772" s="3"/>
      <c r="J585772" s="3"/>
    </row>
    <row r="585773" spans="9:10" x14ac:dyDescent="0.2">
      <c r="I585773" s="3"/>
      <c r="J585773" s="3"/>
    </row>
    <row r="585774" spans="9:10" x14ac:dyDescent="0.2">
      <c r="I585774" s="3"/>
      <c r="J585774" s="3"/>
    </row>
    <row r="585775" spans="9:10" x14ac:dyDescent="0.2">
      <c r="I585775" s="3"/>
      <c r="J585775" s="3"/>
    </row>
    <row r="585776" spans="9:10" x14ac:dyDescent="0.2">
      <c r="I585776" s="3"/>
      <c r="J585776" s="3"/>
    </row>
    <row r="585777" spans="9:10" x14ac:dyDescent="0.2">
      <c r="I585777" s="3"/>
      <c r="J585777" s="3"/>
    </row>
    <row r="585778" spans="9:10" x14ac:dyDescent="0.2">
      <c r="I585778" s="3"/>
      <c r="J585778" s="3"/>
    </row>
    <row r="585779" spans="9:10" x14ac:dyDescent="0.2">
      <c r="I585779" s="3"/>
      <c r="J585779" s="3"/>
    </row>
    <row r="585780" spans="9:10" x14ac:dyDescent="0.2">
      <c r="I585780" s="3"/>
      <c r="J585780" s="3"/>
    </row>
    <row r="585781" spans="9:10" x14ac:dyDescent="0.2">
      <c r="I585781" s="3"/>
      <c r="J585781" s="3"/>
    </row>
    <row r="585782" spans="9:10" x14ac:dyDescent="0.2">
      <c r="I585782" s="3"/>
      <c r="J585782" s="3"/>
    </row>
    <row r="585783" spans="9:10" x14ac:dyDescent="0.2">
      <c r="I585783" s="3"/>
      <c r="J585783" s="3"/>
    </row>
    <row r="585784" spans="9:10" x14ac:dyDescent="0.2">
      <c r="I585784" s="3"/>
      <c r="J585784" s="3"/>
    </row>
    <row r="585785" spans="9:10" x14ac:dyDescent="0.2">
      <c r="I585785" s="3"/>
      <c r="J585785" s="3"/>
    </row>
    <row r="585786" spans="9:10" x14ac:dyDescent="0.2">
      <c r="I585786" s="3"/>
      <c r="J585786" s="3"/>
    </row>
    <row r="585787" spans="9:10" x14ac:dyDescent="0.2">
      <c r="I585787" s="3"/>
      <c r="J585787" s="3"/>
    </row>
    <row r="585788" spans="9:10" x14ac:dyDescent="0.2">
      <c r="I585788" s="3"/>
      <c r="J585788" s="3"/>
    </row>
    <row r="585789" spans="9:10" x14ac:dyDescent="0.2">
      <c r="I585789" s="3"/>
      <c r="J585789" s="3"/>
    </row>
    <row r="585790" spans="9:10" x14ac:dyDescent="0.2">
      <c r="I585790" s="3"/>
      <c r="J585790" s="3"/>
    </row>
    <row r="585791" spans="9:10" x14ac:dyDescent="0.2">
      <c r="I585791" s="3"/>
      <c r="J585791" s="3"/>
    </row>
    <row r="585792" spans="9:10" x14ac:dyDescent="0.2">
      <c r="I585792" s="3"/>
      <c r="J585792" s="3"/>
    </row>
    <row r="585793" spans="9:10" x14ac:dyDescent="0.2">
      <c r="I585793" s="3"/>
      <c r="J585793" s="3"/>
    </row>
    <row r="585794" spans="9:10" x14ac:dyDescent="0.2">
      <c r="I585794" s="3"/>
      <c r="J585794" s="3"/>
    </row>
    <row r="585795" spans="9:10" x14ac:dyDescent="0.2">
      <c r="I585795" s="3"/>
      <c r="J585795" s="3"/>
    </row>
    <row r="585796" spans="9:10" x14ac:dyDescent="0.2">
      <c r="I585796" s="3"/>
      <c r="J585796" s="3"/>
    </row>
    <row r="585797" spans="9:10" x14ac:dyDescent="0.2">
      <c r="I585797" s="3"/>
      <c r="J585797" s="3"/>
    </row>
    <row r="585798" spans="9:10" x14ac:dyDescent="0.2">
      <c r="I585798" s="3"/>
      <c r="J585798" s="3"/>
    </row>
    <row r="585799" spans="9:10" x14ac:dyDescent="0.2">
      <c r="I585799" s="3"/>
      <c r="J585799" s="3"/>
    </row>
    <row r="585800" spans="9:10" x14ac:dyDescent="0.2">
      <c r="I585800" s="3"/>
      <c r="J585800" s="3"/>
    </row>
    <row r="585801" spans="9:10" x14ac:dyDescent="0.2">
      <c r="I585801" s="3"/>
      <c r="J585801" s="3"/>
    </row>
    <row r="585802" spans="9:10" x14ac:dyDescent="0.2">
      <c r="I585802" s="3"/>
      <c r="J585802" s="3"/>
    </row>
    <row r="585803" spans="9:10" x14ac:dyDescent="0.2">
      <c r="I585803" s="3"/>
      <c r="J585803" s="3"/>
    </row>
    <row r="585804" spans="9:10" x14ac:dyDescent="0.2">
      <c r="I585804" s="3"/>
      <c r="J585804" s="3"/>
    </row>
    <row r="585805" spans="9:10" x14ac:dyDescent="0.2">
      <c r="I585805" s="3"/>
      <c r="J585805" s="3"/>
    </row>
    <row r="585806" spans="9:10" x14ac:dyDescent="0.2">
      <c r="I585806" s="3"/>
      <c r="J585806" s="3"/>
    </row>
    <row r="585807" spans="9:10" x14ac:dyDescent="0.2">
      <c r="I585807" s="3"/>
      <c r="J585807" s="3"/>
    </row>
    <row r="585808" spans="9:10" x14ac:dyDescent="0.2">
      <c r="I585808" s="3"/>
      <c r="J585808" s="3"/>
    </row>
    <row r="585809" spans="9:10" x14ac:dyDescent="0.2">
      <c r="I585809" s="3"/>
      <c r="J585809" s="3"/>
    </row>
    <row r="585810" spans="9:10" x14ac:dyDescent="0.2">
      <c r="I585810" s="3"/>
      <c r="J585810" s="3"/>
    </row>
    <row r="585811" spans="9:10" x14ac:dyDescent="0.2">
      <c r="I585811" s="3"/>
      <c r="J585811" s="3"/>
    </row>
    <row r="585812" spans="9:10" x14ac:dyDescent="0.2">
      <c r="I585812" s="3"/>
      <c r="J585812" s="3"/>
    </row>
    <row r="585813" spans="9:10" x14ac:dyDescent="0.2">
      <c r="I585813" s="3"/>
      <c r="J585813" s="3"/>
    </row>
    <row r="585814" spans="9:10" x14ac:dyDescent="0.2">
      <c r="I585814" s="3"/>
      <c r="J585814" s="3"/>
    </row>
    <row r="585815" spans="9:10" x14ac:dyDescent="0.2">
      <c r="I585815" s="3"/>
      <c r="J585815" s="3"/>
    </row>
    <row r="585816" spans="9:10" x14ac:dyDescent="0.2">
      <c r="I585816" s="3"/>
      <c r="J585816" s="3"/>
    </row>
    <row r="585817" spans="9:10" x14ac:dyDescent="0.2">
      <c r="I585817" s="3"/>
      <c r="J585817" s="3"/>
    </row>
    <row r="585818" spans="9:10" x14ac:dyDescent="0.2">
      <c r="I585818" s="3"/>
      <c r="J585818" s="3"/>
    </row>
    <row r="585819" spans="9:10" x14ac:dyDescent="0.2">
      <c r="I585819" s="3"/>
      <c r="J585819" s="3"/>
    </row>
    <row r="585820" spans="9:10" x14ac:dyDescent="0.2">
      <c r="I585820" s="3"/>
      <c r="J585820" s="3"/>
    </row>
    <row r="585821" spans="9:10" x14ac:dyDescent="0.2">
      <c r="I585821" s="3"/>
      <c r="J585821" s="3"/>
    </row>
    <row r="585822" spans="9:10" x14ac:dyDescent="0.2">
      <c r="I585822" s="3"/>
      <c r="J585822" s="3"/>
    </row>
    <row r="585823" spans="9:10" x14ac:dyDescent="0.2">
      <c r="I585823" s="3"/>
      <c r="J585823" s="3"/>
    </row>
    <row r="585824" spans="9:10" x14ac:dyDescent="0.2">
      <c r="I585824" s="3"/>
      <c r="J585824" s="3"/>
    </row>
    <row r="585825" spans="9:10" x14ac:dyDescent="0.2">
      <c r="I585825" s="3"/>
      <c r="J585825" s="3"/>
    </row>
    <row r="585826" spans="9:10" x14ac:dyDescent="0.2">
      <c r="I585826" s="3"/>
      <c r="J585826" s="3"/>
    </row>
    <row r="585827" spans="9:10" x14ac:dyDescent="0.2">
      <c r="I585827" s="3"/>
      <c r="J585827" s="3"/>
    </row>
    <row r="585828" spans="9:10" x14ac:dyDescent="0.2">
      <c r="I585828" s="3"/>
      <c r="J585828" s="3"/>
    </row>
    <row r="585829" spans="9:10" x14ac:dyDescent="0.2">
      <c r="I585829" s="3"/>
      <c r="J585829" s="3"/>
    </row>
    <row r="585830" spans="9:10" x14ac:dyDescent="0.2">
      <c r="I585830" s="3"/>
      <c r="J585830" s="3"/>
    </row>
    <row r="585831" spans="9:10" x14ac:dyDescent="0.2">
      <c r="I585831" s="3"/>
      <c r="J585831" s="3"/>
    </row>
    <row r="585832" spans="9:10" x14ac:dyDescent="0.2">
      <c r="I585832" s="3"/>
      <c r="J585832" s="3"/>
    </row>
    <row r="585833" spans="9:10" x14ac:dyDescent="0.2">
      <c r="I585833" s="3"/>
      <c r="J585833" s="3"/>
    </row>
    <row r="585834" spans="9:10" x14ac:dyDescent="0.2">
      <c r="I585834" s="3"/>
      <c r="J585834" s="3"/>
    </row>
    <row r="585835" spans="9:10" x14ac:dyDescent="0.2">
      <c r="I585835" s="3"/>
      <c r="J585835" s="3"/>
    </row>
    <row r="585836" spans="9:10" x14ac:dyDescent="0.2">
      <c r="I585836" s="3"/>
      <c r="J585836" s="3"/>
    </row>
    <row r="585837" spans="9:10" x14ac:dyDescent="0.2">
      <c r="I585837" s="3"/>
      <c r="J585837" s="3"/>
    </row>
    <row r="585838" spans="9:10" x14ac:dyDescent="0.2">
      <c r="I585838" s="3"/>
      <c r="J585838" s="3"/>
    </row>
    <row r="585839" spans="9:10" x14ac:dyDescent="0.2">
      <c r="I585839" s="3"/>
      <c r="J585839" s="3"/>
    </row>
    <row r="585840" spans="9:10" x14ac:dyDescent="0.2">
      <c r="I585840" s="3"/>
      <c r="J585840" s="3"/>
    </row>
    <row r="585841" spans="9:10" x14ac:dyDescent="0.2">
      <c r="I585841" s="3"/>
      <c r="J585841" s="3"/>
    </row>
    <row r="585842" spans="9:10" x14ac:dyDescent="0.2">
      <c r="I585842" s="3"/>
      <c r="J585842" s="3"/>
    </row>
    <row r="585843" spans="9:10" x14ac:dyDescent="0.2">
      <c r="I585843" s="3"/>
      <c r="J585843" s="3"/>
    </row>
    <row r="585844" spans="9:10" x14ac:dyDescent="0.2">
      <c r="I585844" s="3"/>
      <c r="J585844" s="3"/>
    </row>
    <row r="585845" spans="9:10" x14ac:dyDescent="0.2">
      <c r="I585845" s="3"/>
      <c r="J585845" s="3"/>
    </row>
    <row r="585846" spans="9:10" x14ac:dyDescent="0.2">
      <c r="I585846" s="3"/>
      <c r="J585846" s="3"/>
    </row>
    <row r="585847" spans="9:10" x14ac:dyDescent="0.2">
      <c r="I585847" s="3"/>
      <c r="J585847" s="3"/>
    </row>
    <row r="585848" spans="9:10" x14ac:dyDescent="0.2">
      <c r="I585848" s="3"/>
      <c r="J585848" s="3"/>
    </row>
    <row r="585849" spans="9:10" x14ac:dyDescent="0.2">
      <c r="I585849" s="3"/>
      <c r="J585849" s="3"/>
    </row>
    <row r="585850" spans="9:10" x14ac:dyDescent="0.2">
      <c r="I585850" s="3"/>
      <c r="J585850" s="3"/>
    </row>
    <row r="585851" spans="9:10" x14ac:dyDescent="0.2">
      <c r="I585851" s="3"/>
      <c r="J585851" s="3"/>
    </row>
    <row r="585852" spans="9:10" x14ac:dyDescent="0.2">
      <c r="I585852" s="3"/>
      <c r="J585852" s="3"/>
    </row>
    <row r="585853" spans="9:10" x14ac:dyDescent="0.2">
      <c r="I585853" s="3"/>
      <c r="J585853" s="3"/>
    </row>
    <row r="585854" spans="9:10" x14ac:dyDescent="0.2">
      <c r="I585854" s="3"/>
      <c r="J585854" s="3"/>
    </row>
    <row r="585855" spans="9:10" x14ac:dyDescent="0.2">
      <c r="I585855" s="3"/>
      <c r="J585855" s="3"/>
    </row>
    <row r="585856" spans="9:10" x14ac:dyDescent="0.2">
      <c r="I585856" s="3"/>
      <c r="J585856" s="3"/>
    </row>
    <row r="585857" spans="9:10" x14ac:dyDescent="0.2">
      <c r="I585857" s="3"/>
      <c r="J585857" s="3"/>
    </row>
    <row r="585858" spans="9:10" x14ac:dyDescent="0.2">
      <c r="I585858" s="3"/>
      <c r="J585858" s="3"/>
    </row>
    <row r="585859" spans="9:10" x14ac:dyDescent="0.2">
      <c r="I585859" s="3"/>
      <c r="J585859" s="3"/>
    </row>
    <row r="585860" spans="9:10" x14ac:dyDescent="0.2">
      <c r="I585860" s="3"/>
      <c r="J585860" s="3"/>
    </row>
    <row r="585861" spans="9:10" x14ac:dyDescent="0.2">
      <c r="I585861" s="3"/>
      <c r="J585861" s="3"/>
    </row>
    <row r="585862" spans="9:10" x14ac:dyDescent="0.2">
      <c r="I585862" s="3"/>
      <c r="J585862" s="3"/>
    </row>
    <row r="585863" spans="9:10" x14ac:dyDescent="0.2">
      <c r="I585863" s="3"/>
      <c r="J585863" s="3"/>
    </row>
    <row r="585864" spans="9:10" x14ac:dyDescent="0.2">
      <c r="I585864" s="3"/>
      <c r="J585864" s="3"/>
    </row>
    <row r="585865" spans="9:10" x14ac:dyDescent="0.2">
      <c r="I585865" s="3"/>
      <c r="J585865" s="3"/>
    </row>
    <row r="585866" spans="9:10" x14ac:dyDescent="0.2">
      <c r="I585866" s="3"/>
      <c r="J585866" s="3"/>
    </row>
    <row r="585867" spans="9:10" x14ac:dyDescent="0.2">
      <c r="I585867" s="3"/>
      <c r="J585867" s="3"/>
    </row>
    <row r="585868" spans="9:10" x14ac:dyDescent="0.2">
      <c r="I585868" s="3"/>
      <c r="J585868" s="3"/>
    </row>
    <row r="585869" spans="9:10" x14ac:dyDescent="0.2">
      <c r="I585869" s="3"/>
      <c r="J585869" s="3"/>
    </row>
    <row r="585870" spans="9:10" x14ac:dyDescent="0.2">
      <c r="I585870" s="3"/>
      <c r="J585870" s="3"/>
    </row>
    <row r="585871" spans="9:10" x14ac:dyDescent="0.2">
      <c r="I585871" s="3"/>
      <c r="J585871" s="3"/>
    </row>
    <row r="585872" spans="9:10" x14ac:dyDescent="0.2">
      <c r="I585872" s="3"/>
      <c r="J585872" s="3"/>
    </row>
    <row r="585873" spans="9:10" x14ac:dyDescent="0.2">
      <c r="I585873" s="3"/>
      <c r="J585873" s="3"/>
    </row>
    <row r="585874" spans="9:10" x14ac:dyDescent="0.2">
      <c r="I585874" s="3"/>
      <c r="J585874" s="3"/>
    </row>
    <row r="585875" spans="9:10" x14ac:dyDescent="0.2">
      <c r="I585875" s="3"/>
      <c r="J585875" s="3"/>
    </row>
    <row r="585876" spans="9:10" x14ac:dyDescent="0.2">
      <c r="I585876" s="3"/>
      <c r="J585876" s="3"/>
    </row>
    <row r="585877" spans="9:10" x14ac:dyDescent="0.2">
      <c r="I585877" s="3"/>
      <c r="J585877" s="3"/>
    </row>
    <row r="585878" spans="9:10" x14ac:dyDescent="0.2">
      <c r="I585878" s="3"/>
      <c r="J585878" s="3"/>
    </row>
    <row r="585879" spans="9:10" x14ac:dyDescent="0.2">
      <c r="I585879" s="3"/>
      <c r="J585879" s="3"/>
    </row>
    <row r="585880" spans="9:10" x14ac:dyDescent="0.2">
      <c r="I585880" s="3"/>
      <c r="J585880" s="3"/>
    </row>
    <row r="585881" spans="9:10" x14ac:dyDescent="0.2">
      <c r="I585881" s="3"/>
      <c r="J585881" s="3"/>
    </row>
    <row r="585882" spans="9:10" x14ac:dyDescent="0.2">
      <c r="I585882" s="3"/>
      <c r="J585882" s="3"/>
    </row>
    <row r="585883" spans="9:10" x14ac:dyDescent="0.2">
      <c r="I585883" s="3"/>
      <c r="J585883" s="3"/>
    </row>
    <row r="585884" spans="9:10" x14ac:dyDescent="0.2">
      <c r="I585884" s="3"/>
      <c r="J585884" s="3"/>
    </row>
    <row r="585885" spans="9:10" x14ac:dyDescent="0.2">
      <c r="I585885" s="3"/>
      <c r="J585885" s="3"/>
    </row>
    <row r="585886" spans="9:10" x14ac:dyDescent="0.2">
      <c r="I585886" s="3"/>
      <c r="J585886" s="3"/>
    </row>
    <row r="585887" spans="9:10" x14ac:dyDescent="0.2">
      <c r="I585887" s="3"/>
      <c r="J585887" s="3"/>
    </row>
    <row r="585888" spans="9:10" x14ac:dyDescent="0.2">
      <c r="I585888" s="3"/>
      <c r="J585888" s="3"/>
    </row>
    <row r="585889" spans="9:10" x14ac:dyDescent="0.2">
      <c r="I585889" s="3"/>
      <c r="J585889" s="3"/>
    </row>
    <row r="585890" spans="9:10" x14ac:dyDescent="0.2">
      <c r="I585890" s="3"/>
      <c r="J585890" s="3"/>
    </row>
    <row r="585891" spans="9:10" x14ac:dyDescent="0.2">
      <c r="I585891" s="3"/>
      <c r="J585891" s="3"/>
    </row>
    <row r="585892" spans="9:10" x14ac:dyDescent="0.2">
      <c r="I585892" s="3"/>
      <c r="J585892" s="3"/>
    </row>
    <row r="585893" spans="9:10" x14ac:dyDescent="0.2">
      <c r="I585893" s="3"/>
      <c r="J585893" s="3"/>
    </row>
    <row r="585894" spans="9:10" x14ac:dyDescent="0.2">
      <c r="I585894" s="3"/>
      <c r="J585894" s="3"/>
    </row>
    <row r="585895" spans="9:10" x14ac:dyDescent="0.2">
      <c r="I585895" s="3"/>
      <c r="J585895" s="3"/>
    </row>
    <row r="585896" spans="9:10" x14ac:dyDescent="0.2">
      <c r="I585896" s="3"/>
      <c r="J585896" s="3"/>
    </row>
    <row r="585897" spans="9:10" x14ac:dyDescent="0.2">
      <c r="I585897" s="3"/>
      <c r="J585897" s="3"/>
    </row>
    <row r="585898" spans="9:10" x14ac:dyDescent="0.2">
      <c r="I585898" s="3"/>
      <c r="J585898" s="3"/>
    </row>
    <row r="585899" spans="9:10" x14ac:dyDescent="0.2">
      <c r="I585899" s="3"/>
      <c r="J585899" s="3"/>
    </row>
    <row r="585900" spans="9:10" x14ac:dyDescent="0.2">
      <c r="I585900" s="3"/>
      <c r="J585900" s="3"/>
    </row>
    <row r="585901" spans="9:10" x14ac:dyDescent="0.2">
      <c r="I585901" s="3"/>
      <c r="J585901" s="3"/>
    </row>
    <row r="585902" spans="9:10" x14ac:dyDescent="0.2">
      <c r="I585902" s="3"/>
      <c r="J585902" s="3"/>
    </row>
    <row r="585903" spans="9:10" x14ac:dyDescent="0.2">
      <c r="I585903" s="3"/>
      <c r="J585903" s="3"/>
    </row>
    <row r="585904" spans="9:10" x14ac:dyDescent="0.2">
      <c r="I585904" s="3"/>
      <c r="J585904" s="3"/>
    </row>
    <row r="585905" spans="9:10" x14ac:dyDescent="0.2">
      <c r="I585905" s="3"/>
      <c r="J585905" s="3"/>
    </row>
    <row r="585906" spans="9:10" x14ac:dyDescent="0.2">
      <c r="I585906" s="3"/>
      <c r="J585906" s="3"/>
    </row>
    <row r="585907" spans="9:10" x14ac:dyDescent="0.2">
      <c r="I585907" s="3"/>
      <c r="J585907" s="3"/>
    </row>
    <row r="585908" spans="9:10" x14ac:dyDescent="0.2">
      <c r="I585908" s="3"/>
      <c r="J585908" s="3"/>
    </row>
    <row r="585909" spans="9:10" x14ac:dyDescent="0.2">
      <c r="I585909" s="3"/>
      <c r="J585909" s="3"/>
    </row>
    <row r="585910" spans="9:10" x14ac:dyDescent="0.2">
      <c r="I585910" s="3"/>
      <c r="J585910" s="3"/>
    </row>
    <row r="585911" spans="9:10" x14ac:dyDescent="0.2">
      <c r="I585911" s="3"/>
      <c r="J585911" s="3"/>
    </row>
    <row r="585912" spans="9:10" x14ac:dyDescent="0.2">
      <c r="I585912" s="3"/>
      <c r="J585912" s="3"/>
    </row>
    <row r="585913" spans="9:10" x14ac:dyDescent="0.2">
      <c r="I585913" s="3"/>
      <c r="J585913" s="3"/>
    </row>
    <row r="585914" spans="9:10" x14ac:dyDescent="0.2">
      <c r="I585914" s="3"/>
      <c r="J585914" s="3"/>
    </row>
    <row r="585915" spans="9:10" x14ac:dyDescent="0.2">
      <c r="I585915" s="3"/>
      <c r="J585915" s="3"/>
    </row>
    <row r="585916" spans="9:10" x14ac:dyDescent="0.2">
      <c r="I585916" s="3"/>
      <c r="J585916" s="3"/>
    </row>
    <row r="585917" spans="9:10" x14ac:dyDescent="0.2">
      <c r="I585917" s="3"/>
      <c r="J585917" s="3"/>
    </row>
    <row r="585918" spans="9:10" x14ac:dyDescent="0.2">
      <c r="I585918" s="3"/>
      <c r="J585918" s="3"/>
    </row>
    <row r="585919" spans="9:10" x14ac:dyDescent="0.2">
      <c r="I585919" s="3"/>
      <c r="J585919" s="3"/>
    </row>
    <row r="585920" spans="9:10" x14ac:dyDescent="0.2">
      <c r="I585920" s="3"/>
      <c r="J585920" s="3"/>
    </row>
    <row r="585921" spans="9:10" x14ac:dyDescent="0.2">
      <c r="I585921" s="3"/>
      <c r="J585921" s="3"/>
    </row>
    <row r="585922" spans="9:10" x14ac:dyDescent="0.2">
      <c r="I585922" s="3"/>
      <c r="J585922" s="3"/>
    </row>
    <row r="585923" spans="9:10" x14ac:dyDescent="0.2">
      <c r="I585923" s="3"/>
      <c r="J585923" s="3"/>
    </row>
    <row r="585924" spans="9:10" x14ac:dyDescent="0.2">
      <c r="I585924" s="3"/>
      <c r="J585924" s="3"/>
    </row>
    <row r="585925" spans="9:10" x14ac:dyDescent="0.2">
      <c r="I585925" s="3"/>
      <c r="J585925" s="3"/>
    </row>
    <row r="585926" spans="9:10" x14ac:dyDescent="0.2">
      <c r="I585926" s="3"/>
      <c r="J585926" s="3"/>
    </row>
    <row r="585927" spans="9:10" x14ac:dyDescent="0.2">
      <c r="I585927" s="3"/>
      <c r="J585927" s="3"/>
    </row>
    <row r="585928" spans="9:10" x14ac:dyDescent="0.2">
      <c r="I585928" s="3"/>
      <c r="J585928" s="3"/>
    </row>
    <row r="585929" spans="9:10" x14ac:dyDescent="0.2">
      <c r="I585929" s="3"/>
      <c r="J585929" s="3"/>
    </row>
    <row r="585930" spans="9:10" x14ac:dyDescent="0.2">
      <c r="I585930" s="3"/>
      <c r="J585930" s="3"/>
    </row>
    <row r="585931" spans="9:10" x14ac:dyDescent="0.2">
      <c r="I585931" s="3"/>
      <c r="J585931" s="3"/>
    </row>
    <row r="585932" spans="9:10" x14ac:dyDescent="0.2">
      <c r="I585932" s="3"/>
      <c r="J585932" s="3"/>
    </row>
    <row r="585933" spans="9:10" x14ac:dyDescent="0.2">
      <c r="I585933" s="3"/>
      <c r="J585933" s="3"/>
    </row>
    <row r="585934" spans="9:10" x14ac:dyDescent="0.2">
      <c r="I585934" s="3"/>
      <c r="J585934" s="3"/>
    </row>
    <row r="585935" spans="9:10" x14ac:dyDescent="0.2">
      <c r="I585935" s="3"/>
      <c r="J585935" s="3"/>
    </row>
    <row r="585936" spans="9:10" x14ac:dyDescent="0.2">
      <c r="I585936" s="3"/>
      <c r="J585936" s="3"/>
    </row>
    <row r="585937" spans="9:10" x14ac:dyDescent="0.2">
      <c r="I585937" s="3"/>
      <c r="J585937" s="3"/>
    </row>
    <row r="585938" spans="9:10" x14ac:dyDescent="0.2">
      <c r="I585938" s="3"/>
      <c r="J585938" s="3"/>
    </row>
    <row r="585939" spans="9:10" x14ac:dyDescent="0.2">
      <c r="I585939" s="3"/>
      <c r="J585939" s="3"/>
    </row>
    <row r="585940" spans="9:10" x14ac:dyDescent="0.2">
      <c r="I585940" s="3"/>
      <c r="J585940" s="3"/>
    </row>
    <row r="585941" spans="9:10" x14ac:dyDescent="0.2">
      <c r="I585941" s="3"/>
      <c r="J585941" s="3"/>
    </row>
    <row r="585942" spans="9:10" x14ac:dyDescent="0.2">
      <c r="I585942" s="3"/>
      <c r="J585942" s="3"/>
    </row>
    <row r="585943" spans="9:10" x14ac:dyDescent="0.2">
      <c r="I585943" s="3"/>
      <c r="J585943" s="3"/>
    </row>
    <row r="585944" spans="9:10" x14ac:dyDescent="0.2">
      <c r="I585944" s="3"/>
      <c r="J585944" s="3"/>
    </row>
    <row r="585945" spans="9:10" x14ac:dyDescent="0.2">
      <c r="I585945" s="3"/>
      <c r="J585945" s="3"/>
    </row>
    <row r="585946" spans="9:10" x14ac:dyDescent="0.2">
      <c r="I585946" s="3"/>
      <c r="J585946" s="3"/>
    </row>
    <row r="585947" spans="9:10" x14ac:dyDescent="0.2">
      <c r="I585947" s="3"/>
      <c r="J585947" s="3"/>
    </row>
    <row r="585948" spans="9:10" x14ac:dyDescent="0.2">
      <c r="I585948" s="3"/>
      <c r="J585948" s="3"/>
    </row>
    <row r="585949" spans="9:10" x14ac:dyDescent="0.2">
      <c r="I585949" s="3"/>
      <c r="J585949" s="3"/>
    </row>
    <row r="585950" spans="9:10" x14ac:dyDescent="0.2">
      <c r="I585950" s="3"/>
      <c r="J585950" s="3"/>
    </row>
    <row r="585951" spans="9:10" x14ac:dyDescent="0.2">
      <c r="I585951" s="3"/>
      <c r="J585951" s="3"/>
    </row>
    <row r="585952" spans="9:10" x14ac:dyDescent="0.2">
      <c r="I585952" s="3"/>
      <c r="J585952" s="3"/>
    </row>
    <row r="585953" spans="9:10" x14ac:dyDescent="0.2">
      <c r="I585953" s="3"/>
      <c r="J585953" s="3"/>
    </row>
    <row r="585954" spans="9:10" x14ac:dyDescent="0.2">
      <c r="I585954" s="3"/>
      <c r="J585954" s="3"/>
    </row>
    <row r="585955" spans="9:10" x14ac:dyDescent="0.2">
      <c r="I585955" s="3"/>
      <c r="J585955" s="3"/>
    </row>
    <row r="585956" spans="9:10" x14ac:dyDescent="0.2">
      <c r="I585956" s="3"/>
      <c r="J585956" s="3"/>
    </row>
    <row r="585957" spans="9:10" x14ac:dyDescent="0.2">
      <c r="I585957" s="3"/>
      <c r="J585957" s="3"/>
    </row>
    <row r="585958" spans="9:10" x14ac:dyDescent="0.2">
      <c r="I585958" s="3"/>
      <c r="J585958" s="3"/>
    </row>
    <row r="585959" spans="9:10" x14ac:dyDescent="0.2">
      <c r="I585959" s="3"/>
      <c r="J585959" s="3"/>
    </row>
    <row r="585960" spans="9:10" x14ac:dyDescent="0.2">
      <c r="I585960" s="3"/>
      <c r="J585960" s="3"/>
    </row>
    <row r="585961" spans="9:10" x14ac:dyDescent="0.2">
      <c r="I585961" s="3"/>
      <c r="J585961" s="3"/>
    </row>
    <row r="585962" spans="9:10" x14ac:dyDescent="0.2">
      <c r="I585962" s="3"/>
      <c r="J585962" s="3"/>
    </row>
    <row r="585963" spans="9:10" x14ac:dyDescent="0.2">
      <c r="I585963" s="3"/>
      <c r="J585963" s="3"/>
    </row>
    <row r="585964" spans="9:10" x14ac:dyDescent="0.2">
      <c r="I585964" s="3"/>
      <c r="J585964" s="3"/>
    </row>
    <row r="585965" spans="9:10" x14ac:dyDescent="0.2">
      <c r="I585965" s="3"/>
      <c r="J585965" s="3"/>
    </row>
    <row r="585966" spans="9:10" x14ac:dyDescent="0.2">
      <c r="I585966" s="3"/>
      <c r="J585966" s="3"/>
    </row>
    <row r="585967" spans="9:10" x14ac:dyDescent="0.2">
      <c r="I585967" s="3"/>
      <c r="J585967" s="3"/>
    </row>
    <row r="585968" spans="9:10" x14ac:dyDescent="0.2">
      <c r="I585968" s="3"/>
      <c r="J585968" s="3"/>
    </row>
    <row r="585969" spans="9:10" x14ac:dyDescent="0.2">
      <c r="I585969" s="3"/>
      <c r="J585969" s="3"/>
    </row>
    <row r="585970" spans="9:10" x14ac:dyDescent="0.2">
      <c r="I585970" s="3"/>
      <c r="J585970" s="3"/>
    </row>
    <row r="585971" spans="9:10" x14ac:dyDescent="0.2">
      <c r="I585971" s="3"/>
      <c r="J585971" s="3"/>
    </row>
    <row r="585972" spans="9:10" x14ac:dyDescent="0.2">
      <c r="I585972" s="3"/>
      <c r="J585972" s="3"/>
    </row>
    <row r="585973" spans="9:10" x14ac:dyDescent="0.2">
      <c r="I585973" s="3"/>
      <c r="J585973" s="3"/>
    </row>
    <row r="585974" spans="9:10" x14ac:dyDescent="0.2">
      <c r="I585974" s="3"/>
      <c r="J585974" s="3"/>
    </row>
    <row r="585975" spans="9:10" x14ac:dyDescent="0.2">
      <c r="I585975" s="3"/>
      <c r="J585975" s="3"/>
    </row>
    <row r="585976" spans="9:10" x14ac:dyDescent="0.2">
      <c r="I585976" s="3"/>
      <c r="J585976" s="3"/>
    </row>
    <row r="585977" spans="9:10" x14ac:dyDescent="0.2">
      <c r="I585977" s="3"/>
      <c r="J585977" s="3"/>
    </row>
    <row r="585978" spans="9:10" x14ac:dyDescent="0.2">
      <c r="I585978" s="3"/>
      <c r="J585978" s="3"/>
    </row>
    <row r="585979" spans="9:10" x14ac:dyDescent="0.2">
      <c r="I585979" s="3"/>
      <c r="J585979" s="3"/>
    </row>
    <row r="585980" spans="9:10" x14ac:dyDescent="0.2">
      <c r="I585980" s="3"/>
      <c r="J585980" s="3"/>
    </row>
    <row r="585981" spans="9:10" x14ac:dyDescent="0.2">
      <c r="I585981" s="3"/>
      <c r="J585981" s="3"/>
    </row>
    <row r="585982" spans="9:10" x14ac:dyDescent="0.2">
      <c r="I585982" s="3"/>
      <c r="J585982" s="3"/>
    </row>
    <row r="585983" spans="9:10" x14ac:dyDescent="0.2">
      <c r="I585983" s="3"/>
      <c r="J585983" s="3"/>
    </row>
    <row r="585984" spans="9:10" x14ac:dyDescent="0.2">
      <c r="I585984" s="3"/>
      <c r="J585984" s="3"/>
    </row>
    <row r="585985" spans="9:10" x14ac:dyDescent="0.2">
      <c r="I585985" s="3"/>
      <c r="J585985" s="3"/>
    </row>
    <row r="585986" spans="9:10" x14ac:dyDescent="0.2">
      <c r="I585986" s="3"/>
      <c r="J585986" s="3"/>
    </row>
    <row r="585987" spans="9:10" x14ac:dyDescent="0.2">
      <c r="I585987" s="3"/>
      <c r="J585987" s="3"/>
    </row>
    <row r="585988" spans="9:10" x14ac:dyDescent="0.2">
      <c r="I585988" s="3"/>
      <c r="J585988" s="3"/>
    </row>
    <row r="585989" spans="9:10" x14ac:dyDescent="0.2">
      <c r="I585989" s="3"/>
      <c r="J585989" s="3"/>
    </row>
    <row r="585990" spans="9:10" x14ac:dyDescent="0.2">
      <c r="I585990" s="3"/>
      <c r="J585990" s="3"/>
    </row>
    <row r="585991" spans="9:10" x14ac:dyDescent="0.2">
      <c r="I585991" s="3"/>
      <c r="J585991" s="3"/>
    </row>
    <row r="585992" spans="9:10" x14ac:dyDescent="0.2">
      <c r="I585992" s="3"/>
      <c r="J585992" s="3"/>
    </row>
    <row r="585993" spans="9:10" x14ac:dyDescent="0.2">
      <c r="I585993" s="3"/>
      <c r="J585993" s="3"/>
    </row>
    <row r="585994" spans="9:10" x14ac:dyDescent="0.2">
      <c r="I585994" s="3"/>
      <c r="J585994" s="3"/>
    </row>
    <row r="585995" spans="9:10" x14ac:dyDescent="0.2">
      <c r="I585995" s="3"/>
      <c r="J585995" s="3"/>
    </row>
    <row r="585996" spans="9:10" x14ac:dyDescent="0.2">
      <c r="I585996" s="3"/>
      <c r="J585996" s="3"/>
    </row>
    <row r="585997" spans="9:10" x14ac:dyDescent="0.2">
      <c r="I585997" s="3"/>
      <c r="J585997" s="3"/>
    </row>
    <row r="585998" spans="9:10" x14ac:dyDescent="0.2">
      <c r="I585998" s="3"/>
      <c r="J585998" s="3"/>
    </row>
    <row r="585999" spans="9:10" x14ac:dyDescent="0.2">
      <c r="I585999" s="3"/>
      <c r="J585999" s="3"/>
    </row>
    <row r="586000" spans="9:10" x14ac:dyDescent="0.2">
      <c r="I586000" s="3"/>
      <c r="J586000" s="3"/>
    </row>
    <row r="586001" spans="9:10" x14ac:dyDescent="0.2">
      <c r="I586001" s="3"/>
      <c r="J586001" s="3"/>
    </row>
    <row r="586002" spans="9:10" x14ac:dyDescent="0.2">
      <c r="I586002" s="3"/>
      <c r="J586002" s="3"/>
    </row>
    <row r="586003" spans="9:10" x14ac:dyDescent="0.2">
      <c r="I586003" s="3"/>
      <c r="J586003" s="3"/>
    </row>
    <row r="586004" spans="9:10" x14ac:dyDescent="0.2">
      <c r="I586004" s="3"/>
      <c r="J586004" s="3"/>
    </row>
    <row r="586005" spans="9:10" x14ac:dyDescent="0.2">
      <c r="I586005" s="3"/>
      <c r="J586005" s="3"/>
    </row>
    <row r="586006" spans="9:10" x14ac:dyDescent="0.2">
      <c r="I586006" s="3"/>
      <c r="J586006" s="3"/>
    </row>
    <row r="586007" spans="9:10" x14ac:dyDescent="0.2">
      <c r="I586007" s="3"/>
      <c r="J586007" s="3"/>
    </row>
    <row r="586008" spans="9:10" x14ac:dyDescent="0.2">
      <c r="I586008" s="3"/>
      <c r="J586008" s="3"/>
    </row>
    <row r="586009" spans="9:10" x14ac:dyDescent="0.2">
      <c r="I586009" s="3"/>
      <c r="J586009" s="3"/>
    </row>
    <row r="586010" spans="9:10" x14ac:dyDescent="0.2">
      <c r="I586010" s="3"/>
      <c r="J586010" s="3"/>
    </row>
    <row r="586011" spans="9:10" x14ac:dyDescent="0.2">
      <c r="I586011" s="3"/>
      <c r="J586011" s="3"/>
    </row>
    <row r="586012" spans="9:10" x14ac:dyDescent="0.2">
      <c r="I586012" s="3"/>
      <c r="J586012" s="3"/>
    </row>
    <row r="586013" spans="9:10" x14ac:dyDescent="0.2">
      <c r="I586013" s="3"/>
      <c r="J586013" s="3"/>
    </row>
    <row r="586014" spans="9:10" x14ac:dyDescent="0.2">
      <c r="I586014" s="3"/>
      <c r="J586014" s="3"/>
    </row>
    <row r="586015" spans="9:10" x14ac:dyDescent="0.2">
      <c r="I586015" s="3"/>
      <c r="J586015" s="3"/>
    </row>
    <row r="586016" spans="9:10" x14ac:dyDescent="0.2">
      <c r="I586016" s="3"/>
      <c r="J586016" s="3"/>
    </row>
    <row r="586017" spans="9:10" x14ac:dyDescent="0.2">
      <c r="I586017" s="3"/>
      <c r="J586017" s="3"/>
    </row>
    <row r="586018" spans="9:10" x14ac:dyDescent="0.2">
      <c r="I586018" s="3"/>
      <c r="J586018" s="3"/>
    </row>
    <row r="586019" spans="9:10" x14ac:dyDescent="0.2">
      <c r="I586019" s="3"/>
      <c r="J586019" s="3"/>
    </row>
    <row r="586020" spans="9:10" x14ac:dyDescent="0.2">
      <c r="I586020" s="3"/>
      <c r="J586020" s="3"/>
    </row>
    <row r="586021" spans="9:10" x14ac:dyDescent="0.2">
      <c r="I586021" s="3"/>
      <c r="J586021" s="3"/>
    </row>
    <row r="586022" spans="9:10" x14ac:dyDescent="0.2">
      <c r="I586022" s="3"/>
      <c r="J586022" s="3"/>
    </row>
    <row r="586023" spans="9:10" x14ac:dyDescent="0.2">
      <c r="I586023" s="3"/>
      <c r="J586023" s="3"/>
    </row>
    <row r="586024" spans="9:10" x14ac:dyDescent="0.2">
      <c r="I586024" s="3"/>
      <c r="J586024" s="3"/>
    </row>
    <row r="586025" spans="9:10" x14ac:dyDescent="0.2">
      <c r="I586025" s="3"/>
      <c r="J586025" s="3"/>
    </row>
    <row r="586026" spans="9:10" x14ac:dyDescent="0.2">
      <c r="I586026" s="3"/>
      <c r="J586026" s="3"/>
    </row>
    <row r="586027" spans="9:10" x14ac:dyDescent="0.2">
      <c r="I586027" s="3"/>
      <c r="J586027" s="3"/>
    </row>
    <row r="586028" spans="9:10" x14ac:dyDescent="0.2">
      <c r="I586028" s="3"/>
      <c